v>0</v>
      </c>
      <c r="BF2568" t="s">
        <v>0</v>
      </c>
      <c r="BG2568" t="s">
        <v>0</v>
      </c>
      <c r="BH2568" t="s">
        <v>0</v>
      </c>
      <c r="BI2568" t="s">
        <v>0</v>
      </c>
      <c r="BJ2568" t="s">
        <v>0</v>
      </c>
      <c r="BK2568" t="s">
        <v>0</v>
      </c>
      <c r="BL2568" t="s">
        <v>0</v>
      </c>
      <c r="BM2568" t="s">
        <v>0</v>
      </c>
      <c r="BN2568" t="s">
        <v>0</v>
      </c>
      <c r="BO2568">
        <v>18.326000000000001</v>
      </c>
      <c r="BP2568" t="s">
        <v>0</v>
      </c>
      <c r="BQ2568">
        <v>332.25</v>
      </c>
      <c r="BR2568" t="s">
        <v>0</v>
      </c>
      <c r="BS2568" t="s">
        <v>0</v>
      </c>
      <c r="BT2568" t="s">
        <v>0</v>
      </c>
      <c r="BU2568" t="s">
        <v>0</v>
      </c>
      <c r="BV2568" t="s">
        <v>0</v>
      </c>
      <c r="BW2568" t="s">
        <v>0</v>
      </c>
      <c r="BX2568" t="s">
        <v>0</v>
      </c>
      <c r="BY2568" t="s">
        <v>0</v>
      </c>
      <c r="BZ2568" t="s">
        <v>0</v>
      </c>
      <c r="CA2568" t="s">
        <v>0</v>
      </c>
      <c r="CB2568" t="s">
        <v>0</v>
      </c>
      <c r="CC2568" t="s">
        <v>0</v>
      </c>
      <c r="CD2568" t="s">
        <v>0</v>
      </c>
      <c r="CE2568" t="s">
        <v>0</v>
      </c>
      <c r="CF2568" t="s">
        <v>0</v>
      </c>
      <c r="CG2568" t="s">
        <v>0</v>
      </c>
      <c r="CH2568" t="s">
        <v>0</v>
      </c>
      <c r="CI2568" t="s">
        <v>0</v>
      </c>
      <c r="CJ2568" t="s">
        <v>0</v>
      </c>
      <c r="CK2568" t="s">
        <v>0</v>
      </c>
      <c r="CL2568" t="s">
        <v>0</v>
      </c>
      <c r="CM2568">
        <v>1.9062999999999999</v>
      </c>
      <c r="CN2568" t="s">
        <v>0</v>
      </c>
      <c r="CO2568" t="s">
        <v>0</v>
      </c>
      <c r="CP2568" t="s">
        <v>0</v>
      </c>
      <c r="CQ2568">
        <v>8.25</v>
      </c>
      <c r="CR2568" t="s">
        <v>0</v>
      </c>
      <c r="CS2568" t="s">
        <v>0</v>
      </c>
      <c r="CT2568">
        <v>31.3492</v>
      </c>
      <c r="CU2568" t="s">
        <v>0</v>
      </c>
      <c r="CV2568" t="s">
        <v>0</v>
      </c>
      <c r="CW2568" t="s">
        <v>0</v>
      </c>
      <c r="CX2568">
        <v>11.729200000000001</v>
      </c>
      <c r="CY2568" t="s">
        <v>0</v>
      </c>
      <c r="CZ2568" t="s">
        <v>0</v>
      </c>
      <c r="DA2568" t="s">
        <v>0</v>
      </c>
      <c r="DB2568" t="s">
        <v>0</v>
      </c>
      <c r="DC2568" t="s">
        <v>0</v>
      </c>
      <c r="DD2568" t="s">
        <v>0</v>
      </c>
      <c r="DE2568" t="s">
        <v>0</v>
      </c>
      <c r="DF2568" t="s">
        <v>0</v>
      </c>
      <c r="DG2568" t="s">
        <v>0</v>
      </c>
      <c r="DH2568" t="s">
        <v>0</v>
      </c>
      <c r="DI2568">
        <v>40.655999999999999</v>
      </c>
      <c r="DJ2568" t="s">
        <v>0</v>
      </c>
      <c r="DK2568" t="s">
        <v>0</v>
      </c>
      <c r="DL2568" t="s">
        <v>0</v>
      </c>
      <c r="DM2568">
        <v>1.9167000000000001</v>
      </c>
      <c r="DN2568" t="s">
        <v>0</v>
      </c>
      <c r="DO2568">
        <v>35.75</v>
      </c>
      <c r="DP2568" t="s">
        <v>0</v>
      </c>
      <c r="DQ2568">
        <v>38.207999999999998</v>
      </c>
      <c r="DR2568" t="s">
        <v>0</v>
      </c>
      <c r="DS2568">
        <v>1.0937999999999999</v>
      </c>
      <c r="DT2568" t="s">
        <v>0</v>
      </c>
      <c r="DU2568">
        <v>28.940100000000001</v>
      </c>
      <c r="DV2568" t="s">
        <v>0</v>
      </c>
      <c r="DW2568" t="s">
        <v>0</v>
      </c>
      <c r="DX2568" t="s">
        <v>0</v>
      </c>
      <c r="DY2568" t="s">
        <v>0</v>
      </c>
      <c r="DZ2568" t="s">
        <v>0</v>
      </c>
      <c r="EA2568" t="s">
        <v>0</v>
      </c>
      <c r="EB2568" t="s">
        <v>0</v>
      </c>
      <c r="EC2568" t="s">
        <v>0</v>
      </c>
      <c r="ED2568" t="s">
        <v>0</v>
      </c>
      <c r="EE2568" t="s">
        <v>0</v>
      </c>
      <c r="EF2568" t="s">
        <v>0</v>
      </c>
      <c r="EG2568" t="s">
        <v>0</v>
      </c>
      <c r="EH2568" t="s">
        <v>0</v>
      </c>
      <c r="EI2568" t="s">
        <v>0</v>
      </c>
      <c r="EJ2568" t="s">
        <v>0</v>
      </c>
      <c r="EK2568">
        <v>31.2681</v>
      </c>
      <c r="EL2568" t="s">
        <v>0</v>
      </c>
      <c r="EM2568">
        <v>9.8056000000000001</v>
      </c>
      <c r="EN2568" t="s">
        <v>0</v>
      </c>
      <c r="EO2568" t="s">
        <v>0</v>
      </c>
      <c r="EP2568" t="s">
        <v>0</v>
      </c>
      <c r="EQ2568" t="s">
        <v>0</v>
      </c>
      <c r="ER2568" t="s">
        <v>0</v>
      </c>
      <c r="ES2568" t="s">
        <v>0</v>
      </c>
      <c r="ET2568" t="s">
        <v>0</v>
      </c>
      <c r="EU2568" t="s">
        <v>0</v>
      </c>
      <c r="EV2568" t="s">
        <v>0</v>
      </c>
      <c r="EW2568">
        <v>19.359400000000001</v>
      </c>
      <c r="EX2568">
        <v>6.6847000000000003</v>
      </c>
      <c r="EY2568" t="s">
        <v>0</v>
      </c>
      <c r="EZ2568" t="s">
        <v>0</v>
      </c>
      <c r="FA2568" t="s">
        <v>0</v>
      </c>
      <c r="FB2568" t="s">
        <v>0</v>
      </c>
      <c r="FC2568" t="s">
        <v>0</v>
      </c>
      <c r="FD2568" t="s">
        <v>0</v>
      </c>
      <c r="FE2568" t="s">
        <v>0</v>
      </c>
      <c r="FF2568" t="s">
        <v>0</v>
      </c>
      <c r="FG2568" t="s">
        <v>0</v>
      </c>
      <c r="FH2568" t="s">
        <v>0</v>
      </c>
      <c r="FI2568" t="s">
        <v>0</v>
      </c>
      <c r="FJ2568" t="s">
        <v>0</v>
      </c>
      <c r="FK2568">
        <v>261.875</v>
      </c>
      <c r="FL2568" t="s">
        <v>0</v>
      </c>
      <c r="FM2568" t="s">
        <v>0</v>
      </c>
      <c r="FN2568" t="s">
        <v>0</v>
      </c>
      <c r="FO2568" t="s">
        <v>0</v>
      </c>
      <c r="FP2568" t="s">
        <v>0</v>
      </c>
      <c r="FQ2568">
        <v>9.5155999999999992</v>
      </c>
      <c r="FR2568" t="s">
        <v>0</v>
      </c>
      <c r="FS2568" t="s">
        <v>0</v>
      </c>
      <c r="FT2568" t="s">
        <v>0</v>
      </c>
      <c r="FU2568" t="s">
        <v>0</v>
      </c>
      <c r="FV2568">
        <v>2.1953</v>
      </c>
      <c r="FW2568" t="s">
        <v>0</v>
      </c>
      <c r="FX2568" t="s">
        <v>0</v>
      </c>
      <c r="FY2568" t="s">
        <v>0</v>
      </c>
      <c r="FZ2568" t="s">
        <v>0</v>
      </c>
      <c r="GA2568" t="s">
        <v>0</v>
      </c>
      <c r="GB2568">
        <v>74.25</v>
      </c>
      <c r="GC2568" t="s">
        <v>0</v>
      </c>
      <c r="GD2568">
        <v>5.1875</v>
      </c>
      <c r="GE2568">
        <v>46.708300000000001</v>
      </c>
      <c r="GF2568">
        <v>1.8906000000000001</v>
      </c>
      <c r="GG2568" t="s">
        <v>0</v>
      </c>
      <c r="GH2568" t="s">
        <v>0</v>
      </c>
      <c r="GI2568" t="s">
        <v>0</v>
      </c>
      <c r="GJ2568" t="s">
        <v>0</v>
      </c>
      <c r="GK2568" t="s">
        <v>0</v>
      </c>
      <c r="GL2568" t="s">
        <v>0</v>
      </c>
      <c r="GM2568" t="s">
        <v>0</v>
      </c>
      <c r="GN2568" t="s">
        <v>0</v>
      </c>
      <c r="GO2568" t="s">
        <v>0</v>
      </c>
      <c r="GP2568" t="s">
        <v>0</v>
      </c>
      <c r="GQ2568" t="s">
        <v>0</v>
      </c>
      <c r="GR2568" t="s">
        <v>0</v>
      </c>
      <c r="GS2568">
        <v>1.5586</v>
      </c>
      <c r="GT2568" t="s">
        <v>0</v>
      </c>
      <c r="GU2568" t="s">
        <v>0</v>
      </c>
      <c r="GV2568" t="s">
        <v>0</v>
      </c>
      <c r="GW2568" t="s">
        <v>0</v>
      </c>
      <c r="GX2568" t="s">
        <v>0</v>
      </c>
      <c r="GY2568" t="s">
        <v>0</v>
      </c>
      <c r="GZ2568" t="s">
        <v>0</v>
      </c>
      <c r="HA2568" t="s">
        <v>0</v>
      </c>
      <c r="HB2568" t="s">
        <v>0</v>
      </c>
      <c r="HC2568" t="s">
        <v>0</v>
      </c>
      <c r="HD2568" t="s">
        <v>0</v>
      </c>
      <c r="HE2568" t="s">
        <v>0</v>
      </c>
      <c r="HF2568" t="s">
        <v>0</v>
      </c>
      <c r="HG2568" t="s">
        <v>0</v>
      </c>
      <c r="HH2568">
        <v>26.931799999999999</v>
      </c>
      <c r="HI2568" t="s">
        <v>0</v>
      </c>
      <c r="HJ2568" t="s">
        <v>0</v>
      </c>
      <c r="HK2568" t="s">
        <v>0</v>
      </c>
      <c r="HL2568" t="s">
        <v>0</v>
      </c>
      <c r="HM2568" t="s">
        <v>0</v>
      </c>
      <c r="HN2568" t="s">
        <v>0</v>
      </c>
      <c r="HO2568" t="s">
        <v>0</v>
      </c>
      <c r="HP2568" t="s">
        <v>0</v>
      </c>
      <c r="HQ2568" t="s">
        <v>0</v>
      </c>
      <c r="HR2568">
        <v>0.88280000000000003</v>
      </c>
      <c r="HS2568" t="s">
        <v>0</v>
      </c>
      <c r="HT2568" t="s">
        <v>0</v>
      </c>
      <c r="HU2568" t="s">
        <v>0</v>
      </c>
      <c r="HV2568" t="s">
        <v>0</v>
      </c>
      <c r="HW2568" t="s">
        <v>0</v>
      </c>
      <c r="HX2568" t="s">
        <v>0</v>
      </c>
      <c r="HY2568">
        <v>2.621</v>
      </c>
      <c r="HZ2568" t="s">
        <v>0</v>
      </c>
      <c r="IA2568" t="s">
        <v>0</v>
      </c>
      <c r="IB2568" t="s">
        <v>0</v>
      </c>
      <c r="IC2568" t="s">
        <v>0</v>
      </c>
      <c r="ID2568" t="s">
        <v>0</v>
      </c>
      <c r="IE2568">
        <v>4.2343999999999999</v>
      </c>
      <c r="IF2568" t="s">
        <v>0</v>
      </c>
      <c r="IG2568" t="s">
        <v>0</v>
      </c>
      <c r="IH2568" t="s">
        <v>0</v>
      </c>
      <c r="II2568">
        <v>10.4688</v>
      </c>
      <c r="IJ2568" t="s">
        <v>0</v>
      </c>
      <c r="IK2568">
        <v>39.875</v>
      </c>
      <c r="IL2568">
        <v>14.5</v>
      </c>
      <c r="IM2568" t="s">
        <v>0</v>
      </c>
      <c r="IN2568" t="s">
        <v>0</v>
      </c>
      <c r="IO2568" t="s">
        <v>0</v>
      </c>
      <c r="IP2568" t="s">
        <v>0</v>
      </c>
      <c r="IQ2568" t="s">
        <v>0</v>
      </c>
      <c r="IR2568">
        <v>7.4861000000000004</v>
      </c>
      <c r="IS2568" t="s">
        <v>0</v>
      </c>
      <c r="IT2568" t="s">
        <v>0</v>
      </c>
      <c r="IU2568" t="s">
        <v>0</v>
      </c>
      <c r="IV2568" t="s">
        <v>0</v>
      </c>
      <c r="IW2568" t="s">
        <v>0</v>
      </c>
      <c r="IX2568">
        <v>3.3437999999999999</v>
      </c>
      <c r="IY2568" t="s">
        <v>0</v>
      </c>
      <c r="IZ2568">
        <v>9.1562999999999999</v>
      </c>
      <c r="JA2568" t="s">
        <v>0</v>
      </c>
      <c r="JB2568">
        <v>46.625</v>
      </c>
      <c r="JC2568" t="s">
        <v>0</v>
      </c>
      <c r="JD2568">
        <v>17.4375</v>
      </c>
      <c r="JE2568" t="s">
        <v>0</v>
      </c>
      <c r="JF2568" t="s">
        <v>0</v>
      </c>
      <c r="JG2568" t="s">
        <v>0</v>
      </c>
      <c r="JH2568" t="s">
        <v>0</v>
      </c>
      <c r="JI2568" t="s">
        <v>0</v>
      </c>
      <c r="JJ2568">
        <v>42.843800000000002</v>
      </c>
      <c r="JK2568" t="s">
        <v>0</v>
      </c>
      <c r="JL2568" t="s">
        <v>0</v>
      </c>
      <c r="JM2568" t="s">
        <v>0</v>
      </c>
      <c r="JN2568" t="s">
        <v>0</v>
      </c>
      <c r="JO2568" t="s">
        <v>0</v>
      </c>
      <c r="JP2568" t="s">
        <v>0</v>
      </c>
      <c r="JQ2568" t="s">
        <v>0</v>
      </c>
      <c r="JR2568" t="s">
        <v>0</v>
      </c>
      <c r="JS2568" t="s">
        <v>0</v>
      </c>
      <c r="JT2568" t="s">
        <v>0</v>
      </c>
      <c r="JU2568" t="s">
        <v>0</v>
      </c>
      <c r="JV2568" t="s">
        <v>0</v>
      </c>
      <c r="JW2568" t="s">
        <v>0</v>
      </c>
      <c r="JX2568" t="s">
        <v>0</v>
      </c>
      <c r="JY2568" t="s">
        <v>0</v>
      </c>
      <c r="JZ2568" t="s">
        <v>0</v>
      </c>
      <c r="KA2568" t="s">
        <v>0</v>
      </c>
      <c r="KB2568" t="s">
        <v>0</v>
      </c>
      <c r="KC2568" t="s">
        <v>0</v>
      </c>
      <c r="KD2568" t="s">
        <v>0</v>
      </c>
      <c r="KE2568" t="s">
        <v>0</v>
      </c>
      <c r="KF2568">
        <v>28.791699999999999</v>
      </c>
      <c r="KG2568" t="s">
        <v>0</v>
      </c>
      <c r="KH2568" t="s">
        <v>0</v>
      </c>
      <c r="KI2568" t="s">
        <v>0</v>
      </c>
      <c r="KJ2568" t="s">
        <v>0</v>
      </c>
      <c r="KK2568" t="s">
        <v>0</v>
      </c>
      <c r="KL2568" t="s">
        <v>0</v>
      </c>
      <c r="KM2568" t="s">
        <v>0</v>
      </c>
      <c r="KN2568" t="s">
        <v>0</v>
      </c>
      <c r="KO2568" t="s">
        <v>0</v>
      </c>
      <c r="KP2568" t="s">
        <v>0</v>
      </c>
      <c r="KQ2568" t="s">
        <v>0</v>
      </c>
      <c r="KR2568">
        <v>20.148099999999999</v>
      </c>
      <c r="KS2568" t="s">
        <v>0</v>
      </c>
      <c r="KT2568" t="s">
        <v>0</v>
      </c>
      <c r="KU2568" t="s">
        <v>0</v>
      </c>
      <c r="KV2568" t="s">
        <v>0</v>
      </c>
      <c r="KW2568" t="s">
        <v>0</v>
      </c>
      <c r="KX2568" t="s">
        <v>0</v>
      </c>
      <c r="KY2568" t="s">
        <v>0</v>
      </c>
      <c r="KZ2568">
        <v>15.9375</v>
      </c>
      <c r="LA2568" t="s">
        <v>0</v>
      </c>
      <c r="LB2568" t="s">
        <v>0</v>
      </c>
      <c r="LC2568" t="s">
        <v>0</v>
      </c>
      <c r="LD2568" t="s">
        <v>0</v>
      </c>
      <c r="LE2568">
        <v>8.3000000000000004E-2</v>
      </c>
      <c r="LF2568" t="s">
        <v>0</v>
      </c>
      <c r="LG2568" t="s">
        <v>0</v>
      </c>
      <c r="LH2568" t="s">
        <v>0</v>
      </c>
      <c r="LI2568" t="s">
        <v>0</v>
      </c>
      <c r="LJ2568" t="s">
        <v>0</v>
      </c>
      <c r="LK2568" t="s">
        <v>0</v>
      </c>
      <c r="LL2568" t="s">
        <v>0</v>
      </c>
      <c r="LM2568">
        <v>46</v>
      </c>
      <c r="LN2568" t="s">
        <v>0</v>
      </c>
      <c r="LO2568" t="s">
        <v>0</v>
      </c>
      <c r="LP2568" t="s">
        <v>0</v>
      </c>
      <c r="LQ2568" t="s">
        <v>0</v>
      </c>
      <c r="LR2568">
        <v>41.343800000000002</v>
      </c>
      <c r="LS2568" t="s">
        <v>0</v>
      </c>
      <c r="LT2568" t="s">
        <v>0</v>
      </c>
      <c r="LU2568" t="s">
        <v>0</v>
      </c>
      <c r="LV2568" t="s">
        <v>0</v>
      </c>
      <c r="LW2568" t="s">
        <v>0</v>
      </c>
      <c r="LX2568" t="s">
        <v>0</v>
      </c>
      <c r="LY2568" t="s">
        <v>0</v>
      </c>
      <c r="LZ2568" t="s">
        <v>0</v>
      </c>
      <c r="MA2568" t="s">
        <v>0</v>
      </c>
      <c r="MB2568">
        <v>6.0468999999999999</v>
      </c>
      <c r="MC2568" t="s">
        <v>0</v>
      </c>
      <c r="MD2568" t="s">
        <v>0</v>
      </c>
      <c r="ME2568" t="s">
        <v>0</v>
      </c>
      <c r="MF2568" t="s">
        <v>0</v>
      </c>
      <c r="MG2568">
        <v>4</v>
      </c>
      <c r="MH2568" t="s">
        <v>0</v>
      </c>
      <c r="MI2568">
        <v>21.5625</v>
      </c>
      <c r="MJ2568">
        <v>48.6875</v>
      </c>
      <c r="MK2568" t="s">
        <v>0</v>
      </c>
      <c r="ML2568">
        <v>2.2865000000000002</v>
      </c>
      <c r="MM2568" t="s">
        <v>0</v>
      </c>
      <c r="MN2568" t="s">
        <v>0</v>
      </c>
      <c r="MO2568" t="s">
        <v>0</v>
      </c>
      <c r="MP2568" t="s">
        <v>0</v>
      </c>
      <c r="MQ2568" t="s">
        <v>0</v>
      </c>
      <c r="MR2568">
        <v>1.6955</v>
      </c>
      <c r="MS2568" t="s">
        <v>0</v>
      </c>
      <c r="MT2568" t="s">
        <v>0</v>
      </c>
      <c r="MU2568">
        <v>14.328099999999999</v>
      </c>
      <c r="MV2568">
        <v>11.093999999999999</v>
      </c>
      <c r="MW2568" t="s">
        <v>0</v>
      </c>
      <c r="MX2568" t="s">
        <v>0</v>
      </c>
      <c r="MY2568">
        <v>27.416699999999999</v>
      </c>
      <c r="MZ2568">
        <v>5.2248999999999999</v>
      </c>
      <c r="NA2568">
        <v>8.6790000000000003</v>
      </c>
      <c r="NB2568" t="s">
        <v>0</v>
      </c>
      <c r="NC2568" t="s">
        <v>0</v>
      </c>
      <c r="ND2568" t="s">
        <v>0</v>
      </c>
      <c r="NE2568" t="s">
        <v>0</v>
      </c>
      <c r="NF2568" t="s">
        <v>0</v>
      </c>
      <c r="NG2568" t="s">
        <v>0</v>
      </c>
      <c r="NH2568" t="s">
        <v>0</v>
      </c>
      <c r="NI2568" t="s">
        <v>0</v>
      </c>
      <c r="NJ2568" t="s">
        <v>0</v>
      </c>
      <c r="NK2568" t="s">
        <v>0</v>
      </c>
      <c r="NL2568" t="s">
        <v>0</v>
      </c>
      <c r="NM2568" t="s">
        <v>0</v>
      </c>
      <c r="NN2568" t="s">
        <v>0</v>
      </c>
      <c r="NO2568" t="s">
        <v>0</v>
      </c>
      <c r="NP2568" t="s">
        <v>0</v>
      </c>
      <c r="NQ2568" t="s">
        <v>0</v>
      </c>
      <c r="NR2568" t="s">
        <v>0</v>
      </c>
      <c r="NS2568" t="s">
        <v>0</v>
      </c>
      <c r="NT2568">
        <v>7.6875</v>
      </c>
      <c r="NU2568" t="s">
        <v>0</v>
      </c>
      <c r="NV2568" t="s">
        <v>0</v>
      </c>
      <c r="NW2568" t="s">
        <v>0</v>
      </c>
      <c r="NX2568" t="s">
        <v>0</v>
      </c>
      <c r="NY2568" t="s">
        <v>0</v>
      </c>
      <c r="NZ2568" t="s">
        <v>0</v>
      </c>
      <c r="OA2568" t="s">
        <v>0</v>
      </c>
      <c r="OB2568">
        <v>32.5625</v>
      </c>
      <c r="OC2568" t="s">
        <v>0</v>
      </c>
      <c r="OD2568" t="s">
        <v>0</v>
      </c>
      <c r="OE2568" t="s">
        <v>0</v>
      </c>
      <c r="OF2568" t="s">
        <v>0</v>
      </c>
      <c r="OG2568">
        <v>7.6879999999999997</v>
      </c>
      <c r="OH2568" t="s">
        <v>0</v>
      </c>
      <c r="OI2568" t="s">
        <v>0</v>
      </c>
      <c r="OJ2568" t="s">
        <v>0</v>
      </c>
      <c r="OK2568" t="s">
        <v>0</v>
      </c>
      <c r="OL2568">
        <v>3.8281000000000001</v>
      </c>
      <c r="OM2568" t="s">
        <v>0</v>
      </c>
      <c r="ON2568" t="s">
        <v>0</v>
      </c>
      <c r="OO2568" t="s">
        <v>0</v>
      </c>
      <c r="OP2568">
        <v>2.625</v>
      </c>
      <c r="OQ2568" t="s">
        <v>0</v>
      </c>
      <c r="OR2568" t="s">
        <v>0</v>
      </c>
      <c r="OS2568">
        <v>9.5</v>
      </c>
      <c r="OT2568">
        <v>3.3281000000000001</v>
      </c>
      <c r="OU2568" t="s">
        <v>0</v>
      </c>
      <c r="OV2568" t="s">
        <v>0</v>
      </c>
      <c r="OW2568" t="s">
        <v>0</v>
      </c>
      <c r="OX2568">
        <v>17.625</v>
      </c>
      <c r="OY2568" t="s">
        <v>0</v>
      </c>
      <c r="OZ2568" t="s">
        <v>0</v>
      </c>
      <c r="PA2568" t="s">
        <v>0</v>
      </c>
      <c r="PB2568" t="s">
        <v>0</v>
      </c>
      <c r="PC2568">
        <v>31.281300000000002</v>
      </c>
      <c r="PD2568" t="s">
        <v>0</v>
      </c>
      <c r="PE2568" t="s">
        <v>0</v>
      </c>
      <c r="PF2568" t="s">
        <v>0</v>
      </c>
      <c r="PG2568" t="s">
        <v>0</v>
      </c>
      <c r="PH2568" t="s">
        <v>0</v>
      </c>
      <c r="PI2568">
        <v>7.7812999999999999</v>
      </c>
      <c r="PJ2568" t="s">
        <v>0</v>
      </c>
      <c r="PK2568" t="s">
        <v>0</v>
      </c>
      <c r="PL2568" t="s">
        <v>0</v>
      </c>
      <c r="PM2568">
        <v>28.5</v>
      </c>
      <c r="PN2568" t="s">
        <v>0</v>
      </c>
      <c r="PO2568" t="s">
        <v>0</v>
      </c>
      <c r="PP2568" t="s">
        <v>0</v>
      </c>
      <c r="PQ2568" t="s">
        <v>0</v>
      </c>
      <c r="PR2568">
        <v>30.405999999999999</v>
      </c>
      <c r="PS2568" t="s">
        <v>0</v>
      </c>
      <c r="PT2568" t="s">
        <v>0</v>
      </c>
      <c r="PU2568" t="s">
        <v>0</v>
      </c>
      <c r="PV2568" t="s">
        <v>0</v>
      </c>
      <c r="PW2568" t="s">
        <v>0</v>
      </c>
      <c r="PX2568" t="s">
        <v>0</v>
      </c>
      <c r="PY2568" t="s">
        <v>0</v>
      </c>
      <c r="PZ2568" t="s">
        <v>0</v>
      </c>
      <c r="QA2568" t="s">
        <v>0</v>
      </c>
      <c r="QB2568" t="s">
        <v>0</v>
      </c>
      <c r="QC2568">
        <v>17.5</v>
      </c>
      <c r="QD2568" t="s">
        <v>0</v>
      </c>
      <c r="QE2568">
        <v>1.3047</v>
      </c>
      <c r="QF2568" t="s">
        <v>0</v>
      </c>
      <c r="QG2568">
        <v>7.375</v>
      </c>
      <c r="QH2568" t="s">
        <v>0</v>
      </c>
      <c r="QI2568" t="s">
        <v>0</v>
      </c>
      <c r="QJ2568" t="s">
        <v>0</v>
      </c>
      <c r="QK2568" t="s">
        <v>0</v>
      </c>
      <c r="QL2568" t="s">
        <v>0</v>
      </c>
      <c r="QM2568" t="s">
        <v>0</v>
      </c>
      <c r="QN2568" t="s">
        <v>0</v>
      </c>
      <c r="QO2568" t="s">
        <v>0</v>
      </c>
      <c r="QP2568" t="s">
        <v>0</v>
      </c>
      <c r="QQ2568" t="s">
        <v>0</v>
      </c>
      <c r="QR2568" t="s">
        <v>0</v>
      </c>
      <c r="QS2568" t="s">
        <v>0</v>
      </c>
      <c r="QT2568" t="s">
        <v>0</v>
      </c>
      <c r="QU2568" t="s">
        <v>0</v>
      </c>
      <c r="QV2568" t="s">
        <v>0</v>
      </c>
      <c r="QW2568" t="s">
        <v>0</v>
      </c>
      <c r="QX2568" t="s">
        <v>0</v>
      </c>
      <c r="QY2568" t="s">
        <v>0</v>
      </c>
      <c r="QZ2568" t="s">
        <v>0</v>
      </c>
      <c r="RA2568" t="s">
        <v>0</v>
      </c>
      <c r="RB2568" t="s">
        <v>0</v>
      </c>
      <c r="RC2568" t="s">
        <v>0</v>
      </c>
      <c r="RD2568" t="s">
        <v>0</v>
      </c>
      <c r="RE2568" t="s">
        <v>0</v>
      </c>
      <c r="RF2568">
        <v>80.468800000000002</v>
      </c>
      <c r="RG2568">
        <v>13.5625</v>
      </c>
      <c r="RH2568" t="s">
        <v>0</v>
      </c>
      <c r="RI2568" t="s">
        <v>0</v>
      </c>
      <c r="RJ2568" t="s">
        <v>0</v>
      </c>
      <c r="RK2568" t="s">
        <v>0</v>
      </c>
      <c r="RL2568" t="s">
        <v>0</v>
      </c>
      <c r="RM2568" t="s">
        <v>0</v>
      </c>
      <c r="RN2568" t="s">
        <v>0</v>
      </c>
      <c r="RO2568" t="s">
        <v>0</v>
      </c>
      <c r="RP2568" t="s">
        <v>0</v>
      </c>
      <c r="RQ2568" t="s">
        <v>0</v>
      </c>
      <c r="RR2568" t="s">
        <v>0</v>
      </c>
      <c r="RS2568" t="s">
        <v>0</v>
      </c>
      <c r="RT2568" t="s">
        <v>0</v>
      </c>
      <c r="RU2568" t="s">
        <v>0</v>
      </c>
      <c r="RV2568">
        <v>3.0947</v>
      </c>
      <c r="RW2568" t="s">
        <v>0</v>
      </c>
      <c r="RX2568" t="s">
        <v>0</v>
      </c>
      <c r="RY2568" t="s">
        <v>0</v>
      </c>
      <c r="RZ2568" t="s">
        <v>0</v>
      </c>
      <c r="SA2568" t="s">
        <v>0</v>
      </c>
      <c r="SB2568" t="s">
        <v>0</v>
      </c>
      <c r="SC2568">
        <v>42.343800000000002</v>
      </c>
      <c r="SD2568" t="s">
        <v>0</v>
      </c>
      <c r="SE2568">
        <v>7.6875</v>
      </c>
      <c r="SF2568" t="s">
        <v>0</v>
      </c>
      <c r="SG2568" t="s">
        <v>0</v>
      </c>
      <c r="SH2568" t="s">
        <v>0</v>
      </c>
      <c r="SI2568" t="s">
        <v>0</v>
      </c>
      <c r="SJ2568">
        <v>24.944400000000002</v>
      </c>
      <c r="SK2568">
        <v>60.0625</v>
      </c>
      <c r="SL2568" t="s">
        <v>0</v>
      </c>
    </row>
    <row r="2569" spans="1:506" x14ac:dyDescent="0.3">
      <c r="A2569" s="1">
        <v>36468</v>
      </c>
      <c r="B2569" t="s">
        <v>0</v>
      </c>
      <c r="C2569" t="s">
        <v>0</v>
      </c>
      <c r="D2569" t="s">
        <v>0</v>
      </c>
      <c r="E2569">
        <v>2.9870000000000001</v>
      </c>
      <c r="F2569" t="s">
        <v>0</v>
      </c>
      <c r="G2569" t="s">
        <v>0</v>
      </c>
      <c r="H2569">
        <v>10.468999999999999</v>
      </c>
      <c r="I2569" t="s">
        <v>0</v>
      </c>
      <c r="J2569" t="s">
        <v>0</v>
      </c>
      <c r="K2569">
        <v>17.219000000000001</v>
      </c>
      <c r="L2569" t="s">
        <v>0</v>
      </c>
      <c r="M2569" t="s">
        <v>0</v>
      </c>
      <c r="N2569" t="s">
        <v>0</v>
      </c>
      <c r="O2569" t="s">
        <v>0</v>
      </c>
      <c r="P2569">
        <v>4.5</v>
      </c>
      <c r="Q2569" t="s">
        <v>0</v>
      </c>
      <c r="R2569" t="s">
        <v>0</v>
      </c>
      <c r="S2569" t="s">
        <v>0</v>
      </c>
      <c r="T2569" t="s">
        <v>0</v>
      </c>
      <c r="U2569" t="s">
        <v>0</v>
      </c>
      <c r="V2569" t="s">
        <v>0</v>
      </c>
      <c r="W2569" t="s">
        <v>0</v>
      </c>
      <c r="X2569" t="s">
        <v>0</v>
      </c>
      <c r="Y2569" t="s">
        <v>0</v>
      </c>
      <c r="Z2569">
        <v>173.25</v>
      </c>
      <c r="AA2569" t="s">
        <v>0</v>
      </c>
      <c r="AB2569" t="s">
        <v>0</v>
      </c>
      <c r="AC2569" t="s">
        <v>0</v>
      </c>
      <c r="AD2569" t="s">
        <v>0</v>
      </c>
      <c r="AE2569" t="s">
        <v>0</v>
      </c>
      <c r="AF2569">
        <v>3.3125</v>
      </c>
      <c r="AG2569">
        <v>23.1875</v>
      </c>
      <c r="AH2569" t="s">
        <v>0</v>
      </c>
      <c r="AI2569" t="s">
        <v>0</v>
      </c>
      <c r="AJ2569" t="s">
        <v>0</v>
      </c>
      <c r="AK2569">
        <v>41.905999999999999</v>
      </c>
      <c r="AL2569" t="s">
        <v>0</v>
      </c>
      <c r="AM2569" t="s">
        <v>0</v>
      </c>
      <c r="AN2569">
        <v>63.063000000000002</v>
      </c>
      <c r="AO2569" t="s">
        <v>0</v>
      </c>
      <c r="AP2569">
        <v>2.2656000000000001</v>
      </c>
      <c r="AQ2569" t="s">
        <v>0</v>
      </c>
      <c r="AR2569" t="s">
        <v>0</v>
      </c>
      <c r="AS2569" t="s">
        <v>0</v>
      </c>
      <c r="AT2569" t="s">
        <v>0</v>
      </c>
      <c r="AU2569" t="s">
        <v>0</v>
      </c>
      <c r="AV2569" t="s">
        <v>0</v>
      </c>
      <c r="AW2569" t="s">
        <v>0</v>
      </c>
      <c r="AX2569" t="s">
        <v>0</v>
      </c>
      <c r="AY2569" t="s">
        <v>0</v>
      </c>
      <c r="AZ2569" t="s">
        <v>0</v>
      </c>
      <c r="BA2569">
        <v>1.2187999999999999</v>
      </c>
      <c r="BB2569" t="s">
        <v>0</v>
      </c>
      <c r="BC2569" t="s">
        <v>0</v>
      </c>
      <c r="BD2569" t="s">
        <v>0</v>
      </c>
      <c r="BE2569" t="s">
        <v>0</v>
      </c>
      <c r="BF2569" t="s">
        <v>0</v>
      </c>
      <c r="BG2569" t="s">
        <v>0</v>
      </c>
      <c r="BH2569" t="s">
        <v>0</v>
      </c>
      <c r="BI2569" t="s">
        <v>0</v>
      </c>
      <c r="BJ2569" t="s">
        <v>0</v>
      </c>
      <c r="BK2569" t="s">
        <v>0</v>
      </c>
      <c r="BL2569" t="s">
        <v>0</v>
      </c>
      <c r="BM2569" t="s">
        <v>0</v>
      </c>
      <c r="BN2569" t="s">
        <v>0</v>
      </c>
      <c r="BO2569">
        <v>19.286000000000001</v>
      </c>
      <c r="BP2569" t="s">
        <v>0</v>
      </c>
      <c r="BQ2569">
        <v>318</v>
      </c>
      <c r="BR2569" t="s">
        <v>0</v>
      </c>
      <c r="BS2569" t="s">
        <v>0</v>
      </c>
      <c r="BT2569" t="s">
        <v>0</v>
      </c>
      <c r="BU2569" t="s">
        <v>0</v>
      </c>
      <c r="BV2569" t="s">
        <v>0</v>
      </c>
      <c r="BW2569" t="s">
        <v>0</v>
      </c>
      <c r="BX2569" t="s">
        <v>0</v>
      </c>
      <c r="BY2569" t="s">
        <v>0</v>
      </c>
      <c r="BZ2569" t="s">
        <v>0</v>
      </c>
      <c r="CA2569" t="s">
        <v>0</v>
      </c>
      <c r="CB2569" t="s">
        <v>0</v>
      </c>
      <c r="CC2569" t="s">
        <v>0</v>
      </c>
      <c r="CD2569" t="s">
        <v>0</v>
      </c>
      <c r="CE2569" t="s">
        <v>0</v>
      </c>
      <c r="CF2569" t="s">
        <v>0</v>
      </c>
      <c r="CG2569" t="s">
        <v>0</v>
      </c>
      <c r="CH2569" t="s">
        <v>0</v>
      </c>
      <c r="CI2569" t="s">
        <v>0</v>
      </c>
      <c r="CJ2569" t="s">
        <v>0</v>
      </c>
      <c r="CK2569" t="s">
        <v>0</v>
      </c>
      <c r="CL2569" t="s">
        <v>0</v>
      </c>
      <c r="CM2569">
        <v>1.9062999999999999</v>
      </c>
      <c r="CN2569" t="s">
        <v>0</v>
      </c>
      <c r="CO2569" t="s">
        <v>0</v>
      </c>
      <c r="CP2569" t="s">
        <v>0</v>
      </c>
      <c r="CQ2569">
        <v>7.8125</v>
      </c>
      <c r="CR2569" t="s">
        <v>0</v>
      </c>
      <c r="CS2569" t="s">
        <v>0</v>
      </c>
      <c r="CT2569">
        <v>31.859400000000001</v>
      </c>
      <c r="CU2569" t="s">
        <v>0</v>
      </c>
      <c r="CV2569" t="s">
        <v>0</v>
      </c>
      <c r="CW2569" t="s">
        <v>0</v>
      </c>
      <c r="CX2569">
        <v>12.3125</v>
      </c>
      <c r="CY2569" t="s">
        <v>0</v>
      </c>
      <c r="CZ2569" t="s">
        <v>0</v>
      </c>
      <c r="DA2569" t="s">
        <v>0</v>
      </c>
      <c r="DB2569" t="s">
        <v>0</v>
      </c>
      <c r="DC2569" t="s">
        <v>0</v>
      </c>
      <c r="DD2569" t="s">
        <v>0</v>
      </c>
      <c r="DE2569" t="s">
        <v>0</v>
      </c>
      <c r="DF2569" t="s">
        <v>0</v>
      </c>
      <c r="DG2569" t="s">
        <v>0</v>
      </c>
      <c r="DH2569" t="s">
        <v>0</v>
      </c>
      <c r="DI2569">
        <v>40.688000000000002</v>
      </c>
      <c r="DJ2569" t="s">
        <v>0</v>
      </c>
      <c r="DK2569" t="s">
        <v>0</v>
      </c>
      <c r="DL2569" t="s">
        <v>0</v>
      </c>
      <c r="DM2569">
        <v>1.9167000000000001</v>
      </c>
      <c r="DN2569" t="s">
        <v>0</v>
      </c>
      <c r="DO2569">
        <v>35</v>
      </c>
      <c r="DP2569" t="s">
        <v>0</v>
      </c>
      <c r="DQ2569">
        <v>37.957999999999998</v>
      </c>
      <c r="DR2569" t="s">
        <v>0</v>
      </c>
      <c r="DS2569">
        <v>1.0885</v>
      </c>
      <c r="DT2569" t="s">
        <v>0</v>
      </c>
      <c r="DU2569">
        <v>30.8064</v>
      </c>
      <c r="DV2569" t="s">
        <v>0</v>
      </c>
      <c r="DW2569" t="s">
        <v>0</v>
      </c>
      <c r="DX2569" t="s">
        <v>0</v>
      </c>
      <c r="DY2569" t="s">
        <v>0</v>
      </c>
      <c r="DZ2569" t="s">
        <v>0</v>
      </c>
      <c r="EA2569" t="s">
        <v>0</v>
      </c>
      <c r="EB2569" t="s">
        <v>0</v>
      </c>
      <c r="EC2569" t="s">
        <v>0</v>
      </c>
      <c r="ED2569" t="s">
        <v>0</v>
      </c>
      <c r="EE2569" t="s">
        <v>0</v>
      </c>
      <c r="EF2569" t="s">
        <v>0</v>
      </c>
      <c r="EG2569" t="s">
        <v>0</v>
      </c>
      <c r="EH2569" t="s">
        <v>0</v>
      </c>
      <c r="EI2569" t="s">
        <v>0</v>
      </c>
      <c r="EJ2569" t="s">
        <v>0</v>
      </c>
      <c r="EK2569">
        <v>30.931899999999999</v>
      </c>
      <c r="EL2569" t="s">
        <v>0</v>
      </c>
      <c r="EM2569">
        <v>9.5277999999999992</v>
      </c>
      <c r="EN2569" t="s">
        <v>0</v>
      </c>
      <c r="EO2569" t="s">
        <v>0</v>
      </c>
      <c r="EP2569" t="s">
        <v>0</v>
      </c>
      <c r="EQ2569" t="s">
        <v>0</v>
      </c>
      <c r="ER2569" t="s">
        <v>0</v>
      </c>
      <c r="ES2569" t="s">
        <v>0</v>
      </c>
      <c r="ET2569" t="s">
        <v>0</v>
      </c>
      <c r="EU2569" t="s">
        <v>0</v>
      </c>
      <c r="EV2569" t="s">
        <v>0</v>
      </c>
      <c r="EW2569">
        <v>19.8125</v>
      </c>
      <c r="EX2569">
        <v>6.8392999999999997</v>
      </c>
      <c r="EY2569" t="s">
        <v>0</v>
      </c>
      <c r="EZ2569" t="s">
        <v>0</v>
      </c>
      <c r="FA2569" t="s">
        <v>0</v>
      </c>
      <c r="FB2569" t="s">
        <v>0</v>
      </c>
      <c r="FC2569" t="s">
        <v>0</v>
      </c>
      <c r="FD2569" t="s">
        <v>0</v>
      </c>
      <c r="FE2569" t="s">
        <v>0</v>
      </c>
      <c r="FF2569" t="s">
        <v>0</v>
      </c>
      <c r="FG2569" t="s">
        <v>0</v>
      </c>
      <c r="FH2569" t="s">
        <v>0</v>
      </c>
      <c r="FI2569" t="s">
        <v>0</v>
      </c>
      <c r="FJ2569" t="s">
        <v>0</v>
      </c>
      <c r="FK2569">
        <v>313.75</v>
      </c>
      <c r="FL2569" t="s">
        <v>0</v>
      </c>
      <c r="FM2569" t="s">
        <v>0</v>
      </c>
      <c r="FN2569" t="s">
        <v>0</v>
      </c>
      <c r="FO2569" t="s">
        <v>0</v>
      </c>
      <c r="FP2569" t="s">
        <v>0</v>
      </c>
      <c r="FQ2569">
        <v>9.3905999999999992</v>
      </c>
      <c r="FR2569" t="s">
        <v>0</v>
      </c>
      <c r="FS2569" t="s">
        <v>0</v>
      </c>
      <c r="FT2569" t="s">
        <v>0</v>
      </c>
      <c r="FU2569" t="s">
        <v>0</v>
      </c>
      <c r="FV2569">
        <v>2.2461000000000002</v>
      </c>
      <c r="FW2569" t="s">
        <v>0</v>
      </c>
      <c r="FX2569" t="s">
        <v>0</v>
      </c>
      <c r="FY2569" t="s">
        <v>0</v>
      </c>
      <c r="FZ2569" t="s">
        <v>0</v>
      </c>
      <c r="GA2569" t="s">
        <v>0</v>
      </c>
      <c r="GB2569">
        <v>72.343999999999994</v>
      </c>
      <c r="GC2569" t="s">
        <v>0</v>
      </c>
      <c r="GD2569">
        <v>5.25</v>
      </c>
      <c r="GE2569">
        <v>47.583300000000001</v>
      </c>
      <c r="GF2569">
        <v>1.9218999999999999</v>
      </c>
      <c r="GG2569" t="s">
        <v>0</v>
      </c>
      <c r="GH2569" t="s">
        <v>0</v>
      </c>
      <c r="GI2569" t="s">
        <v>0</v>
      </c>
      <c r="GJ2569" t="s">
        <v>0</v>
      </c>
      <c r="GK2569" t="s">
        <v>0</v>
      </c>
      <c r="GL2569" t="s">
        <v>0</v>
      </c>
      <c r="GM2569" t="s">
        <v>0</v>
      </c>
      <c r="GN2569" t="s">
        <v>0</v>
      </c>
      <c r="GO2569" t="s">
        <v>0</v>
      </c>
      <c r="GP2569" t="s">
        <v>0</v>
      </c>
      <c r="GQ2569" t="s">
        <v>0</v>
      </c>
      <c r="GR2569" t="s">
        <v>0</v>
      </c>
      <c r="GS2569">
        <v>1.4647999999999999</v>
      </c>
      <c r="GT2569" t="s">
        <v>0</v>
      </c>
      <c r="GU2569" t="s">
        <v>0</v>
      </c>
      <c r="GV2569" t="s">
        <v>0</v>
      </c>
      <c r="GW2569" t="s">
        <v>0</v>
      </c>
      <c r="GX2569" t="s">
        <v>0</v>
      </c>
      <c r="GY2569" t="s">
        <v>0</v>
      </c>
      <c r="GZ2569" t="s">
        <v>0</v>
      </c>
      <c r="HA2569" t="s">
        <v>0</v>
      </c>
      <c r="HB2569" t="s">
        <v>0</v>
      </c>
      <c r="HC2569" t="s">
        <v>0</v>
      </c>
      <c r="HD2569" t="s">
        <v>0</v>
      </c>
      <c r="HE2569" t="s">
        <v>0</v>
      </c>
      <c r="HF2569" t="s">
        <v>0</v>
      </c>
      <c r="HG2569" t="s">
        <v>0</v>
      </c>
      <c r="HH2569">
        <v>27.045500000000001</v>
      </c>
      <c r="HI2569" t="s">
        <v>0</v>
      </c>
      <c r="HJ2569" t="s">
        <v>0</v>
      </c>
      <c r="HK2569" t="s">
        <v>0</v>
      </c>
      <c r="HL2569" t="s">
        <v>0</v>
      </c>
      <c r="HM2569" t="s">
        <v>0</v>
      </c>
      <c r="HN2569" t="s">
        <v>0</v>
      </c>
      <c r="HO2569" t="s">
        <v>0</v>
      </c>
      <c r="HP2569" t="s">
        <v>0</v>
      </c>
      <c r="HQ2569" t="s">
        <v>0</v>
      </c>
      <c r="HR2569">
        <v>0.89059999999999995</v>
      </c>
      <c r="HS2569" t="s">
        <v>0</v>
      </c>
      <c r="HT2569" t="s">
        <v>0</v>
      </c>
      <c r="HU2569" t="s">
        <v>0</v>
      </c>
      <c r="HV2569" t="s">
        <v>0</v>
      </c>
      <c r="HW2569" t="s">
        <v>0</v>
      </c>
      <c r="HX2569" t="s">
        <v>0</v>
      </c>
      <c r="HY2569">
        <v>2.7439999999999998</v>
      </c>
      <c r="HZ2569" t="s">
        <v>0</v>
      </c>
      <c r="IA2569" t="s">
        <v>0</v>
      </c>
      <c r="IB2569" t="s">
        <v>0</v>
      </c>
      <c r="IC2569" t="s">
        <v>0</v>
      </c>
      <c r="ID2569" t="s">
        <v>0</v>
      </c>
      <c r="IE2569">
        <v>4</v>
      </c>
      <c r="IF2569" t="s">
        <v>0</v>
      </c>
      <c r="IG2569" t="s">
        <v>0</v>
      </c>
      <c r="IH2569" t="s">
        <v>0</v>
      </c>
      <c r="II2569">
        <v>10.4688</v>
      </c>
      <c r="IJ2569" t="s">
        <v>0</v>
      </c>
      <c r="IK2569">
        <v>40.781300000000002</v>
      </c>
      <c r="IL2569">
        <v>15.125</v>
      </c>
      <c r="IM2569" t="s">
        <v>0</v>
      </c>
      <c r="IN2569" t="s">
        <v>0</v>
      </c>
      <c r="IO2569" t="s">
        <v>0</v>
      </c>
      <c r="IP2569" t="s">
        <v>0</v>
      </c>
      <c r="IQ2569" t="s">
        <v>0</v>
      </c>
      <c r="IR2569">
        <v>7.4861000000000004</v>
      </c>
      <c r="IS2569" t="s">
        <v>0</v>
      </c>
      <c r="IT2569" t="s">
        <v>0</v>
      </c>
      <c r="IU2569" t="s">
        <v>0</v>
      </c>
      <c r="IV2569" t="s">
        <v>0</v>
      </c>
      <c r="IW2569" t="s">
        <v>0</v>
      </c>
      <c r="IX2569">
        <v>3.4062999999999999</v>
      </c>
      <c r="IY2569" t="s">
        <v>0</v>
      </c>
      <c r="IZ2569">
        <v>9.0625</v>
      </c>
      <c r="JA2569" t="s">
        <v>0</v>
      </c>
      <c r="JB2569">
        <v>46.354199999999999</v>
      </c>
      <c r="JC2569" t="s">
        <v>0</v>
      </c>
      <c r="JD2569">
        <v>17.4375</v>
      </c>
      <c r="JE2569" t="s">
        <v>0</v>
      </c>
      <c r="JF2569" t="s">
        <v>0</v>
      </c>
      <c r="JG2569" t="s">
        <v>0</v>
      </c>
      <c r="JH2569" t="s">
        <v>0</v>
      </c>
      <c r="JI2569" t="s">
        <v>0</v>
      </c>
      <c r="JJ2569">
        <v>41.781300000000002</v>
      </c>
      <c r="JK2569" t="s">
        <v>0</v>
      </c>
      <c r="JL2569" t="s">
        <v>0</v>
      </c>
      <c r="JM2569" t="s">
        <v>0</v>
      </c>
      <c r="JN2569" t="s">
        <v>0</v>
      </c>
      <c r="JO2569" t="s">
        <v>0</v>
      </c>
      <c r="JP2569" t="s">
        <v>0</v>
      </c>
      <c r="JQ2569" t="s">
        <v>0</v>
      </c>
      <c r="JR2569" t="s">
        <v>0</v>
      </c>
      <c r="JS2569" t="s">
        <v>0</v>
      </c>
      <c r="JT2569" t="s">
        <v>0</v>
      </c>
      <c r="JU2569" t="s">
        <v>0</v>
      </c>
      <c r="JV2569" t="s">
        <v>0</v>
      </c>
      <c r="JW2569" t="s">
        <v>0</v>
      </c>
      <c r="JX2569" t="s">
        <v>0</v>
      </c>
      <c r="JY2569" t="s">
        <v>0</v>
      </c>
      <c r="JZ2569" t="s">
        <v>0</v>
      </c>
      <c r="KA2569" t="s">
        <v>0</v>
      </c>
      <c r="KB2569" t="s">
        <v>0</v>
      </c>
      <c r="KC2569" t="s">
        <v>0</v>
      </c>
      <c r="KD2569" t="s">
        <v>0</v>
      </c>
      <c r="KE2569" t="s">
        <v>0</v>
      </c>
      <c r="KF2569">
        <v>28.395800000000001</v>
      </c>
      <c r="KG2569" t="s">
        <v>0</v>
      </c>
      <c r="KH2569" t="s">
        <v>0</v>
      </c>
      <c r="KI2569" t="s">
        <v>0</v>
      </c>
      <c r="KJ2569" t="s">
        <v>0</v>
      </c>
      <c r="KK2569" t="s">
        <v>0</v>
      </c>
      <c r="KL2569" t="s">
        <v>0</v>
      </c>
      <c r="KM2569" t="s">
        <v>0</v>
      </c>
      <c r="KN2569" t="s">
        <v>0</v>
      </c>
      <c r="KO2569" t="s">
        <v>0</v>
      </c>
      <c r="KP2569" t="s">
        <v>0</v>
      </c>
      <c r="KQ2569" t="s">
        <v>0</v>
      </c>
      <c r="KR2569">
        <v>20.3889</v>
      </c>
      <c r="KS2569" t="s">
        <v>0</v>
      </c>
      <c r="KT2569" t="s">
        <v>0</v>
      </c>
      <c r="KU2569" t="s">
        <v>0</v>
      </c>
      <c r="KV2569" t="s">
        <v>0</v>
      </c>
      <c r="KW2569" t="s">
        <v>0</v>
      </c>
      <c r="KX2569" t="s">
        <v>0</v>
      </c>
      <c r="KY2569" t="s">
        <v>0</v>
      </c>
      <c r="KZ2569">
        <v>15.9375</v>
      </c>
      <c r="LA2569" t="s">
        <v>0</v>
      </c>
      <c r="LB2569" t="s">
        <v>0</v>
      </c>
      <c r="LC2569" t="s">
        <v>0</v>
      </c>
      <c r="LD2569" t="s">
        <v>0</v>
      </c>
      <c r="LE2569">
        <v>8.6999999999999994E-2</v>
      </c>
      <c r="LF2569" t="s">
        <v>0</v>
      </c>
      <c r="LG2569" t="s">
        <v>0</v>
      </c>
      <c r="LH2569" t="s">
        <v>0</v>
      </c>
      <c r="LI2569" t="s">
        <v>0</v>
      </c>
      <c r="LJ2569" t="s">
        <v>0</v>
      </c>
      <c r="LK2569" t="s">
        <v>0</v>
      </c>
      <c r="LL2569" t="s">
        <v>0</v>
      </c>
      <c r="LM2569">
        <v>45.875</v>
      </c>
      <c r="LN2569" t="s">
        <v>0</v>
      </c>
      <c r="LO2569" t="s">
        <v>0</v>
      </c>
      <c r="LP2569" t="s">
        <v>0</v>
      </c>
      <c r="LQ2569" t="s">
        <v>0</v>
      </c>
      <c r="LR2569">
        <v>41.468800000000002</v>
      </c>
      <c r="LS2569" t="s">
        <v>0</v>
      </c>
      <c r="LT2569" t="s">
        <v>0</v>
      </c>
      <c r="LU2569" t="s">
        <v>0</v>
      </c>
      <c r="LV2569" t="s">
        <v>0</v>
      </c>
      <c r="LW2569" t="s">
        <v>0</v>
      </c>
      <c r="LX2569" t="s">
        <v>0</v>
      </c>
      <c r="LY2569" t="s">
        <v>0</v>
      </c>
      <c r="LZ2569" t="s">
        <v>0</v>
      </c>
      <c r="MA2569" t="s">
        <v>0</v>
      </c>
      <c r="MB2569">
        <v>6.2656000000000001</v>
      </c>
      <c r="MC2569" t="s">
        <v>0</v>
      </c>
      <c r="MD2569" t="s">
        <v>0</v>
      </c>
      <c r="ME2569" t="s">
        <v>0</v>
      </c>
      <c r="MF2569" t="s">
        <v>0</v>
      </c>
      <c r="MG2569">
        <v>4</v>
      </c>
      <c r="MH2569" t="s">
        <v>0</v>
      </c>
      <c r="MI2569">
        <v>21.5</v>
      </c>
      <c r="MJ2569">
        <v>49.0625</v>
      </c>
      <c r="MK2569" t="s">
        <v>0</v>
      </c>
      <c r="ML2569">
        <v>2.4323000000000001</v>
      </c>
      <c r="MM2569" t="s">
        <v>0</v>
      </c>
      <c r="MN2569" t="s">
        <v>0</v>
      </c>
      <c r="MO2569" t="s">
        <v>0</v>
      </c>
      <c r="MP2569" t="s">
        <v>0</v>
      </c>
      <c r="MQ2569" t="s">
        <v>0</v>
      </c>
      <c r="MR2569">
        <v>1.6955</v>
      </c>
      <c r="MS2569" t="s">
        <v>0</v>
      </c>
      <c r="MT2569" t="s">
        <v>0</v>
      </c>
      <c r="MU2569">
        <v>14.546900000000001</v>
      </c>
      <c r="MV2569">
        <v>11.156000000000001</v>
      </c>
      <c r="MW2569" t="s">
        <v>0</v>
      </c>
      <c r="MX2569" t="s">
        <v>0</v>
      </c>
      <c r="MY2569">
        <v>27.458300000000001</v>
      </c>
      <c r="MZ2569">
        <v>5.1852</v>
      </c>
      <c r="NA2569">
        <v>8.7284000000000006</v>
      </c>
      <c r="NB2569" t="s">
        <v>0</v>
      </c>
      <c r="NC2569" t="s">
        <v>0</v>
      </c>
      <c r="ND2569" t="s">
        <v>0</v>
      </c>
      <c r="NE2569" t="s">
        <v>0</v>
      </c>
      <c r="NF2569" t="s">
        <v>0</v>
      </c>
      <c r="NG2569" t="s">
        <v>0</v>
      </c>
      <c r="NH2569" t="s">
        <v>0</v>
      </c>
      <c r="NI2569" t="s">
        <v>0</v>
      </c>
      <c r="NJ2569" t="s">
        <v>0</v>
      </c>
      <c r="NK2569" t="s">
        <v>0</v>
      </c>
      <c r="NL2569" t="s">
        <v>0</v>
      </c>
      <c r="NM2569" t="s">
        <v>0</v>
      </c>
      <c r="NN2569" t="s">
        <v>0</v>
      </c>
      <c r="NO2569" t="s">
        <v>0</v>
      </c>
      <c r="NP2569" t="s">
        <v>0</v>
      </c>
      <c r="NQ2569" t="s">
        <v>0</v>
      </c>
      <c r="NR2569" t="s">
        <v>0</v>
      </c>
      <c r="NS2569" t="s">
        <v>0</v>
      </c>
      <c r="NT2569">
        <v>7.75</v>
      </c>
      <c r="NU2569" t="s">
        <v>0</v>
      </c>
      <c r="NV2569" t="s">
        <v>0</v>
      </c>
      <c r="NW2569" t="s">
        <v>0</v>
      </c>
      <c r="NX2569" t="s">
        <v>0</v>
      </c>
      <c r="NY2569" t="s">
        <v>0</v>
      </c>
      <c r="NZ2569" t="s">
        <v>0</v>
      </c>
      <c r="OA2569" t="s">
        <v>0</v>
      </c>
      <c r="OB2569">
        <v>32.992199999999997</v>
      </c>
      <c r="OC2569" t="s">
        <v>0</v>
      </c>
      <c r="OD2569" t="s">
        <v>0</v>
      </c>
      <c r="OE2569" t="s">
        <v>0</v>
      </c>
      <c r="OF2569" t="s">
        <v>0</v>
      </c>
      <c r="OG2569">
        <v>7.75</v>
      </c>
      <c r="OH2569" t="s">
        <v>0</v>
      </c>
      <c r="OI2569" t="s">
        <v>0</v>
      </c>
      <c r="OJ2569" t="s">
        <v>0</v>
      </c>
      <c r="OK2569" t="s">
        <v>0</v>
      </c>
      <c r="OL2569">
        <v>3.8281000000000001</v>
      </c>
      <c r="OM2569" t="s">
        <v>0</v>
      </c>
      <c r="ON2569" t="s">
        <v>0</v>
      </c>
      <c r="OO2569" t="s">
        <v>0</v>
      </c>
      <c r="OP2569">
        <v>2.5</v>
      </c>
      <c r="OQ2569" t="s">
        <v>0</v>
      </c>
      <c r="OR2569" t="s">
        <v>0</v>
      </c>
      <c r="OS2569">
        <v>9.875</v>
      </c>
      <c r="OT2569">
        <v>3.3203</v>
      </c>
      <c r="OU2569" t="s">
        <v>0</v>
      </c>
      <c r="OV2569" t="s">
        <v>0</v>
      </c>
      <c r="OW2569" t="s">
        <v>0</v>
      </c>
      <c r="OX2569">
        <v>17.844000000000001</v>
      </c>
      <c r="OY2569" t="s">
        <v>0</v>
      </c>
      <c r="OZ2569" t="s">
        <v>0</v>
      </c>
      <c r="PA2569" t="s">
        <v>0</v>
      </c>
      <c r="PB2569" t="s">
        <v>0</v>
      </c>
      <c r="PC2569">
        <v>31.968800000000002</v>
      </c>
      <c r="PD2569" t="s">
        <v>0</v>
      </c>
      <c r="PE2569" t="s">
        <v>0</v>
      </c>
      <c r="PF2569" t="s">
        <v>0</v>
      </c>
      <c r="PG2569" t="s">
        <v>0</v>
      </c>
      <c r="PH2569" t="s">
        <v>0</v>
      </c>
      <c r="PI2569">
        <v>7.7812999999999999</v>
      </c>
      <c r="PJ2569" t="s">
        <v>0</v>
      </c>
      <c r="PK2569" t="s">
        <v>0</v>
      </c>
      <c r="PL2569" t="s">
        <v>0</v>
      </c>
      <c r="PM2569">
        <v>29.5</v>
      </c>
      <c r="PN2569" t="s">
        <v>0</v>
      </c>
      <c r="PO2569" t="s">
        <v>0</v>
      </c>
      <c r="PP2569" t="s">
        <v>0</v>
      </c>
      <c r="PQ2569" t="s">
        <v>0</v>
      </c>
      <c r="PR2569">
        <v>30.405999999999999</v>
      </c>
      <c r="PS2569" t="s">
        <v>0</v>
      </c>
      <c r="PT2569" t="s">
        <v>0</v>
      </c>
      <c r="PU2569" t="s">
        <v>0</v>
      </c>
      <c r="PV2569" t="s">
        <v>0</v>
      </c>
      <c r="PW2569" t="s">
        <v>0</v>
      </c>
      <c r="PX2569" t="s">
        <v>0</v>
      </c>
      <c r="PY2569" t="s">
        <v>0</v>
      </c>
      <c r="PZ2569" t="s">
        <v>0</v>
      </c>
      <c r="QA2569" t="s">
        <v>0</v>
      </c>
      <c r="QB2569" t="s">
        <v>0</v>
      </c>
      <c r="QC2569">
        <v>18.093800000000002</v>
      </c>
      <c r="QD2569" t="s">
        <v>0</v>
      </c>
      <c r="QE2569">
        <v>1.2422</v>
      </c>
      <c r="QF2569" t="s">
        <v>0</v>
      </c>
      <c r="QG2569">
        <v>7.375</v>
      </c>
      <c r="QH2569" t="s">
        <v>0</v>
      </c>
      <c r="QI2569" t="s">
        <v>0</v>
      </c>
      <c r="QJ2569" t="s">
        <v>0</v>
      </c>
      <c r="QK2569" t="s">
        <v>0</v>
      </c>
      <c r="QL2569" t="s">
        <v>0</v>
      </c>
      <c r="QM2569" t="s">
        <v>0</v>
      </c>
      <c r="QN2569" t="s">
        <v>0</v>
      </c>
      <c r="QO2569" t="s">
        <v>0</v>
      </c>
      <c r="QP2569" t="s">
        <v>0</v>
      </c>
      <c r="QQ2569" t="s">
        <v>0</v>
      </c>
      <c r="QR2569" t="s">
        <v>0</v>
      </c>
      <c r="QS2569" t="s">
        <v>0</v>
      </c>
      <c r="QT2569" t="s">
        <v>0</v>
      </c>
      <c r="QU2569" t="s">
        <v>0</v>
      </c>
      <c r="QV2569" t="s">
        <v>0</v>
      </c>
      <c r="QW2569" t="s">
        <v>0</v>
      </c>
      <c r="QX2569" t="s">
        <v>0</v>
      </c>
      <c r="QY2569" t="s">
        <v>0</v>
      </c>
      <c r="QZ2569" t="s">
        <v>0</v>
      </c>
      <c r="RA2569" t="s">
        <v>0</v>
      </c>
      <c r="RB2569" t="s">
        <v>0</v>
      </c>
      <c r="RC2569" t="s">
        <v>0</v>
      </c>
      <c r="RD2569" t="s">
        <v>0</v>
      </c>
      <c r="RE2569" t="s">
        <v>0</v>
      </c>
      <c r="RF2569">
        <v>78.656300000000002</v>
      </c>
      <c r="RG2569">
        <v>13.5</v>
      </c>
      <c r="RH2569" t="s">
        <v>0</v>
      </c>
      <c r="RI2569" t="s">
        <v>0</v>
      </c>
      <c r="RJ2569" t="s">
        <v>0</v>
      </c>
      <c r="RK2569" t="s">
        <v>0</v>
      </c>
      <c r="RL2569" t="s">
        <v>0</v>
      </c>
      <c r="RM2569" t="s">
        <v>0</v>
      </c>
      <c r="RN2569" t="s">
        <v>0</v>
      </c>
      <c r="RO2569" t="s">
        <v>0</v>
      </c>
      <c r="RP2569" t="s">
        <v>0</v>
      </c>
      <c r="RQ2569" t="s">
        <v>0</v>
      </c>
      <c r="RR2569" t="s">
        <v>0</v>
      </c>
      <c r="RS2569" t="s">
        <v>0</v>
      </c>
      <c r="RT2569" t="s">
        <v>0</v>
      </c>
      <c r="RU2569" t="s">
        <v>0</v>
      </c>
      <c r="RV2569">
        <v>3.0781999999999998</v>
      </c>
      <c r="RW2569" t="s">
        <v>0</v>
      </c>
      <c r="RX2569" t="s">
        <v>0</v>
      </c>
      <c r="RY2569" t="s">
        <v>0</v>
      </c>
      <c r="RZ2569" t="s">
        <v>0</v>
      </c>
      <c r="SA2569" t="s">
        <v>0</v>
      </c>
      <c r="SB2569" t="s">
        <v>0</v>
      </c>
      <c r="SC2569">
        <v>42.875</v>
      </c>
      <c r="SD2569" t="s">
        <v>0</v>
      </c>
      <c r="SE2569">
        <v>7.7083000000000004</v>
      </c>
      <c r="SF2569" t="s">
        <v>0</v>
      </c>
      <c r="SG2569" t="s">
        <v>0</v>
      </c>
      <c r="SH2569" t="s">
        <v>0</v>
      </c>
      <c r="SI2569" t="s">
        <v>0</v>
      </c>
      <c r="SJ2569">
        <v>24.444400000000002</v>
      </c>
      <c r="SK2569">
        <v>60.625</v>
      </c>
      <c r="SL2569" t="s">
        <v>0</v>
      </c>
    </row>
    <row r="2570" spans="1:506" x14ac:dyDescent="0.3">
      <c r="A2570" s="1">
        <v>36469</v>
      </c>
      <c r="B2570" t="s">
        <v>0</v>
      </c>
      <c r="C2570" t="s">
        <v>0</v>
      </c>
      <c r="D2570" t="s">
        <v>0</v>
      </c>
      <c r="E2570">
        <v>3.1539999999999999</v>
      </c>
      <c r="F2570" t="s">
        <v>0</v>
      </c>
      <c r="G2570" t="s">
        <v>0</v>
      </c>
      <c r="H2570">
        <v>11.313000000000001</v>
      </c>
      <c r="I2570" t="s">
        <v>0</v>
      </c>
      <c r="J2570" t="s">
        <v>0</v>
      </c>
      <c r="K2570">
        <v>17.672000000000001</v>
      </c>
      <c r="L2570" t="s">
        <v>0</v>
      </c>
      <c r="M2570" t="s">
        <v>0</v>
      </c>
      <c r="N2570" t="s">
        <v>0</v>
      </c>
      <c r="O2570" t="s">
        <v>0</v>
      </c>
      <c r="P2570">
        <v>4.5156000000000001</v>
      </c>
      <c r="Q2570" t="s">
        <v>0</v>
      </c>
      <c r="R2570" t="s">
        <v>0</v>
      </c>
      <c r="S2570" t="s">
        <v>0</v>
      </c>
      <c r="T2570" t="s">
        <v>0</v>
      </c>
      <c r="U2570" t="s">
        <v>0</v>
      </c>
      <c r="V2570" t="s">
        <v>0</v>
      </c>
      <c r="W2570" t="s">
        <v>0</v>
      </c>
      <c r="X2570" t="s">
        <v>0</v>
      </c>
      <c r="Y2570" t="s">
        <v>0</v>
      </c>
      <c r="Z2570">
        <v>174.25</v>
      </c>
      <c r="AA2570" t="s">
        <v>0</v>
      </c>
      <c r="AB2570" t="s">
        <v>0</v>
      </c>
      <c r="AC2570" t="s">
        <v>0</v>
      </c>
      <c r="AD2570" t="s">
        <v>0</v>
      </c>
      <c r="AE2570" t="s">
        <v>0</v>
      </c>
      <c r="AF2570">
        <v>3.4062999999999999</v>
      </c>
      <c r="AG2570">
        <v>24.5</v>
      </c>
      <c r="AH2570" t="s">
        <v>0</v>
      </c>
      <c r="AI2570" t="s">
        <v>0</v>
      </c>
      <c r="AJ2570" t="s">
        <v>0</v>
      </c>
      <c r="AK2570">
        <v>42.563000000000002</v>
      </c>
      <c r="AL2570" t="s">
        <v>0</v>
      </c>
      <c r="AM2570" t="s">
        <v>0</v>
      </c>
      <c r="AN2570">
        <v>64.938000000000002</v>
      </c>
      <c r="AO2570" t="s">
        <v>0</v>
      </c>
      <c r="AP2570">
        <v>2.2656000000000001</v>
      </c>
      <c r="AQ2570" t="s">
        <v>0</v>
      </c>
      <c r="AR2570" t="s">
        <v>0</v>
      </c>
      <c r="AS2570" t="s">
        <v>0</v>
      </c>
      <c r="AT2570" t="s">
        <v>0</v>
      </c>
      <c r="AU2570" t="s">
        <v>0</v>
      </c>
      <c r="AV2570" t="s">
        <v>0</v>
      </c>
      <c r="AW2570" t="s">
        <v>0</v>
      </c>
      <c r="AX2570" t="s">
        <v>0</v>
      </c>
      <c r="AY2570" t="s">
        <v>0</v>
      </c>
      <c r="AZ2570" t="s">
        <v>0</v>
      </c>
      <c r="BA2570">
        <v>1.2812999999999999</v>
      </c>
      <c r="BB2570" t="s">
        <v>0</v>
      </c>
      <c r="BC2570" t="s">
        <v>0</v>
      </c>
      <c r="BD2570" t="s">
        <v>0</v>
      </c>
      <c r="BE2570" t="s">
        <v>0</v>
      </c>
      <c r="BF2570" t="s">
        <v>0</v>
      </c>
      <c r="BG2570" t="s">
        <v>0</v>
      </c>
      <c r="BH2570" t="s">
        <v>0</v>
      </c>
      <c r="BI2570" t="s">
        <v>0</v>
      </c>
      <c r="BJ2570" t="s">
        <v>0</v>
      </c>
      <c r="BK2570" t="s">
        <v>0</v>
      </c>
      <c r="BL2570" t="s">
        <v>0</v>
      </c>
      <c r="BM2570" t="s">
        <v>0</v>
      </c>
      <c r="BN2570" t="s">
        <v>0</v>
      </c>
      <c r="BO2570">
        <v>19.439</v>
      </c>
      <c r="BP2570" t="s">
        <v>0</v>
      </c>
      <c r="BQ2570">
        <v>315.75</v>
      </c>
      <c r="BR2570" t="s">
        <v>0</v>
      </c>
      <c r="BS2570" t="s">
        <v>0</v>
      </c>
      <c r="BT2570" t="s">
        <v>0</v>
      </c>
      <c r="BU2570" t="s">
        <v>0</v>
      </c>
      <c r="BV2570" t="s">
        <v>0</v>
      </c>
      <c r="BW2570" t="s">
        <v>0</v>
      </c>
      <c r="BX2570" t="s">
        <v>0</v>
      </c>
      <c r="BY2570" t="s">
        <v>0</v>
      </c>
      <c r="BZ2570" t="s">
        <v>0</v>
      </c>
      <c r="CA2570" t="s">
        <v>0</v>
      </c>
      <c r="CB2570" t="s">
        <v>0</v>
      </c>
      <c r="CC2570" t="s">
        <v>0</v>
      </c>
      <c r="CD2570" t="s">
        <v>0</v>
      </c>
      <c r="CE2570" t="s">
        <v>0</v>
      </c>
      <c r="CF2570" t="s">
        <v>0</v>
      </c>
      <c r="CG2570" t="s">
        <v>0</v>
      </c>
      <c r="CH2570" t="s">
        <v>0</v>
      </c>
      <c r="CI2570" t="s">
        <v>0</v>
      </c>
      <c r="CJ2570" t="s">
        <v>0</v>
      </c>
      <c r="CK2570" t="s">
        <v>0</v>
      </c>
      <c r="CL2570" t="s">
        <v>0</v>
      </c>
      <c r="CM2570">
        <v>1.8984000000000001</v>
      </c>
      <c r="CN2570" t="s">
        <v>0</v>
      </c>
      <c r="CO2570" t="s">
        <v>0</v>
      </c>
      <c r="CP2570" t="s">
        <v>0</v>
      </c>
      <c r="CQ2570">
        <v>7.4218999999999999</v>
      </c>
      <c r="CR2570" t="s">
        <v>0</v>
      </c>
      <c r="CS2570" t="s">
        <v>0</v>
      </c>
      <c r="CT2570">
        <v>32.653100000000002</v>
      </c>
      <c r="CU2570" t="s">
        <v>0</v>
      </c>
      <c r="CV2570" t="s">
        <v>0</v>
      </c>
      <c r="CW2570" t="s">
        <v>0</v>
      </c>
      <c r="CX2570">
        <v>12.291700000000001</v>
      </c>
      <c r="CY2570" t="s">
        <v>0</v>
      </c>
      <c r="CZ2570" t="s">
        <v>0</v>
      </c>
      <c r="DA2570" t="s">
        <v>0</v>
      </c>
      <c r="DB2570" t="s">
        <v>0</v>
      </c>
      <c r="DC2570" t="s">
        <v>0</v>
      </c>
      <c r="DD2570" t="s">
        <v>0</v>
      </c>
      <c r="DE2570" t="s">
        <v>0</v>
      </c>
      <c r="DF2570" t="s">
        <v>0</v>
      </c>
      <c r="DG2570" t="s">
        <v>0</v>
      </c>
      <c r="DH2570" t="s">
        <v>0</v>
      </c>
      <c r="DI2570">
        <v>42.75</v>
      </c>
      <c r="DJ2570" t="s">
        <v>0</v>
      </c>
      <c r="DK2570" t="s">
        <v>0</v>
      </c>
      <c r="DL2570" t="s">
        <v>0</v>
      </c>
      <c r="DM2570">
        <v>1.8437999999999999</v>
      </c>
      <c r="DN2570" t="s">
        <v>0</v>
      </c>
      <c r="DO2570">
        <v>36.718800000000002</v>
      </c>
      <c r="DP2570" t="s">
        <v>0</v>
      </c>
      <c r="DQ2570">
        <v>37.707999999999998</v>
      </c>
      <c r="DR2570" t="s">
        <v>0</v>
      </c>
      <c r="DS2570">
        <v>1.1406000000000001</v>
      </c>
      <c r="DT2570" t="s">
        <v>0</v>
      </c>
      <c r="DU2570">
        <v>30.408300000000001</v>
      </c>
      <c r="DV2570" t="s">
        <v>0</v>
      </c>
      <c r="DW2570" t="s">
        <v>0</v>
      </c>
      <c r="DX2570" t="s">
        <v>0</v>
      </c>
      <c r="DY2570" t="s">
        <v>0</v>
      </c>
      <c r="DZ2570" t="s">
        <v>0</v>
      </c>
      <c r="EA2570" t="s">
        <v>0</v>
      </c>
      <c r="EB2570" t="s">
        <v>0</v>
      </c>
      <c r="EC2570" t="s">
        <v>0</v>
      </c>
      <c r="ED2570" t="s">
        <v>0</v>
      </c>
      <c r="EE2570" t="s">
        <v>0</v>
      </c>
      <c r="EF2570" t="s">
        <v>0</v>
      </c>
      <c r="EG2570" t="s">
        <v>0</v>
      </c>
      <c r="EH2570" t="s">
        <v>0</v>
      </c>
      <c r="EI2570" t="s">
        <v>0</v>
      </c>
      <c r="EJ2570" t="s">
        <v>0</v>
      </c>
      <c r="EK2570">
        <v>31.408200000000001</v>
      </c>
      <c r="EL2570" t="s">
        <v>0</v>
      </c>
      <c r="EM2570">
        <v>9.4861000000000004</v>
      </c>
      <c r="EN2570" t="s">
        <v>0</v>
      </c>
      <c r="EO2570" t="s">
        <v>0</v>
      </c>
      <c r="EP2570" t="s">
        <v>0</v>
      </c>
      <c r="EQ2570" t="s">
        <v>0</v>
      </c>
      <c r="ER2570" t="s">
        <v>0</v>
      </c>
      <c r="ES2570" t="s">
        <v>0</v>
      </c>
      <c r="ET2570" t="s">
        <v>0</v>
      </c>
      <c r="EU2570" t="s">
        <v>0</v>
      </c>
      <c r="EV2570" t="s">
        <v>0</v>
      </c>
      <c r="EW2570">
        <v>20.468800000000002</v>
      </c>
      <c r="EX2570">
        <v>7.0102000000000002</v>
      </c>
      <c r="EY2570" t="s">
        <v>0</v>
      </c>
      <c r="EZ2570" t="s">
        <v>0</v>
      </c>
      <c r="FA2570" t="s">
        <v>0</v>
      </c>
      <c r="FB2570" t="s">
        <v>0</v>
      </c>
      <c r="FC2570" t="s">
        <v>0</v>
      </c>
      <c r="FD2570" t="s">
        <v>0</v>
      </c>
      <c r="FE2570" t="s">
        <v>0</v>
      </c>
      <c r="FF2570" t="s">
        <v>0</v>
      </c>
      <c r="FG2570" t="s">
        <v>0</v>
      </c>
      <c r="FH2570" t="s">
        <v>0</v>
      </c>
      <c r="FI2570" t="s">
        <v>0</v>
      </c>
      <c r="FJ2570" t="s">
        <v>0</v>
      </c>
      <c r="FK2570">
        <v>307.5</v>
      </c>
      <c r="FL2570" t="s">
        <v>0</v>
      </c>
      <c r="FM2570" t="s">
        <v>0</v>
      </c>
      <c r="FN2570" t="s">
        <v>0</v>
      </c>
      <c r="FO2570" t="s">
        <v>0</v>
      </c>
      <c r="FP2570" t="s">
        <v>0</v>
      </c>
      <c r="FQ2570">
        <v>9.2422000000000004</v>
      </c>
      <c r="FR2570" t="s">
        <v>0</v>
      </c>
      <c r="FS2570" t="s">
        <v>0</v>
      </c>
      <c r="FT2570" t="s">
        <v>0</v>
      </c>
      <c r="FU2570" t="s">
        <v>0</v>
      </c>
      <c r="FV2570">
        <v>2.2968999999999999</v>
      </c>
      <c r="FW2570" t="s">
        <v>0</v>
      </c>
      <c r="FX2570" t="s">
        <v>0</v>
      </c>
      <c r="FY2570" t="s">
        <v>0</v>
      </c>
      <c r="FZ2570" t="s">
        <v>0</v>
      </c>
      <c r="GA2570" t="s">
        <v>0</v>
      </c>
      <c r="GB2570">
        <v>69.25</v>
      </c>
      <c r="GC2570" t="s">
        <v>0</v>
      </c>
      <c r="GD2570">
        <v>5.375</v>
      </c>
      <c r="GE2570">
        <v>48.125</v>
      </c>
      <c r="GF2570">
        <v>1.875</v>
      </c>
      <c r="GG2570" t="s">
        <v>0</v>
      </c>
      <c r="GH2570" t="s">
        <v>0</v>
      </c>
      <c r="GI2570" t="s">
        <v>0</v>
      </c>
      <c r="GJ2570" t="s">
        <v>0</v>
      </c>
      <c r="GK2570" t="s">
        <v>0</v>
      </c>
      <c r="GL2570" t="s">
        <v>0</v>
      </c>
      <c r="GM2570" t="s">
        <v>0</v>
      </c>
      <c r="GN2570" t="s">
        <v>0</v>
      </c>
      <c r="GO2570" t="s">
        <v>0</v>
      </c>
      <c r="GP2570" t="s">
        <v>0</v>
      </c>
      <c r="GQ2570" t="s">
        <v>0</v>
      </c>
      <c r="GR2570" t="s">
        <v>0</v>
      </c>
      <c r="GS2570">
        <v>1.4590000000000001</v>
      </c>
      <c r="GT2570" t="s">
        <v>0</v>
      </c>
      <c r="GU2570" t="s">
        <v>0</v>
      </c>
      <c r="GV2570" t="s">
        <v>0</v>
      </c>
      <c r="GW2570" t="s">
        <v>0</v>
      </c>
      <c r="GX2570" t="s">
        <v>0</v>
      </c>
      <c r="GY2570" t="s">
        <v>0</v>
      </c>
      <c r="GZ2570" t="s">
        <v>0</v>
      </c>
      <c r="HA2570" t="s">
        <v>0</v>
      </c>
      <c r="HB2570" t="s">
        <v>0</v>
      </c>
      <c r="HC2570" t="s">
        <v>0</v>
      </c>
      <c r="HD2570" t="s">
        <v>0</v>
      </c>
      <c r="HE2570" t="s">
        <v>0</v>
      </c>
      <c r="HF2570" t="s">
        <v>0</v>
      </c>
      <c r="HG2570" t="s">
        <v>0</v>
      </c>
      <c r="HH2570">
        <v>27.7273</v>
      </c>
      <c r="HI2570" t="s">
        <v>0</v>
      </c>
      <c r="HJ2570" t="s">
        <v>0</v>
      </c>
      <c r="HK2570" t="s">
        <v>0</v>
      </c>
      <c r="HL2570" t="s">
        <v>0</v>
      </c>
      <c r="HM2570" t="s">
        <v>0</v>
      </c>
      <c r="HN2570" t="s">
        <v>0</v>
      </c>
      <c r="HO2570" t="s">
        <v>0</v>
      </c>
      <c r="HP2570" t="s">
        <v>0</v>
      </c>
      <c r="HQ2570" t="s">
        <v>0</v>
      </c>
      <c r="HR2570">
        <v>0.875</v>
      </c>
      <c r="HS2570" t="s">
        <v>0</v>
      </c>
      <c r="HT2570" t="s">
        <v>0</v>
      </c>
      <c r="HU2570" t="s">
        <v>0</v>
      </c>
      <c r="HV2570" t="s">
        <v>0</v>
      </c>
      <c r="HW2570" t="s">
        <v>0</v>
      </c>
      <c r="HX2570" t="s">
        <v>0</v>
      </c>
      <c r="HY2570">
        <v>2.7439999999999998</v>
      </c>
      <c r="HZ2570" t="s">
        <v>0</v>
      </c>
      <c r="IA2570" t="s">
        <v>0</v>
      </c>
      <c r="IB2570" t="s">
        <v>0</v>
      </c>
      <c r="IC2570" t="s">
        <v>0</v>
      </c>
      <c r="ID2570" t="s">
        <v>0</v>
      </c>
      <c r="IE2570">
        <v>4.1562999999999999</v>
      </c>
      <c r="IF2570" t="s">
        <v>0</v>
      </c>
      <c r="IG2570" t="s">
        <v>0</v>
      </c>
      <c r="IH2570" t="s">
        <v>0</v>
      </c>
      <c r="II2570">
        <v>10</v>
      </c>
      <c r="IJ2570" t="s">
        <v>0</v>
      </c>
      <c r="IK2570">
        <v>41.1875</v>
      </c>
      <c r="IL2570">
        <v>15.968999999999999</v>
      </c>
      <c r="IM2570" t="s">
        <v>0</v>
      </c>
      <c r="IN2570" t="s">
        <v>0</v>
      </c>
      <c r="IO2570" t="s">
        <v>0</v>
      </c>
      <c r="IP2570" t="s">
        <v>0</v>
      </c>
      <c r="IQ2570" t="s">
        <v>0</v>
      </c>
      <c r="IR2570">
        <v>7.4861000000000004</v>
      </c>
      <c r="IS2570" t="s">
        <v>0</v>
      </c>
      <c r="IT2570" t="s">
        <v>0</v>
      </c>
      <c r="IU2570" t="s">
        <v>0</v>
      </c>
      <c r="IV2570" t="s">
        <v>0</v>
      </c>
      <c r="IW2570" t="s">
        <v>0</v>
      </c>
      <c r="IX2570">
        <v>3.375</v>
      </c>
      <c r="IY2570" t="s">
        <v>0</v>
      </c>
      <c r="IZ2570">
        <v>9.2812999999999999</v>
      </c>
      <c r="JA2570" t="s">
        <v>0</v>
      </c>
      <c r="JB2570">
        <v>45.520800000000001</v>
      </c>
      <c r="JC2570" t="s">
        <v>0</v>
      </c>
      <c r="JD2570">
        <v>17.4375</v>
      </c>
      <c r="JE2570" t="s">
        <v>0</v>
      </c>
      <c r="JF2570" t="s">
        <v>0</v>
      </c>
      <c r="JG2570" t="s">
        <v>0</v>
      </c>
      <c r="JH2570" t="s">
        <v>0</v>
      </c>
      <c r="JI2570" t="s">
        <v>0</v>
      </c>
      <c r="JJ2570">
        <v>43.875</v>
      </c>
      <c r="JK2570" t="s">
        <v>0</v>
      </c>
      <c r="JL2570" t="s">
        <v>0</v>
      </c>
      <c r="JM2570" t="s">
        <v>0</v>
      </c>
      <c r="JN2570" t="s">
        <v>0</v>
      </c>
      <c r="JO2570" t="s">
        <v>0</v>
      </c>
      <c r="JP2570" t="s">
        <v>0</v>
      </c>
      <c r="JQ2570" t="s">
        <v>0</v>
      </c>
      <c r="JR2570" t="s">
        <v>0</v>
      </c>
      <c r="JS2570" t="s">
        <v>0</v>
      </c>
      <c r="JT2570" t="s">
        <v>0</v>
      </c>
      <c r="JU2570" t="s">
        <v>0</v>
      </c>
      <c r="JV2570" t="s">
        <v>0</v>
      </c>
      <c r="JW2570" t="s">
        <v>0</v>
      </c>
      <c r="JX2570" t="s">
        <v>0</v>
      </c>
      <c r="JY2570" t="s">
        <v>0</v>
      </c>
      <c r="JZ2570" t="s">
        <v>0</v>
      </c>
      <c r="KA2570" t="s">
        <v>0</v>
      </c>
      <c r="KB2570" t="s">
        <v>0</v>
      </c>
      <c r="KC2570" t="s">
        <v>0</v>
      </c>
      <c r="KD2570" t="s">
        <v>0</v>
      </c>
      <c r="KE2570" t="s">
        <v>0</v>
      </c>
      <c r="KF2570">
        <v>29.604199999999999</v>
      </c>
      <c r="KG2570" t="s">
        <v>0</v>
      </c>
      <c r="KH2570" t="s">
        <v>0</v>
      </c>
      <c r="KI2570" t="s">
        <v>0</v>
      </c>
      <c r="KJ2570" t="s">
        <v>0</v>
      </c>
      <c r="KK2570" t="s">
        <v>0</v>
      </c>
      <c r="KL2570" t="s">
        <v>0</v>
      </c>
      <c r="KM2570" t="s">
        <v>0</v>
      </c>
      <c r="KN2570" t="s">
        <v>0</v>
      </c>
      <c r="KO2570" t="s">
        <v>0</v>
      </c>
      <c r="KP2570" t="s">
        <v>0</v>
      </c>
      <c r="KQ2570" t="s">
        <v>0</v>
      </c>
      <c r="KR2570">
        <v>20.444400000000002</v>
      </c>
      <c r="KS2570" t="s">
        <v>0</v>
      </c>
      <c r="KT2570" t="s">
        <v>0</v>
      </c>
      <c r="KU2570" t="s">
        <v>0</v>
      </c>
      <c r="KV2570" t="s">
        <v>0</v>
      </c>
      <c r="KW2570" t="s">
        <v>0</v>
      </c>
      <c r="KX2570" t="s">
        <v>0</v>
      </c>
      <c r="KY2570" t="s">
        <v>0</v>
      </c>
      <c r="KZ2570">
        <v>15.9375</v>
      </c>
      <c r="LA2570" t="s">
        <v>0</v>
      </c>
      <c r="LB2570" t="s">
        <v>0</v>
      </c>
      <c r="LC2570" t="s">
        <v>0</v>
      </c>
      <c r="LD2570" t="s">
        <v>0</v>
      </c>
      <c r="LE2570">
        <v>8.8999999999999996E-2</v>
      </c>
      <c r="LF2570" t="s">
        <v>0</v>
      </c>
      <c r="LG2570" t="s">
        <v>0</v>
      </c>
      <c r="LH2570" t="s">
        <v>0</v>
      </c>
      <c r="LI2570" t="s">
        <v>0</v>
      </c>
      <c r="LJ2570" t="s">
        <v>0</v>
      </c>
      <c r="LK2570" t="s">
        <v>0</v>
      </c>
      <c r="LL2570" t="s">
        <v>0</v>
      </c>
      <c r="LM2570">
        <v>45.781300000000002</v>
      </c>
      <c r="LN2570" t="s">
        <v>0</v>
      </c>
      <c r="LO2570" t="s">
        <v>0</v>
      </c>
      <c r="LP2570" t="s">
        <v>0</v>
      </c>
      <c r="LQ2570" t="s">
        <v>0</v>
      </c>
      <c r="LR2570">
        <v>42.656300000000002</v>
      </c>
      <c r="LS2570" t="s">
        <v>0</v>
      </c>
      <c r="LT2570" t="s">
        <v>0</v>
      </c>
      <c r="LU2570" t="s">
        <v>0</v>
      </c>
      <c r="LV2570" t="s">
        <v>0</v>
      </c>
      <c r="LW2570" t="s">
        <v>0</v>
      </c>
      <c r="LX2570" t="s">
        <v>0</v>
      </c>
      <c r="LY2570" t="s">
        <v>0</v>
      </c>
      <c r="LZ2570" t="s">
        <v>0</v>
      </c>
      <c r="MA2570" t="s">
        <v>0</v>
      </c>
      <c r="MB2570">
        <v>6.2343999999999999</v>
      </c>
      <c r="MC2570" t="s">
        <v>0</v>
      </c>
      <c r="MD2570" t="s">
        <v>0</v>
      </c>
      <c r="ME2570" t="s">
        <v>0</v>
      </c>
      <c r="MF2570" t="s">
        <v>0</v>
      </c>
      <c r="MG2570">
        <v>4</v>
      </c>
      <c r="MH2570" t="s">
        <v>0</v>
      </c>
      <c r="MI2570">
        <v>22.609400000000001</v>
      </c>
      <c r="MJ2570">
        <v>50.156300000000002</v>
      </c>
      <c r="MK2570" t="s">
        <v>0</v>
      </c>
      <c r="ML2570">
        <v>2.3542000000000001</v>
      </c>
      <c r="MM2570" t="s">
        <v>0</v>
      </c>
      <c r="MN2570" t="s">
        <v>0</v>
      </c>
      <c r="MO2570" t="s">
        <v>0</v>
      </c>
      <c r="MP2570" t="s">
        <v>0</v>
      </c>
      <c r="MQ2570" t="s">
        <v>0</v>
      </c>
      <c r="MR2570">
        <v>1.6955</v>
      </c>
      <c r="MS2570" t="s">
        <v>0</v>
      </c>
      <c r="MT2570" t="s">
        <v>0</v>
      </c>
      <c r="MU2570">
        <v>14.671900000000001</v>
      </c>
      <c r="MV2570">
        <v>11.234</v>
      </c>
      <c r="MW2570" t="s">
        <v>0</v>
      </c>
      <c r="MX2570" t="s">
        <v>0</v>
      </c>
      <c r="MY2570">
        <v>27.458300000000001</v>
      </c>
      <c r="MZ2570">
        <v>5.1852</v>
      </c>
      <c r="NA2570">
        <v>8.8025000000000002</v>
      </c>
      <c r="NB2570" t="s">
        <v>0</v>
      </c>
      <c r="NC2570" t="s">
        <v>0</v>
      </c>
      <c r="ND2570" t="s">
        <v>0</v>
      </c>
      <c r="NE2570" t="s">
        <v>0</v>
      </c>
      <c r="NF2570" t="s">
        <v>0</v>
      </c>
      <c r="NG2570" t="s">
        <v>0</v>
      </c>
      <c r="NH2570" t="s">
        <v>0</v>
      </c>
      <c r="NI2570" t="s">
        <v>0</v>
      </c>
      <c r="NJ2570" t="s">
        <v>0</v>
      </c>
      <c r="NK2570" t="s">
        <v>0</v>
      </c>
      <c r="NL2570" t="s">
        <v>0</v>
      </c>
      <c r="NM2570" t="s">
        <v>0</v>
      </c>
      <c r="NN2570" t="s">
        <v>0</v>
      </c>
      <c r="NO2570" t="s">
        <v>0</v>
      </c>
      <c r="NP2570" t="s">
        <v>0</v>
      </c>
      <c r="NQ2570" t="s">
        <v>0</v>
      </c>
      <c r="NR2570" t="s">
        <v>0</v>
      </c>
      <c r="NS2570" t="s">
        <v>0</v>
      </c>
      <c r="NT2570">
        <v>7.6875</v>
      </c>
      <c r="NU2570" t="s">
        <v>0</v>
      </c>
      <c r="NV2570" t="s">
        <v>0</v>
      </c>
      <c r="NW2570" t="s">
        <v>0</v>
      </c>
      <c r="NX2570" t="s">
        <v>0</v>
      </c>
      <c r="NY2570" t="s">
        <v>0</v>
      </c>
      <c r="NZ2570" t="s">
        <v>0</v>
      </c>
      <c r="OA2570" t="s">
        <v>0</v>
      </c>
      <c r="OB2570">
        <v>36.796900000000001</v>
      </c>
      <c r="OC2570" t="s">
        <v>0</v>
      </c>
      <c r="OD2570" t="s">
        <v>0</v>
      </c>
      <c r="OE2570" t="s">
        <v>0</v>
      </c>
      <c r="OF2570" t="s">
        <v>0</v>
      </c>
      <c r="OG2570">
        <v>7.9379999999999997</v>
      </c>
      <c r="OH2570" t="s">
        <v>0</v>
      </c>
      <c r="OI2570" t="s">
        <v>0</v>
      </c>
      <c r="OJ2570" t="s">
        <v>0</v>
      </c>
      <c r="OK2570" t="s">
        <v>0</v>
      </c>
      <c r="OL2570">
        <v>3.8281000000000001</v>
      </c>
      <c r="OM2570" t="s">
        <v>0</v>
      </c>
      <c r="ON2570" t="s">
        <v>0</v>
      </c>
      <c r="OO2570" t="s">
        <v>0</v>
      </c>
      <c r="OP2570">
        <v>2.5</v>
      </c>
      <c r="OQ2570" t="s">
        <v>0</v>
      </c>
      <c r="OR2570" t="s">
        <v>0</v>
      </c>
      <c r="OS2570">
        <v>9.875</v>
      </c>
      <c r="OT2570">
        <v>3.5937999999999999</v>
      </c>
      <c r="OU2570" t="s">
        <v>0</v>
      </c>
      <c r="OV2570" t="s">
        <v>0</v>
      </c>
      <c r="OW2570" t="s">
        <v>0</v>
      </c>
      <c r="OX2570">
        <v>18</v>
      </c>
      <c r="OY2570" t="s">
        <v>0</v>
      </c>
      <c r="OZ2570" t="s">
        <v>0</v>
      </c>
      <c r="PA2570" t="s">
        <v>0</v>
      </c>
      <c r="PB2570" t="s">
        <v>0</v>
      </c>
      <c r="PC2570">
        <v>32.843800000000002</v>
      </c>
      <c r="PD2570" t="s">
        <v>0</v>
      </c>
      <c r="PE2570" t="s">
        <v>0</v>
      </c>
      <c r="PF2570" t="s">
        <v>0</v>
      </c>
      <c r="PG2570" t="s">
        <v>0</v>
      </c>
      <c r="PH2570" t="s">
        <v>0</v>
      </c>
      <c r="PI2570">
        <v>7.7812999999999999</v>
      </c>
      <c r="PJ2570" t="s">
        <v>0</v>
      </c>
      <c r="PK2570" t="s">
        <v>0</v>
      </c>
      <c r="PL2570" t="s">
        <v>0</v>
      </c>
      <c r="PM2570">
        <v>28.9375</v>
      </c>
      <c r="PN2570" t="s">
        <v>0</v>
      </c>
      <c r="PO2570" t="s">
        <v>0</v>
      </c>
      <c r="PP2570" t="s">
        <v>0</v>
      </c>
      <c r="PQ2570" t="s">
        <v>0</v>
      </c>
      <c r="PR2570">
        <v>30.405999999999999</v>
      </c>
      <c r="PS2570" t="s">
        <v>0</v>
      </c>
      <c r="PT2570" t="s">
        <v>0</v>
      </c>
      <c r="PU2570" t="s">
        <v>0</v>
      </c>
      <c r="PV2570" t="s">
        <v>0</v>
      </c>
      <c r="PW2570" t="s">
        <v>0</v>
      </c>
      <c r="PX2570" t="s">
        <v>0</v>
      </c>
      <c r="PY2570" t="s">
        <v>0</v>
      </c>
      <c r="PZ2570" t="s">
        <v>0</v>
      </c>
      <c r="QA2570" t="s">
        <v>0</v>
      </c>
      <c r="QB2570" t="s">
        <v>0</v>
      </c>
      <c r="QC2570">
        <v>18.6875</v>
      </c>
      <c r="QD2570" t="s">
        <v>0</v>
      </c>
      <c r="QE2570">
        <v>1.1875</v>
      </c>
      <c r="QF2570" t="s">
        <v>0</v>
      </c>
      <c r="QG2570">
        <v>7.5833000000000004</v>
      </c>
      <c r="QH2570" t="s">
        <v>0</v>
      </c>
      <c r="QI2570" t="s">
        <v>0</v>
      </c>
      <c r="QJ2570" t="s">
        <v>0</v>
      </c>
      <c r="QK2570" t="s">
        <v>0</v>
      </c>
      <c r="QL2570" t="s">
        <v>0</v>
      </c>
      <c r="QM2570" t="s">
        <v>0</v>
      </c>
      <c r="QN2570" t="s">
        <v>0</v>
      </c>
      <c r="QO2570" t="s">
        <v>0</v>
      </c>
      <c r="QP2570" t="s">
        <v>0</v>
      </c>
      <c r="QQ2570" t="s">
        <v>0</v>
      </c>
      <c r="QR2570" t="s">
        <v>0</v>
      </c>
      <c r="QS2570" t="s">
        <v>0</v>
      </c>
      <c r="QT2570" t="s">
        <v>0</v>
      </c>
      <c r="QU2570" t="s">
        <v>0</v>
      </c>
      <c r="QV2570" t="s">
        <v>0</v>
      </c>
      <c r="QW2570" t="s">
        <v>0</v>
      </c>
      <c r="QX2570" t="s">
        <v>0</v>
      </c>
      <c r="QY2570" t="s">
        <v>0</v>
      </c>
      <c r="QZ2570" t="s">
        <v>0</v>
      </c>
      <c r="RA2570" t="s">
        <v>0</v>
      </c>
      <c r="RB2570" t="s">
        <v>0</v>
      </c>
      <c r="RC2570" t="s">
        <v>0</v>
      </c>
      <c r="RD2570" t="s">
        <v>0</v>
      </c>
      <c r="RE2570" t="s">
        <v>0</v>
      </c>
      <c r="RF2570">
        <v>80.765600000000006</v>
      </c>
      <c r="RG2570">
        <v>13.7188</v>
      </c>
      <c r="RH2570" t="s">
        <v>0</v>
      </c>
      <c r="RI2570" t="s">
        <v>0</v>
      </c>
      <c r="RJ2570" t="s">
        <v>0</v>
      </c>
      <c r="RK2570" t="s">
        <v>0</v>
      </c>
      <c r="RL2570" t="s">
        <v>0</v>
      </c>
      <c r="RM2570" t="s">
        <v>0</v>
      </c>
      <c r="RN2570" t="s">
        <v>0</v>
      </c>
      <c r="RO2570" t="s">
        <v>0</v>
      </c>
      <c r="RP2570" t="s">
        <v>0</v>
      </c>
      <c r="RQ2570" t="s">
        <v>0</v>
      </c>
      <c r="RR2570" t="s">
        <v>0</v>
      </c>
      <c r="RS2570" t="s">
        <v>0</v>
      </c>
      <c r="RT2570" t="s">
        <v>0</v>
      </c>
      <c r="RU2570" t="s">
        <v>0</v>
      </c>
      <c r="RV2570">
        <v>3.0041000000000002</v>
      </c>
      <c r="RW2570" t="s">
        <v>0</v>
      </c>
      <c r="RX2570" t="s">
        <v>0</v>
      </c>
      <c r="RY2570" t="s">
        <v>0</v>
      </c>
      <c r="RZ2570" t="s">
        <v>0</v>
      </c>
      <c r="SA2570" t="s">
        <v>0</v>
      </c>
      <c r="SB2570" t="s">
        <v>0</v>
      </c>
      <c r="SC2570">
        <v>44.093800000000002</v>
      </c>
      <c r="SD2570" t="s">
        <v>0</v>
      </c>
      <c r="SE2570">
        <v>7.9166999999999996</v>
      </c>
      <c r="SF2570" t="s">
        <v>0</v>
      </c>
      <c r="SG2570" t="s">
        <v>0</v>
      </c>
      <c r="SH2570" t="s">
        <v>0</v>
      </c>
      <c r="SI2570" t="s">
        <v>0</v>
      </c>
      <c r="SJ2570">
        <v>24.416699999999999</v>
      </c>
      <c r="SK2570">
        <v>62.1875</v>
      </c>
      <c r="SL2570" t="s">
        <v>0</v>
      </c>
    </row>
    <row r="2571" spans="1:506" x14ac:dyDescent="0.3">
      <c r="A2571" s="1">
        <v>36472</v>
      </c>
      <c r="B2571" t="s">
        <v>0</v>
      </c>
      <c r="C2571" t="s">
        <v>0</v>
      </c>
      <c r="D2571" t="s">
        <v>0</v>
      </c>
      <c r="E2571">
        <v>3.4420000000000002</v>
      </c>
      <c r="F2571" t="s">
        <v>0</v>
      </c>
      <c r="G2571" t="s">
        <v>0</v>
      </c>
      <c r="H2571">
        <v>11.375</v>
      </c>
      <c r="I2571" t="s">
        <v>0</v>
      </c>
      <c r="J2571" t="s">
        <v>0</v>
      </c>
      <c r="K2571">
        <v>17.844000000000001</v>
      </c>
      <c r="L2571" t="s">
        <v>0</v>
      </c>
      <c r="M2571" t="s">
        <v>0</v>
      </c>
      <c r="N2571" t="s">
        <v>0</v>
      </c>
      <c r="O2571" t="s">
        <v>0</v>
      </c>
      <c r="P2571">
        <v>4.9062999999999999</v>
      </c>
      <c r="Q2571" t="s">
        <v>0</v>
      </c>
      <c r="R2571" t="s">
        <v>0</v>
      </c>
      <c r="S2571" t="s">
        <v>0</v>
      </c>
      <c r="T2571" t="s">
        <v>0</v>
      </c>
      <c r="U2571" t="s">
        <v>0</v>
      </c>
      <c r="V2571" t="s">
        <v>0</v>
      </c>
      <c r="W2571" t="s">
        <v>0</v>
      </c>
      <c r="X2571" t="s">
        <v>0</v>
      </c>
      <c r="Y2571" t="s">
        <v>0</v>
      </c>
      <c r="Z2571">
        <v>187.5625</v>
      </c>
      <c r="AA2571" t="s">
        <v>0</v>
      </c>
      <c r="AB2571" t="s">
        <v>0</v>
      </c>
      <c r="AC2571" t="s">
        <v>0</v>
      </c>
      <c r="AD2571" t="s">
        <v>0</v>
      </c>
      <c r="AE2571" t="s">
        <v>0</v>
      </c>
      <c r="AF2571">
        <v>3.4062999999999999</v>
      </c>
      <c r="AG2571">
        <v>24.296900000000001</v>
      </c>
      <c r="AH2571" t="s">
        <v>0</v>
      </c>
      <c r="AI2571" t="s">
        <v>0</v>
      </c>
      <c r="AJ2571" t="s">
        <v>0</v>
      </c>
      <c r="AK2571">
        <v>42.719000000000001</v>
      </c>
      <c r="AL2571" t="s">
        <v>0</v>
      </c>
      <c r="AM2571" t="s">
        <v>0</v>
      </c>
      <c r="AN2571">
        <v>78</v>
      </c>
      <c r="AO2571" t="s">
        <v>0</v>
      </c>
      <c r="AP2571">
        <v>2.1875</v>
      </c>
      <c r="AQ2571" t="s">
        <v>0</v>
      </c>
      <c r="AR2571" t="s">
        <v>0</v>
      </c>
      <c r="AS2571" t="s">
        <v>0</v>
      </c>
      <c r="AT2571" t="s">
        <v>0</v>
      </c>
      <c r="AU2571" t="s">
        <v>0</v>
      </c>
      <c r="AV2571" t="s">
        <v>0</v>
      </c>
      <c r="AW2571" t="s">
        <v>0</v>
      </c>
      <c r="AX2571" t="s">
        <v>0</v>
      </c>
      <c r="AY2571" t="s">
        <v>0</v>
      </c>
      <c r="AZ2571" t="s">
        <v>0</v>
      </c>
      <c r="BA2571">
        <v>1.3332999999999999</v>
      </c>
      <c r="BB2571" t="s">
        <v>0</v>
      </c>
      <c r="BC2571" t="s">
        <v>0</v>
      </c>
      <c r="BD2571" t="s">
        <v>0</v>
      </c>
      <c r="BE2571" t="s">
        <v>0</v>
      </c>
      <c r="BF2571" t="s">
        <v>0</v>
      </c>
      <c r="BG2571" t="s">
        <v>0</v>
      </c>
      <c r="BH2571" t="s">
        <v>0</v>
      </c>
      <c r="BI2571" t="s">
        <v>0</v>
      </c>
      <c r="BJ2571" t="s">
        <v>0</v>
      </c>
      <c r="BK2571" t="s">
        <v>0</v>
      </c>
      <c r="BL2571" t="s">
        <v>0</v>
      </c>
      <c r="BM2571" t="s">
        <v>0</v>
      </c>
      <c r="BN2571" t="s">
        <v>0</v>
      </c>
      <c r="BO2571">
        <v>19.957000000000001</v>
      </c>
      <c r="BP2571" t="s">
        <v>0</v>
      </c>
      <c r="BQ2571">
        <v>370.5</v>
      </c>
      <c r="BR2571" t="s">
        <v>0</v>
      </c>
      <c r="BS2571" t="s">
        <v>0</v>
      </c>
      <c r="BT2571" t="s">
        <v>0</v>
      </c>
      <c r="BU2571" t="s">
        <v>0</v>
      </c>
      <c r="BV2571" t="s">
        <v>0</v>
      </c>
      <c r="BW2571" t="s">
        <v>0</v>
      </c>
      <c r="BX2571" t="s">
        <v>0</v>
      </c>
      <c r="BY2571" t="s">
        <v>0</v>
      </c>
      <c r="BZ2571" t="s">
        <v>0</v>
      </c>
      <c r="CA2571" t="s">
        <v>0</v>
      </c>
      <c r="CB2571" t="s">
        <v>0</v>
      </c>
      <c r="CC2571" t="s">
        <v>0</v>
      </c>
      <c r="CD2571" t="s">
        <v>0</v>
      </c>
      <c r="CE2571" t="s">
        <v>0</v>
      </c>
      <c r="CF2571" t="s">
        <v>0</v>
      </c>
      <c r="CG2571" t="s">
        <v>0</v>
      </c>
      <c r="CH2571" t="s">
        <v>0</v>
      </c>
      <c r="CI2571" t="s">
        <v>0</v>
      </c>
      <c r="CJ2571" t="s">
        <v>0</v>
      </c>
      <c r="CK2571" t="s">
        <v>0</v>
      </c>
      <c r="CL2571" t="s">
        <v>0</v>
      </c>
      <c r="CM2571">
        <v>1.9218999999999999</v>
      </c>
      <c r="CN2571" t="s">
        <v>0</v>
      </c>
      <c r="CO2571" t="s">
        <v>0</v>
      </c>
      <c r="CP2571" t="s">
        <v>0</v>
      </c>
      <c r="CQ2571">
        <v>7.2031000000000001</v>
      </c>
      <c r="CR2571" t="s">
        <v>0</v>
      </c>
      <c r="CS2571" t="s">
        <v>0</v>
      </c>
      <c r="CT2571">
        <v>33.1633</v>
      </c>
      <c r="CU2571" t="s">
        <v>0</v>
      </c>
      <c r="CV2571" t="s">
        <v>0</v>
      </c>
      <c r="CW2571" t="s">
        <v>0</v>
      </c>
      <c r="CX2571">
        <v>13.416700000000001</v>
      </c>
      <c r="CY2571" t="s">
        <v>0</v>
      </c>
      <c r="CZ2571" t="s">
        <v>0</v>
      </c>
      <c r="DA2571" t="s">
        <v>0</v>
      </c>
      <c r="DB2571" t="s">
        <v>0</v>
      </c>
      <c r="DC2571" t="s">
        <v>0</v>
      </c>
      <c r="DD2571" t="s">
        <v>0</v>
      </c>
      <c r="DE2571" t="s">
        <v>0</v>
      </c>
      <c r="DF2571" t="s">
        <v>0</v>
      </c>
      <c r="DG2571" t="s">
        <v>0</v>
      </c>
      <c r="DH2571" t="s">
        <v>0</v>
      </c>
      <c r="DI2571">
        <v>43.25</v>
      </c>
      <c r="DJ2571" t="s">
        <v>0</v>
      </c>
      <c r="DK2571" t="s">
        <v>0</v>
      </c>
      <c r="DL2571" t="s">
        <v>0</v>
      </c>
      <c r="DM2571">
        <v>1.8385</v>
      </c>
      <c r="DN2571" t="s">
        <v>0</v>
      </c>
      <c r="DO2571">
        <v>37.656300000000002</v>
      </c>
      <c r="DP2571" t="s">
        <v>0</v>
      </c>
      <c r="DQ2571">
        <v>37.707999999999998</v>
      </c>
      <c r="DR2571" t="s">
        <v>0</v>
      </c>
      <c r="DS2571">
        <v>1.1042000000000001</v>
      </c>
      <c r="DT2571" t="s">
        <v>0</v>
      </c>
      <c r="DU2571">
        <v>32.697600000000001</v>
      </c>
      <c r="DV2571" t="s">
        <v>0</v>
      </c>
      <c r="DW2571" t="s">
        <v>0</v>
      </c>
      <c r="DX2571" t="s">
        <v>0</v>
      </c>
      <c r="DY2571" t="s">
        <v>0</v>
      </c>
      <c r="DZ2571" t="s">
        <v>0</v>
      </c>
      <c r="EA2571" t="s">
        <v>0</v>
      </c>
      <c r="EB2571" t="s">
        <v>0</v>
      </c>
      <c r="EC2571" t="s">
        <v>0</v>
      </c>
      <c r="ED2571" t="s">
        <v>0</v>
      </c>
      <c r="EE2571" t="s">
        <v>0</v>
      </c>
      <c r="EF2571" t="s">
        <v>0</v>
      </c>
      <c r="EG2571" t="s">
        <v>0</v>
      </c>
      <c r="EH2571" t="s">
        <v>0</v>
      </c>
      <c r="EI2571" t="s">
        <v>0</v>
      </c>
      <c r="EJ2571" t="s">
        <v>0</v>
      </c>
      <c r="EK2571">
        <v>34.9664</v>
      </c>
      <c r="EL2571" t="s">
        <v>0</v>
      </c>
      <c r="EM2571">
        <v>9.4306000000000001</v>
      </c>
      <c r="EN2571" t="s">
        <v>0</v>
      </c>
      <c r="EO2571" t="s">
        <v>0</v>
      </c>
      <c r="EP2571" t="s">
        <v>0</v>
      </c>
      <c r="EQ2571" t="s">
        <v>0</v>
      </c>
      <c r="ER2571" t="s">
        <v>0</v>
      </c>
      <c r="ES2571" t="s">
        <v>0</v>
      </c>
      <c r="ET2571" t="s">
        <v>0</v>
      </c>
      <c r="EU2571" t="s">
        <v>0</v>
      </c>
      <c r="EV2571" t="s">
        <v>0</v>
      </c>
      <c r="EW2571">
        <v>20.75</v>
      </c>
      <c r="EX2571">
        <v>7.2074999999999996</v>
      </c>
      <c r="EY2571" t="s">
        <v>0</v>
      </c>
      <c r="EZ2571" t="s">
        <v>0</v>
      </c>
      <c r="FA2571" t="s">
        <v>0</v>
      </c>
      <c r="FB2571" t="s">
        <v>0</v>
      </c>
      <c r="FC2571" t="s">
        <v>0</v>
      </c>
      <c r="FD2571" t="s">
        <v>0</v>
      </c>
      <c r="FE2571" t="s">
        <v>0</v>
      </c>
      <c r="FF2571" t="s">
        <v>0</v>
      </c>
      <c r="FG2571" t="s">
        <v>0</v>
      </c>
      <c r="FH2571" t="s">
        <v>0</v>
      </c>
      <c r="FI2571" t="s">
        <v>0</v>
      </c>
      <c r="FJ2571" t="s">
        <v>0</v>
      </c>
      <c r="FK2571">
        <v>320</v>
      </c>
      <c r="FL2571" t="s">
        <v>0</v>
      </c>
      <c r="FM2571" t="s">
        <v>0</v>
      </c>
      <c r="FN2571" t="s">
        <v>0</v>
      </c>
      <c r="FO2571" t="s">
        <v>0</v>
      </c>
      <c r="FP2571" t="s">
        <v>0</v>
      </c>
      <c r="FQ2571">
        <v>9.2655999999999992</v>
      </c>
      <c r="FR2571" t="s">
        <v>0</v>
      </c>
      <c r="FS2571" t="s">
        <v>0</v>
      </c>
      <c r="FT2571" t="s">
        <v>0</v>
      </c>
      <c r="FU2571" t="s">
        <v>0</v>
      </c>
      <c r="FV2571">
        <v>2.3125</v>
      </c>
      <c r="FW2571" t="s">
        <v>0</v>
      </c>
      <c r="FX2571" t="s">
        <v>0</v>
      </c>
      <c r="FY2571" t="s">
        <v>0</v>
      </c>
      <c r="FZ2571" t="s">
        <v>0</v>
      </c>
      <c r="GA2571" t="s">
        <v>0</v>
      </c>
      <c r="GB2571">
        <v>65</v>
      </c>
      <c r="GC2571" t="s">
        <v>0</v>
      </c>
      <c r="GD2571">
        <v>5.7916999999999996</v>
      </c>
      <c r="GE2571">
        <v>48.0625</v>
      </c>
      <c r="GF2571">
        <v>1.8125</v>
      </c>
      <c r="GG2571" t="s">
        <v>0</v>
      </c>
      <c r="GH2571" t="s">
        <v>0</v>
      </c>
      <c r="GI2571" t="s">
        <v>0</v>
      </c>
      <c r="GJ2571" t="s">
        <v>0</v>
      </c>
      <c r="GK2571" t="s">
        <v>0</v>
      </c>
      <c r="GL2571" t="s">
        <v>0</v>
      </c>
      <c r="GM2571" t="s">
        <v>0</v>
      </c>
      <c r="GN2571" t="s">
        <v>0</v>
      </c>
      <c r="GO2571" t="s">
        <v>0</v>
      </c>
      <c r="GP2571" t="s">
        <v>0</v>
      </c>
      <c r="GQ2571" t="s">
        <v>0</v>
      </c>
      <c r="GR2571" t="s">
        <v>0</v>
      </c>
      <c r="GS2571">
        <v>1.5039</v>
      </c>
      <c r="GT2571" t="s">
        <v>0</v>
      </c>
      <c r="GU2571" t="s">
        <v>0</v>
      </c>
      <c r="GV2571" t="s">
        <v>0</v>
      </c>
      <c r="GW2571" t="s">
        <v>0</v>
      </c>
      <c r="GX2571" t="s">
        <v>0</v>
      </c>
      <c r="GY2571" t="s">
        <v>0</v>
      </c>
      <c r="GZ2571" t="s">
        <v>0</v>
      </c>
      <c r="HA2571" t="s">
        <v>0</v>
      </c>
      <c r="HB2571" t="s">
        <v>0</v>
      </c>
      <c r="HC2571" t="s">
        <v>0</v>
      </c>
      <c r="HD2571" t="s">
        <v>0</v>
      </c>
      <c r="HE2571" t="s">
        <v>0</v>
      </c>
      <c r="HF2571" t="s">
        <v>0</v>
      </c>
      <c r="HG2571" t="s">
        <v>0</v>
      </c>
      <c r="HH2571">
        <v>26.704499999999999</v>
      </c>
      <c r="HI2571" t="s">
        <v>0</v>
      </c>
      <c r="HJ2571" t="s">
        <v>0</v>
      </c>
      <c r="HK2571" t="s">
        <v>0</v>
      </c>
      <c r="HL2571" t="s">
        <v>0</v>
      </c>
      <c r="HM2571" t="s">
        <v>0</v>
      </c>
      <c r="HN2571" t="s">
        <v>0</v>
      </c>
      <c r="HO2571" t="s">
        <v>0</v>
      </c>
      <c r="HP2571" t="s">
        <v>0</v>
      </c>
      <c r="HQ2571" t="s">
        <v>0</v>
      </c>
      <c r="HR2571">
        <v>0.875</v>
      </c>
      <c r="HS2571" t="s">
        <v>0</v>
      </c>
      <c r="HT2571" t="s">
        <v>0</v>
      </c>
      <c r="HU2571" t="s">
        <v>0</v>
      </c>
      <c r="HV2571" t="s">
        <v>0</v>
      </c>
      <c r="HW2571" t="s">
        <v>0</v>
      </c>
      <c r="HX2571" t="s">
        <v>0</v>
      </c>
      <c r="HY2571">
        <v>2.548</v>
      </c>
      <c r="HZ2571" t="s">
        <v>0</v>
      </c>
      <c r="IA2571" t="s">
        <v>0</v>
      </c>
      <c r="IB2571" t="s">
        <v>0</v>
      </c>
      <c r="IC2571" t="s">
        <v>0</v>
      </c>
      <c r="ID2571" t="s">
        <v>0</v>
      </c>
      <c r="IE2571">
        <v>4.0625</v>
      </c>
      <c r="IF2571" t="s">
        <v>0</v>
      </c>
      <c r="IG2571" t="s">
        <v>0</v>
      </c>
      <c r="IH2571" t="s">
        <v>0</v>
      </c>
      <c r="II2571">
        <v>10</v>
      </c>
      <c r="IJ2571" t="s">
        <v>0</v>
      </c>
      <c r="IK2571">
        <v>41.0625</v>
      </c>
      <c r="IL2571">
        <v>15.5</v>
      </c>
      <c r="IM2571" t="s">
        <v>0</v>
      </c>
      <c r="IN2571" t="s">
        <v>0</v>
      </c>
      <c r="IO2571" t="s">
        <v>0</v>
      </c>
      <c r="IP2571" t="s">
        <v>0</v>
      </c>
      <c r="IQ2571" t="s">
        <v>0</v>
      </c>
      <c r="IR2571">
        <v>7.4861000000000004</v>
      </c>
      <c r="IS2571" t="s">
        <v>0</v>
      </c>
      <c r="IT2571" t="s">
        <v>0</v>
      </c>
      <c r="IU2571" t="s">
        <v>0</v>
      </c>
      <c r="IV2571" t="s">
        <v>0</v>
      </c>
      <c r="IW2571" t="s">
        <v>0</v>
      </c>
      <c r="IX2571">
        <v>3.5312999999999999</v>
      </c>
      <c r="IY2571" t="s">
        <v>0</v>
      </c>
      <c r="IZ2571">
        <v>8.9375</v>
      </c>
      <c r="JA2571" t="s">
        <v>0</v>
      </c>
      <c r="JB2571">
        <v>48.145800000000001</v>
      </c>
      <c r="JC2571" t="s">
        <v>0</v>
      </c>
      <c r="JD2571">
        <v>17.4375</v>
      </c>
      <c r="JE2571" t="s">
        <v>0</v>
      </c>
      <c r="JF2571" t="s">
        <v>0</v>
      </c>
      <c r="JG2571" t="s">
        <v>0</v>
      </c>
      <c r="JH2571" t="s">
        <v>0</v>
      </c>
      <c r="JI2571" t="s">
        <v>0</v>
      </c>
      <c r="JJ2571">
        <v>43.5</v>
      </c>
      <c r="JK2571" t="s">
        <v>0</v>
      </c>
      <c r="JL2571" t="s">
        <v>0</v>
      </c>
      <c r="JM2571" t="s">
        <v>0</v>
      </c>
      <c r="JN2571" t="s">
        <v>0</v>
      </c>
      <c r="JO2571" t="s">
        <v>0</v>
      </c>
      <c r="JP2571" t="s">
        <v>0</v>
      </c>
      <c r="JQ2571" t="s">
        <v>0</v>
      </c>
      <c r="JR2571" t="s">
        <v>0</v>
      </c>
      <c r="JS2571" t="s">
        <v>0</v>
      </c>
      <c r="JT2571" t="s">
        <v>0</v>
      </c>
      <c r="JU2571" t="s">
        <v>0</v>
      </c>
      <c r="JV2571" t="s">
        <v>0</v>
      </c>
      <c r="JW2571" t="s">
        <v>0</v>
      </c>
      <c r="JX2571" t="s">
        <v>0</v>
      </c>
      <c r="JY2571" t="s">
        <v>0</v>
      </c>
      <c r="JZ2571" t="s">
        <v>0</v>
      </c>
      <c r="KA2571" t="s">
        <v>0</v>
      </c>
      <c r="KB2571" t="s">
        <v>0</v>
      </c>
      <c r="KC2571" t="s">
        <v>0</v>
      </c>
      <c r="KD2571" t="s">
        <v>0</v>
      </c>
      <c r="KE2571" t="s">
        <v>0</v>
      </c>
      <c r="KF2571">
        <v>29.583300000000001</v>
      </c>
      <c r="KG2571" t="s">
        <v>0</v>
      </c>
      <c r="KH2571" t="s">
        <v>0</v>
      </c>
      <c r="KI2571" t="s">
        <v>0</v>
      </c>
      <c r="KJ2571" t="s">
        <v>0</v>
      </c>
      <c r="KK2571" t="s">
        <v>0</v>
      </c>
      <c r="KL2571" t="s">
        <v>0</v>
      </c>
      <c r="KM2571" t="s">
        <v>0</v>
      </c>
      <c r="KN2571" t="s">
        <v>0</v>
      </c>
      <c r="KO2571" t="s">
        <v>0</v>
      </c>
      <c r="KP2571" t="s">
        <v>0</v>
      </c>
      <c r="KQ2571" t="s">
        <v>0</v>
      </c>
      <c r="KR2571">
        <v>20.296299999999999</v>
      </c>
      <c r="KS2571" t="s">
        <v>0</v>
      </c>
      <c r="KT2571" t="s">
        <v>0</v>
      </c>
      <c r="KU2571" t="s">
        <v>0</v>
      </c>
      <c r="KV2571" t="s">
        <v>0</v>
      </c>
      <c r="KW2571" t="s">
        <v>0</v>
      </c>
      <c r="KX2571" t="s">
        <v>0</v>
      </c>
      <c r="KY2571" t="s">
        <v>0</v>
      </c>
      <c r="KZ2571">
        <v>15.9375</v>
      </c>
      <c r="LA2571" t="s">
        <v>0</v>
      </c>
      <c r="LB2571" t="s">
        <v>0</v>
      </c>
      <c r="LC2571" t="s">
        <v>0</v>
      </c>
      <c r="LD2571" t="s">
        <v>0</v>
      </c>
      <c r="LE2571">
        <v>8.6999999999999994E-2</v>
      </c>
      <c r="LF2571" t="s">
        <v>0</v>
      </c>
      <c r="LG2571" t="s">
        <v>0</v>
      </c>
      <c r="LH2571" t="s">
        <v>0</v>
      </c>
      <c r="LI2571" t="s">
        <v>0</v>
      </c>
      <c r="LJ2571" t="s">
        <v>0</v>
      </c>
      <c r="LK2571" t="s">
        <v>0</v>
      </c>
      <c r="LL2571" t="s">
        <v>0</v>
      </c>
      <c r="LM2571">
        <v>44.968800000000002</v>
      </c>
      <c r="LN2571" t="s">
        <v>0</v>
      </c>
      <c r="LO2571" t="s">
        <v>0</v>
      </c>
      <c r="LP2571" t="s">
        <v>0</v>
      </c>
      <c r="LQ2571" t="s">
        <v>0</v>
      </c>
      <c r="LR2571">
        <v>42.343800000000002</v>
      </c>
      <c r="LS2571" t="s">
        <v>0</v>
      </c>
      <c r="LT2571" t="s">
        <v>0</v>
      </c>
      <c r="LU2571" t="s">
        <v>0</v>
      </c>
      <c r="LV2571" t="s">
        <v>0</v>
      </c>
      <c r="LW2571" t="s">
        <v>0</v>
      </c>
      <c r="LX2571" t="s">
        <v>0</v>
      </c>
      <c r="LY2571" t="s">
        <v>0</v>
      </c>
      <c r="LZ2571" t="s">
        <v>0</v>
      </c>
      <c r="MA2571" t="s">
        <v>0</v>
      </c>
      <c r="MB2571">
        <v>6.2108999999999996</v>
      </c>
      <c r="MC2571" t="s">
        <v>0</v>
      </c>
      <c r="MD2571" t="s">
        <v>0</v>
      </c>
      <c r="ME2571" t="s">
        <v>0</v>
      </c>
      <c r="MF2571" t="s">
        <v>0</v>
      </c>
      <c r="MG2571">
        <v>4</v>
      </c>
      <c r="MH2571" t="s">
        <v>0</v>
      </c>
      <c r="MI2571">
        <v>23.859400000000001</v>
      </c>
      <c r="MJ2571">
        <v>50.656300000000002</v>
      </c>
      <c r="MK2571" t="s">
        <v>0</v>
      </c>
      <c r="ML2571">
        <v>2.4218999999999999</v>
      </c>
      <c r="MM2571" t="s">
        <v>0</v>
      </c>
      <c r="MN2571" t="s">
        <v>0</v>
      </c>
      <c r="MO2571" t="s">
        <v>0</v>
      </c>
      <c r="MP2571" t="s">
        <v>0</v>
      </c>
      <c r="MQ2571" t="s">
        <v>0</v>
      </c>
      <c r="MR2571">
        <v>1.6955</v>
      </c>
      <c r="MS2571" t="s">
        <v>0</v>
      </c>
      <c r="MT2571" t="s">
        <v>0</v>
      </c>
      <c r="MU2571">
        <v>14.859400000000001</v>
      </c>
      <c r="MV2571">
        <v>11.257999999999999</v>
      </c>
      <c r="MW2571" t="s">
        <v>0</v>
      </c>
      <c r="MX2571" t="s">
        <v>0</v>
      </c>
      <c r="MY2571">
        <v>28.166699999999999</v>
      </c>
      <c r="MZ2571">
        <v>5.0926</v>
      </c>
      <c r="NA2571">
        <v>8.7284000000000006</v>
      </c>
      <c r="NB2571" t="s">
        <v>0</v>
      </c>
      <c r="NC2571" t="s">
        <v>0</v>
      </c>
      <c r="ND2571" t="s">
        <v>0</v>
      </c>
      <c r="NE2571" t="s">
        <v>0</v>
      </c>
      <c r="NF2571" t="s">
        <v>0</v>
      </c>
      <c r="NG2571" t="s">
        <v>0</v>
      </c>
      <c r="NH2571" t="s">
        <v>0</v>
      </c>
      <c r="NI2571" t="s">
        <v>0</v>
      </c>
      <c r="NJ2571" t="s">
        <v>0</v>
      </c>
      <c r="NK2571" t="s">
        <v>0</v>
      </c>
      <c r="NL2571" t="s">
        <v>0</v>
      </c>
      <c r="NM2571" t="s">
        <v>0</v>
      </c>
      <c r="NN2571" t="s">
        <v>0</v>
      </c>
      <c r="NO2571" t="s">
        <v>0</v>
      </c>
      <c r="NP2571" t="s">
        <v>0</v>
      </c>
      <c r="NQ2571" t="s">
        <v>0</v>
      </c>
      <c r="NR2571" t="s">
        <v>0</v>
      </c>
      <c r="NS2571" t="s">
        <v>0</v>
      </c>
      <c r="NT2571">
        <v>7.375</v>
      </c>
      <c r="NU2571" t="s">
        <v>0</v>
      </c>
      <c r="NV2571" t="s">
        <v>0</v>
      </c>
      <c r="NW2571" t="s">
        <v>0</v>
      </c>
      <c r="NX2571" t="s">
        <v>0</v>
      </c>
      <c r="NY2571" t="s">
        <v>0</v>
      </c>
      <c r="NZ2571" t="s">
        <v>0</v>
      </c>
      <c r="OA2571" t="s">
        <v>0</v>
      </c>
      <c r="OB2571">
        <v>36.171900000000001</v>
      </c>
      <c r="OC2571" t="s">
        <v>0</v>
      </c>
      <c r="OD2571" t="s">
        <v>0</v>
      </c>
      <c r="OE2571" t="s">
        <v>0</v>
      </c>
      <c r="OF2571" t="s">
        <v>0</v>
      </c>
      <c r="OG2571">
        <v>7.8129999999999997</v>
      </c>
      <c r="OH2571" t="s">
        <v>0</v>
      </c>
      <c r="OI2571" t="s">
        <v>0</v>
      </c>
      <c r="OJ2571" t="s">
        <v>0</v>
      </c>
      <c r="OK2571" t="s">
        <v>0</v>
      </c>
      <c r="OL2571">
        <v>3.8281000000000001</v>
      </c>
      <c r="OM2571" t="s">
        <v>0</v>
      </c>
      <c r="ON2571" t="s">
        <v>0</v>
      </c>
      <c r="OO2571" t="s">
        <v>0</v>
      </c>
      <c r="OP2571">
        <v>2.4297</v>
      </c>
      <c r="OQ2571" t="s">
        <v>0</v>
      </c>
      <c r="OR2571" t="s">
        <v>0</v>
      </c>
      <c r="OS2571">
        <v>10.625</v>
      </c>
      <c r="OT2571">
        <v>3.6172</v>
      </c>
      <c r="OU2571" t="s">
        <v>0</v>
      </c>
      <c r="OV2571" t="s">
        <v>0</v>
      </c>
      <c r="OW2571" t="s">
        <v>0</v>
      </c>
      <c r="OX2571">
        <v>17.812999999999999</v>
      </c>
      <c r="OY2571" t="s">
        <v>0</v>
      </c>
      <c r="OZ2571" t="s">
        <v>0</v>
      </c>
      <c r="PA2571" t="s">
        <v>0</v>
      </c>
      <c r="PB2571" t="s">
        <v>0</v>
      </c>
      <c r="PC2571">
        <v>32.906300000000002</v>
      </c>
      <c r="PD2571" t="s">
        <v>0</v>
      </c>
      <c r="PE2571" t="s">
        <v>0</v>
      </c>
      <c r="PF2571" t="s">
        <v>0</v>
      </c>
      <c r="PG2571" t="s">
        <v>0</v>
      </c>
      <c r="PH2571" t="s">
        <v>0</v>
      </c>
      <c r="PI2571">
        <v>7.7812999999999999</v>
      </c>
      <c r="PJ2571" t="s">
        <v>0</v>
      </c>
      <c r="PK2571" t="s">
        <v>0</v>
      </c>
      <c r="PL2571" t="s">
        <v>0</v>
      </c>
      <c r="PM2571">
        <v>30.093800000000002</v>
      </c>
      <c r="PN2571" t="s">
        <v>0</v>
      </c>
      <c r="PO2571" t="s">
        <v>0</v>
      </c>
      <c r="PP2571" t="s">
        <v>0</v>
      </c>
      <c r="PQ2571" t="s">
        <v>0</v>
      </c>
      <c r="PR2571">
        <v>30.405999999999999</v>
      </c>
      <c r="PS2571" t="s">
        <v>0</v>
      </c>
      <c r="PT2571" t="s">
        <v>0</v>
      </c>
      <c r="PU2571" t="s">
        <v>0</v>
      </c>
      <c r="PV2571" t="s">
        <v>0</v>
      </c>
      <c r="PW2571" t="s">
        <v>0</v>
      </c>
      <c r="PX2571" t="s">
        <v>0</v>
      </c>
      <c r="PY2571" t="s">
        <v>0</v>
      </c>
      <c r="PZ2571" t="s">
        <v>0</v>
      </c>
      <c r="QA2571" t="s">
        <v>0</v>
      </c>
      <c r="QB2571" t="s">
        <v>0</v>
      </c>
      <c r="QC2571">
        <v>18.875</v>
      </c>
      <c r="QD2571" t="s">
        <v>0</v>
      </c>
      <c r="QE2571">
        <v>1.1914</v>
      </c>
      <c r="QF2571" t="s">
        <v>0</v>
      </c>
      <c r="QG2571">
        <v>7.5833000000000004</v>
      </c>
      <c r="QH2571" t="s">
        <v>0</v>
      </c>
      <c r="QI2571" t="s">
        <v>0</v>
      </c>
      <c r="QJ2571" t="s">
        <v>0</v>
      </c>
      <c r="QK2571" t="s">
        <v>0</v>
      </c>
      <c r="QL2571" t="s">
        <v>0</v>
      </c>
      <c r="QM2571" t="s">
        <v>0</v>
      </c>
      <c r="QN2571" t="s">
        <v>0</v>
      </c>
      <c r="QO2571" t="s">
        <v>0</v>
      </c>
      <c r="QP2571" t="s">
        <v>0</v>
      </c>
      <c r="QQ2571" t="s">
        <v>0</v>
      </c>
      <c r="QR2571" t="s">
        <v>0</v>
      </c>
      <c r="QS2571" t="s">
        <v>0</v>
      </c>
      <c r="QT2571" t="s">
        <v>0</v>
      </c>
      <c r="QU2571" t="s">
        <v>0</v>
      </c>
      <c r="QV2571" t="s">
        <v>0</v>
      </c>
      <c r="QW2571" t="s">
        <v>0</v>
      </c>
      <c r="QX2571" t="s">
        <v>0</v>
      </c>
      <c r="QY2571" t="s">
        <v>0</v>
      </c>
      <c r="QZ2571" t="s">
        <v>0</v>
      </c>
      <c r="RA2571" t="s">
        <v>0</v>
      </c>
      <c r="RB2571" t="s">
        <v>0</v>
      </c>
      <c r="RC2571" t="s">
        <v>0</v>
      </c>
      <c r="RD2571" t="s">
        <v>0</v>
      </c>
      <c r="RE2571" t="s">
        <v>0</v>
      </c>
      <c r="RF2571">
        <v>86.5</v>
      </c>
      <c r="RG2571">
        <v>14.125</v>
      </c>
      <c r="RH2571" t="s">
        <v>0</v>
      </c>
      <c r="RI2571" t="s">
        <v>0</v>
      </c>
      <c r="RJ2571" t="s">
        <v>0</v>
      </c>
      <c r="RK2571" t="s">
        <v>0</v>
      </c>
      <c r="RL2571" t="s">
        <v>0</v>
      </c>
      <c r="RM2571" t="s">
        <v>0</v>
      </c>
      <c r="RN2571" t="s">
        <v>0</v>
      </c>
      <c r="RO2571" t="s">
        <v>0</v>
      </c>
      <c r="RP2571" t="s">
        <v>0</v>
      </c>
      <c r="RQ2571" t="s">
        <v>0</v>
      </c>
      <c r="RR2571" t="s">
        <v>0</v>
      </c>
      <c r="RS2571" t="s">
        <v>0</v>
      </c>
      <c r="RT2571" t="s">
        <v>0</v>
      </c>
      <c r="RU2571" t="s">
        <v>0</v>
      </c>
      <c r="RV2571">
        <v>3.0041000000000002</v>
      </c>
      <c r="RW2571" t="s">
        <v>0</v>
      </c>
      <c r="RX2571" t="s">
        <v>0</v>
      </c>
      <c r="RY2571" t="s">
        <v>0</v>
      </c>
      <c r="RZ2571" t="s">
        <v>0</v>
      </c>
      <c r="SA2571" t="s">
        <v>0</v>
      </c>
      <c r="SB2571" t="s">
        <v>0</v>
      </c>
      <c r="SC2571">
        <v>42.906300000000002</v>
      </c>
      <c r="SD2571" t="s">
        <v>0</v>
      </c>
      <c r="SE2571">
        <v>7.8333000000000004</v>
      </c>
      <c r="SF2571" t="s">
        <v>0</v>
      </c>
      <c r="SG2571" t="s">
        <v>0</v>
      </c>
      <c r="SH2571" t="s">
        <v>0</v>
      </c>
      <c r="SI2571" t="s">
        <v>0</v>
      </c>
      <c r="SJ2571">
        <v>25.583300000000001</v>
      </c>
      <c r="SK2571">
        <v>62.9375</v>
      </c>
      <c r="SL2571" t="s">
        <v>0</v>
      </c>
    </row>
    <row r="2572" spans="1:506" x14ac:dyDescent="0.3">
      <c r="A2572" s="1">
        <v>36473</v>
      </c>
      <c r="B2572" t="s">
        <v>0</v>
      </c>
      <c r="C2572" t="s">
        <v>0</v>
      </c>
      <c r="D2572" t="s">
        <v>0</v>
      </c>
      <c r="E2572">
        <v>3.2010000000000001</v>
      </c>
      <c r="F2572" t="s">
        <v>0</v>
      </c>
      <c r="G2572" t="s">
        <v>0</v>
      </c>
      <c r="H2572">
        <v>11.343999999999999</v>
      </c>
      <c r="I2572" t="s">
        <v>0</v>
      </c>
      <c r="J2572" t="s">
        <v>0</v>
      </c>
      <c r="K2572">
        <v>18</v>
      </c>
      <c r="L2572" t="s">
        <v>0</v>
      </c>
      <c r="M2572" t="s">
        <v>0</v>
      </c>
      <c r="N2572" t="s">
        <v>0</v>
      </c>
      <c r="O2572" t="s">
        <v>0</v>
      </c>
      <c r="P2572">
        <v>5.0781000000000001</v>
      </c>
      <c r="Q2572" t="s">
        <v>0</v>
      </c>
      <c r="R2572" t="s">
        <v>0</v>
      </c>
      <c r="S2572" t="s">
        <v>0</v>
      </c>
      <c r="T2572" t="s">
        <v>0</v>
      </c>
      <c r="U2572" t="s">
        <v>0</v>
      </c>
      <c r="V2572" t="s">
        <v>0</v>
      </c>
      <c r="W2572" t="s">
        <v>0</v>
      </c>
      <c r="X2572" t="s">
        <v>0</v>
      </c>
      <c r="Y2572" t="s">
        <v>0</v>
      </c>
      <c r="Z2572">
        <v>189.75</v>
      </c>
      <c r="AA2572" t="s">
        <v>0</v>
      </c>
      <c r="AB2572" t="s">
        <v>0</v>
      </c>
      <c r="AC2572" t="s">
        <v>0</v>
      </c>
      <c r="AD2572" t="s">
        <v>0</v>
      </c>
      <c r="AE2572" t="s">
        <v>0</v>
      </c>
      <c r="AF2572">
        <v>3.3593999999999999</v>
      </c>
      <c r="AG2572">
        <v>24.859400000000001</v>
      </c>
      <c r="AH2572" t="s">
        <v>0</v>
      </c>
      <c r="AI2572" t="s">
        <v>0</v>
      </c>
      <c r="AJ2572" t="s">
        <v>0</v>
      </c>
      <c r="AK2572">
        <v>42.938000000000002</v>
      </c>
      <c r="AL2572" t="s">
        <v>0</v>
      </c>
      <c r="AM2572" t="s">
        <v>0</v>
      </c>
      <c r="AN2572">
        <v>70.813000000000002</v>
      </c>
      <c r="AO2572" t="s">
        <v>0</v>
      </c>
      <c r="AP2572">
        <v>2.25</v>
      </c>
      <c r="AQ2572" t="s">
        <v>0</v>
      </c>
      <c r="AR2572" t="s">
        <v>0</v>
      </c>
      <c r="AS2572" t="s">
        <v>0</v>
      </c>
      <c r="AT2572" t="s">
        <v>0</v>
      </c>
      <c r="AU2572" t="s">
        <v>0</v>
      </c>
      <c r="AV2572" t="s">
        <v>0</v>
      </c>
      <c r="AW2572" t="s">
        <v>0</v>
      </c>
      <c r="AX2572" t="s">
        <v>0</v>
      </c>
      <c r="AY2572" t="s">
        <v>0</v>
      </c>
      <c r="AZ2572" t="s">
        <v>0</v>
      </c>
      <c r="BA2572">
        <v>1.2968999999999999</v>
      </c>
      <c r="BB2572" t="s">
        <v>0</v>
      </c>
      <c r="BC2572" t="s">
        <v>0</v>
      </c>
      <c r="BD2572" t="s">
        <v>0</v>
      </c>
      <c r="BE2572" t="s">
        <v>0</v>
      </c>
      <c r="BF2572" t="s">
        <v>0</v>
      </c>
      <c r="BG2572" t="s">
        <v>0</v>
      </c>
      <c r="BH2572" t="s">
        <v>0</v>
      </c>
      <c r="BI2572" t="s">
        <v>0</v>
      </c>
      <c r="BJ2572" t="s">
        <v>0</v>
      </c>
      <c r="BK2572" t="s">
        <v>0</v>
      </c>
      <c r="BL2572" t="s">
        <v>0</v>
      </c>
      <c r="BM2572" t="s">
        <v>0</v>
      </c>
      <c r="BN2572" t="s">
        <v>0</v>
      </c>
      <c r="BO2572">
        <v>19.919</v>
      </c>
      <c r="BP2572" t="s">
        <v>0</v>
      </c>
      <c r="BQ2572">
        <v>357.75</v>
      </c>
      <c r="BR2572" t="s">
        <v>0</v>
      </c>
      <c r="BS2572" t="s">
        <v>0</v>
      </c>
      <c r="BT2572" t="s">
        <v>0</v>
      </c>
      <c r="BU2572" t="s">
        <v>0</v>
      </c>
      <c r="BV2572" t="s">
        <v>0</v>
      </c>
      <c r="BW2572" t="s">
        <v>0</v>
      </c>
      <c r="BX2572" t="s">
        <v>0</v>
      </c>
      <c r="BY2572" t="s">
        <v>0</v>
      </c>
      <c r="BZ2572" t="s">
        <v>0</v>
      </c>
      <c r="CA2572" t="s">
        <v>0</v>
      </c>
      <c r="CB2572" t="s">
        <v>0</v>
      </c>
      <c r="CC2572" t="s">
        <v>0</v>
      </c>
      <c r="CD2572" t="s">
        <v>0</v>
      </c>
      <c r="CE2572" t="s">
        <v>0</v>
      </c>
      <c r="CF2572" t="s">
        <v>0</v>
      </c>
      <c r="CG2572" t="s">
        <v>0</v>
      </c>
      <c r="CH2572" t="s">
        <v>0</v>
      </c>
      <c r="CI2572" t="s">
        <v>0</v>
      </c>
      <c r="CJ2572" t="s">
        <v>0</v>
      </c>
      <c r="CK2572" t="s">
        <v>0</v>
      </c>
      <c r="CL2572" t="s">
        <v>0</v>
      </c>
      <c r="CM2572">
        <v>1.9531000000000001</v>
      </c>
      <c r="CN2572" t="s">
        <v>0</v>
      </c>
      <c r="CO2572" t="s">
        <v>0</v>
      </c>
      <c r="CP2572" t="s">
        <v>0</v>
      </c>
      <c r="CQ2572">
        <v>7.0312999999999999</v>
      </c>
      <c r="CR2572" t="s">
        <v>0</v>
      </c>
      <c r="CS2572" t="s">
        <v>0</v>
      </c>
      <c r="CT2572">
        <v>32.766399999999997</v>
      </c>
      <c r="CU2572" t="s">
        <v>0</v>
      </c>
      <c r="CV2572" t="s">
        <v>0</v>
      </c>
      <c r="CW2572" t="s">
        <v>0</v>
      </c>
      <c r="CX2572">
        <v>13.479200000000001</v>
      </c>
      <c r="CY2572" t="s">
        <v>0</v>
      </c>
      <c r="CZ2572" t="s">
        <v>0</v>
      </c>
      <c r="DA2572" t="s">
        <v>0</v>
      </c>
      <c r="DB2572" t="s">
        <v>0</v>
      </c>
      <c r="DC2572" t="s">
        <v>0</v>
      </c>
      <c r="DD2572" t="s">
        <v>0</v>
      </c>
      <c r="DE2572" t="s">
        <v>0</v>
      </c>
      <c r="DF2572" t="s">
        <v>0</v>
      </c>
      <c r="DG2572" t="s">
        <v>0</v>
      </c>
      <c r="DH2572" t="s">
        <v>0</v>
      </c>
      <c r="DI2572">
        <v>42.625</v>
      </c>
      <c r="DJ2572" t="s">
        <v>0</v>
      </c>
      <c r="DK2572" t="s">
        <v>0</v>
      </c>
      <c r="DL2572" t="s">
        <v>0</v>
      </c>
      <c r="DM2572">
        <v>1.8646</v>
      </c>
      <c r="DN2572" t="s">
        <v>0</v>
      </c>
      <c r="DO2572">
        <v>37.125</v>
      </c>
      <c r="DP2572" t="s">
        <v>0</v>
      </c>
      <c r="DQ2572">
        <v>36.457999999999998</v>
      </c>
      <c r="DR2572" t="s">
        <v>0</v>
      </c>
      <c r="DS2572">
        <v>1.0143</v>
      </c>
      <c r="DT2572" t="s">
        <v>0</v>
      </c>
      <c r="DU2572">
        <v>31.776900000000001</v>
      </c>
      <c r="DV2572" t="s">
        <v>0</v>
      </c>
      <c r="DW2572" t="s">
        <v>0</v>
      </c>
      <c r="DX2572" t="s">
        <v>0</v>
      </c>
      <c r="DY2572" t="s">
        <v>0</v>
      </c>
      <c r="DZ2572" t="s">
        <v>0</v>
      </c>
      <c r="EA2572" t="s">
        <v>0</v>
      </c>
      <c r="EB2572" t="s">
        <v>0</v>
      </c>
      <c r="EC2572" t="s">
        <v>0</v>
      </c>
      <c r="ED2572" t="s">
        <v>0</v>
      </c>
      <c r="EE2572" t="s">
        <v>0</v>
      </c>
      <c r="EF2572" t="s">
        <v>0</v>
      </c>
      <c r="EG2572" t="s">
        <v>0</v>
      </c>
      <c r="EH2572" t="s">
        <v>0</v>
      </c>
      <c r="EI2572" t="s">
        <v>0</v>
      </c>
      <c r="EJ2572" t="s">
        <v>0</v>
      </c>
      <c r="EK2572">
        <v>32.949199999999998</v>
      </c>
      <c r="EL2572" t="s">
        <v>0</v>
      </c>
      <c r="EM2572">
        <v>8.9306000000000001</v>
      </c>
      <c r="EN2572" t="s">
        <v>0</v>
      </c>
      <c r="EO2572" t="s">
        <v>0</v>
      </c>
      <c r="EP2572" t="s">
        <v>0</v>
      </c>
      <c r="EQ2572" t="s">
        <v>0</v>
      </c>
      <c r="ER2572" t="s">
        <v>0</v>
      </c>
      <c r="ES2572" t="s">
        <v>0</v>
      </c>
      <c r="ET2572" t="s">
        <v>0</v>
      </c>
      <c r="EU2572" t="s">
        <v>0</v>
      </c>
      <c r="EV2572" t="s">
        <v>0</v>
      </c>
      <c r="EW2572">
        <v>21.171900000000001</v>
      </c>
      <c r="EX2572">
        <v>7.0956999999999999</v>
      </c>
      <c r="EY2572" t="s">
        <v>0</v>
      </c>
      <c r="EZ2572" t="s">
        <v>0</v>
      </c>
      <c r="FA2572" t="s">
        <v>0</v>
      </c>
      <c r="FB2572" t="s">
        <v>0</v>
      </c>
      <c r="FC2572" t="s">
        <v>0</v>
      </c>
      <c r="FD2572" t="s">
        <v>0</v>
      </c>
      <c r="FE2572" t="s">
        <v>0</v>
      </c>
      <c r="FF2572" t="s">
        <v>0</v>
      </c>
      <c r="FG2572" t="s">
        <v>0</v>
      </c>
      <c r="FH2572" t="s">
        <v>0</v>
      </c>
      <c r="FI2572" t="s">
        <v>0</v>
      </c>
      <c r="FJ2572" t="s">
        <v>0</v>
      </c>
      <c r="FK2572">
        <v>323.125</v>
      </c>
      <c r="FL2572" t="s">
        <v>0</v>
      </c>
      <c r="FM2572" t="s">
        <v>0</v>
      </c>
      <c r="FN2572" t="s">
        <v>0</v>
      </c>
      <c r="FO2572" t="s">
        <v>0</v>
      </c>
      <c r="FP2572" t="s">
        <v>0</v>
      </c>
      <c r="FQ2572">
        <v>9.4062999999999999</v>
      </c>
      <c r="FR2572" t="s">
        <v>0</v>
      </c>
      <c r="FS2572" t="s">
        <v>0</v>
      </c>
      <c r="FT2572" t="s">
        <v>0</v>
      </c>
      <c r="FU2572" t="s">
        <v>0</v>
      </c>
      <c r="FV2572">
        <v>2.2305000000000001</v>
      </c>
      <c r="FW2572" t="s">
        <v>0</v>
      </c>
      <c r="FX2572" t="s">
        <v>0</v>
      </c>
      <c r="FY2572" t="s">
        <v>0</v>
      </c>
      <c r="FZ2572" t="s">
        <v>0</v>
      </c>
      <c r="GA2572" t="s">
        <v>0</v>
      </c>
      <c r="GB2572">
        <v>69.625</v>
      </c>
      <c r="GC2572" t="s">
        <v>0</v>
      </c>
      <c r="GD2572">
        <v>5.9062999999999999</v>
      </c>
      <c r="GE2572">
        <v>46.75</v>
      </c>
      <c r="GF2572">
        <v>1.7890999999999999</v>
      </c>
      <c r="GG2572" t="s">
        <v>0</v>
      </c>
      <c r="GH2572" t="s">
        <v>0</v>
      </c>
      <c r="GI2572" t="s">
        <v>0</v>
      </c>
      <c r="GJ2572" t="s">
        <v>0</v>
      </c>
      <c r="GK2572" t="s">
        <v>0</v>
      </c>
      <c r="GL2572" t="s">
        <v>0</v>
      </c>
      <c r="GM2572" t="s">
        <v>0</v>
      </c>
      <c r="GN2572" t="s">
        <v>0</v>
      </c>
      <c r="GO2572" t="s">
        <v>0</v>
      </c>
      <c r="GP2572" t="s">
        <v>0</v>
      </c>
      <c r="GQ2572" t="s">
        <v>0</v>
      </c>
      <c r="GR2572" t="s">
        <v>0</v>
      </c>
      <c r="GS2572">
        <v>1.4570000000000001</v>
      </c>
      <c r="GT2572" t="s">
        <v>0</v>
      </c>
      <c r="GU2572" t="s">
        <v>0</v>
      </c>
      <c r="GV2572" t="s">
        <v>0</v>
      </c>
      <c r="GW2572" t="s">
        <v>0</v>
      </c>
      <c r="GX2572" t="s">
        <v>0</v>
      </c>
      <c r="GY2572" t="s">
        <v>0</v>
      </c>
      <c r="GZ2572" t="s">
        <v>0</v>
      </c>
      <c r="HA2572" t="s">
        <v>0</v>
      </c>
      <c r="HB2572" t="s">
        <v>0</v>
      </c>
      <c r="HC2572" t="s">
        <v>0</v>
      </c>
      <c r="HD2572" t="s">
        <v>0</v>
      </c>
      <c r="HE2572" t="s">
        <v>0</v>
      </c>
      <c r="HF2572" t="s">
        <v>0</v>
      </c>
      <c r="HG2572" t="s">
        <v>0</v>
      </c>
      <c r="HH2572">
        <v>26.761399999999998</v>
      </c>
      <c r="HI2572" t="s">
        <v>0</v>
      </c>
      <c r="HJ2572" t="s">
        <v>0</v>
      </c>
      <c r="HK2572" t="s">
        <v>0</v>
      </c>
      <c r="HL2572" t="s">
        <v>0</v>
      </c>
      <c r="HM2572" t="s">
        <v>0</v>
      </c>
      <c r="HN2572" t="s">
        <v>0</v>
      </c>
      <c r="HO2572" t="s">
        <v>0</v>
      </c>
      <c r="HP2572" t="s">
        <v>0</v>
      </c>
      <c r="HQ2572" t="s">
        <v>0</v>
      </c>
      <c r="HR2572">
        <v>0.875</v>
      </c>
      <c r="HS2572" t="s">
        <v>0</v>
      </c>
      <c r="HT2572" t="s">
        <v>0</v>
      </c>
      <c r="HU2572" t="s">
        <v>0</v>
      </c>
      <c r="HV2572" t="s">
        <v>0</v>
      </c>
      <c r="HW2572" t="s">
        <v>0</v>
      </c>
      <c r="HX2572" t="s">
        <v>0</v>
      </c>
      <c r="HY2572">
        <v>2.67</v>
      </c>
      <c r="HZ2572" t="s">
        <v>0</v>
      </c>
      <c r="IA2572" t="s">
        <v>0</v>
      </c>
      <c r="IB2572" t="s">
        <v>0</v>
      </c>
      <c r="IC2572" t="s">
        <v>0</v>
      </c>
      <c r="ID2572" t="s">
        <v>0</v>
      </c>
      <c r="IE2572">
        <v>4.0312999999999999</v>
      </c>
      <c r="IF2572" t="s">
        <v>0</v>
      </c>
      <c r="IG2572" t="s">
        <v>0</v>
      </c>
      <c r="IH2572" t="s">
        <v>0</v>
      </c>
      <c r="II2572">
        <v>9.875</v>
      </c>
      <c r="IJ2572" t="s">
        <v>0</v>
      </c>
      <c r="IK2572">
        <v>40.031300000000002</v>
      </c>
      <c r="IL2572">
        <v>15.531000000000001</v>
      </c>
      <c r="IM2572" t="s">
        <v>0</v>
      </c>
      <c r="IN2572" t="s">
        <v>0</v>
      </c>
      <c r="IO2572" t="s">
        <v>0</v>
      </c>
      <c r="IP2572" t="s">
        <v>0</v>
      </c>
      <c r="IQ2572" t="s">
        <v>0</v>
      </c>
      <c r="IR2572">
        <v>7.4861000000000004</v>
      </c>
      <c r="IS2572" t="s">
        <v>0</v>
      </c>
      <c r="IT2572" t="s">
        <v>0</v>
      </c>
      <c r="IU2572" t="s">
        <v>0</v>
      </c>
      <c r="IV2572" t="s">
        <v>0</v>
      </c>
      <c r="IW2572" t="s">
        <v>0</v>
      </c>
      <c r="IX2572">
        <v>3.625</v>
      </c>
      <c r="IY2572" t="s">
        <v>0</v>
      </c>
      <c r="IZ2572">
        <v>9.1094000000000008</v>
      </c>
      <c r="JA2572" t="s">
        <v>0</v>
      </c>
      <c r="JB2572">
        <v>44.333300000000001</v>
      </c>
      <c r="JC2572" t="s">
        <v>0</v>
      </c>
      <c r="JD2572">
        <v>17.4375</v>
      </c>
      <c r="JE2572" t="s">
        <v>0</v>
      </c>
      <c r="JF2572" t="s">
        <v>0</v>
      </c>
      <c r="JG2572" t="s">
        <v>0</v>
      </c>
      <c r="JH2572" t="s">
        <v>0</v>
      </c>
      <c r="JI2572" t="s">
        <v>0</v>
      </c>
      <c r="JJ2572">
        <v>43.718800000000002</v>
      </c>
      <c r="JK2572" t="s">
        <v>0</v>
      </c>
      <c r="JL2572" t="s">
        <v>0</v>
      </c>
      <c r="JM2572" t="s">
        <v>0</v>
      </c>
      <c r="JN2572" t="s">
        <v>0</v>
      </c>
      <c r="JO2572" t="s">
        <v>0</v>
      </c>
      <c r="JP2572" t="s">
        <v>0</v>
      </c>
      <c r="JQ2572" t="s">
        <v>0</v>
      </c>
      <c r="JR2572" t="s">
        <v>0</v>
      </c>
      <c r="JS2572" t="s">
        <v>0</v>
      </c>
      <c r="JT2572" t="s">
        <v>0</v>
      </c>
      <c r="JU2572" t="s">
        <v>0</v>
      </c>
      <c r="JV2572" t="s">
        <v>0</v>
      </c>
      <c r="JW2572" t="s">
        <v>0</v>
      </c>
      <c r="JX2572" t="s">
        <v>0</v>
      </c>
      <c r="JY2572" t="s">
        <v>0</v>
      </c>
      <c r="JZ2572" t="s">
        <v>0</v>
      </c>
      <c r="KA2572" t="s">
        <v>0</v>
      </c>
      <c r="KB2572" t="s">
        <v>0</v>
      </c>
      <c r="KC2572" t="s">
        <v>0</v>
      </c>
      <c r="KD2572" t="s">
        <v>0</v>
      </c>
      <c r="KE2572" t="s">
        <v>0</v>
      </c>
      <c r="KF2572">
        <v>29.083300000000001</v>
      </c>
      <c r="KG2572" t="s">
        <v>0</v>
      </c>
      <c r="KH2572" t="s">
        <v>0</v>
      </c>
      <c r="KI2572" t="s">
        <v>0</v>
      </c>
      <c r="KJ2572" t="s">
        <v>0</v>
      </c>
      <c r="KK2572" t="s">
        <v>0</v>
      </c>
      <c r="KL2572" t="s">
        <v>0</v>
      </c>
      <c r="KM2572" t="s">
        <v>0</v>
      </c>
      <c r="KN2572" t="s">
        <v>0</v>
      </c>
      <c r="KO2572" t="s">
        <v>0</v>
      </c>
      <c r="KP2572" t="s">
        <v>0</v>
      </c>
      <c r="KQ2572" t="s">
        <v>0</v>
      </c>
      <c r="KR2572">
        <v>19.6296</v>
      </c>
      <c r="KS2572" t="s">
        <v>0</v>
      </c>
      <c r="KT2572" t="s">
        <v>0</v>
      </c>
      <c r="KU2572" t="s">
        <v>0</v>
      </c>
      <c r="KV2572" t="s">
        <v>0</v>
      </c>
      <c r="KW2572" t="s">
        <v>0</v>
      </c>
      <c r="KX2572" t="s">
        <v>0</v>
      </c>
      <c r="KY2572" t="s">
        <v>0</v>
      </c>
      <c r="KZ2572">
        <v>15.9375</v>
      </c>
      <c r="LA2572" t="s">
        <v>0</v>
      </c>
      <c r="LB2572" t="s">
        <v>0</v>
      </c>
      <c r="LC2572" t="s">
        <v>0</v>
      </c>
      <c r="LD2572" t="s">
        <v>0</v>
      </c>
      <c r="LE2572">
        <v>8.5000000000000006E-2</v>
      </c>
      <c r="LF2572" t="s">
        <v>0</v>
      </c>
      <c r="LG2572" t="s">
        <v>0</v>
      </c>
      <c r="LH2572" t="s">
        <v>0</v>
      </c>
      <c r="LI2572" t="s">
        <v>0</v>
      </c>
      <c r="LJ2572" t="s">
        <v>0</v>
      </c>
      <c r="LK2572" t="s">
        <v>0</v>
      </c>
      <c r="LL2572" t="s">
        <v>0</v>
      </c>
      <c r="LM2572">
        <v>44.4375</v>
      </c>
      <c r="LN2572" t="s">
        <v>0</v>
      </c>
      <c r="LO2572" t="s">
        <v>0</v>
      </c>
      <c r="LP2572" t="s">
        <v>0</v>
      </c>
      <c r="LQ2572" t="s">
        <v>0</v>
      </c>
      <c r="LR2572">
        <v>41.906300000000002</v>
      </c>
      <c r="LS2572" t="s">
        <v>0</v>
      </c>
      <c r="LT2572" t="s">
        <v>0</v>
      </c>
      <c r="LU2572" t="s">
        <v>0</v>
      </c>
      <c r="LV2572" t="s">
        <v>0</v>
      </c>
      <c r="LW2572" t="s">
        <v>0</v>
      </c>
      <c r="LX2572" t="s">
        <v>0</v>
      </c>
      <c r="LY2572" t="s">
        <v>0</v>
      </c>
      <c r="LZ2572" t="s">
        <v>0</v>
      </c>
      <c r="MA2572" t="s">
        <v>0</v>
      </c>
      <c r="MB2572">
        <v>6.1875</v>
      </c>
      <c r="MC2572" t="s">
        <v>0</v>
      </c>
      <c r="MD2572" t="s">
        <v>0</v>
      </c>
      <c r="ME2572" t="s">
        <v>0</v>
      </c>
      <c r="MF2572" t="s">
        <v>0</v>
      </c>
      <c r="MG2572">
        <v>4</v>
      </c>
      <c r="MH2572" t="s">
        <v>0</v>
      </c>
      <c r="MI2572">
        <v>24.875</v>
      </c>
      <c r="MJ2572">
        <v>48.468800000000002</v>
      </c>
      <c r="MK2572" t="s">
        <v>0</v>
      </c>
      <c r="ML2572">
        <v>2.3854000000000002</v>
      </c>
      <c r="MM2572" t="s">
        <v>0</v>
      </c>
      <c r="MN2572" t="s">
        <v>0</v>
      </c>
      <c r="MO2572" t="s">
        <v>0</v>
      </c>
      <c r="MP2572" t="s">
        <v>0</v>
      </c>
      <c r="MQ2572" t="s">
        <v>0</v>
      </c>
      <c r="MR2572">
        <v>1.6955</v>
      </c>
      <c r="MS2572" t="s">
        <v>0</v>
      </c>
      <c r="MT2572" t="s">
        <v>0</v>
      </c>
      <c r="MU2572">
        <v>14.609400000000001</v>
      </c>
      <c r="MV2572">
        <v>11.327999999999999</v>
      </c>
      <c r="MW2572" t="s">
        <v>0</v>
      </c>
      <c r="MX2572" t="s">
        <v>0</v>
      </c>
      <c r="MY2572">
        <v>27.25</v>
      </c>
      <c r="MZ2572">
        <v>5.0793999999999997</v>
      </c>
      <c r="NA2572">
        <v>8.7407000000000004</v>
      </c>
      <c r="NB2572" t="s">
        <v>0</v>
      </c>
      <c r="NC2572" t="s">
        <v>0</v>
      </c>
      <c r="ND2572" t="s">
        <v>0</v>
      </c>
      <c r="NE2572" t="s">
        <v>0</v>
      </c>
      <c r="NF2572" t="s">
        <v>0</v>
      </c>
      <c r="NG2572" t="s">
        <v>0</v>
      </c>
      <c r="NH2572" t="s">
        <v>0</v>
      </c>
      <c r="NI2572" t="s">
        <v>0</v>
      </c>
      <c r="NJ2572" t="s">
        <v>0</v>
      </c>
      <c r="NK2572" t="s">
        <v>0</v>
      </c>
      <c r="NL2572" t="s">
        <v>0</v>
      </c>
      <c r="NM2572" t="s">
        <v>0</v>
      </c>
      <c r="NN2572" t="s">
        <v>0</v>
      </c>
      <c r="NO2572" t="s">
        <v>0</v>
      </c>
      <c r="NP2572" t="s">
        <v>0</v>
      </c>
      <c r="NQ2572" t="s">
        <v>0</v>
      </c>
      <c r="NR2572" t="s">
        <v>0</v>
      </c>
      <c r="NS2572" t="s">
        <v>0</v>
      </c>
      <c r="NT2572">
        <v>7.75</v>
      </c>
      <c r="NU2572" t="s">
        <v>0</v>
      </c>
      <c r="NV2572" t="s">
        <v>0</v>
      </c>
      <c r="NW2572" t="s">
        <v>0</v>
      </c>
      <c r="NX2572" t="s">
        <v>0</v>
      </c>
      <c r="NY2572" t="s">
        <v>0</v>
      </c>
      <c r="NZ2572" t="s">
        <v>0</v>
      </c>
      <c r="OA2572" t="s">
        <v>0</v>
      </c>
      <c r="OB2572">
        <v>37.476599999999998</v>
      </c>
      <c r="OC2572" t="s">
        <v>0</v>
      </c>
      <c r="OD2572" t="s">
        <v>0</v>
      </c>
      <c r="OE2572" t="s">
        <v>0</v>
      </c>
      <c r="OF2572" t="s">
        <v>0</v>
      </c>
      <c r="OG2572">
        <v>7.8129999999999997</v>
      </c>
      <c r="OH2572" t="s">
        <v>0</v>
      </c>
      <c r="OI2572" t="s">
        <v>0</v>
      </c>
      <c r="OJ2572" t="s">
        <v>0</v>
      </c>
      <c r="OK2572" t="s">
        <v>0</v>
      </c>
      <c r="OL2572">
        <v>3.8281000000000001</v>
      </c>
      <c r="OM2572" t="s">
        <v>0</v>
      </c>
      <c r="ON2572" t="s">
        <v>0</v>
      </c>
      <c r="OO2572" t="s">
        <v>0</v>
      </c>
      <c r="OP2572">
        <v>2.3984000000000001</v>
      </c>
      <c r="OQ2572" t="s">
        <v>0</v>
      </c>
      <c r="OR2572" t="s">
        <v>0</v>
      </c>
      <c r="OS2572">
        <v>12</v>
      </c>
      <c r="OT2572">
        <v>3.6328</v>
      </c>
      <c r="OU2572" t="s">
        <v>0</v>
      </c>
      <c r="OV2572" t="s">
        <v>0</v>
      </c>
      <c r="OW2572" t="s">
        <v>0</v>
      </c>
      <c r="OX2572">
        <v>17.609000000000002</v>
      </c>
      <c r="OY2572" t="s">
        <v>0</v>
      </c>
      <c r="OZ2572" t="s">
        <v>0</v>
      </c>
      <c r="PA2572" t="s">
        <v>0</v>
      </c>
      <c r="PB2572" t="s">
        <v>0</v>
      </c>
      <c r="PC2572">
        <v>32.8125</v>
      </c>
      <c r="PD2572" t="s">
        <v>0</v>
      </c>
      <c r="PE2572" t="s">
        <v>0</v>
      </c>
      <c r="PF2572" t="s">
        <v>0</v>
      </c>
      <c r="PG2572" t="s">
        <v>0</v>
      </c>
      <c r="PH2572" t="s">
        <v>0</v>
      </c>
      <c r="PI2572">
        <v>7.7812999999999999</v>
      </c>
      <c r="PJ2572" t="s">
        <v>0</v>
      </c>
      <c r="PK2572" t="s">
        <v>0</v>
      </c>
      <c r="PL2572" t="s">
        <v>0</v>
      </c>
      <c r="PM2572">
        <v>30.875</v>
      </c>
      <c r="PN2572" t="s">
        <v>0</v>
      </c>
      <c r="PO2572" t="s">
        <v>0</v>
      </c>
      <c r="PP2572" t="s">
        <v>0</v>
      </c>
      <c r="PQ2572" t="s">
        <v>0</v>
      </c>
      <c r="PR2572">
        <v>30.405999999999999</v>
      </c>
      <c r="PS2572" t="s">
        <v>0</v>
      </c>
      <c r="PT2572" t="s">
        <v>0</v>
      </c>
      <c r="PU2572" t="s">
        <v>0</v>
      </c>
      <c r="PV2572" t="s">
        <v>0</v>
      </c>
      <c r="PW2572" t="s">
        <v>0</v>
      </c>
      <c r="PX2572" t="s">
        <v>0</v>
      </c>
      <c r="PY2572" t="s">
        <v>0</v>
      </c>
      <c r="PZ2572" t="s">
        <v>0</v>
      </c>
      <c r="QA2572" t="s">
        <v>0</v>
      </c>
      <c r="QB2572" t="s">
        <v>0</v>
      </c>
      <c r="QC2572">
        <v>18.375</v>
      </c>
      <c r="QD2572" t="s">
        <v>0</v>
      </c>
      <c r="QE2572">
        <v>1.1172</v>
      </c>
      <c r="QF2572" t="s">
        <v>0</v>
      </c>
      <c r="QG2572">
        <v>7.5</v>
      </c>
      <c r="QH2572" t="s">
        <v>0</v>
      </c>
      <c r="QI2572" t="s">
        <v>0</v>
      </c>
      <c r="QJ2572" t="s">
        <v>0</v>
      </c>
      <c r="QK2572" t="s">
        <v>0</v>
      </c>
      <c r="QL2572" t="s">
        <v>0</v>
      </c>
      <c r="QM2572" t="s">
        <v>0</v>
      </c>
      <c r="QN2572" t="s">
        <v>0</v>
      </c>
      <c r="QO2572" t="s">
        <v>0</v>
      </c>
      <c r="QP2572" t="s">
        <v>0</v>
      </c>
      <c r="QQ2572" t="s">
        <v>0</v>
      </c>
      <c r="QR2572" t="s">
        <v>0</v>
      </c>
      <c r="QS2572" t="s">
        <v>0</v>
      </c>
      <c r="QT2572" t="s">
        <v>0</v>
      </c>
      <c r="QU2572" t="s">
        <v>0</v>
      </c>
      <c r="QV2572" t="s">
        <v>0</v>
      </c>
      <c r="QW2572" t="s">
        <v>0</v>
      </c>
      <c r="QX2572" t="s">
        <v>0</v>
      </c>
      <c r="QY2572" t="s">
        <v>0</v>
      </c>
      <c r="QZ2572" t="s">
        <v>0</v>
      </c>
      <c r="RA2572" t="s">
        <v>0</v>
      </c>
      <c r="RB2572" t="s">
        <v>0</v>
      </c>
      <c r="RC2572" t="s">
        <v>0</v>
      </c>
      <c r="RD2572" t="s">
        <v>0</v>
      </c>
      <c r="RE2572" t="s">
        <v>0</v>
      </c>
      <c r="RF2572">
        <v>78.75</v>
      </c>
      <c r="RG2572">
        <v>13.5</v>
      </c>
      <c r="RH2572" t="s">
        <v>0</v>
      </c>
      <c r="RI2572" t="s">
        <v>0</v>
      </c>
      <c r="RJ2572" t="s">
        <v>0</v>
      </c>
      <c r="RK2572" t="s">
        <v>0</v>
      </c>
      <c r="RL2572" t="s">
        <v>0</v>
      </c>
      <c r="RM2572" t="s">
        <v>0</v>
      </c>
      <c r="RN2572" t="s">
        <v>0</v>
      </c>
      <c r="RO2572" t="s">
        <v>0</v>
      </c>
      <c r="RP2572" t="s">
        <v>0</v>
      </c>
      <c r="RQ2572" t="s">
        <v>0</v>
      </c>
      <c r="RR2572" t="s">
        <v>0</v>
      </c>
      <c r="RS2572" t="s">
        <v>0</v>
      </c>
      <c r="RT2572" t="s">
        <v>0</v>
      </c>
      <c r="RU2572" t="s">
        <v>0</v>
      </c>
      <c r="RV2572">
        <v>2.8971</v>
      </c>
      <c r="RW2572" t="s">
        <v>0</v>
      </c>
      <c r="RX2572" t="s">
        <v>0</v>
      </c>
      <c r="RY2572" t="s">
        <v>0</v>
      </c>
      <c r="RZ2572" t="s">
        <v>0</v>
      </c>
      <c r="SA2572" t="s">
        <v>0</v>
      </c>
      <c r="SB2572" t="s">
        <v>0</v>
      </c>
      <c r="SC2572">
        <v>42.75</v>
      </c>
      <c r="SD2572" t="s">
        <v>0</v>
      </c>
      <c r="SE2572">
        <v>7.625</v>
      </c>
      <c r="SF2572" t="s">
        <v>0</v>
      </c>
      <c r="SG2572" t="s">
        <v>0</v>
      </c>
      <c r="SH2572" t="s">
        <v>0</v>
      </c>
      <c r="SI2572" t="s">
        <v>0</v>
      </c>
      <c r="SJ2572">
        <v>25.583300000000001</v>
      </c>
      <c r="SK2572">
        <v>62</v>
      </c>
      <c r="SL2572" t="s">
        <v>0</v>
      </c>
    </row>
    <row r="2573" spans="1:506" x14ac:dyDescent="0.3">
      <c r="A2573" s="1">
        <v>36474</v>
      </c>
      <c r="B2573" t="s">
        <v>0</v>
      </c>
      <c r="C2573" t="s">
        <v>0</v>
      </c>
      <c r="D2573" t="s">
        <v>0</v>
      </c>
      <c r="E2573">
        <v>3.266</v>
      </c>
      <c r="F2573" t="s">
        <v>0</v>
      </c>
      <c r="G2573" t="s">
        <v>0</v>
      </c>
      <c r="H2573">
        <v>11.5</v>
      </c>
      <c r="I2573" t="s">
        <v>0</v>
      </c>
      <c r="J2573" t="s">
        <v>0</v>
      </c>
      <c r="K2573">
        <v>18.25</v>
      </c>
      <c r="L2573" t="s">
        <v>0</v>
      </c>
      <c r="M2573" t="s">
        <v>0</v>
      </c>
      <c r="N2573" t="s">
        <v>0</v>
      </c>
      <c r="O2573" t="s">
        <v>0</v>
      </c>
      <c r="P2573">
        <v>5.2656000000000001</v>
      </c>
      <c r="Q2573" t="s">
        <v>0</v>
      </c>
      <c r="R2573" t="s">
        <v>0</v>
      </c>
      <c r="S2573" t="s">
        <v>0</v>
      </c>
      <c r="T2573" t="s">
        <v>0</v>
      </c>
      <c r="U2573" t="s">
        <v>0</v>
      </c>
      <c r="V2573" t="s">
        <v>0</v>
      </c>
      <c r="W2573" t="s">
        <v>0</v>
      </c>
      <c r="X2573" t="s">
        <v>0</v>
      </c>
      <c r="Y2573" t="s">
        <v>0</v>
      </c>
      <c r="Z2573">
        <v>190</v>
      </c>
      <c r="AA2573" t="s">
        <v>0</v>
      </c>
      <c r="AB2573" t="s">
        <v>0</v>
      </c>
      <c r="AC2573" t="s">
        <v>0</v>
      </c>
      <c r="AD2573" t="s">
        <v>0</v>
      </c>
      <c r="AE2573" t="s">
        <v>0</v>
      </c>
      <c r="AF2573">
        <v>3.2656000000000001</v>
      </c>
      <c r="AG2573">
        <v>25.4375</v>
      </c>
      <c r="AH2573" t="s">
        <v>0</v>
      </c>
      <c r="AI2573" t="s">
        <v>0</v>
      </c>
      <c r="AJ2573" t="s">
        <v>0</v>
      </c>
      <c r="AK2573">
        <v>43.875</v>
      </c>
      <c r="AL2573" t="s">
        <v>0</v>
      </c>
      <c r="AM2573" t="s">
        <v>0</v>
      </c>
      <c r="AN2573">
        <v>72</v>
      </c>
      <c r="AO2573" t="s">
        <v>0</v>
      </c>
      <c r="AP2573">
        <v>2.25</v>
      </c>
      <c r="AQ2573" t="s">
        <v>0</v>
      </c>
      <c r="AR2573" t="s">
        <v>0</v>
      </c>
      <c r="AS2573" t="s">
        <v>0</v>
      </c>
      <c r="AT2573" t="s">
        <v>0</v>
      </c>
      <c r="AU2573" t="s">
        <v>0</v>
      </c>
      <c r="AV2573" t="s">
        <v>0</v>
      </c>
      <c r="AW2573" t="s">
        <v>0</v>
      </c>
      <c r="AX2573" t="s">
        <v>0</v>
      </c>
      <c r="AY2573" t="s">
        <v>0</v>
      </c>
      <c r="AZ2573" t="s">
        <v>0</v>
      </c>
      <c r="BA2573">
        <v>1.2656000000000001</v>
      </c>
      <c r="BB2573" t="s">
        <v>0</v>
      </c>
      <c r="BC2573" t="s">
        <v>0</v>
      </c>
      <c r="BD2573" t="s">
        <v>0</v>
      </c>
      <c r="BE2573" t="s">
        <v>0</v>
      </c>
      <c r="BF2573" t="s">
        <v>0</v>
      </c>
      <c r="BG2573" t="s">
        <v>0</v>
      </c>
      <c r="BH2573" t="s">
        <v>0</v>
      </c>
      <c r="BI2573" t="s">
        <v>0</v>
      </c>
      <c r="BJ2573" t="s">
        <v>0</v>
      </c>
      <c r="BK2573" t="s">
        <v>0</v>
      </c>
      <c r="BL2573" t="s">
        <v>0</v>
      </c>
      <c r="BM2573" t="s">
        <v>0</v>
      </c>
      <c r="BN2573" t="s">
        <v>0</v>
      </c>
      <c r="BO2573">
        <v>19.036000000000001</v>
      </c>
      <c r="BP2573" t="s">
        <v>0</v>
      </c>
      <c r="BQ2573">
        <v>345</v>
      </c>
      <c r="BR2573" t="s">
        <v>0</v>
      </c>
      <c r="BS2573" t="s">
        <v>0</v>
      </c>
      <c r="BT2573" t="s">
        <v>0</v>
      </c>
      <c r="BU2573" t="s">
        <v>0</v>
      </c>
      <c r="BV2573" t="s">
        <v>0</v>
      </c>
      <c r="BW2573" t="s">
        <v>0</v>
      </c>
      <c r="BX2573" t="s">
        <v>0</v>
      </c>
      <c r="BY2573" t="s">
        <v>0</v>
      </c>
      <c r="BZ2573" t="s">
        <v>0</v>
      </c>
      <c r="CA2573" t="s">
        <v>0</v>
      </c>
      <c r="CB2573" t="s">
        <v>0</v>
      </c>
      <c r="CC2573" t="s">
        <v>0</v>
      </c>
      <c r="CD2573" t="s">
        <v>0</v>
      </c>
      <c r="CE2573" t="s">
        <v>0</v>
      </c>
      <c r="CF2573" t="s">
        <v>0</v>
      </c>
      <c r="CG2573" t="s">
        <v>0</v>
      </c>
      <c r="CH2573" t="s">
        <v>0</v>
      </c>
      <c r="CI2573" t="s">
        <v>0</v>
      </c>
      <c r="CJ2573" t="s">
        <v>0</v>
      </c>
      <c r="CK2573" t="s">
        <v>0</v>
      </c>
      <c r="CL2573" t="s">
        <v>0</v>
      </c>
      <c r="CM2573">
        <v>1.9609000000000001</v>
      </c>
      <c r="CN2573" t="s">
        <v>0</v>
      </c>
      <c r="CO2573" t="s">
        <v>0</v>
      </c>
      <c r="CP2573" t="s">
        <v>0</v>
      </c>
      <c r="CQ2573">
        <v>7.8125</v>
      </c>
      <c r="CR2573" t="s">
        <v>0</v>
      </c>
      <c r="CS2573" t="s">
        <v>0</v>
      </c>
      <c r="CT2573">
        <v>32.142899999999997</v>
      </c>
      <c r="CU2573" t="s">
        <v>0</v>
      </c>
      <c r="CV2573" t="s">
        <v>0</v>
      </c>
      <c r="CW2573" t="s">
        <v>0</v>
      </c>
      <c r="CX2573">
        <v>13.4375</v>
      </c>
      <c r="CY2573" t="s">
        <v>0</v>
      </c>
      <c r="CZ2573" t="s">
        <v>0</v>
      </c>
      <c r="DA2573" t="s">
        <v>0</v>
      </c>
      <c r="DB2573" t="s">
        <v>0</v>
      </c>
      <c r="DC2573" t="s">
        <v>0</v>
      </c>
      <c r="DD2573" t="s">
        <v>0</v>
      </c>
      <c r="DE2573" t="s">
        <v>0</v>
      </c>
      <c r="DF2573" t="s">
        <v>0</v>
      </c>
      <c r="DG2573" t="s">
        <v>0</v>
      </c>
      <c r="DH2573" t="s">
        <v>0</v>
      </c>
      <c r="DI2573">
        <v>42.594000000000001</v>
      </c>
      <c r="DJ2573" t="s">
        <v>0</v>
      </c>
      <c r="DK2573" t="s">
        <v>0</v>
      </c>
      <c r="DL2573" t="s">
        <v>0</v>
      </c>
      <c r="DM2573">
        <v>1.8125</v>
      </c>
      <c r="DN2573" t="s">
        <v>0</v>
      </c>
      <c r="DO2573">
        <v>39.75</v>
      </c>
      <c r="DP2573" t="s">
        <v>0</v>
      </c>
      <c r="DQ2573">
        <v>35.875</v>
      </c>
      <c r="DR2573" t="s">
        <v>0</v>
      </c>
      <c r="DS2573">
        <v>1.0521</v>
      </c>
      <c r="DT2573" t="s">
        <v>0</v>
      </c>
      <c r="DU2573">
        <v>32.2746</v>
      </c>
      <c r="DV2573" t="s">
        <v>0</v>
      </c>
      <c r="DW2573" t="s">
        <v>0</v>
      </c>
      <c r="DX2573" t="s">
        <v>0</v>
      </c>
      <c r="DY2573" t="s">
        <v>0</v>
      </c>
      <c r="DZ2573" t="s">
        <v>0</v>
      </c>
      <c r="EA2573" t="s">
        <v>0</v>
      </c>
      <c r="EB2573" t="s">
        <v>0</v>
      </c>
      <c r="EC2573" t="s">
        <v>0</v>
      </c>
      <c r="ED2573" t="s">
        <v>0</v>
      </c>
      <c r="EE2573" t="s">
        <v>0</v>
      </c>
      <c r="EF2573" t="s">
        <v>0</v>
      </c>
      <c r="EG2573" t="s">
        <v>0</v>
      </c>
      <c r="EH2573" t="s">
        <v>0</v>
      </c>
      <c r="EI2573" t="s">
        <v>0</v>
      </c>
      <c r="EJ2573" t="s">
        <v>0</v>
      </c>
      <c r="EK2573">
        <v>34.686300000000003</v>
      </c>
      <c r="EL2573" t="s">
        <v>0</v>
      </c>
      <c r="EM2573">
        <v>8.8332999999999995</v>
      </c>
      <c r="EN2573" t="s">
        <v>0</v>
      </c>
      <c r="EO2573" t="s">
        <v>0</v>
      </c>
      <c r="EP2573" t="s">
        <v>0</v>
      </c>
      <c r="EQ2573" t="s">
        <v>0</v>
      </c>
      <c r="ER2573" t="s">
        <v>0</v>
      </c>
      <c r="ES2573" t="s">
        <v>0</v>
      </c>
      <c r="ET2573" t="s">
        <v>0</v>
      </c>
      <c r="EU2573" t="s">
        <v>0</v>
      </c>
      <c r="EV2573" t="s">
        <v>0</v>
      </c>
      <c r="EW2573">
        <v>21.953099999999999</v>
      </c>
      <c r="EX2573">
        <v>7.0134999999999996</v>
      </c>
      <c r="EY2573" t="s">
        <v>0</v>
      </c>
      <c r="EZ2573" t="s">
        <v>0</v>
      </c>
      <c r="FA2573" t="s">
        <v>0</v>
      </c>
      <c r="FB2573" t="s">
        <v>0</v>
      </c>
      <c r="FC2573" t="s">
        <v>0</v>
      </c>
      <c r="FD2573" t="s">
        <v>0</v>
      </c>
      <c r="FE2573" t="s">
        <v>0</v>
      </c>
      <c r="FF2573" t="s">
        <v>0</v>
      </c>
      <c r="FG2573" t="s">
        <v>0</v>
      </c>
      <c r="FH2573" t="s">
        <v>0</v>
      </c>
      <c r="FI2573" t="s">
        <v>0</v>
      </c>
      <c r="FJ2573" t="s">
        <v>0</v>
      </c>
      <c r="FK2573">
        <v>313.125</v>
      </c>
      <c r="FL2573" t="s">
        <v>0</v>
      </c>
      <c r="FM2573" t="s">
        <v>0</v>
      </c>
      <c r="FN2573" t="s">
        <v>0</v>
      </c>
      <c r="FO2573" t="s">
        <v>0</v>
      </c>
      <c r="FP2573" t="s">
        <v>0</v>
      </c>
      <c r="FQ2573">
        <v>9.5937999999999999</v>
      </c>
      <c r="FR2573" t="s">
        <v>0</v>
      </c>
      <c r="FS2573" t="s">
        <v>0</v>
      </c>
      <c r="FT2573" t="s">
        <v>0</v>
      </c>
      <c r="FU2573" t="s">
        <v>0</v>
      </c>
      <c r="FV2573">
        <v>2.2069999999999999</v>
      </c>
      <c r="FW2573" t="s">
        <v>0</v>
      </c>
      <c r="FX2573" t="s">
        <v>0</v>
      </c>
      <c r="FY2573" t="s">
        <v>0</v>
      </c>
      <c r="FZ2573" t="s">
        <v>0</v>
      </c>
      <c r="GA2573" t="s">
        <v>0</v>
      </c>
      <c r="GB2573">
        <v>71.375</v>
      </c>
      <c r="GC2573" t="s">
        <v>0</v>
      </c>
      <c r="GD2573">
        <v>5.6771000000000003</v>
      </c>
      <c r="GE2573">
        <v>47.208300000000001</v>
      </c>
      <c r="GF2573">
        <v>1.7890999999999999</v>
      </c>
      <c r="GG2573" t="s">
        <v>0</v>
      </c>
      <c r="GH2573" t="s">
        <v>0</v>
      </c>
      <c r="GI2573" t="s">
        <v>0</v>
      </c>
      <c r="GJ2573" t="s">
        <v>0</v>
      </c>
      <c r="GK2573" t="s">
        <v>0</v>
      </c>
      <c r="GL2573" t="s">
        <v>0</v>
      </c>
      <c r="GM2573" t="s">
        <v>0</v>
      </c>
      <c r="GN2573" t="s">
        <v>0</v>
      </c>
      <c r="GO2573" t="s">
        <v>0</v>
      </c>
      <c r="GP2573" t="s">
        <v>0</v>
      </c>
      <c r="GQ2573" t="s">
        <v>0</v>
      </c>
      <c r="GR2573" t="s">
        <v>0</v>
      </c>
      <c r="GS2573">
        <v>1.4570000000000001</v>
      </c>
      <c r="GT2573" t="s">
        <v>0</v>
      </c>
      <c r="GU2573" t="s">
        <v>0</v>
      </c>
      <c r="GV2573" t="s">
        <v>0</v>
      </c>
      <c r="GW2573" t="s">
        <v>0</v>
      </c>
      <c r="GX2573" t="s">
        <v>0</v>
      </c>
      <c r="GY2573" t="s">
        <v>0</v>
      </c>
      <c r="GZ2573" t="s">
        <v>0</v>
      </c>
      <c r="HA2573" t="s">
        <v>0</v>
      </c>
      <c r="HB2573" t="s">
        <v>0</v>
      </c>
      <c r="HC2573" t="s">
        <v>0</v>
      </c>
      <c r="HD2573" t="s">
        <v>0</v>
      </c>
      <c r="HE2573" t="s">
        <v>0</v>
      </c>
      <c r="HF2573" t="s">
        <v>0</v>
      </c>
      <c r="HG2573" t="s">
        <v>0</v>
      </c>
      <c r="HH2573">
        <v>26.534099999999999</v>
      </c>
      <c r="HI2573" t="s">
        <v>0</v>
      </c>
      <c r="HJ2573" t="s">
        <v>0</v>
      </c>
      <c r="HK2573" t="s">
        <v>0</v>
      </c>
      <c r="HL2573" t="s">
        <v>0</v>
      </c>
      <c r="HM2573" t="s">
        <v>0</v>
      </c>
      <c r="HN2573" t="s">
        <v>0</v>
      </c>
      <c r="HO2573" t="s">
        <v>0</v>
      </c>
      <c r="HP2573" t="s">
        <v>0</v>
      </c>
      <c r="HQ2573" t="s">
        <v>0</v>
      </c>
      <c r="HR2573">
        <v>0.90629999999999999</v>
      </c>
      <c r="HS2573" t="s">
        <v>0</v>
      </c>
      <c r="HT2573" t="s">
        <v>0</v>
      </c>
      <c r="HU2573" t="s">
        <v>0</v>
      </c>
      <c r="HV2573" t="s">
        <v>0</v>
      </c>
      <c r="HW2573" t="s">
        <v>0</v>
      </c>
      <c r="HX2573" t="s">
        <v>0</v>
      </c>
      <c r="HY2573">
        <v>2.56</v>
      </c>
      <c r="HZ2573" t="s">
        <v>0</v>
      </c>
      <c r="IA2573" t="s">
        <v>0</v>
      </c>
      <c r="IB2573" t="s">
        <v>0</v>
      </c>
      <c r="IC2573" t="s">
        <v>0</v>
      </c>
      <c r="ID2573" t="s">
        <v>0</v>
      </c>
      <c r="IE2573">
        <v>4.0625</v>
      </c>
      <c r="IF2573" t="s">
        <v>0</v>
      </c>
      <c r="IG2573" t="s">
        <v>0</v>
      </c>
      <c r="IH2573" t="s">
        <v>0</v>
      </c>
      <c r="II2573">
        <v>10.0313</v>
      </c>
      <c r="IJ2573" t="s">
        <v>0</v>
      </c>
      <c r="IK2573">
        <v>39.5</v>
      </c>
      <c r="IL2573">
        <v>15.938000000000001</v>
      </c>
      <c r="IM2573" t="s">
        <v>0</v>
      </c>
      <c r="IN2573" t="s">
        <v>0</v>
      </c>
      <c r="IO2573" t="s">
        <v>0</v>
      </c>
      <c r="IP2573" t="s">
        <v>0</v>
      </c>
      <c r="IQ2573" t="s">
        <v>0</v>
      </c>
      <c r="IR2573">
        <v>7.4861000000000004</v>
      </c>
      <c r="IS2573" t="s">
        <v>0</v>
      </c>
      <c r="IT2573" t="s">
        <v>0</v>
      </c>
      <c r="IU2573" t="s">
        <v>0</v>
      </c>
      <c r="IV2573" t="s">
        <v>0</v>
      </c>
      <c r="IW2573" t="s">
        <v>0</v>
      </c>
      <c r="IX2573">
        <v>3.6718999999999999</v>
      </c>
      <c r="IY2573" t="s">
        <v>0</v>
      </c>
      <c r="IZ2573">
        <v>8.8437999999999999</v>
      </c>
      <c r="JA2573" t="s">
        <v>0</v>
      </c>
      <c r="JB2573">
        <v>44.5</v>
      </c>
      <c r="JC2573" t="s">
        <v>0</v>
      </c>
      <c r="JD2573">
        <v>17.4375</v>
      </c>
      <c r="JE2573" t="s">
        <v>0</v>
      </c>
      <c r="JF2573" t="s">
        <v>0</v>
      </c>
      <c r="JG2573" t="s">
        <v>0</v>
      </c>
      <c r="JH2573" t="s">
        <v>0</v>
      </c>
      <c r="JI2573" t="s">
        <v>0</v>
      </c>
      <c r="JJ2573">
        <v>44.25</v>
      </c>
      <c r="JK2573" t="s">
        <v>0</v>
      </c>
      <c r="JL2573" t="s">
        <v>0</v>
      </c>
      <c r="JM2573" t="s">
        <v>0</v>
      </c>
      <c r="JN2573" t="s">
        <v>0</v>
      </c>
      <c r="JO2573" t="s">
        <v>0</v>
      </c>
      <c r="JP2573" t="s">
        <v>0</v>
      </c>
      <c r="JQ2573" t="s">
        <v>0</v>
      </c>
      <c r="JR2573" t="s">
        <v>0</v>
      </c>
      <c r="JS2573" t="s">
        <v>0</v>
      </c>
      <c r="JT2573" t="s">
        <v>0</v>
      </c>
      <c r="JU2573" t="s">
        <v>0</v>
      </c>
      <c r="JV2573" t="s">
        <v>0</v>
      </c>
      <c r="JW2573" t="s">
        <v>0</v>
      </c>
      <c r="JX2573" t="s">
        <v>0</v>
      </c>
      <c r="JY2573" t="s">
        <v>0</v>
      </c>
      <c r="JZ2573" t="s">
        <v>0</v>
      </c>
      <c r="KA2573" t="s">
        <v>0</v>
      </c>
      <c r="KB2573" t="s">
        <v>0</v>
      </c>
      <c r="KC2573" t="s">
        <v>0</v>
      </c>
      <c r="KD2573" t="s">
        <v>0</v>
      </c>
      <c r="KE2573" t="s">
        <v>0</v>
      </c>
      <c r="KF2573">
        <v>29.875</v>
      </c>
      <c r="KG2573" t="s">
        <v>0</v>
      </c>
      <c r="KH2573" t="s">
        <v>0</v>
      </c>
      <c r="KI2573" t="s">
        <v>0</v>
      </c>
      <c r="KJ2573" t="s">
        <v>0</v>
      </c>
      <c r="KK2573" t="s">
        <v>0</v>
      </c>
      <c r="KL2573" t="s">
        <v>0</v>
      </c>
      <c r="KM2573" t="s">
        <v>0</v>
      </c>
      <c r="KN2573" t="s">
        <v>0</v>
      </c>
      <c r="KO2573" t="s">
        <v>0</v>
      </c>
      <c r="KP2573" t="s">
        <v>0</v>
      </c>
      <c r="KQ2573" t="s">
        <v>0</v>
      </c>
      <c r="KR2573">
        <v>19.296299999999999</v>
      </c>
      <c r="KS2573" t="s">
        <v>0</v>
      </c>
      <c r="KT2573" t="s">
        <v>0</v>
      </c>
      <c r="KU2573" t="s">
        <v>0</v>
      </c>
      <c r="KV2573" t="s">
        <v>0</v>
      </c>
      <c r="KW2573" t="s">
        <v>0</v>
      </c>
      <c r="KX2573" t="s">
        <v>0</v>
      </c>
      <c r="KY2573" t="s">
        <v>0</v>
      </c>
      <c r="KZ2573">
        <v>15.9375</v>
      </c>
      <c r="LA2573" t="s">
        <v>0</v>
      </c>
      <c r="LB2573" t="s">
        <v>0</v>
      </c>
      <c r="LC2573" t="s">
        <v>0</v>
      </c>
      <c r="LD2573" t="s">
        <v>0</v>
      </c>
      <c r="LE2573">
        <v>8.5999999999999993E-2</v>
      </c>
      <c r="LF2573" t="s">
        <v>0</v>
      </c>
      <c r="LG2573" t="s">
        <v>0</v>
      </c>
      <c r="LH2573" t="s">
        <v>0</v>
      </c>
      <c r="LI2573" t="s">
        <v>0</v>
      </c>
      <c r="LJ2573" t="s">
        <v>0</v>
      </c>
      <c r="LK2573" t="s">
        <v>0</v>
      </c>
      <c r="LL2573" t="s">
        <v>0</v>
      </c>
      <c r="LM2573">
        <v>43.5625</v>
      </c>
      <c r="LN2573" t="s">
        <v>0</v>
      </c>
      <c r="LO2573" t="s">
        <v>0</v>
      </c>
      <c r="LP2573" t="s">
        <v>0</v>
      </c>
      <c r="LQ2573" t="s">
        <v>0</v>
      </c>
      <c r="LR2573">
        <v>42.9375</v>
      </c>
      <c r="LS2573" t="s">
        <v>0</v>
      </c>
      <c r="LT2573" t="s">
        <v>0</v>
      </c>
      <c r="LU2573" t="s">
        <v>0</v>
      </c>
      <c r="LV2573" t="s">
        <v>0</v>
      </c>
      <c r="LW2573" t="s">
        <v>0</v>
      </c>
      <c r="LX2573" t="s">
        <v>0</v>
      </c>
      <c r="LY2573" t="s">
        <v>0</v>
      </c>
      <c r="LZ2573" t="s">
        <v>0</v>
      </c>
      <c r="MA2573" t="s">
        <v>0</v>
      </c>
      <c r="MB2573">
        <v>6.0156000000000001</v>
      </c>
      <c r="MC2573" t="s">
        <v>0</v>
      </c>
      <c r="MD2573" t="s">
        <v>0</v>
      </c>
      <c r="ME2573" t="s">
        <v>0</v>
      </c>
      <c r="MF2573" t="s">
        <v>0</v>
      </c>
      <c r="MG2573">
        <v>4</v>
      </c>
      <c r="MH2573" t="s">
        <v>0</v>
      </c>
      <c r="MI2573">
        <v>24.281300000000002</v>
      </c>
      <c r="MJ2573">
        <v>48.6875</v>
      </c>
      <c r="MK2573" t="s">
        <v>0</v>
      </c>
      <c r="ML2573">
        <v>2.3645999999999998</v>
      </c>
      <c r="MM2573" t="s">
        <v>0</v>
      </c>
      <c r="MN2573" t="s">
        <v>0</v>
      </c>
      <c r="MO2573" t="s">
        <v>0</v>
      </c>
      <c r="MP2573" t="s">
        <v>0</v>
      </c>
      <c r="MQ2573" t="s">
        <v>0</v>
      </c>
      <c r="MR2573">
        <v>1.6955</v>
      </c>
      <c r="MS2573" t="s">
        <v>0</v>
      </c>
      <c r="MT2573" t="s">
        <v>0</v>
      </c>
      <c r="MU2573">
        <v>14.7188</v>
      </c>
      <c r="MV2573">
        <v>11.292999999999999</v>
      </c>
      <c r="MW2573" t="s">
        <v>0</v>
      </c>
      <c r="MX2573" t="s">
        <v>0</v>
      </c>
      <c r="MY2573">
        <v>28.083300000000001</v>
      </c>
      <c r="MZ2573">
        <v>4.9734999999999996</v>
      </c>
      <c r="NA2573">
        <v>8.6419999999999995</v>
      </c>
      <c r="NB2573" t="s">
        <v>0</v>
      </c>
      <c r="NC2573" t="s">
        <v>0</v>
      </c>
      <c r="ND2573" t="s">
        <v>0</v>
      </c>
      <c r="NE2573" t="s">
        <v>0</v>
      </c>
      <c r="NF2573" t="s">
        <v>0</v>
      </c>
      <c r="NG2573" t="s">
        <v>0</v>
      </c>
      <c r="NH2573" t="s">
        <v>0</v>
      </c>
      <c r="NI2573" t="s">
        <v>0</v>
      </c>
      <c r="NJ2573" t="s">
        <v>0</v>
      </c>
      <c r="NK2573" t="s">
        <v>0</v>
      </c>
      <c r="NL2573" t="s">
        <v>0</v>
      </c>
      <c r="NM2573" t="s">
        <v>0</v>
      </c>
      <c r="NN2573" t="s">
        <v>0</v>
      </c>
      <c r="NO2573" t="s">
        <v>0</v>
      </c>
      <c r="NP2573" t="s">
        <v>0</v>
      </c>
      <c r="NQ2573" t="s">
        <v>0</v>
      </c>
      <c r="NR2573" t="s">
        <v>0</v>
      </c>
      <c r="NS2573" t="s">
        <v>0</v>
      </c>
      <c r="NT2573">
        <v>8.0625</v>
      </c>
      <c r="NU2573" t="s">
        <v>0</v>
      </c>
      <c r="NV2573" t="s">
        <v>0</v>
      </c>
      <c r="NW2573" t="s">
        <v>0</v>
      </c>
      <c r="NX2573" t="s">
        <v>0</v>
      </c>
      <c r="NY2573" t="s">
        <v>0</v>
      </c>
      <c r="NZ2573" t="s">
        <v>0</v>
      </c>
      <c r="OA2573" t="s">
        <v>0</v>
      </c>
      <c r="OB2573">
        <v>39.945300000000003</v>
      </c>
      <c r="OC2573" t="s">
        <v>0</v>
      </c>
      <c r="OD2573" t="s">
        <v>0</v>
      </c>
      <c r="OE2573" t="s">
        <v>0</v>
      </c>
      <c r="OF2573" t="s">
        <v>0</v>
      </c>
      <c r="OG2573">
        <v>7.5629999999999997</v>
      </c>
      <c r="OH2573" t="s">
        <v>0</v>
      </c>
      <c r="OI2573" t="s">
        <v>0</v>
      </c>
      <c r="OJ2573" t="s">
        <v>0</v>
      </c>
      <c r="OK2573" t="s">
        <v>0</v>
      </c>
      <c r="OL2573">
        <v>3.8281000000000001</v>
      </c>
      <c r="OM2573" t="s">
        <v>0</v>
      </c>
      <c r="ON2573" t="s">
        <v>0</v>
      </c>
      <c r="OO2573" t="s">
        <v>0</v>
      </c>
      <c r="OP2573">
        <v>2.3906000000000001</v>
      </c>
      <c r="OQ2573" t="s">
        <v>0</v>
      </c>
      <c r="OR2573" t="s">
        <v>0</v>
      </c>
      <c r="OS2573">
        <v>13.25</v>
      </c>
      <c r="OT2573">
        <v>3.5390999999999999</v>
      </c>
      <c r="OU2573" t="s">
        <v>0</v>
      </c>
      <c r="OV2573" t="s">
        <v>0</v>
      </c>
      <c r="OW2573" t="s">
        <v>0</v>
      </c>
      <c r="OX2573">
        <v>17.844000000000001</v>
      </c>
      <c r="OY2573" t="s">
        <v>0</v>
      </c>
      <c r="OZ2573" t="s">
        <v>0</v>
      </c>
      <c r="PA2573" t="s">
        <v>0</v>
      </c>
      <c r="PB2573" t="s">
        <v>0</v>
      </c>
      <c r="PC2573">
        <v>33.9375</v>
      </c>
      <c r="PD2573" t="s">
        <v>0</v>
      </c>
      <c r="PE2573" t="s">
        <v>0</v>
      </c>
      <c r="PF2573" t="s">
        <v>0</v>
      </c>
      <c r="PG2573" t="s">
        <v>0</v>
      </c>
      <c r="PH2573" t="s">
        <v>0</v>
      </c>
      <c r="PI2573">
        <v>7.7812999999999999</v>
      </c>
      <c r="PJ2573" t="s">
        <v>0</v>
      </c>
      <c r="PK2573" t="s">
        <v>0</v>
      </c>
      <c r="PL2573" t="s">
        <v>0</v>
      </c>
      <c r="PM2573">
        <v>31.593800000000002</v>
      </c>
      <c r="PN2573" t="s">
        <v>0</v>
      </c>
      <c r="PO2573" t="s">
        <v>0</v>
      </c>
      <c r="PP2573" t="s">
        <v>0</v>
      </c>
      <c r="PQ2573" t="s">
        <v>0</v>
      </c>
      <c r="PR2573">
        <v>30.405999999999999</v>
      </c>
      <c r="PS2573" t="s">
        <v>0</v>
      </c>
      <c r="PT2573" t="s">
        <v>0</v>
      </c>
      <c r="PU2573" t="s">
        <v>0</v>
      </c>
      <c r="PV2573" t="s">
        <v>0</v>
      </c>
      <c r="PW2573" t="s">
        <v>0</v>
      </c>
      <c r="PX2573" t="s">
        <v>0</v>
      </c>
      <c r="PY2573" t="s">
        <v>0</v>
      </c>
      <c r="PZ2573" t="s">
        <v>0</v>
      </c>
      <c r="QA2573" t="s">
        <v>0</v>
      </c>
      <c r="QB2573" t="s">
        <v>0</v>
      </c>
      <c r="QC2573">
        <v>18.031300000000002</v>
      </c>
      <c r="QD2573" t="s">
        <v>0</v>
      </c>
      <c r="QE2573">
        <v>1.125</v>
      </c>
      <c r="QF2573" t="s">
        <v>0</v>
      </c>
      <c r="QG2573">
        <v>7.375</v>
      </c>
      <c r="QH2573" t="s">
        <v>0</v>
      </c>
      <c r="QI2573" t="s">
        <v>0</v>
      </c>
      <c r="QJ2573" t="s">
        <v>0</v>
      </c>
      <c r="QK2573" t="s">
        <v>0</v>
      </c>
      <c r="QL2573" t="s">
        <v>0</v>
      </c>
      <c r="QM2573" t="s">
        <v>0</v>
      </c>
      <c r="QN2573" t="s">
        <v>0</v>
      </c>
      <c r="QO2573" t="s">
        <v>0</v>
      </c>
      <c r="QP2573" t="s">
        <v>0</v>
      </c>
      <c r="QQ2573" t="s">
        <v>0</v>
      </c>
      <c r="QR2573" t="s">
        <v>0</v>
      </c>
      <c r="QS2573" t="s">
        <v>0</v>
      </c>
      <c r="QT2573" t="s">
        <v>0</v>
      </c>
      <c r="QU2573" t="s">
        <v>0</v>
      </c>
      <c r="QV2573" t="s">
        <v>0</v>
      </c>
      <c r="QW2573" t="s">
        <v>0</v>
      </c>
      <c r="QX2573" t="s">
        <v>0</v>
      </c>
      <c r="QY2573" t="s">
        <v>0</v>
      </c>
      <c r="QZ2573" t="s">
        <v>0</v>
      </c>
      <c r="RA2573" t="s">
        <v>0</v>
      </c>
      <c r="RB2573" t="s">
        <v>0</v>
      </c>
      <c r="RC2573" t="s">
        <v>0</v>
      </c>
      <c r="RD2573" t="s">
        <v>0</v>
      </c>
      <c r="RE2573" t="s">
        <v>0</v>
      </c>
      <c r="RF2573">
        <v>76.125</v>
      </c>
      <c r="RG2573">
        <v>13.5</v>
      </c>
      <c r="RH2573" t="s">
        <v>0</v>
      </c>
      <c r="RI2573" t="s">
        <v>0</v>
      </c>
      <c r="RJ2573" t="s">
        <v>0</v>
      </c>
      <c r="RK2573" t="s">
        <v>0</v>
      </c>
      <c r="RL2573" t="s">
        <v>0</v>
      </c>
      <c r="RM2573" t="s">
        <v>0</v>
      </c>
      <c r="RN2573" t="s">
        <v>0</v>
      </c>
      <c r="RO2573" t="s">
        <v>0</v>
      </c>
      <c r="RP2573" t="s">
        <v>0</v>
      </c>
      <c r="RQ2573" t="s">
        <v>0</v>
      </c>
      <c r="RR2573" t="s">
        <v>0</v>
      </c>
      <c r="RS2573" t="s">
        <v>0</v>
      </c>
      <c r="RT2573" t="s">
        <v>0</v>
      </c>
      <c r="RU2573" t="s">
        <v>0</v>
      </c>
      <c r="RV2573">
        <v>2.9794</v>
      </c>
      <c r="RW2573" t="s">
        <v>0</v>
      </c>
      <c r="RX2573" t="s">
        <v>0</v>
      </c>
      <c r="RY2573" t="s">
        <v>0</v>
      </c>
      <c r="RZ2573" t="s">
        <v>0</v>
      </c>
      <c r="SA2573" t="s">
        <v>0</v>
      </c>
      <c r="SB2573" t="s">
        <v>0</v>
      </c>
      <c r="SC2573">
        <v>45.531300000000002</v>
      </c>
      <c r="SD2573" t="s">
        <v>0</v>
      </c>
      <c r="SE2573">
        <v>7.625</v>
      </c>
      <c r="SF2573" t="s">
        <v>0</v>
      </c>
      <c r="SG2573" t="s">
        <v>0</v>
      </c>
      <c r="SH2573" t="s">
        <v>0</v>
      </c>
      <c r="SI2573" t="s">
        <v>0</v>
      </c>
      <c r="SJ2573">
        <v>26.1111</v>
      </c>
      <c r="SK2573">
        <v>62</v>
      </c>
      <c r="SL2573" t="s">
        <v>0</v>
      </c>
    </row>
    <row r="2574" spans="1:506" x14ac:dyDescent="0.3">
      <c r="A2574" s="1">
        <v>36475</v>
      </c>
      <c r="B2574" t="s">
        <v>0</v>
      </c>
      <c r="C2574" t="s">
        <v>0</v>
      </c>
      <c r="D2574" t="s">
        <v>0</v>
      </c>
      <c r="E2574">
        <v>3.2949999999999999</v>
      </c>
      <c r="F2574" t="s">
        <v>0</v>
      </c>
      <c r="G2574" t="s">
        <v>0</v>
      </c>
      <c r="H2574">
        <v>12.875</v>
      </c>
      <c r="I2574" t="s">
        <v>0</v>
      </c>
      <c r="J2574" t="s">
        <v>0</v>
      </c>
      <c r="K2574">
        <v>18.109000000000002</v>
      </c>
      <c r="L2574" t="s">
        <v>0</v>
      </c>
      <c r="M2574" t="s">
        <v>0</v>
      </c>
      <c r="N2574" t="s">
        <v>0</v>
      </c>
      <c r="O2574" t="s">
        <v>0</v>
      </c>
      <c r="P2574">
        <v>5.2031000000000001</v>
      </c>
      <c r="Q2574" t="s">
        <v>0</v>
      </c>
      <c r="R2574" t="s">
        <v>0</v>
      </c>
      <c r="S2574" t="s">
        <v>0</v>
      </c>
      <c r="T2574" t="s">
        <v>0</v>
      </c>
      <c r="U2574" t="s">
        <v>0</v>
      </c>
      <c r="V2574" t="s">
        <v>0</v>
      </c>
      <c r="W2574" t="s">
        <v>0</v>
      </c>
      <c r="X2574" t="s">
        <v>0</v>
      </c>
      <c r="Y2574" t="s">
        <v>0</v>
      </c>
      <c r="Z2574">
        <v>182.1875</v>
      </c>
      <c r="AA2574" t="s">
        <v>0</v>
      </c>
      <c r="AB2574" t="s">
        <v>0</v>
      </c>
      <c r="AC2574" t="s">
        <v>0</v>
      </c>
      <c r="AD2574" t="s">
        <v>0</v>
      </c>
      <c r="AE2574" t="s">
        <v>0</v>
      </c>
      <c r="AF2574">
        <v>3.3125</v>
      </c>
      <c r="AG2574">
        <v>27.125</v>
      </c>
      <c r="AH2574" t="s">
        <v>0</v>
      </c>
      <c r="AI2574" t="s">
        <v>0</v>
      </c>
      <c r="AJ2574" t="s">
        <v>0</v>
      </c>
      <c r="AK2574">
        <v>45.25</v>
      </c>
      <c r="AL2574" t="s">
        <v>0</v>
      </c>
      <c r="AM2574" t="s">
        <v>0</v>
      </c>
      <c r="AN2574">
        <v>73</v>
      </c>
      <c r="AO2574" t="s">
        <v>0</v>
      </c>
      <c r="AP2574">
        <v>2.25</v>
      </c>
      <c r="AQ2574" t="s">
        <v>0</v>
      </c>
      <c r="AR2574" t="s">
        <v>0</v>
      </c>
      <c r="AS2574" t="s">
        <v>0</v>
      </c>
      <c r="AT2574" t="s">
        <v>0</v>
      </c>
      <c r="AU2574" t="s">
        <v>0</v>
      </c>
      <c r="AV2574" t="s">
        <v>0</v>
      </c>
      <c r="AW2574" t="s">
        <v>0</v>
      </c>
      <c r="AX2574" t="s">
        <v>0</v>
      </c>
      <c r="AY2574" t="s">
        <v>0</v>
      </c>
      <c r="AZ2574" t="s">
        <v>0</v>
      </c>
      <c r="BA2574">
        <v>1.2343999999999999</v>
      </c>
      <c r="BB2574" t="s">
        <v>0</v>
      </c>
      <c r="BC2574" t="s">
        <v>0</v>
      </c>
      <c r="BD2574" t="s">
        <v>0</v>
      </c>
      <c r="BE2574" t="s">
        <v>0</v>
      </c>
      <c r="BF2574" t="s">
        <v>0</v>
      </c>
      <c r="BG2574" t="s">
        <v>0</v>
      </c>
      <c r="BH2574" t="s">
        <v>0</v>
      </c>
      <c r="BI2574" t="s">
        <v>0</v>
      </c>
      <c r="BJ2574" t="s">
        <v>0</v>
      </c>
      <c r="BK2574" t="s">
        <v>0</v>
      </c>
      <c r="BL2574" t="s">
        <v>0</v>
      </c>
      <c r="BM2574" t="s">
        <v>0</v>
      </c>
      <c r="BN2574" t="s">
        <v>0</v>
      </c>
      <c r="BO2574">
        <v>18.643000000000001</v>
      </c>
      <c r="BP2574" t="s">
        <v>0</v>
      </c>
      <c r="BQ2574">
        <v>337.5</v>
      </c>
      <c r="BR2574" t="s">
        <v>0</v>
      </c>
      <c r="BS2574" t="s">
        <v>0</v>
      </c>
      <c r="BT2574" t="s">
        <v>0</v>
      </c>
      <c r="BU2574" t="s">
        <v>0</v>
      </c>
      <c r="BV2574" t="s">
        <v>0</v>
      </c>
      <c r="BW2574" t="s">
        <v>0</v>
      </c>
      <c r="BX2574" t="s">
        <v>0</v>
      </c>
      <c r="BY2574" t="s">
        <v>0</v>
      </c>
      <c r="BZ2574" t="s">
        <v>0</v>
      </c>
      <c r="CA2574" t="s">
        <v>0</v>
      </c>
      <c r="CB2574" t="s">
        <v>0</v>
      </c>
      <c r="CC2574" t="s">
        <v>0</v>
      </c>
      <c r="CD2574" t="s">
        <v>0</v>
      </c>
      <c r="CE2574" t="s">
        <v>0</v>
      </c>
      <c r="CF2574" t="s">
        <v>0</v>
      </c>
      <c r="CG2574" t="s">
        <v>0</v>
      </c>
      <c r="CH2574" t="s">
        <v>0</v>
      </c>
      <c r="CI2574" t="s">
        <v>0</v>
      </c>
      <c r="CJ2574" t="s">
        <v>0</v>
      </c>
      <c r="CK2574" t="s">
        <v>0</v>
      </c>
      <c r="CL2574" t="s">
        <v>0</v>
      </c>
      <c r="CM2574">
        <v>1.9843999999999999</v>
      </c>
      <c r="CN2574" t="s">
        <v>0</v>
      </c>
      <c r="CO2574" t="s">
        <v>0</v>
      </c>
      <c r="CP2574" t="s">
        <v>0</v>
      </c>
      <c r="CQ2574">
        <v>7.9062999999999999</v>
      </c>
      <c r="CR2574" t="s">
        <v>0</v>
      </c>
      <c r="CS2574" t="s">
        <v>0</v>
      </c>
      <c r="CT2574">
        <v>31.689299999999999</v>
      </c>
      <c r="CU2574" t="s">
        <v>0</v>
      </c>
      <c r="CV2574" t="s">
        <v>0</v>
      </c>
      <c r="CW2574" t="s">
        <v>0</v>
      </c>
      <c r="CX2574">
        <v>13.645799999999999</v>
      </c>
      <c r="CY2574" t="s">
        <v>0</v>
      </c>
      <c r="CZ2574" t="s">
        <v>0</v>
      </c>
      <c r="DA2574" t="s">
        <v>0</v>
      </c>
      <c r="DB2574" t="s">
        <v>0</v>
      </c>
      <c r="DC2574" t="s">
        <v>0</v>
      </c>
      <c r="DD2574" t="s">
        <v>0</v>
      </c>
      <c r="DE2574" t="s">
        <v>0</v>
      </c>
      <c r="DF2574" t="s">
        <v>0</v>
      </c>
      <c r="DG2574" t="s">
        <v>0</v>
      </c>
      <c r="DH2574" t="s">
        <v>0</v>
      </c>
      <c r="DI2574">
        <v>44.75</v>
      </c>
      <c r="DJ2574" t="s">
        <v>0</v>
      </c>
      <c r="DK2574" t="s">
        <v>0</v>
      </c>
      <c r="DL2574" t="s">
        <v>0</v>
      </c>
      <c r="DM2574">
        <v>1.7812999999999999</v>
      </c>
      <c r="DN2574" t="s">
        <v>0</v>
      </c>
      <c r="DO2574">
        <v>41.875</v>
      </c>
      <c r="DP2574" t="s">
        <v>0</v>
      </c>
      <c r="DQ2574">
        <v>34.417000000000002</v>
      </c>
      <c r="DR2574" t="s">
        <v>0</v>
      </c>
      <c r="DS2574">
        <v>1.1093999999999999</v>
      </c>
      <c r="DT2574" t="s">
        <v>0</v>
      </c>
      <c r="DU2574">
        <v>30.5078</v>
      </c>
      <c r="DV2574" t="s">
        <v>0</v>
      </c>
      <c r="DW2574" t="s">
        <v>0</v>
      </c>
      <c r="DX2574" t="s">
        <v>0</v>
      </c>
      <c r="DY2574" t="s">
        <v>0</v>
      </c>
      <c r="DZ2574" t="s">
        <v>0</v>
      </c>
      <c r="EA2574" t="s">
        <v>0</v>
      </c>
      <c r="EB2574" t="s">
        <v>0</v>
      </c>
      <c r="EC2574" t="s">
        <v>0</v>
      </c>
      <c r="ED2574" t="s">
        <v>0</v>
      </c>
      <c r="EE2574" t="s">
        <v>0</v>
      </c>
      <c r="EF2574" t="s">
        <v>0</v>
      </c>
      <c r="EG2574" t="s">
        <v>0</v>
      </c>
      <c r="EH2574" t="s">
        <v>0</v>
      </c>
      <c r="EI2574" t="s">
        <v>0</v>
      </c>
      <c r="EJ2574" t="s">
        <v>0</v>
      </c>
      <c r="EK2574">
        <v>33.5655</v>
      </c>
      <c r="EL2574" t="s">
        <v>0</v>
      </c>
      <c r="EM2574">
        <v>8.8332999999999995</v>
      </c>
      <c r="EN2574" t="s">
        <v>0</v>
      </c>
      <c r="EO2574" t="s">
        <v>0</v>
      </c>
      <c r="EP2574" t="s">
        <v>0</v>
      </c>
      <c r="EQ2574" t="s">
        <v>0</v>
      </c>
      <c r="ER2574" t="s">
        <v>0</v>
      </c>
      <c r="ES2574" t="s">
        <v>0</v>
      </c>
      <c r="ET2574" t="s">
        <v>0</v>
      </c>
      <c r="EU2574" t="s">
        <v>0</v>
      </c>
      <c r="EV2574" t="s">
        <v>0</v>
      </c>
      <c r="EW2574">
        <v>22.375</v>
      </c>
      <c r="EX2574">
        <v>7.0037000000000003</v>
      </c>
      <c r="EY2574" t="s">
        <v>0</v>
      </c>
      <c r="EZ2574" t="s">
        <v>0</v>
      </c>
      <c r="FA2574" t="s">
        <v>0</v>
      </c>
      <c r="FB2574" t="s">
        <v>0</v>
      </c>
      <c r="FC2574" t="s">
        <v>0</v>
      </c>
      <c r="FD2574" t="s">
        <v>0</v>
      </c>
      <c r="FE2574" t="s">
        <v>0</v>
      </c>
      <c r="FF2574" t="s">
        <v>0</v>
      </c>
      <c r="FG2574" t="s">
        <v>0</v>
      </c>
      <c r="FH2574" t="s">
        <v>0</v>
      </c>
      <c r="FI2574" t="s">
        <v>0</v>
      </c>
      <c r="FJ2574" t="s">
        <v>0</v>
      </c>
      <c r="FK2574">
        <v>309.375</v>
      </c>
      <c r="FL2574" t="s">
        <v>0</v>
      </c>
      <c r="FM2574" t="s">
        <v>0</v>
      </c>
      <c r="FN2574" t="s">
        <v>0</v>
      </c>
      <c r="FO2574" t="s">
        <v>0</v>
      </c>
      <c r="FP2574" t="s">
        <v>0</v>
      </c>
      <c r="FQ2574">
        <v>9.7655999999999992</v>
      </c>
      <c r="FR2574" t="s">
        <v>0</v>
      </c>
      <c r="FS2574" t="s">
        <v>0</v>
      </c>
      <c r="FT2574" t="s">
        <v>0</v>
      </c>
      <c r="FU2574" t="s">
        <v>0</v>
      </c>
      <c r="FV2574">
        <v>2.3593999999999999</v>
      </c>
      <c r="FW2574" t="s">
        <v>0</v>
      </c>
      <c r="FX2574" t="s">
        <v>0</v>
      </c>
      <c r="FY2574" t="s">
        <v>0</v>
      </c>
      <c r="FZ2574" t="s">
        <v>0</v>
      </c>
      <c r="GA2574" t="s">
        <v>0</v>
      </c>
      <c r="GB2574">
        <v>68.5</v>
      </c>
      <c r="GC2574" t="s">
        <v>0</v>
      </c>
      <c r="GD2574">
        <v>5.6771000000000003</v>
      </c>
      <c r="GE2574">
        <v>46.458300000000001</v>
      </c>
      <c r="GF2574">
        <v>1.8593999999999999</v>
      </c>
      <c r="GG2574" t="s">
        <v>0</v>
      </c>
      <c r="GH2574" t="s">
        <v>0</v>
      </c>
      <c r="GI2574" t="s">
        <v>0</v>
      </c>
      <c r="GJ2574" t="s">
        <v>0</v>
      </c>
      <c r="GK2574" t="s">
        <v>0</v>
      </c>
      <c r="GL2574" t="s">
        <v>0</v>
      </c>
      <c r="GM2574" t="s">
        <v>0</v>
      </c>
      <c r="GN2574" t="s">
        <v>0</v>
      </c>
      <c r="GO2574" t="s">
        <v>0</v>
      </c>
      <c r="GP2574" t="s">
        <v>0</v>
      </c>
      <c r="GQ2574" t="s">
        <v>0</v>
      </c>
      <c r="GR2574" t="s">
        <v>0</v>
      </c>
      <c r="GS2574">
        <v>1.4922</v>
      </c>
      <c r="GT2574" t="s">
        <v>0</v>
      </c>
      <c r="GU2574" t="s">
        <v>0</v>
      </c>
      <c r="GV2574" t="s">
        <v>0</v>
      </c>
      <c r="GW2574" t="s">
        <v>0</v>
      </c>
      <c r="GX2574" t="s">
        <v>0</v>
      </c>
      <c r="GY2574" t="s">
        <v>0</v>
      </c>
      <c r="GZ2574" t="s">
        <v>0</v>
      </c>
      <c r="HA2574" t="s">
        <v>0</v>
      </c>
      <c r="HB2574" t="s">
        <v>0</v>
      </c>
      <c r="HC2574" t="s">
        <v>0</v>
      </c>
      <c r="HD2574" t="s">
        <v>0</v>
      </c>
      <c r="HE2574" t="s">
        <v>0</v>
      </c>
      <c r="HF2574" t="s">
        <v>0</v>
      </c>
      <c r="HG2574" t="s">
        <v>0</v>
      </c>
      <c r="HH2574">
        <v>26.534099999999999</v>
      </c>
      <c r="HI2574" t="s">
        <v>0</v>
      </c>
      <c r="HJ2574" t="s">
        <v>0</v>
      </c>
      <c r="HK2574" t="s">
        <v>0</v>
      </c>
      <c r="HL2574" t="s">
        <v>0</v>
      </c>
      <c r="HM2574" t="s">
        <v>0</v>
      </c>
      <c r="HN2574" t="s">
        <v>0</v>
      </c>
      <c r="HO2574" t="s">
        <v>0</v>
      </c>
      <c r="HP2574" t="s">
        <v>0</v>
      </c>
      <c r="HQ2574" t="s">
        <v>0</v>
      </c>
      <c r="HR2574">
        <v>0.96879999999999999</v>
      </c>
      <c r="HS2574" t="s">
        <v>0</v>
      </c>
      <c r="HT2574" t="s">
        <v>0</v>
      </c>
      <c r="HU2574" t="s">
        <v>0</v>
      </c>
      <c r="HV2574" t="s">
        <v>0</v>
      </c>
      <c r="HW2574" t="s">
        <v>0</v>
      </c>
      <c r="HX2574" t="s">
        <v>0</v>
      </c>
      <c r="HY2574">
        <v>2.4859999999999998</v>
      </c>
      <c r="HZ2574" t="s">
        <v>0</v>
      </c>
      <c r="IA2574" t="s">
        <v>0</v>
      </c>
      <c r="IB2574" t="s">
        <v>0</v>
      </c>
      <c r="IC2574" t="s">
        <v>0</v>
      </c>
      <c r="ID2574" t="s">
        <v>0</v>
      </c>
      <c r="IE2574">
        <v>4.4687999999999999</v>
      </c>
      <c r="IF2574" t="s">
        <v>0</v>
      </c>
      <c r="IG2574" t="s">
        <v>0</v>
      </c>
      <c r="IH2574" t="s">
        <v>0</v>
      </c>
      <c r="II2574">
        <v>11.25</v>
      </c>
      <c r="IJ2574" t="s">
        <v>0</v>
      </c>
      <c r="IK2574">
        <v>39.718800000000002</v>
      </c>
      <c r="IL2574">
        <v>16.405999999999999</v>
      </c>
      <c r="IM2574" t="s">
        <v>0</v>
      </c>
      <c r="IN2574" t="s">
        <v>0</v>
      </c>
      <c r="IO2574" t="s">
        <v>0</v>
      </c>
      <c r="IP2574" t="s">
        <v>0</v>
      </c>
      <c r="IQ2574" t="s">
        <v>0</v>
      </c>
      <c r="IR2574">
        <v>7.4861000000000004</v>
      </c>
      <c r="IS2574" t="s">
        <v>0</v>
      </c>
      <c r="IT2574" t="s">
        <v>0</v>
      </c>
      <c r="IU2574" t="s">
        <v>0</v>
      </c>
      <c r="IV2574" t="s">
        <v>0</v>
      </c>
      <c r="IW2574" t="s">
        <v>0</v>
      </c>
      <c r="IX2574">
        <v>3.6172</v>
      </c>
      <c r="IY2574" t="s">
        <v>0</v>
      </c>
      <c r="IZ2574">
        <v>8.9687999999999999</v>
      </c>
      <c r="JA2574" t="s">
        <v>0</v>
      </c>
      <c r="JB2574">
        <v>43.614600000000003</v>
      </c>
      <c r="JC2574" t="s">
        <v>0</v>
      </c>
      <c r="JD2574">
        <v>17.4375</v>
      </c>
      <c r="JE2574" t="s">
        <v>0</v>
      </c>
      <c r="JF2574" t="s">
        <v>0</v>
      </c>
      <c r="JG2574" t="s">
        <v>0</v>
      </c>
      <c r="JH2574" t="s">
        <v>0</v>
      </c>
      <c r="JI2574" t="s">
        <v>0</v>
      </c>
      <c r="JJ2574">
        <v>46.5625</v>
      </c>
      <c r="JK2574" t="s">
        <v>0</v>
      </c>
      <c r="JL2574" t="s">
        <v>0</v>
      </c>
      <c r="JM2574" t="s">
        <v>0</v>
      </c>
      <c r="JN2574" t="s">
        <v>0</v>
      </c>
      <c r="JO2574" t="s">
        <v>0</v>
      </c>
      <c r="JP2574" t="s">
        <v>0</v>
      </c>
      <c r="JQ2574" t="s">
        <v>0</v>
      </c>
      <c r="JR2574" t="s">
        <v>0</v>
      </c>
      <c r="JS2574" t="s">
        <v>0</v>
      </c>
      <c r="JT2574" t="s">
        <v>0</v>
      </c>
      <c r="JU2574" t="s">
        <v>0</v>
      </c>
      <c r="JV2574" t="s">
        <v>0</v>
      </c>
      <c r="JW2574" t="s">
        <v>0</v>
      </c>
      <c r="JX2574" t="s">
        <v>0</v>
      </c>
      <c r="JY2574" t="s">
        <v>0</v>
      </c>
      <c r="JZ2574" t="s">
        <v>0</v>
      </c>
      <c r="KA2574" t="s">
        <v>0</v>
      </c>
      <c r="KB2574" t="s">
        <v>0</v>
      </c>
      <c r="KC2574" t="s">
        <v>0</v>
      </c>
      <c r="KD2574" t="s">
        <v>0</v>
      </c>
      <c r="KE2574" t="s">
        <v>0</v>
      </c>
      <c r="KF2574">
        <v>30.833300000000001</v>
      </c>
      <c r="KG2574" t="s">
        <v>0</v>
      </c>
      <c r="KH2574" t="s">
        <v>0</v>
      </c>
      <c r="KI2574" t="s">
        <v>0</v>
      </c>
      <c r="KJ2574" t="s">
        <v>0</v>
      </c>
      <c r="KK2574" t="s">
        <v>0</v>
      </c>
      <c r="KL2574" t="s">
        <v>0</v>
      </c>
      <c r="KM2574" t="s">
        <v>0</v>
      </c>
      <c r="KN2574" t="s">
        <v>0</v>
      </c>
      <c r="KO2574" t="s">
        <v>0</v>
      </c>
      <c r="KP2574" t="s">
        <v>0</v>
      </c>
      <c r="KQ2574" t="s">
        <v>0</v>
      </c>
      <c r="KR2574">
        <v>19.296299999999999</v>
      </c>
      <c r="KS2574" t="s">
        <v>0</v>
      </c>
      <c r="KT2574" t="s">
        <v>0</v>
      </c>
      <c r="KU2574" t="s">
        <v>0</v>
      </c>
      <c r="KV2574" t="s">
        <v>0</v>
      </c>
      <c r="KW2574" t="s">
        <v>0</v>
      </c>
      <c r="KX2574" t="s">
        <v>0</v>
      </c>
      <c r="KY2574" t="s">
        <v>0</v>
      </c>
      <c r="KZ2574">
        <v>15.9375</v>
      </c>
      <c r="LA2574" t="s">
        <v>0</v>
      </c>
      <c r="LB2574" t="s">
        <v>0</v>
      </c>
      <c r="LC2574" t="s">
        <v>0</v>
      </c>
      <c r="LD2574" t="s">
        <v>0</v>
      </c>
      <c r="LE2574">
        <v>8.2000000000000003E-2</v>
      </c>
      <c r="LF2574" t="s">
        <v>0</v>
      </c>
      <c r="LG2574" t="s">
        <v>0</v>
      </c>
      <c r="LH2574" t="s">
        <v>0</v>
      </c>
      <c r="LI2574" t="s">
        <v>0</v>
      </c>
      <c r="LJ2574" t="s">
        <v>0</v>
      </c>
      <c r="LK2574" t="s">
        <v>0</v>
      </c>
      <c r="LL2574" t="s">
        <v>0</v>
      </c>
      <c r="LM2574">
        <v>44.8125</v>
      </c>
      <c r="LN2574" t="s">
        <v>0</v>
      </c>
      <c r="LO2574" t="s">
        <v>0</v>
      </c>
      <c r="LP2574" t="s">
        <v>0</v>
      </c>
      <c r="LQ2574" t="s">
        <v>0</v>
      </c>
      <c r="LR2574">
        <v>43.531300000000002</v>
      </c>
      <c r="LS2574" t="s">
        <v>0</v>
      </c>
      <c r="LT2574" t="s">
        <v>0</v>
      </c>
      <c r="LU2574" t="s">
        <v>0</v>
      </c>
      <c r="LV2574" t="s">
        <v>0</v>
      </c>
      <c r="LW2574" t="s">
        <v>0</v>
      </c>
      <c r="LX2574" t="s">
        <v>0</v>
      </c>
      <c r="LY2574" t="s">
        <v>0</v>
      </c>
      <c r="LZ2574" t="s">
        <v>0</v>
      </c>
      <c r="MA2574" t="s">
        <v>0</v>
      </c>
      <c r="MB2574">
        <v>5.9687999999999999</v>
      </c>
      <c r="MC2574" t="s">
        <v>0</v>
      </c>
      <c r="MD2574" t="s">
        <v>0</v>
      </c>
      <c r="ME2574" t="s">
        <v>0</v>
      </c>
      <c r="MF2574" t="s">
        <v>0</v>
      </c>
      <c r="MG2574">
        <v>4</v>
      </c>
      <c r="MH2574" t="s">
        <v>0</v>
      </c>
      <c r="MI2574">
        <v>23.75</v>
      </c>
      <c r="MJ2574">
        <v>48.093800000000002</v>
      </c>
      <c r="MK2574" t="s">
        <v>0</v>
      </c>
      <c r="ML2574">
        <v>2.5312999999999999</v>
      </c>
      <c r="MM2574" t="s">
        <v>0</v>
      </c>
      <c r="MN2574" t="s">
        <v>0</v>
      </c>
      <c r="MO2574" t="s">
        <v>0</v>
      </c>
      <c r="MP2574" t="s">
        <v>0</v>
      </c>
      <c r="MQ2574" t="s">
        <v>0</v>
      </c>
      <c r="MR2574">
        <v>1.6955</v>
      </c>
      <c r="MS2574" t="s">
        <v>0</v>
      </c>
      <c r="MT2574" t="s">
        <v>0</v>
      </c>
      <c r="MU2574">
        <v>15.515599999999999</v>
      </c>
      <c r="MV2574">
        <v>11.063000000000001</v>
      </c>
      <c r="MW2574" t="s">
        <v>0</v>
      </c>
      <c r="MX2574" t="s">
        <v>0</v>
      </c>
      <c r="MY2574">
        <v>28.416699999999999</v>
      </c>
      <c r="MZ2574">
        <v>4.7222</v>
      </c>
      <c r="NA2574">
        <v>8.3332999999999995</v>
      </c>
      <c r="NB2574" t="s">
        <v>0</v>
      </c>
      <c r="NC2574" t="s">
        <v>0</v>
      </c>
      <c r="ND2574" t="s">
        <v>0</v>
      </c>
      <c r="NE2574" t="s">
        <v>0</v>
      </c>
      <c r="NF2574" t="s">
        <v>0</v>
      </c>
      <c r="NG2574" t="s">
        <v>0</v>
      </c>
      <c r="NH2574" t="s">
        <v>0</v>
      </c>
      <c r="NI2574" t="s">
        <v>0</v>
      </c>
      <c r="NJ2574" t="s">
        <v>0</v>
      </c>
      <c r="NK2574" t="s">
        <v>0</v>
      </c>
      <c r="NL2574" t="s">
        <v>0</v>
      </c>
      <c r="NM2574" t="s">
        <v>0</v>
      </c>
      <c r="NN2574" t="s">
        <v>0</v>
      </c>
      <c r="NO2574" t="s">
        <v>0</v>
      </c>
      <c r="NP2574" t="s">
        <v>0</v>
      </c>
      <c r="NQ2574" t="s">
        <v>0</v>
      </c>
      <c r="NR2574" t="s">
        <v>0</v>
      </c>
      <c r="NS2574" t="s">
        <v>0</v>
      </c>
      <c r="NT2574">
        <v>8.375</v>
      </c>
      <c r="NU2574" t="s">
        <v>0</v>
      </c>
      <c r="NV2574" t="s">
        <v>0</v>
      </c>
      <c r="NW2574" t="s">
        <v>0</v>
      </c>
      <c r="NX2574" t="s">
        <v>0</v>
      </c>
      <c r="NY2574" t="s">
        <v>0</v>
      </c>
      <c r="NZ2574" t="s">
        <v>0</v>
      </c>
      <c r="OA2574" t="s">
        <v>0</v>
      </c>
      <c r="OB2574">
        <v>43.1875</v>
      </c>
      <c r="OC2574" t="s">
        <v>0</v>
      </c>
      <c r="OD2574" t="s">
        <v>0</v>
      </c>
      <c r="OE2574" t="s">
        <v>0</v>
      </c>
      <c r="OF2574" t="s">
        <v>0</v>
      </c>
      <c r="OG2574">
        <v>7.3129999999999997</v>
      </c>
      <c r="OH2574" t="s">
        <v>0</v>
      </c>
      <c r="OI2574" t="s">
        <v>0</v>
      </c>
      <c r="OJ2574" t="s">
        <v>0</v>
      </c>
      <c r="OK2574" t="s">
        <v>0</v>
      </c>
      <c r="OL2574">
        <v>3.8281000000000001</v>
      </c>
      <c r="OM2574" t="s">
        <v>0</v>
      </c>
      <c r="ON2574" t="s">
        <v>0</v>
      </c>
      <c r="OO2574" t="s">
        <v>0</v>
      </c>
      <c r="OP2574">
        <v>2.3437999999999999</v>
      </c>
      <c r="OQ2574" t="s">
        <v>0</v>
      </c>
      <c r="OR2574" t="s">
        <v>0</v>
      </c>
      <c r="OS2574">
        <v>14.875</v>
      </c>
      <c r="OT2574">
        <v>3.5390999999999999</v>
      </c>
      <c r="OU2574" t="s">
        <v>0</v>
      </c>
      <c r="OV2574" t="s">
        <v>0</v>
      </c>
      <c r="OW2574" t="s">
        <v>0</v>
      </c>
      <c r="OX2574">
        <v>17.562999999999999</v>
      </c>
      <c r="OY2574" t="s">
        <v>0</v>
      </c>
      <c r="OZ2574" t="s">
        <v>0</v>
      </c>
      <c r="PA2574" t="s">
        <v>0</v>
      </c>
      <c r="PB2574" t="s">
        <v>0</v>
      </c>
      <c r="PC2574">
        <v>33.718800000000002</v>
      </c>
      <c r="PD2574" t="s">
        <v>0</v>
      </c>
      <c r="PE2574" t="s">
        <v>0</v>
      </c>
      <c r="PF2574" t="s">
        <v>0</v>
      </c>
      <c r="PG2574" t="s">
        <v>0</v>
      </c>
      <c r="PH2574" t="s">
        <v>0</v>
      </c>
      <c r="PI2574">
        <v>7.7812999999999999</v>
      </c>
      <c r="PJ2574" t="s">
        <v>0</v>
      </c>
      <c r="PK2574" t="s">
        <v>0</v>
      </c>
      <c r="PL2574" t="s">
        <v>0</v>
      </c>
      <c r="PM2574">
        <v>30.906300000000002</v>
      </c>
      <c r="PN2574" t="s">
        <v>0</v>
      </c>
      <c r="PO2574" t="s">
        <v>0</v>
      </c>
      <c r="PP2574" t="s">
        <v>0</v>
      </c>
      <c r="PQ2574" t="s">
        <v>0</v>
      </c>
      <c r="PR2574">
        <v>30.405999999999999</v>
      </c>
      <c r="PS2574" t="s">
        <v>0</v>
      </c>
      <c r="PT2574" t="s">
        <v>0</v>
      </c>
      <c r="PU2574" t="s">
        <v>0</v>
      </c>
      <c r="PV2574" t="s">
        <v>0</v>
      </c>
      <c r="PW2574" t="s">
        <v>0</v>
      </c>
      <c r="PX2574" t="s">
        <v>0</v>
      </c>
      <c r="PY2574" t="s">
        <v>0</v>
      </c>
      <c r="PZ2574" t="s">
        <v>0</v>
      </c>
      <c r="QA2574" t="s">
        <v>0</v>
      </c>
      <c r="QB2574" t="s">
        <v>0</v>
      </c>
      <c r="QC2574">
        <v>18.031300000000002</v>
      </c>
      <c r="QD2574" t="s">
        <v>0</v>
      </c>
      <c r="QE2574">
        <v>1.1367</v>
      </c>
      <c r="QF2574" t="s">
        <v>0</v>
      </c>
      <c r="QG2574">
        <v>7.4583000000000004</v>
      </c>
      <c r="QH2574" t="s">
        <v>0</v>
      </c>
      <c r="QI2574" t="s">
        <v>0</v>
      </c>
      <c r="QJ2574" t="s">
        <v>0</v>
      </c>
      <c r="QK2574" t="s">
        <v>0</v>
      </c>
      <c r="QL2574" t="s">
        <v>0</v>
      </c>
      <c r="QM2574" t="s">
        <v>0</v>
      </c>
      <c r="QN2574" t="s">
        <v>0</v>
      </c>
      <c r="QO2574" t="s">
        <v>0</v>
      </c>
      <c r="QP2574" t="s">
        <v>0</v>
      </c>
      <c r="QQ2574" t="s">
        <v>0</v>
      </c>
      <c r="QR2574" t="s">
        <v>0</v>
      </c>
      <c r="QS2574" t="s">
        <v>0</v>
      </c>
      <c r="QT2574" t="s">
        <v>0</v>
      </c>
      <c r="QU2574" t="s">
        <v>0</v>
      </c>
      <c r="QV2574" t="s">
        <v>0</v>
      </c>
      <c r="QW2574" t="s">
        <v>0</v>
      </c>
      <c r="QX2574" t="s">
        <v>0</v>
      </c>
      <c r="QY2574" t="s">
        <v>0</v>
      </c>
      <c r="QZ2574" t="s">
        <v>0</v>
      </c>
      <c r="RA2574" t="s">
        <v>0</v>
      </c>
      <c r="RB2574" t="s">
        <v>0</v>
      </c>
      <c r="RC2574" t="s">
        <v>0</v>
      </c>
      <c r="RD2574" t="s">
        <v>0</v>
      </c>
      <c r="RE2574" t="s">
        <v>0</v>
      </c>
      <c r="RF2574">
        <v>77.5</v>
      </c>
      <c r="RG2574">
        <v>13</v>
      </c>
      <c r="RH2574" t="s">
        <v>0</v>
      </c>
      <c r="RI2574" t="s">
        <v>0</v>
      </c>
      <c r="RJ2574" t="s">
        <v>0</v>
      </c>
      <c r="RK2574" t="s">
        <v>0</v>
      </c>
      <c r="RL2574" t="s">
        <v>0</v>
      </c>
      <c r="RM2574" t="s">
        <v>0</v>
      </c>
      <c r="RN2574" t="s">
        <v>0</v>
      </c>
      <c r="RO2574" t="s">
        <v>0</v>
      </c>
      <c r="RP2574" t="s">
        <v>0</v>
      </c>
      <c r="RQ2574" t="s">
        <v>0</v>
      </c>
      <c r="RR2574" t="s">
        <v>0</v>
      </c>
      <c r="RS2574" t="s">
        <v>0</v>
      </c>
      <c r="RT2574" t="s">
        <v>0</v>
      </c>
      <c r="RU2574" t="s">
        <v>0</v>
      </c>
      <c r="RV2574">
        <v>2.9712000000000001</v>
      </c>
      <c r="RW2574" t="s">
        <v>0</v>
      </c>
      <c r="RX2574" t="s">
        <v>0</v>
      </c>
      <c r="RY2574" t="s">
        <v>0</v>
      </c>
      <c r="RZ2574" t="s">
        <v>0</v>
      </c>
      <c r="SA2574" t="s">
        <v>0</v>
      </c>
      <c r="SB2574" t="s">
        <v>0</v>
      </c>
      <c r="SC2574">
        <v>45.781300000000002</v>
      </c>
      <c r="SD2574" t="s">
        <v>0</v>
      </c>
      <c r="SE2574">
        <v>7.9375</v>
      </c>
      <c r="SF2574" t="s">
        <v>0</v>
      </c>
      <c r="SG2574" t="s">
        <v>0</v>
      </c>
      <c r="SH2574" t="s">
        <v>0</v>
      </c>
      <c r="SI2574" t="s">
        <v>0</v>
      </c>
      <c r="SJ2574">
        <v>26.333300000000001</v>
      </c>
      <c r="SK2574">
        <v>61.875</v>
      </c>
      <c r="SL2574" t="s">
        <v>0</v>
      </c>
    </row>
    <row r="2575" spans="1:506" x14ac:dyDescent="0.3">
      <c r="A2575" s="1">
        <v>36476</v>
      </c>
      <c r="B2575" t="s">
        <v>0</v>
      </c>
      <c r="C2575" t="s">
        <v>0</v>
      </c>
      <c r="D2575" t="s">
        <v>0</v>
      </c>
      <c r="E2575">
        <v>3.2370000000000001</v>
      </c>
      <c r="F2575" t="s">
        <v>0</v>
      </c>
      <c r="G2575" t="s">
        <v>0</v>
      </c>
      <c r="H2575">
        <v>15.563000000000001</v>
      </c>
      <c r="I2575" t="s">
        <v>0</v>
      </c>
      <c r="J2575" t="s">
        <v>0</v>
      </c>
      <c r="K2575">
        <v>18.780999999999999</v>
      </c>
      <c r="L2575" t="s">
        <v>0</v>
      </c>
      <c r="M2575" t="s">
        <v>0</v>
      </c>
      <c r="N2575" t="s">
        <v>0</v>
      </c>
      <c r="O2575" t="s">
        <v>0</v>
      </c>
      <c r="P2575">
        <v>5.4843999999999999</v>
      </c>
      <c r="Q2575" t="s">
        <v>0</v>
      </c>
      <c r="R2575" t="s">
        <v>0</v>
      </c>
      <c r="S2575" t="s">
        <v>0</v>
      </c>
      <c r="T2575" t="s">
        <v>0</v>
      </c>
      <c r="U2575" t="s">
        <v>0</v>
      </c>
      <c r="V2575" t="s">
        <v>0</v>
      </c>
      <c r="W2575" t="s">
        <v>0</v>
      </c>
      <c r="X2575" t="s">
        <v>0</v>
      </c>
      <c r="Y2575" t="s">
        <v>0</v>
      </c>
      <c r="Z2575">
        <v>177.3125</v>
      </c>
      <c r="AA2575" t="s">
        <v>0</v>
      </c>
      <c r="AB2575" t="s">
        <v>0</v>
      </c>
      <c r="AC2575" t="s">
        <v>0</v>
      </c>
      <c r="AD2575" t="s">
        <v>0</v>
      </c>
      <c r="AE2575" t="s">
        <v>0</v>
      </c>
      <c r="AF2575">
        <v>3.3593999999999999</v>
      </c>
      <c r="AG2575">
        <v>27.25</v>
      </c>
      <c r="AH2575" t="s">
        <v>0</v>
      </c>
      <c r="AI2575" t="s">
        <v>0</v>
      </c>
      <c r="AJ2575" t="s">
        <v>0</v>
      </c>
      <c r="AK2575">
        <v>45.969000000000001</v>
      </c>
      <c r="AL2575" t="s">
        <v>0</v>
      </c>
      <c r="AM2575" t="s">
        <v>0</v>
      </c>
      <c r="AN2575">
        <v>74.938000000000002</v>
      </c>
      <c r="AO2575" t="s">
        <v>0</v>
      </c>
      <c r="AP2575">
        <v>2.2031000000000001</v>
      </c>
      <c r="AQ2575" t="s">
        <v>0</v>
      </c>
      <c r="AR2575" t="s">
        <v>0</v>
      </c>
      <c r="AS2575" t="s">
        <v>0</v>
      </c>
      <c r="AT2575" t="s">
        <v>0</v>
      </c>
      <c r="AU2575" t="s">
        <v>0</v>
      </c>
      <c r="AV2575" t="s">
        <v>0</v>
      </c>
      <c r="AW2575" t="s">
        <v>0</v>
      </c>
      <c r="AX2575" t="s">
        <v>0</v>
      </c>
      <c r="AY2575" t="s">
        <v>0</v>
      </c>
      <c r="AZ2575" t="s">
        <v>0</v>
      </c>
      <c r="BA2575">
        <v>1.1718999999999999</v>
      </c>
      <c r="BB2575" t="s">
        <v>0</v>
      </c>
      <c r="BC2575" t="s">
        <v>0</v>
      </c>
      <c r="BD2575" t="s">
        <v>0</v>
      </c>
      <c r="BE2575" t="s">
        <v>0</v>
      </c>
      <c r="BF2575" t="s">
        <v>0</v>
      </c>
      <c r="BG2575" t="s">
        <v>0</v>
      </c>
      <c r="BH2575" t="s">
        <v>0</v>
      </c>
      <c r="BI2575" t="s">
        <v>0</v>
      </c>
      <c r="BJ2575" t="s">
        <v>0</v>
      </c>
      <c r="BK2575" t="s">
        <v>0</v>
      </c>
      <c r="BL2575" t="s">
        <v>0</v>
      </c>
      <c r="BM2575" t="s">
        <v>0</v>
      </c>
      <c r="BN2575" t="s">
        <v>0</v>
      </c>
      <c r="BO2575">
        <v>18.210999999999999</v>
      </c>
      <c r="BP2575" t="s">
        <v>0</v>
      </c>
      <c r="BQ2575">
        <v>339.75</v>
      </c>
      <c r="BR2575" t="s">
        <v>0</v>
      </c>
      <c r="BS2575" t="s">
        <v>0</v>
      </c>
      <c r="BT2575" t="s">
        <v>0</v>
      </c>
      <c r="BU2575" t="s">
        <v>0</v>
      </c>
      <c r="BV2575" t="s">
        <v>0</v>
      </c>
      <c r="BW2575" t="s">
        <v>0</v>
      </c>
      <c r="BX2575" t="s">
        <v>0</v>
      </c>
      <c r="BY2575" t="s">
        <v>0</v>
      </c>
      <c r="BZ2575" t="s">
        <v>0</v>
      </c>
      <c r="CA2575" t="s">
        <v>0</v>
      </c>
      <c r="CB2575" t="s">
        <v>0</v>
      </c>
      <c r="CC2575" t="s">
        <v>0</v>
      </c>
      <c r="CD2575" t="s">
        <v>0</v>
      </c>
      <c r="CE2575" t="s">
        <v>0</v>
      </c>
      <c r="CF2575" t="s">
        <v>0</v>
      </c>
      <c r="CG2575" t="s">
        <v>0</v>
      </c>
      <c r="CH2575" t="s">
        <v>0</v>
      </c>
      <c r="CI2575" t="s">
        <v>0</v>
      </c>
      <c r="CJ2575" t="s">
        <v>0</v>
      </c>
      <c r="CK2575" t="s">
        <v>0</v>
      </c>
      <c r="CL2575" t="s">
        <v>0</v>
      </c>
      <c r="CM2575">
        <v>2.0234000000000001</v>
      </c>
      <c r="CN2575" t="s">
        <v>0</v>
      </c>
      <c r="CO2575" t="s">
        <v>0</v>
      </c>
      <c r="CP2575" t="s">
        <v>0</v>
      </c>
      <c r="CQ2575">
        <v>7.9687999999999999</v>
      </c>
      <c r="CR2575" t="s">
        <v>0</v>
      </c>
      <c r="CS2575" t="s">
        <v>0</v>
      </c>
      <c r="CT2575">
        <v>32.369599999999998</v>
      </c>
      <c r="CU2575" t="s">
        <v>0</v>
      </c>
      <c r="CV2575" t="s">
        <v>0</v>
      </c>
      <c r="CW2575" t="s">
        <v>0</v>
      </c>
      <c r="CX2575">
        <v>14.458299999999999</v>
      </c>
      <c r="CY2575" t="s">
        <v>0</v>
      </c>
      <c r="CZ2575" t="s">
        <v>0</v>
      </c>
      <c r="DA2575" t="s">
        <v>0</v>
      </c>
      <c r="DB2575" t="s">
        <v>0</v>
      </c>
      <c r="DC2575" t="s">
        <v>0</v>
      </c>
      <c r="DD2575" t="s">
        <v>0</v>
      </c>
      <c r="DE2575" t="s">
        <v>0</v>
      </c>
      <c r="DF2575" t="s">
        <v>0</v>
      </c>
      <c r="DG2575" t="s">
        <v>0</v>
      </c>
      <c r="DH2575" t="s">
        <v>0</v>
      </c>
      <c r="DI2575">
        <v>44.438000000000002</v>
      </c>
      <c r="DJ2575" t="s">
        <v>0</v>
      </c>
      <c r="DK2575" t="s">
        <v>0</v>
      </c>
      <c r="DL2575" t="s">
        <v>0</v>
      </c>
      <c r="DM2575">
        <v>1.7865</v>
      </c>
      <c r="DN2575" t="s">
        <v>0</v>
      </c>
      <c r="DO2575">
        <v>41.718800000000002</v>
      </c>
      <c r="DP2575" t="s">
        <v>0</v>
      </c>
      <c r="DQ2575">
        <v>35.917000000000002</v>
      </c>
      <c r="DR2575" t="s">
        <v>0</v>
      </c>
      <c r="DS2575">
        <v>1.0832999999999999</v>
      </c>
      <c r="DT2575" t="s">
        <v>0</v>
      </c>
      <c r="DU2575">
        <v>31.2544</v>
      </c>
      <c r="DV2575" t="s">
        <v>0</v>
      </c>
      <c r="DW2575" t="s">
        <v>0</v>
      </c>
      <c r="DX2575" t="s">
        <v>0</v>
      </c>
      <c r="DY2575" t="s">
        <v>0</v>
      </c>
      <c r="DZ2575" t="s">
        <v>0</v>
      </c>
      <c r="EA2575" t="s">
        <v>0</v>
      </c>
      <c r="EB2575" t="s">
        <v>0</v>
      </c>
      <c r="EC2575" t="s">
        <v>0</v>
      </c>
      <c r="ED2575" t="s">
        <v>0</v>
      </c>
      <c r="EE2575" t="s">
        <v>0</v>
      </c>
      <c r="EF2575" t="s">
        <v>0</v>
      </c>
      <c r="EG2575" t="s">
        <v>0</v>
      </c>
      <c r="EH2575" t="s">
        <v>0</v>
      </c>
      <c r="EI2575" t="s">
        <v>0</v>
      </c>
      <c r="EJ2575" t="s">
        <v>0</v>
      </c>
      <c r="EK2575">
        <v>32.220700000000001</v>
      </c>
      <c r="EL2575" t="s">
        <v>0</v>
      </c>
      <c r="EM2575">
        <v>8.7777999999999992</v>
      </c>
      <c r="EN2575" t="s">
        <v>0</v>
      </c>
      <c r="EO2575" t="s">
        <v>0</v>
      </c>
      <c r="EP2575" t="s">
        <v>0</v>
      </c>
      <c r="EQ2575" t="s">
        <v>0</v>
      </c>
      <c r="ER2575" t="s">
        <v>0</v>
      </c>
      <c r="ES2575" t="s">
        <v>0</v>
      </c>
      <c r="ET2575" t="s">
        <v>0</v>
      </c>
      <c r="EU2575" t="s">
        <v>0</v>
      </c>
      <c r="EV2575" t="s">
        <v>0</v>
      </c>
      <c r="EW2575">
        <v>22.265599999999999</v>
      </c>
      <c r="EX2575">
        <v>7.2009999999999996</v>
      </c>
      <c r="EY2575" t="s">
        <v>0</v>
      </c>
      <c r="EZ2575" t="s">
        <v>0</v>
      </c>
      <c r="FA2575" t="s">
        <v>0</v>
      </c>
      <c r="FB2575" t="s">
        <v>0</v>
      </c>
      <c r="FC2575" t="s">
        <v>0</v>
      </c>
      <c r="FD2575" t="s">
        <v>0</v>
      </c>
      <c r="FE2575" t="s">
        <v>0</v>
      </c>
      <c r="FF2575" t="s">
        <v>0</v>
      </c>
      <c r="FG2575" t="s">
        <v>0</v>
      </c>
      <c r="FH2575" t="s">
        <v>0</v>
      </c>
      <c r="FI2575" t="s">
        <v>0</v>
      </c>
      <c r="FJ2575" t="s">
        <v>0</v>
      </c>
      <c r="FK2575">
        <v>367.5</v>
      </c>
      <c r="FL2575" t="s">
        <v>0</v>
      </c>
      <c r="FM2575" t="s">
        <v>0</v>
      </c>
      <c r="FN2575" t="s">
        <v>0</v>
      </c>
      <c r="FO2575" t="s">
        <v>0</v>
      </c>
      <c r="FP2575" t="s">
        <v>0</v>
      </c>
      <c r="FQ2575">
        <v>9.8125</v>
      </c>
      <c r="FR2575" t="s">
        <v>0</v>
      </c>
      <c r="FS2575" t="s">
        <v>0</v>
      </c>
      <c r="FT2575" t="s">
        <v>0</v>
      </c>
      <c r="FU2575" t="s">
        <v>0</v>
      </c>
      <c r="FV2575">
        <v>2.3047</v>
      </c>
      <c r="FW2575" t="s">
        <v>0</v>
      </c>
      <c r="FX2575" t="s">
        <v>0</v>
      </c>
      <c r="FY2575" t="s">
        <v>0</v>
      </c>
      <c r="FZ2575" t="s">
        <v>0</v>
      </c>
      <c r="GA2575" t="s">
        <v>0</v>
      </c>
      <c r="GB2575">
        <v>67.563000000000002</v>
      </c>
      <c r="GC2575" t="s">
        <v>0</v>
      </c>
      <c r="GD2575">
        <v>5.7083000000000004</v>
      </c>
      <c r="GE2575">
        <v>47.958300000000001</v>
      </c>
      <c r="GF2575">
        <v>1.9218999999999999</v>
      </c>
      <c r="GG2575" t="s">
        <v>0</v>
      </c>
      <c r="GH2575" t="s">
        <v>0</v>
      </c>
      <c r="GI2575" t="s">
        <v>0</v>
      </c>
      <c r="GJ2575" t="s">
        <v>0</v>
      </c>
      <c r="GK2575" t="s">
        <v>0</v>
      </c>
      <c r="GL2575" t="s">
        <v>0</v>
      </c>
      <c r="GM2575" t="s">
        <v>0</v>
      </c>
      <c r="GN2575" t="s">
        <v>0</v>
      </c>
      <c r="GO2575" t="s">
        <v>0</v>
      </c>
      <c r="GP2575" t="s">
        <v>0</v>
      </c>
      <c r="GQ2575" t="s">
        <v>0</v>
      </c>
      <c r="GR2575" t="s">
        <v>0</v>
      </c>
      <c r="GS2575">
        <v>1.4628999999999999</v>
      </c>
      <c r="GT2575" t="s">
        <v>0</v>
      </c>
      <c r="GU2575" t="s">
        <v>0</v>
      </c>
      <c r="GV2575" t="s">
        <v>0</v>
      </c>
      <c r="GW2575" t="s">
        <v>0</v>
      </c>
      <c r="GX2575" t="s">
        <v>0</v>
      </c>
      <c r="GY2575" t="s">
        <v>0</v>
      </c>
      <c r="GZ2575" t="s">
        <v>0</v>
      </c>
      <c r="HA2575" t="s">
        <v>0</v>
      </c>
      <c r="HB2575" t="s">
        <v>0</v>
      </c>
      <c r="HC2575" t="s">
        <v>0</v>
      </c>
      <c r="HD2575" t="s">
        <v>0</v>
      </c>
      <c r="HE2575" t="s">
        <v>0</v>
      </c>
      <c r="HF2575" t="s">
        <v>0</v>
      </c>
      <c r="HG2575" t="s">
        <v>0</v>
      </c>
      <c r="HH2575">
        <v>27.045500000000001</v>
      </c>
      <c r="HI2575" t="s">
        <v>0</v>
      </c>
      <c r="HJ2575" t="s">
        <v>0</v>
      </c>
      <c r="HK2575" t="s">
        <v>0</v>
      </c>
      <c r="HL2575" t="s">
        <v>0</v>
      </c>
      <c r="HM2575" t="s">
        <v>0</v>
      </c>
      <c r="HN2575" t="s">
        <v>0</v>
      </c>
      <c r="HO2575" t="s">
        <v>0</v>
      </c>
      <c r="HP2575" t="s">
        <v>0</v>
      </c>
      <c r="HQ2575" t="s">
        <v>0</v>
      </c>
      <c r="HR2575">
        <v>1.0625</v>
      </c>
      <c r="HS2575" t="s">
        <v>0</v>
      </c>
      <c r="HT2575" t="s">
        <v>0</v>
      </c>
      <c r="HU2575" t="s">
        <v>0</v>
      </c>
      <c r="HV2575" t="s">
        <v>0</v>
      </c>
      <c r="HW2575" t="s">
        <v>0</v>
      </c>
      <c r="HX2575" t="s">
        <v>0</v>
      </c>
      <c r="HY2575">
        <v>2.52</v>
      </c>
      <c r="HZ2575" t="s">
        <v>0</v>
      </c>
      <c r="IA2575" t="s">
        <v>0</v>
      </c>
      <c r="IB2575" t="s">
        <v>0</v>
      </c>
      <c r="IC2575" t="s">
        <v>0</v>
      </c>
      <c r="ID2575" t="s">
        <v>0</v>
      </c>
      <c r="IE2575">
        <v>4.4531000000000001</v>
      </c>
      <c r="IF2575" t="s">
        <v>0</v>
      </c>
      <c r="IG2575" t="s">
        <v>0</v>
      </c>
      <c r="IH2575" t="s">
        <v>0</v>
      </c>
      <c r="II2575">
        <v>11.125</v>
      </c>
      <c r="IJ2575" t="s">
        <v>0</v>
      </c>
      <c r="IK2575">
        <v>38.093800000000002</v>
      </c>
      <c r="IL2575">
        <v>16.875</v>
      </c>
      <c r="IM2575" t="s">
        <v>0</v>
      </c>
      <c r="IN2575" t="s">
        <v>0</v>
      </c>
      <c r="IO2575" t="s">
        <v>0</v>
      </c>
      <c r="IP2575" t="s">
        <v>0</v>
      </c>
      <c r="IQ2575" t="s">
        <v>0</v>
      </c>
      <c r="IR2575">
        <v>7.4861000000000004</v>
      </c>
      <c r="IS2575" t="s">
        <v>0</v>
      </c>
      <c r="IT2575" t="s">
        <v>0</v>
      </c>
      <c r="IU2575" t="s">
        <v>0</v>
      </c>
      <c r="IV2575" t="s">
        <v>0</v>
      </c>
      <c r="IW2575" t="s">
        <v>0</v>
      </c>
      <c r="IX2575">
        <v>3.6562999999999999</v>
      </c>
      <c r="IY2575" t="s">
        <v>0</v>
      </c>
      <c r="IZ2575">
        <v>8.9375</v>
      </c>
      <c r="JA2575" t="s">
        <v>0</v>
      </c>
      <c r="JB2575">
        <v>47.833300000000001</v>
      </c>
      <c r="JC2575" t="s">
        <v>0</v>
      </c>
      <c r="JD2575">
        <v>17.4375</v>
      </c>
      <c r="JE2575" t="s">
        <v>0</v>
      </c>
      <c r="JF2575" t="s">
        <v>0</v>
      </c>
      <c r="JG2575" t="s">
        <v>0</v>
      </c>
      <c r="JH2575" t="s">
        <v>0</v>
      </c>
      <c r="JI2575" t="s">
        <v>0</v>
      </c>
      <c r="JJ2575">
        <v>48.375</v>
      </c>
      <c r="JK2575" t="s">
        <v>0</v>
      </c>
      <c r="JL2575" t="s">
        <v>0</v>
      </c>
      <c r="JM2575" t="s">
        <v>0</v>
      </c>
      <c r="JN2575" t="s">
        <v>0</v>
      </c>
      <c r="JO2575" t="s">
        <v>0</v>
      </c>
      <c r="JP2575" t="s">
        <v>0</v>
      </c>
      <c r="JQ2575" t="s">
        <v>0</v>
      </c>
      <c r="JR2575" t="s">
        <v>0</v>
      </c>
      <c r="JS2575" t="s">
        <v>0</v>
      </c>
      <c r="JT2575" t="s">
        <v>0</v>
      </c>
      <c r="JU2575" t="s">
        <v>0</v>
      </c>
      <c r="JV2575" t="s">
        <v>0</v>
      </c>
      <c r="JW2575" t="s">
        <v>0</v>
      </c>
      <c r="JX2575" t="s">
        <v>0</v>
      </c>
      <c r="JY2575" t="s">
        <v>0</v>
      </c>
      <c r="JZ2575" t="s">
        <v>0</v>
      </c>
      <c r="KA2575" t="s">
        <v>0</v>
      </c>
      <c r="KB2575" t="s">
        <v>0</v>
      </c>
      <c r="KC2575" t="s">
        <v>0</v>
      </c>
      <c r="KD2575" t="s">
        <v>0</v>
      </c>
      <c r="KE2575" t="s">
        <v>0</v>
      </c>
      <c r="KF2575">
        <v>30.875</v>
      </c>
      <c r="KG2575" t="s">
        <v>0</v>
      </c>
      <c r="KH2575" t="s">
        <v>0</v>
      </c>
      <c r="KI2575" t="s">
        <v>0</v>
      </c>
      <c r="KJ2575" t="s">
        <v>0</v>
      </c>
      <c r="KK2575" t="s">
        <v>0</v>
      </c>
      <c r="KL2575" t="s">
        <v>0</v>
      </c>
      <c r="KM2575" t="s">
        <v>0</v>
      </c>
      <c r="KN2575" t="s">
        <v>0</v>
      </c>
      <c r="KO2575" t="s">
        <v>0</v>
      </c>
      <c r="KP2575" t="s">
        <v>0</v>
      </c>
      <c r="KQ2575" t="s">
        <v>0</v>
      </c>
      <c r="KR2575">
        <v>19.3704</v>
      </c>
      <c r="KS2575" t="s">
        <v>0</v>
      </c>
      <c r="KT2575" t="s">
        <v>0</v>
      </c>
      <c r="KU2575" t="s">
        <v>0</v>
      </c>
      <c r="KV2575" t="s">
        <v>0</v>
      </c>
      <c r="KW2575" t="s">
        <v>0</v>
      </c>
      <c r="KX2575" t="s">
        <v>0</v>
      </c>
      <c r="KY2575" t="s">
        <v>0</v>
      </c>
      <c r="KZ2575">
        <v>15.9375</v>
      </c>
      <c r="LA2575" t="s">
        <v>0</v>
      </c>
      <c r="LB2575" t="s">
        <v>0</v>
      </c>
      <c r="LC2575" t="s">
        <v>0</v>
      </c>
      <c r="LD2575" t="s">
        <v>0</v>
      </c>
      <c r="LE2575">
        <v>8.5000000000000006E-2</v>
      </c>
      <c r="LF2575" t="s">
        <v>0</v>
      </c>
      <c r="LG2575" t="s">
        <v>0</v>
      </c>
      <c r="LH2575" t="s">
        <v>0</v>
      </c>
      <c r="LI2575" t="s">
        <v>0</v>
      </c>
      <c r="LJ2575" t="s">
        <v>0</v>
      </c>
      <c r="LK2575" t="s">
        <v>0</v>
      </c>
      <c r="LL2575" t="s">
        <v>0</v>
      </c>
      <c r="LM2575">
        <v>44.593800000000002</v>
      </c>
      <c r="LN2575" t="s">
        <v>0</v>
      </c>
      <c r="LO2575" t="s">
        <v>0</v>
      </c>
      <c r="LP2575" t="s">
        <v>0</v>
      </c>
      <c r="LQ2575" t="s">
        <v>0</v>
      </c>
      <c r="LR2575">
        <v>43.6875</v>
      </c>
      <c r="LS2575" t="s">
        <v>0</v>
      </c>
      <c r="LT2575" t="s">
        <v>0</v>
      </c>
      <c r="LU2575" t="s">
        <v>0</v>
      </c>
      <c r="LV2575" t="s">
        <v>0</v>
      </c>
      <c r="LW2575" t="s">
        <v>0</v>
      </c>
      <c r="LX2575" t="s">
        <v>0</v>
      </c>
      <c r="LY2575" t="s">
        <v>0</v>
      </c>
      <c r="LZ2575" t="s">
        <v>0</v>
      </c>
      <c r="MA2575" t="s">
        <v>0</v>
      </c>
      <c r="MB2575">
        <v>6.0391000000000004</v>
      </c>
      <c r="MC2575" t="s">
        <v>0</v>
      </c>
      <c r="MD2575" t="s">
        <v>0</v>
      </c>
      <c r="ME2575" t="s">
        <v>0</v>
      </c>
      <c r="MF2575" t="s">
        <v>0</v>
      </c>
      <c r="MG2575">
        <v>4</v>
      </c>
      <c r="MH2575" t="s">
        <v>0</v>
      </c>
      <c r="MI2575">
        <v>22.968800000000002</v>
      </c>
      <c r="MJ2575">
        <v>50.234400000000001</v>
      </c>
      <c r="MK2575" t="s">
        <v>0</v>
      </c>
      <c r="ML2575">
        <v>2.6667000000000001</v>
      </c>
      <c r="MM2575" t="s">
        <v>0</v>
      </c>
      <c r="MN2575" t="s">
        <v>0</v>
      </c>
      <c r="MO2575" t="s">
        <v>0</v>
      </c>
      <c r="MP2575" t="s">
        <v>0</v>
      </c>
      <c r="MQ2575" t="s">
        <v>0</v>
      </c>
      <c r="MR2575">
        <v>1.6955</v>
      </c>
      <c r="MS2575" t="s">
        <v>0</v>
      </c>
      <c r="MT2575" t="s">
        <v>0</v>
      </c>
      <c r="MU2575">
        <v>16.281300000000002</v>
      </c>
      <c r="MV2575">
        <v>10.906000000000001</v>
      </c>
      <c r="MW2575" t="s">
        <v>0</v>
      </c>
      <c r="MX2575" t="s">
        <v>0</v>
      </c>
      <c r="MY2575">
        <v>28.208300000000001</v>
      </c>
      <c r="MZ2575">
        <v>4.8810000000000002</v>
      </c>
      <c r="NA2575">
        <v>8.2840000000000007</v>
      </c>
      <c r="NB2575" t="s">
        <v>0</v>
      </c>
      <c r="NC2575" t="s">
        <v>0</v>
      </c>
      <c r="ND2575" t="s">
        <v>0</v>
      </c>
      <c r="NE2575" t="s">
        <v>0</v>
      </c>
      <c r="NF2575" t="s">
        <v>0</v>
      </c>
      <c r="NG2575" t="s">
        <v>0</v>
      </c>
      <c r="NH2575" t="s">
        <v>0</v>
      </c>
      <c r="NI2575" t="s">
        <v>0</v>
      </c>
      <c r="NJ2575" t="s">
        <v>0</v>
      </c>
      <c r="NK2575" t="s">
        <v>0</v>
      </c>
      <c r="NL2575" t="s">
        <v>0</v>
      </c>
      <c r="NM2575" t="s">
        <v>0</v>
      </c>
      <c r="NN2575" t="s">
        <v>0</v>
      </c>
      <c r="NO2575" t="s">
        <v>0</v>
      </c>
      <c r="NP2575" t="s">
        <v>0</v>
      </c>
      <c r="NQ2575" t="s">
        <v>0</v>
      </c>
      <c r="NR2575" t="s">
        <v>0</v>
      </c>
      <c r="NS2575" t="s">
        <v>0</v>
      </c>
      <c r="NT2575">
        <v>8.4062999999999999</v>
      </c>
      <c r="NU2575" t="s">
        <v>0</v>
      </c>
      <c r="NV2575" t="s">
        <v>0</v>
      </c>
      <c r="NW2575" t="s">
        <v>0</v>
      </c>
      <c r="NX2575" t="s">
        <v>0</v>
      </c>
      <c r="NY2575" t="s">
        <v>0</v>
      </c>
      <c r="NZ2575" t="s">
        <v>0</v>
      </c>
      <c r="OA2575" t="s">
        <v>0</v>
      </c>
      <c r="OB2575">
        <v>47.25</v>
      </c>
      <c r="OC2575" t="s">
        <v>0</v>
      </c>
      <c r="OD2575" t="s">
        <v>0</v>
      </c>
      <c r="OE2575" t="s">
        <v>0</v>
      </c>
      <c r="OF2575" t="s">
        <v>0</v>
      </c>
      <c r="OG2575">
        <v>7.5</v>
      </c>
      <c r="OH2575" t="s">
        <v>0</v>
      </c>
      <c r="OI2575" t="s">
        <v>0</v>
      </c>
      <c r="OJ2575" t="s">
        <v>0</v>
      </c>
      <c r="OK2575" t="s">
        <v>0</v>
      </c>
      <c r="OL2575">
        <v>3.8281000000000001</v>
      </c>
      <c r="OM2575" t="s">
        <v>0</v>
      </c>
      <c r="ON2575" t="s">
        <v>0</v>
      </c>
      <c r="OO2575" t="s">
        <v>0</v>
      </c>
      <c r="OP2575">
        <v>2.3359000000000001</v>
      </c>
      <c r="OQ2575" t="s">
        <v>0</v>
      </c>
      <c r="OR2575" t="s">
        <v>0</v>
      </c>
      <c r="OS2575">
        <v>12.25</v>
      </c>
      <c r="OT2575">
        <v>3.5312999999999999</v>
      </c>
      <c r="OU2575" t="s">
        <v>0</v>
      </c>
      <c r="OV2575" t="s">
        <v>0</v>
      </c>
      <c r="OW2575" t="s">
        <v>0</v>
      </c>
      <c r="OX2575">
        <v>18.5</v>
      </c>
      <c r="OY2575" t="s">
        <v>0</v>
      </c>
      <c r="OZ2575" t="s">
        <v>0</v>
      </c>
      <c r="PA2575" t="s">
        <v>0</v>
      </c>
      <c r="PB2575" t="s">
        <v>0</v>
      </c>
      <c r="PC2575">
        <v>34.156300000000002</v>
      </c>
      <c r="PD2575" t="s">
        <v>0</v>
      </c>
      <c r="PE2575" t="s">
        <v>0</v>
      </c>
      <c r="PF2575" t="s">
        <v>0</v>
      </c>
      <c r="PG2575" t="s">
        <v>0</v>
      </c>
      <c r="PH2575" t="s">
        <v>0</v>
      </c>
      <c r="PI2575">
        <v>7.7812999999999999</v>
      </c>
      <c r="PJ2575" t="s">
        <v>0</v>
      </c>
      <c r="PK2575" t="s">
        <v>0</v>
      </c>
      <c r="PL2575" t="s">
        <v>0</v>
      </c>
      <c r="PM2575">
        <v>31.031300000000002</v>
      </c>
      <c r="PN2575" t="s">
        <v>0</v>
      </c>
      <c r="PO2575" t="s">
        <v>0</v>
      </c>
      <c r="PP2575" t="s">
        <v>0</v>
      </c>
      <c r="PQ2575" t="s">
        <v>0</v>
      </c>
      <c r="PR2575">
        <v>30.405999999999999</v>
      </c>
      <c r="PS2575" t="s">
        <v>0</v>
      </c>
      <c r="PT2575" t="s">
        <v>0</v>
      </c>
      <c r="PU2575" t="s">
        <v>0</v>
      </c>
      <c r="PV2575" t="s">
        <v>0</v>
      </c>
      <c r="PW2575" t="s">
        <v>0</v>
      </c>
      <c r="PX2575" t="s">
        <v>0</v>
      </c>
      <c r="PY2575" t="s">
        <v>0</v>
      </c>
      <c r="PZ2575" t="s">
        <v>0</v>
      </c>
      <c r="QA2575" t="s">
        <v>0</v>
      </c>
      <c r="QB2575" t="s">
        <v>0</v>
      </c>
      <c r="QC2575">
        <v>18.3125</v>
      </c>
      <c r="QD2575" t="s">
        <v>0</v>
      </c>
      <c r="QE2575">
        <v>1.125</v>
      </c>
      <c r="QF2575" t="s">
        <v>0</v>
      </c>
      <c r="QG2575">
        <v>7.25</v>
      </c>
      <c r="QH2575" t="s">
        <v>0</v>
      </c>
      <c r="QI2575" t="s">
        <v>0</v>
      </c>
      <c r="QJ2575" t="s">
        <v>0</v>
      </c>
      <c r="QK2575" t="s">
        <v>0</v>
      </c>
      <c r="QL2575" t="s">
        <v>0</v>
      </c>
      <c r="QM2575" t="s">
        <v>0</v>
      </c>
      <c r="QN2575" t="s">
        <v>0</v>
      </c>
      <c r="QO2575" t="s">
        <v>0</v>
      </c>
      <c r="QP2575" t="s">
        <v>0</v>
      </c>
      <c r="QQ2575" t="s">
        <v>0</v>
      </c>
      <c r="QR2575" t="s">
        <v>0</v>
      </c>
      <c r="QS2575" t="s">
        <v>0</v>
      </c>
      <c r="QT2575" t="s">
        <v>0</v>
      </c>
      <c r="QU2575" t="s">
        <v>0</v>
      </c>
      <c r="QV2575" t="s">
        <v>0</v>
      </c>
      <c r="QW2575" t="s">
        <v>0</v>
      </c>
      <c r="QX2575" t="s">
        <v>0</v>
      </c>
      <c r="QY2575" t="s">
        <v>0</v>
      </c>
      <c r="QZ2575" t="s">
        <v>0</v>
      </c>
      <c r="RA2575" t="s">
        <v>0</v>
      </c>
      <c r="RB2575" t="s">
        <v>0</v>
      </c>
      <c r="RC2575" t="s">
        <v>0</v>
      </c>
      <c r="RD2575" t="s">
        <v>0</v>
      </c>
      <c r="RE2575" t="s">
        <v>0</v>
      </c>
      <c r="RF2575">
        <v>84</v>
      </c>
      <c r="RG2575">
        <v>13.1563</v>
      </c>
      <c r="RH2575" t="s">
        <v>0</v>
      </c>
      <c r="RI2575" t="s">
        <v>0</v>
      </c>
      <c r="RJ2575" t="s">
        <v>0</v>
      </c>
      <c r="RK2575" t="s">
        <v>0</v>
      </c>
      <c r="RL2575" t="s">
        <v>0</v>
      </c>
      <c r="RM2575" t="s">
        <v>0</v>
      </c>
      <c r="RN2575" t="s">
        <v>0</v>
      </c>
      <c r="RO2575" t="s">
        <v>0</v>
      </c>
      <c r="RP2575" t="s">
        <v>0</v>
      </c>
      <c r="RQ2575" t="s">
        <v>0</v>
      </c>
      <c r="RR2575" t="s">
        <v>0</v>
      </c>
      <c r="RS2575" t="s">
        <v>0</v>
      </c>
      <c r="RT2575" t="s">
        <v>0</v>
      </c>
      <c r="RU2575" t="s">
        <v>0</v>
      </c>
      <c r="RV2575">
        <v>2.9794</v>
      </c>
      <c r="RW2575" t="s">
        <v>0</v>
      </c>
      <c r="RX2575" t="s">
        <v>0</v>
      </c>
      <c r="RY2575" t="s">
        <v>0</v>
      </c>
      <c r="RZ2575" t="s">
        <v>0</v>
      </c>
      <c r="SA2575" t="s">
        <v>0</v>
      </c>
      <c r="SB2575" t="s">
        <v>0</v>
      </c>
      <c r="SC2575">
        <v>45.25</v>
      </c>
      <c r="SD2575" t="s">
        <v>0</v>
      </c>
      <c r="SE2575">
        <v>7.9062999999999999</v>
      </c>
      <c r="SF2575" t="s">
        <v>0</v>
      </c>
      <c r="SG2575" t="s">
        <v>0</v>
      </c>
      <c r="SH2575" t="s">
        <v>0</v>
      </c>
      <c r="SI2575" t="s">
        <v>0</v>
      </c>
      <c r="SJ2575">
        <v>26.944400000000002</v>
      </c>
      <c r="SK2575">
        <v>62.9375</v>
      </c>
      <c r="SL2575" t="s">
        <v>0</v>
      </c>
    </row>
    <row r="2576" spans="1:506" x14ac:dyDescent="0.3">
      <c r="A2576" s="1">
        <v>36479</v>
      </c>
      <c r="B2576" t="s">
        <v>0</v>
      </c>
      <c r="C2576" t="s">
        <v>0</v>
      </c>
      <c r="D2576" t="s">
        <v>0</v>
      </c>
      <c r="E2576">
        <v>3.194</v>
      </c>
      <c r="F2576" t="s">
        <v>0</v>
      </c>
      <c r="G2576" t="s">
        <v>0</v>
      </c>
      <c r="H2576">
        <v>14.688000000000001</v>
      </c>
      <c r="I2576" t="s">
        <v>0</v>
      </c>
      <c r="J2576" t="s">
        <v>0</v>
      </c>
      <c r="K2576">
        <v>18.452999999999999</v>
      </c>
      <c r="L2576" t="s">
        <v>0</v>
      </c>
      <c r="M2576" t="s">
        <v>0</v>
      </c>
      <c r="N2576" t="s">
        <v>0</v>
      </c>
      <c r="O2576" t="s">
        <v>0</v>
      </c>
      <c r="P2576">
        <v>5.3125</v>
      </c>
      <c r="Q2576" t="s">
        <v>0</v>
      </c>
      <c r="R2576" t="s">
        <v>0</v>
      </c>
      <c r="S2576" t="s">
        <v>0</v>
      </c>
      <c r="T2576" t="s">
        <v>0</v>
      </c>
      <c r="U2576" t="s">
        <v>0</v>
      </c>
      <c r="V2576" t="s">
        <v>0</v>
      </c>
      <c r="W2576" t="s">
        <v>0</v>
      </c>
      <c r="X2576" t="s">
        <v>0</v>
      </c>
      <c r="Y2576" t="s">
        <v>0</v>
      </c>
      <c r="Z2576">
        <v>171.75</v>
      </c>
      <c r="AA2576" t="s">
        <v>0</v>
      </c>
      <c r="AB2576" t="s">
        <v>0</v>
      </c>
      <c r="AC2576" t="s">
        <v>0</v>
      </c>
      <c r="AD2576" t="s">
        <v>0</v>
      </c>
      <c r="AE2576" t="s">
        <v>0</v>
      </c>
      <c r="AF2576">
        <v>3.3906000000000001</v>
      </c>
      <c r="AG2576">
        <v>26.3125</v>
      </c>
      <c r="AH2576" t="s">
        <v>0</v>
      </c>
      <c r="AI2576" t="s">
        <v>0</v>
      </c>
      <c r="AJ2576" t="s">
        <v>0</v>
      </c>
      <c r="AK2576">
        <v>44.875</v>
      </c>
      <c r="AL2576" t="s">
        <v>0</v>
      </c>
      <c r="AM2576" t="s">
        <v>0</v>
      </c>
      <c r="AN2576">
        <v>73.5</v>
      </c>
      <c r="AO2576" t="s">
        <v>0</v>
      </c>
      <c r="AP2576">
        <v>2.2031000000000001</v>
      </c>
      <c r="AQ2576" t="s">
        <v>0</v>
      </c>
      <c r="AR2576" t="s">
        <v>0</v>
      </c>
      <c r="AS2576" t="s">
        <v>0</v>
      </c>
      <c r="AT2576" t="s">
        <v>0</v>
      </c>
      <c r="AU2576" t="s">
        <v>0</v>
      </c>
      <c r="AV2576" t="s">
        <v>0</v>
      </c>
      <c r="AW2576" t="s">
        <v>0</v>
      </c>
      <c r="AX2576" t="s">
        <v>0</v>
      </c>
      <c r="AY2576" t="s">
        <v>0</v>
      </c>
      <c r="AZ2576" t="s">
        <v>0</v>
      </c>
      <c r="BA2576">
        <v>1.1771</v>
      </c>
      <c r="BB2576" t="s">
        <v>0</v>
      </c>
      <c r="BC2576" t="s">
        <v>0</v>
      </c>
      <c r="BD2576" t="s">
        <v>0</v>
      </c>
      <c r="BE2576" t="s">
        <v>0</v>
      </c>
      <c r="BF2576" t="s">
        <v>0</v>
      </c>
      <c r="BG2576" t="s">
        <v>0</v>
      </c>
      <c r="BH2576" t="s">
        <v>0</v>
      </c>
      <c r="BI2576" t="s">
        <v>0</v>
      </c>
      <c r="BJ2576" t="s">
        <v>0</v>
      </c>
      <c r="BK2576" t="s">
        <v>0</v>
      </c>
      <c r="BL2576" t="s">
        <v>0</v>
      </c>
      <c r="BM2576" t="s">
        <v>0</v>
      </c>
      <c r="BN2576" t="s">
        <v>0</v>
      </c>
      <c r="BO2576">
        <v>17.712</v>
      </c>
      <c r="BP2576" t="s">
        <v>0</v>
      </c>
      <c r="BQ2576">
        <v>359.625</v>
      </c>
      <c r="BR2576" t="s">
        <v>0</v>
      </c>
      <c r="BS2576" t="s">
        <v>0</v>
      </c>
      <c r="BT2576" t="s">
        <v>0</v>
      </c>
      <c r="BU2576" t="s">
        <v>0</v>
      </c>
      <c r="BV2576" t="s">
        <v>0</v>
      </c>
      <c r="BW2576" t="s">
        <v>0</v>
      </c>
      <c r="BX2576" t="s">
        <v>0</v>
      </c>
      <c r="BY2576" t="s">
        <v>0</v>
      </c>
      <c r="BZ2576" t="s">
        <v>0</v>
      </c>
      <c r="CA2576" t="s">
        <v>0</v>
      </c>
      <c r="CB2576" t="s">
        <v>0</v>
      </c>
      <c r="CC2576" t="s">
        <v>0</v>
      </c>
      <c r="CD2576" t="s">
        <v>0</v>
      </c>
      <c r="CE2576" t="s">
        <v>0</v>
      </c>
      <c r="CF2576" t="s">
        <v>0</v>
      </c>
      <c r="CG2576" t="s">
        <v>0</v>
      </c>
      <c r="CH2576" t="s">
        <v>0</v>
      </c>
      <c r="CI2576" t="s">
        <v>0</v>
      </c>
      <c r="CJ2576" t="s">
        <v>0</v>
      </c>
      <c r="CK2576" t="s">
        <v>0</v>
      </c>
      <c r="CL2576" t="s">
        <v>0</v>
      </c>
      <c r="CM2576">
        <v>2.1640999999999999</v>
      </c>
      <c r="CN2576" t="s">
        <v>0</v>
      </c>
      <c r="CO2576" t="s">
        <v>0</v>
      </c>
      <c r="CP2576" t="s">
        <v>0</v>
      </c>
      <c r="CQ2576">
        <v>8.0155999999999992</v>
      </c>
      <c r="CR2576" t="s">
        <v>0</v>
      </c>
      <c r="CS2576" t="s">
        <v>0</v>
      </c>
      <c r="CT2576">
        <v>31.9161</v>
      </c>
      <c r="CU2576" t="s">
        <v>0</v>
      </c>
      <c r="CV2576" t="s">
        <v>0</v>
      </c>
      <c r="CW2576" t="s">
        <v>0</v>
      </c>
      <c r="CX2576">
        <v>13.770799999999999</v>
      </c>
      <c r="CY2576" t="s">
        <v>0</v>
      </c>
      <c r="CZ2576" t="s">
        <v>0</v>
      </c>
      <c r="DA2576" t="s">
        <v>0</v>
      </c>
      <c r="DB2576" t="s">
        <v>0</v>
      </c>
      <c r="DC2576" t="s">
        <v>0</v>
      </c>
      <c r="DD2576" t="s">
        <v>0</v>
      </c>
      <c r="DE2576" t="s">
        <v>0</v>
      </c>
      <c r="DF2576" t="s">
        <v>0</v>
      </c>
      <c r="DG2576" t="s">
        <v>0</v>
      </c>
      <c r="DH2576" t="s">
        <v>0</v>
      </c>
      <c r="DI2576">
        <v>43.625</v>
      </c>
      <c r="DJ2576" t="s">
        <v>0</v>
      </c>
      <c r="DK2576" t="s">
        <v>0</v>
      </c>
      <c r="DL2576" t="s">
        <v>0</v>
      </c>
      <c r="DM2576">
        <v>1.75</v>
      </c>
      <c r="DN2576" t="s">
        <v>0</v>
      </c>
      <c r="DO2576">
        <v>41.406300000000002</v>
      </c>
      <c r="DP2576" t="s">
        <v>0</v>
      </c>
      <c r="DQ2576">
        <v>35.707999999999998</v>
      </c>
      <c r="DR2576" t="s">
        <v>0</v>
      </c>
      <c r="DS2576">
        <v>1.0650999999999999</v>
      </c>
      <c r="DT2576" t="s">
        <v>0</v>
      </c>
      <c r="DU2576">
        <v>31.901299999999999</v>
      </c>
      <c r="DV2576" t="s">
        <v>0</v>
      </c>
      <c r="DW2576" t="s">
        <v>0</v>
      </c>
      <c r="DX2576" t="s">
        <v>0</v>
      </c>
      <c r="DY2576" t="s">
        <v>0</v>
      </c>
      <c r="DZ2576" t="s">
        <v>0</v>
      </c>
      <c r="EA2576" t="s">
        <v>0</v>
      </c>
      <c r="EB2576" t="s">
        <v>0</v>
      </c>
      <c r="EC2576" t="s">
        <v>0</v>
      </c>
      <c r="ED2576" t="s">
        <v>0</v>
      </c>
      <c r="EE2576" t="s">
        <v>0</v>
      </c>
      <c r="EF2576" t="s">
        <v>0</v>
      </c>
      <c r="EG2576" t="s">
        <v>0</v>
      </c>
      <c r="EH2576" t="s">
        <v>0</v>
      </c>
      <c r="EI2576" t="s">
        <v>0</v>
      </c>
      <c r="EJ2576" t="s">
        <v>0</v>
      </c>
      <c r="EK2576">
        <v>32.052599999999998</v>
      </c>
      <c r="EL2576" t="s">
        <v>0</v>
      </c>
      <c r="EM2576">
        <v>8.7638999999999996</v>
      </c>
      <c r="EN2576" t="s">
        <v>0</v>
      </c>
      <c r="EO2576" t="s">
        <v>0</v>
      </c>
      <c r="EP2576" t="s">
        <v>0</v>
      </c>
      <c r="EQ2576" t="s">
        <v>0</v>
      </c>
      <c r="ER2576" t="s">
        <v>0</v>
      </c>
      <c r="ES2576" t="s">
        <v>0</v>
      </c>
      <c r="ET2576" t="s">
        <v>0</v>
      </c>
      <c r="EU2576" t="s">
        <v>0</v>
      </c>
      <c r="EV2576" t="s">
        <v>0</v>
      </c>
      <c r="EW2576">
        <v>22.140599999999999</v>
      </c>
      <c r="EX2576">
        <v>7.4015000000000004</v>
      </c>
      <c r="EY2576" t="s">
        <v>0</v>
      </c>
      <c r="EZ2576" t="s">
        <v>0</v>
      </c>
      <c r="FA2576" t="s">
        <v>0</v>
      </c>
      <c r="FB2576" t="s">
        <v>0</v>
      </c>
      <c r="FC2576" t="s">
        <v>0</v>
      </c>
      <c r="FD2576" t="s">
        <v>0</v>
      </c>
      <c r="FE2576" t="s">
        <v>0</v>
      </c>
      <c r="FF2576" t="s">
        <v>0</v>
      </c>
      <c r="FG2576" t="s">
        <v>0</v>
      </c>
      <c r="FH2576" t="s">
        <v>0</v>
      </c>
      <c r="FI2576" t="s">
        <v>0</v>
      </c>
      <c r="FJ2576" t="s">
        <v>0</v>
      </c>
      <c r="FK2576">
        <v>381.25</v>
      </c>
      <c r="FL2576" t="s">
        <v>0</v>
      </c>
      <c r="FM2576" t="s">
        <v>0</v>
      </c>
      <c r="FN2576" t="s">
        <v>0</v>
      </c>
      <c r="FO2576" t="s">
        <v>0</v>
      </c>
      <c r="FP2576" t="s">
        <v>0</v>
      </c>
      <c r="FQ2576">
        <v>10.0547</v>
      </c>
      <c r="FR2576" t="s">
        <v>0</v>
      </c>
      <c r="FS2576" t="s">
        <v>0</v>
      </c>
      <c r="FT2576" t="s">
        <v>0</v>
      </c>
      <c r="FU2576" t="s">
        <v>0</v>
      </c>
      <c r="FV2576">
        <v>2.3672</v>
      </c>
      <c r="FW2576" t="s">
        <v>0</v>
      </c>
      <c r="FX2576" t="s">
        <v>0</v>
      </c>
      <c r="FY2576" t="s">
        <v>0</v>
      </c>
      <c r="FZ2576" t="s">
        <v>0</v>
      </c>
      <c r="GA2576" t="s">
        <v>0</v>
      </c>
      <c r="GB2576">
        <v>66.75</v>
      </c>
      <c r="GC2576" t="s">
        <v>0</v>
      </c>
      <c r="GD2576">
        <v>5.7708000000000004</v>
      </c>
      <c r="GE2576">
        <v>49.25</v>
      </c>
      <c r="GF2576">
        <v>1.9687999999999999</v>
      </c>
      <c r="GG2576" t="s">
        <v>0</v>
      </c>
      <c r="GH2576" t="s">
        <v>0</v>
      </c>
      <c r="GI2576" t="s">
        <v>0</v>
      </c>
      <c r="GJ2576" t="s">
        <v>0</v>
      </c>
      <c r="GK2576" t="s">
        <v>0</v>
      </c>
      <c r="GL2576" t="s">
        <v>0</v>
      </c>
      <c r="GM2576" t="s">
        <v>0</v>
      </c>
      <c r="GN2576" t="s">
        <v>0</v>
      </c>
      <c r="GO2576" t="s">
        <v>0</v>
      </c>
      <c r="GP2576" t="s">
        <v>0</v>
      </c>
      <c r="GQ2576" t="s">
        <v>0</v>
      </c>
      <c r="GR2576" t="s">
        <v>0</v>
      </c>
      <c r="GS2576">
        <v>1.4727000000000001</v>
      </c>
      <c r="GT2576" t="s">
        <v>0</v>
      </c>
      <c r="GU2576" t="s">
        <v>0</v>
      </c>
      <c r="GV2576" t="s">
        <v>0</v>
      </c>
      <c r="GW2576" t="s">
        <v>0</v>
      </c>
      <c r="GX2576" t="s">
        <v>0</v>
      </c>
      <c r="GY2576" t="s">
        <v>0</v>
      </c>
      <c r="GZ2576" t="s">
        <v>0</v>
      </c>
      <c r="HA2576" t="s">
        <v>0</v>
      </c>
      <c r="HB2576" t="s">
        <v>0</v>
      </c>
      <c r="HC2576" t="s">
        <v>0</v>
      </c>
      <c r="HD2576" t="s">
        <v>0</v>
      </c>
      <c r="HE2576" t="s">
        <v>0</v>
      </c>
      <c r="HF2576" t="s">
        <v>0</v>
      </c>
      <c r="HG2576" t="s">
        <v>0</v>
      </c>
      <c r="HH2576">
        <v>26.6477</v>
      </c>
      <c r="HI2576" t="s">
        <v>0</v>
      </c>
      <c r="HJ2576" t="s">
        <v>0</v>
      </c>
      <c r="HK2576" t="s">
        <v>0</v>
      </c>
      <c r="HL2576" t="s">
        <v>0</v>
      </c>
      <c r="HM2576" t="s">
        <v>0</v>
      </c>
      <c r="HN2576" t="s">
        <v>0</v>
      </c>
      <c r="HO2576" t="s">
        <v>0</v>
      </c>
      <c r="HP2576" t="s">
        <v>0</v>
      </c>
      <c r="HQ2576" t="s">
        <v>0</v>
      </c>
      <c r="HR2576">
        <v>1.1562999999999999</v>
      </c>
      <c r="HS2576" t="s">
        <v>0</v>
      </c>
      <c r="HT2576" t="s">
        <v>0</v>
      </c>
      <c r="HU2576" t="s">
        <v>0</v>
      </c>
      <c r="HV2576" t="s">
        <v>0</v>
      </c>
      <c r="HW2576" t="s">
        <v>0</v>
      </c>
      <c r="HX2576" t="s">
        <v>0</v>
      </c>
      <c r="HY2576">
        <v>2.56</v>
      </c>
      <c r="HZ2576" t="s">
        <v>0</v>
      </c>
      <c r="IA2576" t="s">
        <v>0</v>
      </c>
      <c r="IB2576" t="s">
        <v>0</v>
      </c>
      <c r="IC2576" t="s">
        <v>0</v>
      </c>
      <c r="ID2576" t="s">
        <v>0</v>
      </c>
      <c r="IE2576">
        <v>4.3593999999999999</v>
      </c>
      <c r="IF2576" t="s">
        <v>0</v>
      </c>
      <c r="IG2576" t="s">
        <v>0</v>
      </c>
      <c r="IH2576" t="s">
        <v>0</v>
      </c>
      <c r="II2576">
        <v>11.671900000000001</v>
      </c>
      <c r="IJ2576" t="s">
        <v>0</v>
      </c>
      <c r="IK2576">
        <v>37.031300000000002</v>
      </c>
      <c r="IL2576">
        <v>16.969000000000001</v>
      </c>
      <c r="IM2576" t="s">
        <v>0</v>
      </c>
      <c r="IN2576" t="s">
        <v>0</v>
      </c>
      <c r="IO2576" t="s">
        <v>0</v>
      </c>
      <c r="IP2576" t="s">
        <v>0</v>
      </c>
      <c r="IQ2576" t="s">
        <v>0</v>
      </c>
      <c r="IR2576">
        <v>7.4861000000000004</v>
      </c>
      <c r="IS2576" t="s">
        <v>0</v>
      </c>
      <c r="IT2576" t="s">
        <v>0</v>
      </c>
      <c r="IU2576" t="s">
        <v>0</v>
      </c>
      <c r="IV2576" t="s">
        <v>0</v>
      </c>
      <c r="IW2576" t="s">
        <v>0</v>
      </c>
      <c r="IX2576">
        <v>3.6562999999999999</v>
      </c>
      <c r="IY2576" t="s">
        <v>0</v>
      </c>
      <c r="IZ2576">
        <v>8.9375</v>
      </c>
      <c r="JA2576" t="s">
        <v>0</v>
      </c>
      <c r="JB2576">
        <v>47.25</v>
      </c>
      <c r="JC2576" t="s">
        <v>0</v>
      </c>
      <c r="JD2576">
        <v>17.4375</v>
      </c>
      <c r="JE2576" t="s">
        <v>0</v>
      </c>
      <c r="JF2576" t="s">
        <v>0</v>
      </c>
      <c r="JG2576" t="s">
        <v>0</v>
      </c>
      <c r="JH2576" t="s">
        <v>0</v>
      </c>
      <c r="JI2576" t="s">
        <v>0</v>
      </c>
      <c r="JJ2576">
        <v>46.468800000000002</v>
      </c>
      <c r="JK2576" t="s">
        <v>0</v>
      </c>
      <c r="JL2576" t="s">
        <v>0</v>
      </c>
      <c r="JM2576" t="s">
        <v>0</v>
      </c>
      <c r="JN2576" t="s">
        <v>0</v>
      </c>
      <c r="JO2576" t="s">
        <v>0</v>
      </c>
      <c r="JP2576" t="s">
        <v>0</v>
      </c>
      <c r="JQ2576" t="s">
        <v>0</v>
      </c>
      <c r="JR2576" t="s">
        <v>0</v>
      </c>
      <c r="JS2576" t="s">
        <v>0</v>
      </c>
      <c r="JT2576" t="s">
        <v>0</v>
      </c>
      <c r="JU2576" t="s">
        <v>0</v>
      </c>
      <c r="JV2576" t="s">
        <v>0</v>
      </c>
      <c r="JW2576" t="s">
        <v>0</v>
      </c>
      <c r="JX2576" t="s">
        <v>0</v>
      </c>
      <c r="JY2576" t="s">
        <v>0</v>
      </c>
      <c r="JZ2576" t="s">
        <v>0</v>
      </c>
      <c r="KA2576" t="s">
        <v>0</v>
      </c>
      <c r="KB2576" t="s">
        <v>0</v>
      </c>
      <c r="KC2576" t="s">
        <v>0</v>
      </c>
      <c r="KD2576" t="s">
        <v>0</v>
      </c>
      <c r="KE2576" t="s">
        <v>0</v>
      </c>
      <c r="KF2576">
        <v>28.708300000000001</v>
      </c>
      <c r="KG2576" t="s">
        <v>0</v>
      </c>
      <c r="KH2576" t="s">
        <v>0</v>
      </c>
      <c r="KI2576" t="s">
        <v>0</v>
      </c>
      <c r="KJ2576" t="s">
        <v>0</v>
      </c>
      <c r="KK2576" t="s">
        <v>0</v>
      </c>
      <c r="KL2576" t="s">
        <v>0</v>
      </c>
      <c r="KM2576" t="s">
        <v>0</v>
      </c>
      <c r="KN2576" t="s">
        <v>0</v>
      </c>
      <c r="KO2576" t="s">
        <v>0</v>
      </c>
      <c r="KP2576" t="s">
        <v>0</v>
      </c>
      <c r="KQ2576" t="s">
        <v>0</v>
      </c>
      <c r="KR2576">
        <v>19</v>
      </c>
      <c r="KS2576" t="s">
        <v>0</v>
      </c>
      <c r="KT2576" t="s">
        <v>0</v>
      </c>
      <c r="KU2576" t="s">
        <v>0</v>
      </c>
      <c r="KV2576" t="s">
        <v>0</v>
      </c>
      <c r="KW2576" t="s">
        <v>0</v>
      </c>
      <c r="KX2576" t="s">
        <v>0</v>
      </c>
      <c r="KY2576" t="s">
        <v>0</v>
      </c>
      <c r="KZ2576">
        <v>15.9375</v>
      </c>
      <c r="LA2576" t="s">
        <v>0</v>
      </c>
      <c r="LB2576" t="s">
        <v>0</v>
      </c>
      <c r="LC2576" t="s">
        <v>0</v>
      </c>
      <c r="LD2576" t="s">
        <v>0</v>
      </c>
      <c r="LE2576">
        <v>8.5000000000000006E-2</v>
      </c>
      <c r="LF2576" t="s">
        <v>0</v>
      </c>
      <c r="LG2576" t="s">
        <v>0</v>
      </c>
      <c r="LH2576" t="s">
        <v>0</v>
      </c>
      <c r="LI2576" t="s">
        <v>0</v>
      </c>
      <c r="LJ2576" t="s">
        <v>0</v>
      </c>
      <c r="LK2576" t="s">
        <v>0</v>
      </c>
      <c r="LL2576" t="s">
        <v>0</v>
      </c>
      <c r="LM2576">
        <v>43.5</v>
      </c>
      <c r="LN2576" t="s">
        <v>0</v>
      </c>
      <c r="LO2576" t="s">
        <v>0</v>
      </c>
      <c r="LP2576" t="s">
        <v>0</v>
      </c>
      <c r="LQ2576" t="s">
        <v>0</v>
      </c>
      <c r="LR2576">
        <v>42.281300000000002</v>
      </c>
      <c r="LS2576" t="s">
        <v>0</v>
      </c>
      <c r="LT2576" t="s">
        <v>0</v>
      </c>
      <c r="LU2576" t="s">
        <v>0</v>
      </c>
      <c r="LV2576" t="s">
        <v>0</v>
      </c>
      <c r="LW2576" t="s">
        <v>0</v>
      </c>
      <c r="LX2576" t="s">
        <v>0</v>
      </c>
      <c r="LY2576" t="s">
        <v>0</v>
      </c>
      <c r="LZ2576" t="s">
        <v>0</v>
      </c>
      <c r="MA2576" t="s">
        <v>0</v>
      </c>
      <c r="MB2576">
        <v>5.9218999999999999</v>
      </c>
      <c r="MC2576" t="s">
        <v>0</v>
      </c>
      <c r="MD2576" t="s">
        <v>0</v>
      </c>
      <c r="ME2576" t="s">
        <v>0</v>
      </c>
      <c r="MF2576" t="s">
        <v>0</v>
      </c>
      <c r="MG2576">
        <v>4</v>
      </c>
      <c r="MH2576" t="s">
        <v>0</v>
      </c>
      <c r="MI2576">
        <v>22.468800000000002</v>
      </c>
      <c r="MJ2576">
        <v>49.343800000000002</v>
      </c>
      <c r="MK2576" t="s">
        <v>0</v>
      </c>
      <c r="ML2576">
        <v>2.6146000000000003</v>
      </c>
      <c r="MM2576" t="s">
        <v>0</v>
      </c>
      <c r="MN2576" t="s">
        <v>0</v>
      </c>
      <c r="MO2576" t="s">
        <v>0</v>
      </c>
      <c r="MP2576" t="s">
        <v>0</v>
      </c>
      <c r="MQ2576" t="s">
        <v>0</v>
      </c>
      <c r="MR2576">
        <v>1.7119</v>
      </c>
      <c r="MS2576" t="s">
        <v>0</v>
      </c>
      <c r="MT2576" t="s">
        <v>0</v>
      </c>
      <c r="MU2576">
        <v>16.015599999999999</v>
      </c>
      <c r="MV2576">
        <v>11</v>
      </c>
      <c r="MW2576" t="s">
        <v>0</v>
      </c>
      <c r="MX2576" t="s">
        <v>0</v>
      </c>
      <c r="MY2576">
        <v>28.333300000000001</v>
      </c>
      <c r="MZ2576">
        <v>4.8544999999999998</v>
      </c>
      <c r="NA2576">
        <v>8.3704000000000001</v>
      </c>
      <c r="NB2576" t="s">
        <v>0</v>
      </c>
      <c r="NC2576" t="s">
        <v>0</v>
      </c>
      <c r="ND2576" t="s">
        <v>0</v>
      </c>
      <c r="NE2576" t="s">
        <v>0</v>
      </c>
      <c r="NF2576" t="s">
        <v>0</v>
      </c>
      <c r="NG2576" t="s">
        <v>0</v>
      </c>
      <c r="NH2576" t="s">
        <v>0</v>
      </c>
      <c r="NI2576" t="s">
        <v>0</v>
      </c>
      <c r="NJ2576" t="s">
        <v>0</v>
      </c>
      <c r="NK2576" t="s">
        <v>0</v>
      </c>
      <c r="NL2576" t="s">
        <v>0</v>
      </c>
      <c r="NM2576" t="s">
        <v>0</v>
      </c>
      <c r="NN2576" t="s">
        <v>0</v>
      </c>
      <c r="NO2576" t="s">
        <v>0</v>
      </c>
      <c r="NP2576" t="s">
        <v>0</v>
      </c>
      <c r="NQ2576" t="s">
        <v>0</v>
      </c>
      <c r="NR2576" t="s">
        <v>0</v>
      </c>
      <c r="NS2576" t="s">
        <v>0</v>
      </c>
      <c r="NT2576">
        <v>8.4375</v>
      </c>
      <c r="NU2576" t="s">
        <v>0</v>
      </c>
      <c r="NV2576" t="s">
        <v>0</v>
      </c>
      <c r="NW2576" t="s">
        <v>0</v>
      </c>
      <c r="NX2576" t="s">
        <v>0</v>
      </c>
      <c r="NY2576" t="s">
        <v>0</v>
      </c>
      <c r="NZ2576" t="s">
        <v>0</v>
      </c>
      <c r="OA2576" t="s">
        <v>0</v>
      </c>
      <c r="OB2576">
        <v>46</v>
      </c>
      <c r="OC2576" t="s">
        <v>0</v>
      </c>
      <c r="OD2576" t="s">
        <v>0</v>
      </c>
      <c r="OE2576" t="s">
        <v>0</v>
      </c>
      <c r="OF2576" t="s">
        <v>0</v>
      </c>
      <c r="OG2576">
        <v>8.125</v>
      </c>
      <c r="OH2576" t="s">
        <v>0</v>
      </c>
      <c r="OI2576" t="s">
        <v>0</v>
      </c>
      <c r="OJ2576" t="s">
        <v>0</v>
      </c>
      <c r="OK2576" t="s">
        <v>0</v>
      </c>
      <c r="OL2576">
        <v>3.8281000000000001</v>
      </c>
      <c r="OM2576" t="s">
        <v>0</v>
      </c>
      <c r="ON2576" t="s">
        <v>0</v>
      </c>
      <c r="OO2576" t="s">
        <v>0</v>
      </c>
      <c r="OP2576">
        <v>2.3515999999999999</v>
      </c>
      <c r="OQ2576" t="s">
        <v>0</v>
      </c>
      <c r="OR2576" t="s">
        <v>0</v>
      </c>
      <c r="OS2576">
        <v>12.25</v>
      </c>
      <c r="OT2576">
        <v>3.5234000000000001</v>
      </c>
      <c r="OU2576" t="s">
        <v>0</v>
      </c>
      <c r="OV2576" t="s">
        <v>0</v>
      </c>
      <c r="OW2576" t="s">
        <v>0</v>
      </c>
      <c r="OX2576">
        <v>18.25</v>
      </c>
      <c r="OY2576" t="s">
        <v>0</v>
      </c>
      <c r="OZ2576" t="s">
        <v>0</v>
      </c>
      <c r="PA2576" t="s">
        <v>0</v>
      </c>
      <c r="PB2576" t="s">
        <v>0</v>
      </c>
      <c r="PC2576">
        <v>32.593800000000002</v>
      </c>
      <c r="PD2576" t="s">
        <v>0</v>
      </c>
      <c r="PE2576" t="s">
        <v>0</v>
      </c>
      <c r="PF2576" t="s">
        <v>0</v>
      </c>
      <c r="PG2576" t="s">
        <v>0</v>
      </c>
      <c r="PH2576" t="s">
        <v>0</v>
      </c>
      <c r="PI2576">
        <v>7.7812999999999999</v>
      </c>
      <c r="PJ2576" t="s">
        <v>0</v>
      </c>
      <c r="PK2576" t="s">
        <v>0</v>
      </c>
      <c r="PL2576" t="s">
        <v>0</v>
      </c>
      <c r="PM2576">
        <v>29.25</v>
      </c>
      <c r="PN2576" t="s">
        <v>0</v>
      </c>
      <c r="PO2576" t="s">
        <v>0</v>
      </c>
      <c r="PP2576" t="s">
        <v>0</v>
      </c>
      <c r="PQ2576" t="s">
        <v>0</v>
      </c>
      <c r="PR2576">
        <v>30.405999999999999</v>
      </c>
      <c r="PS2576" t="s">
        <v>0</v>
      </c>
      <c r="PT2576" t="s">
        <v>0</v>
      </c>
      <c r="PU2576" t="s">
        <v>0</v>
      </c>
      <c r="PV2576" t="s">
        <v>0</v>
      </c>
      <c r="PW2576" t="s">
        <v>0</v>
      </c>
      <c r="PX2576" t="s">
        <v>0</v>
      </c>
      <c r="PY2576" t="s">
        <v>0</v>
      </c>
      <c r="PZ2576" t="s">
        <v>0</v>
      </c>
      <c r="QA2576" t="s">
        <v>0</v>
      </c>
      <c r="QB2576" t="s">
        <v>0</v>
      </c>
      <c r="QC2576">
        <v>18.5</v>
      </c>
      <c r="QD2576" t="s">
        <v>0</v>
      </c>
      <c r="QE2576">
        <v>1.2187999999999999</v>
      </c>
      <c r="QF2576" t="s">
        <v>0</v>
      </c>
      <c r="QG2576">
        <v>7.2916999999999996</v>
      </c>
      <c r="QH2576" t="s">
        <v>0</v>
      </c>
      <c r="QI2576" t="s">
        <v>0</v>
      </c>
      <c r="QJ2576" t="s">
        <v>0</v>
      </c>
      <c r="QK2576" t="s">
        <v>0</v>
      </c>
      <c r="QL2576" t="s">
        <v>0</v>
      </c>
      <c r="QM2576" t="s">
        <v>0</v>
      </c>
      <c r="QN2576" t="s">
        <v>0</v>
      </c>
      <c r="QO2576" t="s">
        <v>0</v>
      </c>
      <c r="QP2576" t="s">
        <v>0</v>
      </c>
      <c r="QQ2576" t="s">
        <v>0</v>
      </c>
      <c r="QR2576" t="s">
        <v>0</v>
      </c>
      <c r="QS2576" t="s">
        <v>0</v>
      </c>
      <c r="QT2576" t="s">
        <v>0</v>
      </c>
      <c r="QU2576" t="s">
        <v>0</v>
      </c>
      <c r="QV2576" t="s">
        <v>0</v>
      </c>
      <c r="QW2576" t="s">
        <v>0</v>
      </c>
      <c r="QX2576" t="s">
        <v>0</v>
      </c>
      <c r="QY2576" t="s">
        <v>0</v>
      </c>
      <c r="QZ2576" t="s">
        <v>0</v>
      </c>
      <c r="RA2576" t="s">
        <v>0</v>
      </c>
      <c r="RB2576" t="s">
        <v>0</v>
      </c>
      <c r="RC2576" t="s">
        <v>0</v>
      </c>
      <c r="RD2576" t="s">
        <v>0</v>
      </c>
      <c r="RE2576" t="s">
        <v>0</v>
      </c>
      <c r="RF2576">
        <v>86.1875</v>
      </c>
      <c r="RG2576">
        <v>13.1875</v>
      </c>
      <c r="RH2576" t="s">
        <v>0</v>
      </c>
      <c r="RI2576" t="s">
        <v>0</v>
      </c>
      <c r="RJ2576" t="s">
        <v>0</v>
      </c>
      <c r="RK2576" t="s">
        <v>0</v>
      </c>
      <c r="RL2576" t="s">
        <v>0</v>
      </c>
      <c r="RM2576" t="s">
        <v>0</v>
      </c>
      <c r="RN2576" t="s">
        <v>0</v>
      </c>
      <c r="RO2576" t="s">
        <v>0</v>
      </c>
      <c r="RP2576" t="s">
        <v>0</v>
      </c>
      <c r="RQ2576" t="s">
        <v>0</v>
      </c>
      <c r="RR2576" t="s">
        <v>0</v>
      </c>
      <c r="RS2576" t="s">
        <v>0</v>
      </c>
      <c r="RT2576" t="s">
        <v>0</v>
      </c>
      <c r="RU2576" t="s">
        <v>0</v>
      </c>
      <c r="RV2576">
        <v>2.9958999999999998</v>
      </c>
      <c r="RW2576" t="s">
        <v>0</v>
      </c>
      <c r="RX2576" t="s">
        <v>0</v>
      </c>
      <c r="RY2576" t="s">
        <v>0</v>
      </c>
      <c r="RZ2576" t="s">
        <v>0</v>
      </c>
      <c r="SA2576" t="s">
        <v>0</v>
      </c>
      <c r="SB2576" t="s">
        <v>0</v>
      </c>
      <c r="SC2576">
        <v>44.843800000000002</v>
      </c>
      <c r="SD2576" t="s">
        <v>0</v>
      </c>
      <c r="SE2576">
        <v>7.875</v>
      </c>
      <c r="SF2576" t="s">
        <v>0</v>
      </c>
      <c r="SG2576" t="s">
        <v>0</v>
      </c>
      <c r="SH2576" t="s">
        <v>0</v>
      </c>
      <c r="SI2576" t="s">
        <v>0</v>
      </c>
      <c r="SJ2576">
        <v>26.666699999999999</v>
      </c>
      <c r="SK2576">
        <v>62.9375</v>
      </c>
      <c r="SL2576" t="s">
        <v>0</v>
      </c>
    </row>
    <row r="2577" spans="1:506" x14ac:dyDescent="0.3">
      <c r="A2577" s="1">
        <v>36480</v>
      </c>
      <c r="B2577" t="s">
        <v>0</v>
      </c>
      <c r="C2577" t="s">
        <v>0</v>
      </c>
      <c r="D2577" t="s">
        <v>0</v>
      </c>
      <c r="E2577">
        <v>3.2570000000000001</v>
      </c>
      <c r="F2577" t="s">
        <v>0</v>
      </c>
      <c r="G2577" t="s">
        <v>0</v>
      </c>
      <c r="H2577">
        <v>14.063000000000001</v>
      </c>
      <c r="I2577" t="s">
        <v>0</v>
      </c>
      <c r="J2577" t="s">
        <v>0</v>
      </c>
      <c r="K2577">
        <v>19.140999999999998</v>
      </c>
      <c r="L2577" t="s">
        <v>0</v>
      </c>
      <c r="M2577" t="s">
        <v>0</v>
      </c>
      <c r="N2577" t="s">
        <v>0</v>
      </c>
      <c r="O2577" t="s">
        <v>0</v>
      </c>
      <c r="P2577">
        <v>5.3906000000000001</v>
      </c>
      <c r="Q2577" t="s">
        <v>0</v>
      </c>
      <c r="R2577" t="s">
        <v>0</v>
      </c>
      <c r="S2577" t="s">
        <v>0</v>
      </c>
      <c r="T2577" t="s">
        <v>0</v>
      </c>
      <c r="U2577" t="s">
        <v>0</v>
      </c>
      <c r="V2577" t="s">
        <v>0</v>
      </c>
      <c r="W2577" t="s">
        <v>0</v>
      </c>
      <c r="X2577" t="s">
        <v>0</v>
      </c>
      <c r="Y2577" t="s">
        <v>0</v>
      </c>
      <c r="Z2577">
        <v>184</v>
      </c>
      <c r="AA2577" t="s">
        <v>0</v>
      </c>
      <c r="AB2577" t="s">
        <v>0</v>
      </c>
      <c r="AC2577" t="s">
        <v>0</v>
      </c>
      <c r="AD2577" t="s">
        <v>0</v>
      </c>
      <c r="AE2577" t="s">
        <v>0</v>
      </c>
      <c r="AF2577">
        <v>3.4218999999999999</v>
      </c>
      <c r="AG2577">
        <v>26.375</v>
      </c>
      <c r="AH2577" t="s">
        <v>0</v>
      </c>
      <c r="AI2577" t="s">
        <v>0</v>
      </c>
      <c r="AJ2577" t="s">
        <v>0</v>
      </c>
      <c r="AK2577">
        <v>45.5</v>
      </c>
      <c r="AL2577" t="s">
        <v>0</v>
      </c>
      <c r="AM2577" t="s">
        <v>0</v>
      </c>
      <c r="AN2577">
        <v>78.938000000000002</v>
      </c>
      <c r="AO2577" t="s">
        <v>0</v>
      </c>
      <c r="AP2577">
        <v>2.2265999999999999</v>
      </c>
      <c r="AQ2577" t="s">
        <v>0</v>
      </c>
      <c r="AR2577" t="s">
        <v>0</v>
      </c>
      <c r="AS2577" t="s">
        <v>0</v>
      </c>
      <c r="AT2577" t="s">
        <v>0</v>
      </c>
      <c r="AU2577" t="s">
        <v>0</v>
      </c>
      <c r="AV2577" t="s">
        <v>0</v>
      </c>
      <c r="AW2577" t="s">
        <v>0</v>
      </c>
      <c r="AX2577" t="s">
        <v>0</v>
      </c>
      <c r="AY2577" t="s">
        <v>0</v>
      </c>
      <c r="AZ2577" t="s">
        <v>0</v>
      </c>
      <c r="BA2577">
        <v>1.1822999999999999</v>
      </c>
      <c r="BB2577" t="s">
        <v>0</v>
      </c>
      <c r="BC2577" t="s">
        <v>0</v>
      </c>
      <c r="BD2577" t="s">
        <v>0</v>
      </c>
      <c r="BE2577" t="s">
        <v>0</v>
      </c>
      <c r="BF2577" t="s">
        <v>0</v>
      </c>
      <c r="BG2577" t="s">
        <v>0</v>
      </c>
      <c r="BH2577" t="s">
        <v>0</v>
      </c>
      <c r="BI2577" t="s">
        <v>0</v>
      </c>
      <c r="BJ2577" t="s">
        <v>0</v>
      </c>
      <c r="BK2577" t="s">
        <v>0</v>
      </c>
      <c r="BL2577" t="s">
        <v>0</v>
      </c>
      <c r="BM2577" t="s">
        <v>0</v>
      </c>
      <c r="BN2577" t="s">
        <v>0</v>
      </c>
      <c r="BO2577">
        <v>18.891999999999999</v>
      </c>
      <c r="BP2577" t="s">
        <v>0</v>
      </c>
      <c r="BQ2577">
        <v>412.5</v>
      </c>
      <c r="BR2577" t="s">
        <v>0</v>
      </c>
      <c r="BS2577" t="s">
        <v>0</v>
      </c>
      <c r="BT2577" t="s">
        <v>0</v>
      </c>
      <c r="BU2577" t="s">
        <v>0</v>
      </c>
      <c r="BV2577" t="s">
        <v>0</v>
      </c>
      <c r="BW2577" t="s">
        <v>0</v>
      </c>
      <c r="BX2577" t="s">
        <v>0</v>
      </c>
      <c r="BY2577" t="s">
        <v>0</v>
      </c>
      <c r="BZ2577" t="s">
        <v>0</v>
      </c>
      <c r="CA2577" t="s">
        <v>0</v>
      </c>
      <c r="CB2577" t="s">
        <v>0</v>
      </c>
      <c r="CC2577" t="s">
        <v>0</v>
      </c>
      <c r="CD2577" t="s">
        <v>0</v>
      </c>
      <c r="CE2577" t="s">
        <v>0</v>
      </c>
      <c r="CF2577" t="s">
        <v>0</v>
      </c>
      <c r="CG2577" t="s">
        <v>0</v>
      </c>
      <c r="CH2577" t="s">
        <v>0</v>
      </c>
      <c r="CI2577" t="s">
        <v>0</v>
      </c>
      <c r="CJ2577" t="s">
        <v>0</v>
      </c>
      <c r="CK2577" t="s">
        <v>0</v>
      </c>
      <c r="CL2577" t="s">
        <v>0</v>
      </c>
      <c r="CM2577">
        <v>2.1718999999999999</v>
      </c>
      <c r="CN2577" t="s">
        <v>0</v>
      </c>
      <c r="CO2577" t="s">
        <v>0</v>
      </c>
      <c r="CP2577" t="s">
        <v>0</v>
      </c>
      <c r="CQ2577">
        <v>8</v>
      </c>
      <c r="CR2577" t="s">
        <v>0</v>
      </c>
      <c r="CS2577" t="s">
        <v>0</v>
      </c>
      <c r="CT2577">
        <v>32.312899999999999</v>
      </c>
      <c r="CU2577" t="s">
        <v>0</v>
      </c>
      <c r="CV2577" t="s">
        <v>0</v>
      </c>
      <c r="CW2577" t="s">
        <v>0</v>
      </c>
      <c r="CX2577">
        <v>14.666700000000001</v>
      </c>
      <c r="CY2577" t="s">
        <v>0</v>
      </c>
      <c r="CZ2577" t="s">
        <v>0</v>
      </c>
      <c r="DA2577" t="s">
        <v>0</v>
      </c>
      <c r="DB2577" t="s">
        <v>0</v>
      </c>
      <c r="DC2577" t="s">
        <v>0</v>
      </c>
      <c r="DD2577" t="s">
        <v>0</v>
      </c>
      <c r="DE2577" t="s">
        <v>0</v>
      </c>
      <c r="DF2577" t="s">
        <v>0</v>
      </c>
      <c r="DG2577" t="s">
        <v>0</v>
      </c>
      <c r="DH2577" t="s">
        <v>0</v>
      </c>
      <c r="DI2577">
        <v>43.530999999999999</v>
      </c>
      <c r="DJ2577" t="s">
        <v>0</v>
      </c>
      <c r="DK2577" t="s">
        <v>0</v>
      </c>
      <c r="DL2577" t="s">
        <v>0</v>
      </c>
      <c r="DM2577">
        <v>1.8801999999999999</v>
      </c>
      <c r="DN2577" t="s">
        <v>0</v>
      </c>
      <c r="DO2577">
        <v>42.25</v>
      </c>
      <c r="DP2577" t="s">
        <v>0</v>
      </c>
      <c r="DQ2577">
        <v>35.917000000000002</v>
      </c>
      <c r="DR2577" t="s">
        <v>0</v>
      </c>
      <c r="DS2577">
        <v>1.0754999999999999</v>
      </c>
      <c r="DT2577" t="s">
        <v>0</v>
      </c>
      <c r="DU2577">
        <v>32.200000000000003</v>
      </c>
      <c r="DV2577" t="s">
        <v>0</v>
      </c>
      <c r="DW2577" t="s">
        <v>0</v>
      </c>
      <c r="DX2577" t="s">
        <v>0</v>
      </c>
      <c r="DY2577" t="s">
        <v>0</v>
      </c>
      <c r="DZ2577" t="s">
        <v>0</v>
      </c>
      <c r="EA2577" t="s">
        <v>0</v>
      </c>
      <c r="EB2577" t="s">
        <v>0</v>
      </c>
      <c r="EC2577" t="s">
        <v>0</v>
      </c>
      <c r="ED2577" t="s">
        <v>0</v>
      </c>
      <c r="EE2577" t="s">
        <v>0</v>
      </c>
      <c r="EF2577" t="s">
        <v>0</v>
      </c>
      <c r="EG2577" t="s">
        <v>0</v>
      </c>
      <c r="EH2577" t="s">
        <v>0</v>
      </c>
      <c r="EI2577" t="s">
        <v>0</v>
      </c>
      <c r="EJ2577" t="s">
        <v>0</v>
      </c>
      <c r="EK2577">
        <v>32.584899999999998</v>
      </c>
      <c r="EL2577" t="s">
        <v>0</v>
      </c>
      <c r="EM2577">
        <v>8.8056000000000001</v>
      </c>
      <c r="EN2577" t="s">
        <v>0</v>
      </c>
      <c r="EO2577" t="s">
        <v>0</v>
      </c>
      <c r="EP2577" t="s">
        <v>0</v>
      </c>
      <c r="EQ2577" t="s">
        <v>0</v>
      </c>
      <c r="ER2577" t="s">
        <v>0</v>
      </c>
      <c r="ES2577" t="s">
        <v>0</v>
      </c>
      <c r="ET2577" t="s">
        <v>0</v>
      </c>
      <c r="EU2577" t="s">
        <v>0</v>
      </c>
      <c r="EV2577" t="s">
        <v>0</v>
      </c>
      <c r="EW2577">
        <v>22.671900000000001</v>
      </c>
      <c r="EX2577">
        <v>7.6942000000000004</v>
      </c>
      <c r="EY2577" t="s">
        <v>0</v>
      </c>
      <c r="EZ2577" t="s">
        <v>0</v>
      </c>
      <c r="FA2577" t="s">
        <v>0</v>
      </c>
      <c r="FB2577" t="s">
        <v>0</v>
      </c>
      <c r="FC2577" t="s">
        <v>0</v>
      </c>
      <c r="FD2577" t="s">
        <v>0</v>
      </c>
      <c r="FE2577" t="s">
        <v>0</v>
      </c>
      <c r="FF2577" t="s">
        <v>0</v>
      </c>
      <c r="FG2577" t="s">
        <v>0</v>
      </c>
      <c r="FH2577" t="s">
        <v>0</v>
      </c>
      <c r="FI2577" t="s">
        <v>0</v>
      </c>
      <c r="FJ2577" t="s">
        <v>0</v>
      </c>
      <c r="FK2577">
        <v>391.875</v>
      </c>
      <c r="FL2577" t="s">
        <v>0</v>
      </c>
      <c r="FM2577" t="s">
        <v>0</v>
      </c>
      <c r="FN2577" t="s">
        <v>0</v>
      </c>
      <c r="FO2577" t="s">
        <v>0</v>
      </c>
      <c r="FP2577" t="s">
        <v>0</v>
      </c>
      <c r="FQ2577">
        <v>10.5</v>
      </c>
      <c r="FR2577" t="s">
        <v>0</v>
      </c>
      <c r="FS2577" t="s">
        <v>0</v>
      </c>
      <c r="FT2577" t="s">
        <v>0</v>
      </c>
      <c r="FU2577" t="s">
        <v>0</v>
      </c>
      <c r="FV2577">
        <v>2.3359000000000001</v>
      </c>
      <c r="FW2577" t="s">
        <v>0</v>
      </c>
      <c r="FX2577" t="s">
        <v>0</v>
      </c>
      <c r="FY2577" t="s">
        <v>0</v>
      </c>
      <c r="FZ2577" t="s">
        <v>0</v>
      </c>
      <c r="GA2577" t="s">
        <v>0</v>
      </c>
      <c r="GB2577">
        <v>75.031000000000006</v>
      </c>
      <c r="GC2577" t="s">
        <v>0</v>
      </c>
      <c r="GD2577">
        <v>5.9791999999999996</v>
      </c>
      <c r="GE2577">
        <v>49.958300000000001</v>
      </c>
      <c r="GF2577">
        <v>1.9687999999999999</v>
      </c>
      <c r="GG2577" t="s">
        <v>0</v>
      </c>
      <c r="GH2577" t="s">
        <v>0</v>
      </c>
      <c r="GI2577" t="s">
        <v>0</v>
      </c>
      <c r="GJ2577" t="s">
        <v>0</v>
      </c>
      <c r="GK2577" t="s">
        <v>0</v>
      </c>
      <c r="GL2577" t="s">
        <v>0</v>
      </c>
      <c r="GM2577" t="s">
        <v>0</v>
      </c>
      <c r="GN2577" t="s">
        <v>0</v>
      </c>
      <c r="GO2577" t="s">
        <v>0</v>
      </c>
      <c r="GP2577" t="s">
        <v>0</v>
      </c>
      <c r="GQ2577" t="s">
        <v>0</v>
      </c>
      <c r="GR2577" t="s">
        <v>0</v>
      </c>
      <c r="GS2577">
        <v>1.4804999999999999</v>
      </c>
      <c r="GT2577" t="s">
        <v>0</v>
      </c>
      <c r="GU2577" t="s">
        <v>0</v>
      </c>
      <c r="GV2577" t="s">
        <v>0</v>
      </c>
      <c r="GW2577" t="s">
        <v>0</v>
      </c>
      <c r="GX2577" t="s">
        <v>0</v>
      </c>
      <c r="GY2577" t="s">
        <v>0</v>
      </c>
      <c r="GZ2577" t="s">
        <v>0</v>
      </c>
      <c r="HA2577" t="s">
        <v>0</v>
      </c>
      <c r="HB2577" t="s">
        <v>0</v>
      </c>
      <c r="HC2577" t="s">
        <v>0</v>
      </c>
      <c r="HD2577" t="s">
        <v>0</v>
      </c>
      <c r="HE2577" t="s">
        <v>0</v>
      </c>
      <c r="HF2577" t="s">
        <v>0</v>
      </c>
      <c r="HG2577" t="s">
        <v>0</v>
      </c>
      <c r="HH2577">
        <v>26.875</v>
      </c>
      <c r="HI2577" t="s">
        <v>0</v>
      </c>
      <c r="HJ2577" t="s">
        <v>0</v>
      </c>
      <c r="HK2577" t="s">
        <v>0</v>
      </c>
      <c r="HL2577" t="s">
        <v>0</v>
      </c>
      <c r="HM2577" t="s">
        <v>0</v>
      </c>
      <c r="HN2577" t="s">
        <v>0</v>
      </c>
      <c r="HO2577" t="s">
        <v>0</v>
      </c>
      <c r="HP2577" t="s">
        <v>0</v>
      </c>
      <c r="HQ2577" t="s">
        <v>0</v>
      </c>
      <c r="HR2577">
        <v>1.1406000000000001</v>
      </c>
      <c r="HS2577" t="s">
        <v>0</v>
      </c>
      <c r="HT2577" t="s">
        <v>0</v>
      </c>
      <c r="HU2577" t="s">
        <v>0</v>
      </c>
      <c r="HV2577" t="s">
        <v>0</v>
      </c>
      <c r="HW2577" t="s">
        <v>0</v>
      </c>
      <c r="HX2577" t="s">
        <v>0</v>
      </c>
      <c r="HY2577">
        <v>2.7560000000000002</v>
      </c>
      <c r="HZ2577" t="s">
        <v>0</v>
      </c>
      <c r="IA2577" t="s">
        <v>0</v>
      </c>
      <c r="IB2577" t="s">
        <v>0</v>
      </c>
      <c r="IC2577" t="s">
        <v>0</v>
      </c>
      <c r="ID2577" t="s">
        <v>0</v>
      </c>
      <c r="IE2577">
        <v>4.6875</v>
      </c>
      <c r="IF2577" t="s">
        <v>0</v>
      </c>
      <c r="IG2577" t="s">
        <v>0</v>
      </c>
      <c r="IH2577" t="s">
        <v>0</v>
      </c>
      <c r="II2577">
        <v>11.125</v>
      </c>
      <c r="IJ2577" t="s">
        <v>0</v>
      </c>
      <c r="IK2577">
        <v>38.281300000000002</v>
      </c>
      <c r="IL2577">
        <v>16.875</v>
      </c>
      <c r="IM2577" t="s">
        <v>0</v>
      </c>
      <c r="IN2577" t="s">
        <v>0</v>
      </c>
      <c r="IO2577" t="s">
        <v>0</v>
      </c>
      <c r="IP2577" t="s">
        <v>0</v>
      </c>
      <c r="IQ2577" t="s">
        <v>0</v>
      </c>
      <c r="IR2577">
        <v>7.4861000000000004</v>
      </c>
      <c r="IS2577" t="s">
        <v>0</v>
      </c>
      <c r="IT2577" t="s">
        <v>0</v>
      </c>
      <c r="IU2577" t="s">
        <v>0</v>
      </c>
      <c r="IV2577" t="s">
        <v>0</v>
      </c>
      <c r="IW2577" t="s">
        <v>0</v>
      </c>
      <c r="IX2577">
        <v>3.6875</v>
      </c>
      <c r="IY2577" t="s">
        <v>0</v>
      </c>
      <c r="IZ2577">
        <v>9.3125</v>
      </c>
      <c r="JA2577" t="s">
        <v>0</v>
      </c>
      <c r="JB2577">
        <v>54.75</v>
      </c>
      <c r="JC2577" t="s">
        <v>0</v>
      </c>
      <c r="JD2577">
        <v>17.4375</v>
      </c>
      <c r="JE2577" t="s">
        <v>0</v>
      </c>
      <c r="JF2577" t="s">
        <v>0</v>
      </c>
      <c r="JG2577" t="s">
        <v>0</v>
      </c>
      <c r="JH2577" t="s">
        <v>0</v>
      </c>
      <c r="JI2577" t="s">
        <v>0</v>
      </c>
      <c r="JJ2577">
        <v>46.281300000000002</v>
      </c>
      <c r="JK2577" t="s">
        <v>0</v>
      </c>
      <c r="JL2577" t="s">
        <v>0</v>
      </c>
      <c r="JM2577" t="s">
        <v>0</v>
      </c>
      <c r="JN2577" t="s">
        <v>0</v>
      </c>
      <c r="JO2577" t="s">
        <v>0</v>
      </c>
      <c r="JP2577" t="s">
        <v>0</v>
      </c>
      <c r="JQ2577" t="s">
        <v>0</v>
      </c>
      <c r="JR2577" t="s">
        <v>0</v>
      </c>
      <c r="JS2577" t="s">
        <v>0</v>
      </c>
      <c r="JT2577" t="s">
        <v>0</v>
      </c>
      <c r="JU2577" t="s">
        <v>0</v>
      </c>
      <c r="JV2577" t="s">
        <v>0</v>
      </c>
      <c r="JW2577" t="s">
        <v>0</v>
      </c>
      <c r="JX2577" t="s">
        <v>0</v>
      </c>
      <c r="JY2577" t="s">
        <v>0</v>
      </c>
      <c r="JZ2577" t="s">
        <v>0</v>
      </c>
      <c r="KA2577" t="s">
        <v>0</v>
      </c>
      <c r="KB2577" t="s">
        <v>0</v>
      </c>
      <c r="KC2577" t="s">
        <v>0</v>
      </c>
      <c r="KD2577" t="s">
        <v>0</v>
      </c>
      <c r="KE2577" t="s">
        <v>0</v>
      </c>
      <c r="KF2577">
        <v>29.229199999999999</v>
      </c>
      <c r="KG2577" t="s">
        <v>0</v>
      </c>
      <c r="KH2577" t="s">
        <v>0</v>
      </c>
      <c r="KI2577" t="s">
        <v>0</v>
      </c>
      <c r="KJ2577" t="s">
        <v>0</v>
      </c>
      <c r="KK2577" t="s">
        <v>0</v>
      </c>
      <c r="KL2577" t="s">
        <v>0</v>
      </c>
      <c r="KM2577" t="s">
        <v>0</v>
      </c>
      <c r="KN2577" t="s">
        <v>0</v>
      </c>
      <c r="KO2577" t="s">
        <v>0</v>
      </c>
      <c r="KP2577" t="s">
        <v>0</v>
      </c>
      <c r="KQ2577" t="s">
        <v>0</v>
      </c>
      <c r="KR2577">
        <v>19.555599999999998</v>
      </c>
      <c r="KS2577" t="s">
        <v>0</v>
      </c>
      <c r="KT2577" t="s">
        <v>0</v>
      </c>
      <c r="KU2577" t="s">
        <v>0</v>
      </c>
      <c r="KV2577" t="s">
        <v>0</v>
      </c>
      <c r="KW2577" t="s">
        <v>0</v>
      </c>
      <c r="KX2577" t="s">
        <v>0</v>
      </c>
      <c r="KY2577" t="s">
        <v>0</v>
      </c>
      <c r="KZ2577">
        <v>15.9375</v>
      </c>
      <c r="LA2577" t="s">
        <v>0</v>
      </c>
      <c r="LB2577" t="s">
        <v>0</v>
      </c>
      <c r="LC2577" t="s">
        <v>0</v>
      </c>
      <c r="LD2577" t="s">
        <v>0</v>
      </c>
      <c r="LE2577">
        <v>8.5000000000000006E-2</v>
      </c>
      <c r="LF2577" t="s">
        <v>0</v>
      </c>
      <c r="LG2577" t="s">
        <v>0</v>
      </c>
      <c r="LH2577" t="s">
        <v>0</v>
      </c>
      <c r="LI2577" t="s">
        <v>0</v>
      </c>
      <c r="LJ2577" t="s">
        <v>0</v>
      </c>
      <c r="LK2577" t="s">
        <v>0</v>
      </c>
      <c r="LL2577" t="s">
        <v>0</v>
      </c>
      <c r="LM2577">
        <v>43.656300000000002</v>
      </c>
      <c r="LN2577" t="s">
        <v>0</v>
      </c>
      <c r="LO2577" t="s">
        <v>0</v>
      </c>
      <c r="LP2577" t="s">
        <v>0</v>
      </c>
      <c r="LQ2577" t="s">
        <v>0</v>
      </c>
      <c r="LR2577">
        <v>42.0625</v>
      </c>
      <c r="LS2577" t="s">
        <v>0</v>
      </c>
      <c r="LT2577" t="s">
        <v>0</v>
      </c>
      <c r="LU2577" t="s">
        <v>0</v>
      </c>
      <c r="LV2577" t="s">
        <v>0</v>
      </c>
      <c r="LW2577" t="s">
        <v>0</v>
      </c>
      <c r="LX2577" t="s">
        <v>0</v>
      </c>
      <c r="LY2577" t="s">
        <v>0</v>
      </c>
      <c r="LZ2577" t="s">
        <v>0</v>
      </c>
      <c r="MA2577" t="s">
        <v>0</v>
      </c>
      <c r="MB2577">
        <v>6.0391000000000004</v>
      </c>
      <c r="MC2577" t="s">
        <v>0</v>
      </c>
      <c r="MD2577" t="s">
        <v>0</v>
      </c>
      <c r="ME2577" t="s">
        <v>0</v>
      </c>
      <c r="MF2577" t="s">
        <v>0</v>
      </c>
      <c r="MG2577">
        <v>4</v>
      </c>
      <c r="MH2577" t="s">
        <v>0</v>
      </c>
      <c r="MI2577">
        <v>25.859400000000001</v>
      </c>
      <c r="MJ2577">
        <v>50.625</v>
      </c>
      <c r="MK2577" t="s">
        <v>0</v>
      </c>
      <c r="ML2577">
        <v>2.8646000000000003</v>
      </c>
      <c r="MM2577" t="s">
        <v>0</v>
      </c>
      <c r="MN2577" t="s">
        <v>0</v>
      </c>
      <c r="MO2577" t="s">
        <v>0</v>
      </c>
      <c r="MP2577" t="s">
        <v>0</v>
      </c>
      <c r="MQ2577" t="s">
        <v>0</v>
      </c>
      <c r="MR2577">
        <v>1.6955</v>
      </c>
      <c r="MS2577" t="s">
        <v>0</v>
      </c>
      <c r="MT2577" t="s">
        <v>0</v>
      </c>
      <c r="MU2577">
        <v>16.125</v>
      </c>
      <c r="MV2577">
        <v>11.125</v>
      </c>
      <c r="MW2577" t="s">
        <v>0</v>
      </c>
      <c r="MX2577" t="s">
        <v>0</v>
      </c>
      <c r="MY2577">
        <v>28.166699999999999</v>
      </c>
      <c r="MZ2577">
        <v>4.8677000000000001</v>
      </c>
      <c r="NA2577">
        <v>8.6173000000000002</v>
      </c>
      <c r="NB2577" t="s">
        <v>0</v>
      </c>
      <c r="NC2577" t="s">
        <v>0</v>
      </c>
      <c r="ND2577" t="s">
        <v>0</v>
      </c>
      <c r="NE2577" t="s">
        <v>0</v>
      </c>
      <c r="NF2577" t="s">
        <v>0</v>
      </c>
      <c r="NG2577" t="s">
        <v>0</v>
      </c>
      <c r="NH2577" t="s">
        <v>0</v>
      </c>
      <c r="NI2577" t="s">
        <v>0</v>
      </c>
      <c r="NJ2577" t="s">
        <v>0</v>
      </c>
      <c r="NK2577" t="s">
        <v>0</v>
      </c>
      <c r="NL2577" t="s">
        <v>0</v>
      </c>
      <c r="NM2577" t="s">
        <v>0</v>
      </c>
      <c r="NN2577" t="s">
        <v>0</v>
      </c>
      <c r="NO2577" t="s">
        <v>0</v>
      </c>
      <c r="NP2577" t="s">
        <v>0</v>
      </c>
      <c r="NQ2577" t="s">
        <v>0</v>
      </c>
      <c r="NR2577" t="s">
        <v>0</v>
      </c>
      <c r="NS2577" t="s">
        <v>0</v>
      </c>
      <c r="NT2577">
        <v>8.4062999999999999</v>
      </c>
      <c r="NU2577" t="s">
        <v>0</v>
      </c>
      <c r="NV2577" t="s">
        <v>0</v>
      </c>
      <c r="NW2577" t="s">
        <v>0</v>
      </c>
      <c r="NX2577" t="s">
        <v>0</v>
      </c>
      <c r="NY2577" t="s">
        <v>0</v>
      </c>
      <c r="NZ2577" t="s">
        <v>0</v>
      </c>
      <c r="OA2577" t="s">
        <v>0</v>
      </c>
      <c r="OB2577">
        <v>45.406300000000002</v>
      </c>
      <c r="OC2577" t="s">
        <v>0</v>
      </c>
      <c r="OD2577" t="s">
        <v>0</v>
      </c>
      <c r="OE2577" t="s">
        <v>0</v>
      </c>
      <c r="OF2577" t="s">
        <v>0</v>
      </c>
      <c r="OG2577">
        <v>9</v>
      </c>
      <c r="OH2577" t="s">
        <v>0</v>
      </c>
      <c r="OI2577" t="s">
        <v>0</v>
      </c>
      <c r="OJ2577" t="s">
        <v>0</v>
      </c>
      <c r="OK2577" t="s">
        <v>0</v>
      </c>
      <c r="OL2577">
        <v>3.8281000000000001</v>
      </c>
      <c r="OM2577" t="s">
        <v>0</v>
      </c>
      <c r="ON2577" t="s">
        <v>0</v>
      </c>
      <c r="OO2577" t="s">
        <v>0</v>
      </c>
      <c r="OP2577">
        <v>2.375</v>
      </c>
      <c r="OQ2577" t="s">
        <v>0</v>
      </c>
      <c r="OR2577" t="s">
        <v>0</v>
      </c>
      <c r="OS2577">
        <v>11.875</v>
      </c>
      <c r="OT2577">
        <v>3.5468999999999999</v>
      </c>
      <c r="OU2577" t="s">
        <v>0</v>
      </c>
      <c r="OV2577" t="s">
        <v>0</v>
      </c>
      <c r="OW2577" t="s">
        <v>0</v>
      </c>
      <c r="OX2577">
        <v>18.530999999999999</v>
      </c>
      <c r="OY2577" t="s">
        <v>0</v>
      </c>
      <c r="OZ2577" t="s">
        <v>0</v>
      </c>
      <c r="PA2577" t="s">
        <v>0</v>
      </c>
      <c r="PB2577" t="s">
        <v>0</v>
      </c>
      <c r="PC2577">
        <v>33.031300000000002</v>
      </c>
      <c r="PD2577" t="s">
        <v>0</v>
      </c>
      <c r="PE2577" t="s">
        <v>0</v>
      </c>
      <c r="PF2577" t="s">
        <v>0</v>
      </c>
      <c r="PG2577" t="s">
        <v>0</v>
      </c>
      <c r="PH2577" t="s">
        <v>0</v>
      </c>
      <c r="PI2577">
        <v>7.7812999999999999</v>
      </c>
      <c r="PJ2577" t="s">
        <v>0</v>
      </c>
      <c r="PK2577" t="s">
        <v>0</v>
      </c>
      <c r="PL2577" t="s">
        <v>0</v>
      </c>
      <c r="PM2577">
        <v>31.875</v>
      </c>
      <c r="PN2577" t="s">
        <v>0</v>
      </c>
      <c r="PO2577" t="s">
        <v>0</v>
      </c>
      <c r="PP2577" t="s">
        <v>0</v>
      </c>
      <c r="PQ2577" t="s">
        <v>0</v>
      </c>
      <c r="PR2577">
        <v>30.405999999999999</v>
      </c>
      <c r="PS2577" t="s">
        <v>0</v>
      </c>
      <c r="PT2577" t="s">
        <v>0</v>
      </c>
      <c r="PU2577" t="s">
        <v>0</v>
      </c>
      <c r="PV2577" t="s">
        <v>0</v>
      </c>
      <c r="PW2577" t="s">
        <v>0</v>
      </c>
      <c r="PX2577" t="s">
        <v>0</v>
      </c>
      <c r="PY2577" t="s">
        <v>0</v>
      </c>
      <c r="PZ2577" t="s">
        <v>0</v>
      </c>
      <c r="QA2577" t="s">
        <v>0</v>
      </c>
      <c r="QB2577" t="s">
        <v>0</v>
      </c>
      <c r="QC2577">
        <v>19.625</v>
      </c>
      <c r="QD2577" t="s">
        <v>0</v>
      </c>
      <c r="QE2577">
        <v>1.2031000000000001</v>
      </c>
      <c r="QF2577" t="s">
        <v>0</v>
      </c>
      <c r="QG2577">
        <v>7.6666999999999996</v>
      </c>
      <c r="QH2577" t="s">
        <v>0</v>
      </c>
      <c r="QI2577" t="s">
        <v>0</v>
      </c>
      <c r="QJ2577" t="s">
        <v>0</v>
      </c>
      <c r="QK2577" t="s">
        <v>0</v>
      </c>
      <c r="QL2577" t="s">
        <v>0</v>
      </c>
      <c r="QM2577" t="s">
        <v>0</v>
      </c>
      <c r="QN2577" t="s">
        <v>0</v>
      </c>
      <c r="QO2577" t="s">
        <v>0</v>
      </c>
      <c r="QP2577" t="s">
        <v>0</v>
      </c>
      <c r="QQ2577" t="s">
        <v>0</v>
      </c>
      <c r="QR2577" t="s">
        <v>0</v>
      </c>
      <c r="QS2577" t="s">
        <v>0</v>
      </c>
      <c r="QT2577" t="s">
        <v>0</v>
      </c>
      <c r="QU2577" t="s">
        <v>0</v>
      </c>
      <c r="QV2577" t="s">
        <v>0</v>
      </c>
      <c r="QW2577" t="s">
        <v>0</v>
      </c>
      <c r="QX2577" t="s">
        <v>0</v>
      </c>
      <c r="QY2577" t="s">
        <v>0</v>
      </c>
      <c r="QZ2577" t="s">
        <v>0</v>
      </c>
      <c r="RA2577" t="s">
        <v>0</v>
      </c>
      <c r="RB2577" t="s">
        <v>0</v>
      </c>
      <c r="RC2577" t="s">
        <v>0</v>
      </c>
      <c r="RD2577" t="s">
        <v>0</v>
      </c>
      <c r="RE2577" t="s">
        <v>0</v>
      </c>
      <c r="RF2577">
        <v>85.593800000000002</v>
      </c>
      <c r="RG2577">
        <v>12.9375</v>
      </c>
      <c r="RH2577" t="s">
        <v>0</v>
      </c>
      <c r="RI2577" t="s">
        <v>0</v>
      </c>
      <c r="RJ2577" t="s">
        <v>0</v>
      </c>
      <c r="RK2577" t="s">
        <v>0</v>
      </c>
      <c r="RL2577" t="s">
        <v>0</v>
      </c>
      <c r="RM2577" t="s">
        <v>0</v>
      </c>
      <c r="RN2577" t="s">
        <v>0</v>
      </c>
      <c r="RO2577" t="s">
        <v>0</v>
      </c>
      <c r="RP2577" t="s">
        <v>0</v>
      </c>
      <c r="RQ2577" t="s">
        <v>0</v>
      </c>
      <c r="RR2577" t="s">
        <v>0</v>
      </c>
      <c r="RS2577" t="s">
        <v>0</v>
      </c>
      <c r="RT2577" t="s">
        <v>0</v>
      </c>
      <c r="RU2577" t="s">
        <v>0</v>
      </c>
      <c r="RV2577">
        <v>2.9712000000000001</v>
      </c>
      <c r="RW2577" t="s">
        <v>0</v>
      </c>
      <c r="RX2577" t="s">
        <v>0</v>
      </c>
      <c r="RY2577" t="s">
        <v>0</v>
      </c>
      <c r="RZ2577" t="s">
        <v>0</v>
      </c>
      <c r="SA2577" t="s">
        <v>0</v>
      </c>
      <c r="SB2577" t="s">
        <v>0</v>
      </c>
      <c r="SC2577">
        <v>44.531300000000002</v>
      </c>
      <c r="SD2577" t="s">
        <v>0</v>
      </c>
      <c r="SE2577">
        <v>7.9166999999999996</v>
      </c>
      <c r="SF2577" t="s">
        <v>0</v>
      </c>
      <c r="SG2577" t="s">
        <v>0</v>
      </c>
      <c r="SH2577" t="s">
        <v>0</v>
      </c>
      <c r="SI2577" t="s">
        <v>0</v>
      </c>
      <c r="SJ2577">
        <v>27.083300000000001</v>
      </c>
      <c r="SK2577">
        <v>63.125</v>
      </c>
      <c r="SL2577" t="s">
        <v>0</v>
      </c>
    </row>
    <row r="2578" spans="1:506" x14ac:dyDescent="0.3">
      <c r="A2578" s="1">
        <v>36481</v>
      </c>
      <c r="B2578" t="s">
        <v>0</v>
      </c>
      <c r="C2578" t="s">
        <v>0</v>
      </c>
      <c r="D2578" t="s">
        <v>0</v>
      </c>
      <c r="E2578">
        <v>3.2229999999999999</v>
      </c>
      <c r="F2578" t="s">
        <v>0</v>
      </c>
      <c r="G2578" t="s">
        <v>0</v>
      </c>
      <c r="H2578">
        <v>14.688000000000001</v>
      </c>
      <c r="I2578" t="s">
        <v>0</v>
      </c>
      <c r="J2578" t="s">
        <v>0</v>
      </c>
      <c r="K2578">
        <v>18.75</v>
      </c>
      <c r="L2578" t="s">
        <v>0</v>
      </c>
      <c r="M2578" t="s">
        <v>0</v>
      </c>
      <c r="N2578" t="s">
        <v>0</v>
      </c>
      <c r="O2578" t="s">
        <v>0</v>
      </c>
      <c r="P2578">
        <v>5.2343999999999999</v>
      </c>
      <c r="Q2578" t="s">
        <v>0</v>
      </c>
      <c r="R2578" t="s">
        <v>0</v>
      </c>
      <c r="S2578" t="s">
        <v>0</v>
      </c>
      <c r="T2578" t="s">
        <v>0</v>
      </c>
      <c r="U2578" t="s">
        <v>0</v>
      </c>
      <c r="V2578" t="s">
        <v>0</v>
      </c>
      <c r="W2578" t="s">
        <v>0</v>
      </c>
      <c r="X2578" t="s">
        <v>0</v>
      </c>
      <c r="Y2578" t="s">
        <v>0</v>
      </c>
      <c r="Z2578">
        <v>189.375</v>
      </c>
      <c r="AA2578" t="s">
        <v>0</v>
      </c>
      <c r="AB2578" t="s">
        <v>0</v>
      </c>
      <c r="AC2578" t="s">
        <v>0</v>
      </c>
      <c r="AD2578" t="s">
        <v>0</v>
      </c>
      <c r="AE2578" t="s">
        <v>0</v>
      </c>
      <c r="AF2578">
        <v>3.375</v>
      </c>
      <c r="AG2578">
        <v>27.5</v>
      </c>
      <c r="AH2578" t="s">
        <v>0</v>
      </c>
      <c r="AI2578" t="s">
        <v>0</v>
      </c>
      <c r="AJ2578" t="s">
        <v>0</v>
      </c>
      <c r="AK2578">
        <v>45.563000000000002</v>
      </c>
      <c r="AL2578" t="s">
        <v>0</v>
      </c>
      <c r="AM2578" t="s">
        <v>0</v>
      </c>
      <c r="AN2578">
        <v>76.5</v>
      </c>
      <c r="AO2578" t="s">
        <v>0</v>
      </c>
      <c r="AP2578">
        <v>2.2656000000000001</v>
      </c>
      <c r="AQ2578" t="s">
        <v>0</v>
      </c>
      <c r="AR2578" t="s">
        <v>0</v>
      </c>
      <c r="AS2578" t="s">
        <v>0</v>
      </c>
      <c r="AT2578" t="s">
        <v>0</v>
      </c>
      <c r="AU2578" t="s">
        <v>0</v>
      </c>
      <c r="AV2578" t="s">
        <v>0</v>
      </c>
      <c r="AW2578" t="s">
        <v>0</v>
      </c>
      <c r="AX2578" t="s">
        <v>0</v>
      </c>
      <c r="AY2578" t="s">
        <v>0</v>
      </c>
      <c r="AZ2578" t="s">
        <v>0</v>
      </c>
      <c r="BA2578">
        <v>1.1615</v>
      </c>
      <c r="BB2578" t="s">
        <v>0</v>
      </c>
      <c r="BC2578" t="s">
        <v>0</v>
      </c>
      <c r="BD2578" t="s">
        <v>0</v>
      </c>
      <c r="BE2578" t="s">
        <v>0</v>
      </c>
      <c r="BF2578" t="s">
        <v>0</v>
      </c>
      <c r="BG2578" t="s">
        <v>0</v>
      </c>
      <c r="BH2578" t="s">
        <v>0</v>
      </c>
      <c r="BI2578" t="s">
        <v>0</v>
      </c>
      <c r="BJ2578" t="s">
        <v>0</v>
      </c>
      <c r="BK2578" t="s">
        <v>0</v>
      </c>
      <c r="BL2578" t="s">
        <v>0</v>
      </c>
      <c r="BM2578" t="s">
        <v>0</v>
      </c>
      <c r="BN2578" t="s">
        <v>0</v>
      </c>
      <c r="BO2578">
        <v>19.631</v>
      </c>
      <c r="BP2578" t="s">
        <v>0</v>
      </c>
      <c r="BQ2578">
        <v>461.25</v>
      </c>
      <c r="BR2578" t="s">
        <v>0</v>
      </c>
      <c r="BS2578" t="s">
        <v>0</v>
      </c>
      <c r="BT2578" t="s">
        <v>0</v>
      </c>
      <c r="BU2578" t="s">
        <v>0</v>
      </c>
      <c r="BV2578" t="s">
        <v>0</v>
      </c>
      <c r="BW2578" t="s">
        <v>0</v>
      </c>
      <c r="BX2578" t="s">
        <v>0</v>
      </c>
      <c r="BY2578" t="s">
        <v>0</v>
      </c>
      <c r="BZ2578" t="s">
        <v>0</v>
      </c>
      <c r="CA2578" t="s">
        <v>0</v>
      </c>
      <c r="CB2578" t="s">
        <v>0</v>
      </c>
      <c r="CC2578" t="s">
        <v>0</v>
      </c>
      <c r="CD2578" t="s">
        <v>0</v>
      </c>
      <c r="CE2578" t="s">
        <v>0</v>
      </c>
      <c r="CF2578" t="s">
        <v>0</v>
      </c>
      <c r="CG2578" t="s">
        <v>0</v>
      </c>
      <c r="CH2578" t="s">
        <v>0</v>
      </c>
      <c r="CI2578" t="s">
        <v>0</v>
      </c>
      <c r="CJ2578" t="s">
        <v>0</v>
      </c>
      <c r="CK2578" t="s">
        <v>0</v>
      </c>
      <c r="CL2578" t="s">
        <v>0</v>
      </c>
      <c r="CM2578">
        <v>2.1718999999999999</v>
      </c>
      <c r="CN2578" t="s">
        <v>0</v>
      </c>
      <c r="CO2578" t="s">
        <v>0</v>
      </c>
      <c r="CP2578" t="s">
        <v>0</v>
      </c>
      <c r="CQ2578">
        <v>7.8437999999999999</v>
      </c>
      <c r="CR2578" t="s">
        <v>0</v>
      </c>
      <c r="CS2578" t="s">
        <v>0</v>
      </c>
      <c r="CT2578">
        <v>31.519300000000001</v>
      </c>
      <c r="CU2578" t="s">
        <v>0</v>
      </c>
      <c r="CV2578" t="s">
        <v>0</v>
      </c>
      <c r="CW2578" t="s">
        <v>0</v>
      </c>
      <c r="CX2578">
        <v>14.333299999999999</v>
      </c>
      <c r="CY2578" t="s">
        <v>0</v>
      </c>
      <c r="CZ2578" t="s">
        <v>0</v>
      </c>
      <c r="DA2578" t="s">
        <v>0</v>
      </c>
      <c r="DB2578" t="s">
        <v>0</v>
      </c>
      <c r="DC2578" t="s">
        <v>0</v>
      </c>
      <c r="DD2578" t="s">
        <v>0</v>
      </c>
      <c r="DE2578" t="s">
        <v>0</v>
      </c>
      <c r="DF2578" t="s">
        <v>0</v>
      </c>
      <c r="DG2578" t="s">
        <v>0</v>
      </c>
      <c r="DH2578" t="s">
        <v>0</v>
      </c>
      <c r="DI2578">
        <v>43.030999999999999</v>
      </c>
      <c r="DJ2578" t="s">
        <v>0</v>
      </c>
      <c r="DK2578" t="s">
        <v>0</v>
      </c>
      <c r="DL2578" t="s">
        <v>0</v>
      </c>
      <c r="DM2578">
        <v>1.8281000000000001</v>
      </c>
      <c r="DN2578" t="s">
        <v>0</v>
      </c>
      <c r="DO2578">
        <v>42.375</v>
      </c>
      <c r="DP2578" t="s">
        <v>0</v>
      </c>
      <c r="DQ2578">
        <v>35.042000000000002</v>
      </c>
      <c r="DR2578" t="s">
        <v>0</v>
      </c>
      <c r="DS2578">
        <v>0.99480000000000002</v>
      </c>
      <c r="DT2578" t="s">
        <v>0</v>
      </c>
      <c r="DU2578">
        <v>32.548299999999998</v>
      </c>
      <c r="DV2578" t="s">
        <v>0</v>
      </c>
      <c r="DW2578" t="s">
        <v>0</v>
      </c>
      <c r="DX2578" t="s">
        <v>0</v>
      </c>
      <c r="DY2578" t="s">
        <v>0</v>
      </c>
      <c r="DZ2578" t="s">
        <v>0</v>
      </c>
      <c r="EA2578" t="s">
        <v>0</v>
      </c>
      <c r="EB2578" t="s">
        <v>0</v>
      </c>
      <c r="EC2578" t="s">
        <v>0</v>
      </c>
      <c r="ED2578" t="s">
        <v>0</v>
      </c>
      <c r="EE2578" t="s">
        <v>0</v>
      </c>
      <c r="EF2578" t="s">
        <v>0</v>
      </c>
      <c r="EG2578" t="s">
        <v>0</v>
      </c>
      <c r="EH2578" t="s">
        <v>0</v>
      </c>
      <c r="EI2578" t="s">
        <v>0</v>
      </c>
      <c r="EJ2578" t="s">
        <v>0</v>
      </c>
      <c r="EK2578">
        <v>31.632300000000001</v>
      </c>
      <c r="EL2578" t="s">
        <v>0</v>
      </c>
      <c r="EM2578">
        <v>8.625</v>
      </c>
      <c r="EN2578" t="s">
        <v>0</v>
      </c>
      <c r="EO2578" t="s">
        <v>0</v>
      </c>
      <c r="EP2578" t="s">
        <v>0</v>
      </c>
      <c r="EQ2578" t="s">
        <v>0</v>
      </c>
      <c r="ER2578" t="s">
        <v>0</v>
      </c>
      <c r="ES2578" t="s">
        <v>0</v>
      </c>
      <c r="ET2578" t="s">
        <v>0</v>
      </c>
      <c r="EU2578" t="s">
        <v>0</v>
      </c>
      <c r="EV2578" t="s">
        <v>0</v>
      </c>
      <c r="EW2578">
        <v>21.984400000000001</v>
      </c>
      <c r="EX2578">
        <v>7.4245999999999999</v>
      </c>
      <c r="EY2578" t="s">
        <v>0</v>
      </c>
      <c r="EZ2578" t="s">
        <v>0</v>
      </c>
      <c r="FA2578" t="s">
        <v>0</v>
      </c>
      <c r="FB2578" t="s">
        <v>0</v>
      </c>
      <c r="FC2578" t="s">
        <v>0</v>
      </c>
      <c r="FD2578" t="s">
        <v>0</v>
      </c>
      <c r="FE2578" t="s">
        <v>0</v>
      </c>
      <c r="FF2578" t="s">
        <v>0</v>
      </c>
      <c r="FG2578" t="s">
        <v>0</v>
      </c>
      <c r="FH2578" t="s">
        <v>0</v>
      </c>
      <c r="FI2578" t="s">
        <v>0</v>
      </c>
      <c r="FJ2578" t="s">
        <v>0</v>
      </c>
      <c r="FK2578">
        <v>349.375</v>
      </c>
      <c r="FL2578" t="s">
        <v>0</v>
      </c>
      <c r="FM2578" t="s">
        <v>0</v>
      </c>
      <c r="FN2578" t="s">
        <v>0</v>
      </c>
      <c r="FO2578" t="s">
        <v>0</v>
      </c>
      <c r="FP2578" t="s">
        <v>0</v>
      </c>
      <c r="FQ2578">
        <v>9.9375</v>
      </c>
      <c r="FR2578" t="s">
        <v>0</v>
      </c>
      <c r="FS2578" t="s">
        <v>0</v>
      </c>
      <c r="FT2578" t="s">
        <v>0</v>
      </c>
      <c r="FU2578" t="s">
        <v>0</v>
      </c>
      <c r="FV2578">
        <v>2.4022999999999999</v>
      </c>
      <c r="FW2578" t="s">
        <v>0</v>
      </c>
      <c r="FX2578" t="s">
        <v>0</v>
      </c>
      <c r="FY2578" t="s">
        <v>0</v>
      </c>
      <c r="FZ2578" t="s">
        <v>0</v>
      </c>
      <c r="GA2578" t="s">
        <v>0</v>
      </c>
      <c r="GB2578">
        <v>77.188000000000002</v>
      </c>
      <c r="GC2578" t="s">
        <v>0</v>
      </c>
      <c r="GD2578">
        <v>5.625</v>
      </c>
      <c r="GE2578">
        <v>49.166699999999999</v>
      </c>
      <c r="GF2578">
        <v>2.0547</v>
      </c>
      <c r="GG2578" t="s">
        <v>0</v>
      </c>
      <c r="GH2578" t="s">
        <v>0</v>
      </c>
      <c r="GI2578" t="s">
        <v>0</v>
      </c>
      <c r="GJ2578" t="s">
        <v>0</v>
      </c>
      <c r="GK2578" t="s">
        <v>0</v>
      </c>
      <c r="GL2578" t="s">
        <v>0</v>
      </c>
      <c r="GM2578" t="s">
        <v>0</v>
      </c>
      <c r="GN2578" t="s">
        <v>0</v>
      </c>
      <c r="GO2578" t="s">
        <v>0</v>
      </c>
      <c r="GP2578" t="s">
        <v>0</v>
      </c>
      <c r="GQ2578" t="s">
        <v>0</v>
      </c>
      <c r="GR2578" t="s">
        <v>0</v>
      </c>
      <c r="GS2578">
        <v>1.6093999999999999</v>
      </c>
      <c r="GT2578" t="s">
        <v>0</v>
      </c>
      <c r="GU2578" t="s">
        <v>0</v>
      </c>
      <c r="GV2578" t="s">
        <v>0</v>
      </c>
      <c r="GW2578" t="s">
        <v>0</v>
      </c>
      <c r="GX2578" t="s">
        <v>0</v>
      </c>
      <c r="GY2578" t="s">
        <v>0</v>
      </c>
      <c r="GZ2578" t="s">
        <v>0</v>
      </c>
      <c r="HA2578" t="s">
        <v>0</v>
      </c>
      <c r="HB2578" t="s">
        <v>0</v>
      </c>
      <c r="HC2578" t="s">
        <v>0</v>
      </c>
      <c r="HD2578" t="s">
        <v>0</v>
      </c>
      <c r="HE2578" t="s">
        <v>0</v>
      </c>
      <c r="HF2578" t="s">
        <v>0</v>
      </c>
      <c r="HG2578" t="s">
        <v>0</v>
      </c>
      <c r="HH2578">
        <v>26.875</v>
      </c>
      <c r="HI2578" t="s">
        <v>0</v>
      </c>
      <c r="HJ2578" t="s">
        <v>0</v>
      </c>
      <c r="HK2578" t="s">
        <v>0</v>
      </c>
      <c r="HL2578" t="s">
        <v>0</v>
      </c>
      <c r="HM2578" t="s">
        <v>0</v>
      </c>
      <c r="HN2578" t="s">
        <v>0</v>
      </c>
      <c r="HO2578" t="s">
        <v>0</v>
      </c>
      <c r="HP2578" t="s">
        <v>0</v>
      </c>
      <c r="HQ2578" t="s">
        <v>0</v>
      </c>
      <c r="HR2578">
        <v>1.1093999999999999</v>
      </c>
      <c r="HS2578" t="s">
        <v>0</v>
      </c>
      <c r="HT2578" t="s">
        <v>0</v>
      </c>
      <c r="HU2578" t="s">
        <v>0</v>
      </c>
      <c r="HV2578" t="s">
        <v>0</v>
      </c>
      <c r="HW2578" t="s">
        <v>0</v>
      </c>
      <c r="HX2578" t="s">
        <v>0</v>
      </c>
      <c r="HY2578">
        <v>2.8540000000000001</v>
      </c>
      <c r="HZ2578" t="s">
        <v>0</v>
      </c>
      <c r="IA2578" t="s">
        <v>0</v>
      </c>
      <c r="IB2578" t="s">
        <v>0</v>
      </c>
      <c r="IC2578" t="s">
        <v>0</v>
      </c>
      <c r="ID2578" t="s">
        <v>0</v>
      </c>
      <c r="IE2578">
        <v>4.8281000000000001</v>
      </c>
      <c r="IF2578" t="s">
        <v>0</v>
      </c>
      <c r="IG2578" t="s">
        <v>0</v>
      </c>
      <c r="IH2578" t="s">
        <v>0</v>
      </c>
      <c r="II2578">
        <v>11.6875</v>
      </c>
      <c r="IJ2578" t="s">
        <v>0</v>
      </c>
      <c r="IK2578">
        <v>37.375</v>
      </c>
      <c r="IL2578">
        <v>17.594000000000001</v>
      </c>
      <c r="IM2578" t="s">
        <v>0</v>
      </c>
      <c r="IN2578" t="s">
        <v>0</v>
      </c>
      <c r="IO2578" t="s">
        <v>0</v>
      </c>
      <c r="IP2578" t="s">
        <v>0</v>
      </c>
      <c r="IQ2578" t="s">
        <v>0</v>
      </c>
      <c r="IR2578">
        <v>7.4861000000000004</v>
      </c>
      <c r="IS2578" t="s">
        <v>0</v>
      </c>
      <c r="IT2578" t="s">
        <v>0</v>
      </c>
      <c r="IU2578" t="s">
        <v>0</v>
      </c>
      <c r="IV2578" t="s">
        <v>0</v>
      </c>
      <c r="IW2578" t="s">
        <v>0</v>
      </c>
      <c r="IX2578">
        <v>3.6718999999999999</v>
      </c>
      <c r="IY2578" t="s">
        <v>0</v>
      </c>
      <c r="IZ2578">
        <v>9.625</v>
      </c>
      <c r="JA2578" t="s">
        <v>0</v>
      </c>
      <c r="JB2578">
        <v>51.125</v>
      </c>
      <c r="JC2578" t="s">
        <v>0</v>
      </c>
      <c r="JD2578">
        <v>17.4375</v>
      </c>
      <c r="JE2578" t="s">
        <v>0</v>
      </c>
      <c r="JF2578" t="s">
        <v>0</v>
      </c>
      <c r="JG2578" t="s">
        <v>0</v>
      </c>
      <c r="JH2578" t="s">
        <v>0</v>
      </c>
      <c r="JI2578" t="s">
        <v>0</v>
      </c>
      <c r="JJ2578">
        <v>45.593800000000002</v>
      </c>
      <c r="JK2578" t="s">
        <v>0</v>
      </c>
      <c r="JL2578" t="s">
        <v>0</v>
      </c>
      <c r="JM2578" t="s">
        <v>0</v>
      </c>
      <c r="JN2578" t="s">
        <v>0</v>
      </c>
      <c r="JO2578" t="s">
        <v>0</v>
      </c>
      <c r="JP2578" t="s">
        <v>0</v>
      </c>
      <c r="JQ2578" t="s">
        <v>0</v>
      </c>
      <c r="JR2578" t="s">
        <v>0</v>
      </c>
      <c r="JS2578" t="s">
        <v>0</v>
      </c>
      <c r="JT2578" t="s">
        <v>0</v>
      </c>
      <c r="JU2578" t="s">
        <v>0</v>
      </c>
      <c r="JV2578" t="s">
        <v>0</v>
      </c>
      <c r="JW2578" t="s">
        <v>0</v>
      </c>
      <c r="JX2578" t="s">
        <v>0</v>
      </c>
      <c r="JY2578" t="s">
        <v>0</v>
      </c>
      <c r="JZ2578" t="s">
        <v>0</v>
      </c>
      <c r="KA2578" t="s">
        <v>0</v>
      </c>
      <c r="KB2578" t="s">
        <v>0</v>
      </c>
      <c r="KC2578" t="s">
        <v>0</v>
      </c>
      <c r="KD2578" t="s">
        <v>0</v>
      </c>
      <c r="KE2578" t="s">
        <v>0</v>
      </c>
      <c r="KF2578">
        <v>28.333300000000001</v>
      </c>
      <c r="KG2578" t="s">
        <v>0</v>
      </c>
      <c r="KH2578" t="s">
        <v>0</v>
      </c>
      <c r="KI2578" t="s">
        <v>0</v>
      </c>
      <c r="KJ2578" t="s">
        <v>0</v>
      </c>
      <c r="KK2578" t="s">
        <v>0</v>
      </c>
      <c r="KL2578" t="s">
        <v>0</v>
      </c>
      <c r="KM2578" t="s">
        <v>0</v>
      </c>
      <c r="KN2578" t="s">
        <v>0</v>
      </c>
      <c r="KO2578" t="s">
        <v>0</v>
      </c>
      <c r="KP2578" t="s">
        <v>0</v>
      </c>
      <c r="KQ2578" t="s">
        <v>0</v>
      </c>
      <c r="KR2578">
        <v>18.8889</v>
      </c>
      <c r="KS2578" t="s">
        <v>0</v>
      </c>
      <c r="KT2578" t="s">
        <v>0</v>
      </c>
      <c r="KU2578" t="s">
        <v>0</v>
      </c>
      <c r="KV2578" t="s">
        <v>0</v>
      </c>
      <c r="KW2578" t="s">
        <v>0</v>
      </c>
      <c r="KX2578" t="s">
        <v>0</v>
      </c>
      <c r="KY2578" t="s">
        <v>0</v>
      </c>
      <c r="KZ2578">
        <v>15.9375</v>
      </c>
      <c r="LA2578" t="s">
        <v>0</v>
      </c>
      <c r="LB2578" t="s">
        <v>0</v>
      </c>
      <c r="LC2578" t="s">
        <v>0</v>
      </c>
      <c r="LD2578" t="s">
        <v>0</v>
      </c>
      <c r="LE2578">
        <v>8.3000000000000004E-2</v>
      </c>
      <c r="LF2578" t="s">
        <v>0</v>
      </c>
      <c r="LG2578" t="s">
        <v>0</v>
      </c>
      <c r="LH2578" t="s">
        <v>0</v>
      </c>
      <c r="LI2578" t="s">
        <v>0</v>
      </c>
      <c r="LJ2578" t="s">
        <v>0</v>
      </c>
      <c r="LK2578" t="s">
        <v>0</v>
      </c>
      <c r="LL2578" t="s">
        <v>0</v>
      </c>
      <c r="LM2578">
        <v>42.5</v>
      </c>
      <c r="LN2578" t="s">
        <v>0</v>
      </c>
      <c r="LO2578" t="s">
        <v>0</v>
      </c>
      <c r="LP2578" t="s">
        <v>0</v>
      </c>
      <c r="LQ2578" t="s">
        <v>0</v>
      </c>
      <c r="LR2578">
        <v>41.031300000000002</v>
      </c>
      <c r="LS2578" t="s">
        <v>0</v>
      </c>
      <c r="LT2578" t="s">
        <v>0</v>
      </c>
      <c r="LU2578" t="s">
        <v>0</v>
      </c>
      <c r="LV2578" t="s">
        <v>0</v>
      </c>
      <c r="LW2578" t="s">
        <v>0</v>
      </c>
      <c r="LX2578" t="s">
        <v>0</v>
      </c>
      <c r="LY2578" t="s">
        <v>0</v>
      </c>
      <c r="LZ2578" t="s">
        <v>0</v>
      </c>
      <c r="MA2578" t="s">
        <v>0</v>
      </c>
      <c r="MB2578">
        <v>6.0858999999999996</v>
      </c>
      <c r="MC2578" t="s">
        <v>0</v>
      </c>
      <c r="MD2578" t="s">
        <v>0</v>
      </c>
      <c r="ME2578" t="s">
        <v>0</v>
      </c>
      <c r="MF2578" t="s">
        <v>0</v>
      </c>
      <c r="MG2578">
        <v>4</v>
      </c>
      <c r="MH2578" t="s">
        <v>0</v>
      </c>
      <c r="MI2578">
        <v>31</v>
      </c>
      <c r="MJ2578">
        <v>49.8125</v>
      </c>
      <c r="MK2578" t="s">
        <v>0</v>
      </c>
      <c r="ML2578">
        <v>2.9740000000000002</v>
      </c>
      <c r="MM2578" t="s">
        <v>0</v>
      </c>
      <c r="MN2578" t="s">
        <v>0</v>
      </c>
      <c r="MO2578" t="s">
        <v>0</v>
      </c>
      <c r="MP2578" t="s">
        <v>0</v>
      </c>
      <c r="MQ2578" t="s">
        <v>0</v>
      </c>
      <c r="MR2578">
        <v>1.6955</v>
      </c>
      <c r="MS2578" t="s">
        <v>0</v>
      </c>
      <c r="MT2578" t="s">
        <v>0</v>
      </c>
      <c r="MU2578">
        <v>17.75</v>
      </c>
      <c r="MV2578">
        <v>11.172000000000001</v>
      </c>
      <c r="MW2578" t="s">
        <v>0</v>
      </c>
      <c r="MX2578" t="s">
        <v>0</v>
      </c>
      <c r="MY2578">
        <v>27.666699999999999</v>
      </c>
      <c r="MZ2578">
        <v>4.8677000000000001</v>
      </c>
      <c r="NA2578">
        <v>8.3457000000000008</v>
      </c>
      <c r="NB2578" t="s">
        <v>0</v>
      </c>
      <c r="NC2578" t="s">
        <v>0</v>
      </c>
      <c r="ND2578" t="s">
        <v>0</v>
      </c>
      <c r="NE2578" t="s">
        <v>0</v>
      </c>
      <c r="NF2578" t="s">
        <v>0</v>
      </c>
      <c r="NG2578" t="s">
        <v>0</v>
      </c>
      <c r="NH2578" t="s">
        <v>0</v>
      </c>
      <c r="NI2578" t="s">
        <v>0</v>
      </c>
      <c r="NJ2578" t="s">
        <v>0</v>
      </c>
      <c r="NK2578" t="s">
        <v>0</v>
      </c>
      <c r="NL2578" t="s">
        <v>0</v>
      </c>
      <c r="NM2578" t="s">
        <v>0</v>
      </c>
      <c r="NN2578" t="s">
        <v>0</v>
      </c>
      <c r="NO2578" t="s">
        <v>0</v>
      </c>
      <c r="NP2578" t="s">
        <v>0</v>
      </c>
      <c r="NQ2578" t="s">
        <v>0</v>
      </c>
      <c r="NR2578" t="s">
        <v>0</v>
      </c>
      <c r="NS2578" t="s">
        <v>0</v>
      </c>
      <c r="NT2578">
        <v>8.375</v>
      </c>
      <c r="NU2578" t="s">
        <v>0</v>
      </c>
      <c r="NV2578" t="s">
        <v>0</v>
      </c>
      <c r="NW2578" t="s">
        <v>0</v>
      </c>
      <c r="NX2578" t="s">
        <v>0</v>
      </c>
      <c r="NY2578" t="s">
        <v>0</v>
      </c>
      <c r="NZ2578" t="s">
        <v>0</v>
      </c>
      <c r="OA2578" t="s">
        <v>0</v>
      </c>
      <c r="OB2578">
        <v>42.859400000000001</v>
      </c>
      <c r="OC2578" t="s">
        <v>0</v>
      </c>
      <c r="OD2578" t="s">
        <v>0</v>
      </c>
      <c r="OE2578" t="s">
        <v>0</v>
      </c>
      <c r="OF2578" t="s">
        <v>0</v>
      </c>
      <c r="OG2578">
        <v>8.75</v>
      </c>
      <c r="OH2578" t="s">
        <v>0</v>
      </c>
      <c r="OI2578" t="s">
        <v>0</v>
      </c>
      <c r="OJ2578" t="s">
        <v>0</v>
      </c>
      <c r="OK2578" t="s">
        <v>0</v>
      </c>
      <c r="OL2578">
        <v>3.8281000000000001</v>
      </c>
      <c r="OM2578" t="s">
        <v>0</v>
      </c>
      <c r="ON2578" t="s">
        <v>0</v>
      </c>
      <c r="OO2578" t="s">
        <v>0</v>
      </c>
      <c r="OP2578">
        <v>2.2734000000000001</v>
      </c>
      <c r="OQ2578" t="s">
        <v>0</v>
      </c>
      <c r="OR2578" t="s">
        <v>0</v>
      </c>
      <c r="OS2578">
        <v>12.063000000000001</v>
      </c>
      <c r="OT2578">
        <v>3.6093999999999999</v>
      </c>
      <c r="OU2578" t="s">
        <v>0</v>
      </c>
      <c r="OV2578" t="s">
        <v>0</v>
      </c>
      <c r="OW2578" t="s">
        <v>0</v>
      </c>
      <c r="OX2578">
        <v>19.25</v>
      </c>
      <c r="OY2578" t="s">
        <v>0</v>
      </c>
      <c r="OZ2578" t="s">
        <v>0</v>
      </c>
      <c r="PA2578" t="s">
        <v>0</v>
      </c>
      <c r="PB2578" t="s">
        <v>0</v>
      </c>
      <c r="PC2578">
        <v>33</v>
      </c>
      <c r="PD2578" t="s">
        <v>0</v>
      </c>
      <c r="PE2578" t="s">
        <v>0</v>
      </c>
      <c r="PF2578" t="s">
        <v>0</v>
      </c>
      <c r="PG2578" t="s">
        <v>0</v>
      </c>
      <c r="PH2578" t="s">
        <v>0</v>
      </c>
      <c r="PI2578">
        <v>7.7812999999999999</v>
      </c>
      <c r="PJ2578" t="s">
        <v>0</v>
      </c>
      <c r="PK2578" t="s">
        <v>0</v>
      </c>
      <c r="PL2578" t="s">
        <v>0</v>
      </c>
      <c r="PM2578">
        <v>31.968800000000002</v>
      </c>
      <c r="PN2578" t="s">
        <v>0</v>
      </c>
      <c r="PO2578" t="s">
        <v>0</v>
      </c>
      <c r="PP2578" t="s">
        <v>0</v>
      </c>
      <c r="PQ2578" t="s">
        <v>0</v>
      </c>
      <c r="PR2578">
        <v>30.405999999999999</v>
      </c>
      <c r="PS2578" t="s">
        <v>0</v>
      </c>
      <c r="PT2578" t="s">
        <v>0</v>
      </c>
      <c r="PU2578" t="s">
        <v>0</v>
      </c>
      <c r="PV2578" t="s">
        <v>0</v>
      </c>
      <c r="PW2578" t="s">
        <v>0</v>
      </c>
      <c r="PX2578" t="s">
        <v>0</v>
      </c>
      <c r="PY2578" t="s">
        <v>0</v>
      </c>
      <c r="PZ2578" t="s">
        <v>0</v>
      </c>
      <c r="QA2578" t="s">
        <v>0</v>
      </c>
      <c r="QB2578" t="s">
        <v>0</v>
      </c>
      <c r="QC2578">
        <v>19.0625</v>
      </c>
      <c r="QD2578" t="s">
        <v>0</v>
      </c>
      <c r="QE2578">
        <v>1.1602000000000001</v>
      </c>
      <c r="QF2578" t="s">
        <v>0</v>
      </c>
      <c r="QG2578">
        <v>7.8333000000000004</v>
      </c>
      <c r="QH2578" t="s">
        <v>0</v>
      </c>
      <c r="QI2578" t="s">
        <v>0</v>
      </c>
      <c r="QJ2578" t="s">
        <v>0</v>
      </c>
      <c r="QK2578" t="s">
        <v>0</v>
      </c>
      <c r="QL2578" t="s">
        <v>0</v>
      </c>
      <c r="QM2578" t="s">
        <v>0</v>
      </c>
      <c r="QN2578" t="s">
        <v>0</v>
      </c>
      <c r="QO2578" t="s">
        <v>0</v>
      </c>
      <c r="QP2578" t="s">
        <v>0</v>
      </c>
      <c r="QQ2578" t="s">
        <v>0</v>
      </c>
      <c r="QR2578" t="s">
        <v>0</v>
      </c>
      <c r="QS2578" t="s">
        <v>0</v>
      </c>
      <c r="QT2578" t="s">
        <v>0</v>
      </c>
      <c r="QU2578" t="s">
        <v>0</v>
      </c>
      <c r="QV2578" t="s">
        <v>0</v>
      </c>
      <c r="QW2578" t="s">
        <v>0</v>
      </c>
      <c r="QX2578" t="s">
        <v>0</v>
      </c>
      <c r="QY2578" t="s">
        <v>0</v>
      </c>
      <c r="QZ2578" t="s">
        <v>0</v>
      </c>
      <c r="RA2578" t="s">
        <v>0</v>
      </c>
      <c r="RB2578" t="s">
        <v>0</v>
      </c>
      <c r="RC2578" t="s">
        <v>0</v>
      </c>
      <c r="RD2578" t="s">
        <v>0</v>
      </c>
      <c r="RE2578" t="s">
        <v>0</v>
      </c>
      <c r="RF2578">
        <v>83.656300000000002</v>
      </c>
      <c r="RG2578">
        <v>12.4375</v>
      </c>
      <c r="RH2578" t="s">
        <v>0</v>
      </c>
      <c r="RI2578" t="s">
        <v>0</v>
      </c>
      <c r="RJ2578" t="s">
        <v>0</v>
      </c>
      <c r="RK2578" t="s">
        <v>0</v>
      </c>
      <c r="RL2578" t="s">
        <v>0</v>
      </c>
      <c r="RM2578" t="s">
        <v>0</v>
      </c>
      <c r="RN2578" t="s">
        <v>0</v>
      </c>
      <c r="RO2578" t="s">
        <v>0</v>
      </c>
      <c r="RP2578" t="s">
        <v>0</v>
      </c>
      <c r="RQ2578" t="s">
        <v>0</v>
      </c>
      <c r="RR2578" t="s">
        <v>0</v>
      </c>
      <c r="RS2578" t="s">
        <v>0</v>
      </c>
      <c r="RT2578" t="s">
        <v>0</v>
      </c>
      <c r="RU2578" t="s">
        <v>0</v>
      </c>
      <c r="RV2578">
        <v>2.93</v>
      </c>
      <c r="RW2578" t="s">
        <v>0</v>
      </c>
      <c r="RX2578" t="s">
        <v>0</v>
      </c>
      <c r="RY2578" t="s">
        <v>0</v>
      </c>
      <c r="RZ2578" t="s">
        <v>0</v>
      </c>
      <c r="SA2578" t="s">
        <v>0</v>
      </c>
      <c r="SB2578" t="s">
        <v>0</v>
      </c>
      <c r="SC2578">
        <v>43.031300000000002</v>
      </c>
      <c r="SD2578" t="s">
        <v>0</v>
      </c>
      <c r="SE2578">
        <v>7.9375</v>
      </c>
      <c r="SF2578" t="s">
        <v>0</v>
      </c>
      <c r="SG2578" t="s">
        <v>0</v>
      </c>
      <c r="SH2578" t="s">
        <v>0</v>
      </c>
      <c r="SI2578" t="s">
        <v>0</v>
      </c>
      <c r="SJ2578">
        <v>28.1111</v>
      </c>
      <c r="SK2578">
        <v>63.625</v>
      </c>
      <c r="SL2578" t="s">
        <v>0</v>
      </c>
    </row>
    <row r="2579" spans="1:506" x14ac:dyDescent="0.3">
      <c r="A2579" s="1">
        <v>36482</v>
      </c>
      <c r="B2579" t="s">
        <v>0</v>
      </c>
      <c r="C2579" t="s">
        <v>0</v>
      </c>
      <c r="D2579" t="s">
        <v>0</v>
      </c>
      <c r="E2579">
        <v>3.2010000000000001</v>
      </c>
      <c r="F2579" t="s">
        <v>0</v>
      </c>
      <c r="G2579" t="s">
        <v>0</v>
      </c>
      <c r="H2579">
        <v>14</v>
      </c>
      <c r="I2579" t="s">
        <v>0</v>
      </c>
      <c r="J2579" t="s">
        <v>0</v>
      </c>
      <c r="K2579">
        <v>19.030999999999999</v>
      </c>
      <c r="L2579" t="s">
        <v>0</v>
      </c>
      <c r="M2579" t="s">
        <v>0</v>
      </c>
      <c r="N2579" t="s">
        <v>0</v>
      </c>
      <c r="O2579" t="s">
        <v>0</v>
      </c>
      <c r="P2579">
        <v>5.75</v>
      </c>
      <c r="Q2579" t="s">
        <v>0</v>
      </c>
      <c r="R2579" t="s">
        <v>0</v>
      </c>
      <c r="S2579" t="s">
        <v>0</v>
      </c>
      <c r="T2579" t="s">
        <v>0</v>
      </c>
      <c r="U2579" t="s">
        <v>0</v>
      </c>
      <c r="V2579" t="s">
        <v>0</v>
      </c>
      <c r="W2579" t="s">
        <v>0</v>
      </c>
      <c r="X2579" t="s">
        <v>0</v>
      </c>
      <c r="Y2579" t="s">
        <v>0</v>
      </c>
      <c r="Z2579">
        <v>187.375</v>
      </c>
      <c r="AA2579" t="s">
        <v>0</v>
      </c>
      <c r="AB2579" t="s">
        <v>0</v>
      </c>
      <c r="AC2579" t="s">
        <v>0</v>
      </c>
      <c r="AD2579" t="s">
        <v>0</v>
      </c>
      <c r="AE2579" t="s">
        <v>0</v>
      </c>
      <c r="AF2579">
        <v>3.5</v>
      </c>
      <c r="AG2579">
        <v>26.75</v>
      </c>
      <c r="AH2579" t="s">
        <v>0</v>
      </c>
      <c r="AI2579" t="s">
        <v>0</v>
      </c>
      <c r="AJ2579" t="s">
        <v>0</v>
      </c>
      <c r="AK2579">
        <v>45.594000000000001</v>
      </c>
      <c r="AL2579" t="s">
        <v>0</v>
      </c>
      <c r="AM2579" t="s">
        <v>0</v>
      </c>
      <c r="AN2579">
        <v>77.938000000000002</v>
      </c>
      <c r="AO2579" t="s">
        <v>0</v>
      </c>
      <c r="AP2579">
        <v>2.25</v>
      </c>
      <c r="AQ2579" t="s">
        <v>0</v>
      </c>
      <c r="AR2579" t="s">
        <v>0</v>
      </c>
      <c r="AS2579" t="s">
        <v>0</v>
      </c>
      <c r="AT2579" t="s">
        <v>0</v>
      </c>
      <c r="AU2579" t="s">
        <v>0</v>
      </c>
      <c r="AV2579" t="s">
        <v>0</v>
      </c>
      <c r="AW2579" t="s">
        <v>0</v>
      </c>
      <c r="AX2579" t="s">
        <v>0</v>
      </c>
      <c r="AY2579" t="s">
        <v>0</v>
      </c>
      <c r="AZ2579" t="s">
        <v>0</v>
      </c>
      <c r="BA2579">
        <v>1.2135</v>
      </c>
      <c r="BB2579" t="s">
        <v>0</v>
      </c>
      <c r="BC2579" t="s">
        <v>0</v>
      </c>
      <c r="BD2579" t="s">
        <v>0</v>
      </c>
      <c r="BE2579" t="s">
        <v>0</v>
      </c>
      <c r="BF2579" t="s">
        <v>0</v>
      </c>
      <c r="BG2579" t="s">
        <v>0</v>
      </c>
      <c r="BH2579" t="s">
        <v>0</v>
      </c>
      <c r="BI2579" t="s">
        <v>0</v>
      </c>
      <c r="BJ2579" t="s">
        <v>0</v>
      </c>
      <c r="BK2579" t="s">
        <v>0</v>
      </c>
      <c r="BL2579" t="s">
        <v>0</v>
      </c>
      <c r="BM2579" t="s">
        <v>0</v>
      </c>
      <c r="BN2579" t="s">
        <v>0</v>
      </c>
      <c r="BO2579">
        <v>19.190000000000001</v>
      </c>
      <c r="BP2579" t="s">
        <v>0</v>
      </c>
      <c r="BQ2579">
        <v>431.25</v>
      </c>
      <c r="BR2579" t="s">
        <v>0</v>
      </c>
      <c r="BS2579" t="s">
        <v>0</v>
      </c>
      <c r="BT2579" t="s">
        <v>0</v>
      </c>
      <c r="BU2579" t="s">
        <v>0</v>
      </c>
      <c r="BV2579" t="s">
        <v>0</v>
      </c>
      <c r="BW2579" t="s">
        <v>0</v>
      </c>
      <c r="BX2579" t="s">
        <v>0</v>
      </c>
      <c r="BY2579" t="s">
        <v>0</v>
      </c>
      <c r="BZ2579" t="s">
        <v>0</v>
      </c>
      <c r="CA2579" t="s">
        <v>0</v>
      </c>
      <c r="CB2579" t="s">
        <v>0</v>
      </c>
      <c r="CC2579" t="s">
        <v>0</v>
      </c>
      <c r="CD2579" t="s">
        <v>0</v>
      </c>
      <c r="CE2579" t="s">
        <v>0</v>
      </c>
      <c r="CF2579" t="s">
        <v>0</v>
      </c>
      <c r="CG2579" t="s">
        <v>0</v>
      </c>
      <c r="CH2579" t="s">
        <v>0</v>
      </c>
      <c r="CI2579" t="s">
        <v>0</v>
      </c>
      <c r="CJ2579" t="s">
        <v>0</v>
      </c>
      <c r="CK2579" t="s">
        <v>0</v>
      </c>
      <c r="CL2579" t="s">
        <v>0</v>
      </c>
      <c r="CM2579">
        <v>2.375</v>
      </c>
      <c r="CN2579" t="s">
        <v>0</v>
      </c>
      <c r="CO2579" t="s">
        <v>0</v>
      </c>
      <c r="CP2579" t="s">
        <v>0</v>
      </c>
      <c r="CQ2579">
        <v>8.3905999999999992</v>
      </c>
      <c r="CR2579" t="s">
        <v>0</v>
      </c>
      <c r="CS2579" t="s">
        <v>0</v>
      </c>
      <c r="CT2579">
        <v>31.2925</v>
      </c>
      <c r="CU2579" t="s">
        <v>0</v>
      </c>
      <c r="CV2579" t="s">
        <v>0</v>
      </c>
      <c r="CW2579" t="s">
        <v>0</v>
      </c>
      <c r="CX2579">
        <v>14.625</v>
      </c>
      <c r="CY2579" t="s">
        <v>0</v>
      </c>
      <c r="CZ2579" t="s">
        <v>0</v>
      </c>
      <c r="DA2579" t="s">
        <v>0</v>
      </c>
      <c r="DB2579" t="s">
        <v>0</v>
      </c>
      <c r="DC2579" t="s">
        <v>0</v>
      </c>
      <c r="DD2579" t="s">
        <v>0</v>
      </c>
      <c r="DE2579" t="s">
        <v>0</v>
      </c>
      <c r="DF2579" t="s">
        <v>0</v>
      </c>
      <c r="DG2579" t="s">
        <v>0</v>
      </c>
      <c r="DH2579" t="s">
        <v>0</v>
      </c>
      <c r="DI2579">
        <v>43</v>
      </c>
      <c r="DJ2579" t="s">
        <v>0</v>
      </c>
      <c r="DK2579" t="s">
        <v>0</v>
      </c>
      <c r="DL2579" t="s">
        <v>0</v>
      </c>
      <c r="DM2579">
        <v>1.8332999999999999</v>
      </c>
      <c r="DN2579" t="s">
        <v>0</v>
      </c>
      <c r="DO2579">
        <v>43.968800000000002</v>
      </c>
      <c r="DP2579" t="s">
        <v>0</v>
      </c>
      <c r="DQ2579">
        <v>35.417000000000002</v>
      </c>
      <c r="DR2579" t="s">
        <v>0</v>
      </c>
      <c r="DS2579">
        <v>1.0390999999999999</v>
      </c>
      <c r="DT2579" t="s">
        <v>0</v>
      </c>
      <c r="DU2579">
        <v>39.217300000000002</v>
      </c>
      <c r="DV2579" t="s">
        <v>0</v>
      </c>
      <c r="DW2579" t="s">
        <v>0</v>
      </c>
      <c r="DX2579" t="s">
        <v>0</v>
      </c>
      <c r="DY2579" t="s">
        <v>0</v>
      </c>
      <c r="DZ2579" t="s">
        <v>0</v>
      </c>
      <c r="EA2579" t="s">
        <v>0</v>
      </c>
      <c r="EB2579" t="s">
        <v>0</v>
      </c>
      <c r="EC2579" t="s">
        <v>0</v>
      </c>
      <c r="ED2579" t="s">
        <v>0</v>
      </c>
      <c r="EE2579" t="s">
        <v>0</v>
      </c>
      <c r="EF2579" t="s">
        <v>0</v>
      </c>
      <c r="EG2579" t="s">
        <v>0</v>
      </c>
      <c r="EH2579" t="s">
        <v>0</v>
      </c>
      <c r="EI2579" t="s">
        <v>0</v>
      </c>
      <c r="EJ2579" t="s">
        <v>0</v>
      </c>
      <c r="EK2579">
        <v>32.1646</v>
      </c>
      <c r="EL2579" t="s">
        <v>0</v>
      </c>
      <c r="EM2579">
        <v>8.5556000000000001</v>
      </c>
      <c r="EN2579" t="s">
        <v>0</v>
      </c>
      <c r="EO2579" t="s">
        <v>0</v>
      </c>
      <c r="EP2579" t="s">
        <v>0</v>
      </c>
      <c r="EQ2579" t="s">
        <v>0</v>
      </c>
      <c r="ER2579" t="s">
        <v>0</v>
      </c>
      <c r="ES2579" t="s">
        <v>0</v>
      </c>
      <c r="ET2579" t="s">
        <v>0</v>
      </c>
      <c r="EU2579" t="s">
        <v>0</v>
      </c>
      <c r="EV2579" t="s">
        <v>0</v>
      </c>
      <c r="EW2579">
        <v>22.4375</v>
      </c>
      <c r="EX2579">
        <v>8.0098000000000003</v>
      </c>
      <c r="EY2579" t="s">
        <v>0</v>
      </c>
      <c r="EZ2579" t="s">
        <v>0</v>
      </c>
      <c r="FA2579" t="s">
        <v>0</v>
      </c>
      <c r="FB2579" t="s">
        <v>0</v>
      </c>
      <c r="FC2579" t="s">
        <v>0</v>
      </c>
      <c r="FD2579" t="s">
        <v>0</v>
      </c>
      <c r="FE2579" t="s">
        <v>0</v>
      </c>
      <c r="FF2579" t="s">
        <v>0</v>
      </c>
      <c r="FG2579" t="s">
        <v>0</v>
      </c>
      <c r="FH2579" t="s">
        <v>0</v>
      </c>
      <c r="FI2579" t="s">
        <v>0</v>
      </c>
      <c r="FJ2579" t="s">
        <v>0</v>
      </c>
      <c r="FK2579">
        <v>360</v>
      </c>
      <c r="FL2579" t="s">
        <v>0</v>
      </c>
      <c r="FM2579" t="s">
        <v>0</v>
      </c>
      <c r="FN2579" t="s">
        <v>0</v>
      </c>
      <c r="FO2579" t="s">
        <v>0</v>
      </c>
      <c r="FP2579" t="s">
        <v>0</v>
      </c>
      <c r="FQ2579">
        <v>9.9844000000000008</v>
      </c>
      <c r="FR2579" t="s">
        <v>0</v>
      </c>
      <c r="FS2579" t="s">
        <v>0</v>
      </c>
      <c r="FT2579" t="s">
        <v>0</v>
      </c>
      <c r="FU2579" t="s">
        <v>0</v>
      </c>
      <c r="FV2579">
        <v>2.5625</v>
      </c>
      <c r="FW2579" t="s">
        <v>0</v>
      </c>
      <c r="FX2579" t="s">
        <v>0</v>
      </c>
      <c r="FY2579" t="s">
        <v>0</v>
      </c>
      <c r="FZ2579" t="s">
        <v>0</v>
      </c>
      <c r="GA2579" t="s">
        <v>0</v>
      </c>
      <c r="GB2579">
        <v>77.938000000000002</v>
      </c>
      <c r="GC2579" t="s">
        <v>0</v>
      </c>
      <c r="GD2579">
        <v>5.9687999999999999</v>
      </c>
      <c r="GE2579">
        <v>48.875</v>
      </c>
      <c r="GF2579">
        <v>1.9843999999999999</v>
      </c>
      <c r="GG2579" t="s">
        <v>0</v>
      </c>
      <c r="GH2579" t="s">
        <v>0</v>
      </c>
      <c r="GI2579" t="s">
        <v>0</v>
      </c>
      <c r="GJ2579" t="s">
        <v>0</v>
      </c>
      <c r="GK2579" t="s">
        <v>0</v>
      </c>
      <c r="GL2579" t="s">
        <v>0</v>
      </c>
      <c r="GM2579" t="s">
        <v>0</v>
      </c>
      <c r="GN2579" t="s">
        <v>0</v>
      </c>
      <c r="GO2579" t="s">
        <v>0</v>
      </c>
      <c r="GP2579" t="s">
        <v>0</v>
      </c>
      <c r="GQ2579" t="s">
        <v>0</v>
      </c>
      <c r="GR2579" t="s">
        <v>0</v>
      </c>
      <c r="GS2579">
        <v>1.4706999999999999</v>
      </c>
      <c r="GT2579" t="s">
        <v>0</v>
      </c>
      <c r="GU2579" t="s">
        <v>0</v>
      </c>
      <c r="GV2579" t="s">
        <v>0</v>
      </c>
      <c r="GW2579" t="s">
        <v>0</v>
      </c>
      <c r="GX2579" t="s">
        <v>0</v>
      </c>
      <c r="GY2579" t="s">
        <v>0</v>
      </c>
      <c r="GZ2579" t="s">
        <v>0</v>
      </c>
      <c r="HA2579" t="s">
        <v>0</v>
      </c>
      <c r="HB2579" t="s">
        <v>0</v>
      </c>
      <c r="HC2579" t="s">
        <v>0</v>
      </c>
      <c r="HD2579" t="s">
        <v>0</v>
      </c>
      <c r="HE2579" t="s">
        <v>0</v>
      </c>
      <c r="HF2579" t="s">
        <v>0</v>
      </c>
      <c r="HG2579" t="s">
        <v>0</v>
      </c>
      <c r="HH2579">
        <v>26.931799999999999</v>
      </c>
      <c r="HI2579" t="s">
        <v>0</v>
      </c>
      <c r="HJ2579" t="s">
        <v>0</v>
      </c>
      <c r="HK2579" t="s">
        <v>0</v>
      </c>
      <c r="HL2579" t="s">
        <v>0</v>
      </c>
      <c r="HM2579" t="s">
        <v>0</v>
      </c>
      <c r="HN2579" t="s">
        <v>0</v>
      </c>
      <c r="HO2579" t="s">
        <v>0</v>
      </c>
      <c r="HP2579" t="s">
        <v>0</v>
      </c>
      <c r="HQ2579" t="s">
        <v>0</v>
      </c>
      <c r="HR2579">
        <v>1.0625</v>
      </c>
      <c r="HS2579" t="s">
        <v>0</v>
      </c>
      <c r="HT2579" t="s">
        <v>0</v>
      </c>
      <c r="HU2579" t="s">
        <v>0</v>
      </c>
      <c r="HV2579" t="s">
        <v>0</v>
      </c>
      <c r="HW2579" t="s">
        <v>0</v>
      </c>
      <c r="HX2579" t="s">
        <v>0</v>
      </c>
      <c r="HY2579">
        <v>2.7069999999999999</v>
      </c>
      <c r="HZ2579" t="s">
        <v>0</v>
      </c>
      <c r="IA2579" t="s">
        <v>0</v>
      </c>
      <c r="IB2579" t="s">
        <v>0</v>
      </c>
      <c r="IC2579" t="s">
        <v>0</v>
      </c>
      <c r="ID2579" t="s">
        <v>0</v>
      </c>
      <c r="IE2579">
        <v>4.9062999999999999</v>
      </c>
      <c r="IF2579" t="s">
        <v>0</v>
      </c>
      <c r="IG2579" t="s">
        <v>0</v>
      </c>
      <c r="IH2579" t="s">
        <v>0</v>
      </c>
      <c r="II2579">
        <v>12</v>
      </c>
      <c r="IJ2579" t="s">
        <v>0</v>
      </c>
      <c r="IK2579">
        <v>39.25</v>
      </c>
      <c r="IL2579">
        <v>19.875</v>
      </c>
      <c r="IM2579" t="s">
        <v>0</v>
      </c>
      <c r="IN2579" t="s">
        <v>0</v>
      </c>
      <c r="IO2579" t="s">
        <v>0</v>
      </c>
      <c r="IP2579" t="s">
        <v>0</v>
      </c>
      <c r="IQ2579" t="s">
        <v>0</v>
      </c>
      <c r="IR2579">
        <v>7.4861000000000004</v>
      </c>
      <c r="IS2579" t="s">
        <v>0</v>
      </c>
      <c r="IT2579" t="s">
        <v>0</v>
      </c>
      <c r="IU2579" t="s">
        <v>0</v>
      </c>
      <c r="IV2579" t="s">
        <v>0</v>
      </c>
      <c r="IW2579" t="s">
        <v>0</v>
      </c>
      <c r="IX2579">
        <v>3.6484000000000001</v>
      </c>
      <c r="IY2579" t="s">
        <v>0</v>
      </c>
      <c r="IZ2579">
        <v>9.7187999999999999</v>
      </c>
      <c r="JA2579" t="s">
        <v>0</v>
      </c>
      <c r="JB2579">
        <v>50.625</v>
      </c>
      <c r="JC2579" t="s">
        <v>0</v>
      </c>
      <c r="JD2579">
        <v>17.4375</v>
      </c>
      <c r="JE2579" t="s">
        <v>0</v>
      </c>
      <c r="JF2579" t="s">
        <v>0</v>
      </c>
      <c r="JG2579" t="s">
        <v>0</v>
      </c>
      <c r="JH2579" t="s">
        <v>0</v>
      </c>
      <c r="JI2579" t="s">
        <v>0</v>
      </c>
      <c r="JJ2579">
        <v>45.4375</v>
      </c>
      <c r="JK2579" t="s">
        <v>0</v>
      </c>
      <c r="JL2579" t="s">
        <v>0</v>
      </c>
      <c r="JM2579" t="s">
        <v>0</v>
      </c>
      <c r="JN2579" t="s">
        <v>0</v>
      </c>
      <c r="JO2579" t="s">
        <v>0</v>
      </c>
      <c r="JP2579" t="s">
        <v>0</v>
      </c>
      <c r="JQ2579" t="s">
        <v>0</v>
      </c>
      <c r="JR2579" t="s">
        <v>0</v>
      </c>
      <c r="JS2579" t="s">
        <v>0</v>
      </c>
      <c r="JT2579" t="s">
        <v>0</v>
      </c>
      <c r="JU2579" t="s">
        <v>0</v>
      </c>
      <c r="JV2579" t="s">
        <v>0</v>
      </c>
      <c r="JW2579" t="s">
        <v>0</v>
      </c>
      <c r="JX2579" t="s">
        <v>0</v>
      </c>
      <c r="JY2579" t="s">
        <v>0</v>
      </c>
      <c r="JZ2579" t="s">
        <v>0</v>
      </c>
      <c r="KA2579" t="s">
        <v>0</v>
      </c>
      <c r="KB2579" t="s">
        <v>0</v>
      </c>
      <c r="KC2579" t="s">
        <v>0</v>
      </c>
      <c r="KD2579" t="s">
        <v>0</v>
      </c>
      <c r="KE2579" t="s">
        <v>0</v>
      </c>
      <c r="KF2579">
        <v>27.604199999999999</v>
      </c>
      <c r="KG2579" t="s">
        <v>0</v>
      </c>
      <c r="KH2579" t="s">
        <v>0</v>
      </c>
      <c r="KI2579" t="s">
        <v>0</v>
      </c>
      <c r="KJ2579" t="s">
        <v>0</v>
      </c>
      <c r="KK2579" t="s">
        <v>0</v>
      </c>
      <c r="KL2579" t="s">
        <v>0</v>
      </c>
      <c r="KM2579" t="s">
        <v>0</v>
      </c>
      <c r="KN2579" t="s">
        <v>0</v>
      </c>
      <c r="KO2579" t="s">
        <v>0</v>
      </c>
      <c r="KP2579" t="s">
        <v>0</v>
      </c>
      <c r="KQ2579" t="s">
        <v>0</v>
      </c>
      <c r="KR2579">
        <v>19.9815</v>
      </c>
      <c r="KS2579" t="s">
        <v>0</v>
      </c>
      <c r="KT2579" t="s">
        <v>0</v>
      </c>
      <c r="KU2579" t="s">
        <v>0</v>
      </c>
      <c r="KV2579" t="s">
        <v>0</v>
      </c>
      <c r="KW2579" t="s">
        <v>0</v>
      </c>
      <c r="KX2579" t="s">
        <v>0</v>
      </c>
      <c r="KY2579" t="s">
        <v>0</v>
      </c>
      <c r="KZ2579">
        <v>15.9375</v>
      </c>
      <c r="LA2579" t="s">
        <v>0</v>
      </c>
      <c r="LB2579" t="s">
        <v>0</v>
      </c>
      <c r="LC2579" t="s">
        <v>0</v>
      </c>
      <c r="LD2579" t="s">
        <v>0</v>
      </c>
      <c r="LE2579">
        <v>8.6999999999999994E-2</v>
      </c>
      <c r="LF2579" t="s">
        <v>0</v>
      </c>
      <c r="LG2579" t="s">
        <v>0</v>
      </c>
      <c r="LH2579" t="s">
        <v>0</v>
      </c>
      <c r="LI2579" t="s">
        <v>0</v>
      </c>
      <c r="LJ2579" t="s">
        <v>0</v>
      </c>
      <c r="LK2579" t="s">
        <v>0</v>
      </c>
      <c r="LL2579" t="s">
        <v>0</v>
      </c>
      <c r="LM2579">
        <v>42.468800000000002</v>
      </c>
      <c r="LN2579" t="s">
        <v>0</v>
      </c>
      <c r="LO2579" t="s">
        <v>0</v>
      </c>
      <c r="LP2579" t="s">
        <v>0</v>
      </c>
      <c r="LQ2579" t="s">
        <v>0</v>
      </c>
      <c r="LR2579">
        <v>43.5</v>
      </c>
      <c r="LS2579" t="s">
        <v>0</v>
      </c>
      <c r="LT2579" t="s">
        <v>0</v>
      </c>
      <c r="LU2579" t="s">
        <v>0</v>
      </c>
      <c r="LV2579" t="s">
        <v>0</v>
      </c>
      <c r="LW2579" t="s">
        <v>0</v>
      </c>
      <c r="LX2579" t="s">
        <v>0</v>
      </c>
      <c r="LY2579" t="s">
        <v>0</v>
      </c>
      <c r="LZ2579" t="s">
        <v>0</v>
      </c>
      <c r="MA2579" t="s">
        <v>0</v>
      </c>
      <c r="MB2579">
        <v>5.8047000000000004</v>
      </c>
      <c r="MC2579" t="s">
        <v>0</v>
      </c>
      <c r="MD2579" t="s">
        <v>0</v>
      </c>
      <c r="ME2579" t="s">
        <v>0</v>
      </c>
      <c r="MF2579" t="s">
        <v>0</v>
      </c>
      <c r="MG2579">
        <v>4</v>
      </c>
      <c r="MH2579" t="s">
        <v>0</v>
      </c>
      <c r="MI2579">
        <v>29.6875</v>
      </c>
      <c r="MJ2579">
        <v>49.875</v>
      </c>
      <c r="MK2579" t="s">
        <v>0</v>
      </c>
      <c r="ML2579">
        <v>2.9843999999999999</v>
      </c>
      <c r="MM2579" t="s">
        <v>0</v>
      </c>
      <c r="MN2579" t="s">
        <v>0</v>
      </c>
      <c r="MO2579" t="s">
        <v>0</v>
      </c>
      <c r="MP2579" t="s">
        <v>0</v>
      </c>
      <c r="MQ2579" t="s">
        <v>0</v>
      </c>
      <c r="MR2579">
        <v>1.6955</v>
      </c>
      <c r="MS2579" t="s">
        <v>0</v>
      </c>
      <c r="MT2579" t="s">
        <v>0</v>
      </c>
      <c r="MU2579">
        <v>18.546900000000001</v>
      </c>
      <c r="MV2579">
        <v>11.313000000000001</v>
      </c>
      <c r="MW2579" t="s">
        <v>0</v>
      </c>
      <c r="MX2579" t="s">
        <v>0</v>
      </c>
      <c r="MY2579">
        <v>27.541699999999999</v>
      </c>
      <c r="MZ2579">
        <v>4.8280000000000003</v>
      </c>
      <c r="NA2579">
        <v>8.5309000000000008</v>
      </c>
      <c r="NB2579" t="s">
        <v>0</v>
      </c>
      <c r="NC2579" t="s">
        <v>0</v>
      </c>
      <c r="ND2579" t="s">
        <v>0</v>
      </c>
      <c r="NE2579" t="s">
        <v>0</v>
      </c>
      <c r="NF2579" t="s">
        <v>0</v>
      </c>
      <c r="NG2579" t="s">
        <v>0</v>
      </c>
      <c r="NH2579" t="s">
        <v>0</v>
      </c>
      <c r="NI2579" t="s">
        <v>0</v>
      </c>
      <c r="NJ2579" t="s">
        <v>0</v>
      </c>
      <c r="NK2579" t="s">
        <v>0</v>
      </c>
      <c r="NL2579" t="s">
        <v>0</v>
      </c>
      <c r="NM2579" t="s">
        <v>0</v>
      </c>
      <c r="NN2579" t="s">
        <v>0</v>
      </c>
      <c r="NO2579" t="s">
        <v>0</v>
      </c>
      <c r="NP2579" t="s">
        <v>0</v>
      </c>
      <c r="NQ2579" t="s">
        <v>0</v>
      </c>
      <c r="NR2579" t="s">
        <v>0</v>
      </c>
      <c r="NS2579" t="s">
        <v>0</v>
      </c>
      <c r="NT2579">
        <v>8.5</v>
      </c>
      <c r="NU2579" t="s">
        <v>0</v>
      </c>
      <c r="NV2579" t="s">
        <v>0</v>
      </c>
      <c r="NW2579" t="s">
        <v>0</v>
      </c>
      <c r="NX2579" t="s">
        <v>0</v>
      </c>
      <c r="NY2579" t="s">
        <v>0</v>
      </c>
      <c r="NZ2579" t="s">
        <v>0</v>
      </c>
      <c r="OA2579" t="s">
        <v>0</v>
      </c>
      <c r="OB2579">
        <v>44.476599999999998</v>
      </c>
      <c r="OC2579" t="s">
        <v>0</v>
      </c>
      <c r="OD2579" t="s">
        <v>0</v>
      </c>
      <c r="OE2579" t="s">
        <v>0</v>
      </c>
      <c r="OF2579" t="s">
        <v>0</v>
      </c>
      <c r="OG2579">
        <v>8.75</v>
      </c>
      <c r="OH2579" t="s">
        <v>0</v>
      </c>
      <c r="OI2579" t="s">
        <v>0</v>
      </c>
      <c r="OJ2579" t="s">
        <v>0</v>
      </c>
      <c r="OK2579" t="s">
        <v>0</v>
      </c>
      <c r="OL2579">
        <v>3.8281000000000001</v>
      </c>
      <c r="OM2579" t="s">
        <v>0</v>
      </c>
      <c r="ON2579" t="s">
        <v>0</v>
      </c>
      <c r="OO2579" t="s">
        <v>0</v>
      </c>
      <c r="OP2579">
        <v>2.2578</v>
      </c>
      <c r="OQ2579" t="s">
        <v>0</v>
      </c>
      <c r="OR2579" t="s">
        <v>0</v>
      </c>
      <c r="OS2579">
        <v>12</v>
      </c>
      <c r="OT2579">
        <v>3.7656000000000001</v>
      </c>
      <c r="OU2579" t="s">
        <v>0</v>
      </c>
      <c r="OV2579" t="s">
        <v>0</v>
      </c>
      <c r="OW2579" t="s">
        <v>0</v>
      </c>
      <c r="OX2579">
        <v>19.5</v>
      </c>
      <c r="OY2579" t="s">
        <v>0</v>
      </c>
      <c r="OZ2579" t="s">
        <v>0</v>
      </c>
      <c r="PA2579" t="s">
        <v>0</v>
      </c>
      <c r="PB2579" t="s">
        <v>0</v>
      </c>
      <c r="PC2579">
        <v>32.875</v>
      </c>
      <c r="PD2579" t="s">
        <v>0</v>
      </c>
      <c r="PE2579" t="s">
        <v>0</v>
      </c>
      <c r="PF2579" t="s">
        <v>0</v>
      </c>
      <c r="PG2579" t="s">
        <v>0</v>
      </c>
      <c r="PH2579" t="s">
        <v>0</v>
      </c>
      <c r="PI2579">
        <v>7.7812999999999999</v>
      </c>
      <c r="PJ2579" t="s">
        <v>0</v>
      </c>
      <c r="PK2579" t="s">
        <v>0</v>
      </c>
      <c r="PL2579" t="s">
        <v>0</v>
      </c>
      <c r="PM2579">
        <v>32.281300000000002</v>
      </c>
      <c r="PN2579" t="s">
        <v>0</v>
      </c>
      <c r="PO2579" t="s">
        <v>0</v>
      </c>
      <c r="PP2579" t="s">
        <v>0</v>
      </c>
      <c r="PQ2579" t="s">
        <v>0</v>
      </c>
      <c r="PR2579">
        <v>30.405999999999999</v>
      </c>
      <c r="PS2579" t="s">
        <v>0</v>
      </c>
      <c r="PT2579" t="s">
        <v>0</v>
      </c>
      <c r="PU2579" t="s">
        <v>0</v>
      </c>
      <c r="PV2579" t="s">
        <v>0</v>
      </c>
      <c r="PW2579" t="s">
        <v>0</v>
      </c>
      <c r="PX2579" t="s">
        <v>0</v>
      </c>
      <c r="PY2579" t="s">
        <v>0</v>
      </c>
      <c r="PZ2579" t="s">
        <v>0</v>
      </c>
      <c r="QA2579" t="s">
        <v>0</v>
      </c>
      <c r="QB2579" t="s">
        <v>0</v>
      </c>
      <c r="QC2579">
        <v>18.75</v>
      </c>
      <c r="QD2579" t="s">
        <v>0</v>
      </c>
      <c r="QE2579">
        <v>1.1484000000000001</v>
      </c>
      <c r="QF2579" t="s">
        <v>0</v>
      </c>
      <c r="QG2579">
        <v>8.4167000000000005</v>
      </c>
      <c r="QH2579" t="s">
        <v>0</v>
      </c>
      <c r="QI2579" t="s">
        <v>0</v>
      </c>
      <c r="QJ2579" t="s">
        <v>0</v>
      </c>
      <c r="QK2579" t="s">
        <v>0</v>
      </c>
      <c r="QL2579" t="s">
        <v>0</v>
      </c>
      <c r="QM2579" t="s">
        <v>0</v>
      </c>
      <c r="QN2579" t="s">
        <v>0</v>
      </c>
      <c r="QO2579" t="s">
        <v>0</v>
      </c>
      <c r="QP2579" t="s">
        <v>0</v>
      </c>
      <c r="QQ2579" t="s">
        <v>0</v>
      </c>
      <c r="QR2579" t="s">
        <v>0</v>
      </c>
      <c r="QS2579" t="s">
        <v>0</v>
      </c>
      <c r="QT2579" t="s">
        <v>0</v>
      </c>
      <c r="QU2579" t="s">
        <v>0</v>
      </c>
      <c r="QV2579" t="s">
        <v>0</v>
      </c>
      <c r="QW2579" t="s">
        <v>0</v>
      </c>
      <c r="QX2579" t="s">
        <v>0</v>
      </c>
      <c r="QY2579" t="s">
        <v>0</v>
      </c>
      <c r="QZ2579" t="s">
        <v>0</v>
      </c>
      <c r="RA2579" t="s">
        <v>0</v>
      </c>
      <c r="RB2579" t="s">
        <v>0</v>
      </c>
      <c r="RC2579" t="s">
        <v>0</v>
      </c>
      <c r="RD2579" t="s">
        <v>0</v>
      </c>
      <c r="RE2579" t="s">
        <v>0</v>
      </c>
      <c r="RF2579">
        <v>86.5</v>
      </c>
      <c r="RG2579">
        <v>13</v>
      </c>
      <c r="RH2579" t="s">
        <v>0</v>
      </c>
      <c r="RI2579" t="s">
        <v>0</v>
      </c>
      <c r="RJ2579" t="s">
        <v>0</v>
      </c>
      <c r="RK2579" t="s">
        <v>0</v>
      </c>
      <c r="RL2579" t="s">
        <v>0</v>
      </c>
      <c r="RM2579" t="s">
        <v>0</v>
      </c>
      <c r="RN2579" t="s">
        <v>0</v>
      </c>
      <c r="RO2579" t="s">
        <v>0</v>
      </c>
      <c r="RP2579" t="s">
        <v>0</v>
      </c>
      <c r="RQ2579" t="s">
        <v>0</v>
      </c>
      <c r="RR2579" t="s">
        <v>0</v>
      </c>
      <c r="RS2579" t="s">
        <v>0</v>
      </c>
      <c r="RT2579" t="s">
        <v>0</v>
      </c>
      <c r="RU2579" t="s">
        <v>0</v>
      </c>
      <c r="RV2579">
        <v>2.93</v>
      </c>
      <c r="RW2579" t="s">
        <v>0</v>
      </c>
      <c r="RX2579" t="s">
        <v>0</v>
      </c>
      <c r="RY2579" t="s">
        <v>0</v>
      </c>
      <c r="RZ2579" t="s">
        <v>0</v>
      </c>
      <c r="SA2579" t="s">
        <v>0</v>
      </c>
      <c r="SB2579" t="s">
        <v>0</v>
      </c>
      <c r="SC2579">
        <v>46.25</v>
      </c>
      <c r="SD2579" t="s">
        <v>0</v>
      </c>
      <c r="SE2579">
        <v>8.0312999999999999</v>
      </c>
      <c r="SF2579" t="s">
        <v>0</v>
      </c>
      <c r="SG2579" t="s">
        <v>0</v>
      </c>
      <c r="SH2579" t="s">
        <v>0</v>
      </c>
      <c r="SI2579" t="s">
        <v>0</v>
      </c>
      <c r="SJ2579">
        <v>27.6111</v>
      </c>
      <c r="SK2579">
        <v>64.5</v>
      </c>
      <c r="SL2579" t="s">
        <v>0</v>
      </c>
    </row>
    <row r="2580" spans="1:506" x14ac:dyDescent="0.3">
      <c r="A2580" s="1">
        <v>36483</v>
      </c>
      <c r="B2580" t="s">
        <v>0</v>
      </c>
      <c r="C2580" t="s">
        <v>0</v>
      </c>
      <c r="D2580" t="s">
        <v>0</v>
      </c>
      <c r="E2580">
        <v>3.3010000000000002</v>
      </c>
      <c r="F2580" t="s">
        <v>0</v>
      </c>
      <c r="G2580" t="s">
        <v>0</v>
      </c>
      <c r="H2580">
        <v>14.5</v>
      </c>
      <c r="I2580" t="s">
        <v>0</v>
      </c>
      <c r="J2580" t="s">
        <v>0</v>
      </c>
      <c r="K2580">
        <v>18.905999999999999</v>
      </c>
      <c r="L2580" t="s">
        <v>0</v>
      </c>
      <c r="M2580" t="s">
        <v>0</v>
      </c>
      <c r="N2580" t="s">
        <v>0</v>
      </c>
      <c r="O2580" t="s">
        <v>0</v>
      </c>
      <c r="P2580">
        <v>6.1875</v>
      </c>
      <c r="Q2580" t="s">
        <v>0</v>
      </c>
      <c r="R2580" t="s">
        <v>0</v>
      </c>
      <c r="S2580" t="s">
        <v>0</v>
      </c>
      <c r="T2580" t="s">
        <v>0</v>
      </c>
      <c r="U2580" t="s">
        <v>0</v>
      </c>
      <c r="V2580" t="s">
        <v>0</v>
      </c>
      <c r="W2580" t="s">
        <v>0</v>
      </c>
      <c r="X2580" t="s">
        <v>0</v>
      </c>
      <c r="Y2580" t="s">
        <v>0</v>
      </c>
      <c r="Z2580">
        <v>185</v>
      </c>
      <c r="AA2580" t="s">
        <v>0</v>
      </c>
      <c r="AB2580" t="s">
        <v>0</v>
      </c>
      <c r="AC2580" t="s">
        <v>0</v>
      </c>
      <c r="AD2580" t="s">
        <v>0</v>
      </c>
      <c r="AE2580" t="s">
        <v>0</v>
      </c>
      <c r="AF2580">
        <v>3.875</v>
      </c>
      <c r="AG2580">
        <v>26.8125</v>
      </c>
      <c r="AH2580" t="s">
        <v>0</v>
      </c>
      <c r="AI2580" t="s">
        <v>0</v>
      </c>
      <c r="AJ2580" t="s">
        <v>0</v>
      </c>
      <c r="AK2580">
        <v>47.344000000000001</v>
      </c>
      <c r="AL2580" t="s">
        <v>0</v>
      </c>
      <c r="AM2580" t="s">
        <v>0</v>
      </c>
      <c r="AN2580">
        <v>77.938000000000002</v>
      </c>
      <c r="AO2580" t="s">
        <v>0</v>
      </c>
      <c r="AP2580">
        <v>2.2187999999999999</v>
      </c>
      <c r="AQ2580" t="s">
        <v>0</v>
      </c>
      <c r="AR2580" t="s">
        <v>0</v>
      </c>
      <c r="AS2580" t="s">
        <v>0</v>
      </c>
      <c r="AT2580" t="s">
        <v>0</v>
      </c>
      <c r="AU2580" t="s">
        <v>0</v>
      </c>
      <c r="AV2580" t="s">
        <v>0</v>
      </c>
      <c r="AW2580" t="s">
        <v>0</v>
      </c>
      <c r="AX2580" t="s">
        <v>0</v>
      </c>
      <c r="AY2580" t="s">
        <v>0</v>
      </c>
      <c r="AZ2580" t="s">
        <v>0</v>
      </c>
      <c r="BA2580">
        <v>1.1667000000000001</v>
      </c>
      <c r="BB2580" t="s">
        <v>0</v>
      </c>
      <c r="BC2580" t="s">
        <v>0</v>
      </c>
      <c r="BD2580" t="s">
        <v>0</v>
      </c>
      <c r="BE2580" t="s">
        <v>0</v>
      </c>
      <c r="BF2580" t="s">
        <v>0</v>
      </c>
      <c r="BG2580" t="s">
        <v>0</v>
      </c>
      <c r="BH2580" t="s">
        <v>0</v>
      </c>
      <c r="BI2580" t="s">
        <v>0</v>
      </c>
      <c r="BJ2580" t="s">
        <v>0</v>
      </c>
      <c r="BK2580" t="s">
        <v>0</v>
      </c>
      <c r="BL2580" t="s">
        <v>0</v>
      </c>
      <c r="BM2580" t="s">
        <v>0</v>
      </c>
      <c r="BN2580" t="s">
        <v>0</v>
      </c>
      <c r="BO2580">
        <v>19.190000000000001</v>
      </c>
      <c r="BP2580" t="s">
        <v>0</v>
      </c>
      <c r="BQ2580">
        <v>407.25</v>
      </c>
      <c r="BR2580" t="s">
        <v>0</v>
      </c>
      <c r="BS2580" t="s">
        <v>0</v>
      </c>
      <c r="BT2580" t="s">
        <v>0</v>
      </c>
      <c r="BU2580" t="s">
        <v>0</v>
      </c>
      <c r="BV2580" t="s">
        <v>0</v>
      </c>
      <c r="BW2580" t="s">
        <v>0</v>
      </c>
      <c r="BX2580" t="s">
        <v>0</v>
      </c>
      <c r="BY2580" t="s">
        <v>0</v>
      </c>
      <c r="BZ2580" t="s">
        <v>0</v>
      </c>
      <c r="CA2580" t="s">
        <v>0</v>
      </c>
      <c r="CB2580" t="s">
        <v>0</v>
      </c>
      <c r="CC2580" t="s">
        <v>0</v>
      </c>
      <c r="CD2580" t="s">
        <v>0</v>
      </c>
      <c r="CE2580" t="s">
        <v>0</v>
      </c>
      <c r="CF2580" t="s">
        <v>0</v>
      </c>
      <c r="CG2580" t="s">
        <v>0</v>
      </c>
      <c r="CH2580" t="s">
        <v>0</v>
      </c>
      <c r="CI2580" t="s">
        <v>0</v>
      </c>
      <c r="CJ2580" t="s">
        <v>0</v>
      </c>
      <c r="CK2580" t="s">
        <v>0</v>
      </c>
      <c r="CL2580" t="s">
        <v>0</v>
      </c>
      <c r="CM2580">
        <v>2.3672</v>
      </c>
      <c r="CN2580" t="s">
        <v>0</v>
      </c>
      <c r="CO2580" t="s">
        <v>0</v>
      </c>
      <c r="CP2580" t="s">
        <v>0</v>
      </c>
      <c r="CQ2580">
        <v>8.125</v>
      </c>
      <c r="CR2580" t="s">
        <v>0</v>
      </c>
      <c r="CS2580" t="s">
        <v>0</v>
      </c>
      <c r="CT2580">
        <v>31.405899999999999</v>
      </c>
      <c r="CU2580" t="s">
        <v>0</v>
      </c>
      <c r="CV2580" t="s">
        <v>0</v>
      </c>
      <c r="CW2580" t="s">
        <v>0</v>
      </c>
      <c r="CX2580">
        <v>14.458299999999999</v>
      </c>
      <c r="CY2580" t="s">
        <v>0</v>
      </c>
      <c r="CZ2580" t="s">
        <v>0</v>
      </c>
      <c r="DA2580" t="s">
        <v>0</v>
      </c>
      <c r="DB2580" t="s">
        <v>0</v>
      </c>
      <c r="DC2580" t="s">
        <v>0</v>
      </c>
      <c r="DD2580" t="s">
        <v>0</v>
      </c>
      <c r="DE2580" t="s">
        <v>0</v>
      </c>
      <c r="DF2580" t="s">
        <v>0</v>
      </c>
      <c r="DG2580" t="s">
        <v>0</v>
      </c>
      <c r="DH2580" t="s">
        <v>0</v>
      </c>
      <c r="DI2580">
        <v>42.688000000000002</v>
      </c>
      <c r="DJ2580" t="s">
        <v>0</v>
      </c>
      <c r="DK2580" t="s">
        <v>0</v>
      </c>
      <c r="DL2580" t="s">
        <v>0</v>
      </c>
      <c r="DM2580">
        <v>1.6718999999999999</v>
      </c>
      <c r="DN2580" t="s">
        <v>0</v>
      </c>
      <c r="DO2580">
        <v>44.0625</v>
      </c>
      <c r="DP2580" t="s">
        <v>0</v>
      </c>
      <c r="DQ2580">
        <v>34.25</v>
      </c>
      <c r="DR2580" t="s">
        <v>0</v>
      </c>
      <c r="DS2580">
        <v>1.0650999999999999</v>
      </c>
      <c r="DT2580" t="s">
        <v>0</v>
      </c>
      <c r="DU2580">
        <v>37.027500000000003</v>
      </c>
      <c r="DV2580" t="s">
        <v>0</v>
      </c>
      <c r="DW2580" t="s">
        <v>0</v>
      </c>
      <c r="DX2580" t="s">
        <v>0</v>
      </c>
      <c r="DY2580" t="s">
        <v>0</v>
      </c>
      <c r="DZ2580" t="s">
        <v>0</v>
      </c>
      <c r="EA2580" t="s">
        <v>0</v>
      </c>
      <c r="EB2580" t="s">
        <v>0</v>
      </c>
      <c r="EC2580" t="s">
        <v>0</v>
      </c>
      <c r="ED2580" t="s">
        <v>0</v>
      </c>
      <c r="EE2580" t="s">
        <v>0</v>
      </c>
      <c r="EF2580" t="s">
        <v>0</v>
      </c>
      <c r="EG2580" t="s">
        <v>0</v>
      </c>
      <c r="EH2580" t="s">
        <v>0</v>
      </c>
      <c r="EI2580" t="s">
        <v>0</v>
      </c>
      <c r="EJ2580" t="s">
        <v>0</v>
      </c>
      <c r="EK2580">
        <v>33.789700000000003</v>
      </c>
      <c r="EL2580" t="s">
        <v>0</v>
      </c>
      <c r="EM2580">
        <v>8.875</v>
      </c>
      <c r="EN2580" t="s">
        <v>0</v>
      </c>
      <c r="EO2580" t="s">
        <v>0</v>
      </c>
      <c r="EP2580" t="s">
        <v>0</v>
      </c>
      <c r="EQ2580" t="s">
        <v>0</v>
      </c>
      <c r="ER2580" t="s">
        <v>0</v>
      </c>
      <c r="ES2580" t="s">
        <v>0</v>
      </c>
      <c r="ET2580" t="s">
        <v>0</v>
      </c>
      <c r="EU2580" t="s">
        <v>0</v>
      </c>
      <c r="EV2580" t="s">
        <v>0</v>
      </c>
      <c r="EW2580">
        <v>23</v>
      </c>
      <c r="EX2580">
        <v>7.6776999999999997</v>
      </c>
      <c r="EY2580" t="s">
        <v>0</v>
      </c>
      <c r="EZ2580" t="s">
        <v>0</v>
      </c>
      <c r="FA2580" t="s">
        <v>0</v>
      </c>
      <c r="FB2580" t="s">
        <v>0</v>
      </c>
      <c r="FC2580" t="s">
        <v>0</v>
      </c>
      <c r="FD2580" t="s">
        <v>0</v>
      </c>
      <c r="FE2580" t="s">
        <v>0</v>
      </c>
      <c r="FF2580" t="s">
        <v>0</v>
      </c>
      <c r="FG2580" t="s">
        <v>0</v>
      </c>
      <c r="FH2580" t="s">
        <v>0</v>
      </c>
      <c r="FI2580" t="s">
        <v>0</v>
      </c>
      <c r="FJ2580" t="s">
        <v>0</v>
      </c>
      <c r="FK2580">
        <v>356.875</v>
      </c>
      <c r="FL2580" t="s">
        <v>0</v>
      </c>
      <c r="FM2580" t="s">
        <v>0</v>
      </c>
      <c r="FN2580" t="s">
        <v>0</v>
      </c>
      <c r="FO2580" t="s">
        <v>0</v>
      </c>
      <c r="FP2580" t="s">
        <v>0</v>
      </c>
      <c r="FQ2580">
        <v>9.8437999999999999</v>
      </c>
      <c r="FR2580" t="s">
        <v>0</v>
      </c>
      <c r="FS2580" t="s">
        <v>0</v>
      </c>
      <c r="FT2580" t="s">
        <v>0</v>
      </c>
      <c r="FU2580" t="s">
        <v>0</v>
      </c>
      <c r="FV2580">
        <v>2.6211000000000002</v>
      </c>
      <c r="FW2580" t="s">
        <v>0</v>
      </c>
      <c r="FX2580" t="s">
        <v>0</v>
      </c>
      <c r="FY2580" t="s">
        <v>0</v>
      </c>
      <c r="FZ2580" t="s">
        <v>0</v>
      </c>
      <c r="GA2580" t="s">
        <v>0</v>
      </c>
      <c r="GB2580">
        <v>72.25</v>
      </c>
      <c r="GC2580" t="s">
        <v>0</v>
      </c>
      <c r="GD2580">
        <v>6.0521000000000003</v>
      </c>
      <c r="GE2580">
        <v>48.875</v>
      </c>
      <c r="GF2580">
        <v>2.0156000000000001</v>
      </c>
      <c r="GG2580" t="s">
        <v>0</v>
      </c>
      <c r="GH2580" t="s">
        <v>0</v>
      </c>
      <c r="GI2580" t="s">
        <v>0</v>
      </c>
      <c r="GJ2580" t="s">
        <v>0</v>
      </c>
      <c r="GK2580" t="s">
        <v>0</v>
      </c>
      <c r="GL2580" t="s">
        <v>0</v>
      </c>
      <c r="GM2580" t="s">
        <v>0</v>
      </c>
      <c r="GN2580" t="s">
        <v>0</v>
      </c>
      <c r="GO2580" t="s">
        <v>0</v>
      </c>
      <c r="GP2580" t="s">
        <v>0</v>
      </c>
      <c r="GQ2580" t="s">
        <v>0</v>
      </c>
      <c r="GR2580" t="s">
        <v>0</v>
      </c>
      <c r="GS2580">
        <v>1.4453</v>
      </c>
      <c r="GT2580" t="s">
        <v>0</v>
      </c>
      <c r="GU2580" t="s">
        <v>0</v>
      </c>
      <c r="GV2580" t="s">
        <v>0</v>
      </c>
      <c r="GW2580" t="s">
        <v>0</v>
      </c>
      <c r="GX2580" t="s">
        <v>0</v>
      </c>
      <c r="GY2580" t="s">
        <v>0</v>
      </c>
      <c r="GZ2580" t="s">
        <v>0</v>
      </c>
      <c r="HA2580" t="s">
        <v>0</v>
      </c>
      <c r="HB2580" t="s">
        <v>0</v>
      </c>
      <c r="HC2580" t="s">
        <v>0</v>
      </c>
      <c r="HD2580" t="s">
        <v>0</v>
      </c>
      <c r="HE2580" t="s">
        <v>0</v>
      </c>
      <c r="HF2580" t="s">
        <v>0</v>
      </c>
      <c r="HG2580" t="s">
        <v>0</v>
      </c>
      <c r="HH2580">
        <v>26.534099999999999</v>
      </c>
      <c r="HI2580" t="s">
        <v>0</v>
      </c>
      <c r="HJ2580" t="s">
        <v>0</v>
      </c>
      <c r="HK2580" t="s">
        <v>0</v>
      </c>
      <c r="HL2580" t="s">
        <v>0</v>
      </c>
      <c r="HM2580" t="s">
        <v>0</v>
      </c>
      <c r="HN2580" t="s">
        <v>0</v>
      </c>
      <c r="HO2580" t="s">
        <v>0</v>
      </c>
      <c r="HP2580" t="s">
        <v>0</v>
      </c>
      <c r="HQ2580" t="s">
        <v>0</v>
      </c>
      <c r="HR2580">
        <v>1.0937999999999999</v>
      </c>
      <c r="HS2580" t="s">
        <v>0</v>
      </c>
      <c r="HT2580" t="s">
        <v>0</v>
      </c>
      <c r="HU2580" t="s">
        <v>0</v>
      </c>
      <c r="HV2580" t="s">
        <v>0</v>
      </c>
      <c r="HW2580" t="s">
        <v>0</v>
      </c>
      <c r="HX2580" t="s">
        <v>0</v>
      </c>
      <c r="HY2580">
        <v>2.7560000000000002</v>
      </c>
      <c r="HZ2580" t="s">
        <v>0</v>
      </c>
      <c r="IA2580" t="s">
        <v>0</v>
      </c>
      <c r="IB2580" t="s">
        <v>0</v>
      </c>
      <c r="IC2580" t="s">
        <v>0</v>
      </c>
      <c r="ID2580" t="s">
        <v>0</v>
      </c>
      <c r="IE2580">
        <v>4.7812999999999999</v>
      </c>
      <c r="IF2580" t="s">
        <v>0</v>
      </c>
      <c r="IG2580" t="s">
        <v>0</v>
      </c>
      <c r="IH2580" t="s">
        <v>0</v>
      </c>
      <c r="II2580">
        <v>11.5</v>
      </c>
      <c r="IJ2580" t="s">
        <v>0</v>
      </c>
      <c r="IK2580">
        <v>39.9375</v>
      </c>
      <c r="IL2580">
        <v>19.719000000000001</v>
      </c>
      <c r="IM2580" t="s">
        <v>0</v>
      </c>
      <c r="IN2580" t="s">
        <v>0</v>
      </c>
      <c r="IO2580" t="s">
        <v>0</v>
      </c>
      <c r="IP2580" t="s">
        <v>0</v>
      </c>
      <c r="IQ2580" t="s">
        <v>0</v>
      </c>
      <c r="IR2580">
        <v>7.4861000000000004</v>
      </c>
      <c r="IS2580" t="s">
        <v>0</v>
      </c>
      <c r="IT2580" t="s">
        <v>0</v>
      </c>
      <c r="IU2580" t="s">
        <v>0</v>
      </c>
      <c r="IV2580" t="s">
        <v>0</v>
      </c>
      <c r="IW2580" t="s">
        <v>0</v>
      </c>
      <c r="IX2580">
        <v>3.6718999999999999</v>
      </c>
      <c r="IY2580" t="s">
        <v>0</v>
      </c>
      <c r="IZ2580">
        <v>9.4375</v>
      </c>
      <c r="JA2580" t="s">
        <v>0</v>
      </c>
      <c r="JB2580">
        <v>51.666699999999999</v>
      </c>
      <c r="JC2580" t="s">
        <v>0</v>
      </c>
      <c r="JD2580">
        <v>17.4375</v>
      </c>
      <c r="JE2580" t="s">
        <v>0</v>
      </c>
      <c r="JF2580" t="s">
        <v>0</v>
      </c>
      <c r="JG2580" t="s">
        <v>0</v>
      </c>
      <c r="JH2580" t="s">
        <v>0</v>
      </c>
      <c r="JI2580" t="s">
        <v>0</v>
      </c>
      <c r="JJ2580">
        <v>46.125</v>
      </c>
      <c r="JK2580" t="s">
        <v>0</v>
      </c>
      <c r="JL2580" t="s">
        <v>0</v>
      </c>
      <c r="JM2580" t="s">
        <v>0</v>
      </c>
      <c r="JN2580" t="s">
        <v>0</v>
      </c>
      <c r="JO2580" t="s">
        <v>0</v>
      </c>
      <c r="JP2580" t="s">
        <v>0</v>
      </c>
      <c r="JQ2580" t="s">
        <v>0</v>
      </c>
      <c r="JR2580" t="s">
        <v>0</v>
      </c>
      <c r="JS2580" t="s">
        <v>0</v>
      </c>
      <c r="JT2580" t="s">
        <v>0</v>
      </c>
      <c r="JU2580" t="s">
        <v>0</v>
      </c>
      <c r="JV2580" t="s">
        <v>0</v>
      </c>
      <c r="JW2580" t="s">
        <v>0</v>
      </c>
      <c r="JX2580" t="s">
        <v>0</v>
      </c>
      <c r="JY2580" t="s">
        <v>0</v>
      </c>
      <c r="JZ2580" t="s">
        <v>0</v>
      </c>
      <c r="KA2580" t="s">
        <v>0</v>
      </c>
      <c r="KB2580" t="s">
        <v>0</v>
      </c>
      <c r="KC2580" t="s">
        <v>0</v>
      </c>
      <c r="KD2580" t="s">
        <v>0</v>
      </c>
      <c r="KE2580" t="s">
        <v>0</v>
      </c>
      <c r="KF2580">
        <v>26.083300000000001</v>
      </c>
      <c r="KG2580" t="s">
        <v>0</v>
      </c>
      <c r="KH2580" t="s">
        <v>0</v>
      </c>
      <c r="KI2580" t="s">
        <v>0</v>
      </c>
      <c r="KJ2580" t="s">
        <v>0</v>
      </c>
      <c r="KK2580" t="s">
        <v>0</v>
      </c>
      <c r="KL2580" t="s">
        <v>0</v>
      </c>
      <c r="KM2580" t="s">
        <v>0</v>
      </c>
      <c r="KN2580" t="s">
        <v>0</v>
      </c>
      <c r="KO2580" t="s">
        <v>0</v>
      </c>
      <c r="KP2580" t="s">
        <v>0</v>
      </c>
      <c r="KQ2580" t="s">
        <v>0</v>
      </c>
      <c r="KR2580">
        <v>19.851900000000001</v>
      </c>
      <c r="KS2580" t="s">
        <v>0</v>
      </c>
      <c r="KT2580" t="s">
        <v>0</v>
      </c>
      <c r="KU2580" t="s">
        <v>0</v>
      </c>
      <c r="KV2580" t="s">
        <v>0</v>
      </c>
      <c r="KW2580" t="s">
        <v>0</v>
      </c>
      <c r="KX2580" t="s">
        <v>0</v>
      </c>
      <c r="KY2580" t="s">
        <v>0</v>
      </c>
      <c r="KZ2580">
        <v>15.9375</v>
      </c>
      <c r="LA2580" t="s">
        <v>0</v>
      </c>
      <c r="LB2580" t="s">
        <v>0</v>
      </c>
      <c r="LC2580" t="s">
        <v>0</v>
      </c>
      <c r="LD2580" t="s">
        <v>0</v>
      </c>
      <c r="LE2580">
        <v>8.5999999999999993E-2</v>
      </c>
      <c r="LF2580" t="s">
        <v>0</v>
      </c>
      <c r="LG2580" t="s">
        <v>0</v>
      </c>
      <c r="LH2580" t="s">
        <v>0</v>
      </c>
      <c r="LI2580" t="s">
        <v>0</v>
      </c>
      <c r="LJ2580" t="s">
        <v>0</v>
      </c>
      <c r="LK2580" t="s">
        <v>0</v>
      </c>
      <c r="LL2580" t="s">
        <v>0</v>
      </c>
      <c r="LM2580">
        <v>43</v>
      </c>
      <c r="LN2580" t="s">
        <v>0</v>
      </c>
      <c r="LO2580" t="s">
        <v>0</v>
      </c>
      <c r="LP2580" t="s">
        <v>0</v>
      </c>
      <c r="LQ2580" t="s">
        <v>0</v>
      </c>
      <c r="LR2580">
        <v>43.1875</v>
      </c>
      <c r="LS2580" t="s">
        <v>0</v>
      </c>
      <c r="LT2580" t="s">
        <v>0</v>
      </c>
      <c r="LU2580" t="s">
        <v>0</v>
      </c>
      <c r="LV2580" t="s">
        <v>0</v>
      </c>
      <c r="LW2580" t="s">
        <v>0</v>
      </c>
      <c r="LX2580" t="s">
        <v>0</v>
      </c>
      <c r="LY2580" t="s">
        <v>0</v>
      </c>
      <c r="LZ2580" t="s">
        <v>0</v>
      </c>
      <c r="MA2580" t="s">
        <v>0</v>
      </c>
      <c r="MB2580">
        <v>5.7343999999999999</v>
      </c>
      <c r="MC2580" t="s">
        <v>0</v>
      </c>
      <c r="MD2580" t="s">
        <v>0</v>
      </c>
      <c r="ME2580" t="s">
        <v>0</v>
      </c>
      <c r="MF2580" t="s">
        <v>0</v>
      </c>
      <c r="MG2580">
        <v>4</v>
      </c>
      <c r="MH2580" t="s">
        <v>0</v>
      </c>
      <c r="MI2580">
        <v>28.953099999999999</v>
      </c>
      <c r="MJ2580">
        <v>50</v>
      </c>
      <c r="MK2580" t="s">
        <v>0</v>
      </c>
      <c r="ML2580">
        <v>3.5728999999999997</v>
      </c>
      <c r="MM2580" t="s">
        <v>0</v>
      </c>
      <c r="MN2580" t="s">
        <v>0</v>
      </c>
      <c r="MO2580" t="s">
        <v>0</v>
      </c>
      <c r="MP2580" t="s">
        <v>0</v>
      </c>
      <c r="MQ2580" t="s">
        <v>0</v>
      </c>
      <c r="MR2580">
        <v>1.679</v>
      </c>
      <c r="MS2580" t="s">
        <v>0</v>
      </c>
      <c r="MT2580" t="s">
        <v>0</v>
      </c>
      <c r="MU2580">
        <v>19.031300000000002</v>
      </c>
      <c r="MV2580">
        <v>11.406000000000001</v>
      </c>
      <c r="MW2580" t="s">
        <v>0</v>
      </c>
      <c r="MX2580" t="s">
        <v>0</v>
      </c>
      <c r="MY2580">
        <v>27.333300000000001</v>
      </c>
      <c r="MZ2580">
        <v>4.7354000000000003</v>
      </c>
      <c r="NA2580">
        <v>8.3580000000000005</v>
      </c>
      <c r="NB2580" t="s">
        <v>0</v>
      </c>
      <c r="NC2580" t="s">
        <v>0</v>
      </c>
      <c r="ND2580" t="s">
        <v>0</v>
      </c>
      <c r="NE2580" t="s">
        <v>0</v>
      </c>
      <c r="NF2580" t="s">
        <v>0</v>
      </c>
      <c r="NG2580" t="s">
        <v>0</v>
      </c>
      <c r="NH2580" t="s">
        <v>0</v>
      </c>
      <c r="NI2580" t="s">
        <v>0</v>
      </c>
      <c r="NJ2580" t="s">
        <v>0</v>
      </c>
      <c r="NK2580" t="s">
        <v>0</v>
      </c>
      <c r="NL2580" t="s">
        <v>0</v>
      </c>
      <c r="NM2580" t="s">
        <v>0</v>
      </c>
      <c r="NN2580" t="s">
        <v>0</v>
      </c>
      <c r="NO2580" t="s">
        <v>0</v>
      </c>
      <c r="NP2580" t="s">
        <v>0</v>
      </c>
      <c r="NQ2580" t="s">
        <v>0</v>
      </c>
      <c r="NR2580" t="s">
        <v>0</v>
      </c>
      <c r="NS2580" t="s">
        <v>0</v>
      </c>
      <c r="NT2580">
        <v>8.5</v>
      </c>
      <c r="NU2580" t="s">
        <v>0</v>
      </c>
      <c r="NV2580" t="s">
        <v>0</v>
      </c>
      <c r="NW2580" t="s">
        <v>0</v>
      </c>
      <c r="NX2580" t="s">
        <v>0</v>
      </c>
      <c r="NY2580" t="s">
        <v>0</v>
      </c>
      <c r="NZ2580" t="s">
        <v>0</v>
      </c>
      <c r="OA2580" t="s">
        <v>0</v>
      </c>
      <c r="OB2580">
        <v>45.882800000000003</v>
      </c>
      <c r="OC2580" t="s">
        <v>0</v>
      </c>
      <c r="OD2580" t="s">
        <v>0</v>
      </c>
      <c r="OE2580" t="s">
        <v>0</v>
      </c>
      <c r="OF2580" t="s">
        <v>0</v>
      </c>
      <c r="OG2580">
        <v>8.125</v>
      </c>
      <c r="OH2580" t="s">
        <v>0</v>
      </c>
      <c r="OI2580" t="s">
        <v>0</v>
      </c>
      <c r="OJ2580" t="s">
        <v>0</v>
      </c>
      <c r="OK2580" t="s">
        <v>0</v>
      </c>
      <c r="OL2580">
        <v>3.8281000000000001</v>
      </c>
      <c r="OM2580" t="s">
        <v>0</v>
      </c>
      <c r="ON2580" t="s">
        <v>0</v>
      </c>
      <c r="OO2580" t="s">
        <v>0</v>
      </c>
      <c r="OP2580">
        <v>2.2031000000000001</v>
      </c>
      <c r="OQ2580" t="s">
        <v>0</v>
      </c>
      <c r="OR2580" t="s">
        <v>0</v>
      </c>
      <c r="OS2580">
        <v>12</v>
      </c>
      <c r="OT2580">
        <v>3.5468999999999999</v>
      </c>
      <c r="OU2580" t="s">
        <v>0</v>
      </c>
      <c r="OV2580" t="s">
        <v>0</v>
      </c>
      <c r="OW2580" t="s">
        <v>0</v>
      </c>
      <c r="OX2580">
        <v>19.187999999999999</v>
      </c>
      <c r="OY2580" t="s">
        <v>0</v>
      </c>
      <c r="OZ2580" t="s">
        <v>0</v>
      </c>
      <c r="PA2580" t="s">
        <v>0</v>
      </c>
      <c r="PB2580" t="s">
        <v>0</v>
      </c>
      <c r="PC2580">
        <v>32.75</v>
      </c>
      <c r="PD2580" t="s">
        <v>0</v>
      </c>
      <c r="PE2580" t="s">
        <v>0</v>
      </c>
      <c r="PF2580" t="s">
        <v>0</v>
      </c>
      <c r="PG2580" t="s">
        <v>0</v>
      </c>
      <c r="PH2580" t="s">
        <v>0</v>
      </c>
      <c r="PI2580">
        <v>7.7812999999999999</v>
      </c>
      <c r="PJ2580" t="s">
        <v>0</v>
      </c>
      <c r="PK2580" t="s">
        <v>0</v>
      </c>
      <c r="PL2580" t="s">
        <v>0</v>
      </c>
      <c r="PM2580">
        <v>33</v>
      </c>
      <c r="PN2580" t="s">
        <v>0</v>
      </c>
      <c r="PO2580" t="s">
        <v>0</v>
      </c>
      <c r="PP2580" t="s">
        <v>0</v>
      </c>
      <c r="PQ2580" t="s">
        <v>0</v>
      </c>
      <c r="PR2580">
        <v>30.405999999999999</v>
      </c>
      <c r="PS2580" t="s">
        <v>0</v>
      </c>
      <c r="PT2580" t="s">
        <v>0</v>
      </c>
      <c r="PU2580" t="s">
        <v>0</v>
      </c>
      <c r="PV2580" t="s">
        <v>0</v>
      </c>
      <c r="PW2580" t="s">
        <v>0</v>
      </c>
      <c r="PX2580" t="s">
        <v>0</v>
      </c>
      <c r="PY2580" t="s">
        <v>0</v>
      </c>
      <c r="PZ2580" t="s">
        <v>0</v>
      </c>
      <c r="QA2580" t="s">
        <v>0</v>
      </c>
      <c r="QB2580" t="s">
        <v>0</v>
      </c>
      <c r="QC2580">
        <v>19.718800000000002</v>
      </c>
      <c r="QD2580" t="s">
        <v>0</v>
      </c>
      <c r="QE2580">
        <v>1.1172</v>
      </c>
      <c r="QF2580" t="s">
        <v>0</v>
      </c>
      <c r="QG2580">
        <v>8.625</v>
      </c>
      <c r="QH2580" t="s">
        <v>0</v>
      </c>
      <c r="QI2580" t="s">
        <v>0</v>
      </c>
      <c r="QJ2580" t="s">
        <v>0</v>
      </c>
      <c r="QK2580" t="s">
        <v>0</v>
      </c>
      <c r="QL2580" t="s">
        <v>0</v>
      </c>
      <c r="QM2580" t="s">
        <v>0</v>
      </c>
      <c r="QN2580" t="s">
        <v>0</v>
      </c>
      <c r="QO2580" t="s">
        <v>0</v>
      </c>
      <c r="QP2580" t="s">
        <v>0</v>
      </c>
      <c r="QQ2580" t="s">
        <v>0</v>
      </c>
      <c r="QR2580" t="s">
        <v>0</v>
      </c>
      <c r="QS2580" t="s">
        <v>0</v>
      </c>
      <c r="QT2580" t="s">
        <v>0</v>
      </c>
      <c r="QU2580" t="s">
        <v>0</v>
      </c>
      <c r="QV2580" t="s">
        <v>0</v>
      </c>
      <c r="QW2580" t="s">
        <v>0</v>
      </c>
      <c r="QX2580" t="s">
        <v>0</v>
      </c>
      <c r="QY2580" t="s">
        <v>0</v>
      </c>
      <c r="QZ2580" t="s">
        <v>0</v>
      </c>
      <c r="RA2580" t="s">
        <v>0</v>
      </c>
      <c r="RB2580" t="s">
        <v>0</v>
      </c>
      <c r="RC2580" t="s">
        <v>0</v>
      </c>
      <c r="RD2580" t="s">
        <v>0</v>
      </c>
      <c r="RE2580" t="s">
        <v>0</v>
      </c>
      <c r="RF2580">
        <v>85.031300000000002</v>
      </c>
      <c r="RG2580">
        <v>12.7813</v>
      </c>
      <c r="RH2580" t="s">
        <v>0</v>
      </c>
      <c r="RI2580" t="s">
        <v>0</v>
      </c>
      <c r="RJ2580" t="s">
        <v>0</v>
      </c>
      <c r="RK2580" t="s">
        <v>0</v>
      </c>
      <c r="RL2580" t="s">
        <v>0</v>
      </c>
      <c r="RM2580" t="s">
        <v>0</v>
      </c>
      <c r="RN2580" t="s">
        <v>0</v>
      </c>
      <c r="RO2580" t="s">
        <v>0</v>
      </c>
      <c r="RP2580" t="s">
        <v>0</v>
      </c>
      <c r="RQ2580" t="s">
        <v>0</v>
      </c>
      <c r="RR2580" t="s">
        <v>0</v>
      </c>
      <c r="RS2580" t="s">
        <v>0</v>
      </c>
      <c r="RT2580" t="s">
        <v>0</v>
      </c>
      <c r="RU2580" t="s">
        <v>0</v>
      </c>
      <c r="RV2580">
        <v>2.9135999999999997</v>
      </c>
      <c r="RW2580" t="s">
        <v>0</v>
      </c>
      <c r="RX2580" t="s">
        <v>0</v>
      </c>
      <c r="RY2580" t="s">
        <v>0</v>
      </c>
      <c r="RZ2580" t="s">
        <v>0</v>
      </c>
      <c r="SA2580" t="s">
        <v>0</v>
      </c>
      <c r="SB2580" t="s">
        <v>0</v>
      </c>
      <c r="SC2580">
        <v>46.375</v>
      </c>
      <c r="SD2580" t="s">
        <v>0</v>
      </c>
      <c r="SE2580">
        <v>8.0625</v>
      </c>
      <c r="SF2580" t="s">
        <v>0</v>
      </c>
      <c r="SG2580" t="s">
        <v>0</v>
      </c>
      <c r="SH2580" t="s">
        <v>0</v>
      </c>
      <c r="SI2580" t="s">
        <v>0</v>
      </c>
      <c r="SJ2580">
        <v>27.833300000000001</v>
      </c>
      <c r="SK2580">
        <v>64.625</v>
      </c>
      <c r="SL2580" t="s">
        <v>0</v>
      </c>
    </row>
    <row r="2581" spans="1:506" x14ac:dyDescent="0.3">
      <c r="A2581" s="1">
        <v>36486</v>
      </c>
      <c r="B2581" t="s">
        <v>0</v>
      </c>
      <c r="C2581" t="s">
        <v>0</v>
      </c>
      <c r="D2581" t="s">
        <v>0</v>
      </c>
      <c r="E2581">
        <v>3.2370000000000001</v>
      </c>
      <c r="F2581" t="s">
        <v>0</v>
      </c>
      <c r="G2581" t="s">
        <v>0</v>
      </c>
      <c r="H2581">
        <v>14.125</v>
      </c>
      <c r="I2581" t="s">
        <v>0</v>
      </c>
      <c r="J2581" t="s">
        <v>0</v>
      </c>
      <c r="K2581">
        <v>19.015999999999998</v>
      </c>
      <c r="L2581" t="s">
        <v>0</v>
      </c>
      <c r="M2581" t="s">
        <v>0</v>
      </c>
      <c r="N2581" t="s">
        <v>0</v>
      </c>
      <c r="O2581" t="s">
        <v>0</v>
      </c>
      <c r="P2581">
        <v>6.0156000000000001</v>
      </c>
      <c r="Q2581" t="s">
        <v>0</v>
      </c>
      <c r="R2581" t="s">
        <v>0</v>
      </c>
      <c r="S2581" t="s">
        <v>0</v>
      </c>
      <c r="T2581" t="s">
        <v>0</v>
      </c>
      <c r="U2581" t="s">
        <v>0</v>
      </c>
      <c r="V2581" t="s">
        <v>0</v>
      </c>
      <c r="W2581" t="s">
        <v>0</v>
      </c>
      <c r="X2581" t="s">
        <v>0</v>
      </c>
      <c r="Y2581" t="s">
        <v>0</v>
      </c>
      <c r="Z2581">
        <v>184.875</v>
      </c>
      <c r="AA2581" t="s">
        <v>0</v>
      </c>
      <c r="AB2581" t="s">
        <v>0</v>
      </c>
      <c r="AC2581" t="s">
        <v>0</v>
      </c>
      <c r="AD2581" t="s">
        <v>0</v>
      </c>
      <c r="AE2581" t="s">
        <v>0</v>
      </c>
      <c r="AF2581">
        <v>4.4687999999999999</v>
      </c>
      <c r="AG2581">
        <v>25.828099999999999</v>
      </c>
      <c r="AH2581" t="s">
        <v>0</v>
      </c>
      <c r="AI2581" t="s">
        <v>0</v>
      </c>
      <c r="AJ2581" t="s">
        <v>0</v>
      </c>
      <c r="AK2581">
        <v>48.188000000000002</v>
      </c>
      <c r="AL2581" t="s">
        <v>0</v>
      </c>
      <c r="AM2581" t="s">
        <v>0</v>
      </c>
      <c r="AN2581">
        <v>80.5</v>
      </c>
      <c r="AO2581" t="s">
        <v>0</v>
      </c>
      <c r="AP2581">
        <v>2.25</v>
      </c>
      <c r="AQ2581" t="s">
        <v>0</v>
      </c>
      <c r="AR2581" t="s">
        <v>0</v>
      </c>
      <c r="AS2581" t="s">
        <v>0</v>
      </c>
      <c r="AT2581" t="s">
        <v>0</v>
      </c>
      <c r="AU2581" t="s">
        <v>0</v>
      </c>
      <c r="AV2581" t="s">
        <v>0</v>
      </c>
      <c r="AW2581" t="s">
        <v>0</v>
      </c>
      <c r="AX2581" t="s">
        <v>0</v>
      </c>
      <c r="AY2581" t="s">
        <v>0</v>
      </c>
      <c r="AZ2581" t="s">
        <v>0</v>
      </c>
      <c r="BA2581">
        <v>1.2707999999999999</v>
      </c>
      <c r="BB2581" t="s">
        <v>0</v>
      </c>
      <c r="BC2581" t="s">
        <v>0</v>
      </c>
      <c r="BD2581" t="s">
        <v>0</v>
      </c>
      <c r="BE2581" t="s">
        <v>0</v>
      </c>
      <c r="BF2581" t="s">
        <v>0</v>
      </c>
      <c r="BG2581" t="s">
        <v>0</v>
      </c>
      <c r="BH2581" t="s">
        <v>0</v>
      </c>
      <c r="BI2581" t="s">
        <v>0</v>
      </c>
      <c r="BJ2581" t="s">
        <v>0</v>
      </c>
      <c r="BK2581" t="s">
        <v>0</v>
      </c>
      <c r="BL2581" t="s">
        <v>0</v>
      </c>
      <c r="BM2581" t="s">
        <v>0</v>
      </c>
      <c r="BN2581" t="s">
        <v>0</v>
      </c>
      <c r="BO2581">
        <v>20.648</v>
      </c>
      <c r="BP2581" t="s">
        <v>0</v>
      </c>
      <c r="BQ2581">
        <v>400.5</v>
      </c>
      <c r="BR2581" t="s">
        <v>0</v>
      </c>
      <c r="BS2581" t="s">
        <v>0</v>
      </c>
      <c r="BT2581" t="s">
        <v>0</v>
      </c>
      <c r="BU2581" t="s">
        <v>0</v>
      </c>
      <c r="BV2581" t="s">
        <v>0</v>
      </c>
      <c r="BW2581" t="s">
        <v>0</v>
      </c>
      <c r="BX2581" t="s">
        <v>0</v>
      </c>
      <c r="BY2581" t="s">
        <v>0</v>
      </c>
      <c r="BZ2581" t="s">
        <v>0</v>
      </c>
      <c r="CA2581" t="s">
        <v>0</v>
      </c>
      <c r="CB2581" t="s">
        <v>0</v>
      </c>
      <c r="CC2581" t="s">
        <v>0</v>
      </c>
      <c r="CD2581" t="s">
        <v>0</v>
      </c>
      <c r="CE2581" t="s">
        <v>0</v>
      </c>
      <c r="CF2581" t="s">
        <v>0</v>
      </c>
      <c r="CG2581" t="s">
        <v>0</v>
      </c>
      <c r="CH2581" t="s">
        <v>0</v>
      </c>
      <c r="CI2581" t="s">
        <v>0</v>
      </c>
      <c r="CJ2581" t="s">
        <v>0</v>
      </c>
      <c r="CK2581" t="s">
        <v>0</v>
      </c>
      <c r="CL2581" t="s">
        <v>0</v>
      </c>
      <c r="CM2581">
        <v>2.4609000000000001</v>
      </c>
      <c r="CN2581" t="s">
        <v>0</v>
      </c>
      <c r="CO2581" t="s">
        <v>0</v>
      </c>
      <c r="CP2581" t="s">
        <v>0</v>
      </c>
      <c r="CQ2581">
        <v>8.375</v>
      </c>
      <c r="CR2581" t="s">
        <v>0</v>
      </c>
      <c r="CS2581" t="s">
        <v>0</v>
      </c>
      <c r="CT2581">
        <v>31.3492</v>
      </c>
      <c r="CU2581" t="s">
        <v>0</v>
      </c>
      <c r="CV2581" t="s">
        <v>0</v>
      </c>
      <c r="CW2581" t="s">
        <v>0</v>
      </c>
      <c r="CX2581">
        <v>14.020799999999999</v>
      </c>
      <c r="CY2581" t="s">
        <v>0</v>
      </c>
      <c r="CZ2581" t="s">
        <v>0</v>
      </c>
      <c r="DA2581" t="s">
        <v>0</v>
      </c>
      <c r="DB2581" t="s">
        <v>0</v>
      </c>
      <c r="DC2581" t="s">
        <v>0</v>
      </c>
      <c r="DD2581" t="s">
        <v>0</v>
      </c>
      <c r="DE2581" t="s">
        <v>0</v>
      </c>
      <c r="DF2581" t="s">
        <v>0</v>
      </c>
      <c r="DG2581" t="s">
        <v>0</v>
      </c>
      <c r="DH2581" t="s">
        <v>0</v>
      </c>
      <c r="DI2581">
        <v>41.405999999999999</v>
      </c>
      <c r="DJ2581" t="s">
        <v>0</v>
      </c>
      <c r="DK2581" t="s">
        <v>0</v>
      </c>
      <c r="DL2581" t="s">
        <v>0</v>
      </c>
      <c r="DM2581">
        <v>1.7604</v>
      </c>
      <c r="DN2581" t="s">
        <v>0</v>
      </c>
      <c r="DO2581">
        <v>43.75</v>
      </c>
      <c r="DP2581" t="s">
        <v>0</v>
      </c>
      <c r="DQ2581">
        <v>33.353999999999999</v>
      </c>
      <c r="DR2581" t="s">
        <v>0</v>
      </c>
      <c r="DS2581">
        <v>1.0807</v>
      </c>
      <c r="DT2581" t="s">
        <v>0</v>
      </c>
      <c r="DU2581">
        <v>33.618299999999998</v>
      </c>
      <c r="DV2581" t="s">
        <v>0</v>
      </c>
      <c r="DW2581" t="s">
        <v>0</v>
      </c>
      <c r="DX2581" t="s">
        <v>0</v>
      </c>
      <c r="DY2581" t="s">
        <v>0</v>
      </c>
      <c r="DZ2581" t="s">
        <v>0</v>
      </c>
      <c r="EA2581" t="s">
        <v>0</v>
      </c>
      <c r="EB2581" t="s">
        <v>0</v>
      </c>
      <c r="EC2581" t="s">
        <v>0</v>
      </c>
      <c r="ED2581" t="s">
        <v>0</v>
      </c>
      <c r="EE2581" t="s">
        <v>0</v>
      </c>
      <c r="EF2581" t="s">
        <v>0</v>
      </c>
      <c r="EG2581" t="s">
        <v>0</v>
      </c>
      <c r="EH2581" t="s">
        <v>0</v>
      </c>
      <c r="EI2581" t="s">
        <v>0</v>
      </c>
      <c r="EJ2581" t="s">
        <v>0</v>
      </c>
      <c r="EK2581">
        <v>34.013800000000003</v>
      </c>
      <c r="EL2581" t="s">
        <v>0</v>
      </c>
      <c r="EM2581">
        <v>8.9443999999999999</v>
      </c>
      <c r="EN2581" t="s">
        <v>0</v>
      </c>
      <c r="EO2581" t="s">
        <v>0</v>
      </c>
      <c r="EP2581" t="s">
        <v>0</v>
      </c>
      <c r="EQ2581" t="s">
        <v>0</v>
      </c>
      <c r="ER2581" t="s">
        <v>0</v>
      </c>
      <c r="ES2581" t="s">
        <v>0</v>
      </c>
      <c r="ET2581" t="s">
        <v>0</v>
      </c>
      <c r="EU2581" t="s">
        <v>0</v>
      </c>
      <c r="EV2581" t="s">
        <v>0</v>
      </c>
      <c r="EW2581">
        <v>27.0625</v>
      </c>
      <c r="EX2581">
        <v>8.1182999999999996</v>
      </c>
      <c r="EY2581" t="s">
        <v>0</v>
      </c>
      <c r="EZ2581" t="s">
        <v>0</v>
      </c>
      <c r="FA2581" t="s">
        <v>0</v>
      </c>
      <c r="FB2581" t="s">
        <v>0</v>
      </c>
      <c r="FC2581" t="s">
        <v>0</v>
      </c>
      <c r="FD2581" t="s">
        <v>0</v>
      </c>
      <c r="FE2581" t="s">
        <v>0</v>
      </c>
      <c r="FF2581" t="s">
        <v>0</v>
      </c>
      <c r="FG2581" t="s">
        <v>0</v>
      </c>
      <c r="FH2581" t="s">
        <v>0</v>
      </c>
      <c r="FI2581" t="s">
        <v>0</v>
      </c>
      <c r="FJ2581" t="s">
        <v>0</v>
      </c>
      <c r="FK2581">
        <v>344.375</v>
      </c>
      <c r="FL2581" t="s">
        <v>0</v>
      </c>
      <c r="FM2581" t="s">
        <v>0</v>
      </c>
      <c r="FN2581" t="s">
        <v>0</v>
      </c>
      <c r="FO2581" t="s">
        <v>0</v>
      </c>
      <c r="FP2581" t="s">
        <v>0</v>
      </c>
      <c r="FQ2581">
        <v>10.140599999999999</v>
      </c>
      <c r="FR2581" t="s">
        <v>0</v>
      </c>
      <c r="FS2581" t="s">
        <v>0</v>
      </c>
      <c r="FT2581" t="s">
        <v>0</v>
      </c>
      <c r="FU2581" t="s">
        <v>0</v>
      </c>
      <c r="FV2581">
        <v>2.5937999999999999</v>
      </c>
      <c r="FW2581" t="s">
        <v>0</v>
      </c>
      <c r="FX2581" t="s">
        <v>0</v>
      </c>
      <c r="FY2581" t="s">
        <v>0</v>
      </c>
      <c r="FZ2581" t="s">
        <v>0</v>
      </c>
      <c r="GA2581" t="s">
        <v>0</v>
      </c>
      <c r="GB2581">
        <v>70.688000000000002</v>
      </c>
      <c r="GC2581" t="s">
        <v>0</v>
      </c>
      <c r="GD2581">
        <v>5.9687999999999999</v>
      </c>
      <c r="GE2581">
        <v>47.5</v>
      </c>
      <c r="GF2581">
        <v>2.0937999999999999</v>
      </c>
      <c r="GG2581" t="s">
        <v>0</v>
      </c>
      <c r="GH2581" t="s">
        <v>0</v>
      </c>
      <c r="GI2581" t="s">
        <v>0</v>
      </c>
      <c r="GJ2581" t="s">
        <v>0</v>
      </c>
      <c r="GK2581" t="s">
        <v>0</v>
      </c>
      <c r="GL2581" t="s">
        <v>0</v>
      </c>
      <c r="GM2581" t="s">
        <v>0</v>
      </c>
      <c r="GN2581" t="s">
        <v>0</v>
      </c>
      <c r="GO2581" t="s">
        <v>0</v>
      </c>
      <c r="GP2581" t="s">
        <v>0</v>
      </c>
      <c r="GQ2581" t="s">
        <v>0</v>
      </c>
      <c r="GR2581" t="s">
        <v>0</v>
      </c>
      <c r="GS2581">
        <v>1.4336</v>
      </c>
      <c r="GT2581" t="s">
        <v>0</v>
      </c>
      <c r="GU2581" t="s">
        <v>0</v>
      </c>
      <c r="GV2581" t="s">
        <v>0</v>
      </c>
      <c r="GW2581" t="s">
        <v>0</v>
      </c>
      <c r="GX2581" t="s">
        <v>0</v>
      </c>
      <c r="GY2581" t="s">
        <v>0</v>
      </c>
      <c r="GZ2581" t="s">
        <v>0</v>
      </c>
      <c r="HA2581" t="s">
        <v>0</v>
      </c>
      <c r="HB2581" t="s">
        <v>0</v>
      </c>
      <c r="HC2581" t="s">
        <v>0</v>
      </c>
      <c r="HD2581" t="s">
        <v>0</v>
      </c>
      <c r="HE2581" t="s">
        <v>0</v>
      </c>
      <c r="HF2581" t="s">
        <v>0</v>
      </c>
      <c r="HG2581" t="s">
        <v>0</v>
      </c>
      <c r="HH2581">
        <v>25.909099999999999</v>
      </c>
      <c r="HI2581" t="s">
        <v>0</v>
      </c>
      <c r="HJ2581" t="s">
        <v>0</v>
      </c>
      <c r="HK2581" t="s">
        <v>0</v>
      </c>
      <c r="HL2581" t="s">
        <v>0</v>
      </c>
      <c r="HM2581" t="s">
        <v>0</v>
      </c>
      <c r="HN2581" t="s">
        <v>0</v>
      </c>
      <c r="HO2581" t="s">
        <v>0</v>
      </c>
      <c r="HP2581" t="s">
        <v>0</v>
      </c>
      <c r="HQ2581" t="s">
        <v>0</v>
      </c>
      <c r="HR2581">
        <v>1.1875</v>
      </c>
      <c r="HS2581" t="s">
        <v>0</v>
      </c>
      <c r="HT2581" t="s">
        <v>0</v>
      </c>
      <c r="HU2581" t="s">
        <v>0</v>
      </c>
      <c r="HV2581" t="s">
        <v>0</v>
      </c>
      <c r="HW2581" t="s">
        <v>0</v>
      </c>
      <c r="HX2581" t="s">
        <v>0</v>
      </c>
      <c r="HY2581">
        <v>2.7069999999999999</v>
      </c>
      <c r="HZ2581" t="s">
        <v>0</v>
      </c>
      <c r="IA2581" t="s">
        <v>0</v>
      </c>
      <c r="IB2581" t="s">
        <v>0</v>
      </c>
      <c r="IC2581" t="s">
        <v>0</v>
      </c>
      <c r="ID2581" t="s">
        <v>0</v>
      </c>
      <c r="IE2581">
        <v>4.4062999999999999</v>
      </c>
      <c r="IF2581" t="s">
        <v>0</v>
      </c>
      <c r="IG2581" t="s">
        <v>0</v>
      </c>
      <c r="IH2581" t="s">
        <v>0</v>
      </c>
      <c r="II2581">
        <v>12.25</v>
      </c>
      <c r="IJ2581" t="s">
        <v>0</v>
      </c>
      <c r="IK2581">
        <v>40.25</v>
      </c>
      <c r="IL2581">
        <v>20.937999999999999</v>
      </c>
      <c r="IM2581" t="s">
        <v>0</v>
      </c>
      <c r="IN2581" t="s">
        <v>0</v>
      </c>
      <c r="IO2581" t="s">
        <v>0</v>
      </c>
      <c r="IP2581" t="s">
        <v>0</v>
      </c>
      <c r="IQ2581" t="s">
        <v>0</v>
      </c>
      <c r="IR2581">
        <v>7.4861000000000004</v>
      </c>
      <c r="IS2581" t="s">
        <v>0</v>
      </c>
      <c r="IT2581" t="s">
        <v>0</v>
      </c>
      <c r="IU2581" t="s">
        <v>0</v>
      </c>
      <c r="IV2581" t="s">
        <v>0</v>
      </c>
      <c r="IW2581" t="s">
        <v>0</v>
      </c>
      <c r="IX2581">
        <v>3.7187999999999999</v>
      </c>
      <c r="IY2581" t="s">
        <v>0</v>
      </c>
      <c r="IZ2581">
        <v>9.625</v>
      </c>
      <c r="JA2581" t="s">
        <v>0</v>
      </c>
      <c r="JB2581">
        <v>50.5</v>
      </c>
      <c r="JC2581" t="s">
        <v>0</v>
      </c>
      <c r="JD2581">
        <v>17.4375</v>
      </c>
      <c r="JE2581" t="s">
        <v>0</v>
      </c>
      <c r="JF2581" t="s">
        <v>0</v>
      </c>
      <c r="JG2581" t="s">
        <v>0</v>
      </c>
      <c r="JH2581" t="s">
        <v>0</v>
      </c>
      <c r="JI2581" t="s">
        <v>0</v>
      </c>
      <c r="JJ2581">
        <v>45.218800000000002</v>
      </c>
      <c r="JK2581" t="s">
        <v>0</v>
      </c>
      <c r="JL2581" t="s">
        <v>0</v>
      </c>
      <c r="JM2581" t="s">
        <v>0</v>
      </c>
      <c r="JN2581" t="s">
        <v>0</v>
      </c>
      <c r="JO2581" t="s">
        <v>0</v>
      </c>
      <c r="JP2581" t="s">
        <v>0</v>
      </c>
      <c r="JQ2581" t="s">
        <v>0</v>
      </c>
      <c r="JR2581" t="s">
        <v>0</v>
      </c>
      <c r="JS2581" t="s">
        <v>0</v>
      </c>
      <c r="JT2581" t="s">
        <v>0</v>
      </c>
      <c r="JU2581" t="s">
        <v>0</v>
      </c>
      <c r="JV2581" t="s">
        <v>0</v>
      </c>
      <c r="JW2581" t="s">
        <v>0</v>
      </c>
      <c r="JX2581" t="s">
        <v>0</v>
      </c>
      <c r="JY2581" t="s">
        <v>0</v>
      </c>
      <c r="JZ2581" t="s">
        <v>0</v>
      </c>
      <c r="KA2581" t="s">
        <v>0</v>
      </c>
      <c r="KB2581" t="s">
        <v>0</v>
      </c>
      <c r="KC2581" t="s">
        <v>0</v>
      </c>
      <c r="KD2581" t="s">
        <v>0</v>
      </c>
      <c r="KE2581" t="s">
        <v>0</v>
      </c>
      <c r="KF2581">
        <v>26.833300000000001</v>
      </c>
      <c r="KG2581" t="s">
        <v>0</v>
      </c>
      <c r="KH2581" t="s">
        <v>0</v>
      </c>
      <c r="KI2581" t="s">
        <v>0</v>
      </c>
      <c r="KJ2581" t="s">
        <v>0</v>
      </c>
      <c r="KK2581" t="s">
        <v>0</v>
      </c>
      <c r="KL2581" t="s">
        <v>0</v>
      </c>
      <c r="KM2581" t="s">
        <v>0</v>
      </c>
      <c r="KN2581" t="s">
        <v>0</v>
      </c>
      <c r="KO2581" t="s">
        <v>0</v>
      </c>
      <c r="KP2581" t="s">
        <v>0</v>
      </c>
      <c r="KQ2581" t="s">
        <v>0</v>
      </c>
      <c r="KR2581">
        <v>19.574100000000001</v>
      </c>
      <c r="KS2581" t="s">
        <v>0</v>
      </c>
      <c r="KT2581" t="s">
        <v>0</v>
      </c>
      <c r="KU2581" t="s">
        <v>0</v>
      </c>
      <c r="KV2581" t="s">
        <v>0</v>
      </c>
      <c r="KW2581" t="s">
        <v>0</v>
      </c>
      <c r="KX2581" t="s">
        <v>0</v>
      </c>
      <c r="KY2581" t="s">
        <v>0</v>
      </c>
      <c r="KZ2581">
        <v>15.9375</v>
      </c>
      <c r="LA2581" t="s">
        <v>0</v>
      </c>
      <c r="LB2581" t="s">
        <v>0</v>
      </c>
      <c r="LC2581" t="s">
        <v>0</v>
      </c>
      <c r="LD2581" t="s">
        <v>0</v>
      </c>
      <c r="LE2581">
        <v>9.5000000000000001E-2</v>
      </c>
      <c r="LF2581" t="s">
        <v>0</v>
      </c>
      <c r="LG2581" t="s">
        <v>0</v>
      </c>
      <c r="LH2581" t="s">
        <v>0</v>
      </c>
      <c r="LI2581" t="s">
        <v>0</v>
      </c>
      <c r="LJ2581" t="s">
        <v>0</v>
      </c>
      <c r="LK2581" t="s">
        <v>0</v>
      </c>
      <c r="LL2581" t="s">
        <v>0</v>
      </c>
      <c r="LM2581">
        <v>44.906300000000002</v>
      </c>
      <c r="LN2581" t="s">
        <v>0</v>
      </c>
      <c r="LO2581" t="s">
        <v>0</v>
      </c>
      <c r="LP2581" t="s">
        <v>0</v>
      </c>
      <c r="LQ2581" t="s">
        <v>0</v>
      </c>
      <c r="LR2581">
        <v>41.75</v>
      </c>
      <c r="LS2581" t="s">
        <v>0</v>
      </c>
      <c r="LT2581" t="s">
        <v>0</v>
      </c>
      <c r="LU2581" t="s">
        <v>0</v>
      </c>
      <c r="LV2581" t="s">
        <v>0</v>
      </c>
      <c r="LW2581" t="s">
        <v>0</v>
      </c>
      <c r="LX2581" t="s">
        <v>0</v>
      </c>
      <c r="LY2581" t="s">
        <v>0</v>
      </c>
      <c r="LZ2581" t="s">
        <v>0</v>
      </c>
      <c r="MA2581" t="s">
        <v>0</v>
      </c>
      <c r="MB2581">
        <v>5.9218999999999999</v>
      </c>
      <c r="MC2581" t="s">
        <v>0</v>
      </c>
      <c r="MD2581" t="s">
        <v>0</v>
      </c>
      <c r="ME2581" t="s">
        <v>0</v>
      </c>
      <c r="MF2581" t="s">
        <v>0</v>
      </c>
      <c r="MG2581">
        <v>4</v>
      </c>
      <c r="MH2581" t="s">
        <v>0</v>
      </c>
      <c r="MI2581">
        <v>29.5</v>
      </c>
      <c r="MJ2581">
        <v>48.3125</v>
      </c>
      <c r="MK2581" t="s">
        <v>0</v>
      </c>
      <c r="ML2581">
        <v>3.5676999999999999</v>
      </c>
      <c r="MM2581" t="s">
        <v>0</v>
      </c>
      <c r="MN2581" t="s">
        <v>0</v>
      </c>
      <c r="MO2581" t="s">
        <v>0</v>
      </c>
      <c r="MP2581" t="s">
        <v>0</v>
      </c>
      <c r="MQ2581" t="s">
        <v>0</v>
      </c>
      <c r="MR2581">
        <v>1.3332999999999999</v>
      </c>
      <c r="MS2581" t="s">
        <v>0</v>
      </c>
      <c r="MT2581" t="s">
        <v>0</v>
      </c>
      <c r="MU2581">
        <v>19.359400000000001</v>
      </c>
      <c r="MV2581">
        <v>11.734</v>
      </c>
      <c r="MW2581" t="s">
        <v>0</v>
      </c>
      <c r="MX2581" t="s">
        <v>0</v>
      </c>
      <c r="MY2581">
        <v>28.083300000000001</v>
      </c>
      <c r="MZ2581">
        <v>4.7751000000000001</v>
      </c>
      <c r="NA2581">
        <v>8.3086000000000002</v>
      </c>
      <c r="NB2581" t="s">
        <v>0</v>
      </c>
      <c r="NC2581" t="s">
        <v>0</v>
      </c>
      <c r="ND2581" t="s">
        <v>0</v>
      </c>
      <c r="NE2581" t="s">
        <v>0</v>
      </c>
      <c r="NF2581" t="s">
        <v>0</v>
      </c>
      <c r="NG2581" t="s">
        <v>0</v>
      </c>
      <c r="NH2581" t="s">
        <v>0</v>
      </c>
      <c r="NI2581" t="s">
        <v>0</v>
      </c>
      <c r="NJ2581" t="s">
        <v>0</v>
      </c>
      <c r="NK2581" t="s">
        <v>0</v>
      </c>
      <c r="NL2581" t="s">
        <v>0</v>
      </c>
      <c r="NM2581" t="s">
        <v>0</v>
      </c>
      <c r="NN2581" t="s">
        <v>0</v>
      </c>
      <c r="NO2581" t="s">
        <v>0</v>
      </c>
      <c r="NP2581" t="s">
        <v>0</v>
      </c>
      <c r="NQ2581" t="s">
        <v>0</v>
      </c>
      <c r="NR2581" t="s">
        <v>0</v>
      </c>
      <c r="NS2581" t="s">
        <v>0</v>
      </c>
      <c r="NT2581">
        <v>8.375</v>
      </c>
      <c r="NU2581" t="s">
        <v>0</v>
      </c>
      <c r="NV2581" t="s">
        <v>0</v>
      </c>
      <c r="NW2581" t="s">
        <v>0</v>
      </c>
      <c r="NX2581" t="s">
        <v>0</v>
      </c>
      <c r="NY2581" t="s">
        <v>0</v>
      </c>
      <c r="NZ2581" t="s">
        <v>0</v>
      </c>
      <c r="OA2581" t="s">
        <v>0</v>
      </c>
      <c r="OB2581">
        <v>45</v>
      </c>
      <c r="OC2581" t="s">
        <v>0</v>
      </c>
      <c r="OD2581" t="s">
        <v>0</v>
      </c>
      <c r="OE2581" t="s">
        <v>0</v>
      </c>
      <c r="OF2581" t="s">
        <v>0</v>
      </c>
      <c r="OG2581">
        <v>7.6879999999999997</v>
      </c>
      <c r="OH2581" t="s">
        <v>0</v>
      </c>
      <c r="OI2581" t="s">
        <v>0</v>
      </c>
      <c r="OJ2581" t="s">
        <v>0</v>
      </c>
      <c r="OK2581" t="s">
        <v>0</v>
      </c>
      <c r="OL2581">
        <v>3.8281000000000001</v>
      </c>
      <c r="OM2581" t="s">
        <v>0</v>
      </c>
      <c r="ON2581" t="s">
        <v>0</v>
      </c>
      <c r="OO2581" t="s">
        <v>0</v>
      </c>
      <c r="OP2581">
        <v>2.2578</v>
      </c>
      <c r="OQ2581" t="s">
        <v>0</v>
      </c>
      <c r="OR2581" t="s">
        <v>0</v>
      </c>
      <c r="OS2581">
        <v>12.063000000000001</v>
      </c>
      <c r="OT2581">
        <v>3.4687999999999999</v>
      </c>
      <c r="OU2581" t="s">
        <v>0</v>
      </c>
      <c r="OV2581" t="s">
        <v>0</v>
      </c>
      <c r="OW2581" t="s">
        <v>0</v>
      </c>
      <c r="OX2581">
        <v>19.062999999999999</v>
      </c>
      <c r="OY2581" t="s">
        <v>0</v>
      </c>
      <c r="OZ2581" t="s">
        <v>0</v>
      </c>
      <c r="PA2581" t="s">
        <v>0</v>
      </c>
      <c r="PB2581" t="s">
        <v>0</v>
      </c>
      <c r="PC2581">
        <v>32.75</v>
      </c>
      <c r="PD2581" t="s">
        <v>0</v>
      </c>
      <c r="PE2581" t="s">
        <v>0</v>
      </c>
      <c r="PF2581" t="s">
        <v>0</v>
      </c>
      <c r="PG2581" t="s">
        <v>0</v>
      </c>
      <c r="PH2581" t="s">
        <v>0</v>
      </c>
      <c r="PI2581">
        <v>7.7812999999999999</v>
      </c>
      <c r="PJ2581" t="s">
        <v>0</v>
      </c>
      <c r="PK2581" t="s">
        <v>0</v>
      </c>
      <c r="PL2581" t="s">
        <v>0</v>
      </c>
      <c r="PM2581">
        <v>33.125</v>
      </c>
      <c r="PN2581" t="s">
        <v>0</v>
      </c>
      <c r="PO2581" t="s">
        <v>0</v>
      </c>
      <c r="PP2581" t="s">
        <v>0</v>
      </c>
      <c r="PQ2581" t="s">
        <v>0</v>
      </c>
      <c r="PR2581">
        <v>30.405999999999999</v>
      </c>
      <c r="PS2581" t="s">
        <v>0</v>
      </c>
      <c r="PT2581" t="s">
        <v>0</v>
      </c>
      <c r="PU2581" t="s">
        <v>0</v>
      </c>
      <c r="PV2581" t="s">
        <v>0</v>
      </c>
      <c r="PW2581" t="s">
        <v>0</v>
      </c>
      <c r="PX2581" t="s">
        <v>0</v>
      </c>
      <c r="PY2581" t="s">
        <v>0</v>
      </c>
      <c r="PZ2581" t="s">
        <v>0</v>
      </c>
      <c r="QA2581" t="s">
        <v>0</v>
      </c>
      <c r="QB2581" t="s">
        <v>0</v>
      </c>
      <c r="QC2581">
        <v>20.125</v>
      </c>
      <c r="QD2581" t="s">
        <v>0</v>
      </c>
      <c r="QE2581">
        <v>1.0898000000000001</v>
      </c>
      <c r="QF2581" t="s">
        <v>0</v>
      </c>
      <c r="QG2581">
        <v>8</v>
      </c>
      <c r="QH2581" t="s">
        <v>0</v>
      </c>
      <c r="QI2581" t="s">
        <v>0</v>
      </c>
      <c r="QJ2581" t="s">
        <v>0</v>
      </c>
      <c r="QK2581" t="s">
        <v>0</v>
      </c>
      <c r="QL2581" t="s">
        <v>0</v>
      </c>
      <c r="QM2581" t="s">
        <v>0</v>
      </c>
      <c r="QN2581" t="s">
        <v>0</v>
      </c>
      <c r="QO2581" t="s">
        <v>0</v>
      </c>
      <c r="QP2581" t="s">
        <v>0</v>
      </c>
      <c r="QQ2581" t="s">
        <v>0</v>
      </c>
      <c r="QR2581" t="s">
        <v>0</v>
      </c>
      <c r="QS2581" t="s">
        <v>0</v>
      </c>
      <c r="QT2581" t="s">
        <v>0</v>
      </c>
      <c r="QU2581" t="s">
        <v>0</v>
      </c>
      <c r="QV2581" t="s">
        <v>0</v>
      </c>
      <c r="QW2581" t="s">
        <v>0</v>
      </c>
      <c r="QX2581" t="s">
        <v>0</v>
      </c>
      <c r="QY2581" t="s">
        <v>0</v>
      </c>
      <c r="QZ2581" t="s">
        <v>0</v>
      </c>
      <c r="RA2581" t="s">
        <v>0</v>
      </c>
      <c r="RB2581" t="s">
        <v>0</v>
      </c>
      <c r="RC2581" t="s">
        <v>0</v>
      </c>
      <c r="RD2581" t="s">
        <v>0</v>
      </c>
      <c r="RE2581" t="s">
        <v>0</v>
      </c>
      <c r="RF2581">
        <v>92.375</v>
      </c>
      <c r="RG2581">
        <v>12.6875</v>
      </c>
      <c r="RH2581" t="s">
        <v>0</v>
      </c>
      <c r="RI2581" t="s">
        <v>0</v>
      </c>
      <c r="RJ2581" t="s">
        <v>0</v>
      </c>
      <c r="RK2581" t="s">
        <v>0</v>
      </c>
      <c r="RL2581" t="s">
        <v>0</v>
      </c>
      <c r="RM2581" t="s">
        <v>0</v>
      </c>
      <c r="RN2581" t="s">
        <v>0</v>
      </c>
      <c r="RO2581" t="s">
        <v>0</v>
      </c>
      <c r="RP2581" t="s">
        <v>0</v>
      </c>
      <c r="RQ2581" t="s">
        <v>0</v>
      </c>
      <c r="RR2581" t="s">
        <v>0</v>
      </c>
      <c r="RS2581" t="s">
        <v>0</v>
      </c>
      <c r="RT2581" t="s">
        <v>0</v>
      </c>
      <c r="RU2581" t="s">
        <v>0</v>
      </c>
      <c r="RV2581">
        <v>2.8971</v>
      </c>
      <c r="RW2581" t="s">
        <v>0</v>
      </c>
      <c r="RX2581" t="s">
        <v>0</v>
      </c>
      <c r="RY2581" t="s">
        <v>0</v>
      </c>
      <c r="RZ2581" t="s">
        <v>0</v>
      </c>
      <c r="SA2581" t="s">
        <v>0</v>
      </c>
      <c r="SB2581" t="s">
        <v>0</v>
      </c>
      <c r="SC2581">
        <v>45.5625</v>
      </c>
      <c r="SD2581" t="s">
        <v>0</v>
      </c>
      <c r="SE2581">
        <v>7.9583000000000004</v>
      </c>
      <c r="SF2581" t="s">
        <v>0</v>
      </c>
      <c r="SG2581" t="s">
        <v>0</v>
      </c>
      <c r="SH2581" t="s">
        <v>0</v>
      </c>
      <c r="SI2581" t="s">
        <v>0</v>
      </c>
      <c r="SJ2581">
        <v>27.416699999999999</v>
      </c>
      <c r="SK2581">
        <v>63.8125</v>
      </c>
      <c r="SL2581" t="s">
        <v>0</v>
      </c>
    </row>
    <row r="2582" spans="1:506" x14ac:dyDescent="0.3">
      <c r="A2582" s="1">
        <v>36487</v>
      </c>
      <c r="B2582" t="s">
        <v>0</v>
      </c>
      <c r="C2582" t="s">
        <v>0</v>
      </c>
      <c r="D2582" t="s">
        <v>0</v>
      </c>
      <c r="E2582">
        <v>3.3149999999999999</v>
      </c>
      <c r="F2582" t="s">
        <v>0</v>
      </c>
      <c r="G2582" t="s">
        <v>0</v>
      </c>
      <c r="H2582">
        <v>14.688000000000001</v>
      </c>
      <c r="I2582" t="s">
        <v>0</v>
      </c>
      <c r="J2582" t="s">
        <v>0</v>
      </c>
      <c r="K2582">
        <v>18.687999999999999</v>
      </c>
      <c r="L2582" t="s">
        <v>0</v>
      </c>
      <c r="M2582" t="s">
        <v>0</v>
      </c>
      <c r="N2582" t="s">
        <v>0</v>
      </c>
      <c r="O2582" t="s">
        <v>0</v>
      </c>
      <c r="P2582">
        <v>6.375</v>
      </c>
      <c r="Q2582" t="s">
        <v>0</v>
      </c>
      <c r="R2582" t="s">
        <v>0</v>
      </c>
      <c r="S2582" t="s">
        <v>0</v>
      </c>
      <c r="T2582" t="s">
        <v>0</v>
      </c>
      <c r="U2582" t="s">
        <v>0</v>
      </c>
      <c r="V2582" t="s">
        <v>0</v>
      </c>
      <c r="W2582" t="s">
        <v>0</v>
      </c>
      <c r="X2582" t="s">
        <v>0</v>
      </c>
      <c r="Y2582" t="s">
        <v>0</v>
      </c>
      <c r="Z2582">
        <v>210</v>
      </c>
      <c r="AA2582" t="s">
        <v>0</v>
      </c>
      <c r="AB2582" t="s">
        <v>0</v>
      </c>
      <c r="AC2582" t="s">
        <v>0</v>
      </c>
      <c r="AD2582" t="s">
        <v>0</v>
      </c>
      <c r="AE2582" t="s">
        <v>0</v>
      </c>
      <c r="AF2582">
        <v>4.3125</v>
      </c>
      <c r="AG2582">
        <v>25.718800000000002</v>
      </c>
      <c r="AH2582" t="s">
        <v>0</v>
      </c>
      <c r="AI2582" t="s">
        <v>0</v>
      </c>
      <c r="AJ2582" t="s">
        <v>0</v>
      </c>
      <c r="AK2582">
        <v>47.563000000000002</v>
      </c>
      <c r="AL2582" t="s">
        <v>0</v>
      </c>
      <c r="AM2582" t="s">
        <v>0</v>
      </c>
      <c r="AN2582">
        <v>81.75</v>
      </c>
      <c r="AO2582" t="s">
        <v>0</v>
      </c>
      <c r="AP2582">
        <v>2.2656000000000001</v>
      </c>
      <c r="AQ2582" t="s">
        <v>0</v>
      </c>
      <c r="AR2582" t="s">
        <v>0</v>
      </c>
      <c r="AS2582" t="s">
        <v>0</v>
      </c>
      <c r="AT2582" t="s">
        <v>0</v>
      </c>
      <c r="AU2582" t="s">
        <v>0</v>
      </c>
      <c r="AV2582" t="s">
        <v>0</v>
      </c>
      <c r="AW2582" t="s">
        <v>0</v>
      </c>
      <c r="AX2582" t="s">
        <v>0</v>
      </c>
      <c r="AY2582" t="s">
        <v>0</v>
      </c>
      <c r="AZ2582" t="s">
        <v>0</v>
      </c>
      <c r="BA2582">
        <v>1.3332999999999999</v>
      </c>
      <c r="BB2582" t="s">
        <v>0</v>
      </c>
      <c r="BC2582" t="s">
        <v>0</v>
      </c>
      <c r="BD2582" t="s">
        <v>0</v>
      </c>
      <c r="BE2582" t="s">
        <v>0</v>
      </c>
      <c r="BF2582" t="s">
        <v>0</v>
      </c>
      <c r="BG2582" t="s">
        <v>0</v>
      </c>
      <c r="BH2582" t="s">
        <v>0</v>
      </c>
      <c r="BI2582" t="s">
        <v>0</v>
      </c>
      <c r="BJ2582" t="s">
        <v>0</v>
      </c>
      <c r="BK2582" t="s">
        <v>0</v>
      </c>
      <c r="BL2582" t="s">
        <v>0</v>
      </c>
      <c r="BM2582" t="s">
        <v>0</v>
      </c>
      <c r="BN2582" t="s">
        <v>0</v>
      </c>
      <c r="BO2582">
        <v>20.312000000000001</v>
      </c>
      <c r="BP2582" t="s">
        <v>0</v>
      </c>
      <c r="BQ2582">
        <v>371.625</v>
      </c>
      <c r="BR2582" t="s">
        <v>0</v>
      </c>
      <c r="BS2582" t="s">
        <v>0</v>
      </c>
      <c r="BT2582" t="s">
        <v>0</v>
      </c>
      <c r="BU2582" t="s">
        <v>0</v>
      </c>
      <c r="BV2582" t="s">
        <v>0</v>
      </c>
      <c r="BW2582" t="s">
        <v>0</v>
      </c>
      <c r="BX2582" t="s">
        <v>0</v>
      </c>
      <c r="BY2582" t="s">
        <v>0</v>
      </c>
      <c r="BZ2582" t="s">
        <v>0</v>
      </c>
      <c r="CA2582" t="s">
        <v>0</v>
      </c>
      <c r="CB2582" t="s">
        <v>0</v>
      </c>
      <c r="CC2582" t="s">
        <v>0</v>
      </c>
      <c r="CD2582" t="s">
        <v>0</v>
      </c>
      <c r="CE2582" t="s">
        <v>0</v>
      </c>
      <c r="CF2582" t="s">
        <v>0</v>
      </c>
      <c r="CG2582" t="s">
        <v>0</v>
      </c>
      <c r="CH2582" t="s">
        <v>0</v>
      </c>
      <c r="CI2582" t="s">
        <v>0</v>
      </c>
      <c r="CJ2582" t="s">
        <v>0</v>
      </c>
      <c r="CK2582" t="s">
        <v>0</v>
      </c>
      <c r="CL2582" t="s">
        <v>0</v>
      </c>
      <c r="CM2582">
        <v>2.3593999999999999</v>
      </c>
      <c r="CN2582" t="s">
        <v>0</v>
      </c>
      <c r="CO2582" t="s">
        <v>0</v>
      </c>
      <c r="CP2582" t="s">
        <v>0</v>
      </c>
      <c r="CQ2582">
        <v>8.6875</v>
      </c>
      <c r="CR2582" t="s">
        <v>0</v>
      </c>
      <c r="CS2582" t="s">
        <v>0</v>
      </c>
      <c r="CT2582">
        <v>30.895700000000001</v>
      </c>
      <c r="CU2582" t="s">
        <v>0</v>
      </c>
      <c r="CV2582" t="s">
        <v>0</v>
      </c>
      <c r="CW2582" t="s">
        <v>0</v>
      </c>
      <c r="CX2582">
        <v>13.333299999999999</v>
      </c>
      <c r="CY2582" t="s">
        <v>0</v>
      </c>
      <c r="CZ2582" t="s">
        <v>0</v>
      </c>
      <c r="DA2582" t="s">
        <v>0</v>
      </c>
      <c r="DB2582" t="s">
        <v>0</v>
      </c>
      <c r="DC2582" t="s">
        <v>0</v>
      </c>
      <c r="DD2582" t="s">
        <v>0</v>
      </c>
      <c r="DE2582" t="s">
        <v>0</v>
      </c>
      <c r="DF2582" t="s">
        <v>0</v>
      </c>
      <c r="DG2582" t="s">
        <v>0</v>
      </c>
      <c r="DH2582" t="s">
        <v>0</v>
      </c>
      <c r="DI2582">
        <v>42.844000000000001</v>
      </c>
      <c r="DJ2582" t="s">
        <v>0</v>
      </c>
      <c r="DK2582" t="s">
        <v>0</v>
      </c>
      <c r="DL2582" t="s">
        <v>0</v>
      </c>
      <c r="DM2582">
        <v>1.7292000000000001</v>
      </c>
      <c r="DN2582" t="s">
        <v>0</v>
      </c>
      <c r="DO2582">
        <v>44.25</v>
      </c>
      <c r="DP2582" t="s">
        <v>0</v>
      </c>
      <c r="DQ2582">
        <v>33.332999999999998</v>
      </c>
      <c r="DR2582" t="s">
        <v>0</v>
      </c>
      <c r="DS2582">
        <v>1.1667000000000001</v>
      </c>
      <c r="DT2582" t="s">
        <v>0</v>
      </c>
      <c r="DU2582">
        <v>31.080200000000001</v>
      </c>
      <c r="DV2582" t="s">
        <v>0</v>
      </c>
      <c r="DW2582" t="s">
        <v>0</v>
      </c>
      <c r="DX2582" t="s">
        <v>0</v>
      </c>
      <c r="DY2582" t="s">
        <v>0</v>
      </c>
      <c r="DZ2582" t="s">
        <v>0</v>
      </c>
      <c r="EA2582" t="s">
        <v>0</v>
      </c>
      <c r="EB2582" t="s">
        <v>0</v>
      </c>
      <c r="EC2582" t="s">
        <v>0</v>
      </c>
      <c r="ED2582" t="s">
        <v>0</v>
      </c>
      <c r="EE2582" t="s">
        <v>0</v>
      </c>
      <c r="EF2582" t="s">
        <v>0</v>
      </c>
      <c r="EG2582" t="s">
        <v>0</v>
      </c>
      <c r="EH2582" t="s">
        <v>0</v>
      </c>
      <c r="EI2582" t="s">
        <v>0</v>
      </c>
      <c r="EJ2582" t="s">
        <v>0</v>
      </c>
      <c r="EK2582">
        <v>32.668999999999997</v>
      </c>
      <c r="EL2582" t="s">
        <v>0</v>
      </c>
      <c r="EM2582">
        <v>8.6667000000000005</v>
      </c>
      <c r="EN2582" t="s">
        <v>0</v>
      </c>
      <c r="EO2582" t="s">
        <v>0</v>
      </c>
      <c r="EP2582" t="s">
        <v>0</v>
      </c>
      <c r="EQ2582" t="s">
        <v>0</v>
      </c>
      <c r="ER2582" t="s">
        <v>0</v>
      </c>
      <c r="ES2582" t="s">
        <v>0</v>
      </c>
      <c r="ET2582" t="s">
        <v>0</v>
      </c>
      <c r="EU2582" t="s">
        <v>0</v>
      </c>
      <c r="EV2582" t="s">
        <v>0</v>
      </c>
      <c r="EW2582">
        <v>29.75</v>
      </c>
      <c r="EX2582">
        <v>8.8154000000000003</v>
      </c>
      <c r="EY2582" t="s">
        <v>0</v>
      </c>
      <c r="EZ2582" t="s">
        <v>0</v>
      </c>
      <c r="FA2582" t="s">
        <v>0</v>
      </c>
      <c r="FB2582" t="s">
        <v>0</v>
      </c>
      <c r="FC2582" t="s">
        <v>0</v>
      </c>
      <c r="FD2582" t="s">
        <v>0</v>
      </c>
      <c r="FE2582" t="s">
        <v>0</v>
      </c>
      <c r="FF2582" t="s">
        <v>0</v>
      </c>
      <c r="FG2582" t="s">
        <v>0</v>
      </c>
      <c r="FH2582" t="s">
        <v>0</v>
      </c>
      <c r="FI2582" t="s">
        <v>0</v>
      </c>
      <c r="FJ2582" t="s">
        <v>0</v>
      </c>
      <c r="FK2582">
        <v>320</v>
      </c>
      <c r="FL2582" t="s">
        <v>0</v>
      </c>
      <c r="FM2582" t="s">
        <v>0</v>
      </c>
      <c r="FN2582" t="s">
        <v>0</v>
      </c>
      <c r="FO2582" t="s">
        <v>0</v>
      </c>
      <c r="FP2582" t="s">
        <v>0</v>
      </c>
      <c r="FQ2582">
        <v>10.125</v>
      </c>
      <c r="FR2582" t="s">
        <v>0</v>
      </c>
      <c r="FS2582" t="s">
        <v>0</v>
      </c>
      <c r="FT2582" t="s">
        <v>0</v>
      </c>
      <c r="FU2582" t="s">
        <v>0</v>
      </c>
      <c r="FV2582">
        <v>2.5468999999999999</v>
      </c>
      <c r="FW2582" t="s">
        <v>0</v>
      </c>
      <c r="FX2582" t="s">
        <v>0</v>
      </c>
      <c r="FY2582" t="s">
        <v>0</v>
      </c>
      <c r="FZ2582" t="s">
        <v>0</v>
      </c>
      <c r="GA2582" t="s">
        <v>0</v>
      </c>
      <c r="GB2582">
        <v>63.5</v>
      </c>
      <c r="GC2582" t="s">
        <v>0</v>
      </c>
      <c r="GD2582">
        <v>5.9062999999999999</v>
      </c>
      <c r="GE2582">
        <v>46.75</v>
      </c>
      <c r="GF2582">
        <v>2.0625</v>
      </c>
      <c r="GG2582" t="s">
        <v>0</v>
      </c>
      <c r="GH2582" t="s">
        <v>0</v>
      </c>
      <c r="GI2582" t="s">
        <v>0</v>
      </c>
      <c r="GJ2582" t="s">
        <v>0</v>
      </c>
      <c r="GK2582" t="s">
        <v>0</v>
      </c>
      <c r="GL2582" t="s">
        <v>0</v>
      </c>
      <c r="GM2582" t="s">
        <v>0</v>
      </c>
      <c r="GN2582" t="s">
        <v>0</v>
      </c>
      <c r="GO2582" t="s">
        <v>0</v>
      </c>
      <c r="GP2582" t="s">
        <v>0</v>
      </c>
      <c r="GQ2582" t="s">
        <v>0</v>
      </c>
      <c r="GR2582" t="s">
        <v>0</v>
      </c>
      <c r="GS2582">
        <v>1.3965000000000001</v>
      </c>
      <c r="GT2582" t="s">
        <v>0</v>
      </c>
      <c r="GU2582" t="s">
        <v>0</v>
      </c>
      <c r="GV2582" t="s">
        <v>0</v>
      </c>
      <c r="GW2582" t="s">
        <v>0</v>
      </c>
      <c r="GX2582" t="s">
        <v>0</v>
      </c>
      <c r="GY2582" t="s">
        <v>0</v>
      </c>
      <c r="GZ2582" t="s">
        <v>0</v>
      </c>
      <c r="HA2582" t="s">
        <v>0</v>
      </c>
      <c r="HB2582" t="s">
        <v>0</v>
      </c>
      <c r="HC2582" t="s">
        <v>0</v>
      </c>
      <c r="HD2582" t="s">
        <v>0</v>
      </c>
      <c r="HE2582" t="s">
        <v>0</v>
      </c>
      <c r="HF2582" t="s">
        <v>0</v>
      </c>
      <c r="HG2582" t="s">
        <v>0</v>
      </c>
      <c r="HH2582">
        <v>25.340900000000001</v>
      </c>
      <c r="HI2582" t="s">
        <v>0</v>
      </c>
      <c r="HJ2582" t="s">
        <v>0</v>
      </c>
      <c r="HK2582" t="s">
        <v>0</v>
      </c>
      <c r="HL2582" t="s">
        <v>0</v>
      </c>
      <c r="HM2582" t="s">
        <v>0</v>
      </c>
      <c r="HN2582" t="s">
        <v>0</v>
      </c>
      <c r="HO2582" t="s">
        <v>0</v>
      </c>
      <c r="HP2582" t="s">
        <v>0</v>
      </c>
      <c r="HQ2582" t="s">
        <v>0</v>
      </c>
      <c r="HR2582">
        <v>1.375</v>
      </c>
      <c r="HS2582" t="s">
        <v>0</v>
      </c>
      <c r="HT2582" t="s">
        <v>0</v>
      </c>
      <c r="HU2582" t="s">
        <v>0</v>
      </c>
      <c r="HV2582" t="s">
        <v>0</v>
      </c>
      <c r="HW2582" t="s">
        <v>0</v>
      </c>
      <c r="HX2582" t="s">
        <v>0</v>
      </c>
      <c r="HY2582">
        <v>2.5840000000000001</v>
      </c>
      <c r="HZ2582" t="s">
        <v>0</v>
      </c>
      <c r="IA2582" t="s">
        <v>0</v>
      </c>
      <c r="IB2582" t="s">
        <v>0</v>
      </c>
      <c r="IC2582" t="s">
        <v>0</v>
      </c>
      <c r="ID2582" t="s">
        <v>0</v>
      </c>
      <c r="IE2582">
        <v>4.3593999999999999</v>
      </c>
      <c r="IF2582" t="s">
        <v>0</v>
      </c>
      <c r="IG2582" t="s">
        <v>0</v>
      </c>
      <c r="IH2582" t="s">
        <v>0</v>
      </c>
      <c r="II2582">
        <v>13.875</v>
      </c>
      <c r="IJ2582" t="s">
        <v>0</v>
      </c>
      <c r="IK2582">
        <v>39.5</v>
      </c>
      <c r="IL2582">
        <v>22.030999999999999</v>
      </c>
      <c r="IM2582" t="s">
        <v>0</v>
      </c>
      <c r="IN2582" t="s">
        <v>0</v>
      </c>
      <c r="IO2582" t="s">
        <v>0</v>
      </c>
      <c r="IP2582" t="s">
        <v>0</v>
      </c>
      <c r="IQ2582" t="s">
        <v>0</v>
      </c>
      <c r="IR2582">
        <v>7.4861000000000004</v>
      </c>
      <c r="IS2582" t="s">
        <v>0</v>
      </c>
      <c r="IT2582" t="s">
        <v>0</v>
      </c>
      <c r="IU2582" t="s">
        <v>0</v>
      </c>
      <c r="IV2582" t="s">
        <v>0</v>
      </c>
      <c r="IW2582" t="s">
        <v>0</v>
      </c>
      <c r="IX2582">
        <v>3.5468999999999999</v>
      </c>
      <c r="IY2582" t="s">
        <v>0</v>
      </c>
      <c r="IZ2582">
        <v>9.7812999999999999</v>
      </c>
      <c r="JA2582" t="s">
        <v>0</v>
      </c>
      <c r="JB2582">
        <v>49</v>
      </c>
      <c r="JC2582" t="s">
        <v>0</v>
      </c>
      <c r="JD2582">
        <v>17.4375</v>
      </c>
      <c r="JE2582" t="s">
        <v>0</v>
      </c>
      <c r="JF2582" t="s">
        <v>0</v>
      </c>
      <c r="JG2582" t="s">
        <v>0</v>
      </c>
      <c r="JH2582" t="s">
        <v>0</v>
      </c>
      <c r="JI2582" t="s">
        <v>0</v>
      </c>
      <c r="JJ2582">
        <v>44.5</v>
      </c>
      <c r="JK2582" t="s">
        <v>0</v>
      </c>
      <c r="JL2582" t="s">
        <v>0</v>
      </c>
      <c r="JM2582" t="s">
        <v>0</v>
      </c>
      <c r="JN2582" t="s">
        <v>0</v>
      </c>
      <c r="JO2582" t="s">
        <v>0</v>
      </c>
      <c r="JP2582" t="s">
        <v>0</v>
      </c>
      <c r="JQ2582" t="s">
        <v>0</v>
      </c>
      <c r="JR2582" t="s">
        <v>0</v>
      </c>
      <c r="JS2582" t="s">
        <v>0</v>
      </c>
      <c r="JT2582" t="s">
        <v>0</v>
      </c>
      <c r="JU2582" t="s">
        <v>0</v>
      </c>
      <c r="JV2582" t="s">
        <v>0</v>
      </c>
      <c r="JW2582" t="s">
        <v>0</v>
      </c>
      <c r="JX2582" t="s">
        <v>0</v>
      </c>
      <c r="JY2582" t="s">
        <v>0</v>
      </c>
      <c r="JZ2582" t="s">
        <v>0</v>
      </c>
      <c r="KA2582" t="s">
        <v>0</v>
      </c>
      <c r="KB2582" t="s">
        <v>0</v>
      </c>
      <c r="KC2582" t="s">
        <v>0</v>
      </c>
      <c r="KD2582" t="s">
        <v>0</v>
      </c>
      <c r="KE2582" t="s">
        <v>0</v>
      </c>
      <c r="KF2582">
        <v>24.583300000000001</v>
      </c>
      <c r="KG2582" t="s">
        <v>0</v>
      </c>
      <c r="KH2582" t="s">
        <v>0</v>
      </c>
      <c r="KI2582" t="s">
        <v>0</v>
      </c>
      <c r="KJ2582" t="s">
        <v>0</v>
      </c>
      <c r="KK2582" t="s">
        <v>0</v>
      </c>
      <c r="KL2582" t="s">
        <v>0</v>
      </c>
      <c r="KM2582" t="s">
        <v>0</v>
      </c>
      <c r="KN2582" t="s">
        <v>0</v>
      </c>
      <c r="KO2582" t="s">
        <v>0</v>
      </c>
      <c r="KP2582" t="s">
        <v>0</v>
      </c>
      <c r="KQ2582" t="s">
        <v>0</v>
      </c>
      <c r="KR2582">
        <v>18.7407</v>
      </c>
      <c r="KS2582" t="s">
        <v>0</v>
      </c>
      <c r="KT2582" t="s">
        <v>0</v>
      </c>
      <c r="KU2582" t="s">
        <v>0</v>
      </c>
      <c r="KV2582" t="s">
        <v>0</v>
      </c>
      <c r="KW2582" t="s">
        <v>0</v>
      </c>
      <c r="KX2582" t="s">
        <v>0</v>
      </c>
      <c r="KY2582" t="s">
        <v>0</v>
      </c>
      <c r="KZ2582">
        <v>15.9375</v>
      </c>
      <c r="LA2582" t="s">
        <v>0</v>
      </c>
      <c r="LB2582" t="s">
        <v>0</v>
      </c>
      <c r="LC2582" t="s">
        <v>0</v>
      </c>
      <c r="LD2582" t="s">
        <v>0</v>
      </c>
      <c r="LE2582">
        <v>9.4E-2</v>
      </c>
      <c r="LF2582" t="s">
        <v>0</v>
      </c>
      <c r="LG2582" t="s">
        <v>0</v>
      </c>
      <c r="LH2582" t="s">
        <v>0</v>
      </c>
      <c r="LI2582" t="s">
        <v>0</v>
      </c>
      <c r="LJ2582" t="s">
        <v>0</v>
      </c>
      <c r="LK2582" t="s">
        <v>0</v>
      </c>
      <c r="LL2582" t="s">
        <v>0</v>
      </c>
      <c r="LM2582">
        <v>44.8125</v>
      </c>
      <c r="LN2582" t="s">
        <v>0</v>
      </c>
      <c r="LO2582" t="s">
        <v>0</v>
      </c>
      <c r="LP2582" t="s">
        <v>0</v>
      </c>
      <c r="LQ2582" t="s">
        <v>0</v>
      </c>
      <c r="LR2582">
        <v>41.406300000000002</v>
      </c>
      <c r="LS2582" t="s">
        <v>0</v>
      </c>
      <c r="LT2582" t="s">
        <v>0</v>
      </c>
      <c r="LU2582" t="s">
        <v>0</v>
      </c>
      <c r="LV2582" t="s">
        <v>0</v>
      </c>
      <c r="LW2582" t="s">
        <v>0</v>
      </c>
      <c r="LX2582" t="s">
        <v>0</v>
      </c>
      <c r="LY2582" t="s">
        <v>0</v>
      </c>
      <c r="LZ2582" t="s">
        <v>0</v>
      </c>
      <c r="MA2582" t="s">
        <v>0</v>
      </c>
      <c r="MB2582">
        <v>5.9218999999999999</v>
      </c>
      <c r="MC2582" t="s">
        <v>0</v>
      </c>
      <c r="MD2582" t="s">
        <v>0</v>
      </c>
      <c r="ME2582" t="s">
        <v>0</v>
      </c>
      <c r="MF2582" t="s">
        <v>0</v>
      </c>
      <c r="MG2582">
        <v>4</v>
      </c>
      <c r="MH2582" t="s">
        <v>0</v>
      </c>
      <c r="MI2582">
        <v>29.640599999999999</v>
      </c>
      <c r="MJ2582">
        <v>47.781300000000002</v>
      </c>
      <c r="MK2582" t="s">
        <v>0</v>
      </c>
      <c r="ML2582">
        <v>3.3125</v>
      </c>
      <c r="MM2582" t="s">
        <v>0</v>
      </c>
      <c r="MN2582" t="s">
        <v>0</v>
      </c>
      <c r="MO2582" t="s">
        <v>0</v>
      </c>
      <c r="MP2582" t="s">
        <v>0</v>
      </c>
      <c r="MQ2582" t="s">
        <v>0</v>
      </c>
      <c r="MR2582">
        <v>1.5638000000000001</v>
      </c>
      <c r="MS2582" t="s">
        <v>0</v>
      </c>
      <c r="MT2582" t="s">
        <v>0</v>
      </c>
      <c r="MU2582">
        <v>18.375</v>
      </c>
      <c r="MV2582">
        <v>11.968999999999999</v>
      </c>
      <c r="MW2582" t="s">
        <v>0</v>
      </c>
      <c r="MX2582" t="s">
        <v>0</v>
      </c>
      <c r="MY2582">
        <v>27</v>
      </c>
      <c r="MZ2582">
        <v>4.7354000000000003</v>
      </c>
      <c r="NA2582">
        <v>8.1357999999999997</v>
      </c>
      <c r="NB2582" t="s">
        <v>0</v>
      </c>
      <c r="NC2582" t="s">
        <v>0</v>
      </c>
      <c r="ND2582" t="s">
        <v>0</v>
      </c>
      <c r="NE2582" t="s">
        <v>0</v>
      </c>
      <c r="NF2582" t="s">
        <v>0</v>
      </c>
      <c r="NG2582" t="s">
        <v>0</v>
      </c>
      <c r="NH2582" t="s">
        <v>0</v>
      </c>
      <c r="NI2582" t="s">
        <v>0</v>
      </c>
      <c r="NJ2582" t="s">
        <v>0</v>
      </c>
      <c r="NK2582" t="s">
        <v>0</v>
      </c>
      <c r="NL2582" t="s">
        <v>0</v>
      </c>
      <c r="NM2582" t="s">
        <v>0</v>
      </c>
      <c r="NN2582" t="s">
        <v>0</v>
      </c>
      <c r="NO2582" t="s">
        <v>0</v>
      </c>
      <c r="NP2582" t="s">
        <v>0</v>
      </c>
      <c r="NQ2582" t="s">
        <v>0</v>
      </c>
      <c r="NR2582" t="s">
        <v>0</v>
      </c>
      <c r="NS2582" t="s">
        <v>0</v>
      </c>
      <c r="NT2582">
        <v>8.375</v>
      </c>
      <c r="NU2582" t="s">
        <v>0</v>
      </c>
      <c r="NV2582" t="s">
        <v>0</v>
      </c>
      <c r="NW2582" t="s">
        <v>0</v>
      </c>
      <c r="NX2582" t="s">
        <v>0</v>
      </c>
      <c r="NY2582" t="s">
        <v>0</v>
      </c>
      <c r="NZ2582" t="s">
        <v>0</v>
      </c>
      <c r="OA2582" t="s">
        <v>0</v>
      </c>
      <c r="OB2582">
        <v>45.031300000000002</v>
      </c>
      <c r="OC2582" t="s">
        <v>0</v>
      </c>
      <c r="OD2582" t="s">
        <v>0</v>
      </c>
      <c r="OE2582" t="s">
        <v>0</v>
      </c>
      <c r="OF2582" t="s">
        <v>0</v>
      </c>
      <c r="OG2582">
        <v>7.5</v>
      </c>
      <c r="OH2582" t="s">
        <v>0</v>
      </c>
      <c r="OI2582" t="s">
        <v>0</v>
      </c>
      <c r="OJ2582" t="s">
        <v>0</v>
      </c>
      <c r="OK2582" t="s">
        <v>0</v>
      </c>
      <c r="OL2582">
        <v>3.8281000000000001</v>
      </c>
      <c r="OM2582" t="s">
        <v>0</v>
      </c>
      <c r="ON2582" t="s">
        <v>0</v>
      </c>
      <c r="OO2582" t="s">
        <v>0</v>
      </c>
      <c r="OP2582">
        <v>2.2305000000000001</v>
      </c>
      <c r="OQ2582" t="s">
        <v>0</v>
      </c>
      <c r="OR2582" t="s">
        <v>0</v>
      </c>
      <c r="OS2582">
        <v>11.5</v>
      </c>
      <c r="OT2582">
        <v>3.375</v>
      </c>
      <c r="OU2582" t="s">
        <v>0</v>
      </c>
      <c r="OV2582" t="s">
        <v>0</v>
      </c>
      <c r="OW2582" t="s">
        <v>0</v>
      </c>
      <c r="OX2582">
        <v>18.469000000000001</v>
      </c>
      <c r="OY2582" t="s">
        <v>0</v>
      </c>
      <c r="OZ2582" t="s">
        <v>0</v>
      </c>
      <c r="PA2582" t="s">
        <v>0</v>
      </c>
      <c r="PB2582" t="s">
        <v>0</v>
      </c>
      <c r="PC2582">
        <v>33</v>
      </c>
      <c r="PD2582" t="s">
        <v>0</v>
      </c>
      <c r="PE2582" t="s">
        <v>0</v>
      </c>
      <c r="PF2582" t="s">
        <v>0</v>
      </c>
      <c r="PG2582" t="s">
        <v>0</v>
      </c>
      <c r="PH2582" t="s">
        <v>0</v>
      </c>
      <c r="PI2582">
        <v>7.7812999999999999</v>
      </c>
      <c r="PJ2582" t="s">
        <v>0</v>
      </c>
      <c r="PK2582" t="s">
        <v>0</v>
      </c>
      <c r="PL2582" t="s">
        <v>0</v>
      </c>
      <c r="PM2582">
        <v>32.75</v>
      </c>
      <c r="PN2582" t="s">
        <v>0</v>
      </c>
      <c r="PO2582" t="s">
        <v>0</v>
      </c>
      <c r="PP2582" t="s">
        <v>0</v>
      </c>
      <c r="PQ2582" t="s">
        <v>0</v>
      </c>
      <c r="PR2582">
        <v>30.405999999999999</v>
      </c>
      <c r="PS2582" t="s">
        <v>0</v>
      </c>
      <c r="PT2582" t="s">
        <v>0</v>
      </c>
      <c r="PU2582" t="s">
        <v>0</v>
      </c>
      <c r="PV2582" t="s">
        <v>0</v>
      </c>
      <c r="PW2582" t="s">
        <v>0</v>
      </c>
      <c r="PX2582" t="s">
        <v>0</v>
      </c>
      <c r="PY2582" t="s">
        <v>0</v>
      </c>
      <c r="PZ2582" t="s">
        <v>0</v>
      </c>
      <c r="QA2582" t="s">
        <v>0</v>
      </c>
      <c r="QB2582" t="s">
        <v>0</v>
      </c>
      <c r="QC2582">
        <v>19.4375</v>
      </c>
      <c r="QD2582" t="s">
        <v>0</v>
      </c>
      <c r="QE2582">
        <v>1.0742</v>
      </c>
      <c r="QF2582" t="s">
        <v>0</v>
      </c>
      <c r="QG2582">
        <v>8</v>
      </c>
      <c r="QH2582" t="s">
        <v>0</v>
      </c>
      <c r="QI2582" t="s">
        <v>0</v>
      </c>
      <c r="QJ2582" t="s">
        <v>0</v>
      </c>
      <c r="QK2582" t="s">
        <v>0</v>
      </c>
      <c r="QL2582" t="s">
        <v>0</v>
      </c>
      <c r="QM2582" t="s">
        <v>0</v>
      </c>
      <c r="QN2582" t="s">
        <v>0</v>
      </c>
      <c r="QO2582" t="s">
        <v>0</v>
      </c>
      <c r="QP2582" t="s">
        <v>0</v>
      </c>
      <c r="QQ2582" t="s">
        <v>0</v>
      </c>
      <c r="QR2582" t="s">
        <v>0</v>
      </c>
      <c r="QS2582" t="s">
        <v>0</v>
      </c>
      <c r="QT2582" t="s">
        <v>0</v>
      </c>
      <c r="QU2582" t="s">
        <v>0</v>
      </c>
      <c r="QV2582" t="s">
        <v>0</v>
      </c>
      <c r="QW2582" t="s">
        <v>0</v>
      </c>
      <c r="QX2582" t="s">
        <v>0</v>
      </c>
      <c r="QY2582" t="s">
        <v>0</v>
      </c>
      <c r="QZ2582" t="s">
        <v>0</v>
      </c>
      <c r="RA2582" t="s">
        <v>0</v>
      </c>
      <c r="RB2582" t="s">
        <v>0</v>
      </c>
      <c r="RC2582" t="s">
        <v>0</v>
      </c>
      <c r="RD2582" t="s">
        <v>0</v>
      </c>
      <c r="RE2582" t="s">
        <v>0</v>
      </c>
      <c r="RF2582">
        <v>93.5</v>
      </c>
      <c r="RG2582">
        <v>13.1875</v>
      </c>
      <c r="RH2582" t="s">
        <v>0</v>
      </c>
      <c r="RI2582" t="s">
        <v>0</v>
      </c>
      <c r="RJ2582" t="s">
        <v>0</v>
      </c>
      <c r="RK2582" t="s">
        <v>0</v>
      </c>
      <c r="RL2582" t="s">
        <v>0</v>
      </c>
      <c r="RM2582" t="s">
        <v>0</v>
      </c>
      <c r="RN2582" t="s">
        <v>0</v>
      </c>
      <c r="RO2582" t="s">
        <v>0</v>
      </c>
      <c r="RP2582" t="s">
        <v>0</v>
      </c>
      <c r="RQ2582" t="s">
        <v>0</v>
      </c>
      <c r="RR2582" t="s">
        <v>0</v>
      </c>
      <c r="RS2582" t="s">
        <v>0</v>
      </c>
      <c r="RT2582" t="s">
        <v>0</v>
      </c>
      <c r="RU2582" t="s">
        <v>0</v>
      </c>
      <c r="RV2582">
        <v>2.9135999999999997</v>
      </c>
      <c r="RW2582" t="s">
        <v>0</v>
      </c>
      <c r="RX2582" t="s">
        <v>0</v>
      </c>
      <c r="RY2582" t="s">
        <v>0</v>
      </c>
      <c r="RZ2582" t="s">
        <v>0</v>
      </c>
      <c r="SA2582" t="s">
        <v>0</v>
      </c>
      <c r="SB2582" t="s">
        <v>0</v>
      </c>
      <c r="SC2582">
        <v>43.656300000000002</v>
      </c>
      <c r="SD2582" t="s">
        <v>0</v>
      </c>
      <c r="SE2582">
        <v>7.8958000000000004</v>
      </c>
      <c r="SF2582" t="s">
        <v>0</v>
      </c>
      <c r="SG2582" t="s">
        <v>0</v>
      </c>
      <c r="SH2582" t="s">
        <v>0</v>
      </c>
      <c r="SI2582" t="s">
        <v>0</v>
      </c>
      <c r="SJ2582">
        <v>26.458300000000001</v>
      </c>
      <c r="SK2582">
        <v>62.5</v>
      </c>
      <c r="SL2582" t="s">
        <v>0</v>
      </c>
    </row>
    <row r="2583" spans="1:506" x14ac:dyDescent="0.3">
      <c r="A2583" s="1">
        <v>36488</v>
      </c>
      <c r="B2583" t="s">
        <v>0</v>
      </c>
      <c r="C2583" t="s">
        <v>0</v>
      </c>
      <c r="D2583" t="s">
        <v>0</v>
      </c>
      <c r="E2583">
        <v>3.3820000000000001</v>
      </c>
      <c r="F2583" t="s">
        <v>0</v>
      </c>
      <c r="G2583" t="s">
        <v>0</v>
      </c>
      <c r="H2583">
        <v>14.313000000000001</v>
      </c>
      <c r="I2583" t="s">
        <v>0</v>
      </c>
      <c r="J2583" t="s">
        <v>0</v>
      </c>
      <c r="K2583">
        <v>18.765999999999998</v>
      </c>
      <c r="L2583" t="s">
        <v>0</v>
      </c>
      <c r="M2583" t="s">
        <v>0</v>
      </c>
      <c r="N2583" t="s">
        <v>0</v>
      </c>
      <c r="O2583" t="s">
        <v>0</v>
      </c>
      <c r="P2583">
        <v>6.9843999999999999</v>
      </c>
      <c r="Q2583" t="s">
        <v>0</v>
      </c>
      <c r="R2583" t="s">
        <v>0</v>
      </c>
      <c r="S2583" t="s">
        <v>0</v>
      </c>
      <c r="T2583" t="s">
        <v>0</v>
      </c>
      <c r="U2583" t="s">
        <v>0</v>
      </c>
      <c r="V2583" t="s">
        <v>0</v>
      </c>
      <c r="W2583" t="s">
        <v>0</v>
      </c>
      <c r="X2583" t="s">
        <v>0</v>
      </c>
      <c r="Y2583" t="s">
        <v>0</v>
      </c>
      <c r="Z2583">
        <v>201</v>
      </c>
      <c r="AA2583" t="s">
        <v>0</v>
      </c>
      <c r="AB2583" t="s">
        <v>0</v>
      </c>
      <c r="AC2583" t="s">
        <v>0</v>
      </c>
      <c r="AD2583" t="s">
        <v>0</v>
      </c>
      <c r="AE2583" t="s">
        <v>0</v>
      </c>
      <c r="AF2583">
        <v>4.6406000000000001</v>
      </c>
      <c r="AG2583">
        <v>25.609400000000001</v>
      </c>
      <c r="AH2583" t="s">
        <v>0</v>
      </c>
      <c r="AI2583" t="s">
        <v>0</v>
      </c>
      <c r="AJ2583" t="s">
        <v>0</v>
      </c>
      <c r="AK2583">
        <v>49.438000000000002</v>
      </c>
      <c r="AL2583" t="s">
        <v>0</v>
      </c>
      <c r="AM2583" t="s">
        <v>0</v>
      </c>
      <c r="AN2583">
        <v>87.25</v>
      </c>
      <c r="AO2583" t="s">
        <v>0</v>
      </c>
      <c r="AP2583">
        <v>2.2656000000000001</v>
      </c>
      <c r="AQ2583" t="s">
        <v>0</v>
      </c>
      <c r="AR2583" t="s">
        <v>0</v>
      </c>
      <c r="AS2583" t="s">
        <v>0</v>
      </c>
      <c r="AT2583" t="s">
        <v>0</v>
      </c>
      <c r="AU2583" t="s">
        <v>0</v>
      </c>
      <c r="AV2583" t="s">
        <v>0</v>
      </c>
      <c r="AW2583" t="s">
        <v>0</v>
      </c>
      <c r="AX2583" t="s">
        <v>0</v>
      </c>
      <c r="AY2583" t="s">
        <v>0</v>
      </c>
      <c r="AZ2583" t="s">
        <v>0</v>
      </c>
      <c r="BA2583">
        <v>1.2968999999999999</v>
      </c>
      <c r="BB2583" t="s">
        <v>0</v>
      </c>
      <c r="BC2583" t="s">
        <v>0</v>
      </c>
      <c r="BD2583" t="s">
        <v>0</v>
      </c>
      <c r="BE2583" t="s">
        <v>0</v>
      </c>
      <c r="BF2583" t="s">
        <v>0</v>
      </c>
      <c r="BG2583" t="s">
        <v>0</v>
      </c>
      <c r="BH2583" t="s">
        <v>0</v>
      </c>
      <c r="BI2583" t="s">
        <v>0</v>
      </c>
      <c r="BJ2583" t="s">
        <v>0</v>
      </c>
      <c r="BK2583" t="s">
        <v>0</v>
      </c>
      <c r="BL2583" t="s">
        <v>0</v>
      </c>
      <c r="BM2583" t="s">
        <v>0</v>
      </c>
      <c r="BN2583" t="s">
        <v>0</v>
      </c>
      <c r="BO2583">
        <v>20.782</v>
      </c>
      <c r="BP2583" t="s">
        <v>0</v>
      </c>
      <c r="BQ2583">
        <v>366</v>
      </c>
      <c r="BR2583" t="s">
        <v>0</v>
      </c>
      <c r="BS2583" t="s">
        <v>0</v>
      </c>
      <c r="BT2583" t="s">
        <v>0</v>
      </c>
      <c r="BU2583" t="s">
        <v>0</v>
      </c>
      <c r="BV2583" t="s">
        <v>0</v>
      </c>
      <c r="BW2583" t="s">
        <v>0</v>
      </c>
      <c r="BX2583" t="s">
        <v>0</v>
      </c>
      <c r="BY2583" t="s">
        <v>0</v>
      </c>
      <c r="BZ2583" t="s">
        <v>0</v>
      </c>
      <c r="CA2583" t="s">
        <v>0</v>
      </c>
      <c r="CB2583" t="s">
        <v>0</v>
      </c>
      <c r="CC2583" t="s">
        <v>0</v>
      </c>
      <c r="CD2583" t="s">
        <v>0</v>
      </c>
      <c r="CE2583" t="s">
        <v>0</v>
      </c>
      <c r="CF2583" t="s">
        <v>0</v>
      </c>
      <c r="CG2583" t="s">
        <v>0</v>
      </c>
      <c r="CH2583" t="s">
        <v>0</v>
      </c>
      <c r="CI2583" t="s">
        <v>0</v>
      </c>
      <c r="CJ2583" t="s">
        <v>0</v>
      </c>
      <c r="CK2583" t="s">
        <v>0</v>
      </c>
      <c r="CL2583" t="s">
        <v>0</v>
      </c>
      <c r="CM2583">
        <v>2.2968999999999999</v>
      </c>
      <c r="CN2583" t="s">
        <v>0</v>
      </c>
      <c r="CO2583" t="s">
        <v>0</v>
      </c>
      <c r="CP2583" t="s">
        <v>0</v>
      </c>
      <c r="CQ2583">
        <v>8.7187999999999999</v>
      </c>
      <c r="CR2583" t="s">
        <v>0</v>
      </c>
      <c r="CS2583" t="s">
        <v>0</v>
      </c>
      <c r="CT2583">
        <v>31.2925</v>
      </c>
      <c r="CU2583" t="s">
        <v>0</v>
      </c>
      <c r="CV2583" t="s">
        <v>0</v>
      </c>
      <c r="CW2583" t="s">
        <v>0</v>
      </c>
      <c r="CX2583">
        <v>14.1875</v>
      </c>
      <c r="CY2583" t="s">
        <v>0</v>
      </c>
      <c r="CZ2583" t="s">
        <v>0</v>
      </c>
      <c r="DA2583" t="s">
        <v>0</v>
      </c>
      <c r="DB2583" t="s">
        <v>0</v>
      </c>
      <c r="DC2583" t="s">
        <v>0</v>
      </c>
      <c r="DD2583" t="s">
        <v>0</v>
      </c>
      <c r="DE2583" t="s">
        <v>0</v>
      </c>
      <c r="DF2583" t="s">
        <v>0</v>
      </c>
      <c r="DG2583" t="s">
        <v>0</v>
      </c>
      <c r="DH2583" t="s">
        <v>0</v>
      </c>
      <c r="DI2583">
        <v>43.563000000000002</v>
      </c>
      <c r="DJ2583" t="s">
        <v>0</v>
      </c>
      <c r="DK2583" t="s">
        <v>0</v>
      </c>
      <c r="DL2583" t="s">
        <v>0</v>
      </c>
      <c r="DM2583">
        <v>1.7031000000000001</v>
      </c>
      <c r="DN2583" t="s">
        <v>0</v>
      </c>
      <c r="DO2583">
        <v>46.218800000000002</v>
      </c>
      <c r="DP2583" t="s">
        <v>0</v>
      </c>
      <c r="DQ2583">
        <v>33.417000000000002</v>
      </c>
      <c r="DR2583" t="s">
        <v>0</v>
      </c>
      <c r="DS2583">
        <v>1.1667000000000001</v>
      </c>
      <c r="DT2583" t="s">
        <v>0</v>
      </c>
      <c r="DU2583">
        <v>35.907699999999998</v>
      </c>
      <c r="DV2583" t="s">
        <v>0</v>
      </c>
      <c r="DW2583" t="s">
        <v>0</v>
      </c>
      <c r="DX2583" t="s">
        <v>0</v>
      </c>
      <c r="DY2583" t="s">
        <v>0</v>
      </c>
      <c r="DZ2583" t="s">
        <v>0</v>
      </c>
      <c r="EA2583" t="s">
        <v>0</v>
      </c>
      <c r="EB2583" t="s">
        <v>0</v>
      </c>
      <c r="EC2583" t="s">
        <v>0</v>
      </c>
      <c r="ED2583" t="s">
        <v>0</v>
      </c>
      <c r="EE2583" t="s">
        <v>0</v>
      </c>
      <c r="EF2583" t="s">
        <v>0</v>
      </c>
      <c r="EG2583" t="s">
        <v>0</v>
      </c>
      <c r="EH2583" t="s">
        <v>0</v>
      </c>
      <c r="EI2583" t="s">
        <v>0</v>
      </c>
      <c r="EJ2583" t="s">
        <v>0</v>
      </c>
      <c r="EK2583">
        <v>32.612900000000003</v>
      </c>
      <c r="EL2583" t="s">
        <v>0</v>
      </c>
      <c r="EM2583">
        <v>9.1943999999999999</v>
      </c>
      <c r="EN2583" t="s">
        <v>0</v>
      </c>
      <c r="EO2583" t="s">
        <v>0</v>
      </c>
      <c r="EP2583" t="s">
        <v>0</v>
      </c>
      <c r="EQ2583" t="s">
        <v>0</v>
      </c>
      <c r="ER2583" t="s">
        <v>0</v>
      </c>
      <c r="ES2583" t="s">
        <v>0</v>
      </c>
      <c r="ET2583" t="s">
        <v>0</v>
      </c>
      <c r="EU2583" t="s">
        <v>0</v>
      </c>
      <c r="EV2583" t="s">
        <v>0</v>
      </c>
      <c r="EW2583">
        <v>29.75</v>
      </c>
      <c r="EX2583">
        <v>9.4435000000000002</v>
      </c>
      <c r="EY2583" t="s">
        <v>0</v>
      </c>
      <c r="EZ2583" t="s">
        <v>0</v>
      </c>
      <c r="FA2583" t="s">
        <v>0</v>
      </c>
      <c r="FB2583" t="s">
        <v>0</v>
      </c>
      <c r="FC2583" t="s">
        <v>0</v>
      </c>
      <c r="FD2583" t="s">
        <v>0</v>
      </c>
      <c r="FE2583" t="s">
        <v>0</v>
      </c>
      <c r="FF2583" t="s">
        <v>0</v>
      </c>
      <c r="FG2583" t="s">
        <v>0</v>
      </c>
      <c r="FH2583" t="s">
        <v>0</v>
      </c>
      <c r="FI2583" t="s">
        <v>0</v>
      </c>
      <c r="FJ2583" t="s">
        <v>0</v>
      </c>
      <c r="FK2583">
        <v>313.75</v>
      </c>
      <c r="FL2583" t="s">
        <v>0</v>
      </c>
      <c r="FM2583" t="s">
        <v>0</v>
      </c>
      <c r="FN2583" t="s">
        <v>0</v>
      </c>
      <c r="FO2583" t="s">
        <v>0</v>
      </c>
      <c r="FP2583" t="s">
        <v>0</v>
      </c>
      <c r="FQ2583">
        <v>10.3047</v>
      </c>
      <c r="FR2583" t="s">
        <v>0</v>
      </c>
      <c r="FS2583" t="s">
        <v>0</v>
      </c>
      <c r="FT2583" t="s">
        <v>0</v>
      </c>
      <c r="FU2583" t="s">
        <v>0</v>
      </c>
      <c r="FV2583">
        <v>2.5625</v>
      </c>
      <c r="FW2583" t="s">
        <v>0</v>
      </c>
      <c r="FX2583" t="s">
        <v>0</v>
      </c>
      <c r="FY2583" t="s">
        <v>0</v>
      </c>
      <c r="FZ2583" t="s">
        <v>0</v>
      </c>
      <c r="GA2583" t="s">
        <v>0</v>
      </c>
      <c r="GB2583">
        <v>63.5</v>
      </c>
      <c r="GC2583" t="s">
        <v>0</v>
      </c>
      <c r="GD2583">
        <v>6.0625</v>
      </c>
      <c r="GE2583">
        <v>46.333300000000001</v>
      </c>
      <c r="GF2583">
        <v>2</v>
      </c>
      <c r="GG2583" t="s">
        <v>0</v>
      </c>
      <c r="GH2583" t="s">
        <v>0</v>
      </c>
      <c r="GI2583" t="s">
        <v>0</v>
      </c>
      <c r="GJ2583" t="s">
        <v>0</v>
      </c>
      <c r="GK2583" t="s">
        <v>0</v>
      </c>
      <c r="GL2583" t="s">
        <v>0</v>
      </c>
      <c r="GM2583" t="s">
        <v>0</v>
      </c>
      <c r="GN2583" t="s">
        <v>0</v>
      </c>
      <c r="GO2583" t="s">
        <v>0</v>
      </c>
      <c r="GP2583" t="s">
        <v>0</v>
      </c>
      <c r="GQ2583" t="s">
        <v>0</v>
      </c>
      <c r="GR2583" t="s">
        <v>0</v>
      </c>
      <c r="GS2583">
        <v>1.5175999999999998</v>
      </c>
      <c r="GT2583" t="s">
        <v>0</v>
      </c>
      <c r="GU2583" t="s">
        <v>0</v>
      </c>
      <c r="GV2583" t="s">
        <v>0</v>
      </c>
      <c r="GW2583" t="s">
        <v>0</v>
      </c>
      <c r="GX2583" t="s">
        <v>0</v>
      </c>
      <c r="GY2583" t="s">
        <v>0</v>
      </c>
      <c r="GZ2583" t="s">
        <v>0</v>
      </c>
      <c r="HA2583" t="s">
        <v>0</v>
      </c>
      <c r="HB2583" t="s">
        <v>0</v>
      </c>
      <c r="HC2583" t="s">
        <v>0</v>
      </c>
      <c r="HD2583" t="s">
        <v>0</v>
      </c>
      <c r="HE2583" t="s">
        <v>0</v>
      </c>
      <c r="HF2583" t="s">
        <v>0</v>
      </c>
      <c r="HG2583" t="s">
        <v>0</v>
      </c>
      <c r="HH2583">
        <v>25.170500000000001</v>
      </c>
      <c r="HI2583" t="s">
        <v>0</v>
      </c>
      <c r="HJ2583" t="s">
        <v>0</v>
      </c>
      <c r="HK2583" t="s">
        <v>0</v>
      </c>
      <c r="HL2583" t="s">
        <v>0</v>
      </c>
      <c r="HM2583" t="s">
        <v>0</v>
      </c>
      <c r="HN2583" t="s">
        <v>0</v>
      </c>
      <c r="HO2583" t="s">
        <v>0</v>
      </c>
      <c r="HP2583" t="s">
        <v>0</v>
      </c>
      <c r="HQ2583" t="s">
        <v>0</v>
      </c>
      <c r="HR2583">
        <v>1.3437999999999999</v>
      </c>
      <c r="HS2583" t="s">
        <v>0</v>
      </c>
      <c r="HT2583" t="s">
        <v>0</v>
      </c>
      <c r="HU2583" t="s">
        <v>0</v>
      </c>
      <c r="HV2583" t="s">
        <v>0</v>
      </c>
      <c r="HW2583" t="s">
        <v>0</v>
      </c>
      <c r="HX2583" t="s">
        <v>0</v>
      </c>
      <c r="HY2583">
        <v>2.597</v>
      </c>
      <c r="HZ2583" t="s">
        <v>0</v>
      </c>
      <c r="IA2583" t="s">
        <v>0</v>
      </c>
      <c r="IB2583" t="s">
        <v>0</v>
      </c>
      <c r="IC2583" t="s">
        <v>0</v>
      </c>
      <c r="ID2583" t="s">
        <v>0</v>
      </c>
      <c r="IE2583">
        <v>4.5156000000000001</v>
      </c>
      <c r="IF2583" t="s">
        <v>0</v>
      </c>
      <c r="IG2583" t="s">
        <v>0</v>
      </c>
      <c r="IH2583" t="s">
        <v>0</v>
      </c>
      <c r="II2583">
        <v>14.9375</v>
      </c>
      <c r="IJ2583" t="s">
        <v>0</v>
      </c>
      <c r="IK2583">
        <v>41.093800000000002</v>
      </c>
      <c r="IL2583">
        <v>25.187999999999999</v>
      </c>
      <c r="IM2583" t="s">
        <v>0</v>
      </c>
      <c r="IN2583" t="s">
        <v>0</v>
      </c>
      <c r="IO2583" t="s">
        <v>0</v>
      </c>
      <c r="IP2583" t="s">
        <v>0</v>
      </c>
      <c r="IQ2583" t="s">
        <v>0</v>
      </c>
      <c r="IR2583">
        <v>7.4861000000000004</v>
      </c>
      <c r="IS2583" t="s">
        <v>0</v>
      </c>
      <c r="IT2583" t="s">
        <v>0</v>
      </c>
      <c r="IU2583" t="s">
        <v>0</v>
      </c>
      <c r="IV2583" t="s">
        <v>0</v>
      </c>
      <c r="IW2583" t="s">
        <v>0</v>
      </c>
      <c r="IX2583">
        <v>3.3281000000000001</v>
      </c>
      <c r="IY2583" t="s">
        <v>0</v>
      </c>
      <c r="IZ2583">
        <v>9.5937999999999999</v>
      </c>
      <c r="JA2583" t="s">
        <v>0</v>
      </c>
      <c r="JB2583">
        <v>49.625</v>
      </c>
      <c r="JC2583" t="s">
        <v>0</v>
      </c>
      <c r="JD2583">
        <v>17.4375</v>
      </c>
      <c r="JE2583" t="s">
        <v>0</v>
      </c>
      <c r="JF2583" t="s">
        <v>0</v>
      </c>
      <c r="JG2583" t="s">
        <v>0</v>
      </c>
      <c r="JH2583" t="s">
        <v>0</v>
      </c>
      <c r="JI2583" t="s">
        <v>0</v>
      </c>
      <c r="JJ2583">
        <v>46.093800000000002</v>
      </c>
      <c r="JK2583" t="s">
        <v>0</v>
      </c>
      <c r="JL2583" t="s">
        <v>0</v>
      </c>
      <c r="JM2583" t="s">
        <v>0</v>
      </c>
      <c r="JN2583" t="s">
        <v>0</v>
      </c>
      <c r="JO2583" t="s">
        <v>0</v>
      </c>
      <c r="JP2583" t="s">
        <v>0</v>
      </c>
      <c r="JQ2583" t="s">
        <v>0</v>
      </c>
      <c r="JR2583" t="s">
        <v>0</v>
      </c>
      <c r="JS2583" t="s">
        <v>0</v>
      </c>
      <c r="JT2583" t="s">
        <v>0</v>
      </c>
      <c r="JU2583" t="s">
        <v>0</v>
      </c>
      <c r="JV2583" t="s">
        <v>0</v>
      </c>
      <c r="JW2583" t="s">
        <v>0</v>
      </c>
      <c r="JX2583" t="s">
        <v>0</v>
      </c>
      <c r="JY2583" t="s">
        <v>0</v>
      </c>
      <c r="JZ2583" t="s">
        <v>0</v>
      </c>
      <c r="KA2583" t="s">
        <v>0</v>
      </c>
      <c r="KB2583" t="s">
        <v>0</v>
      </c>
      <c r="KC2583" t="s">
        <v>0</v>
      </c>
      <c r="KD2583" t="s">
        <v>0</v>
      </c>
      <c r="KE2583" t="s">
        <v>0</v>
      </c>
      <c r="KF2583">
        <v>25.208300000000001</v>
      </c>
      <c r="KG2583" t="s">
        <v>0</v>
      </c>
      <c r="KH2583" t="s">
        <v>0</v>
      </c>
      <c r="KI2583" t="s">
        <v>0</v>
      </c>
      <c r="KJ2583" t="s">
        <v>0</v>
      </c>
      <c r="KK2583" t="s">
        <v>0</v>
      </c>
      <c r="KL2583" t="s">
        <v>0</v>
      </c>
      <c r="KM2583" t="s">
        <v>0</v>
      </c>
      <c r="KN2583" t="s">
        <v>0</v>
      </c>
      <c r="KO2583" t="s">
        <v>0</v>
      </c>
      <c r="KP2583" t="s">
        <v>0</v>
      </c>
      <c r="KQ2583" t="s">
        <v>0</v>
      </c>
      <c r="KR2583">
        <v>19.2593</v>
      </c>
      <c r="KS2583" t="s">
        <v>0</v>
      </c>
      <c r="KT2583" t="s">
        <v>0</v>
      </c>
      <c r="KU2583" t="s">
        <v>0</v>
      </c>
      <c r="KV2583" t="s">
        <v>0</v>
      </c>
      <c r="KW2583" t="s">
        <v>0</v>
      </c>
      <c r="KX2583" t="s">
        <v>0</v>
      </c>
      <c r="KY2583" t="s">
        <v>0</v>
      </c>
      <c r="KZ2583">
        <v>15.9375</v>
      </c>
      <c r="LA2583" t="s">
        <v>0</v>
      </c>
      <c r="LB2583" t="s">
        <v>0</v>
      </c>
      <c r="LC2583" t="s">
        <v>0</v>
      </c>
      <c r="LD2583" t="s">
        <v>0</v>
      </c>
      <c r="LE2583">
        <v>9.0999999999999998E-2</v>
      </c>
      <c r="LF2583" t="s">
        <v>0</v>
      </c>
      <c r="LG2583" t="s">
        <v>0</v>
      </c>
      <c r="LH2583" t="s">
        <v>0</v>
      </c>
      <c r="LI2583" t="s">
        <v>0</v>
      </c>
      <c r="LJ2583" t="s">
        <v>0</v>
      </c>
      <c r="LK2583" t="s">
        <v>0</v>
      </c>
      <c r="LL2583" t="s">
        <v>0</v>
      </c>
      <c r="LM2583">
        <v>45.843800000000002</v>
      </c>
      <c r="LN2583" t="s">
        <v>0</v>
      </c>
      <c r="LO2583" t="s">
        <v>0</v>
      </c>
      <c r="LP2583" t="s">
        <v>0</v>
      </c>
      <c r="LQ2583" t="s">
        <v>0</v>
      </c>
      <c r="LR2583">
        <v>42.875</v>
      </c>
      <c r="LS2583" t="s">
        <v>0</v>
      </c>
      <c r="LT2583" t="s">
        <v>0</v>
      </c>
      <c r="LU2583" t="s">
        <v>0</v>
      </c>
      <c r="LV2583" t="s">
        <v>0</v>
      </c>
      <c r="LW2583" t="s">
        <v>0</v>
      </c>
      <c r="LX2583" t="s">
        <v>0</v>
      </c>
      <c r="LY2583" t="s">
        <v>0</v>
      </c>
      <c r="LZ2583" t="s">
        <v>0</v>
      </c>
      <c r="MA2583" t="s">
        <v>0</v>
      </c>
      <c r="MB2583">
        <v>5.875</v>
      </c>
      <c r="MC2583" t="s">
        <v>0</v>
      </c>
      <c r="MD2583" t="s">
        <v>0</v>
      </c>
      <c r="ME2583" t="s">
        <v>0</v>
      </c>
      <c r="MF2583" t="s">
        <v>0</v>
      </c>
      <c r="MG2583">
        <v>4</v>
      </c>
      <c r="MH2583" t="s">
        <v>0</v>
      </c>
      <c r="MI2583">
        <v>30.75</v>
      </c>
      <c r="MJ2583">
        <v>47.531300000000002</v>
      </c>
      <c r="MK2583" t="s">
        <v>0</v>
      </c>
      <c r="ML2583">
        <v>3.2082999999999999</v>
      </c>
      <c r="MM2583" t="s">
        <v>0</v>
      </c>
      <c r="MN2583" t="s">
        <v>0</v>
      </c>
      <c r="MO2583" t="s">
        <v>0</v>
      </c>
      <c r="MP2583" t="s">
        <v>0</v>
      </c>
      <c r="MQ2583" t="s">
        <v>0</v>
      </c>
      <c r="MR2583">
        <v>1.5556000000000001</v>
      </c>
      <c r="MS2583" t="s">
        <v>0</v>
      </c>
      <c r="MT2583" t="s">
        <v>0</v>
      </c>
      <c r="MU2583">
        <v>17.953099999999999</v>
      </c>
      <c r="MV2583">
        <v>11.952999999999999</v>
      </c>
      <c r="MW2583" t="s">
        <v>0</v>
      </c>
      <c r="MX2583" t="s">
        <v>0</v>
      </c>
      <c r="MY2583">
        <v>27.375</v>
      </c>
      <c r="MZ2583">
        <v>4.6032000000000002</v>
      </c>
      <c r="NA2583">
        <v>8.1234999999999999</v>
      </c>
      <c r="NB2583" t="s">
        <v>0</v>
      </c>
      <c r="NC2583" t="s">
        <v>0</v>
      </c>
      <c r="ND2583" t="s">
        <v>0</v>
      </c>
      <c r="NE2583" t="s">
        <v>0</v>
      </c>
      <c r="NF2583" t="s">
        <v>0</v>
      </c>
      <c r="NG2583" t="s">
        <v>0</v>
      </c>
      <c r="NH2583" t="s">
        <v>0</v>
      </c>
      <c r="NI2583" t="s">
        <v>0</v>
      </c>
      <c r="NJ2583" t="s">
        <v>0</v>
      </c>
      <c r="NK2583" t="s">
        <v>0</v>
      </c>
      <c r="NL2583" t="s">
        <v>0</v>
      </c>
      <c r="NM2583" t="s">
        <v>0</v>
      </c>
      <c r="NN2583" t="s">
        <v>0</v>
      </c>
      <c r="NO2583" t="s">
        <v>0</v>
      </c>
      <c r="NP2583" t="s">
        <v>0</v>
      </c>
      <c r="NQ2583" t="s">
        <v>0</v>
      </c>
      <c r="NR2583" t="s">
        <v>0</v>
      </c>
      <c r="NS2583" t="s">
        <v>0</v>
      </c>
      <c r="NT2583">
        <v>8.5625</v>
      </c>
      <c r="NU2583" t="s">
        <v>0</v>
      </c>
      <c r="NV2583" t="s">
        <v>0</v>
      </c>
      <c r="NW2583" t="s">
        <v>0</v>
      </c>
      <c r="NX2583" t="s">
        <v>0</v>
      </c>
      <c r="NY2583" t="s">
        <v>0</v>
      </c>
      <c r="NZ2583" t="s">
        <v>0</v>
      </c>
      <c r="OA2583" t="s">
        <v>0</v>
      </c>
      <c r="OB2583">
        <v>46.914099999999998</v>
      </c>
      <c r="OC2583" t="s">
        <v>0</v>
      </c>
      <c r="OD2583" t="s">
        <v>0</v>
      </c>
      <c r="OE2583" t="s">
        <v>0</v>
      </c>
      <c r="OF2583" t="s">
        <v>0</v>
      </c>
      <c r="OG2583">
        <v>7.625</v>
      </c>
      <c r="OH2583" t="s">
        <v>0</v>
      </c>
      <c r="OI2583" t="s">
        <v>0</v>
      </c>
      <c r="OJ2583" t="s">
        <v>0</v>
      </c>
      <c r="OK2583" t="s">
        <v>0</v>
      </c>
      <c r="OL2583">
        <v>3.8281000000000001</v>
      </c>
      <c r="OM2583" t="s">
        <v>0</v>
      </c>
      <c r="ON2583" t="s">
        <v>0</v>
      </c>
      <c r="OO2583" t="s">
        <v>0</v>
      </c>
      <c r="OP2583">
        <v>2.2265999999999999</v>
      </c>
      <c r="OQ2583" t="s">
        <v>0</v>
      </c>
      <c r="OR2583" t="s">
        <v>0</v>
      </c>
      <c r="OS2583">
        <v>11.188000000000001</v>
      </c>
      <c r="OT2583">
        <v>3.4375</v>
      </c>
      <c r="OU2583" t="s">
        <v>0</v>
      </c>
      <c r="OV2583" t="s">
        <v>0</v>
      </c>
      <c r="OW2583" t="s">
        <v>0</v>
      </c>
      <c r="OX2583">
        <v>17.625</v>
      </c>
      <c r="OY2583" t="s">
        <v>0</v>
      </c>
      <c r="OZ2583" t="s">
        <v>0</v>
      </c>
      <c r="PA2583" t="s">
        <v>0</v>
      </c>
      <c r="PB2583" t="s">
        <v>0</v>
      </c>
      <c r="PC2583">
        <v>33.375</v>
      </c>
      <c r="PD2583" t="s">
        <v>0</v>
      </c>
      <c r="PE2583" t="s">
        <v>0</v>
      </c>
      <c r="PF2583" t="s">
        <v>0</v>
      </c>
      <c r="PG2583" t="s">
        <v>0</v>
      </c>
      <c r="PH2583" t="s">
        <v>0</v>
      </c>
      <c r="PI2583">
        <v>7.7812999999999999</v>
      </c>
      <c r="PJ2583" t="s">
        <v>0</v>
      </c>
      <c r="PK2583" t="s">
        <v>0</v>
      </c>
      <c r="PL2583" t="s">
        <v>0</v>
      </c>
      <c r="PM2583">
        <v>31.468800000000002</v>
      </c>
      <c r="PN2583" t="s">
        <v>0</v>
      </c>
      <c r="PO2583" t="s">
        <v>0</v>
      </c>
      <c r="PP2583" t="s">
        <v>0</v>
      </c>
      <c r="PQ2583" t="s">
        <v>0</v>
      </c>
      <c r="PR2583">
        <v>30.405999999999999</v>
      </c>
      <c r="PS2583" t="s">
        <v>0</v>
      </c>
      <c r="PT2583" t="s">
        <v>0</v>
      </c>
      <c r="PU2583" t="s">
        <v>0</v>
      </c>
      <c r="PV2583" t="s">
        <v>0</v>
      </c>
      <c r="PW2583" t="s">
        <v>0</v>
      </c>
      <c r="PX2583" t="s">
        <v>0</v>
      </c>
      <c r="PY2583" t="s">
        <v>0</v>
      </c>
      <c r="PZ2583" t="s">
        <v>0</v>
      </c>
      <c r="QA2583" t="s">
        <v>0</v>
      </c>
      <c r="QB2583" t="s">
        <v>0</v>
      </c>
      <c r="QC2583">
        <v>18.718800000000002</v>
      </c>
      <c r="QD2583" t="s">
        <v>0</v>
      </c>
      <c r="QE2583">
        <v>1.0742</v>
      </c>
      <c r="QF2583" t="s">
        <v>0</v>
      </c>
      <c r="QG2583">
        <v>8.6667000000000005</v>
      </c>
      <c r="QH2583" t="s">
        <v>0</v>
      </c>
      <c r="QI2583" t="s">
        <v>0</v>
      </c>
      <c r="QJ2583" t="s">
        <v>0</v>
      </c>
      <c r="QK2583" t="s">
        <v>0</v>
      </c>
      <c r="QL2583" t="s">
        <v>0</v>
      </c>
      <c r="QM2583" t="s">
        <v>0</v>
      </c>
      <c r="QN2583" t="s">
        <v>0</v>
      </c>
      <c r="QO2583" t="s">
        <v>0</v>
      </c>
      <c r="QP2583" t="s">
        <v>0</v>
      </c>
      <c r="QQ2583" t="s">
        <v>0</v>
      </c>
      <c r="QR2583" t="s">
        <v>0</v>
      </c>
      <c r="QS2583" t="s">
        <v>0</v>
      </c>
      <c r="QT2583" t="s">
        <v>0</v>
      </c>
      <c r="QU2583" t="s">
        <v>0</v>
      </c>
      <c r="QV2583" t="s">
        <v>0</v>
      </c>
      <c r="QW2583" t="s">
        <v>0</v>
      </c>
      <c r="QX2583" t="s">
        <v>0</v>
      </c>
      <c r="QY2583" t="s">
        <v>0</v>
      </c>
      <c r="QZ2583" t="s">
        <v>0</v>
      </c>
      <c r="RA2583" t="s">
        <v>0</v>
      </c>
      <c r="RB2583" t="s">
        <v>0</v>
      </c>
      <c r="RC2583" t="s">
        <v>0</v>
      </c>
      <c r="RD2583" t="s">
        <v>0</v>
      </c>
      <c r="RE2583" t="s">
        <v>0</v>
      </c>
      <c r="RF2583">
        <v>95.5</v>
      </c>
      <c r="RG2583">
        <v>13.0625</v>
      </c>
      <c r="RH2583" t="s">
        <v>0</v>
      </c>
      <c r="RI2583" t="s">
        <v>0</v>
      </c>
      <c r="RJ2583" t="s">
        <v>0</v>
      </c>
      <c r="RK2583" t="s">
        <v>0</v>
      </c>
      <c r="RL2583" t="s">
        <v>0</v>
      </c>
      <c r="RM2583" t="s">
        <v>0</v>
      </c>
      <c r="RN2583" t="s">
        <v>0</v>
      </c>
      <c r="RO2583" t="s">
        <v>0</v>
      </c>
      <c r="RP2583" t="s">
        <v>0</v>
      </c>
      <c r="RQ2583" t="s">
        <v>0</v>
      </c>
      <c r="RR2583" t="s">
        <v>0</v>
      </c>
      <c r="RS2583" t="s">
        <v>0</v>
      </c>
      <c r="RT2583" t="s">
        <v>0</v>
      </c>
      <c r="RU2583" t="s">
        <v>0</v>
      </c>
      <c r="RV2583">
        <v>2.8641999999999999</v>
      </c>
      <c r="RW2583" t="s">
        <v>0</v>
      </c>
      <c r="RX2583" t="s">
        <v>0</v>
      </c>
      <c r="RY2583" t="s">
        <v>0</v>
      </c>
      <c r="RZ2583" t="s">
        <v>0</v>
      </c>
      <c r="SA2583" t="s">
        <v>0</v>
      </c>
      <c r="SB2583" t="s">
        <v>0</v>
      </c>
      <c r="SC2583">
        <v>44.75</v>
      </c>
      <c r="SD2583" t="s">
        <v>0</v>
      </c>
      <c r="SE2583">
        <v>7.8333000000000004</v>
      </c>
      <c r="SF2583" t="s">
        <v>0</v>
      </c>
      <c r="SG2583" t="s">
        <v>0</v>
      </c>
      <c r="SH2583" t="s">
        <v>0</v>
      </c>
      <c r="SI2583" t="s">
        <v>0</v>
      </c>
      <c r="SJ2583">
        <v>27.027799999999999</v>
      </c>
      <c r="SK2583">
        <v>62.875</v>
      </c>
      <c r="SL2583" t="s">
        <v>0</v>
      </c>
    </row>
    <row r="2584" spans="1:506" x14ac:dyDescent="0.3">
      <c r="A2584" s="1">
        <v>36489</v>
      </c>
      <c r="B2584" t="s">
        <v>0</v>
      </c>
      <c r="C2584" t="s">
        <v>0</v>
      </c>
      <c r="D2584" t="s">
        <v>0</v>
      </c>
      <c r="E2584">
        <v>3.3820000000000001</v>
      </c>
      <c r="F2584" t="s">
        <v>0</v>
      </c>
      <c r="G2584" t="s">
        <v>0</v>
      </c>
      <c r="H2584">
        <v>14.313000000000001</v>
      </c>
      <c r="I2584" t="s">
        <v>0</v>
      </c>
      <c r="J2584" t="s">
        <v>0</v>
      </c>
      <c r="K2584">
        <v>18.765999999999998</v>
      </c>
      <c r="L2584" t="s">
        <v>0</v>
      </c>
      <c r="M2584" t="s">
        <v>0</v>
      </c>
      <c r="N2584" t="s">
        <v>0</v>
      </c>
      <c r="O2584" t="s">
        <v>0</v>
      </c>
      <c r="P2584">
        <v>6.9843999999999999</v>
      </c>
      <c r="Q2584" t="s">
        <v>0</v>
      </c>
      <c r="R2584" t="s">
        <v>0</v>
      </c>
      <c r="S2584" t="s">
        <v>0</v>
      </c>
      <c r="T2584" t="s">
        <v>0</v>
      </c>
      <c r="U2584" t="s">
        <v>0</v>
      </c>
      <c r="V2584" t="s">
        <v>0</v>
      </c>
      <c r="W2584" t="s">
        <v>0</v>
      </c>
      <c r="X2584" t="s">
        <v>0</v>
      </c>
      <c r="Y2584" t="s">
        <v>0</v>
      </c>
      <c r="Z2584">
        <v>201</v>
      </c>
      <c r="AA2584" t="s">
        <v>0</v>
      </c>
      <c r="AB2584" t="s">
        <v>0</v>
      </c>
      <c r="AC2584" t="s">
        <v>0</v>
      </c>
      <c r="AD2584" t="s">
        <v>0</v>
      </c>
      <c r="AE2584" t="s">
        <v>0</v>
      </c>
      <c r="AF2584">
        <v>4.6406000000000001</v>
      </c>
      <c r="AG2584">
        <v>25.609400000000001</v>
      </c>
      <c r="AH2584" t="s">
        <v>0</v>
      </c>
      <c r="AI2584" t="s">
        <v>0</v>
      </c>
      <c r="AJ2584" t="s">
        <v>0</v>
      </c>
      <c r="AK2584">
        <v>49.438000000000002</v>
      </c>
      <c r="AL2584" t="s">
        <v>0</v>
      </c>
      <c r="AM2584" t="s">
        <v>0</v>
      </c>
      <c r="AN2584">
        <v>87.25</v>
      </c>
      <c r="AO2584" t="s">
        <v>0</v>
      </c>
      <c r="AP2584">
        <v>2.2656000000000001</v>
      </c>
      <c r="AQ2584" t="s">
        <v>0</v>
      </c>
      <c r="AR2584" t="s">
        <v>0</v>
      </c>
      <c r="AS2584" t="s">
        <v>0</v>
      </c>
      <c r="AT2584" t="s">
        <v>0</v>
      </c>
      <c r="AU2584" t="s">
        <v>0</v>
      </c>
      <c r="AV2584" t="s">
        <v>0</v>
      </c>
      <c r="AW2584" t="s">
        <v>0</v>
      </c>
      <c r="AX2584" t="s">
        <v>0</v>
      </c>
      <c r="AY2584" t="s">
        <v>0</v>
      </c>
      <c r="AZ2584" t="s">
        <v>0</v>
      </c>
      <c r="BA2584">
        <v>1.2968999999999999</v>
      </c>
      <c r="BB2584" t="s">
        <v>0</v>
      </c>
      <c r="BC2584" t="s">
        <v>0</v>
      </c>
      <c r="BD2584" t="s">
        <v>0</v>
      </c>
      <c r="BE2584" t="s">
        <v>0</v>
      </c>
      <c r="BF2584" t="s">
        <v>0</v>
      </c>
      <c r="BG2584" t="s">
        <v>0</v>
      </c>
      <c r="BH2584" t="s">
        <v>0</v>
      </c>
      <c r="BI2584" t="s">
        <v>0</v>
      </c>
      <c r="BJ2584" t="s">
        <v>0</v>
      </c>
      <c r="BK2584" t="s">
        <v>0</v>
      </c>
      <c r="BL2584" t="s">
        <v>0</v>
      </c>
      <c r="BM2584" t="s">
        <v>0</v>
      </c>
      <c r="BN2584" t="s">
        <v>0</v>
      </c>
      <c r="BO2584">
        <v>20.782</v>
      </c>
      <c r="BP2584" t="s">
        <v>0</v>
      </c>
      <c r="BQ2584">
        <v>366</v>
      </c>
      <c r="BR2584" t="s">
        <v>0</v>
      </c>
      <c r="BS2584" t="s">
        <v>0</v>
      </c>
      <c r="BT2584" t="s">
        <v>0</v>
      </c>
      <c r="BU2584" t="s">
        <v>0</v>
      </c>
      <c r="BV2584" t="s">
        <v>0</v>
      </c>
      <c r="BW2584" t="s">
        <v>0</v>
      </c>
      <c r="BX2584" t="s">
        <v>0</v>
      </c>
      <c r="BY2584" t="s">
        <v>0</v>
      </c>
      <c r="BZ2584" t="s">
        <v>0</v>
      </c>
      <c r="CA2584" t="s">
        <v>0</v>
      </c>
      <c r="CB2584" t="s">
        <v>0</v>
      </c>
      <c r="CC2584" t="s">
        <v>0</v>
      </c>
      <c r="CD2584" t="s">
        <v>0</v>
      </c>
      <c r="CE2584" t="s">
        <v>0</v>
      </c>
      <c r="CF2584" t="s">
        <v>0</v>
      </c>
      <c r="CG2584" t="s">
        <v>0</v>
      </c>
      <c r="CH2584" t="s">
        <v>0</v>
      </c>
      <c r="CI2584" t="s">
        <v>0</v>
      </c>
      <c r="CJ2584" t="s">
        <v>0</v>
      </c>
      <c r="CK2584" t="s">
        <v>0</v>
      </c>
      <c r="CL2584" t="s">
        <v>0</v>
      </c>
      <c r="CM2584">
        <v>2.2968999999999999</v>
      </c>
      <c r="CN2584" t="s">
        <v>0</v>
      </c>
      <c r="CO2584" t="s">
        <v>0</v>
      </c>
      <c r="CP2584" t="s">
        <v>0</v>
      </c>
      <c r="CQ2584">
        <v>8.7187999999999999</v>
      </c>
      <c r="CR2584" t="s">
        <v>0</v>
      </c>
      <c r="CS2584" t="s">
        <v>0</v>
      </c>
      <c r="CT2584">
        <v>31.2925</v>
      </c>
      <c r="CU2584" t="s">
        <v>0</v>
      </c>
      <c r="CV2584" t="s">
        <v>0</v>
      </c>
      <c r="CW2584" t="s">
        <v>0</v>
      </c>
      <c r="CX2584">
        <v>14.1875</v>
      </c>
      <c r="CY2584" t="s">
        <v>0</v>
      </c>
      <c r="CZ2584" t="s">
        <v>0</v>
      </c>
      <c r="DA2584" t="s">
        <v>0</v>
      </c>
      <c r="DB2584" t="s">
        <v>0</v>
      </c>
      <c r="DC2584" t="s">
        <v>0</v>
      </c>
      <c r="DD2584" t="s">
        <v>0</v>
      </c>
      <c r="DE2584" t="s">
        <v>0</v>
      </c>
      <c r="DF2584" t="s">
        <v>0</v>
      </c>
      <c r="DG2584" t="s">
        <v>0</v>
      </c>
      <c r="DH2584" t="s">
        <v>0</v>
      </c>
      <c r="DI2584">
        <v>43.563000000000002</v>
      </c>
      <c r="DJ2584" t="s">
        <v>0</v>
      </c>
      <c r="DK2584" t="s">
        <v>0</v>
      </c>
      <c r="DL2584" t="s">
        <v>0</v>
      </c>
      <c r="DM2584">
        <v>1.7031000000000001</v>
      </c>
      <c r="DN2584" t="s">
        <v>0</v>
      </c>
      <c r="DO2584">
        <v>46.218800000000002</v>
      </c>
      <c r="DP2584" t="s">
        <v>0</v>
      </c>
      <c r="DQ2584">
        <v>33.417000000000002</v>
      </c>
      <c r="DR2584" t="s">
        <v>0</v>
      </c>
      <c r="DS2584">
        <v>1.1667000000000001</v>
      </c>
      <c r="DT2584" t="s">
        <v>0</v>
      </c>
      <c r="DU2584">
        <v>35.907699999999998</v>
      </c>
      <c r="DV2584" t="s">
        <v>0</v>
      </c>
      <c r="DW2584" t="s">
        <v>0</v>
      </c>
      <c r="DX2584" t="s">
        <v>0</v>
      </c>
      <c r="DY2584" t="s">
        <v>0</v>
      </c>
      <c r="DZ2584" t="s">
        <v>0</v>
      </c>
      <c r="EA2584" t="s">
        <v>0</v>
      </c>
      <c r="EB2584" t="s">
        <v>0</v>
      </c>
      <c r="EC2584" t="s">
        <v>0</v>
      </c>
      <c r="ED2584" t="s">
        <v>0</v>
      </c>
      <c r="EE2584" t="s">
        <v>0</v>
      </c>
      <c r="EF2584" t="s">
        <v>0</v>
      </c>
      <c r="EG2584" t="s">
        <v>0</v>
      </c>
      <c r="EH2584" t="s">
        <v>0</v>
      </c>
      <c r="EI2584" t="s">
        <v>0</v>
      </c>
      <c r="EJ2584" t="s">
        <v>0</v>
      </c>
      <c r="EK2584">
        <v>32.612900000000003</v>
      </c>
      <c r="EL2584" t="s">
        <v>0</v>
      </c>
      <c r="EM2584">
        <v>9.1943999999999999</v>
      </c>
      <c r="EN2584" t="s">
        <v>0</v>
      </c>
      <c r="EO2584" t="s">
        <v>0</v>
      </c>
      <c r="EP2584" t="s">
        <v>0</v>
      </c>
      <c r="EQ2584" t="s">
        <v>0</v>
      </c>
      <c r="ER2584" t="s">
        <v>0</v>
      </c>
      <c r="ES2584" t="s">
        <v>0</v>
      </c>
      <c r="ET2584" t="s">
        <v>0</v>
      </c>
      <c r="EU2584" t="s">
        <v>0</v>
      </c>
      <c r="EV2584" t="s">
        <v>0</v>
      </c>
      <c r="EW2584">
        <v>29.75</v>
      </c>
      <c r="EX2584">
        <v>9.4435000000000002</v>
      </c>
      <c r="EY2584" t="s">
        <v>0</v>
      </c>
      <c r="EZ2584" t="s">
        <v>0</v>
      </c>
      <c r="FA2584" t="s">
        <v>0</v>
      </c>
      <c r="FB2584" t="s">
        <v>0</v>
      </c>
      <c r="FC2584" t="s">
        <v>0</v>
      </c>
      <c r="FD2584" t="s">
        <v>0</v>
      </c>
      <c r="FE2584" t="s">
        <v>0</v>
      </c>
      <c r="FF2584" t="s">
        <v>0</v>
      </c>
      <c r="FG2584" t="s">
        <v>0</v>
      </c>
      <c r="FH2584" t="s">
        <v>0</v>
      </c>
      <c r="FI2584" t="s">
        <v>0</v>
      </c>
      <c r="FJ2584" t="s">
        <v>0</v>
      </c>
      <c r="FK2584">
        <v>313.75</v>
      </c>
      <c r="FL2584" t="s">
        <v>0</v>
      </c>
      <c r="FM2584" t="s">
        <v>0</v>
      </c>
      <c r="FN2584" t="s">
        <v>0</v>
      </c>
      <c r="FO2584" t="s">
        <v>0</v>
      </c>
      <c r="FP2584" t="s">
        <v>0</v>
      </c>
      <c r="FQ2584">
        <v>10.3047</v>
      </c>
      <c r="FR2584" t="s">
        <v>0</v>
      </c>
      <c r="FS2584" t="s">
        <v>0</v>
      </c>
      <c r="FT2584" t="s">
        <v>0</v>
      </c>
      <c r="FU2584" t="s">
        <v>0</v>
      </c>
      <c r="FV2584">
        <v>2.5625</v>
      </c>
      <c r="FW2584" t="s">
        <v>0</v>
      </c>
      <c r="FX2584" t="s">
        <v>0</v>
      </c>
      <c r="FY2584" t="s">
        <v>0</v>
      </c>
      <c r="FZ2584" t="s">
        <v>0</v>
      </c>
      <c r="GA2584" t="s">
        <v>0</v>
      </c>
      <c r="GB2584">
        <v>63.5</v>
      </c>
      <c r="GC2584" t="s">
        <v>0</v>
      </c>
      <c r="GD2584">
        <v>6.0625</v>
      </c>
      <c r="GE2584">
        <v>46.333300000000001</v>
      </c>
      <c r="GF2584">
        <v>2</v>
      </c>
      <c r="GG2584" t="s">
        <v>0</v>
      </c>
      <c r="GH2584" t="s">
        <v>0</v>
      </c>
      <c r="GI2584" t="s">
        <v>0</v>
      </c>
      <c r="GJ2584" t="s">
        <v>0</v>
      </c>
      <c r="GK2584" t="s">
        <v>0</v>
      </c>
      <c r="GL2584" t="s">
        <v>0</v>
      </c>
      <c r="GM2584" t="s">
        <v>0</v>
      </c>
      <c r="GN2584" t="s">
        <v>0</v>
      </c>
      <c r="GO2584" t="s">
        <v>0</v>
      </c>
      <c r="GP2584" t="s">
        <v>0</v>
      </c>
      <c r="GQ2584" t="s">
        <v>0</v>
      </c>
      <c r="GR2584" t="s">
        <v>0</v>
      </c>
      <c r="GS2584">
        <v>1.5175999999999998</v>
      </c>
      <c r="GT2584" t="s">
        <v>0</v>
      </c>
      <c r="GU2584" t="s">
        <v>0</v>
      </c>
      <c r="GV2584" t="s">
        <v>0</v>
      </c>
      <c r="GW2584" t="s">
        <v>0</v>
      </c>
      <c r="GX2584" t="s">
        <v>0</v>
      </c>
      <c r="GY2584" t="s">
        <v>0</v>
      </c>
      <c r="GZ2584" t="s">
        <v>0</v>
      </c>
      <c r="HA2584" t="s">
        <v>0</v>
      </c>
      <c r="HB2584" t="s">
        <v>0</v>
      </c>
      <c r="HC2584" t="s">
        <v>0</v>
      </c>
      <c r="HD2584" t="s">
        <v>0</v>
      </c>
      <c r="HE2584" t="s">
        <v>0</v>
      </c>
      <c r="HF2584" t="s">
        <v>0</v>
      </c>
      <c r="HG2584" t="s">
        <v>0</v>
      </c>
      <c r="HH2584">
        <v>25.170500000000001</v>
      </c>
      <c r="HI2584" t="s">
        <v>0</v>
      </c>
      <c r="HJ2584" t="s">
        <v>0</v>
      </c>
      <c r="HK2584" t="s">
        <v>0</v>
      </c>
      <c r="HL2584" t="s">
        <v>0</v>
      </c>
      <c r="HM2584" t="s">
        <v>0</v>
      </c>
      <c r="HN2584" t="s">
        <v>0</v>
      </c>
      <c r="HO2584" t="s">
        <v>0</v>
      </c>
      <c r="HP2584" t="s">
        <v>0</v>
      </c>
      <c r="HQ2584" t="s">
        <v>0</v>
      </c>
      <c r="HR2584">
        <v>1.3437999999999999</v>
      </c>
      <c r="HS2584" t="s">
        <v>0</v>
      </c>
      <c r="HT2584" t="s">
        <v>0</v>
      </c>
      <c r="HU2584" t="s">
        <v>0</v>
      </c>
      <c r="HV2584" t="s">
        <v>0</v>
      </c>
      <c r="HW2584" t="s">
        <v>0</v>
      </c>
      <c r="HX2584" t="s">
        <v>0</v>
      </c>
      <c r="HY2584">
        <v>2.597</v>
      </c>
      <c r="HZ2584" t="s">
        <v>0</v>
      </c>
      <c r="IA2584" t="s">
        <v>0</v>
      </c>
      <c r="IB2584" t="s">
        <v>0</v>
      </c>
      <c r="IC2584" t="s">
        <v>0</v>
      </c>
      <c r="ID2584" t="s">
        <v>0</v>
      </c>
      <c r="IE2584">
        <v>4.5156000000000001</v>
      </c>
      <c r="IF2584" t="s">
        <v>0</v>
      </c>
      <c r="IG2584" t="s">
        <v>0</v>
      </c>
      <c r="IH2584" t="s">
        <v>0</v>
      </c>
      <c r="II2584">
        <v>14.9375</v>
      </c>
      <c r="IJ2584" t="s">
        <v>0</v>
      </c>
      <c r="IK2584">
        <v>41.093800000000002</v>
      </c>
      <c r="IL2584">
        <v>25.187999999999999</v>
      </c>
      <c r="IM2584" t="s">
        <v>0</v>
      </c>
      <c r="IN2584" t="s">
        <v>0</v>
      </c>
      <c r="IO2584" t="s">
        <v>0</v>
      </c>
      <c r="IP2584" t="s">
        <v>0</v>
      </c>
      <c r="IQ2584" t="s">
        <v>0</v>
      </c>
      <c r="IR2584">
        <v>7.4861000000000004</v>
      </c>
      <c r="IS2584" t="s">
        <v>0</v>
      </c>
      <c r="IT2584" t="s">
        <v>0</v>
      </c>
      <c r="IU2584" t="s">
        <v>0</v>
      </c>
      <c r="IV2584" t="s">
        <v>0</v>
      </c>
      <c r="IW2584" t="s">
        <v>0</v>
      </c>
      <c r="IX2584">
        <v>3.3281000000000001</v>
      </c>
      <c r="IY2584" t="s">
        <v>0</v>
      </c>
      <c r="IZ2584">
        <v>9.5937999999999999</v>
      </c>
      <c r="JA2584" t="s">
        <v>0</v>
      </c>
      <c r="JB2584">
        <v>49.625</v>
      </c>
      <c r="JC2584" t="s">
        <v>0</v>
      </c>
      <c r="JD2584">
        <v>17.4375</v>
      </c>
      <c r="JE2584" t="s">
        <v>0</v>
      </c>
      <c r="JF2584" t="s">
        <v>0</v>
      </c>
      <c r="JG2584" t="s">
        <v>0</v>
      </c>
      <c r="JH2584" t="s">
        <v>0</v>
      </c>
      <c r="JI2584" t="s">
        <v>0</v>
      </c>
      <c r="JJ2584">
        <v>46.093800000000002</v>
      </c>
      <c r="JK2584" t="s">
        <v>0</v>
      </c>
      <c r="JL2584" t="s">
        <v>0</v>
      </c>
      <c r="JM2584" t="s">
        <v>0</v>
      </c>
      <c r="JN2584" t="s">
        <v>0</v>
      </c>
      <c r="JO2584" t="s">
        <v>0</v>
      </c>
      <c r="JP2584" t="s">
        <v>0</v>
      </c>
      <c r="JQ2584" t="s">
        <v>0</v>
      </c>
      <c r="JR2584" t="s">
        <v>0</v>
      </c>
      <c r="JS2584" t="s">
        <v>0</v>
      </c>
      <c r="JT2584" t="s">
        <v>0</v>
      </c>
      <c r="JU2584" t="s">
        <v>0</v>
      </c>
      <c r="JV2584" t="s">
        <v>0</v>
      </c>
      <c r="JW2584" t="s">
        <v>0</v>
      </c>
      <c r="JX2584" t="s">
        <v>0</v>
      </c>
      <c r="JY2584" t="s">
        <v>0</v>
      </c>
      <c r="JZ2584" t="s">
        <v>0</v>
      </c>
      <c r="KA2584" t="s">
        <v>0</v>
      </c>
      <c r="KB2584" t="s">
        <v>0</v>
      </c>
      <c r="KC2584" t="s">
        <v>0</v>
      </c>
      <c r="KD2584" t="s">
        <v>0</v>
      </c>
      <c r="KE2584" t="s">
        <v>0</v>
      </c>
      <c r="KF2584">
        <v>25.208300000000001</v>
      </c>
      <c r="KG2584" t="s">
        <v>0</v>
      </c>
      <c r="KH2584" t="s">
        <v>0</v>
      </c>
      <c r="KI2584" t="s">
        <v>0</v>
      </c>
      <c r="KJ2584" t="s">
        <v>0</v>
      </c>
      <c r="KK2584" t="s">
        <v>0</v>
      </c>
      <c r="KL2584" t="s">
        <v>0</v>
      </c>
      <c r="KM2584" t="s">
        <v>0</v>
      </c>
      <c r="KN2584" t="s">
        <v>0</v>
      </c>
      <c r="KO2584" t="s">
        <v>0</v>
      </c>
      <c r="KP2584" t="s">
        <v>0</v>
      </c>
      <c r="KQ2584" t="s">
        <v>0</v>
      </c>
      <c r="KR2584">
        <v>19.2593</v>
      </c>
      <c r="KS2584" t="s">
        <v>0</v>
      </c>
      <c r="KT2584" t="s">
        <v>0</v>
      </c>
      <c r="KU2584" t="s">
        <v>0</v>
      </c>
      <c r="KV2584" t="s">
        <v>0</v>
      </c>
      <c r="KW2584" t="s">
        <v>0</v>
      </c>
      <c r="KX2584" t="s">
        <v>0</v>
      </c>
      <c r="KY2584" t="s">
        <v>0</v>
      </c>
      <c r="KZ2584">
        <v>15.9375</v>
      </c>
      <c r="LA2584" t="s">
        <v>0</v>
      </c>
      <c r="LB2584" t="s">
        <v>0</v>
      </c>
      <c r="LC2584" t="s">
        <v>0</v>
      </c>
      <c r="LD2584" t="s">
        <v>0</v>
      </c>
      <c r="LE2584">
        <v>9.0999999999999998E-2</v>
      </c>
      <c r="LF2584" t="s">
        <v>0</v>
      </c>
      <c r="LG2584" t="s">
        <v>0</v>
      </c>
      <c r="LH2584" t="s">
        <v>0</v>
      </c>
      <c r="LI2584" t="s">
        <v>0</v>
      </c>
      <c r="LJ2584" t="s">
        <v>0</v>
      </c>
      <c r="LK2584" t="s">
        <v>0</v>
      </c>
      <c r="LL2584" t="s">
        <v>0</v>
      </c>
      <c r="LM2584">
        <v>45.843800000000002</v>
      </c>
      <c r="LN2584" t="s">
        <v>0</v>
      </c>
      <c r="LO2584" t="s">
        <v>0</v>
      </c>
      <c r="LP2584" t="s">
        <v>0</v>
      </c>
      <c r="LQ2584" t="s">
        <v>0</v>
      </c>
      <c r="LR2584">
        <v>42.875</v>
      </c>
      <c r="LS2584" t="s">
        <v>0</v>
      </c>
      <c r="LT2584" t="s">
        <v>0</v>
      </c>
      <c r="LU2584" t="s">
        <v>0</v>
      </c>
      <c r="LV2584" t="s">
        <v>0</v>
      </c>
      <c r="LW2584" t="s">
        <v>0</v>
      </c>
      <c r="LX2584" t="s">
        <v>0</v>
      </c>
      <c r="LY2584" t="s">
        <v>0</v>
      </c>
      <c r="LZ2584" t="s">
        <v>0</v>
      </c>
      <c r="MA2584" t="s">
        <v>0</v>
      </c>
      <c r="MB2584">
        <v>5.875</v>
      </c>
      <c r="MC2584" t="s">
        <v>0</v>
      </c>
      <c r="MD2584" t="s">
        <v>0</v>
      </c>
      <c r="ME2584" t="s">
        <v>0</v>
      </c>
      <c r="MF2584" t="s">
        <v>0</v>
      </c>
      <c r="MG2584">
        <v>4</v>
      </c>
      <c r="MH2584" t="s">
        <v>0</v>
      </c>
      <c r="MI2584">
        <v>30.75</v>
      </c>
      <c r="MJ2584">
        <v>47.531300000000002</v>
      </c>
      <c r="MK2584" t="s">
        <v>0</v>
      </c>
      <c r="ML2584">
        <v>3.2082999999999999</v>
      </c>
      <c r="MM2584" t="s">
        <v>0</v>
      </c>
      <c r="MN2584" t="s">
        <v>0</v>
      </c>
      <c r="MO2584" t="s">
        <v>0</v>
      </c>
      <c r="MP2584" t="s">
        <v>0</v>
      </c>
      <c r="MQ2584" t="s">
        <v>0</v>
      </c>
      <c r="MR2584">
        <v>1.5556000000000001</v>
      </c>
      <c r="MS2584" t="s">
        <v>0</v>
      </c>
      <c r="MT2584" t="s">
        <v>0</v>
      </c>
      <c r="MU2584">
        <v>17.953099999999999</v>
      </c>
      <c r="MV2584">
        <v>11.952999999999999</v>
      </c>
      <c r="MW2584" t="s">
        <v>0</v>
      </c>
      <c r="MX2584" t="s">
        <v>0</v>
      </c>
      <c r="MY2584">
        <v>27.375</v>
      </c>
      <c r="MZ2584">
        <v>4.6032000000000002</v>
      </c>
      <c r="NA2584">
        <v>8.1234999999999999</v>
      </c>
      <c r="NB2584" t="s">
        <v>0</v>
      </c>
      <c r="NC2584" t="s">
        <v>0</v>
      </c>
      <c r="ND2584" t="s">
        <v>0</v>
      </c>
      <c r="NE2584" t="s">
        <v>0</v>
      </c>
      <c r="NF2584" t="s">
        <v>0</v>
      </c>
      <c r="NG2584" t="s">
        <v>0</v>
      </c>
      <c r="NH2584" t="s">
        <v>0</v>
      </c>
      <c r="NI2584" t="s">
        <v>0</v>
      </c>
      <c r="NJ2584" t="s">
        <v>0</v>
      </c>
      <c r="NK2584" t="s">
        <v>0</v>
      </c>
      <c r="NL2584" t="s">
        <v>0</v>
      </c>
      <c r="NM2584" t="s">
        <v>0</v>
      </c>
      <c r="NN2584" t="s">
        <v>0</v>
      </c>
      <c r="NO2584" t="s">
        <v>0</v>
      </c>
      <c r="NP2584" t="s">
        <v>0</v>
      </c>
      <c r="NQ2584" t="s">
        <v>0</v>
      </c>
      <c r="NR2584" t="s">
        <v>0</v>
      </c>
      <c r="NS2584" t="s">
        <v>0</v>
      </c>
      <c r="NT2584">
        <v>8.5625</v>
      </c>
      <c r="NU2584" t="s">
        <v>0</v>
      </c>
      <c r="NV2584" t="s">
        <v>0</v>
      </c>
      <c r="NW2584" t="s">
        <v>0</v>
      </c>
      <c r="NX2584" t="s">
        <v>0</v>
      </c>
      <c r="NY2584" t="s">
        <v>0</v>
      </c>
      <c r="NZ2584" t="s">
        <v>0</v>
      </c>
      <c r="OA2584" t="s">
        <v>0</v>
      </c>
      <c r="OB2584">
        <v>46.914099999999998</v>
      </c>
      <c r="OC2584" t="s">
        <v>0</v>
      </c>
      <c r="OD2584" t="s">
        <v>0</v>
      </c>
      <c r="OE2584" t="s">
        <v>0</v>
      </c>
      <c r="OF2584" t="s">
        <v>0</v>
      </c>
      <c r="OG2584">
        <v>7.625</v>
      </c>
      <c r="OH2584" t="s">
        <v>0</v>
      </c>
      <c r="OI2584" t="s">
        <v>0</v>
      </c>
      <c r="OJ2584" t="s">
        <v>0</v>
      </c>
      <c r="OK2584" t="s">
        <v>0</v>
      </c>
      <c r="OL2584">
        <v>3.8281000000000001</v>
      </c>
      <c r="OM2584" t="s">
        <v>0</v>
      </c>
      <c r="ON2584" t="s">
        <v>0</v>
      </c>
      <c r="OO2584" t="s">
        <v>0</v>
      </c>
      <c r="OP2584">
        <v>2.2265999999999999</v>
      </c>
      <c r="OQ2584" t="s">
        <v>0</v>
      </c>
      <c r="OR2584" t="s">
        <v>0</v>
      </c>
      <c r="OS2584">
        <v>11.188000000000001</v>
      </c>
      <c r="OT2584">
        <v>3.4375</v>
      </c>
      <c r="OU2584" t="s">
        <v>0</v>
      </c>
      <c r="OV2584" t="s">
        <v>0</v>
      </c>
      <c r="OW2584" t="s">
        <v>0</v>
      </c>
      <c r="OX2584">
        <v>17.625</v>
      </c>
      <c r="OY2584" t="s">
        <v>0</v>
      </c>
      <c r="OZ2584" t="s">
        <v>0</v>
      </c>
      <c r="PA2584" t="s">
        <v>0</v>
      </c>
      <c r="PB2584" t="s">
        <v>0</v>
      </c>
      <c r="PC2584">
        <v>33.375</v>
      </c>
      <c r="PD2584" t="s">
        <v>0</v>
      </c>
      <c r="PE2584" t="s">
        <v>0</v>
      </c>
      <c r="PF2584" t="s">
        <v>0</v>
      </c>
      <c r="PG2584" t="s">
        <v>0</v>
      </c>
      <c r="PH2584" t="s">
        <v>0</v>
      </c>
      <c r="PI2584">
        <v>7.7812999999999999</v>
      </c>
      <c r="PJ2584" t="s">
        <v>0</v>
      </c>
      <c r="PK2584" t="s">
        <v>0</v>
      </c>
      <c r="PL2584" t="s">
        <v>0</v>
      </c>
      <c r="PM2584">
        <v>31.468800000000002</v>
      </c>
      <c r="PN2584" t="s">
        <v>0</v>
      </c>
      <c r="PO2584" t="s">
        <v>0</v>
      </c>
      <c r="PP2584" t="s">
        <v>0</v>
      </c>
      <c r="PQ2584" t="s">
        <v>0</v>
      </c>
      <c r="PR2584">
        <v>30.405999999999999</v>
      </c>
      <c r="PS2584" t="s">
        <v>0</v>
      </c>
      <c r="PT2584" t="s">
        <v>0</v>
      </c>
      <c r="PU2584" t="s">
        <v>0</v>
      </c>
      <c r="PV2584" t="s">
        <v>0</v>
      </c>
      <c r="PW2584" t="s">
        <v>0</v>
      </c>
      <c r="PX2584" t="s">
        <v>0</v>
      </c>
      <c r="PY2584" t="s">
        <v>0</v>
      </c>
      <c r="PZ2584" t="s">
        <v>0</v>
      </c>
      <c r="QA2584" t="s">
        <v>0</v>
      </c>
      <c r="QB2584" t="s">
        <v>0</v>
      </c>
      <c r="QC2584">
        <v>18.718800000000002</v>
      </c>
      <c r="QD2584" t="s">
        <v>0</v>
      </c>
      <c r="QE2584">
        <v>1.0742</v>
      </c>
      <c r="QF2584" t="s">
        <v>0</v>
      </c>
      <c r="QG2584">
        <v>8.6667000000000005</v>
      </c>
      <c r="QH2584" t="s">
        <v>0</v>
      </c>
      <c r="QI2584" t="s">
        <v>0</v>
      </c>
      <c r="QJ2584" t="s">
        <v>0</v>
      </c>
      <c r="QK2584" t="s">
        <v>0</v>
      </c>
      <c r="QL2584" t="s">
        <v>0</v>
      </c>
      <c r="QM2584" t="s">
        <v>0</v>
      </c>
      <c r="QN2584" t="s">
        <v>0</v>
      </c>
      <c r="QO2584" t="s">
        <v>0</v>
      </c>
      <c r="QP2584" t="s">
        <v>0</v>
      </c>
      <c r="QQ2584" t="s">
        <v>0</v>
      </c>
      <c r="QR2584" t="s">
        <v>0</v>
      </c>
      <c r="QS2584" t="s">
        <v>0</v>
      </c>
      <c r="QT2584" t="s">
        <v>0</v>
      </c>
      <c r="QU2584" t="s">
        <v>0</v>
      </c>
      <c r="QV2584" t="s">
        <v>0</v>
      </c>
      <c r="QW2584" t="s">
        <v>0</v>
      </c>
      <c r="QX2584" t="s">
        <v>0</v>
      </c>
      <c r="QY2584" t="s">
        <v>0</v>
      </c>
      <c r="QZ2584" t="s">
        <v>0</v>
      </c>
      <c r="RA2584" t="s">
        <v>0</v>
      </c>
      <c r="RB2584" t="s">
        <v>0</v>
      </c>
      <c r="RC2584" t="s">
        <v>0</v>
      </c>
      <c r="RD2584" t="s">
        <v>0</v>
      </c>
      <c r="RE2584" t="s">
        <v>0</v>
      </c>
      <c r="RF2584">
        <v>95.5</v>
      </c>
      <c r="RG2584">
        <v>13.0625</v>
      </c>
      <c r="RH2584" t="s">
        <v>0</v>
      </c>
      <c r="RI2584" t="s">
        <v>0</v>
      </c>
      <c r="RJ2584" t="s">
        <v>0</v>
      </c>
      <c r="RK2584" t="s">
        <v>0</v>
      </c>
      <c r="RL2584" t="s">
        <v>0</v>
      </c>
      <c r="RM2584" t="s">
        <v>0</v>
      </c>
      <c r="RN2584" t="s">
        <v>0</v>
      </c>
      <c r="RO2584" t="s">
        <v>0</v>
      </c>
      <c r="RP2584" t="s">
        <v>0</v>
      </c>
      <c r="RQ2584" t="s">
        <v>0</v>
      </c>
      <c r="RR2584" t="s">
        <v>0</v>
      </c>
      <c r="RS2584" t="s">
        <v>0</v>
      </c>
      <c r="RT2584" t="s">
        <v>0</v>
      </c>
      <c r="RU2584" t="s">
        <v>0</v>
      </c>
      <c r="RV2584">
        <v>2.8641999999999999</v>
      </c>
      <c r="RW2584" t="s">
        <v>0</v>
      </c>
      <c r="RX2584" t="s">
        <v>0</v>
      </c>
      <c r="RY2584" t="s">
        <v>0</v>
      </c>
      <c r="RZ2584" t="s">
        <v>0</v>
      </c>
      <c r="SA2584" t="s">
        <v>0</v>
      </c>
      <c r="SB2584" t="s">
        <v>0</v>
      </c>
      <c r="SC2584">
        <v>44.75</v>
      </c>
      <c r="SD2584" t="s">
        <v>0</v>
      </c>
      <c r="SE2584">
        <v>7.8333000000000004</v>
      </c>
      <c r="SF2584" t="s">
        <v>0</v>
      </c>
      <c r="SG2584" t="s">
        <v>0</v>
      </c>
      <c r="SH2584" t="s">
        <v>0</v>
      </c>
      <c r="SI2584" t="s">
        <v>0</v>
      </c>
      <c r="SJ2584">
        <v>27.027799999999999</v>
      </c>
      <c r="SK2584">
        <v>62.875</v>
      </c>
      <c r="SL2584" t="s">
        <v>0</v>
      </c>
    </row>
    <row r="2585" spans="1:506" x14ac:dyDescent="0.3">
      <c r="A2585" s="1">
        <v>36490</v>
      </c>
      <c r="B2585" t="s">
        <v>0</v>
      </c>
      <c r="C2585" t="s">
        <v>0</v>
      </c>
      <c r="D2585" t="s">
        <v>0</v>
      </c>
      <c r="E2585">
        <v>3.395</v>
      </c>
      <c r="F2585" t="s">
        <v>0</v>
      </c>
      <c r="G2585" t="s">
        <v>0</v>
      </c>
      <c r="H2585">
        <v>14.375</v>
      </c>
      <c r="I2585" t="s">
        <v>0</v>
      </c>
      <c r="J2585" t="s">
        <v>0</v>
      </c>
      <c r="K2585">
        <v>18.452999999999999</v>
      </c>
      <c r="L2585" t="s">
        <v>0</v>
      </c>
      <c r="M2585" t="s">
        <v>0</v>
      </c>
      <c r="N2585" t="s">
        <v>0</v>
      </c>
      <c r="O2585" t="s">
        <v>0</v>
      </c>
      <c r="P2585">
        <v>6.6718999999999999</v>
      </c>
      <c r="Q2585" t="s">
        <v>0</v>
      </c>
      <c r="R2585" t="s">
        <v>0</v>
      </c>
      <c r="S2585" t="s">
        <v>0</v>
      </c>
      <c r="T2585" t="s">
        <v>0</v>
      </c>
      <c r="U2585" t="s">
        <v>0</v>
      </c>
      <c r="V2585" t="s">
        <v>0</v>
      </c>
      <c r="W2585" t="s">
        <v>0</v>
      </c>
      <c r="X2585" t="s">
        <v>0</v>
      </c>
      <c r="Y2585" t="s">
        <v>0</v>
      </c>
      <c r="Z2585">
        <v>206.5</v>
      </c>
      <c r="AA2585" t="s">
        <v>0</v>
      </c>
      <c r="AB2585" t="s">
        <v>0</v>
      </c>
      <c r="AC2585" t="s">
        <v>0</v>
      </c>
      <c r="AD2585" t="s">
        <v>0</v>
      </c>
      <c r="AE2585" t="s">
        <v>0</v>
      </c>
      <c r="AF2585">
        <v>4.625</v>
      </c>
      <c r="AG2585">
        <v>25.5</v>
      </c>
      <c r="AH2585" t="s">
        <v>0</v>
      </c>
      <c r="AI2585" t="s">
        <v>0</v>
      </c>
      <c r="AJ2585" t="s">
        <v>0</v>
      </c>
      <c r="AK2585">
        <v>49.375</v>
      </c>
      <c r="AL2585" t="s">
        <v>0</v>
      </c>
      <c r="AM2585" t="s">
        <v>0</v>
      </c>
      <c r="AN2585">
        <v>93.125</v>
      </c>
      <c r="AO2585" t="s">
        <v>0</v>
      </c>
      <c r="AP2585">
        <v>2.3125</v>
      </c>
      <c r="AQ2585" t="s">
        <v>0</v>
      </c>
      <c r="AR2585" t="s">
        <v>0</v>
      </c>
      <c r="AS2585" t="s">
        <v>0</v>
      </c>
      <c r="AT2585" t="s">
        <v>0</v>
      </c>
      <c r="AU2585" t="s">
        <v>0</v>
      </c>
      <c r="AV2585" t="s">
        <v>0</v>
      </c>
      <c r="AW2585" t="s">
        <v>0</v>
      </c>
      <c r="AX2585" t="s">
        <v>0</v>
      </c>
      <c r="AY2585" t="s">
        <v>0</v>
      </c>
      <c r="AZ2585" t="s">
        <v>0</v>
      </c>
      <c r="BA2585">
        <v>1.2812999999999999</v>
      </c>
      <c r="BB2585" t="s">
        <v>0</v>
      </c>
      <c r="BC2585" t="s">
        <v>0</v>
      </c>
      <c r="BD2585" t="s">
        <v>0</v>
      </c>
      <c r="BE2585" t="s">
        <v>0</v>
      </c>
      <c r="BF2585" t="s">
        <v>0</v>
      </c>
      <c r="BG2585" t="s">
        <v>0</v>
      </c>
      <c r="BH2585" t="s">
        <v>0</v>
      </c>
      <c r="BI2585" t="s">
        <v>0</v>
      </c>
      <c r="BJ2585" t="s">
        <v>0</v>
      </c>
      <c r="BK2585" t="s">
        <v>0</v>
      </c>
      <c r="BL2585" t="s">
        <v>0</v>
      </c>
      <c r="BM2585" t="s">
        <v>0</v>
      </c>
      <c r="BN2585" t="s">
        <v>0</v>
      </c>
      <c r="BO2585">
        <v>21.338999999999999</v>
      </c>
      <c r="BP2585" t="s">
        <v>0</v>
      </c>
      <c r="BQ2585">
        <v>381.75</v>
      </c>
      <c r="BR2585" t="s">
        <v>0</v>
      </c>
      <c r="BS2585" t="s">
        <v>0</v>
      </c>
      <c r="BT2585" t="s">
        <v>0</v>
      </c>
      <c r="BU2585" t="s">
        <v>0</v>
      </c>
      <c r="BV2585" t="s">
        <v>0</v>
      </c>
      <c r="BW2585" t="s">
        <v>0</v>
      </c>
      <c r="BX2585" t="s">
        <v>0</v>
      </c>
      <c r="BY2585" t="s">
        <v>0</v>
      </c>
      <c r="BZ2585" t="s">
        <v>0</v>
      </c>
      <c r="CA2585" t="s">
        <v>0</v>
      </c>
      <c r="CB2585" t="s">
        <v>0</v>
      </c>
      <c r="CC2585" t="s">
        <v>0</v>
      </c>
      <c r="CD2585" t="s">
        <v>0</v>
      </c>
      <c r="CE2585" t="s">
        <v>0</v>
      </c>
      <c r="CF2585" t="s">
        <v>0</v>
      </c>
      <c r="CG2585" t="s">
        <v>0</v>
      </c>
      <c r="CH2585" t="s">
        <v>0</v>
      </c>
      <c r="CI2585" t="s">
        <v>0</v>
      </c>
      <c r="CJ2585" t="s">
        <v>0</v>
      </c>
      <c r="CK2585" t="s">
        <v>0</v>
      </c>
      <c r="CL2585" t="s">
        <v>0</v>
      </c>
      <c r="CM2585">
        <v>2.3047</v>
      </c>
      <c r="CN2585" t="s">
        <v>0</v>
      </c>
      <c r="CO2585" t="s">
        <v>0</v>
      </c>
      <c r="CP2585" t="s">
        <v>0</v>
      </c>
      <c r="CQ2585">
        <v>8.625</v>
      </c>
      <c r="CR2585" t="s">
        <v>0</v>
      </c>
      <c r="CS2585" t="s">
        <v>0</v>
      </c>
      <c r="CT2585">
        <v>30.1587</v>
      </c>
      <c r="CU2585" t="s">
        <v>0</v>
      </c>
      <c r="CV2585" t="s">
        <v>0</v>
      </c>
      <c r="CW2585" t="s">
        <v>0</v>
      </c>
      <c r="CX2585">
        <v>13.6875</v>
      </c>
      <c r="CY2585" t="s">
        <v>0</v>
      </c>
      <c r="CZ2585" t="s">
        <v>0</v>
      </c>
      <c r="DA2585" t="s">
        <v>0</v>
      </c>
      <c r="DB2585" t="s">
        <v>0</v>
      </c>
      <c r="DC2585" t="s">
        <v>0</v>
      </c>
      <c r="DD2585" t="s">
        <v>0</v>
      </c>
      <c r="DE2585" t="s">
        <v>0</v>
      </c>
      <c r="DF2585" t="s">
        <v>0</v>
      </c>
      <c r="DG2585" t="s">
        <v>0</v>
      </c>
      <c r="DH2585" t="s">
        <v>0</v>
      </c>
      <c r="DI2585">
        <v>44.25</v>
      </c>
      <c r="DJ2585" t="s">
        <v>0</v>
      </c>
      <c r="DK2585" t="s">
        <v>0</v>
      </c>
      <c r="DL2585" t="s">
        <v>0</v>
      </c>
      <c r="DM2585">
        <v>1.7812999999999999</v>
      </c>
      <c r="DN2585" t="s">
        <v>0</v>
      </c>
      <c r="DO2585">
        <v>46.593800000000002</v>
      </c>
      <c r="DP2585" t="s">
        <v>0</v>
      </c>
      <c r="DQ2585">
        <v>33.082999999999998</v>
      </c>
      <c r="DR2585" t="s">
        <v>0</v>
      </c>
      <c r="DS2585">
        <v>1.1900999999999999</v>
      </c>
      <c r="DT2585" t="s">
        <v>0</v>
      </c>
      <c r="DU2585">
        <v>37.1768</v>
      </c>
      <c r="DV2585" t="s">
        <v>0</v>
      </c>
      <c r="DW2585" t="s">
        <v>0</v>
      </c>
      <c r="DX2585" t="s">
        <v>0</v>
      </c>
      <c r="DY2585" t="s">
        <v>0</v>
      </c>
      <c r="DZ2585" t="s">
        <v>0</v>
      </c>
      <c r="EA2585" t="s">
        <v>0</v>
      </c>
      <c r="EB2585" t="s">
        <v>0</v>
      </c>
      <c r="EC2585" t="s">
        <v>0</v>
      </c>
      <c r="ED2585" t="s">
        <v>0</v>
      </c>
      <c r="EE2585" t="s">
        <v>0</v>
      </c>
      <c r="EF2585" t="s">
        <v>0</v>
      </c>
      <c r="EG2585" t="s">
        <v>0</v>
      </c>
      <c r="EH2585" t="s">
        <v>0</v>
      </c>
      <c r="EI2585" t="s">
        <v>0</v>
      </c>
      <c r="EJ2585" t="s">
        <v>0</v>
      </c>
      <c r="EK2585">
        <v>32.500900000000001</v>
      </c>
      <c r="EL2585" t="s">
        <v>0</v>
      </c>
      <c r="EM2585">
        <v>9.25</v>
      </c>
      <c r="EN2585" t="s">
        <v>0</v>
      </c>
      <c r="EO2585" t="s">
        <v>0</v>
      </c>
      <c r="EP2585" t="s">
        <v>0</v>
      </c>
      <c r="EQ2585" t="s">
        <v>0</v>
      </c>
      <c r="ER2585" t="s">
        <v>0</v>
      </c>
      <c r="ES2585" t="s">
        <v>0</v>
      </c>
      <c r="ET2585" t="s">
        <v>0</v>
      </c>
      <c r="EU2585" t="s">
        <v>0</v>
      </c>
      <c r="EV2585" t="s">
        <v>0</v>
      </c>
      <c r="EW2585">
        <v>29.1875</v>
      </c>
      <c r="EX2585">
        <v>9.3217999999999996</v>
      </c>
      <c r="EY2585" t="s">
        <v>0</v>
      </c>
      <c r="EZ2585" t="s">
        <v>0</v>
      </c>
      <c r="FA2585" t="s">
        <v>0</v>
      </c>
      <c r="FB2585" t="s">
        <v>0</v>
      </c>
      <c r="FC2585" t="s">
        <v>0</v>
      </c>
      <c r="FD2585" t="s">
        <v>0</v>
      </c>
      <c r="FE2585" t="s">
        <v>0</v>
      </c>
      <c r="FF2585" t="s">
        <v>0</v>
      </c>
      <c r="FG2585" t="s">
        <v>0</v>
      </c>
      <c r="FH2585" t="s">
        <v>0</v>
      </c>
      <c r="FI2585" t="s">
        <v>0</v>
      </c>
      <c r="FJ2585" t="s">
        <v>0</v>
      </c>
      <c r="FK2585">
        <v>319.375</v>
      </c>
      <c r="FL2585" t="s">
        <v>0</v>
      </c>
      <c r="FM2585" t="s">
        <v>0</v>
      </c>
      <c r="FN2585" t="s">
        <v>0</v>
      </c>
      <c r="FO2585" t="s">
        <v>0</v>
      </c>
      <c r="FP2585" t="s">
        <v>0</v>
      </c>
      <c r="FQ2585">
        <v>10</v>
      </c>
      <c r="FR2585" t="s">
        <v>0</v>
      </c>
      <c r="FS2585" t="s">
        <v>0</v>
      </c>
      <c r="FT2585" t="s">
        <v>0</v>
      </c>
      <c r="FU2585" t="s">
        <v>0</v>
      </c>
      <c r="FV2585">
        <v>2.5625</v>
      </c>
      <c r="FW2585" t="s">
        <v>0</v>
      </c>
      <c r="FX2585" t="s">
        <v>0</v>
      </c>
      <c r="FY2585" t="s">
        <v>0</v>
      </c>
      <c r="FZ2585" t="s">
        <v>0</v>
      </c>
      <c r="GA2585" t="s">
        <v>0</v>
      </c>
      <c r="GB2585">
        <v>62.938000000000002</v>
      </c>
      <c r="GC2585" t="s">
        <v>0</v>
      </c>
      <c r="GD2585">
        <v>5.9583000000000004</v>
      </c>
      <c r="GE2585">
        <v>46.125</v>
      </c>
      <c r="GF2585">
        <v>1.9531000000000001</v>
      </c>
      <c r="GG2585" t="s">
        <v>0</v>
      </c>
      <c r="GH2585" t="s">
        <v>0</v>
      </c>
      <c r="GI2585" t="s">
        <v>0</v>
      </c>
      <c r="GJ2585" t="s">
        <v>0</v>
      </c>
      <c r="GK2585" t="s">
        <v>0</v>
      </c>
      <c r="GL2585" t="s">
        <v>0</v>
      </c>
      <c r="GM2585" t="s">
        <v>0</v>
      </c>
      <c r="GN2585" t="s">
        <v>0</v>
      </c>
      <c r="GO2585" t="s">
        <v>0</v>
      </c>
      <c r="GP2585" t="s">
        <v>0</v>
      </c>
      <c r="GQ2585" t="s">
        <v>0</v>
      </c>
      <c r="GR2585" t="s">
        <v>0</v>
      </c>
      <c r="GS2585">
        <v>1.5312999999999999</v>
      </c>
      <c r="GT2585" t="s">
        <v>0</v>
      </c>
      <c r="GU2585" t="s">
        <v>0</v>
      </c>
      <c r="GV2585" t="s">
        <v>0</v>
      </c>
      <c r="GW2585" t="s">
        <v>0</v>
      </c>
      <c r="GX2585" t="s">
        <v>0</v>
      </c>
      <c r="GY2585" t="s">
        <v>0</v>
      </c>
      <c r="GZ2585" t="s">
        <v>0</v>
      </c>
      <c r="HA2585" t="s">
        <v>0</v>
      </c>
      <c r="HB2585" t="s">
        <v>0</v>
      </c>
      <c r="HC2585" t="s">
        <v>0</v>
      </c>
      <c r="HD2585" t="s">
        <v>0</v>
      </c>
      <c r="HE2585" t="s">
        <v>0</v>
      </c>
      <c r="HF2585" t="s">
        <v>0</v>
      </c>
      <c r="HG2585" t="s">
        <v>0</v>
      </c>
      <c r="HH2585">
        <v>25</v>
      </c>
      <c r="HI2585" t="s">
        <v>0</v>
      </c>
      <c r="HJ2585" t="s">
        <v>0</v>
      </c>
      <c r="HK2585" t="s">
        <v>0</v>
      </c>
      <c r="HL2585" t="s">
        <v>0</v>
      </c>
      <c r="HM2585" t="s">
        <v>0</v>
      </c>
      <c r="HN2585" t="s">
        <v>0</v>
      </c>
      <c r="HO2585" t="s">
        <v>0</v>
      </c>
      <c r="HP2585" t="s">
        <v>0</v>
      </c>
      <c r="HQ2585" t="s">
        <v>0</v>
      </c>
      <c r="HR2585">
        <v>1.375</v>
      </c>
      <c r="HS2585" t="s">
        <v>0</v>
      </c>
      <c r="HT2585" t="s">
        <v>0</v>
      </c>
      <c r="HU2585" t="s">
        <v>0</v>
      </c>
      <c r="HV2585" t="s">
        <v>0</v>
      </c>
      <c r="HW2585" t="s">
        <v>0</v>
      </c>
      <c r="HX2585" t="s">
        <v>0</v>
      </c>
      <c r="HY2585">
        <v>2.6579999999999999</v>
      </c>
      <c r="HZ2585" t="s">
        <v>0</v>
      </c>
      <c r="IA2585" t="s">
        <v>0</v>
      </c>
      <c r="IB2585" t="s">
        <v>0</v>
      </c>
      <c r="IC2585" t="s">
        <v>0</v>
      </c>
      <c r="ID2585" t="s">
        <v>0</v>
      </c>
      <c r="IE2585">
        <v>4.5468999999999999</v>
      </c>
      <c r="IF2585" t="s">
        <v>0</v>
      </c>
      <c r="IG2585" t="s">
        <v>0</v>
      </c>
      <c r="IH2585" t="s">
        <v>0</v>
      </c>
      <c r="II2585">
        <v>15.375</v>
      </c>
      <c r="IJ2585" t="s">
        <v>0</v>
      </c>
      <c r="IK2585">
        <v>40.125</v>
      </c>
      <c r="IL2585">
        <v>29.437999999999999</v>
      </c>
      <c r="IM2585" t="s">
        <v>0</v>
      </c>
      <c r="IN2585" t="s">
        <v>0</v>
      </c>
      <c r="IO2585" t="s">
        <v>0</v>
      </c>
      <c r="IP2585" t="s">
        <v>0</v>
      </c>
      <c r="IQ2585" t="s">
        <v>0</v>
      </c>
      <c r="IR2585">
        <v>7.4861000000000004</v>
      </c>
      <c r="IS2585" t="s">
        <v>0</v>
      </c>
      <c r="IT2585" t="s">
        <v>0</v>
      </c>
      <c r="IU2585" t="s">
        <v>0</v>
      </c>
      <c r="IV2585" t="s">
        <v>0</v>
      </c>
      <c r="IW2585" t="s">
        <v>0</v>
      </c>
      <c r="IX2585">
        <v>3.2812999999999999</v>
      </c>
      <c r="IY2585" t="s">
        <v>0</v>
      </c>
      <c r="IZ2585">
        <v>9.625</v>
      </c>
      <c r="JA2585" t="s">
        <v>0</v>
      </c>
      <c r="JB2585">
        <v>51.020800000000001</v>
      </c>
      <c r="JC2585" t="s">
        <v>0</v>
      </c>
      <c r="JD2585">
        <v>17.4375</v>
      </c>
      <c r="JE2585" t="s">
        <v>0</v>
      </c>
      <c r="JF2585" t="s">
        <v>0</v>
      </c>
      <c r="JG2585" t="s">
        <v>0</v>
      </c>
      <c r="JH2585" t="s">
        <v>0</v>
      </c>
      <c r="JI2585" t="s">
        <v>0</v>
      </c>
      <c r="JJ2585">
        <v>44.968800000000002</v>
      </c>
      <c r="JK2585" t="s">
        <v>0</v>
      </c>
      <c r="JL2585" t="s">
        <v>0</v>
      </c>
      <c r="JM2585" t="s">
        <v>0</v>
      </c>
      <c r="JN2585" t="s">
        <v>0</v>
      </c>
      <c r="JO2585" t="s">
        <v>0</v>
      </c>
      <c r="JP2585" t="s">
        <v>0</v>
      </c>
      <c r="JQ2585" t="s">
        <v>0</v>
      </c>
      <c r="JR2585" t="s">
        <v>0</v>
      </c>
      <c r="JS2585" t="s">
        <v>0</v>
      </c>
      <c r="JT2585" t="s">
        <v>0</v>
      </c>
      <c r="JU2585" t="s">
        <v>0</v>
      </c>
      <c r="JV2585" t="s">
        <v>0</v>
      </c>
      <c r="JW2585" t="s">
        <v>0</v>
      </c>
      <c r="JX2585" t="s">
        <v>0</v>
      </c>
      <c r="JY2585" t="s">
        <v>0</v>
      </c>
      <c r="JZ2585" t="s">
        <v>0</v>
      </c>
      <c r="KA2585" t="s">
        <v>0</v>
      </c>
      <c r="KB2585" t="s">
        <v>0</v>
      </c>
      <c r="KC2585" t="s">
        <v>0</v>
      </c>
      <c r="KD2585" t="s">
        <v>0</v>
      </c>
      <c r="KE2585" t="s">
        <v>0</v>
      </c>
      <c r="KF2585">
        <v>25.458300000000001</v>
      </c>
      <c r="KG2585" t="s">
        <v>0</v>
      </c>
      <c r="KH2585" t="s">
        <v>0</v>
      </c>
      <c r="KI2585" t="s">
        <v>0</v>
      </c>
      <c r="KJ2585" t="s">
        <v>0</v>
      </c>
      <c r="KK2585" t="s">
        <v>0</v>
      </c>
      <c r="KL2585" t="s">
        <v>0</v>
      </c>
      <c r="KM2585" t="s">
        <v>0</v>
      </c>
      <c r="KN2585" t="s">
        <v>0</v>
      </c>
      <c r="KO2585" t="s">
        <v>0</v>
      </c>
      <c r="KP2585" t="s">
        <v>0</v>
      </c>
      <c r="KQ2585" t="s">
        <v>0</v>
      </c>
      <c r="KR2585">
        <v>19.444400000000002</v>
      </c>
      <c r="KS2585" t="s">
        <v>0</v>
      </c>
      <c r="KT2585" t="s">
        <v>0</v>
      </c>
      <c r="KU2585" t="s">
        <v>0</v>
      </c>
      <c r="KV2585" t="s">
        <v>0</v>
      </c>
      <c r="KW2585" t="s">
        <v>0</v>
      </c>
      <c r="KX2585" t="s">
        <v>0</v>
      </c>
      <c r="KY2585" t="s">
        <v>0</v>
      </c>
      <c r="KZ2585">
        <v>15.9375</v>
      </c>
      <c r="LA2585" t="s">
        <v>0</v>
      </c>
      <c r="LB2585" t="s">
        <v>0</v>
      </c>
      <c r="LC2585" t="s">
        <v>0</v>
      </c>
      <c r="LD2585" t="s">
        <v>0</v>
      </c>
      <c r="LE2585">
        <v>9.4E-2</v>
      </c>
      <c r="LF2585" t="s">
        <v>0</v>
      </c>
      <c r="LG2585" t="s">
        <v>0</v>
      </c>
      <c r="LH2585" t="s">
        <v>0</v>
      </c>
      <c r="LI2585" t="s">
        <v>0</v>
      </c>
      <c r="LJ2585" t="s">
        <v>0</v>
      </c>
      <c r="LK2585" t="s">
        <v>0</v>
      </c>
      <c r="LL2585" t="s">
        <v>0</v>
      </c>
      <c r="LM2585">
        <v>45.5625</v>
      </c>
      <c r="LN2585" t="s">
        <v>0</v>
      </c>
      <c r="LO2585" t="s">
        <v>0</v>
      </c>
      <c r="LP2585" t="s">
        <v>0</v>
      </c>
      <c r="LQ2585" t="s">
        <v>0</v>
      </c>
      <c r="LR2585">
        <v>42.1875</v>
      </c>
      <c r="LS2585" t="s">
        <v>0</v>
      </c>
      <c r="LT2585" t="s">
        <v>0</v>
      </c>
      <c r="LU2585" t="s">
        <v>0</v>
      </c>
      <c r="LV2585" t="s">
        <v>0</v>
      </c>
      <c r="LW2585" t="s">
        <v>0</v>
      </c>
      <c r="LX2585" t="s">
        <v>0</v>
      </c>
      <c r="LY2585" t="s">
        <v>0</v>
      </c>
      <c r="LZ2585" t="s">
        <v>0</v>
      </c>
      <c r="MA2585" t="s">
        <v>0</v>
      </c>
      <c r="MB2585">
        <v>5.8437999999999999</v>
      </c>
      <c r="MC2585" t="s">
        <v>0</v>
      </c>
      <c r="MD2585" t="s">
        <v>0</v>
      </c>
      <c r="ME2585" t="s">
        <v>0</v>
      </c>
      <c r="MF2585" t="s">
        <v>0</v>
      </c>
      <c r="MG2585">
        <v>4</v>
      </c>
      <c r="MH2585" t="s">
        <v>0</v>
      </c>
      <c r="MI2585">
        <v>32.640599999999999</v>
      </c>
      <c r="MJ2585">
        <v>47.593800000000002</v>
      </c>
      <c r="MK2585" t="s">
        <v>0</v>
      </c>
      <c r="ML2585">
        <v>3.1875</v>
      </c>
      <c r="MM2585" t="s">
        <v>0</v>
      </c>
      <c r="MN2585" t="s">
        <v>0</v>
      </c>
      <c r="MO2585" t="s">
        <v>0</v>
      </c>
      <c r="MP2585" t="s">
        <v>0</v>
      </c>
      <c r="MQ2585" t="s">
        <v>0</v>
      </c>
      <c r="MR2585">
        <v>1.5802</v>
      </c>
      <c r="MS2585" t="s">
        <v>0</v>
      </c>
      <c r="MT2585" t="s">
        <v>0</v>
      </c>
      <c r="MU2585">
        <v>18.406300000000002</v>
      </c>
      <c r="MV2585">
        <v>11.984</v>
      </c>
      <c r="MW2585" t="s">
        <v>0</v>
      </c>
      <c r="MX2585" t="s">
        <v>0</v>
      </c>
      <c r="MY2585">
        <v>26.833300000000001</v>
      </c>
      <c r="MZ2585">
        <v>4.7354000000000003</v>
      </c>
      <c r="NA2585">
        <v>8.1111000000000004</v>
      </c>
      <c r="NB2585" t="s">
        <v>0</v>
      </c>
      <c r="NC2585" t="s">
        <v>0</v>
      </c>
      <c r="ND2585" t="s">
        <v>0</v>
      </c>
      <c r="NE2585" t="s">
        <v>0</v>
      </c>
      <c r="NF2585" t="s">
        <v>0</v>
      </c>
      <c r="NG2585" t="s">
        <v>0</v>
      </c>
      <c r="NH2585" t="s">
        <v>0</v>
      </c>
      <c r="NI2585" t="s">
        <v>0</v>
      </c>
      <c r="NJ2585" t="s">
        <v>0</v>
      </c>
      <c r="NK2585" t="s">
        <v>0</v>
      </c>
      <c r="NL2585" t="s">
        <v>0</v>
      </c>
      <c r="NM2585" t="s">
        <v>0</v>
      </c>
      <c r="NN2585" t="s">
        <v>0</v>
      </c>
      <c r="NO2585" t="s">
        <v>0</v>
      </c>
      <c r="NP2585" t="s">
        <v>0</v>
      </c>
      <c r="NQ2585" t="s">
        <v>0</v>
      </c>
      <c r="NR2585" t="s">
        <v>0</v>
      </c>
      <c r="NS2585" t="s">
        <v>0</v>
      </c>
      <c r="NT2585">
        <v>8.625</v>
      </c>
      <c r="NU2585" t="s">
        <v>0</v>
      </c>
      <c r="NV2585" t="s">
        <v>0</v>
      </c>
      <c r="NW2585" t="s">
        <v>0</v>
      </c>
      <c r="NX2585" t="s">
        <v>0</v>
      </c>
      <c r="NY2585" t="s">
        <v>0</v>
      </c>
      <c r="NZ2585" t="s">
        <v>0</v>
      </c>
      <c r="OA2585" t="s">
        <v>0</v>
      </c>
      <c r="OB2585">
        <v>48.093800000000002</v>
      </c>
      <c r="OC2585" t="s">
        <v>0</v>
      </c>
      <c r="OD2585" t="s">
        <v>0</v>
      </c>
      <c r="OE2585" t="s">
        <v>0</v>
      </c>
      <c r="OF2585" t="s">
        <v>0</v>
      </c>
      <c r="OG2585">
        <v>7.5629999999999997</v>
      </c>
      <c r="OH2585" t="s">
        <v>0</v>
      </c>
      <c r="OI2585" t="s">
        <v>0</v>
      </c>
      <c r="OJ2585" t="s">
        <v>0</v>
      </c>
      <c r="OK2585" t="s">
        <v>0</v>
      </c>
      <c r="OL2585">
        <v>3.8281000000000001</v>
      </c>
      <c r="OM2585" t="s">
        <v>0</v>
      </c>
      <c r="ON2585" t="s">
        <v>0</v>
      </c>
      <c r="OO2585" t="s">
        <v>0</v>
      </c>
      <c r="OP2585">
        <v>2.2265999999999999</v>
      </c>
      <c r="OQ2585" t="s">
        <v>0</v>
      </c>
      <c r="OR2585" t="s">
        <v>0</v>
      </c>
      <c r="OS2585">
        <v>11.25</v>
      </c>
      <c r="OT2585">
        <v>3.3437999999999999</v>
      </c>
      <c r="OU2585" t="s">
        <v>0</v>
      </c>
      <c r="OV2585" t="s">
        <v>0</v>
      </c>
      <c r="OW2585" t="s">
        <v>0</v>
      </c>
      <c r="OX2585">
        <v>17.780999999999999</v>
      </c>
      <c r="OY2585" t="s">
        <v>0</v>
      </c>
      <c r="OZ2585" t="s">
        <v>0</v>
      </c>
      <c r="PA2585" t="s">
        <v>0</v>
      </c>
      <c r="PB2585" t="s">
        <v>0</v>
      </c>
      <c r="PC2585">
        <v>33.718800000000002</v>
      </c>
      <c r="PD2585" t="s">
        <v>0</v>
      </c>
      <c r="PE2585" t="s">
        <v>0</v>
      </c>
      <c r="PF2585" t="s">
        <v>0</v>
      </c>
      <c r="PG2585" t="s">
        <v>0</v>
      </c>
      <c r="PH2585" t="s">
        <v>0</v>
      </c>
      <c r="PI2585">
        <v>7.7812999999999999</v>
      </c>
      <c r="PJ2585" t="s">
        <v>0</v>
      </c>
      <c r="PK2585" t="s">
        <v>0</v>
      </c>
      <c r="PL2585" t="s">
        <v>0</v>
      </c>
      <c r="PM2585">
        <v>32.75</v>
      </c>
      <c r="PN2585" t="s">
        <v>0</v>
      </c>
      <c r="PO2585" t="s">
        <v>0</v>
      </c>
      <c r="PP2585" t="s">
        <v>0</v>
      </c>
      <c r="PQ2585" t="s">
        <v>0</v>
      </c>
      <c r="PR2585">
        <v>30.405999999999999</v>
      </c>
      <c r="PS2585" t="s">
        <v>0</v>
      </c>
      <c r="PT2585" t="s">
        <v>0</v>
      </c>
      <c r="PU2585" t="s">
        <v>0</v>
      </c>
      <c r="PV2585" t="s">
        <v>0</v>
      </c>
      <c r="PW2585" t="s">
        <v>0</v>
      </c>
      <c r="PX2585" t="s">
        <v>0</v>
      </c>
      <c r="PY2585" t="s">
        <v>0</v>
      </c>
      <c r="PZ2585" t="s">
        <v>0</v>
      </c>
      <c r="QA2585" t="s">
        <v>0</v>
      </c>
      <c r="QB2585" t="s">
        <v>0</v>
      </c>
      <c r="QC2585">
        <v>18.4375</v>
      </c>
      <c r="QD2585" t="s">
        <v>0</v>
      </c>
      <c r="QE2585">
        <v>1.0781000000000001</v>
      </c>
      <c r="QF2585" t="s">
        <v>0</v>
      </c>
      <c r="QG2585">
        <v>8.6667000000000005</v>
      </c>
      <c r="QH2585" t="s">
        <v>0</v>
      </c>
      <c r="QI2585" t="s">
        <v>0</v>
      </c>
      <c r="QJ2585" t="s">
        <v>0</v>
      </c>
      <c r="QK2585" t="s">
        <v>0</v>
      </c>
      <c r="QL2585" t="s">
        <v>0</v>
      </c>
      <c r="QM2585" t="s">
        <v>0</v>
      </c>
      <c r="QN2585" t="s">
        <v>0</v>
      </c>
      <c r="QO2585" t="s">
        <v>0</v>
      </c>
      <c r="QP2585" t="s">
        <v>0</v>
      </c>
      <c r="QQ2585" t="s">
        <v>0</v>
      </c>
      <c r="QR2585" t="s">
        <v>0</v>
      </c>
      <c r="QS2585" t="s">
        <v>0</v>
      </c>
      <c r="QT2585" t="s">
        <v>0</v>
      </c>
      <c r="QU2585" t="s">
        <v>0</v>
      </c>
      <c r="QV2585" t="s">
        <v>0</v>
      </c>
      <c r="QW2585" t="s">
        <v>0</v>
      </c>
      <c r="QX2585" t="s">
        <v>0</v>
      </c>
      <c r="QY2585" t="s">
        <v>0</v>
      </c>
      <c r="QZ2585" t="s">
        <v>0</v>
      </c>
      <c r="RA2585" t="s">
        <v>0</v>
      </c>
      <c r="RB2585" t="s">
        <v>0</v>
      </c>
      <c r="RC2585" t="s">
        <v>0</v>
      </c>
      <c r="RD2585" t="s">
        <v>0</v>
      </c>
      <c r="RE2585" t="s">
        <v>0</v>
      </c>
      <c r="RF2585">
        <v>99</v>
      </c>
      <c r="RG2585">
        <v>13.125</v>
      </c>
      <c r="RH2585" t="s">
        <v>0</v>
      </c>
      <c r="RI2585" t="s">
        <v>0</v>
      </c>
      <c r="RJ2585" t="s">
        <v>0</v>
      </c>
      <c r="RK2585" t="s">
        <v>0</v>
      </c>
      <c r="RL2585" t="s">
        <v>0</v>
      </c>
      <c r="RM2585" t="s">
        <v>0</v>
      </c>
      <c r="RN2585" t="s">
        <v>0</v>
      </c>
      <c r="RO2585" t="s">
        <v>0</v>
      </c>
      <c r="RP2585" t="s">
        <v>0</v>
      </c>
      <c r="RQ2585" t="s">
        <v>0</v>
      </c>
      <c r="RR2585" t="s">
        <v>0</v>
      </c>
      <c r="RS2585" t="s">
        <v>0</v>
      </c>
      <c r="RT2585" t="s">
        <v>0</v>
      </c>
      <c r="RU2585" t="s">
        <v>0</v>
      </c>
      <c r="RV2585">
        <v>2.8723999999999998</v>
      </c>
      <c r="RW2585" t="s">
        <v>0</v>
      </c>
      <c r="RX2585" t="s">
        <v>0</v>
      </c>
      <c r="RY2585" t="s">
        <v>0</v>
      </c>
      <c r="RZ2585" t="s">
        <v>0</v>
      </c>
      <c r="SA2585" t="s">
        <v>0</v>
      </c>
      <c r="SB2585" t="s">
        <v>0</v>
      </c>
      <c r="SC2585">
        <v>44.468800000000002</v>
      </c>
      <c r="SD2585" t="s">
        <v>0</v>
      </c>
      <c r="SE2585">
        <v>7.6458000000000004</v>
      </c>
      <c r="SF2585" t="s">
        <v>0</v>
      </c>
      <c r="SG2585" t="s">
        <v>0</v>
      </c>
      <c r="SH2585" t="s">
        <v>0</v>
      </c>
      <c r="SI2585" t="s">
        <v>0</v>
      </c>
      <c r="SJ2585">
        <v>27.75</v>
      </c>
      <c r="SK2585">
        <v>62.9375</v>
      </c>
      <c r="SL2585" t="s">
        <v>0</v>
      </c>
    </row>
    <row r="2586" spans="1:506" x14ac:dyDescent="0.3">
      <c r="A2586" s="1">
        <v>36493</v>
      </c>
      <c r="B2586" t="s">
        <v>0</v>
      </c>
      <c r="C2586" t="s">
        <v>0</v>
      </c>
      <c r="D2586" t="s">
        <v>0</v>
      </c>
      <c r="E2586">
        <v>3.3769999999999998</v>
      </c>
      <c r="F2586" t="s">
        <v>0</v>
      </c>
      <c r="G2586" t="s">
        <v>0</v>
      </c>
      <c r="H2586">
        <v>15.343999999999999</v>
      </c>
      <c r="I2586" t="s">
        <v>0</v>
      </c>
      <c r="J2586" t="s">
        <v>0</v>
      </c>
      <c r="K2586">
        <v>17.890999999999998</v>
      </c>
      <c r="L2586" t="s">
        <v>0</v>
      </c>
      <c r="M2586" t="s">
        <v>0</v>
      </c>
      <c r="N2586" t="s">
        <v>0</v>
      </c>
      <c r="O2586" t="s">
        <v>0</v>
      </c>
      <c r="P2586">
        <v>7.0781000000000001</v>
      </c>
      <c r="Q2586" t="s">
        <v>0</v>
      </c>
      <c r="R2586" t="s">
        <v>0</v>
      </c>
      <c r="S2586" t="s">
        <v>0</v>
      </c>
      <c r="T2586" t="s">
        <v>0</v>
      </c>
      <c r="U2586" t="s">
        <v>0</v>
      </c>
      <c r="V2586" t="s">
        <v>0</v>
      </c>
      <c r="W2586" t="s">
        <v>0</v>
      </c>
      <c r="X2586" t="s">
        <v>0</v>
      </c>
      <c r="Y2586" t="s">
        <v>0</v>
      </c>
      <c r="Z2586">
        <v>227</v>
      </c>
      <c r="AA2586" t="s">
        <v>0</v>
      </c>
      <c r="AB2586" t="s">
        <v>0</v>
      </c>
      <c r="AC2586" t="s">
        <v>0</v>
      </c>
      <c r="AD2586" t="s">
        <v>0</v>
      </c>
      <c r="AE2586" t="s">
        <v>0</v>
      </c>
      <c r="AF2586">
        <v>4.25</v>
      </c>
      <c r="AG2586">
        <v>25.328099999999999</v>
      </c>
      <c r="AH2586" t="s">
        <v>0</v>
      </c>
      <c r="AI2586" t="s">
        <v>0</v>
      </c>
      <c r="AJ2586" t="s">
        <v>0</v>
      </c>
      <c r="AK2586">
        <v>48.75</v>
      </c>
      <c r="AL2586" t="s">
        <v>0</v>
      </c>
      <c r="AM2586" t="s">
        <v>0</v>
      </c>
      <c r="AN2586">
        <v>90.438000000000002</v>
      </c>
      <c r="AO2586" t="s">
        <v>0</v>
      </c>
      <c r="AP2586">
        <v>2.2343999999999999</v>
      </c>
      <c r="AQ2586" t="s">
        <v>0</v>
      </c>
      <c r="AR2586" t="s">
        <v>0</v>
      </c>
      <c r="AS2586" t="s">
        <v>0</v>
      </c>
      <c r="AT2586" t="s">
        <v>0</v>
      </c>
      <c r="AU2586" t="s">
        <v>0</v>
      </c>
      <c r="AV2586" t="s">
        <v>0</v>
      </c>
      <c r="AW2586" t="s">
        <v>0</v>
      </c>
      <c r="AX2586" t="s">
        <v>0</v>
      </c>
      <c r="AY2586" t="s">
        <v>0</v>
      </c>
      <c r="AZ2586" t="s">
        <v>0</v>
      </c>
      <c r="BA2586">
        <v>1.2968999999999999</v>
      </c>
      <c r="BB2586" t="s">
        <v>0</v>
      </c>
      <c r="BC2586" t="s">
        <v>0</v>
      </c>
      <c r="BD2586" t="s">
        <v>0</v>
      </c>
      <c r="BE2586" t="s">
        <v>0</v>
      </c>
      <c r="BF2586" t="s">
        <v>0</v>
      </c>
      <c r="BG2586" t="s">
        <v>0</v>
      </c>
      <c r="BH2586" t="s">
        <v>0</v>
      </c>
      <c r="BI2586" t="s">
        <v>0</v>
      </c>
      <c r="BJ2586" t="s">
        <v>0</v>
      </c>
      <c r="BK2586" t="s">
        <v>0</v>
      </c>
      <c r="BL2586" t="s">
        <v>0</v>
      </c>
      <c r="BM2586" t="s">
        <v>0</v>
      </c>
      <c r="BN2586" t="s">
        <v>0</v>
      </c>
      <c r="BO2586">
        <v>20.542000000000002</v>
      </c>
      <c r="BP2586" t="s">
        <v>0</v>
      </c>
      <c r="BQ2586">
        <v>386.25</v>
      </c>
      <c r="BR2586" t="s">
        <v>0</v>
      </c>
      <c r="BS2586" t="s">
        <v>0</v>
      </c>
      <c r="BT2586" t="s">
        <v>0</v>
      </c>
      <c r="BU2586" t="s">
        <v>0</v>
      </c>
      <c r="BV2586" t="s">
        <v>0</v>
      </c>
      <c r="BW2586" t="s">
        <v>0</v>
      </c>
      <c r="BX2586" t="s">
        <v>0</v>
      </c>
      <c r="BY2586" t="s">
        <v>0</v>
      </c>
      <c r="BZ2586" t="s">
        <v>0</v>
      </c>
      <c r="CA2586" t="s">
        <v>0</v>
      </c>
      <c r="CB2586" t="s">
        <v>0</v>
      </c>
      <c r="CC2586" t="s">
        <v>0</v>
      </c>
      <c r="CD2586" t="s">
        <v>0</v>
      </c>
      <c r="CE2586" t="s">
        <v>0</v>
      </c>
      <c r="CF2586" t="s">
        <v>0</v>
      </c>
      <c r="CG2586" t="s">
        <v>0</v>
      </c>
      <c r="CH2586" t="s">
        <v>0</v>
      </c>
      <c r="CI2586" t="s">
        <v>0</v>
      </c>
      <c r="CJ2586" t="s">
        <v>0</v>
      </c>
      <c r="CK2586" t="s">
        <v>0</v>
      </c>
      <c r="CL2586" t="s">
        <v>0</v>
      </c>
      <c r="CM2586">
        <v>2.2890999999999999</v>
      </c>
      <c r="CN2586" t="s">
        <v>0</v>
      </c>
      <c r="CO2586" t="s">
        <v>0</v>
      </c>
      <c r="CP2586" t="s">
        <v>0</v>
      </c>
      <c r="CQ2586">
        <v>8.5312999999999999</v>
      </c>
      <c r="CR2586" t="s">
        <v>0</v>
      </c>
      <c r="CS2586" t="s">
        <v>0</v>
      </c>
      <c r="CT2586">
        <v>30.555599999999998</v>
      </c>
      <c r="CU2586" t="s">
        <v>0</v>
      </c>
      <c r="CV2586" t="s">
        <v>0</v>
      </c>
      <c r="CW2586" t="s">
        <v>0</v>
      </c>
      <c r="CX2586">
        <v>13.958299999999999</v>
      </c>
      <c r="CY2586" t="s">
        <v>0</v>
      </c>
      <c r="CZ2586" t="s">
        <v>0</v>
      </c>
      <c r="DA2586" t="s">
        <v>0</v>
      </c>
      <c r="DB2586" t="s">
        <v>0</v>
      </c>
      <c r="DC2586" t="s">
        <v>0</v>
      </c>
      <c r="DD2586" t="s">
        <v>0</v>
      </c>
      <c r="DE2586" t="s">
        <v>0</v>
      </c>
      <c r="DF2586" t="s">
        <v>0</v>
      </c>
      <c r="DG2586" t="s">
        <v>0</v>
      </c>
      <c r="DH2586" t="s">
        <v>0</v>
      </c>
      <c r="DI2586">
        <v>46.155999999999999</v>
      </c>
      <c r="DJ2586" t="s">
        <v>0</v>
      </c>
      <c r="DK2586" t="s">
        <v>0</v>
      </c>
      <c r="DL2586" t="s">
        <v>0</v>
      </c>
      <c r="DM2586">
        <v>1.7812999999999999</v>
      </c>
      <c r="DN2586" t="s">
        <v>0</v>
      </c>
      <c r="DO2586">
        <v>46.375</v>
      </c>
      <c r="DP2586" t="s">
        <v>0</v>
      </c>
      <c r="DQ2586">
        <v>30.957999999999998</v>
      </c>
      <c r="DR2586" t="s">
        <v>0</v>
      </c>
      <c r="DS2586">
        <v>1.2422</v>
      </c>
      <c r="DT2586" t="s">
        <v>0</v>
      </c>
      <c r="DU2586">
        <v>35.5593</v>
      </c>
      <c r="DV2586" t="s">
        <v>0</v>
      </c>
      <c r="DW2586" t="s">
        <v>0</v>
      </c>
      <c r="DX2586" t="s">
        <v>0</v>
      </c>
      <c r="DY2586" t="s">
        <v>0</v>
      </c>
      <c r="DZ2586" t="s">
        <v>0</v>
      </c>
      <c r="EA2586" t="s">
        <v>0</v>
      </c>
      <c r="EB2586" t="s">
        <v>0</v>
      </c>
      <c r="EC2586" t="s">
        <v>0</v>
      </c>
      <c r="ED2586" t="s">
        <v>0</v>
      </c>
      <c r="EE2586" t="s">
        <v>0</v>
      </c>
      <c r="EF2586" t="s">
        <v>0</v>
      </c>
      <c r="EG2586" t="s">
        <v>0</v>
      </c>
      <c r="EH2586" t="s">
        <v>0</v>
      </c>
      <c r="EI2586" t="s">
        <v>0</v>
      </c>
      <c r="EJ2586" t="s">
        <v>0</v>
      </c>
      <c r="EK2586">
        <v>30.9879</v>
      </c>
      <c r="EL2586" t="s">
        <v>0</v>
      </c>
      <c r="EM2586">
        <v>9.3332999999999995</v>
      </c>
      <c r="EN2586" t="s">
        <v>0</v>
      </c>
      <c r="EO2586" t="s">
        <v>0</v>
      </c>
      <c r="EP2586" t="s">
        <v>0</v>
      </c>
      <c r="EQ2586" t="s">
        <v>0</v>
      </c>
      <c r="ER2586" t="s">
        <v>0</v>
      </c>
      <c r="ES2586" t="s">
        <v>0</v>
      </c>
      <c r="ET2586" t="s">
        <v>0</v>
      </c>
      <c r="EU2586" t="s">
        <v>0</v>
      </c>
      <c r="EV2586" t="s">
        <v>0</v>
      </c>
      <c r="EW2586">
        <v>29.015599999999999</v>
      </c>
      <c r="EX2586">
        <v>8.9238999999999997</v>
      </c>
      <c r="EY2586" t="s">
        <v>0</v>
      </c>
      <c r="EZ2586" t="s">
        <v>0</v>
      </c>
      <c r="FA2586" t="s">
        <v>0</v>
      </c>
      <c r="FB2586" t="s">
        <v>0</v>
      </c>
      <c r="FC2586" t="s">
        <v>0</v>
      </c>
      <c r="FD2586" t="s">
        <v>0</v>
      </c>
      <c r="FE2586" t="s">
        <v>0</v>
      </c>
      <c r="FF2586" t="s">
        <v>0</v>
      </c>
      <c r="FG2586" t="s">
        <v>0</v>
      </c>
      <c r="FH2586" t="s">
        <v>0</v>
      </c>
      <c r="FI2586" t="s">
        <v>0</v>
      </c>
      <c r="FJ2586" t="s">
        <v>0</v>
      </c>
      <c r="FK2586">
        <v>308.75</v>
      </c>
      <c r="FL2586" t="s">
        <v>0</v>
      </c>
      <c r="FM2586" t="s">
        <v>0</v>
      </c>
      <c r="FN2586" t="s">
        <v>0</v>
      </c>
      <c r="FO2586" t="s">
        <v>0</v>
      </c>
      <c r="FP2586" t="s">
        <v>0</v>
      </c>
      <c r="FQ2586">
        <v>10.0313</v>
      </c>
      <c r="FR2586" t="s">
        <v>0</v>
      </c>
      <c r="FS2586" t="s">
        <v>0</v>
      </c>
      <c r="FT2586" t="s">
        <v>0</v>
      </c>
      <c r="FU2586" t="s">
        <v>0</v>
      </c>
      <c r="FV2586">
        <v>2.4609000000000001</v>
      </c>
      <c r="FW2586" t="s">
        <v>0</v>
      </c>
      <c r="FX2586" t="s">
        <v>0</v>
      </c>
      <c r="FY2586" t="s">
        <v>0</v>
      </c>
      <c r="FZ2586" t="s">
        <v>0</v>
      </c>
      <c r="GA2586" t="s">
        <v>0</v>
      </c>
      <c r="GB2586">
        <v>60.438000000000002</v>
      </c>
      <c r="GC2586" t="s">
        <v>0</v>
      </c>
      <c r="GD2586">
        <v>5.8333000000000004</v>
      </c>
      <c r="GE2586">
        <v>45.5</v>
      </c>
      <c r="GF2586">
        <v>2</v>
      </c>
      <c r="GG2586" t="s">
        <v>0</v>
      </c>
      <c r="GH2586" t="s">
        <v>0</v>
      </c>
      <c r="GI2586" t="s">
        <v>0</v>
      </c>
      <c r="GJ2586" t="s">
        <v>0</v>
      </c>
      <c r="GK2586" t="s">
        <v>0</v>
      </c>
      <c r="GL2586" t="s">
        <v>0</v>
      </c>
      <c r="GM2586" t="s">
        <v>0</v>
      </c>
      <c r="GN2586" t="s">
        <v>0</v>
      </c>
      <c r="GO2586" t="s">
        <v>0</v>
      </c>
      <c r="GP2586" t="s">
        <v>0</v>
      </c>
      <c r="GQ2586" t="s">
        <v>0</v>
      </c>
      <c r="GR2586" t="s">
        <v>0</v>
      </c>
      <c r="GS2586">
        <v>1.5409999999999999</v>
      </c>
      <c r="GT2586" t="s">
        <v>0</v>
      </c>
      <c r="GU2586" t="s">
        <v>0</v>
      </c>
      <c r="GV2586" t="s">
        <v>0</v>
      </c>
      <c r="GW2586" t="s">
        <v>0</v>
      </c>
      <c r="GX2586" t="s">
        <v>0</v>
      </c>
      <c r="GY2586" t="s">
        <v>0</v>
      </c>
      <c r="GZ2586" t="s">
        <v>0</v>
      </c>
      <c r="HA2586" t="s">
        <v>0</v>
      </c>
      <c r="HB2586" t="s">
        <v>0</v>
      </c>
      <c r="HC2586" t="s">
        <v>0</v>
      </c>
      <c r="HD2586" t="s">
        <v>0</v>
      </c>
      <c r="HE2586" t="s">
        <v>0</v>
      </c>
      <c r="HF2586" t="s">
        <v>0</v>
      </c>
      <c r="HG2586" t="s">
        <v>0</v>
      </c>
      <c r="HH2586">
        <v>24.545500000000001</v>
      </c>
      <c r="HI2586" t="s">
        <v>0</v>
      </c>
      <c r="HJ2586" t="s">
        <v>0</v>
      </c>
      <c r="HK2586" t="s">
        <v>0</v>
      </c>
      <c r="HL2586" t="s">
        <v>0</v>
      </c>
      <c r="HM2586" t="s">
        <v>0</v>
      </c>
      <c r="HN2586" t="s">
        <v>0</v>
      </c>
      <c r="HO2586" t="s">
        <v>0</v>
      </c>
      <c r="HP2586" t="s">
        <v>0</v>
      </c>
      <c r="HQ2586" t="s">
        <v>0</v>
      </c>
      <c r="HR2586">
        <v>1.3125</v>
      </c>
      <c r="HS2586" t="s">
        <v>0</v>
      </c>
      <c r="HT2586" t="s">
        <v>0</v>
      </c>
      <c r="HU2586" t="s">
        <v>0</v>
      </c>
      <c r="HV2586" t="s">
        <v>0</v>
      </c>
      <c r="HW2586" t="s">
        <v>0</v>
      </c>
      <c r="HX2586" t="s">
        <v>0</v>
      </c>
      <c r="HY2586">
        <v>2.5840000000000001</v>
      </c>
      <c r="HZ2586" t="s">
        <v>0</v>
      </c>
      <c r="IA2586" t="s">
        <v>0</v>
      </c>
      <c r="IB2586" t="s">
        <v>0</v>
      </c>
      <c r="IC2586" t="s">
        <v>0</v>
      </c>
      <c r="ID2586" t="s">
        <v>0</v>
      </c>
      <c r="IE2586">
        <v>4.6875</v>
      </c>
      <c r="IF2586" t="s">
        <v>0</v>
      </c>
      <c r="IG2586" t="s">
        <v>0</v>
      </c>
      <c r="IH2586" t="s">
        <v>0</v>
      </c>
      <c r="II2586">
        <v>14.7813</v>
      </c>
      <c r="IJ2586" t="s">
        <v>0</v>
      </c>
      <c r="IK2586">
        <v>39.468800000000002</v>
      </c>
      <c r="IL2586">
        <v>26.344000000000001</v>
      </c>
      <c r="IM2586" t="s">
        <v>0</v>
      </c>
      <c r="IN2586" t="s">
        <v>0</v>
      </c>
      <c r="IO2586" t="s">
        <v>0</v>
      </c>
      <c r="IP2586" t="s">
        <v>0</v>
      </c>
      <c r="IQ2586" t="s">
        <v>0</v>
      </c>
      <c r="IR2586">
        <v>7.4861000000000004</v>
      </c>
      <c r="IS2586" t="s">
        <v>0</v>
      </c>
      <c r="IT2586" t="s">
        <v>0</v>
      </c>
      <c r="IU2586" t="s">
        <v>0</v>
      </c>
      <c r="IV2586" t="s">
        <v>0</v>
      </c>
      <c r="IW2586" t="s">
        <v>0</v>
      </c>
      <c r="IX2586">
        <v>3.3125</v>
      </c>
      <c r="IY2586" t="s">
        <v>0</v>
      </c>
      <c r="IZ2586">
        <v>10.265599999999999</v>
      </c>
      <c r="JA2586" t="s">
        <v>0</v>
      </c>
      <c r="JB2586">
        <v>49</v>
      </c>
      <c r="JC2586" t="s">
        <v>0</v>
      </c>
      <c r="JD2586">
        <v>17.4375</v>
      </c>
      <c r="JE2586" t="s">
        <v>0</v>
      </c>
      <c r="JF2586" t="s">
        <v>0</v>
      </c>
      <c r="JG2586" t="s">
        <v>0</v>
      </c>
      <c r="JH2586" t="s">
        <v>0</v>
      </c>
      <c r="JI2586" t="s">
        <v>0</v>
      </c>
      <c r="JJ2586">
        <v>44.156300000000002</v>
      </c>
      <c r="JK2586" t="s">
        <v>0</v>
      </c>
      <c r="JL2586" t="s">
        <v>0</v>
      </c>
      <c r="JM2586" t="s">
        <v>0</v>
      </c>
      <c r="JN2586" t="s">
        <v>0</v>
      </c>
      <c r="JO2586" t="s">
        <v>0</v>
      </c>
      <c r="JP2586" t="s">
        <v>0</v>
      </c>
      <c r="JQ2586" t="s">
        <v>0</v>
      </c>
      <c r="JR2586" t="s">
        <v>0</v>
      </c>
      <c r="JS2586" t="s">
        <v>0</v>
      </c>
      <c r="JT2586" t="s">
        <v>0</v>
      </c>
      <c r="JU2586" t="s">
        <v>0</v>
      </c>
      <c r="JV2586" t="s">
        <v>0</v>
      </c>
      <c r="JW2586" t="s">
        <v>0</v>
      </c>
      <c r="JX2586" t="s">
        <v>0</v>
      </c>
      <c r="JY2586" t="s">
        <v>0</v>
      </c>
      <c r="JZ2586" t="s">
        <v>0</v>
      </c>
      <c r="KA2586" t="s">
        <v>0</v>
      </c>
      <c r="KB2586" t="s">
        <v>0</v>
      </c>
      <c r="KC2586" t="s">
        <v>0</v>
      </c>
      <c r="KD2586" t="s">
        <v>0</v>
      </c>
      <c r="KE2586" t="s">
        <v>0</v>
      </c>
      <c r="KF2586">
        <v>25.3125</v>
      </c>
      <c r="KG2586" t="s">
        <v>0</v>
      </c>
      <c r="KH2586" t="s">
        <v>0</v>
      </c>
      <c r="KI2586" t="s">
        <v>0</v>
      </c>
      <c r="KJ2586" t="s">
        <v>0</v>
      </c>
      <c r="KK2586" t="s">
        <v>0</v>
      </c>
      <c r="KL2586" t="s">
        <v>0</v>
      </c>
      <c r="KM2586" t="s">
        <v>0</v>
      </c>
      <c r="KN2586" t="s">
        <v>0</v>
      </c>
      <c r="KO2586" t="s">
        <v>0</v>
      </c>
      <c r="KP2586" t="s">
        <v>0</v>
      </c>
      <c r="KQ2586" t="s">
        <v>0</v>
      </c>
      <c r="KR2586">
        <v>18.851900000000001</v>
      </c>
      <c r="KS2586" t="s">
        <v>0</v>
      </c>
      <c r="KT2586" t="s">
        <v>0</v>
      </c>
      <c r="KU2586" t="s">
        <v>0</v>
      </c>
      <c r="KV2586" t="s">
        <v>0</v>
      </c>
      <c r="KW2586" t="s">
        <v>0</v>
      </c>
      <c r="KX2586" t="s">
        <v>0</v>
      </c>
      <c r="KY2586" t="s">
        <v>0</v>
      </c>
      <c r="KZ2586">
        <v>15.9375</v>
      </c>
      <c r="LA2586" t="s">
        <v>0</v>
      </c>
      <c r="LB2586" t="s">
        <v>0</v>
      </c>
      <c r="LC2586" t="s">
        <v>0</v>
      </c>
      <c r="LD2586" t="s">
        <v>0</v>
      </c>
      <c r="LE2586">
        <v>9.6000000000000002E-2</v>
      </c>
      <c r="LF2586" t="s">
        <v>0</v>
      </c>
      <c r="LG2586" t="s">
        <v>0</v>
      </c>
      <c r="LH2586" t="s">
        <v>0</v>
      </c>
      <c r="LI2586" t="s">
        <v>0</v>
      </c>
      <c r="LJ2586" t="s">
        <v>0</v>
      </c>
      <c r="LK2586" t="s">
        <v>0</v>
      </c>
      <c r="LL2586" t="s">
        <v>0</v>
      </c>
      <c r="LM2586">
        <v>45.093800000000002</v>
      </c>
      <c r="LN2586" t="s">
        <v>0</v>
      </c>
      <c r="LO2586" t="s">
        <v>0</v>
      </c>
      <c r="LP2586" t="s">
        <v>0</v>
      </c>
      <c r="LQ2586" t="s">
        <v>0</v>
      </c>
      <c r="LR2586">
        <v>41.1875</v>
      </c>
      <c r="LS2586" t="s">
        <v>0</v>
      </c>
      <c r="LT2586" t="s">
        <v>0</v>
      </c>
      <c r="LU2586" t="s">
        <v>0</v>
      </c>
      <c r="LV2586" t="s">
        <v>0</v>
      </c>
      <c r="LW2586" t="s">
        <v>0</v>
      </c>
      <c r="LX2586" t="s">
        <v>0</v>
      </c>
      <c r="LY2586" t="s">
        <v>0</v>
      </c>
      <c r="LZ2586" t="s">
        <v>0</v>
      </c>
      <c r="MA2586" t="s">
        <v>0</v>
      </c>
      <c r="MB2586">
        <v>5.8281000000000001</v>
      </c>
      <c r="MC2586" t="s">
        <v>0</v>
      </c>
      <c r="MD2586" t="s">
        <v>0</v>
      </c>
      <c r="ME2586" t="s">
        <v>0</v>
      </c>
      <c r="MF2586" t="s">
        <v>0</v>
      </c>
      <c r="MG2586">
        <v>4</v>
      </c>
      <c r="MH2586" t="s">
        <v>0</v>
      </c>
      <c r="MI2586">
        <v>33.296900000000001</v>
      </c>
      <c r="MJ2586">
        <v>45.8125</v>
      </c>
      <c r="MK2586" t="s">
        <v>0</v>
      </c>
      <c r="ML2586">
        <v>3.0729000000000002</v>
      </c>
      <c r="MM2586" t="s">
        <v>0</v>
      </c>
      <c r="MN2586" t="s">
        <v>0</v>
      </c>
      <c r="MO2586" t="s">
        <v>0</v>
      </c>
      <c r="MP2586" t="s">
        <v>0</v>
      </c>
      <c r="MQ2586" t="s">
        <v>0</v>
      </c>
      <c r="MR2586">
        <v>1.7119</v>
      </c>
      <c r="MS2586" t="s">
        <v>0</v>
      </c>
      <c r="MT2586" t="s">
        <v>0</v>
      </c>
      <c r="MU2586">
        <v>18.140599999999999</v>
      </c>
      <c r="MV2586">
        <v>11.718999999999999</v>
      </c>
      <c r="MW2586" t="s">
        <v>0</v>
      </c>
      <c r="MX2586" t="s">
        <v>0</v>
      </c>
      <c r="MY2586">
        <v>26.208300000000001</v>
      </c>
      <c r="MZ2586">
        <v>4.4577</v>
      </c>
      <c r="NA2586">
        <v>7.9752999999999998</v>
      </c>
      <c r="NB2586" t="s">
        <v>0</v>
      </c>
      <c r="NC2586" t="s">
        <v>0</v>
      </c>
      <c r="ND2586" t="s">
        <v>0</v>
      </c>
      <c r="NE2586" t="s">
        <v>0</v>
      </c>
      <c r="NF2586" t="s">
        <v>0</v>
      </c>
      <c r="NG2586" t="s">
        <v>0</v>
      </c>
      <c r="NH2586" t="s">
        <v>0</v>
      </c>
      <c r="NI2586" t="s">
        <v>0</v>
      </c>
      <c r="NJ2586" t="s">
        <v>0</v>
      </c>
      <c r="NK2586" t="s">
        <v>0</v>
      </c>
      <c r="NL2586" t="s">
        <v>0</v>
      </c>
      <c r="NM2586" t="s">
        <v>0</v>
      </c>
      <c r="NN2586" t="s">
        <v>0</v>
      </c>
      <c r="NO2586" t="s">
        <v>0</v>
      </c>
      <c r="NP2586" t="s">
        <v>0</v>
      </c>
      <c r="NQ2586" t="s">
        <v>0</v>
      </c>
      <c r="NR2586" t="s">
        <v>0</v>
      </c>
      <c r="NS2586" t="s">
        <v>0</v>
      </c>
      <c r="NT2586">
        <v>8.375</v>
      </c>
      <c r="NU2586" t="s">
        <v>0</v>
      </c>
      <c r="NV2586" t="s">
        <v>0</v>
      </c>
      <c r="NW2586" t="s">
        <v>0</v>
      </c>
      <c r="NX2586" t="s">
        <v>0</v>
      </c>
      <c r="NY2586" t="s">
        <v>0</v>
      </c>
      <c r="NZ2586" t="s">
        <v>0</v>
      </c>
      <c r="OA2586" t="s">
        <v>0</v>
      </c>
      <c r="OB2586">
        <v>46.406300000000002</v>
      </c>
      <c r="OC2586" t="s">
        <v>0</v>
      </c>
      <c r="OD2586" t="s">
        <v>0</v>
      </c>
      <c r="OE2586" t="s">
        <v>0</v>
      </c>
      <c r="OF2586" t="s">
        <v>0</v>
      </c>
      <c r="OG2586">
        <v>7.6879999999999997</v>
      </c>
      <c r="OH2586" t="s">
        <v>0</v>
      </c>
      <c r="OI2586" t="s">
        <v>0</v>
      </c>
      <c r="OJ2586" t="s">
        <v>0</v>
      </c>
      <c r="OK2586" t="s">
        <v>0</v>
      </c>
      <c r="OL2586">
        <v>3.8281000000000001</v>
      </c>
      <c r="OM2586" t="s">
        <v>0</v>
      </c>
      <c r="ON2586" t="s">
        <v>0</v>
      </c>
      <c r="OO2586" t="s">
        <v>0</v>
      </c>
      <c r="OP2586">
        <v>2.2422</v>
      </c>
      <c r="OQ2586" t="s">
        <v>0</v>
      </c>
      <c r="OR2586" t="s">
        <v>0</v>
      </c>
      <c r="OS2586">
        <v>11.25</v>
      </c>
      <c r="OT2586">
        <v>3.3359000000000001</v>
      </c>
      <c r="OU2586" t="s">
        <v>0</v>
      </c>
      <c r="OV2586" t="s">
        <v>0</v>
      </c>
      <c r="OW2586" t="s">
        <v>0</v>
      </c>
      <c r="OX2586">
        <v>17.469000000000001</v>
      </c>
      <c r="OY2586" t="s">
        <v>0</v>
      </c>
      <c r="OZ2586" t="s">
        <v>0</v>
      </c>
      <c r="PA2586" t="s">
        <v>0</v>
      </c>
      <c r="PB2586" t="s">
        <v>0</v>
      </c>
      <c r="PC2586">
        <v>33.9375</v>
      </c>
      <c r="PD2586" t="s">
        <v>0</v>
      </c>
      <c r="PE2586" t="s">
        <v>0</v>
      </c>
      <c r="PF2586" t="s">
        <v>0</v>
      </c>
      <c r="PG2586" t="s">
        <v>0</v>
      </c>
      <c r="PH2586" t="s">
        <v>0</v>
      </c>
      <c r="PI2586">
        <v>7.7812999999999999</v>
      </c>
      <c r="PJ2586" t="s">
        <v>0</v>
      </c>
      <c r="PK2586" t="s">
        <v>0</v>
      </c>
      <c r="PL2586" t="s">
        <v>0</v>
      </c>
      <c r="PM2586">
        <v>32</v>
      </c>
      <c r="PN2586" t="s">
        <v>0</v>
      </c>
      <c r="PO2586" t="s">
        <v>0</v>
      </c>
      <c r="PP2586" t="s">
        <v>0</v>
      </c>
      <c r="PQ2586" t="s">
        <v>0</v>
      </c>
      <c r="PR2586">
        <v>30.405999999999999</v>
      </c>
      <c r="PS2586" t="s">
        <v>0</v>
      </c>
      <c r="PT2586" t="s">
        <v>0</v>
      </c>
      <c r="PU2586" t="s">
        <v>0</v>
      </c>
      <c r="PV2586" t="s">
        <v>0</v>
      </c>
      <c r="PW2586" t="s">
        <v>0</v>
      </c>
      <c r="PX2586" t="s">
        <v>0</v>
      </c>
      <c r="PY2586" t="s">
        <v>0</v>
      </c>
      <c r="PZ2586" t="s">
        <v>0</v>
      </c>
      <c r="QA2586" t="s">
        <v>0</v>
      </c>
      <c r="QB2586" t="s">
        <v>0</v>
      </c>
      <c r="QC2586">
        <v>17.6875</v>
      </c>
      <c r="QD2586" t="s">
        <v>0</v>
      </c>
      <c r="QE2586">
        <v>1.0781000000000001</v>
      </c>
      <c r="QF2586" t="s">
        <v>0</v>
      </c>
      <c r="QG2586">
        <v>8.9167000000000005</v>
      </c>
      <c r="QH2586" t="s">
        <v>0</v>
      </c>
      <c r="QI2586" t="s">
        <v>0</v>
      </c>
      <c r="QJ2586" t="s">
        <v>0</v>
      </c>
      <c r="QK2586" t="s">
        <v>0</v>
      </c>
      <c r="QL2586" t="s">
        <v>0</v>
      </c>
      <c r="QM2586" t="s">
        <v>0</v>
      </c>
      <c r="QN2586" t="s">
        <v>0</v>
      </c>
      <c r="QO2586" t="s">
        <v>0</v>
      </c>
      <c r="QP2586" t="s">
        <v>0</v>
      </c>
      <c r="QQ2586" t="s">
        <v>0</v>
      </c>
      <c r="QR2586" t="s">
        <v>0</v>
      </c>
      <c r="QS2586" t="s">
        <v>0</v>
      </c>
      <c r="QT2586" t="s">
        <v>0</v>
      </c>
      <c r="QU2586" t="s">
        <v>0</v>
      </c>
      <c r="QV2586" t="s">
        <v>0</v>
      </c>
      <c r="QW2586" t="s">
        <v>0</v>
      </c>
      <c r="QX2586" t="s">
        <v>0</v>
      </c>
      <c r="QY2586" t="s">
        <v>0</v>
      </c>
      <c r="QZ2586" t="s">
        <v>0</v>
      </c>
      <c r="RA2586" t="s">
        <v>0</v>
      </c>
      <c r="RB2586" t="s">
        <v>0</v>
      </c>
      <c r="RC2586" t="s">
        <v>0</v>
      </c>
      <c r="RD2586" t="s">
        <v>0</v>
      </c>
      <c r="RE2586" t="s">
        <v>0</v>
      </c>
      <c r="RF2586">
        <v>98.3125</v>
      </c>
      <c r="RG2586">
        <v>13.0313</v>
      </c>
      <c r="RH2586" t="s">
        <v>0</v>
      </c>
      <c r="RI2586" t="s">
        <v>0</v>
      </c>
      <c r="RJ2586" t="s">
        <v>0</v>
      </c>
      <c r="RK2586" t="s">
        <v>0</v>
      </c>
      <c r="RL2586" t="s">
        <v>0</v>
      </c>
      <c r="RM2586" t="s">
        <v>0</v>
      </c>
      <c r="RN2586" t="s">
        <v>0</v>
      </c>
      <c r="RO2586" t="s">
        <v>0</v>
      </c>
      <c r="RP2586" t="s">
        <v>0</v>
      </c>
      <c r="RQ2586" t="s">
        <v>0</v>
      </c>
      <c r="RR2586" t="s">
        <v>0</v>
      </c>
      <c r="RS2586" t="s">
        <v>0</v>
      </c>
      <c r="RT2586" t="s">
        <v>0</v>
      </c>
      <c r="RU2586" t="s">
        <v>0</v>
      </c>
      <c r="RV2586">
        <v>2.8477000000000001</v>
      </c>
      <c r="RW2586" t="s">
        <v>0</v>
      </c>
      <c r="RX2586" t="s">
        <v>0</v>
      </c>
      <c r="RY2586" t="s">
        <v>0</v>
      </c>
      <c r="RZ2586" t="s">
        <v>0</v>
      </c>
      <c r="SA2586" t="s">
        <v>0</v>
      </c>
      <c r="SB2586" t="s">
        <v>0</v>
      </c>
      <c r="SC2586">
        <v>47.8125</v>
      </c>
      <c r="SD2586" t="s">
        <v>0</v>
      </c>
      <c r="SE2586">
        <v>7.9583000000000004</v>
      </c>
      <c r="SF2586" t="s">
        <v>0</v>
      </c>
      <c r="SG2586" t="s">
        <v>0</v>
      </c>
      <c r="SH2586" t="s">
        <v>0</v>
      </c>
      <c r="SI2586" t="s">
        <v>0</v>
      </c>
      <c r="SJ2586">
        <v>27.333300000000001</v>
      </c>
      <c r="SK2586">
        <v>61.75</v>
      </c>
      <c r="SL2586" t="s">
        <v>0</v>
      </c>
    </row>
    <row r="2587" spans="1:506" x14ac:dyDescent="0.3">
      <c r="A2587" s="1">
        <v>36494</v>
      </c>
      <c r="B2587" t="s">
        <v>0</v>
      </c>
      <c r="C2587" t="s">
        <v>0</v>
      </c>
      <c r="D2587" t="s">
        <v>0</v>
      </c>
      <c r="E2587">
        <v>3.496</v>
      </c>
      <c r="F2587" t="s">
        <v>0</v>
      </c>
      <c r="G2587" t="s">
        <v>0</v>
      </c>
      <c r="H2587">
        <v>15.438000000000001</v>
      </c>
      <c r="I2587" t="s">
        <v>0</v>
      </c>
      <c r="J2587" t="s">
        <v>0</v>
      </c>
      <c r="K2587">
        <v>17.172000000000001</v>
      </c>
      <c r="L2587" t="s">
        <v>0</v>
      </c>
      <c r="M2587" t="s">
        <v>0</v>
      </c>
      <c r="N2587" t="s">
        <v>0</v>
      </c>
      <c r="O2587" t="s">
        <v>0</v>
      </c>
      <c r="P2587">
        <v>7.3281000000000001</v>
      </c>
      <c r="Q2587" t="s">
        <v>0</v>
      </c>
      <c r="R2587" t="s">
        <v>0</v>
      </c>
      <c r="S2587" t="s">
        <v>0</v>
      </c>
      <c r="T2587" t="s">
        <v>0</v>
      </c>
      <c r="U2587" t="s">
        <v>0</v>
      </c>
      <c r="V2587" t="s">
        <v>0</v>
      </c>
      <c r="W2587" t="s">
        <v>0</v>
      </c>
      <c r="X2587" t="s">
        <v>0</v>
      </c>
      <c r="Y2587" t="s">
        <v>0</v>
      </c>
      <c r="Z2587">
        <v>237</v>
      </c>
      <c r="AA2587" t="s">
        <v>0</v>
      </c>
      <c r="AB2587" t="s">
        <v>0</v>
      </c>
      <c r="AC2587" t="s">
        <v>0</v>
      </c>
      <c r="AD2587" t="s">
        <v>0</v>
      </c>
      <c r="AE2587" t="s">
        <v>0</v>
      </c>
      <c r="AF2587">
        <v>4.3593999999999999</v>
      </c>
      <c r="AG2587">
        <v>24.359400000000001</v>
      </c>
      <c r="AH2587" t="s">
        <v>0</v>
      </c>
      <c r="AI2587" t="s">
        <v>0</v>
      </c>
      <c r="AJ2587" t="s">
        <v>0</v>
      </c>
      <c r="AK2587">
        <v>45.563000000000002</v>
      </c>
      <c r="AL2587" t="s">
        <v>0</v>
      </c>
      <c r="AM2587" t="s">
        <v>0</v>
      </c>
      <c r="AN2587">
        <v>85.063000000000002</v>
      </c>
      <c r="AO2587" t="s">
        <v>0</v>
      </c>
      <c r="AP2587">
        <v>2.3125</v>
      </c>
      <c r="AQ2587" t="s">
        <v>0</v>
      </c>
      <c r="AR2587" t="s">
        <v>0</v>
      </c>
      <c r="AS2587" t="s">
        <v>0</v>
      </c>
      <c r="AT2587" t="s">
        <v>0</v>
      </c>
      <c r="AU2587" t="s">
        <v>0</v>
      </c>
      <c r="AV2587" t="s">
        <v>0</v>
      </c>
      <c r="AW2587" t="s">
        <v>0</v>
      </c>
      <c r="AX2587" t="s">
        <v>0</v>
      </c>
      <c r="AY2587" t="s">
        <v>0</v>
      </c>
      <c r="AZ2587" t="s">
        <v>0</v>
      </c>
      <c r="BA2587">
        <v>1.2513000000000001</v>
      </c>
      <c r="BB2587" t="s">
        <v>0</v>
      </c>
      <c r="BC2587" t="s">
        <v>0</v>
      </c>
      <c r="BD2587" t="s">
        <v>0</v>
      </c>
      <c r="BE2587" t="s">
        <v>0</v>
      </c>
      <c r="BF2587" t="s">
        <v>0</v>
      </c>
      <c r="BG2587" t="s">
        <v>0</v>
      </c>
      <c r="BH2587" t="s">
        <v>0</v>
      </c>
      <c r="BI2587" t="s">
        <v>0</v>
      </c>
      <c r="BJ2587" t="s">
        <v>0</v>
      </c>
      <c r="BK2587" t="s">
        <v>0</v>
      </c>
      <c r="BL2587" t="s">
        <v>0</v>
      </c>
      <c r="BM2587" t="s">
        <v>0</v>
      </c>
      <c r="BN2587" t="s">
        <v>0</v>
      </c>
      <c r="BO2587">
        <v>19.457999999999998</v>
      </c>
      <c r="BP2587" t="s">
        <v>0</v>
      </c>
      <c r="BQ2587">
        <v>372</v>
      </c>
      <c r="BR2587" t="s">
        <v>0</v>
      </c>
      <c r="BS2587" t="s">
        <v>0</v>
      </c>
      <c r="BT2587" t="s">
        <v>0</v>
      </c>
      <c r="BU2587" t="s">
        <v>0</v>
      </c>
      <c r="BV2587" t="s">
        <v>0</v>
      </c>
      <c r="BW2587" t="s">
        <v>0</v>
      </c>
      <c r="BX2587" t="s">
        <v>0</v>
      </c>
      <c r="BY2587" t="s">
        <v>0</v>
      </c>
      <c r="BZ2587" t="s">
        <v>0</v>
      </c>
      <c r="CA2587" t="s">
        <v>0</v>
      </c>
      <c r="CB2587" t="s">
        <v>0</v>
      </c>
      <c r="CC2587" t="s">
        <v>0</v>
      </c>
      <c r="CD2587" t="s">
        <v>0</v>
      </c>
      <c r="CE2587" t="s">
        <v>0</v>
      </c>
      <c r="CF2587" t="s">
        <v>0</v>
      </c>
      <c r="CG2587" t="s">
        <v>0</v>
      </c>
      <c r="CH2587" t="s">
        <v>0</v>
      </c>
      <c r="CI2587" t="s">
        <v>0</v>
      </c>
      <c r="CJ2587" t="s">
        <v>0</v>
      </c>
      <c r="CK2587" t="s">
        <v>0</v>
      </c>
      <c r="CL2587" t="s">
        <v>0</v>
      </c>
      <c r="CM2587">
        <v>2.375</v>
      </c>
      <c r="CN2587" t="s">
        <v>0</v>
      </c>
      <c r="CO2587" t="s">
        <v>0</v>
      </c>
      <c r="CP2587" t="s">
        <v>0</v>
      </c>
      <c r="CQ2587">
        <v>8.7187999999999999</v>
      </c>
      <c r="CR2587" t="s">
        <v>0</v>
      </c>
      <c r="CS2587" t="s">
        <v>0</v>
      </c>
      <c r="CT2587">
        <v>30.3855</v>
      </c>
      <c r="CU2587" t="s">
        <v>0</v>
      </c>
      <c r="CV2587" t="s">
        <v>0</v>
      </c>
      <c r="CW2587" t="s">
        <v>0</v>
      </c>
      <c r="CX2587">
        <v>14.041700000000001</v>
      </c>
      <c r="CY2587" t="s">
        <v>0</v>
      </c>
      <c r="CZ2587" t="s">
        <v>0</v>
      </c>
      <c r="DA2587" t="s">
        <v>0</v>
      </c>
      <c r="DB2587" t="s">
        <v>0</v>
      </c>
      <c r="DC2587" t="s">
        <v>0</v>
      </c>
      <c r="DD2587" t="s">
        <v>0</v>
      </c>
      <c r="DE2587" t="s">
        <v>0</v>
      </c>
      <c r="DF2587" t="s">
        <v>0</v>
      </c>
      <c r="DG2587" t="s">
        <v>0</v>
      </c>
      <c r="DH2587" t="s">
        <v>0</v>
      </c>
      <c r="DI2587">
        <v>45.844000000000001</v>
      </c>
      <c r="DJ2587" t="s">
        <v>0</v>
      </c>
      <c r="DK2587" t="s">
        <v>0</v>
      </c>
      <c r="DL2587" t="s">
        <v>0</v>
      </c>
      <c r="DM2587">
        <v>2.1667000000000001</v>
      </c>
      <c r="DN2587" t="s">
        <v>0</v>
      </c>
      <c r="DO2587">
        <v>44.593800000000002</v>
      </c>
      <c r="DP2587" t="s">
        <v>0</v>
      </c>
      <c r="DQ2587">
        <v>30.625</v>
      </c>
      <c r="DR2587" t="s">
        <v>0</v>
      </c>
      <c r="DS2587">
        <v>1.2486999999999999</v>
      </c>
      <c r="DT2587" t="s">
        <v>0</v>
      </c>
      <c r="DU2587">
        <v>37.774000000000001</v>
      </c>
      <c r="DV2587" t="s">
        <v>0</v>
      </c>
      <c r="DW2587" t="s">
        <v>0</v>
      </c>
      <c r="DX2587" t="s">
        <v>0</v>
      </c>
      <c r="DY2587" t="s">
        <v>0</v>
      </c>
      <c r="DZ2587" t="s">
        <v>0</v>
      </c>
      <c r="EA2587" t="s">
        <v>0</v>
      </c>
      <c r="EB2587" t="s">
        <v>0</v>
      </c>
      <c r="EC2587" t="s">
        <v>0</v>
      </c>
      <c r="ED2587" t="s">
        <v>0</v>
      </c>
      <c r="EE2587" t="s">
        <v>0</v>
      </c>
      <c r="EF2587" t="s">
        <v>0</v>
      </c>
      <c r="EG2587" t="s">
        <v>0</v>
      </c>
      <c r="EH2587" t="s">
        <v>0</v>
      </c>
      <c r="EI2587" t="s">
        <v>0</v>
      </c>
      <c r="EJ2587" t="s">
        <v>0</v>
      </c>
      <c r="EK2587">
        <v>29.614999999999998</v>
      </c>
      <c r="EL2587" t="s">
        <v>0</v>
      </c>
      <c r="EM2587">
        <v>9.9443999999999999</v>
      </c>
      <c r="EN2587" t="s">
        <v>0</v>
      </c>
      <c r="EO2587" t="s">
        <v>0</v>
      </c>
      <c r="EP2587" t="s">
        <v>0</v>
      </c>
      <c r="EQ2587" t="s">
        <v>0</v>
      </c>
      <c r="ER2587" t="s">
        <v>0</v>
      </c>
      <c r="ES2587" t="s">
        <v>0</v>
      </c>
      <c r="ET2587" t="s">
        <v>0</v>
      </c>
      <c r="EU2587" t="s">
        <v>0</v>
      </c>
      <c r="EV2587" t="s">
        <v>0</v>
      </c>
      <c r="EW2587">
        <v>26.218800000000002</v>
      </c>
      <c r="EX2587">
        <v>8.6838999999999995</v>
      </c>
      <c r="EY2587" t="s">
        <v>0</v>
      </c>
      <c r="EZ2587" t="s">
        <v>0</v>
      </c>
      <c r="FA2587" t="s">
        <v>0</v>
      </c>
      <c r="FB2587" t="s">
        <v>0</v>
      </c>
      <c r="FC2587" t="s">
        <v>0</v>
      </c>
      <c r="FD2587" t="s">
        <v>0</v>
      </c>
      <c r="FE2587" t="s">
        <v>0</v>
      </c>
      <c r="FF2587" t="s">
        <v>0</v>
      </c>
      <c r="FG2587" t="s">
        <v>0</v>
      </c>
      <c r="FH2587" t="s">
        <v>0</v>
      </c>
      <c r="FI2587" t="s">
        <v>0</v>
      </c>
      <c r="FJ2587" t="s">
        <v>0</v>
      </c>
      <c r="FK2587">
        <v>300.625</v>
      </c>
      <c r="FL2587" t="s">
        <v>0</v>
      </c>
      <c r="FM2587" t="s">
        <v>0</v>
      </c>
      <c r="FN2587" t="s">
        <v>0</v>
      </c>
      <c r="FO2587" t="s">
        <v>0</v>
      </c>
      <c r="FP2587" t="s">
        <v>0</v>
      </c>
      <c r="FQ2587">
        <v>10.1875</v>
      </c>
      <c r="FR2587" t="s">
        <v>0</v>
      </c>
      <c r="FS2587" t="s">
        <v>0</v>
      </c>
      <c r="FT2587" t="s">
        <v>0</v>
      </c>
      <c r="FU2587" t="s">
        <v>0</v>
      </c>
      <c r="FV2587">
        <v>2.4062999999999999</v>
      </c>
      <c r="FW2587" t="s">
        <v>0</v>
      </c>
      <c r="FX2587" t="s">
        <v>0</v>
      </c>
      <c r="FY2587" t="s">
        <v>0</v>
      </c>
      <c r="FZ2587" t="s">
        <v>0</v>
      </c>
      <c r="GA2587" t="s">
        <v>0</v>
      </c>
      <c r="GB2587">
        <v>56.563000000000002</v>
      </c>
      <c r="GC2587" t="s">
        <v>0</v>
      </c>
      <c r="GD2587">
        <v>5.9166999999999996</v>
      </c>
      <c r="GE2587">
        <v>46.666699999999999</v>
      </c>
      <c r="GF2587">
        <v>1.9062999999999999</v>
      </c>
      <c r="GG2587" t="s">
        <v>0</v>
      </c>
      <c r="GH2587" t="s">
        <v>0</v>
      </c>
      <c r="GI2587" t="s">
        <v>0</v>
      </c>
      <c r="GJ2587" t="s">
        <v>0</v>
      </c>
      <c r="GK2587" t="s">
        <v>0</v>
      </c>
      <c r="GL2587" t="s">
        <v>0</v>
      </c>
      <c r="GM2587" t="s">
        <v>0</v>
      </c>
      <c r="GN2587" t="s">
        <v>0</v>
      </c>
      <c r="GO2587" t="s">
        <v>0</v>
      </c>
      <c r="GP2587" t="s">
        <v>0</v>
      </c>
      <c r="GQ2587" t="s">
        <v>0</v>
      </c>
      <c r="GR2587" t="s">
        <v>0</v>
      </c>
      <c r="GS2587">
        <v>1.5</v>
      </c>
      <c r="GT2587" t="s">
        <v>0</v>
      </c>
      <c r="GU2587" t="s">
        <v>0</v>
      </c>
      <c r="GV2587" t="s">
        <v>0</v>
      </c>
      <c r="GW2587" t="s">
        <v>0</v>
      </c>
      <c r="GX2587" t="s">
        <v>0</v>
      </c>
      <c r="GY2587" t="s">
        <v>0</v>
      </c>
      <c r="GZ2587" t="s">
        <v>0</v>
      </c>
      <c r="HA2587" t="s">
        <v>0</v>
      </c>
      <c r="HB2587" t="s">
        <v>0</v>
      </c>
      <c r="HC2587" t="s">
        <v>0</v>
      </c>
      <c r="HD2587" t="s">
        <v>0</v>
      </c>
      <c r="HE2587" t="s">
        <v>0</v>
      </c>
      <c r="HF2587" t="s">
        <v>0</v>
      </c>
      <c r="HG2587" t="s">
        <v>0</v>
      </c>
      <c r="HH2587">
        <v>25.170500000000001</v>
      </c>
      <c r="HI2587" t="s">
        <v>0</v>
      </c>
      <c r="HJ2587" t="s">
        <v>0</v>
      </c>
      <c r="HK2587" t="s">
        <v>0</v>
      </c>
      <c r="HL2587" t="s">
        <v>0</v>
      </c>
      <c r="HM2587" t="s">
        <v>0</v>
      </c>
      <c r="HN2587" t="s">
        <v>0</v>
      </c>
      <c r="HO2587" t="s">
        <v>0</v>
      </c>
      <c r="HP2587" t="s">
        <v>0</v>
      </c>
      <c r="HQ2587" t="s">
        <v>0</v>
      </c>
      <c r="HR2587">
        <v>1.3437999999999999</v>
      </c>
      <c r="HS2587" t="s">
        <v>0</v>
      </c>
      <c r="HT2587" t="s">
        <v>0</v>
      </c>
      <c r="HU2587" t="s">
        <v>0</v>
      </c>
      <c r="HV2587" t="s">
        <v>0</v>
      </c>
      <c r="HW2587" t="s">
        <v>0</v>
      </c>
      <c r="HX2587" t="s">
        <v>0</v>
      </c>
      <c r="HY2587">
        <v>2.5110000000000001</v>
      </c>
      <c r="HZ2587" t="s">
        <v>0</v>
      </c>
      <c r="IA2587" t="s">
        <v>0</v>
      </c>
      <c r="IB2587" t="s">
        <v>0</v>
      </c>
      <c r="IC2587" t="s">
        <v>0</v>
      </c>
      <c r="ID2587" t="s">
        <v>0</v>
      </c>
      <c r="IE2587">
        <v>4.625</v>
      </c>
      <c r="IF2587" t="s">
        <v>0</v>
      </c>
      <c r="IG2587" t="s">
        <v>0</v>
      </c>
      <c r="IH2587" t="s">
        <v>0</v>
      </c>
      <c r="II2587">
        <v>14.5</v>
      </c>
      <c r="IJ2587" t="s">
        <v>0</v>
      </c>
      <c r="IK2587">
        <v>38.343800000000002</v>
      </c>
      <c r="IL2587">
        <v>25</v>
      </c>
      <c r="IM2587" t="s">
        <v>0</v>
      </c>
      <c r="IN2587" t="s">
        <v>0</v>
      </c>
      <c r="IO2587" t="s">
        <v>0</v>
      </c>
      <c r="IP2587" t="s">
        <v>0</v>
      </c>
      <c r="IQ2587" t="s">
        <v>0</v>
      </c>
      <c r="IR2587">
        <v>7.4861000000000004</v>
      </c>
      <c r="IS2587" t="s">
        <v>0</v>
      </c>
      <c r="IT2587" t="s">
        <v>0</v>
      </c>
      <c r="IU2587" t="s">
        <v>0</v>
      </c>
      <c r="IV2587" t="s">
        <v>0</v>
      </c>
      <c r="IW2587" t="s">
        <v>0</v>
      </c>
      <c r="IX2587">
        <v>3.3437999999999999</v>
      </c>
      <c r="IY2587" t="s">
        <v>0</v>
      </c>
      <c r="IZ2587">
        <v>9.8905999999999992</v>
      </c>
      <c r="JA2587" t="s">
        <v>0</v>
      </c>
      <c r="JB2587">
        <v>46.1875</v>
      </c>
      <c r="JC2587" t="s">
        <v>0</v>
      </c>
      <c r="JD2587">
        <v>17.4375</v>
      </c>
      <c r="JE2587" t="s">
        <v>0</v>
      </c>
      <c r="JF2587" t="s">
        <v>0</v>
      </c>
      <c r="JG2587" t="s">
        <v>0</v>
      </c>
      <c r="JH2587" t="s">
        <v>0</v>
      </c>
      <c r="JI2587" t="s">
        <v>0</v>
      </c>
      <c r="JJ2587">
        <v>42.281300000000002</v>
      </c>
      <c r="JK2587" t="s">
        <v>0</v>
      </c>
      <c r="JL2587" t="s">
        <v>0</v>
      </c>
      <c r="JM2587" t="s">
        <v>0</v>
      </c>
      <c r="JN2587" t="s">
        <v>0</v>
      </c>
      <c r="JO2587" t="s">
        <v>0</v>
      </c>
      <c r="JP2587" t="s">
        <v>0</v>
      </c>
      <c r="JQ2587" t="s">
        <v>0</v>
      </c>
      <c r="JR2587" t="s">
        <v>0</v>
      </c>
      <c r="JS2587" t="s">
        <v>0</v>
      </c>
      <c r="JT2587" t="s">
        <v>0</v>
      </c>
      <c r="JU2587" t="s">
        <v>0</v>
      </c>
      <c r="JV2587" t="s">
        <v>0</v>
      </c>
      <c r="JW2587" t="s">
        <v>0</v>
      </c>
      <c r="JX2587" t="s">
        <v>0</v>
      </c>
      <c r="JY2587" t="s">
        <v>0</v>
      </c>
      <c r="JZ2587" t="s">
        <v>0</v>
      </c>
      <c r="KA2587" t="s">
        <v>0</v>
      </c>
      <c r="KB2587" t="s">
        <v>0</v>
      </c>
      <c r="KC2587" t="s">
        <v>0</v>
      </c>
      <c r="KD2587" t="s">
        <v>0</v>
      </c>
      <c r="KE2587" t="s">
        <v>0</v>
      </c>
      <c r="KF2587">
        <v>25.875</v>
      </c>
      <c r="KG2587" t="s">
        <v>0</v>
      </c>
      <c r="KH2587" t="s">
        <v>0</v>
      </c>
      <c r="KI2587" t="s">
        <v>0</v>
      </c>
      <c r="KJ2587" t="s">
        <v>0</v>
      </c>
      <c r="KK2587" t="s">
        <v>0</v>
      </c>
      <c r="KL2587" t="s">
        <v>0</v>
      </c>
      <c r="KM2587" t="s">
        <v>0</v>
      </c>
      <c r="KN2587" t="s">
        <v>0</v>
      </c>
      <c r="KO2587" t="s">
        <v>0</v>
      </c>
      <c r="KP2587" t="s">
        <v>0</v>
      </c>
      <c r="KQ2587" t="s">
        <v>0</v>
      </c>
      <c r="KR2587">
        <v>18.777799999999999</v>
      </c>
      <c r="KS2587" t="s">
        <v>0</v>
      </c>
      <c r="KT2587" t="s">
        <v>0</v>
      </c>
      <c r="KU2587" t="s">
        <v>0</v>
      </c>
      <c r="KV2587" t="s">
        <v>0</v>
      </c>
      <c r="KW2587" t="s">
        <v>0</v>
      </c>
      <c r="KX2587" t="s">
        <v>0</v>
      </c>
      <c r="KY2587" t="s">
        <v>0</v>
      </c>
      <c r="KZ2587">
        <v>15.9375</v>
      </c>
      <c r="LA2587" t="s">
        <v>0</v>
      </c>
      <c r="LB2587" t="s">
        <v>0</v>
      </c>
      <c r="LC2587" t="s">
        <v>0</v>
      </c>
      <c r="LD2587" t="s">
        <v>0</v>
      </c>
      <c r="LE2587">
        <v>9.0999999999999998E-2</v>
      </c>
      <c r="LF2587" t="s">
        <v>0</v>
      </c>
      <c r="LG2587" t="s">
        <v>0</v>
      </c>
      <c r="LH2587" t="s">
        <v>0</v>
      </c>
      <c r="LI2587" t="s">
        <v>0</v>
      </c>
      <c r="LJ2587" t="s">
        <v>0</v>
      </c>
      <c r="LK2587" t="s">
        <v>0</v>
      </c>
      <c r="LL2587" t="s">
        <v>0</v>
      </c>
      <c r="LM2587">
        <v>45.523400000000002</v>
      </c>
      <c r="LN2587" t="s">
        <v>0</v>
      </c>
      <c r="LO2587" t="s">
        <v>0</v>
      </c>
      <c r="LP2587" t="s">
        <v>0</v>
      </c>
      <c r="LQ2587" t="s">
        <v>0</v>
      </c>
      <c r="LR2587">
        <v>40.156300000000002</v>
      </c>
      <c r="LS2587" t="s">
        <v>0</v>
      </c>
      <c r="LT2587" t="s">
        <v>0</v>
      </c>
      <c r="LU2587" t="s">
        <v>0</v>
      </c>
      <c r="LV2587" t="s">
        <v>0</v>
      </c>
      <c r="LW2587" t="s">
        <v>0</v>
      </c>
      <c r="LX2587" t="s">
        <v>0</v>
      </c>
      <c r="LY2587" t="s">
        <v>0</v>
      </c>
      <c r="LZ2587" t="s">
        <v>0</v>
      </c>
      <c r="MA2587" t="s">
        <v>0</v>
      </c>
      <c r="MB2587">
        <v>5.8358999999999996</v>
      </c>
      <c r="MC2587" t="s">
        <v>0</v>
      </c>
      <c r="MD2587" t="s">
        <v>0</v>
      </c>
      <c r="ME2587" t="s">
        <v>0</v>
      </c>
      <c r="MF2587" t="s">
        <v>0</v>
      </c>
      <c r="MG2587">
        <v>4</v>
      </c>
      <c r="MH2587" t="s">
        <v>0</v>
      </c>
      <c r="MI2587">
        <v>29.421900000000001</v>
      </c>
      <c r="MJ2587">
        <v>48.406300000000002</v>
      </c>
      <c r="MK2587" t="s">
        <v>0</v>
      </c>
      <c r="ML2587">
        <v>2.8853999999999997</v>
      </c>
      <c r="MM2587" t="s">
        <v>0</v>
      </c>
      <c r="MN2587" t="s">
        <v>0</v>
      </c>
      <c r="MO2587" t="s">
        <v>0</v>
      </c>
      <c r="MP2587" t="s">
        <v>0</v>
      </c>
      <c r="MQ2587" t="s">
        <v>0</v>
      </c>
      <c r="MR2587">
        <v>1.679</v>
      </c>
      <c r="MS2587" t="s">
        <v>0</v>
      </c>
      <c r="MT2587" t="s">
        <v>0</v>
      </c>
      <c r="MU2587">
        <v>16.953099999999999</v>
      </c>
      <c r="MV2587">
        <v>11.5</v>
      </c>
      <c r="MW2587" t="s">
        <v>0</v>
      </c>
      <c r="MX2587" t="s">
        <v>0</v>
      </c>
      <c r="MY2587">
        <v>26.625</v>
      </c>
      <c r="MZ2587">
        <v>4.4840999999999998</v>
      </c>
      <c r="NA2587">
        <v>8.1234999999999999</v>
      </c>
      <c r="NB2587" t="s">
        <v>0</v>
      </c>
      <c r="NC2587" t="s">
        <v>0</v>
      </c>
      <c r="ND2587" t="s">
        <v>0</v>
      </c>
      <c r="NE2587" t="s">
        <v>0</v>
      </c>
      <c r="NF2587" t="s">
        <v>0</v>
      </c>
      <c r="NG2587" t="s">
        <v>0</v>
      </c>
      <c r="NH2587" t="s">
        <v>0</v>
      </c>
      <c r="NI2587" t="s">
        <v>0</v>
      </c>
      <c r="NJ2587" t="s">
        <v>0</v>
      </c>
      <c r="NK2587" t="s">
        <v>0</v>
      </c>
      <c r="NL2587" t="s">
        <v>0</v>
      </c>
      <c r="NM2587" t="s">
        <v>0</v>
      </c>
      <c r="NN2587" t="s">
        <v>0</v>
      </c>
      <c r="NO2587" t="s">
        <v>0</v>
      </c>
      <c r="NP2587" t="s">
        <v>0</v>
      </c>
      <c r="NQ2587" t="s">
        <v>0</v>
      </c>
      <c r="NR2587" t="s">
        <v>0</v>
      </c>
      <c r="NS2587" t="s">
        <v>0</v>
      </c>
      <c r="NT2587">
        <v>8.4062999999999999</v>
      </c>
      <c r="NU2587" t="s">
        <v>0</v>
      </c>
      <c r="NV2587" t="s">
        <v>0</v>
      </c>
      <c r="NW2587" t="s">
        <v>0</v>
      </c>
      <c r="NX2587" t="s">
        <v>0</v>
      </c>
      <c r="NY2587" t="s">
        <v>0</v>
      </c>
      <c r="NZ2587" t="s">
        <v>0</v>
      </c>
      <c r="OA2587" t="s">
        <v>0</v>
      </c>
      <c r="OB2587">
        <v>45.289099999999998</v>
      </c>
      <c r="OC2587" t="s">
        <v>0</v>
      </c>
      <c r="OD2587" t="s">
        <v>0</v>
      </c>
      <c r="OE2587" t="s">
        <v>0</v>
      </c>
      <c r="OF2587" t="s">
        <v>0</v>
      </c>
      <c r="OG2587">
        <v>7.625</v>
      </c>
      <c r="OH2587" t="s">
        <v>0</v>
      </c>
      <c r="OI2587" t="s">
        <v>0</v>
      </c>
      <c r="OJ2587" t="s">
        <v>0</v>
      </c>
      <c r="OK2587" t="s">
        <v>0</v>
      </c>
      <c r="OL2587">
        <v>3.8281000000000001</v>
      </c>
      <c r="OM2587" t="s">
        <v>0</v>
      </c>
      <c r="ON2587" t="s">
        <v>0</v>
      </c>
      <c r="OO2587" t="s">
        <v>0</v>
      </c>
      <c r="OP2587">
        <v>2.3984000000000001</v>
      </c>
      <c r="OQ2587" t="s">
        <v>0</v>
      </c>
      <c r="OR2587" t="s">
        <v>0</v>
      </c>
      <c r="OS2587">
        <v>11.5</v>
      </c>
      <c r="OT2587">
        <v>3.3203</v>
      </c>
      <c r="OU2587" t="s">
        <v>0</v>
      </c>
      <c r="OV2587" t="s">
        <v>0</v>
      </c>
      <c r="OW2587" t="s">
        <v>0</v>
      </c>
      <c r="OX2587">
        <v>18.405999999999999</v>
      </c>
      <c r="OY2587" t="s">
        <v>0</v>
      </c>
      <c r="OZ2587" t="s">
        <v>0</v>
      </c>
      <c r="PA2587" t="s">
        <v>0</v>
      </c>
      <c r="PB2587" t="s">
        <v>0</v>
      </c>
      <c r="PC2587">
        <v>36.1875</v>
      </c>
      <c r="PD2587" t="s">
        <v>0</v>
      </c>
      <c r="PE2587" t="s">
        <v>0</v>
      </c>
      <c r="PF2587" t="s">
        <v>0</v>
      </c>
      <c r="PG2587" t="s">
        <v>0</v>
      </c>
      <c r="PH2587" t="s">
        <v>0</v>
      </c>
      <c r="PI2587">
        <v>7.7812999999999999</v>
      </c>
      <c r="PJ2587" t="s">
        <v>0</v>
      </c>
      <c r="PK2587" t="s">
        <v>0</v>
      </c>
      <c r="PL2587" t="s">
        <v>0</v>
      </c>
      <c r="PM2587">
        <v>30.25</v>
      </c>
      <c r="PN2587" t="s">
        <v>0</v>
      </c>
      <c r="PO2587" t="s">
        <v>0</v>
      </c>
      <c r="PP2587" t="s">
        <v>0</v>
      </c>
      <c r="PQ2587" t="s">
        <v>0</v>
      </c>
      <c r="PR2587">
        <v>30.405999999999999</v>
      </c>
      <c r="PS2587" t="s">
        <v>0</v>
      </c>
      <c r="PT2587" t="s">
        <v>0</v>
      </c>
      <c r="PU2587" t="s">
        <v>0</v>
      </c>
      <c r="PV2587" t="s">
        <v>0</v>
      </c>
      <c r="PW2587" t="s">
        <v>0</v>
      </c>
      <c r="PX2587" t="s">
        <v>0</v>
      </c>
      <c r="PY2587" t="s">
        <v>0</v>
      </c>
      <c r="PZ2587" t="s">
        <v>0</v>
      </c>
      <c r="QA2587" t="s">
        <v>0</v>
      </c>
      <c r="QB2587" t="s">
        <v>0</v>
      </c>
      <c r="QC2587">
        <v>18</v>
      </c>
      <c r="QD2587" t="s">
        <v>0</v>
      </c>
      <c r="QE2587">
        <v>1.0586</v>
      </c>
      <c r="QF2587" t="s">
        <v>0</v>
      </c>
      <c r="QG2587">
        <v>8.5417000000000005</v>
      </c>
      <c r="QH2587" t="s">
        <v>0</v>
      </c>
      <c r="QI2587" t="s">
        <v>0</v>
      </c>
      <c r="QJ2587" t="s">
        <v>0</v>
      </c>
      <c r="QK2587" t="s">
        <v>0</v>
      </c>
      <c r="QL2587" t="s">
        <v>0</v>
      </c>
      <c r="QM2587" t="s">
        <v>0</v>
      </c>
      <c r="QN2587" t="s">
        <v>0</v>
      </c>
      <c r="QO2587" t="s">
        <v>0</v>
      </c>
      <c r="QP2587" t="s">
        <v>0</v>
      </c>
      <c r="QQ2587" t="s">
        <v>0</v>
      </c>
      <c r="QR2587" t="s">
        <v>0</v>
      </c>
      <c r="QS2587" t="s">
        <v>0</v>
      </c>
      <c r="QT2587" t="s">
        <v>0</v>
      </c>
      <c r="QU2587" t="s">
        <v>0</v>
      </c>
      <c r="QV2587" t="s">
        <v>0</v>
      </c>
      <c r="QW2587" t="s">
        <v>0</v>
      </c>
      <c r="QX2587" t="s">
        <v>0</v>
      </c>
      <c r="QY2587" t="s">
        <v>0</v>
      </c>
      <c r="QZ2587" t="s">
        <v>0</v>
      </c>
      <c r="RA2587" t="s">
        <v>0</v>
      </c>
      <c r="RB2587" t="s">
        <v>0</v>
      </c>
      <c r="RC2587" t="s">
        <v>0</v>
      </c>
      <c r="RD2587" t="s">
        <v>0</v>
      </c>
      <c r="RE2587" t="s">
        <v>0</v>
      </c>
      <c r="RF2587">
        <v>92.906300000000002</v>
      </c>
      <c r="RG2587">
        <v>13.2813</v>
      </c>
      <c r="RH2587" t="s">
        <v>0</v>
      </c>
      <c r="RI2587" t="s">
        <v>0</v>
      </c>
      <c r="RJ2587" t="s">
        <v>0</v>
      </c>
      <c r="RK2587" t="s">
        <v>0</v>
      </c>
      <c r="RL2587" t="s">
        <v>0</v>
      </c>
      <c r="RM2587" t="s">
        <v>0</v>
      </c>
      <c r="RN2587" t="s">
        <v>0</v>
      </c>
      <c r="RO2587" t="s">
        <v>0</v>
      </c>
      <c r="RP2587" t="s">
        <v>0</v>
      </c>
      <c r="RQ2587" t="s">
        <v>0</v>
      </c>
      <c r="RR2587" t="s">
        <v>0</v>
      </c>
      <c r="RS2587" t="s">
        <v>0</v>
      </c>
      <c r="RT2587" t="s">
        <v>0</v>
      </c>
      <c r="RU2587" t="s">
        <v>0</v>
      </c>
      <c r="RV2587">
        <v>2.8148</v>
      </c>
      <c r="RW2587" t="s">
        <v>0</v>
      </c>
      <c r="RX2587" t="s">
        <v>0</v>
      </c>
      <c r="RY2587" t="s">
        <v>0</v>
      </c>
      <c r="RZ2587" t="s">
        <v>0</v>
      </c>
      <c r="SA2587" t="s">
        <v>0</v>
      </c>
      <c r="SB2587" t="s">
        <v>0</v>
      </c>
      <c r="SC2587">
        <v>44.75</v>
      </c>
      <c r="SD2587" t="s">
        <v>0</v>
      </c>
      <c r="SE2587">
        <v>7.9791999999999996</v>
      </c>
      <c r="SF2587" t="s">
        <v>0</v>
      </c>
      <c r="SG2587" t="s">
        <v>0</v>
      </c>
      <c r="SH2587" t="s">
        <v>0</v>
      </c>
      <c r="SI2587" t="s">
        <v>0</v>
      </c>
      <c r="SJ2587">
        <v>26.833300000000001</v>
      </c>
      <c r="SK2587">
        <v>64.5625</v>
      </c>
      <c r="SL2587" t="s">
        <v>0</v>
      </c>
    </row>
    <row r="2588" spans="1:506" x14ac:dyDescent="0.3">
      <c r="A2588" s="1">
        <v>36495</v>
      </c>
      <c r="B2588" t="s">
        <v>0</v>
      </c>
      <c r="C2588" t="s">
        <v>0</v>
      </c>
      <c r="D2588" t="s">
        <v>0</v>
      </c>
      <c r="E2588">
        <v>3.681</v>
      </c>
      <c r="F2588" t="s">
        <v>0</v>
      </c>
      <c r="G2588" t="s">
        <v>0</v>
      </c>
      <c r="H2588">
        <v>15.375</v>
      </c>
      <c r="I2588" t="s">
        <v>0</v>
      </c>
      <c r="J2588" t="s">
        <v>0</v>
      </c>
      <c r="K2588">
        <v>16.640999999999998</v>
      </c>
      <c r="L2588" t="s">
        <v>0</v>
      </c>
      <c r="M2588" t="s">
        <v>0</v>
      </c>
      <c r="N2588" t="s">
        <v>0</v>
      </c>
      <c r="O2588" t="s">
        <v>0</v>
      </c>
      <c r="P2588">
        <v>7.375</v>
      </c>
      <c r="Q2588" t="s">
        <v>0</v>
      </c>
      <c r="R2588" t="s">
        <v>0</v>
      </c>
      <c r="S2588" t="s">
        <v>0</v>
      </c>
      <c r="T2588" t="s">
        <v>0</v>
      </c>
      <c r="U2588" t="s">
        <v>0</v>
      </c>
      <c r="V2588" t="s">
        <v>0</v>
      </c>
      <c r="W2588" t="s">
        <v>0</v>
      </c>
      <c r="X2588" t="s">
        <v>0</v>
      </c>
      <c r="Y2588" t="s">
        <v>0</v>
      </c>
      <c r="Z2588">
        <v>217.625</v>
      </c>
      <c r="AA2588" t="s">
        <v>0</v>
      </c>
      <c r="AB2588" t="s">
        <v>0</v>
      </c>
      <c r="AC2588" t="s">
        <v>0</v>
      </c>
      <c r="AD2588" t="s">
        <v>0</v>
      </c>
      <c r="AE2588" t="s">
        <v>0</v>
      </c>
      <c r="AF2588">
        <v>4.3125</v>
      </c>
      <c r="AG2588">
        <v>25.125</v>
      </c>
      <c r="AH2588" t="s">
        <v>0</v>
      </c>
      <c r="AI2588" t="s">
        <v>0</v>
      </c>
      <c r="AJ2588" t="s">
        <v>0</v>
      </c>
      <c r="AK2588">
        <v>44.313000000000002</v>
      </c>
      <c r="AL2588" t="s">
        <v>0</v>
      </c>
      <c r="AM2588" t="s">
        <v>0</v>
      </c>
      <c r="AN2588">
        <v>85</v>
      </c>
      <c r="AO2588" t="s">
        <v>0</v>
      </c>
      <c r="AP2588">
        <v>2.3593999999999999</v>
      </c>
      <c r="AQ2588" t="s">
        <v>0</v>
      </c>
      <c r="AR2588" t="s">
        <v>0</v>
      </c>
      <c r="AS2588" t="s">
        <v>0</v>
      </c>
      <c r="AT2588" t="s">
        <v>0</v>
      </c>
      <c r="AU2588" t="s">
        <v>0</v>
      </c>
      <c r="AV2588" t="s">
        <v>0</v>
      </c>
      <c r="AW2588" t="s">
        <v>0</v>
      </c>
      <c r="AX2588" t="s">
        <v>0</v>
      </c>
      <c r="AY2588" t="s">
        <v>0</v>
      </c>
      <c r="AZ2588" t="s">
        <v>0</v>
      </c>
      <c r="BA2588">
        <v>1.3073000000000001</v>
      </c>
      <c r="BB2588" t="s">
        <v>0</v>
      </c>
      <c r="BC2588" t="s">
        <v>0</v>
      </c>
      <c r="BD2588" t="s">
        <v>0</v>
      </c>
      <c r="BE2588" t="s">
        <v>0</v>
      </c>
      <c r="BF2588" t="s">
        <v>0</v>
      </c>
      <c r="BG2588" t="s">
        <v>0</v>
      </c>
      <c r="BH2588" t="s">
        <v>0</v>
      </c>
      <c r="BI2588" t="s">
        <v>0</v>
      </c>
      <c r="BJ2588" t="s">
        <v>0</v>
      </c>
      <c r="BK2588" t="s">
        <v>0</v>
      </c>
      <c r="BL2588" t="s">
        <v>0</v>
      </c>
      <c r="BM2588" t="s">
        <v>0</v>
      </c>
      <c r="BN2588" t="s">
        <v>0</v>
      </c>
      <c r="BO2588">
        <v>19.016999999999999</v>
      </c>
      <c r="BP2588" t="s">
        <v>0</v>
      </c>
      <c r="BQ2588">
        <v>363.75</v>
      </c>
      <c r="BR2588" t="s">
        <v>0</v>
      </c>
      <c r="BS2588" t="s">
        <v>0</v>
      </c>
      <c r="BT2588" t="s">
        <v>0</v>
      </c>
      <c r="BU2588" t="s">
        <v>0</v>
      </c>
      <c r="BV2588" t="s">
        <v>0</v>
      </c>
      <c r="BW2588" t="s">
        <v>0</v>
      </c>
      <c r="BX2588" t="s">
        <v>0</v>
      </c>
      <c r="BY2588" t="s">
        <v>0</v>
      </c>
      <c r="BZ2588" t="s">
        <v>0</v>
      </c>
      <c r="CA2588" t="s">
        <v>0</v>
      </c>
      <c r="CB2588" t="s">
        <v>0</v>
      </c>
      <c r="CC2588" t="s">
        <v>0</v>
      </c>
      <c r="CD2588" t="s">
        <v>0</v>
      </c>
      <c r="CE2588" t="s">
        <v>0</v>
      </c>
      <c r="CF2588" t="s">
        <v>0</v>
      </c>
      <c r="CG2588" t="s">
        <v>0</v>
      </c>
      <c r="CH2588" t="s">
        <v>0</v>
      </c>
      <c r="CI2588" t="s">
        <v>0</v>
      </c>
      <c r="CJ2588" t="s">
        <v>0</v>
      </c>
      <c r="CK2588" t="s">
        <v>0</v>
      </c>
      <c r="CL2588" t="s">
        <v>0</v>
      </c>
      <c r="CM2588">
        <v>2.375</v>
      </c>
      <c r="CN2588" t="s">
        <v>0</v>
      </c>
      <c r="CO2588" t="s">
        <v>0</v>
      </c>
      <c r="CP2588" t="s">
        <v>0</v>
      </c>
      <c r="CQ2588">
        <v>8.875</v>
      </c>
      <c r="CR2588" t="s">
        <v>0</v>
      </c>
      <c r="CS2588" t="s">
        <v>0</v>
      </c>
      <c r="CT2588">
        <v>29.591799999999999</v>
      </c>
      <c r="CU2588" t="s">
        <v>0</v>
      </c>
      <c r="CV2588" t="s">
        <v>0</v>
      </c>
      <c r="CW2588" t="s">
        <v>0</v>
      </c>
      <c r="CX2588">
        <v>13.583299999999999</v>
      </c>
      <c r="CY2588" t="s">
        <v>0</v>
      </c>
      <c r="CZ2588" t="s">
        <v>0</v>
      </c>
      <c r="DA2588" t="s">
        <v>0</v>
      </c>
      <c r="DB2588" t="s">
        <v>0</v>
      </c>
      <c r="DC2588" t="s">
        <v>0</v>
      </c>
      <c r="DD2588" t="s">
        <v>0</v>
      </c>
      <c r="DE2588" t="s">
        <v>0</v>
      </c>
      <c r="DF2588" t="s">
        <v>0</v>
      </c>
      <c r="DG2588" t="s">
        <v>0</v>
      </c>
      <c r="DH2588" t="s">
        <v>0</v>
      </c>
      <c r="DI2588">
        <v>47.719000000000001</v>
      </c>
      <c r="DJ2588" t="s">
        <v>0</v>
      </c>
      <c r="DK2588" t="s">
        <v>0</v>
      </c>
      <c r="DL2588" t="s">
        <v>0</v>
      </c>
      <c r="DM2588">
        <v>2.3125</v>
      </c>
      <c r="DN2588" t="s">
        <v>0</v>
      </c>
      <c r="DO2588">
        <v>45.718800000000002</v>
      </c>
      <c r="DP2588" t="s">
        <v>0</v>
      </c>
      <c r="DQ2588">
        <v>31.417000000000002</v>
      </c>
      <c r="DR2588" t="s">
        <v>0</v>
      </c>
      <c r="DS2588">
        <v>1.2057</v>
      </c>
      <c r="DT2588" t="s">
        <v>0</v>
      </c>
      <c r="DU2588">
        <v>38.570300000000003</v>
      </c>
      <c r="DV2588" t="s">
        <v>0</v>
      </c>
      <c r="DW2588" t="s">
        <v>0</v>
      </c>
      <c r="DX2588" t="s">
        <v>0</v>
      </c>
      <c r="DY2588" t="s">
        <v>0</v>
      </c>
      <c r="DZ2588" t="s">
        <v>0</v>
      </c>
      <c r="EA2588" t="s">
        <v>0</v>
      </c>
      <c r="EB2588" t="s">
        <v>0</v>
      </c>
      <c r="EC2588" t="s">
        <v>0</v>
      </c>
      <c r="ED2588" t="s">
        <v>0</v>
      </c>
      <c r="EE2588" t="s">
        <v>0</v>
      </c>
      <c r="EF2588" t="s">
        <v>0</v>
      </c>
      <c r="EG2588" t="s">
        <v>0</v>
      </c>
      <c r="EH2588" t="s">
        <v>0</v>
      </c>
      <c r="EI2588" t="s">
        <v>0</v>
      </c>
      <c r="EJ2588" t="s">
        <v>0</v>
      </c>
      <c r="EK2588">
        <v>29.194700000000001</v>
      </c>
      <c r="EL2588" t="s">
        <v>0</v>
      </c>
      <c r="EM2588">
        <v>10.083299999999999</v>
      </c>
      <c r="EN2588" t="s">
        <v>0</v>
      </c>
      <c r="EO2588" t="s">
        <v>0</v>
      </c>
      <c r="EP2588" t="s">
        <v>0</v>
      </c>
      <c r="EQ2588" t="s">
        <v>0</v>
      </c>
      <c r="ER2588" t="s">
        <v>0</v>
      </c>
      <c r="ES2588" t="s">
        <v>0</v>
      </c>
      <c r="ET2588" t="s">
        <v>0</v>
      </c>
      <c r="EU2588" t="s">
        <v>0</v>
      </c>
      <c r="EV2588" t="s">
        <v>0</v>
      </c>
      <c r="EW2588">
        <v>25.406300000000002</v>
      </c>
      <c r="EX2588">
        <v>8.4176000000000002</v>
      </c>
      <c r="EY2588" t="s">
        <v>0</v>
      </c>
      <c r="EZ2588" t="s">
        <v>0</v>
      </c>
      <c r="FA2588" t="s">
        <v>0</v>
      </c>
      <c r="FB2588" t="s">
        <v>0</v>
      </c>
      <c r="FC2588" t="s">
        <v>0</v>
      </c>
      <c r="FD2588" t="s">
        <v>0</v>
      </c>
      <c r="FE2588" t="s">
        <v>0</v>
      </c>
      <c r="FF2588" t="s">
        <v>0</v>
      </c>
      <c r="FG2588" t="s">
        <v>0</v>
      </c>
      <c r="FH2588" t="s">
        <v>0</v>
      </c>
      <c r="FI2588" t="s">
        <v>0</v>
      </c>
      <c r="FJ2588" t="s">
        <v>0</v>
      </c>
      <c r="FK2588">
        <v>306.25</v>
      </c>
      <c r="FL2588" t="s">
        <v>0</v>
      </c>
      <c r="FM2588" t="s">
        <v>0</v>
      </c>
      <c r="FN2588" t="s">
        <v>0</v>
      </c>
      <c r="FO2588" t="s">
        <v>0</v>
      </c>
      <c r="FP2588" t="s">
        <v>0</v>
      </c>
      <c r="FQ2588">
        <v>10.8438</v>
      </c>
      <c r="FR2588" t="s">
        <v>0</v>
      </c>
      <c r="FS2588" t="s">
        <v>0</v>
      </c>
      <c r="FT2588" t="s">
        <v>0</v>
      </c>
      <c r="FU2588" t="s">
        <v>0</v>
      </c>
      <c r="FV2588">
        <v>2.4375</v>
      </c>
      <c r="FW2588" t="s">
        <v>0</v>
      </c>
      <c r="FX2588" t="s">
        <v>0</v>
      </c>
      <c r="FY2588" t="s">
        <v>0</v>
      </c>
      <c r="FZ2588" t="s">
        <v>0</v>
      </c>
      <c r="GA2588" t="s">
        <v>0</v>
      </c>
      <c r="GB2588">
        <v>59.563000000000002</v>
      </c>
      <c r="GC2588" t="s">
        <v>0</v>
      </c>
      <c r="GD2588">
        <v>5.9375</v>
      </c>
      <c r="GE2588">
        <v>45.166699999999999</v>
      </c>
      <c r="GF2588">
        <v>2</v>
      </c>
      <c r="GG2588" t="s">
        <v>0</v>
      </c>
      <c r="GH2588" t="s">
        <v>0</v>
      </c>
      <c r="GI2588" t="s">
        <v>0</v>
      </c>
      <c r="GJ2588" t="s">
        <v>0</v>
      </c>
      <c r="GK2588" t="s">
        <v>0</v>
      </c>
      <c r="GL2588" t="s">
        <v>0</v>
      </c>
      <c r="GM2588" t="s">
        <v>0</v>
      </c>
      <c r="GN2588" t="s">
        <v>0</v>
      </c>
      <c r="GO2588" t="s">
        <v>0</v>
      </c>
      <c r="GP2588" t="s">
        <v>0</v>
      </c>
      <c r="GQ2588" t="s">
        <v>0</v>
      </c>
      <c r="GR2588" t="s">
        <v>0</v>
      </c>
      <c r="GS2588">
        <v>1.4531000000000001</v>
      </c>
      <c r="GT2588" t="s">
        <v>0</v>
      </c>
      <c r="GU2588" t="s">
        <v>0</v>
      </c>
      <c r="GV2588" t="s">
        <v>0</v>
      </c>
      <c r="GW2588" t="s">
        <v>0</v>
      </c>
      <c r="GX2588" t="s">
        <v>0</v>
      </c>
      <c r="GY2588" t="s">
        <v>0</v>
      </c>
      <c r="GZ2588" t="s">
        <v>0</v>
      </c>
      <c r="HA2588" t="s">
        <v>0</v>
      </c>
      <c r="HB2588" t="s">
        <v>0</v>
      </c>
      <c r="HC2588" t="s">
        <v>0</v>
      </c>
      <c r="HD2588" t="s">
        <v>0</v>
      </c>
      <c r="HE2588" t="s">
        <v>0</v>
      </c>
      <c r="HF2588" t="s">
        <v>0</v>
      </c>
      <c r="HG2588" t="s">
        <v>0</v>
      </c>
      <c r="HH2588">
        <v>24.715900000000001</v>
      </c>
      <c r="HI2588" t="s">
        <v>0</v>
      </c>
      <c r="HJ2588" t="s">
        <v>0</v>
      </c>
      <c r="HK2588" t="s">
        <v>0</v>
      </c>
      <c r="HL2588" t="s">
        <v>0</v>
      </c>
      <c r="HM2588" t="s">
        <v>0</v>
      </c>
      <c r="HN2588" t="s">
        <v>0</v>
      </c>
      <c r="HO2588" t="s">
        <v>0</v>
      </c>
      <c r="HP2588" t="s">
        <v>0</v>
      </c>
      <c r="HQ2588" t="s">
        <v>0</v>
      </c>
      <c r="HR2588">
        <v>1.4843999999999999</v>
      </c>
      <c r="HS2588" t="s">
        <v>0</v>
      </c>
      <c r="HT2588" t="s">
        <v>0</v>
      </c>
      <c r="HU2588" t="s">
        <v>0</v>
      </c>
      <c r="HV2588" t="s">
        <v>0</v>
      </c>
      <c r="HW2588" t="s">
        <v>0</v>
      </c>
      <c r="HX2588" t="s">
        <v>0</v>
      </c>
      <c r="HY2588">
        <v>2.5110000000000001</v>
      </c>
      <c r="HZ2588" t="s">
        <v>0</v>
      </c>
      <c r="IA2588" t="s">
        <v>0</v>
      </c>
      <c r="IB2588" t="s">
        <v>0</v>
      </c>
      <c r="IC2588" t="s">
        <v>0</v>
      </c>
      <c r="ID2588" t="s">
        <v>0</v>
      </c>
      <c r="IE2588">
        <v>4.4843999999999999</v>
      </c>
      <c r="IF2588" t="s">
        <v>0</v>
      </c>
      <c r="IG2588" t="s">
        <v>0</v>
      </c>
      <c r="IH2588" t="s">
        <v>0</v>
      </c>
      <c r="II2588">
        <v>14.2813</v>
      </c>
      <c r="IJ2588" t="s">
        <v>0</v>
      </c>
      <c r="IK2588">
        <v>38.156300000000002</v>
      </c>
      <c r="IL2588">
        <v>25.530999999999999</v>
      </c>
      <c r="IM2588" t="s">
        <v>0</v>
      </c>
      <c r="IN2588" t="s">
        <v>0</v>
      </c>
      <c r="IO2588" t="s">
        <v>0</v>
      </c>
      <c r="IP2588" t="s">
        <v>0</v>
      </c>
      <c r="IQ2588" t="s">
        <v>0</v>
      </c>
      <c r="IR2588">
        <v>7.4861000000000004</v>
      </c>
      <c r="IS2588" t="s">
        <v>0</v>
      </c>
      <c r="IT2588" t="s">
        <v>0</v>
      </c>
      <c r="IU2588" t="s">
        <v>0</v>
      </c>
      <c r="IV2588" t="s">
        <v>0</v>
      </c>
      <c r="IW2588" t="s">
        <v>0</v>
      </c>
      <c r="IX2588">
        <v>3.2343999999999999</v>
      </c>
      <c r="IY2588" t="s">
        <v>0</v>
      </c>
      <c r="IZ2588">
        <v>10.375</v>
      </c>
      <c r="JA2588" t="s">
        <v>0</v>
      </c>
      <c r="JB2588">
        <v>45.395800000000001</v>
      </c>
      <c r="JC2588" t="s">
        <v>0</v>
      </c>
      <c r="JD2588">
        <v>17.4375</v>
      </c>
      <c r="JE2588" t="s">
        <v>0</v>
      </c>
      <c r="JF2588" t="s">
        <v>0</v>
      </c>
      <c r="JG2588" t="s">
        <v>0</v>
      </c>
      <c r="JH2588" t="s">
        <v>0</v>
      </c>
      <c r="JI2588" t="s">
        <v>0</v>
      </c>
      <c r="JJ2588">
        <v>45.281300000000002</v>
      </c>
      <c r="JK2588" t="s">
        <v>0</v>
      </c>
      <c r="JL2588" t="s">
        <v>0</v>
      </c>
      <c r="JM2588" t="s">
        <v>0</v>
      </c>
      <c r="JN2588" t="s">
        <v>0</v>
      </c>
      <c r="JO2588" t="s">
        <v>0</v>
      </c>
      <c r="JP2588" t="s">
        <v>0</v>
      </c>
      <c r="JQ2588" t="s">
        <v>0</v>
      </c>
      <c r="JR2588" t="s">
        <v>0</v>
      </c>
      <c r="JS2588" t="s">
        <v>0</v>
      </c>
      <c r="JT2588" t="s">
        <v>0</v>
      </c>
      <c r="JU2588" t="s">
        <v>0</v>
      </c>
      <c r="JV2588" t="s">
        <v>0</v>
      </c>
      <c r="JW2588" t="s">
        <v>0</v>
      </c>
      <c r="JX2588" t="s">
        <v>0</v>
      </c>
      <c r="JY2588" t="s">
        <v>0</v>
      </c>
      <c r="JZ2588" t="s">
        <v>0</v>
      </c>
      <c r="KA2588" t="s">
        <v>0</v>
      </c>
      <c r="KB2588" t="s">
        <v>0</v>
      </c>
      <c r="KC2588" t="s">
        <v>0</v>
      </c>
      <c r="KD2588" t="s">
        <v>0</v>
      </c>
      <c r="KE2588" t="s">
        <v>0</v>
      </c>
      <c r="KF2588">
        <v>28.291699999999999</v>
      </c>
      <c r="KG2588" t="s">
        <v>0</v>
      </c>
      <c r="KH2588" t="s">
        <v>0</v>
      </c>
      <c r="KI2588" t="s">
        <v>0</v>
      </c>
      <c r="KJ2588" t="s">
        <v>0</v>
      </c>
      <c r="KK2588" t="s">
        <v>0</v>
      </c>
      <c r="KL2588" t="s">
        <v>0</v>
      </c>
      <c r="KM2588" t="s">
        <v>0</v>
      </c>
      <c r="KN2588" t="s">
        <v>0</v>
      </c>
      <c r="KO2588" t="s">
        <v>0</v>
      </c>
      <c r="KP2588" t="s">
        <v>0</v>
      </c>
      <c r="KQ2588" t="s">
        <v>0</v>
      </c>
      <c r="KR2588">
        <v>19.8889</v>
      </c>
      <c r="KS2588" t="s">
        <v>0</v>
      </c>
      <c r="KT2588" t="s">
        <v>0</v>
      </c>
      <c r="KU2588" t="s">
        <v>0</v>
      </c>
      <c r="KV2588" t="s">
        <v>0</v>
      </c>
      <c r="KW2588" t="s">
        <v>0</v>
      </c>
      <c r="KX2588" t="s">
        <v>0</v>
      </c>
      <c r="KY2588" t="s">
        <v>0</v>
      </c>
      <c r="KZ2588">
        <v>15.9375</v>
      </c>
      <c r="LA2588" t="s">
        <v>0</v>
      </c>
      <c r="LB2588" t="s">
        <v>0</v>
      </c>
      <c r="LC2588" t="s">
        <v>0</v>
      </c>
      <c r="LD2588" t="s">
        <v>0</v>
      </c>
      <c r="LE2588">
        <v>0.09</v>
      </c>
      <c r="LF2588" t="s">
        <v>0</v>
      </c>
      <c r="LG2588" t="s">
        <v>0</v>
      </c>
      <c r="LH2588" t="s">
        <v>0</v>
      </c>
      <c r="LI2588" t="s">
        <v>0</v>
      </c>
      <c r="LJ2588" t="s">
        <v>0</v>
      </c>
      <c r="LK2588" t="s">
        <v>0</v>
      </c>
      <c r="LL2588" t="s">
        <v>0</v>
      </c>
      <c r="LM2588">
        <v>46.593800000000002</v>
      </c>
      <c r="LN2588" t="s">
        <v>0</v>
      </c>
      <c r="LO2588" t="s">
        <v>0</v>
      </c>
      <c r="LP2588" t="s">
        <v>0</v>
      </c>
      <c r="LQ2588" t="s">
        <v>0</v>
      </c>
      <c r="LR2588">
        <v>42.625</v>
      </c>
      <c r="LS2588" t="s">
        <v>0</v>
      </c>
      <c r="LT2588" t="s">
        <v>0</v>
      </c>
      <c r="LU2588" t="s">
        <v>0</v>
      </c>
      <c r="LV2588" t="s">
        <v>0</v>
      </c>
      <c r="LW2588" t="s">
        <v>0</v>
      </c>
      <c r="LX2588" t="s">
        <v>0</v>
      </c>
      <c r="LY2588" t="s">
        <v>0</v>
      </c>
      <c r="LZ2588" t="s">
        <v>0</v>
      </c>
      <c r="MA2588" t="s">
        <v>0</v>
      </c>
      <c r="MB2588">
        <v>5.5233999999999996</v>
      </c>
      <c r="MC2588" t="s">
        <v>0</v>
      </c>
      <c r="MD2588" t="s">
        <v>0</v>
      </c>
      <c r="ME2588" t="s">
        <v>0</v>
      </c>
      <c r="MF2588" t="s">
        <v>0</v>
      </c>
      <c r="MG2588">
        <v>4</v>
      </c>
      <c r="MH2588" t="s">
        <v>0</v>
      </c>
      <c r="MI2588">
        <v>31.25</v>
      </c>
      <c r="MJ2588">
        <v>47.75</v>
      </c>
      <c r="MK2588" t="s">
        <v>0</v>
      </c>
      <c r="ML2588">
        <v>3.0312999999999999</v>
      </c>
      <c r="MM2588" t="s">
        <v>0</v>
      </c>
      <c r="MN2588" t="s">
        <v>0</v>
      </c>
      <c r="MO2588" t="s">
        <v>0</v>
      </c>
      <c r="MP2588" t="s">
        <v>0</v>
      </c>
      <c r="MQ2588" t="s">
        <v>0</v>
      </c>
      <c r="MR2588">
        <v>1.679</v>
      </c>
      <c r="MS2588" t="s">
        <v>0</v>
      </c>
      <c r="MT2588" t="s">
        <v>0</v>
      </c>
      <c r="MU2588">
        <v>17.671900000000001</v>
      </c>
      <c r="MV2588">
        <v>11.968999999999999</v>
      </c>
      <c r="MW2588" t="s">
        <v>0</v>
      </c>
      <c r="MX2588" t="s">
        <v>0</v>
      </c>
      <c r="MY2588">
        <v>26.5</v>
      </c>
      <c r="MZ2588">
        <v>4.6295999999999999</v>
      </c>
      <c r="NA2588">
        <v>8.2098999999999993</v>
      </c>
      <c r="NB2588" t="s">
        <v>0</v>
      </c>
      <c r="NC2588" t="s">
        <v>0</v>
      </c>
      <c r="ND2588" t="s">
        <v>0</v>
      </c>
      <c r="NE2588" t="s">
        <v>0</v>
      </c>
      <c r="NF2588" t="s">
        <v>0</v>
      </c>
      <c r="NG2588" t="s">
        <v>0</v>
      </c>
      <c r="NH2588" t="s">
        <v>0</v>
      </c>
      <c r="NI2588" t="s">
        <v>0</v>
      </c>
      <c r="NJ2588" t="s">
        <v>0</v>
      </c>
      <c r="NK2588" t="s">
        <v>0</v>
      </c>
      <c r="NL2588" t="s">
        <v>0</v>
      </c>
      <c r="NM2588" t="s">
        <v>0</v>
      </c>
      <c r="NN2588" t="s">
        <v>0</v>
      </c>
      <c r="NO2588" t="s">
        <v>0</v>
      </c>
      <c r="NP2588" t="s">
        <v>0</v>
      </c>
      <c r="NQ2588" t="s">
        <v>0</v>
      </c>
      <c r="NR2588" t="s">
        <v>0</v>
      </c>
      <c r="NS2588" t="s">
        <v>0</v>
      </c>
      <c r="NT2588">
        <v>8.5</v>
      </c>
      <c r="NU2588" t="s">
        <v>0</v>
      </c>
      <c r="NV2588" t="s">
        <v>0</v>
      </c>
      <c r="NW2588" t="s">
        <v>0</v>
      </c>
      <c r="NX2588" t="s">
        <v>0</v>
      </c>
      <c r="NY2588" t="s">
        <v>0</v>
      </c>
      <c r="NZ2588" t="s">
        <v>0</v>
      </c>
      <c r="OA2588" t="s">
        <v>0</v>
      </c>
      <c r="OB2588">
        <v>45.515599999999999</v>
      </c>
      <c r="OC2588" t="s">
        <v>0</v>
      </c>
      <c r="OD2588" t="s">
        <v>0</v>
      </c>
      <c r="OE2588" t="s">
        <v>0</v>
      </c>
      <c r="OF2588" t="s">
        <v>0</v>
      </c>
      <c r="OG2588">
        <v>7.875</v>
      </c>
      <c r="OH2588" t="s">
        <v>0</v>
      </c>
      <c r="OI2588" t="s">
        <v>0</v>
      </c>
      <c r="OJ2588" t="s">
        <v>0</v>
      </c>
      <c r="OK2588" t="s">
        <v>0</v>
      </c>
      <c r="OL2588">
        <v>3.8281000000000001</v>
      </c>
      <c r="OM2588" t="s">
        <v>0</v>
      </c>
      <c r="ON2588" t="s">
        <v>0</v>
      </c>
      <c r="OO2588" t="s">
        <v>0</v>
      </c>
      <c r="OP2588">
        <v>2.4765999999999999</v>
      </c>
      <c r="OQ2588" t="s">
        <v>0</v>
      </c>
      <c r="OR2588" t="s">
        <v>0</v>
      </c>
      <c r="OS2588">
        <v>11.438000000000001</v>
      </c>
      <c r="OT2588">
        <v>3.3203</v>
      </c>
      <c r="OU2588" t="s">
        <v>0</v>
      </c>
      <c r="OV2588" t="s">
        <v>0</v>
      </c>
      <c r="OW2588" t="s">
        <v>0</v>
      </c>
      <c r="OX2588">
        <v>18.312999999999999</v>
      </c>
      <c r="OY2588" t="s">
        <v>0</v>
      </c>
      <c r="OZ2588" t="s">
        <v>0</v>
      </c>
      <c r="PA2588" t="s">
        <v>0</v>
      </c>
      <c r="PB2588" t="s">
        <v>0</v>
      </c>
      <c r="PC2588">
        <v>35.843800000000002</v>
      </c>
      <c r="PD2588" t="s">
        <v>0</v>
      </c>
      <c r="PE2588" t="s">
        <v>0</v>
      </c>
      <c r="PF2588" t="s">
        <v>0</v>
      </c>
      <c r="PG2588" t="s">
        <v>0</v>
      </c>
      <c r="PH2588" t="s">
        <v>0</v>
      </c>
      <c r="PI2588">
        <v>7.7812999999999999</v>
      </c>
      <c r="PJ2588" t="s">
        <v>0</v>
      </c>
      <c r="PK2588" t="s">
        <v>0</v>
      </c>
      <c r="PL2588" t="s">
        <v>0</v>
      </c>
      <c r="PM2588">
        <v>30.1875</v>
      </c>
      <c r="PN2588" t="s">
        <v>0</v>
      </c>
      <c r="PO2588" t="s">
        <v>0</v>
      </c>
      <c r="PP2588" t="s">
        <v>0</v>
      </c>
      <c r="PQ2588" t="s">
        <v>0</v>
      </c>
      <c r="PR2588">
        <v>30.405999999999999</v>
      </c>
      <c r="PS2588" t="s">
        <v>0</v>
      </c>
      <c r="PT2588" t="s">
        <v>0</v>
      </c>
      <c r="PU2588" t="s">
        <v>0</v>
      </c>
      <c r="PV2588" t="s">
        <v>0</v>
      </c>
      <c r="PW2588" t="s">
        <v>0</v>
      </c>
      <c r="PX2588" t="s">
        <v>0</v>
      </c>
      <c r="PY2588" t="s">
        <v>0</v>
      </c>
      <c r="PZ2588" t="s">
        <v>0</v>
      </c>
      <c r="QA2588" t="s">
        <v>0</v>
      </c>
      <c r="QB2588" t="s">
        <v>0</v>
      </c>
      <c r="QC2588">
        <v>17.8125</v>
      </c>
      <c r="QD2588" t="s">
        <v>0</v>
      </c>
      <c r="QE2588">
        <v>1.0547</v>
      </c>
      <c r="QF2588" t="s">
        <v>0</v>
      </c>
      <c r="QG2588">
        <v>8.375</v>
      </c>
      <c r="QH2588" t="s">
        <v>0</v>
      </c>
      <c r="QI2588" t="s">
        <v>0</v>
      </c>
      <c r="QJ2588" t="s">
        <v>0</v>
      </c>
      <c r="QK2588" t="s">
        <v>0</v>
      </c>
      <c r="QL2588" t="s">
        <v>0</v>
      </c>
      <c r="QM2588" t="s">
        <v>0</v>
      </c>
      <c r="QN2588" t="s">
        <v>0</v>
      </c>
      <c r="QO2588" t="s">
        <v>0</v>
      </c>
      <c r="QP2588" t="s">
        <v>0</v>
      </c>
      <c r="QQ2588" t="s">
        <v>0</v>
      </c>
      <c r="QR2588" t="s">
        <v>0</v>
      </c>
      <c r="QS2588" t="s">
        <v>0</v>
      </c>
      <c r="QT2588" t="s">
        <v>0</v>
      </c>
      <c r="QU2588" t="s">
        <v>0</v>
      </c>
      <c r="QV2588" t="s">
        <v>0</v>
      </c>
      <c r="QW2588" t="s">
        <v>0</v>
      </c>
      <c r="QX2588" t="s">
        <v>0</v>
      </c>
      <c r="QY2588" t="s">
        <v>0</v>
      </c>
      <c r="QZ2588" t="s">
        <v>0</v>
      </c>
      <c r="RA2588" t="s">
        <v>0</v>
      </c>
      <c r="RB2588" t="s">
        <v>0</v>
      </c>
      <c r="RC2588" t="s">
        <v>0</v>
      </c>
      <c r="RD2588" t="s">
        <v>0</v>
      </c>
      <c r="RE2588" t="s">
        <v>0</v>
      </c>
      <c r="RF2588">
        <v>91.5</v>
      </c>
      <c r="RG2588">
        <v>13.375</v>
      </c>
      <c r="RH2588" t="s">
        <v>0</v>
      </c>
      <c r="RI2588" t="s">
        <v>0</v>
      </c>
      <c r="RJ2588" t="s">
        <v>0</v>
      </c>
      <c r="RK2588" t="s">
        <v>0</v>
      </c>
      <c r="RL2588" t="s">
        <v>0</v>
      </c>
      <c r="RM2588" t="s">
        <v>0</v>
      </c>
      <c r="RN2588" t="s">
        <v>0</v>
      </c>
      <c r="RO2588" t="s">
        <v>0</v>
      </c>
      <c r="RP2588" t="s">
        <v>0</v>
      </c>
      <c r="RQ2588" t="s">
        <v>0</v>
      </c>
      <c r="RR2588" t="s">
        <v>0</v>
      </c>
      <c r="RS2588" t="s">
        <v>0</v>
      </c>
      <c r="RT2588" t="s">
        <v>0</v>
      </c>
      <c r="RU2588" t="s">
        <v>0</v>
      </c>
      <c r="RV2588">
        <v>2.8395000000000001</v>
      </c>
      <c r="RW2588" t="s">
        <v>0</v>
      </c>
      <c r="RX2588" t="s">
        <v>0</v>
      </c>
      <c r="RY2588" t="s">
        <v>0</v>
      </c>
      <c r="RZ2588" t="s">
        <v>0</v>
      </c>
      <c r="SA2588" t="s">
        <v>0</v>
      </c>
      <c r="SB2588" t="s">
        <v>0</v>
      </c>
      <c r="SC2588">
        <v>44.718800000000002</v>
      </c>
      <c r="SD2588" t="s">
        <v>0</v>
      </c>
      <c r="SE2588">
        <v>7.8125</v>
      </c>
      <c r="SF2588" t="s">
        <v>0</v>
      </c>
      <c r="SG2588" t="s">
        <v>0</v>
      </c>
      <c r="SH2588" t="s">
        <v>0</v>
      </c>
      <c r="SI2588" t="s">
        <v>0</v>
      </c>
      <c r="SJ2588">
        <v>26.444400000000002</v>
      </c>
      <c r="SK2588">
        <v>65.3125</v>
      </c>
      <c r="SL2588" t="s">
        <v>0</v>
      </c>
    </row>
    <row r="2589" spans="1:506" x14ac:dyDescent="0.3">
      <c r="A2589" s="1">
        <v>36496</v>
      </c>
      <c r="B2589" t="s">
        <v>0</v>
      </c>
      <c r="C2589" t="s">
        <v>0</v>
      </c>
      <c r="D2589" t="s">
        <v>0</v>
      </c>
      <c r="E2589">
        <v>3.9350000000000001</v>
      </c>
      <c r="F2589" t="s">
        <v>0</v>
      </c>
      <c r="G2589" t="s">
        <v>0</v>
      </c>
      <c r="H2589">
        <v>15.5</v>
      </c>
      <c r="I2589" t="s">
        <v>0</v>
      </c>
      <c r="J2589" t="s">
        <v>0</v>
      </c>
      <c r="K2589">
        <v>17.155999999999999</v>
      </c>
      <c r="L2589" t="s">
        <v>0</v>
      </c>
      <c r="M2589" t="s">
        <v>0</v>
      </c>
      <c r="N2589" t="s">
        <v>0</v>
      </c>
      <c r="O2589" t="s">
        <v>0</v>
      </c>
      <c r="P2589">
        <v>7.6562999999999999</v>
      </c>
      <c r="Q2589" t="s">
        <v>0</v>
      </c>
      <c r="R2589" t="s">
        <v>0</v>
      </c>
      <c r="S2589" t="s">
        <v>0</v>
      </c>
      <c r="T2589" t="s">
        <v>0</v>
      </c>
      <c r="U2589" t="s">
        <v>0</v>
      </c>
      <c r="V2589" t="s">
        <v>0</v>
      </c>
      <c r="W2589" t="s">
        <v>0</v>
      </c>
      <c r="X2589" t="s">
        <v>0</v>
      </c>
      <c r="Y2589" t="s">
        <v>0</v>
      </c>
      <c r="Z2589">
        <v>215.25</v>
      </c>
      <c r="AA2589" t="s">
        <v>0</v>
      </c>
      <c r="AB2589" t="s">
        <v>0</v>
      </c>
      <c r="AC2589" t="s">
        <v>0</v>
      </c>
      <c r="AD2589" t="s">
        <v>0</v>
      </c>
      <c r="AE2589" t="s">
        <v>0</v>
      </c>
      <c r="AF2589">
        <v>4.5312999999999999</v>
      </c>
      <c r="AG2589">
        <v>26.9375</v>
      </c>
      <c r="AH2589" t="s">
        <v>0</v>
      </c>
      <c r="AI2589" t="s">
        <v>0</v>
      </c>
      <c r="AJ2589" t="s">
        <v>0</v>
      </c>
      <c r="AK2589">
        <v>44.75</v>
      </c>
      <c r="AL2589" t="s">
        <v>0</v>
      </c>
      <c r="AM2589" t="s">
        <v>0</v>
      </c>
      <c r="AN2589">
        <v>89.063000000000002</v>
      </c>
      <c r="AO2589" t="s">
        <v>0</v>
      </c>
      <c r="AP2589">
        <v>2.5625</v>
      </c>
      <c r="AQ2589" t="s">
        <v>0</v>
      </c>
      <c r="AR2589" t="s">
        <v>0</v>
      </c>
      <c r="AS2589" t="s">
        <v>0</v>
      </c>
      <c r="AT2589" t="s">
        <v>0</v>
      </c>
      <c r="AU2589" t="s">
        <v>0</v>
      </c>
      <c r="AV2589" t="s">
        <v>0</v>
      </c>
      <c r="AW2589" t="s">
        <v>0</v>
      </c>
      <c r="AX2589" t="s">
        <v>0</v>
      </c>
      <c r="AY2589" t="s">
        <v>0</v>
      </c>
      <c r="AZ2589" t="s">
        <v>0</v>
      </c>
      <c r="BA2589">
        <v>1.3021</v>
      </c>
      <c r="BB2589" t="s">
        <v>0</v>
      </c>
      <c r="BC2589" t="s">
        <v>0</v>
      </c>
      <c r="BD2589" t="s">
        <v>0</v>
      </c>
      <c r="BE2589" t="s">
        <v>0</v>
      </c>
      <c r="BF2589" t="s">
        <v>0</v>
      </c>
      <c r="BG2589" t="s">
        <v>0</v>
      </c>
      <c r="BH2589" t="s">
        <v>0</v>
      </c>
      <c r="BI2589" t="s">
        <v>0</v>
      </c>
      <c r="BJ2589" t="s">
        <v>0</v>
      </c>
      <c r="BK2589" t="s">
        <v>0</v>
      </c>
      <c r="BL2589" t="s">
        <v>0</v>
      </c>
      <c r="BM2589" t="s">
        <v>0</v>
      </c>
      <c r="BN2589" t="s">
        <v>0</v>
      </c>
      <c r="BO2589">
        <v>19.218</v>
      </c>
      <c r="BP2589" t="s">
        <v>0</v>
      </c>
      <c r="BQ2589">
        <v>390.375</v>
      </c>
      <c r="BR2589" t="s">
        <v>0</v>
      </c>
      <c r="BS2589" t="s">
        <v>0</v>
      </c>
      <c r="BT2589" t="s">
        <v>0</v>
      </c>
      <c r="BU2589" t="s">
        <v>0</v>
      </c>
      <c r="BV2589" t="s">
        <v>0</v>
      </c>
      <c r="BW2589" t="s">
        <v>0</v>
      </c>
      <c r="BX2589" t="s">
        <v>0</v>
      </c>
      <c r="BY2589" t="s">
        <v>0</v>
      </c>
      <c r="BZ2589" t="s">
        <v>0</v>
      </c>
      <c r="CA2589" t="s">
        <v>0</v>
      </c>
      <c r="CB2589" t="s">
        <v>0</v>
      </c>
      <c r="CC2589" t="s">
        <v>0</v>
      </c>
      <c r="CD2589" t="s">
        <v>0</v>
      </c>
      <c r="CE2589" t="s">
        <v>0</v>
      </c>
      <c r="CF2589" t="s">
        <v>0</v>
      </c>
      <c r="CG2589" t="s">
        <v>0</v>
      </c>
      <c r="CH2589" t="s">
        <v>0</v>
      </c>
      <c r="CI2589" t="s">
        <v>0</v>
      </c>
      <c r="CJ2589" t="s">
        <v>0</v>
      </c>
      <c r="CK2589" t="s">
        <v>0</v>
      </c>
      <c r="CL2589" t="s">
        <v>0</v>
      </c>
      <c r="CM2589">
        <v>2.3984000000000001</v>
      </c>
      <c r="CN2589" t="s">
        <v>0</v>
      </c>
      <c r="CO2589" t="s">
        <v>0</v>
      </c>
      <c r="CP2589" t="s">
        <v>0</v>
      </c>
      <c r="CQ2589">
        <v>8.7812999999999999</v>
      </c>
      <c r="CR2589" t="s">
        <v>0</v>
      </c>
      <c r="CS2589" t="s">
        <v>0</v>
      </c>
      <c r="CT2589">
        <v>28.798200000000001</v>
      </c>
      <c r="CU2589" t="s">
        <v>0</v>
      </c>
      <c r="CV2589" t="s">
        <v>0</v>
      </c>
      <c r="CW2589" t="s">
        <v>0</v>
      </c>
      <c r="CX2589">
        <v>13.8125</v>
      </c>
      <c r="CY2589" t="s">
        <v>0</v>
      </c>
      <c r="CZ2589" t="s">
        <v>0</v>
      </c>
      <c r="DA2589" t="s">
        <v>0</v>
      </c>
      <c r="DB2589" t="s">
        <v>0</v>
      </c>
      <c r="DC2589" t="s">
        <v>0</v>
      </c>
      <c r="DD2589" t="s">
        <v>0</v>
      </c>
      <c r="DE2589" t="s">
        <v>0</v>
      </c>
      <c r="DF2589" t="s">
        <v>0</v>
      </c>
      <c r="DG2589" t="s">
        <v>0</v>
      </c>
      <c r="DH2589" t="s">
        <v>0</v>
      </c>
      <c r="DI2589">
        <v>47.813000000000002</v>
      </c>
      <c r="DJ2589" t="s">
        <v>0</v>
      </c>
      <c r="DK2589" t="s">
        <v>0</v>
      </c>
      <c r="DL2589" t="s">
        <v>0</v>
      </c>
      <c r="DM2589">
        <v>2.3332999999999999</v>
      </c>
      <c r="DN2589" t="s">
        <v>0</v>
      </c>
      <c r="DO2589">
        <v>46.75</v>
      </c>
      <c r="DP2589" t="s">
        <v>0</v>
      </c>
      <c r="DQ2589">
        <v>32.082999999999998</v>
      </c>
      <c r="DR2589" t="s">
        <v>0</v>
      </c>
      <c r="DS2589">
        <v>1.2890999999999999</v>
      </c>
      <c r="DT2589" t="s">
        <v>0</v>
      </c>
      <c r="DU2589">
        <v>39.4163</v>
      </c>
      <c r="DV2589" t="s">
        <v>0</v>
      </c>
      <c r="DW2589" t="s">
        <v>0</v>
      </c>
      <c r="DX2589" t="s">
        <v>0</v>
      </c>
      <c r="DY2589" t="s">
        <v>0</v>
      </c>
      <c r="DZ2589" t="s">
        <v>0</v>
      </c>
      <c r="EA2589" t="s">
        <v>0</v>
      </c>
      <c r="EB2589" t="s">
        <v>0</v>
      </c>
      <c r="EC2589" t="s">
        <v>0</v>
      </c>
      <c r="ED2589" t="s">
        <v>0</v>
      </c>
      <c r="EE2589" t="s">
        <v>0</v>
      </c>
      <c r="EF2589" t="s">
        <v>0</v>
      </c>
      <c r="EG2589" t="s">
        <v>0</v>
      </c>
      <c r="EH2589" t="s">
        <v>0</v>
      </c>
      <c r="EI2589" t="s">
        <v>0</v>
      </c>
      <c r="EJ2589" t="s">
        <v>0</v>
      </c>
      <c r="EK2589">
        <v>31.828399999999998</v>
      </c>
      <c r="EL2589" t="s">
        <v>0</v>
      </c>
      <c r="EM2589">
        <v>10.0139</v>
      </c>
      <c r="EN2589" t="s">
        <v>0</v>
      </c>
      <c r="EO2589" t="s">
        <v>0</v>
      </c>
      <c r="EP2589" t="s">
        <v>0</v>
      </c>
      <c r="EQ2589" t="s">
        <v>0</v>
      </c>
      <c r="ER2589" t="s">
        <v>0</v>
      </c>
      <c r="ES2589" t="s">
        <v>0</v>
      </c>
      <c r="ET2589" t="s">
        <v>0</v>
      </c>
      <c r="EU2589" t="s">
        <v>0</v>
      </c>
      <c r="EV2589" t="s">
        <v>0</v>
      </c>
      <c r="EW2589">
        <v>26.843800000000002</v>
      </c>
      <c r="EX2589">
        <v>8.7890999999999995</v>
      </c>
      <c r="EY2589" t="s">
        <v>0</v>
      </c>
      <c r="EZ2589" t="s">
        <v>0</v>
      </c>
      <c r="FA2589" t="s">
        <v>0</v>
      </c>
      <c r="FB2589" t="s">
        <v>0</v>
      </c>
      <c r="FC2589" t="s">
        <v>0</v>
      </c>
      <c r="FD2589" t="s">
        <v>0</v>
      </c>
      <c r="FE2589" t="s">
        <v>0</v>
      </c>
      <c r="FF2589" t="s">
        <v>0</v>
      </c>
      <c r="FG2589" t="s">
        <v>0</v>
      </c>
      <c r="FH2589" t="s">
        <v>0</v>
      </c>
      <c r="FI2589" t="s">
        <v>0</v>
      </c>
      <c r="FJ2589" t="s">
        <v>0</v>
      </c>
      <c r="FK2589">
        <v>310.625</v>
      </c>
      <c r="FL2589" t="s">
        <v>0</v>
      </c>
      <c r="FM2589" t="s">
        <v>0</v>
      </c>
      <c r="FN2589" t="s">
        <v>0</v>
      </c>
      <c r="FO2589" t="s">
        <v>0</v>
      </c>
      <c r="FP2589" t="s">
        <v>0</v>
      </c>
      <c r="FQ2589">
        <v>10.890599999999999</v>
      </c>
      <c r="FR2589" t="s">
        <v>0</v>
      </c>
      <c r="FS2589" t="s">
        <v>0</v>
      </c>
      <c r="FT2589" t="s">
        <v>0</v>
      </c>
      <c r="FU2589" t="s">
        <v>0</v>
      </c>
      <c r="FV2589">
        <v>2.4413999999999998</v>
      </c>
      <c r="FW2589" t="s">
        <v>0</v>
      </c>
      <c r="FX2589" t="s">
        <v>0</v>
      </c>
      <c r="FY2589" t="s">
        <v>0</v>
      </c>
      <c r="FZ2589" t="s">
        <v>0</v>
      </c>
      <c r="GA2589" t="s">
        <v>0</v>
      </c>
      <c r="GB2589">
        <v>61.25</v>
      </c>
      <c r="GC2589" t="s">
        <v>0</v>
      </c>
      <c r="GD2589">
        <v>6.0416999999999996</v>
      </c>
      <c r="GE2589">
        <v>45.75</v>
      </c>
      <c r="GF2589">
        <v>1.9218999999999999</v>
      </c>
      <c r="GG2589" t="s">
        <v>0</v>
      </c>
      <c r="GH2589" t="s">
        <v>0</v>
      </c>
      <c r="GI2589" t="s">
        <v>0</v>
      </c>
      <c r="GJ2589" t="s">
        <v>0</v>
      </c>
      <c r="GK2589" t="s">
        <v>0</v>
      </c>
      <c r="GL2589" t="s">
        <v>0</v>
      </c>
      <c r="GM2589" t="s">
        <v>0</v>
      </c>
      <c r="GN2589" t="s">
        <v>0</v>
      </c>
      <c r="GO2589" t="s">
        <v>0</v>
      </c>
      <c r="GP2589" t="s">
        <v>0</v>
      </c>
      <c r="GQ2589" t="s">
        <v>0</v>
      </c>
      <c r="GR2589" t="s">
        <v>0</v>
      </c>
      <c r="GS2589">
        <v>1.4140999999999999</v>
      </c>
      <c r="GT2589" t="s">
        <v>0</v>
      </c>
      <c r="GU2589" t="s">
        <v>0</v>
      </c>
      <c r="GV2589" t="s">
        <v>0</v>
      </c>
      <c r="GW2589" t="s">
        <v>0</v>
      </c>
      <c r="GX2589" t="s">
        <v>0</v>
      </c>
      <c r="GY2589" t="s">
        <v>0</v>
      </c>
      <c r="GZ2589" t="s">
        <v>0</v>
      </c>
      <c r="HA2589" t="s">
        <v>0</v>
      </c>
      <c r="HB2589" t="s">
        <v>0</v>
      </c>
      <c r="HC2589" t="s">
        <v>0</v>
      </c>
      <c r="HD2589" t="s">
        <v>0</v>
      </c>
      <c r="HE2589" t="s">
        <v>0</v>
      </c>
      <c r="HF2589" t="s">
        <v>0</v>
      </c>
      <c r="HG2589" t="s">
        <v>0</v>
      </c>
      <c r="HH2589">
        <v>24.488600000000002</v>
      </c>
      <c r="HI2589" t="s">
        <v>0</v>
      </c>
      <c r="HJ2589" t="s">
        <v>0</v>
      </c>
      <c r="HK2589" t="s">
        <v>0</v>
      </c>
      <c r="HL2589" t="s">
        <v>0</v>
      </c>
      <c r="HM2589" t="s">
        <v>0</v>
      </c>
      <c r="HN2589" t="s">
        <v>0</v>
      </c>
      <c r="HO2589" t="s">
        <v>0</v>
      </c>
      <c r="HP2589" t="s">
        <v>0</v>
      </c>
      <c r="HQ2589" t="s">
        <v>0</v>
      </c>
      <c r="HR2589">
        <v>1.5156000000000001</v>
      </c>
      <c r="HS2589" t="s">
        <v>0</v>
      </c>
      <c r="HT2589" t="s">
        <v>0</v>
      </c>
      <c r="HU2589" t="s">
        <v>0</v>
      </c>
      <c r="HV2589" t="s">
        <v>0</v>
      </c>
      <c r="HW2589" t="s">
        <v>0</v>
      </c>
      <c r="HX2589" t="s">
        <v>0</v>
      </c>
      <c r="HY2589">
        <v>2.4990000000000001</v>
      </c>
      <c r="HZ2589" t="s">
        <v>0</v>
      </c>
      <c r="IA2589" t="s">
        <v>0</v>
      </c>
      <c r="IB2589" t="s">
        <v>0</v>
      </c>
      <c r="IC2589" t="s">
        <v>0</v>
      </c>
      <c r="ID2589" t="s">
        <v>0</v>
      </c>
      <c r="IE2589">
        <v>4.5</v>
      </c>
      <c r="IF2589" t="s">
        <v>0</v>
      </c>
      <c r="IG2589" t="s">
        <v>0</v>
      </c>
      <c r="IH2589" t="s">
        <v>0</v>
      </c>
      <c r="II2589">
        <v>17.4375</v>
      </c>
      <c r="IJ2589" t="s">
        <v>0</v>
      </c>
      <c r="IK2589">
        <v>38.781300000000002</v>
      </c>
      <c r="IL2589">
        <v>27.530999999999999</v>
      </c>
      <c r="IM2589" t="s">
        <v>0</v>
      </c>
      <c r="IN2589" t="s">
        <v>0</v>
      </c>
      <c r="IO2589" t="s">
        <v>0</v>
      </c>
      <c r="IP2589" t="s">
        <v>0</v>
      </c>
      <c r="IQ2589" t="s">
        <v>0</v>
      </c>
      <c r="IR2589">
        <v>7.4861000000000004</v>
      </c>
      <c r="IS2589" t="s">
        <v>0</v>
      </c>
      <c r="IT2589" t="s">
        <v>0</v>
      </c>
      <c r="IU2589" t="s">
        <v>0</v>
      </c>
      <c r="IV2589" t="s">
        <v>0</v>
      </c>
      <c r="IW2589" t="s">
        <v>0</v>
      </c>
      <c r="IX2589">
        <v>3.375</v>
      </c>
      <c r="IY2589" t="s">
        <v>0</v>
      </c>
      <c r="IZ2589">
        <v>10.5</v>
      </c>
      <c r="JA2589" t="s">
        <v>0</v>
      </c>
      <c r="JB2589">
        <v>50</v>
      </c>
      <c r="JC2589" t="s">
        <v>0</v>
      </c>
      <c r="JD2589">
        <v>17.4375</v>
      </c>
      <c r="JE2589" t="s">
        <v>0</v>
      </c>
      <c r="JF2589" t="s">
        <v>0</v>
      </c>
      <c r="JG2589" t="s">
        <v>0</v>
      </c>
      <c r="JH2589" t="s">
        <v>0</v>
      </c>
      <c r="JI2589" t="s">
        <v>0</v>
      </c>
      <c r="JJ2589">
        <v>49.0625</v>
      </c>
      <c r="JK2589" t="s">
        <v>0</v>
      </c>
      <c r="JL2589" t="s">
        <v>0</v>
      </c>
      <c r="JM2589" t="s">
        <v>0</v>
      </c>
      <c r="JN2589" t="s">
        <v>0</v>
      </c>
      <c r="JO2589" t="s">
        <v>0</v>
      </c>
      <c r="JP2589" t="s">
        <v>0</v>
      </c>
      <c r="JQ2589" t="s">
        <v>0</v>
      </c>
      <c r="JR2589" t="s">
        <v>0</v>
      </c>
      <c r="JS2589" t="s">
        <v>0</v>
      </c>
      <c r="JT2589" t="s">
        <v>0</v>
      </c>
      <c r="JU2589" t="s">
        <v>0</v>
      </c>
      <c r="JV2589" t="s">
        <v>0</v>
      </c>
      <c r="JW2589" t="s">
        <v>0</v>
      </c>
      <c r="JX2589" t="s">
        <v>0</v>
      </c>
      <c r="JY2589" t="s">
        <v>0</v>
      </c>
      <c r="JZ2589" t="s">
        <v>0</v>
      </c>
      <c r="KA2589" t="s">
        <v>0</v>
      </c>
      <c r="KB2589" t="s">
        <v>0</v>
      </c>
      <c r="KC2589" t="s">
        <v>0</v>
      </c>
      <c r="KD2589" t="s">
        <v>0</v>
      </c>
      <c r="KE2589" t="s">
        <v>0</v>
      </c>
      <c r="KF2589">
        <v>29.208300000000001</v>
      </c>
      <c r="KG2589" t="s">
        <v>0</v>
      </c>
      <c r="KH2589" t="s">
        <v>0</v>
      </c>
      <c r="KI2589" t="s">
        <v>0</v>
      </c>
      <c r="KJ2589" t="s">
        <v>0</v>
      </c>
      <c r="KK2589" t="s">
        <v>0</v>
      </c>
      <c r="KL2589" t="s">
        <v>0</v>
      </c>
      <c r="KM2589" t="s">
        <v>0</v>
      </c>
      <c r="KN2589" t="s">
        <v>0</v>
      </c>
      <c r="KO2589" t="s">
        <v>0</v>
      </c>
      <c r="KP2589" t="s">
        <v>0</v>
      </c>
      <c r="KQ2589" t="s">
        <v>0</v>
      </c>
      <c r="KR2589">
        <v>21.083300000000001</v>
      </c>
      <c r="KS2589" t="s">
        <v>0</v>
      </c>
      <c r="KT2589" t="s">
        <v>0</v>
      </c>
      <c r="KU2589" t="s">
        <v>0</v>
      </c>
      <c r="KV2589" t="s">
        <v>0</v>
      </c>
      <c r="KW2589" t="s">
        <v>0</v>
      </c>
      <c r="KX2589" t="s">
        <v>0</v>
      </c>
      <c r="KY2589" t="s">
        <v>0</v>
      </c>
      <c r="KZ2589">
        <v>15.9375</v>
      </c>
      <c r="LA2589" t="s">
        <v>0</v>
      </c>
      <c r="LB2589" t="s">
        <v>0</v>
      </c>
      <c r="LC2589" t="s">
        <v>0</v>
      </c>
      <c r="LD2589" t="s">
        <v>0</v>
      </c>
      <c r="LE2589">
        <v>9.5000000000000001E-2</v>
      </c>
      <c r="LF2589" t="s">
        <v>0</v>
      </c>
      <c r="LG2589" t="s">
        <v>0</v>
      </c>
      <c r="LH2589" t="s">
        <v>0</v>
      </c>
      <c r="LI2589" t="s">
        <v>0</v>
      </c>
      <c r="LJ2589" t="s">
        <v>0</v>
      </c>
      <c r="LK2589" t="s">
        <v>0</v>
      </c>
      <c r="LL2589" t="s">
        <v>0</v>
      </c>
      <c r="LM2589">
        <v>47.406300000000002</v>
      </c>
      <c r="LN2589" t="s">
        <v>0</v>
      </c>
      <c r="LO2589" t="s">
        <v>0</v>
      </c>
      <c r="LP2589" t="s">
        <v>0</v>
      </c>
      <c r="LQ2589" t="s">
        <v>0</v>
      </c>
      <c r="LR2589">
        <v>45.531300000000002</v>
      </c>
      <c r="LS2589" t="s">
        <v>0</v>
      </c>
      <c r="LT2589" t="s">
        <v>0</v>
      </c>
      <c r="LU2589" t="s">
        <v>0</v>
      </c>
      <c r="LV2589" t="s">
        <v>0</v>
      </c>
      <c r="LW2589" t="s">
        <v>0</v>
      </c>
      <c r="LX2589" t="s">
        <v>0</v>
      </c>
      <c r="LY2589" t="s">
        <v>0</v>
      </c>
      <c r="LZ2589" t="s">
        <v>0</v>
      </c>
      <c r="MA2589" t="s">
        <v>0</v>
      </c>
      <c r="MB2589">
        <v>6.2187999999999999</v>
      </c>
      <c r="MC2589" t="s">
        <v>0</v>
      </c>
      <c r="MD2589" t="s">
        <v>0</v>
      </c>
      <c r="ME2589" t="s">
        <v>0</v>
      </c>
      <c r="MF2589" t="s">
        <v>0</v>
      </c>
      <c r="MG2589">
        <v>4</v>
      </c>
      <c r="MH2589" t="s">
        <v>0</v>
      </c>
      <c r="MI2589">
        <v>33.875</v>
      </c>
      <c r="MJ2589">
        <v>48.468800000000002</v>
      </c>
      <c r="MK2589" t="s">
        <v>0</v>
      </c>
      <c r="ML2589">
        <v>3.2551999999999999</v>
      </c>
      <c r="MM2589" t="s">
        <v>0</v>
      </c>
      <c r="MN2589" t="s">
        <v>0</v>
      </c>
      <c r="MO2589" t="s">
        <v>0</v>
      </c>
      <c r="MP2589" t="s">
        <v>0</v>
      </c>
      <c r="MQ2589" t="s">
        <v>0</v>
      </c>
      <c r="MR2589">
        <v>1.679</v>
      </c>
      <c r="MS2589" t="s">
        <v>0</v>
      </c>
      <c r="MT2589" t="s">
        <v>0</v>
      </c>
      <c r="MU2589">
        <v>18.984400000000001</v>
      </c>
      <c r="MV2589">
        <v>11.563000000000001</v>
      </c>
      <c r="MW2589" t="s">
        <v>0</v>
      </c>
      <c r="MX2589" t="s">
        <v>0</v>
      </c>
      <c r="MY2589">
        <v>27.666699999999999</v>
      </c>
      <c r="MZ2589">
        <v>4.6295999999999999</v>
      </c>
      <c r="NA2589">
        <v>8.1852</v>
      </c>
      <c r="NB2589" t="s">
        <v>0</v>
      </c>
      <c r="NC2589" t="s">
        <v>0</v>
      </c>
      <c r="ND2589" t="s">
        <v>0</v>
      </c>
      <c r="NE2589" t="s">
        <v>0</v>
      </c>
      <c r="NF2589" t="s">
        <v>0</v>
      </c>
      <c r="NG2589" t="s">
        <v>0</v>
      </c>
      <c r="NH2589" t="s">
        <v>0</v>
      </c>
      <c r="NI2589" t="s">
        <v>0</v>
      </c>
      <c r="NJ2589" t="s">
        <v>0</v>
      </c>
      <c r="NK2589" t="s">
        <v>0</v>
      </c>
      <c r="NL2589" t="s">
        <v>0</v>
      </c>
      <c r="NM2589" t="s">
        <v>0</v>
      </c>
      <c r="NN2589" t="s">
        <v>0</v>
      </c>
      <c r="NO2589" t="s">
        <v>0</v>
      </c>
      <c r="NP2589" t="s">
        <v>0</v>
      </c>
      <c r="NQ2589" t="s">
        <v>0</v>
      </c>
      <c r="NR2589" t="s">
        <v>0</v>
      </c>
      <c r="NS2589" t="s">
        <v>0</v>
      </c>
      <c r="NT2589">
        <v>8.625</v>
      </c>
      <c r="NU2589" t="s">
        <v>0</v>
      </c>
      <c r="NV2589" t="s">
        <v>0</v>
      </c>
      <c r="NW2589" t="s">
        <v>0</v>
      </c>
      <c r="NX2589" t="s">
        <v>0</v>
      </c>
      <c r="NY2589" t="s">
        <v>0</v>
      </c>
      <c r="NZ2589" t="s">
        <v>0</v>
      </c>
      <c r="OA2589" t="s">
        <v>0</v>
      </c>
      <c r="OB2589">
        <v>46.75</v>
      </c>
      <c r="OC2589" t="s">
        <v>0</v>
      </c>
      <c r="OD2589" t="s">
        <v>0</v>
      </c>
      <c r="OE2589" t="s">
        <v>0</v>
      </c>
      <c r="OF2589" t="s">
        <v>0</v>
      </c>
      <c r="OG2589">
        <v>8</v>
      </c>
      <c r="OH2589" t="s">
        <v>0</v>
      </c>
      <c r="OI2589" t="s">
        <v>0</v>
      </c>
      <c r="OJ2589" t="s">
        <v>0</v>
      </c>
      <c r="OK2589" t="s">
        <v>0</v>
      </c>
      <c r="OL2589">
        <v>3.8281000000000001</v>
      </c>
      <c r="OM2589" t="s">
        <v>0</v>
      </c>
      <c r="ON2589" t="s">
        <v>0</v>
      </c>
      <c r="OO2589" t="s">
        <v>0</v>
      </c>
      <c r="OP2589">
        <v>2.4531000000000001</v>
      </c>
      <c r="OQ2589" t="s">
        <v>0</v>
      </c>
      <c r="OR2589" t="s">
        <v>0</v>
      </c>
      <c r="OS2589">
        <v>11.75</v>
      </c>
      <c r="OT2589">
        <v>3.4609000000000001</v>
      </c>
      <c r="OU2589" t="s">
        <v>0</v>
      </c>
      <c r="OV2589" t="s">
        <v>0</v>
      </c>
      <c r="OW2589" t="s">
        <v>0</v>
      </c>
      <c r="OX2589">
        <v>18.937999999999999</v>
      </c>
      <c r="OY2589" t="s">
        <v>0</v>
      </c>
      <c r="OZ2589" t="s">
        <v>0</v>
      </c>
      <c r="PA2589" t="s">
        <v>0</v>
      </c>
      <c r="PB2589" t="s">
        <v>0</v>
      </c>
      <c r="PC2589">
        <v>36.25</v>
      </c>
      <c r="PD2589" t="s">
        <v>0</v>
      </c>
      <c r="PE2589" t="s">
        <v>0</v>
      </c>
      <c r="PF2589" t="s">
        <v>0</v>
      </c>
      <c r="PG2589" t="s">
        <v>0</v>
      </c>
      <c r="PH2589" t="s">
        <v>0</v>
      </c>
      <c r="PI2589">
        <v>7.7812999999999999</v>
      </c>
      <c r="PJ2589" t="s">
        <v>0</v>
      </c>
      <c r="PK2589" t="s">
        <v>0</v>
      </c>
      <c r="PL2589" t="s">
        <v>0</v>
      </c>
      <c r="PM2589">
        <v>30.093800000000002</v>
      </c>
      <c r="PN2589" t="s">
        <v>0</v>
      </c>
      <c r="PO2589" t="s">
        <v>0</v>
      </c>
      <c r="PP2589" t="s">
        <v>0</v>
      </c>
      <c r="PQ2589" t="s">
        <v>0</v>
      </c>
      <c r="PR2589">
        <v>30.405999999999999</v>
      </c>
      <c r="PS2589" t="s">
        <v>0</v>
      </c>
      <c r="PT2589" t="s">
        <v>0</v>
      </c>
      <c r="PU2589" t="s">
        <v>0</v>
      </c>
      <c r="PV2589" t="s">
        <v>0</v>
      </c>
      <c r="PW2589" t="s">
        <v>0</v>
      </c>
      <c r="PX2589" t="s">
        <v>0</v>
      </c>
      <c r="PY2589" t="s">
        <v>0</v>
      </c>
      <c r="PZ2589" t="s">
        <v>0</v>
      </c>
      <c r="QA2589" t="s">
        <v>0</v>
      </c>
      <c r="QB2589" t="s">
        <v>0</v>
      </c>
      <c r="QC2589">
        <v>18.25</v>
      </c>
      <c r="QD2589" t="s">
        <v>0</v>
      </c>
      <c r="QE2589">
        <v>0.95699999999999996</v>
      </c>
      <c r="QF2589" t="s">
        <v>0</v>
      </c>
      <c r="QG2589">
        <v>9.0417000000000005</v>
      </c>
      <c r="QH2589" t="s">
        <v>0</v>
      </c>
      <c r="QI2589" t="s">
        <v>0</v>
      </c>
      <c r="QJ2589" t="s">
        <v>0</v>
      </c>
      <c r="QK2589" t="s">
        <v>0</v>
      </c>
      <c r="QL2589" t="s">
        <v>0</v>
      </c>
      <c r="QM2589" t="s">
        <v>0</v>
      </c>
      <c r="QN2589" t="s">
        <v>0</v>
      </c>
      <c r="QO2589" t="s">
        <v>0</v>
      </c>
      <c r="QP2589" t="s">
        <v>0</v>
      </c>
      <c r="QQ2589" t="s">
        <v>0</v>
      </c>
      <c r="QR2589" t="s">
        <v>0</v>
      </c>
      <c r="QS2589" t="s">
        <v>0</v>
      </c>
      <c r="QT2589" t="s">
        <v>0</v>
      </c>
      <c r="QU2589" t="s">
        <v>0</v>
      </c>
      <c r="QV2589" t="s">
        <v>0</v>
      </c>
      <c r="QW2589" t="s">
        <v>0</v>
      </c>
      <c r="QX2589" t="s">
        <v>0</v>
      </c>
      <c r="QY2589" t="s">
        <v>0</v>
      </c>
      <c r="QZ2589" t="s">
        <v>0</v>
      </c>
      <c r="RA2589" t="s">
        <v>0</v>
      </c>
      <c r="RB2589" t="s">
        <v>0</v>
      </c>
      <c r="RC2589" t="s">
        <v>0</v>
      </c>
      <c r="RD2589" t="s">
        <v>0</v>
      </c>
      <c r="RE2589" t="s">
        <v>0</v>
      </c>
      <c r="RF2589">
        <v>97.406300000000002</v>
      </c>
      <c r="RG2589">
        <v>13.1563</v>
      </c>
      <c r="RH2589" t="s">
        <v>0</v>
      </c>
      <c r="RI2589" t="s">
        <v>0</v>
      </c>
      <c r="RJ2589" t="s">
        <v>0</v>
      </c>
      <c r="RK2589" t="s">
        <v>0</v>
      </c>
      <c r="RL2589" t="s">
        <v>0</v>
      </c>
      <c r="RM2589" t="s">
        <v>0</v>
      </c>
      <c r="RN2589" t="s">
        <v>0</v>
      </c>
      <c r="RO2589" t="s">
        <v>0</v>
      </c>
      <c r="RP2589" t="s">
        <v>0</v>
      </c>
      <c r="RQ2589" t="s">
        <v>0</v>
      </c>
      <c r="RR2589" t="s">
        <v>0</v>
      </c>
      <c r="RS2589" t="s">
        <v>0</v>
      </c>
      <c r="RT2589" t="s">
        <v>0</v>
      </c>
      <c r="RU2589" t="s">
        <v>0</v>
      </c>
      <c r="RV2589">
        <v>2.8313000000000001</v>
      </c>
      <c r="RW2589" t="s">
        <v>0</v>
      </c>
      <c r="RX2589" t="s">
        <v>0</v>
      </c>
      <c r="RY2589" t="s">
        <v>0</v>
      </c>
      <c r="RZ2589" t="s">
        <v>0</v>
      </c>
      <c r="SA2589" t="s">
        <v>0</v>
      </c>
      <c r="SB2589" t="s">
        <v>0</v>
      </c>
      <c r="SC2589">
        <v>47.3125</v>
      </c>
      <c r="SD2589" t="s">
        <v>0</v>
      </c>
      <c r="SE2589">
        <v>7.6458000000000004</v>
      </c>
      <c r="SF2589" t="s">
        <v>0</v>
      </c>
      <c r="SG2589" t="s">
        <v>0</v>
      </c>
      <c r="SH2589" t="s">
        <v>0</v>
      </c>
      <c r="SI2589" t="s">
        <v>0</v>
      </c>
      <c r="SJ2589">
        <v>25.555599999999998</v>
      </c>
      <c r="SK2589">
        <v>65.875</v>
      </c>
      <c r="SL2589" t="s">
        <v>0</v>
      </c>
    </row>
    <row r="2590" spans="1:506" x14ac:dyDescent="0.3">
      <c r="A2590" s="1">
        <v>36497</v>
      </c>
      <c r="B2590" t="s">
        <v>0</v>
      </c>
      <c r="C2590" t="s">
        <v>0</v>
      </c>
      <c r="D2590" t="s">
        <v>0</v>
      </c>
      <c r="E2590">
        <v>4.1070000000000002</v>
      </c>
      <c r="F2590" t="s">
        <v>0</v>
      </c>
      <c r="G2590" t="s">
        <v>0</v>
      </c>
      <c r="H2590">
        <v>15.281000000000001</v>
      </c>
      <c r="I2590" t="s">
        <v>0</v>
      </c>
      <c r="J2590" t="s">
        <v>0</v>
      </c>
      <c r="K2590">
        <v>16.672000000000001</v>
      </c>
      <c r="L2590" t="s">
        <v>0</v>
      </c>
      <c r="M2590" t="s">
        <v>0</v>
      </c>
      <c r="N2590" t="s">
        <v>0</v>
      </c>
      <c r="O2590" t="s">
        <v>0</v>
      </c>
      <c r="P2590">
        <v>8.4844000000000008</v>
      </c>
      <c r="Q2590" t="s">
        <v>0</v>
      </c>
      <c r="R2590" t="s">
        <v>0</v>
      </c>
      <c r="S2590" t="s">
        <v>0</v>
      </c>
      <c r="T2590" t="s">
        <v>0</v>
      </c>
      <c r="U2590" t="s">
        <v>0</v>
      </c>
      <c r="V2590" t="s">
        <v>0</v>
      </c>
      <c r="W2590" t="s">
        <v>0</v>
      </c>
      <c r="X2590" t="s">
        <v>0</v>
      </c>
      <c r="Y2590" t="s">
        <v>0</v>
      </c>
      <c r="Z2590">
        <v>207</v>
      </c>
      <c r="AA2590" t="s">
        <v>0</v>
      </c>
      <c r="AB2590" t="s">
        <v>0</v>
      </c>
      <c r="AC2590" t="s">
        <v>0</v>
      </c>
      <c r="AD2590" t="s">
        <v>0</v>
      </c>
      <c r="AE2590" t="s">
        <v>0</v>
      </c>
      <c r="AF2590">
        <v>4.25</v>
      </c>
      <c r="AG2590">
        <v>27.5625</v>
      </c>
      <c r="AH2590" t="s">
        <v>0</v>
      </c>
      <c r="AI2590" t="s">
        <v>0</v>
      </c>
      <c r="AJ2590" t="s">
        <v>0</v>
      </c>
      <c r="AK2590">
        <v>46.25</v>
      </c>
      <c r="AL2590" t="s">
        <v>0</v>
      </c>
      <c r="AM2590" t="s">
        <v>0</v>
      </c>
      <c r="AN2590">
        <v>86.563000000000002</v>
      </c>
      <c r="AO2590" t="s">
        <v>0</v>
      </c>
      <c r="AP2590">
        <v>2.5625</v>
      </c>
      <c r="AQ2590" t="s">
        <v>0</v>
      </c>
      <c r="AR2590" t="s">
        <v>0</v>
      </c>
      <c r="AS2590" t="s">
        <v>0</v>
      </c>
      <c r="AT2590" t="s">
        <v>0</v>
      </c>
      <c r="AU2590" t="s">
        <v>0</v>
      </c>
      <c r="AV2590" t="s">
        <v>0</v>
      </c>
      <c r="AW2590" t="s">
        <v>0</v>
      </c>
      <c r="AX2590" t="s">
        <v>0</v>
      </c>
      <c r="AY2590" t="s">
        <v>0</v>
      </c>
      <c r="AZ2590" t="s">
        <v>0</v>
      </c>
      <c r="BA2590">
        <v>1.2968999999999999</v>
      </c>
      <c r="BB2590" t="s">
        <v>0</v>
      </c>
      <c r="BC2590" t="s">
        <v>0</v>
      </c>
      <c r="BD2590" t="s">
        <v>0</v>
      </c>
      <c r="BE2590" t="s">
        <v>0</v>
      </c>
      <c r="BF2590" t="s">
        <v>0</v>
      </c>
      <c r="BG2590" t="s">
        <v>0</v>
      </c>
      <c r="BH2590" t="s">
        <v>0</v>
      </c>
      <c r="BI2590" t="s">
        <v>0</v>
      </c>
      <c r="BJ2590" t="s">
        <v>0</v>
      </c>
      <c r="BK2590" t="s">
        <v>0</v>
      </c>
      <c r="BL2590" t="s">
        <v>0</v>
      </c>
      <c r="BM2590" t="s">
        <v>0</v>
      </c>
      <c r="BN2590" t="s">
        <v>0</v>
      </c>
      <c r="BO2590">
        <v>19.468</v>
      </c>
      <c r="BP2590" t="s">
        <v>0</v>
      </c>
      <c r="BQ2590">
        <v>371.25</v>
      </c>
      <c r="BR2590" t="s">
        <v>0</v>
      </c>
      <c r="BS2590" t="s">
        <v>0</v>
      </c>
      <c r="BT2590" t="s">
        <v>0</v>
      </c>
      <c r="BU2590" t="s">
        <v>0</v>
      </c>
      <c r="BV2590" t="s">
        <v>0</v>
      </c>
      <c r="BW2590" t="s">
        <v>0</v>
      </c>
      <c r="BX2590" t="s">
        <v>0</v>
      </c>
      <c r="BY2590" t="s">
        <v>0</v>
      </c>
      <c r="BZ2590" t="s">
        <v>0</v>
      </c>
      <c r="CA2590" t="s">
        <v>0</v>
      </c>
      <c r="CB2590" t="s">
        <v>0</v>
      </c>
      <c r="CC2590" t="s">
        <v>0</v>
      </c>
      <c r="CD2590" t="s">
        <v>0</v>
      </c>
      <c r="CE2590" t="s">
        <v>0</v>
      </c>
      <c r="CF2590" t="s">
        <v>0</v>
      </c>
      <c r="CG2590" t="s">
        <v>0</v>
      </c>
      <c r="CH2590" t="s">
        <v>0</v>
      </c>
      <c r="CI2590" t="s">
        <v>0</v>
      </c>
      <c r="CJ2590" t="s">
        <v>0</v>
      </c>
      <c r="CK2590" t="s">
        <v>0</v>
      </c>
      <c r="CL2590" t="s">
        <v>0</v>
      </c>
      <c r="CM2590">
        <v>2.2968999999999999</v>
      </c>
      <c r="CN2590" t="s">
        <v>0</v>
      </c>
      <c r="CO2590" t="s">
        <v>0</v>
      </c>
      <c r="CP2590" t="s">
        <v>0</v>
      </c>
      <c r="CQ2590">
        <v>8.9062999999999999</v>
      </c>
      <c r="CR2590" t="s">
        <v>0</v>
      </c>
      <c r="CS2590" t="s">
        <v>0</v>
      </c>
      <c r="CT2590">
        <v>29.2517</v>
      </c>
      <c r="CU2590" t="s">
        <v>0</v>
      </c>
      <c r="CV2590" t="s">
        <v>0</v>
      </c>
      <c r="CW2590" t="s">
        <v>0</v>
      </c>
      <c r="CX2590">
        <v>14.458299999999999</v>
      </c>
      <c r="CY2590" t="s">
        <v>0</v>
      </c>
      <c r="CZ2590" t="s">
        <v>0</v>
      </c>
      <c r="DA2590" t="s">
        <v>0</v>
      </c>
      <c r="DB2590" t="s">
        <v>0</v>
      </c>
      <c r="DC2590" t="s">
        <v>0</v>
      </c>
      <c r="DD2590" t="s">
        <v>0</v>
      </c>
      <c r="DE2590" t="s">
        <v>0</v>
      </c>
      <c r="DF2590" t="s">
        <v>0</v>
      </c>
      <c r="DG2590" t="s">
        <v>0</v>
      </c>
      <c r="DH2590" t="s">
        <v>0</v>
      </c>
      <c r="DI2590">
        <v>49.344000000000001</v>
      </c>
      <c r="DJ2590" t="s">
        <v>0</v>
      </c>
      <c r="DK2590" t="s">
        <v>0</v>
      </c>
      <c r="DL2590" t="s">
        <v>0</v>
      </c>
      <c r="DM2590">
        <v>2.3281000000000001</v>
      </c>
      <c r="DN2590" t="s">
        <v>0</v>
      </c>
      <c r="DO2590">
        <v>47.781300000000002</v>
      </c>
      <c r="DP2590" t="s">
        <v>0</v>
      </c>
      <c r="DQ2590">
        <v>33.707999999999998</v>
      </c>
      <c r="DR2590" t="s">
        <v>0</v>
      </c>
      <c r="DS2590">
        <v>1.3568</v>
      </c>
      <c r="DT2590" t="s">
        <v>0</v>
      </c>
      <c r="DU2590">
        <v>39.988700000000001</v>
      </c>
      <c r="DV2590" t="s">
        <v>0</v>
      </c>
      <c r="DW2590" t="s">
        <v>0</v>
      </c>
      <c r="DX2590" t="s">
        <v>0</v>
      </c>
      <c r="DY2590" t="s">
        <v>0</v>
      </c>
      <c r="DZ2590" t="s">
        <v>0</v>
      </c>
      <c r="EA2590" t="s">
        <v>0</v>
      </c>
      <c r="EB2590" t="s">
        <v>0</v>
      </c>
      <c r="EC2590" t="s">
        <v>0</v>
      </c>
      <c r="ED2590" t="s">
        <v>0</v>
      </c>
      <c r="EE2590" t="s">
        <v>0</v>
      </c>
      <c r="EF2590" t="s">
        <v>0</v>
      </c>
      <c r="EG2590" t="s">
        <v>0</v>
      </c>
      <c r="EH2590" t="s">
        <v>0</v>
      </c>
      <c r="EI2590" t="s">
        <v>0</v>
      </c>
      <c r="EJ2590" t="s">
        <v>0</v>
      </c>
      <c r="EK2590">
        <v>33.537500000000001</v>
      </c>
      <c r="EL2590" t="s">
        <v>0</v>
      </c>
      <c r="EM2590">
        <v>10.027799999999999</v>
      </c>
      <c r="EN2590" t="s">
        <v>0</v>
      </c>
      <c r="EO2590" t="s">
        <v>0</v>
      </c>
      <c r="EP2590" t="s">
        <v>0</v>
      </c>
      <c r="EQ2590" t="s">
        <v>0</v>
      </c>
      <c r="ER2590" t="s">
        <v>0</v>
      </c>
      <c r="ES2590" t="s">
        <v>0</v>
      </c>
      <c r="ET2590" t="s">
        <v>0</v>
      </c>
      <c r="EU2590" t="s">
        <v>0</v>
      </c>
      <c r="EV2590" t="s">
        <v>0</v>
      </c>
      <c r="EW2590">
        <v>27.390599999999999</v>
      </c>
      <c r="EX2590">
        <v>9.4039999999999999</v>
      </c>
      <c r="EY2590" t="s">
        <v>0</v>
      </c>
      <c r="EZ2590" t="s">
        <v>0</v>
      </c>
      <c r="FA2590" t="s">
        <v>0</v>
      </c>
      <c r="FB2590" t="s">
        <v>0</v>
      </c>
      <c r="FC2590" t="s">
        <v>0</v>
      </c>
      <c r="FD2590" t="s">
        <v>0</v>
      </c>
      <c r="FE2590" t="s">
        <v>0</v>
      </c>
      <c r="FF2590" t="s">
        <v>0</v>
      </c>
      <c r="FG2590" t="s">
        <v>0</v>
      </c>
      <c r="FH2590" t="s">
        <v>0</v>
      </c>
      <c r="FI2590" t="s">
        <v>0</v>
      </c>
      <c r="FJ2590" t="s">
        <v>0</v>
      </c>
      <c r="FK2590">
        <v>311.25</v>
      </c>
      <c r="FL2590" t="s">
        <v>0</v>
      </c>
      <c r="FM2590" t="s">
        <v>0</v>
      </c>
      <c r="FN2590" t="s">
        <v>0</v>
      </c>
      <c r="FO2590" t="s">
        <v>0</v>
      </c>
      <c r="FP2590" t="s">
        <v>0</v>
      </c>
      <c r="FQ2590">
        <v>10.7813</v>
      </c>
      <c r="FR2590" t="s">
        <v>0</v>
      </c>
      <c r="FS2590" t="s">
        <v>0</v>
      </c>
      <c r="FT2590" t="s">
        <v>0</v>
      </c>
      <c r="FU2590" t="s">
        <v>0</v>
      </c>
      <c r="FV2590">
        <v>2.4413999999999998</v>
      </c>
      <c r="FW2590" t="s">
        <v>0</v>
      </c>
      <c r="FX2590" t="s">
        <v>0</v>
      </c>
      <c r="FY2590" t="s">
        <v>0</v>
      </c>
      <c r="FZ2590" t="s">
        <v>0</v>
      </c>
      <c r="GA2590" t="s">
        <v>0</v>
      </c>
      <c r="GB2590">
        <v>59.25</v>
      </c>
      <c r="GC2590" t="s">
        <v>0</v>
      </c>
      <c r="GD2590">
        <v>6.1666999999999996</v>
      </c>
      <c r="GE2590">
        <v>47.833300000000001</v>
      </c>
      <c r="GF2590">
        <v>1.9609000000000001</v>
      </c>
      <c r="GG2590" t="s">
        <v>0</v>
      </c>
      <c r="GH2590" t="s">
        <v>0</v>
      </c>
      <c r="GI2590" t="s">
        <v>0</v>
      </c>
      <c r="GJ2590" t="s">
        <v>0</v>
      </c>
      <c r="GK2590" t="s">
        <v>0</v>
      </c>
      <c r="GL2590" t="s">
        <v>0</v>
      </c>
      <c r="GM2590" t="s">
        <v>0</v>
      </c>
      <c r="GN2590" t="s">
        <v>0</v>
      </c>
      <c r="GO2590" t="s">
        <v>0</v>
      </c>
      <c r="GP2590" t="s">
        <v>0</v>
      </c>
      <c r="GQ2590" t="s">
        <v>0</v>
      </c>
      <c r="GR2590" t="s">
        <v>0</v>
      </c>
      <c r="GS2590">
        <v>1.4238</v>
      </c>
      <c r="GT2590" t="s">
        <v>0</v>
      </c>
      <c r="GU2590" t="s">
        <v>0</v>
      </c>
      <c r="GV2590" t="s">
        <v>0</v>
      </c>
      <c r="GW2590" t="s">
        <v>0</v>
      </c>
      <c r="GX2590" t="s">
        <v>0</v>
      </c>
      <c r="GY2590" t="s">
        <v>0</v>
      </c>
      <c r="GZ2590" t="s">
        <v>0</v>
      </c>
      <c r="HA2590" t="s">
        <v>0</v>
      </c>
      <c r="HB2590" t="s">
        <v>0</v>
      </c>
      <c r="HC2590" t="s">
        <v>0</v>
      </c>
      <c r="HD2590" t="s">
        <v>0</v>
      </c>
      <c r="HE2590" t="s">
        <v>0</v>
      </c>
      <c r="HF2590" t="s">
        <v>0</v>
      </c>
      <c r="HG2590" t="s">
        <v>0</v>
      </c>
      <c r="HH2590">
        <v>25.738600000000002</v>
      </c>
      <c r="HI2590" t="s">
        <v>0</v>
      </c>
      <c r="HJ2590" t="s">
        <v>0</v>
      </c>
      <c r="HK2590" t="s">
        <v>0</v>
      </c>
      <c r="HL2590" t="s">
        <v>0</v>
      </c>
      <c r="HM2590" t="s">
        <v>0</v>
      </c>
      <c r="HN2590" t="s">
        <v>0</v>
      </c>
      <c r="HO2590" t="s">
        <v>0</v>
      </c>
      <c r="HP2590" t="s">
        <v>0</v>
      </c>
      <c r="HQ2590" t="s">
        <v>0</v>
      </c>
      <c r="HR2590">
        <v>1.6093999999999999</v>
      </c>
      <c r="HS2590" t="s">
        <v>0</v>
      </c>
      <c r="HT2590" t="s">
        <v>0</v>
      </c>
      <c r="HU2590" t="s">
        <v>0</v>
      </c>
      <c r="HV2590" t="s">
        <v>0</v>
      </c>
      <c r="HW2590" t="s">
        <v>0</v>
      </c>
      <c r="HX2590" t="s">
        <v>0</v>
      </c>
      <c r="HY2590">
        <v>2.4859999999999998</v>
      </c>
      <c r="HZ2590" t="s">
        <v>0</v>
      </c>
      <c r="IA2590" t="s">
        <v>0</v>
      </c>
      <c r="IB2590" t="s">
        <v>0</v>
      </c>
      <c r="IC2590" t="s">
        <v>0</v>
      </c>
      <c r="ID2590" t="s">
        <v>0</v>
      </c>
      <c r="IE2590">
        <v>4.5781000000000001</v>
      </c>
      <c r="IF2590" t="s">
        <v>0</v>
      </c>
      <c r="IG2590" t="s">
        <v>0</v>
      </c>
      <c r="IH2590" t="s">
        <v>0</v>
      </c>
      <c r="II2590">
        <v>16.5625</v>
      </c>
      <c r="IJ2590" t="s">
        <v>0</v>
      </c>
      <c r="IK2590">
        <v>39.343800000000002</v>
      </c>
      <c r="IL2590">
        <v>30</v>
      </c>
      <c r="IM2590" t="s">
        <v>0</v>
      </c>
      <c r="IN2590" t="s">
        <v>0</v>
      </c>
      <c r="IO2590" t="s">
        <v>0</v>
      </c>
      <c r="IP2590" t="s">
        <v>0</v>
      </c>
      <c r="IQ2590" t="s">
        <v>0</v>
      </c>
      <c r="IR2590">
        <v>7.4861000000000004</v>
      </c>
      <c r="IS2590" t="s">
        <v>0</v>
      </c>
      <c r="IT2590" t="s">
        <v>0</v>
      </c>
      <c r="IU2590" t="s">
        <v>0</v>
      </c>
      <c r="IV2590" t="s">
        <v>0</v>
      </c>
      <c r="IW2590" t="s">
        <v>0</v>
      </c>
      <c r="IX2590">
        <v>3.3437999999999999</v>
      </c>
      <c r="IY2590" t="s">
        <v>0</v>
      </c>
      <c r="IZ2590">
        <v>10.9688</v>
      </c>
      <c r="JA2590" t="s">
        <v>0</v>
      </c>
      <c r="JB2590">
        <v>50.468800000000002</v>
      </c>
      <c r="JC2590" t="s">
        <v>0</v>
      </c>
      <c r="JD2590">
        <v>17.4375</v>
      </c>
      <c r="JE2590" t="s">
        <v>0</v>
      </c>
      <c r="JF2590" t="s">
        <v>0</v>
      </c>
      <c r="JG2590" t="s">
        <v>0</v>
      </c>
      <c r="JH2590" t="s">
        <v>0</v>
      </c>
      <c r="JI2590" t="s">
        <v>0</v>
      </c>
      <c r="JJ2590">
        <v>48.781300000000002</v>
      </c>
      <c r="JK2590" t="s">
        <v>0</v>
      </c>
      <c r="JL2590" t="s">
        <v>0</v>
      </c>
      <c r="JM2590" t="s">
        <v>0</v>
      </c>
      <c r="JN2590" t="s">
        <v>0</v>
      </c>
      <c r="JO2590" t="s">
        <v>0</v>
      </c>
      <c r="JP2590" t="s">
        <v>0</v>
      </c>
      <c r="JQ2590" t="s">
        <v>0</v>
      </c>
      <c r="JR2590" t="s">
        <v>0</v>
      </c>
      <c r="JS2590" t="s">
        <v>0</v>
      </c>
      <c r="JT2590" t="s">
        <v>0</v>
      </c>
      <c r="JU2590" t="s">
        <v>0</v>
      </c>
      <c r="JV2590" t="s">
        <v>0</v>
      </c>
      <c r="JW2590" t="s">
        <v>0</v>
      </c>
      <c r="JX2590" t="s">
        <v>0</v>
      </c>
      <c r="JY2590" t="s">
        <v>0</v>
      </c>
      <c r="JZ2590" t="s">
        <v>0</v>
      </c>
      <c r="KA2590" t="s">
        <v>0</v>
      </c>
      <c r="KB2590" t="s">
        <v>0</v>
      </c>
      <c r="KC2590" t="s">
        <v>0</v>
      </c>
      <c r="KD2590" t="s">
        <v>0</v>
      </c>
      <c r="KE2590" t="s">
        <v>0</v>
      </c>
      <c r="KF2590">
        <v>29.083300000000001</v>
      </c>
      <c r="KG2590" t="s">
        <v>0</v>
      </c>
      <c r="KH2590" t="s">
        <v>0</v>
      </c>
      <c r="KI2590" t="s">
        <v>0</v>
      </c>
      <c r="KJ2590" t="s">
        <v>0</v>
      </c>
      <c r="KK2590" t="s">
        <v>0</v>
      </c>
      <c r="KL2590" t="s">
        <v>0</v>
      </c>
      <c r="KM2590" t="s">
        <v>0</v>
      </c>
      <c r="KN2590" t="s">
        <v>0</v>
      </c>
      <c r="KO2590" t="s">
        <v>0</v>
      </c>
      <c r="KP2590" t="s">
        <v>0</v>
      </c>
      <c r="KQ2590" t="s">
        <v>0</v>
      </c>
      <c r="KR2590">
        <v>21.333300000000001</v>
      </c>
      <c r="KS2590" t="s">
        <v>0</v>
      </c>
      <c r="KT2590" t="s">
        <v>0</v>
      </c>
      <c r="KU2590" t="s">
        <v>0</v>
      </c>
      <c r="KV2590" t="s">
        <v>0</v>
      </c>
      <c r="KW2590" t="s">
        <v>0</v>
      </c>
      <c r="KX2590" t="s">
        <v>0</v>
      </c>
      <c r="KY2590" t="s">
        <v>0</v>
      </c>
      <c r="KZ2590">
        <v>15.9375</v>
      </c>
      <c r="LA2590" t="s">
        <v>0</v>
      </c>
      <c r="LB2590" t="s">
        <v>0</v>
      </c>
      <c r="LC2590" t="s">
        <v>0</v>
      </c>
      <c r="LD2590" t="s">
        <v>0</v>
      </c>
      <c r="LE2590">
        <v>9.6000000000000002E-2</v>
      </c>
      <c r="LF2590" t="s">
        <v>0</v>
      </c>
      <c r="LG2590" t="s">
        <v>0</v>
      </c>
      <c r="LH2590" t="s">
        <v>0</v>
      </c>
      <c r="LI2590" t="s">
        <v>0</v>
      </c>
      <c r="LJ2590" t="s">
        <v>0</v>
      </c>
      <c r="LK2590" t="s">
        <v>0</v>
      </c>
      <c r="LL2590" t="s">
        <v>0</v>
      </c>
      <c r="LM2590">
        <v>48.0625</v>
      </c>
      <c r="LN2590" t="s">
        <v>0</v>
      </c>
      <c r="LO2590" t="s">
        <v>0</v>
      </c>
      <c r="LP2590" t="s">
        <v>0</v>
      </c>
      <c r="LQ2590" t="s">
        <v>0</v>
      </c>
      <c r="LR2590">
        <v>46.156300000000002</v>
      </c>
      <c r="LS2590" t="s">
        <v>0</v>
      </c>
      <c r="LT2590" t="s">
        <v>0</v>
      </c>
      <c r="LU2590" t="s">
        <v>0</v>
      </c>
      <c r="LV2590" t="s">
        <v>0</v>
      </c>
      <c r="LW2590" t="s">
        <v>0</v>
      </c>
      <c r="LX2590" t="s">
        <v>0</v>
      </c>
      <c r="LY2590" t="s">
        <v>0</v>
      </c>
      <c r="LZ2590" t="s">
        <v>0</v>
      </c>
      <c r="MA2590" t="s">
        <v>0</v>
      </c>
      <c r="MB2590">
        <v>6.3827999999999996</v>
      </c>
      <c r="MC2590" t="s">
        <v>0</v>
      </c>
      <c r="MD2590" t="s">
        <v>0</v>
      </c>
      <c r="ME2590" t="s">
        <v>0</v>
      </c>
      <c r="MF2590" t="s">
        <v>0</v>
      </c>
      <c r="MG2590">
        <v>4</v>
      </c>
      <c r="MH2590" t="s">
        <v>0</v>
      </c>
      <c r="MI2590">
        <v>34.1875</v>
      </c>
      <c r="MJ2590">
        <v>49.9375</v>
      </c>
      <c r="MK2590" t="s">
        <v>0</v>
      </c>
      <c r="ML2590">
        <v>3.1770999999999998</v>
      </c>
      <c r="MM2590" t="s">
        <v>0</v>
      </c>
      <c r="MN2590" t="s">
        <v>0</v>
      </c>
      <c r="MO2590" t="s">
        <v>0</v>
      </c>
      <c r="MP2590" t="s">
        <v>0</v>
      </c>
      <c r="MQ2590" t="s">
        <v>0</v>
      </c>
      <c r="MR2590">
        <v>1.679</v>
      </c>
      <c r="MS2590" t="s">
        <v>0</v>
      </c>
      <c r="MT2590" t="s">
        <v>0</v>
      </c>
      <c r="MU2590">
        <v>19.671900000000001</v>
      </c>
      <c r="MV2590">
        <v>11.531000000000001</v>
      </c>
      <c r="MW2590" t="s">
        <v>0</v>
      </c>
      <c r="MX2590" t="s">
        <v>0</v>
      </c>
      <c r="MY2590">
        <v>28.875</v>
      </c>
      <c r="MZ2590">
        <v>4.6561000000000003</v>
      </c>
      <c r="NA2590">
        <v>8.3580000000000005</v>
      </c>
      <c r="NB2590" t="s">
        <v>0</v>
      </c>
      <c r="NC2590" t="s">
        <v>0</v>
      </c>
      <c r="ND2590" t="s">
        <v>0</v>
      </c>
      <c r="NE2590" t="s">
        <v>0</v>
      </c>
      <c r="NF2590" t="s">
        <v>0</v>
      </c>
      <c r="NG2590" t="s">
        <v>0</v>
      </c>
      <c r="NH2590" t="s">
        <v>0</v>
      </c>
      <c r="NI2590" t="s">
        <v>0</v>
      </c>
      <c r="NJ2590" t="s">
        <v>0</v>
      </c>
      <c r="NK2590" t="s">
        <v>0</v>
      </c>
      <c r="NL2590" t="s">
        <v>0</v>
      </c>
      <c r="NM2590" t="s">
        <v>0</v>
      </c>
      <c r="NN2590" t="s">
        <v>0</v>
      </c>
      <c r="NO2590" t="s">
        <v>0</v>
      </c>
      <c r="NP2590" t="s">
        <v>0</v>
      </c>
      <c r="NQ2590" t="s">
        <v>0</v>
      </c>
      <c r="NR2590" t="s">
        <v>0</v>
      </c>
      <c r="NS2590" t="s">
        <v>0</v>
      </c>
      <c r="NT2590">
        <v>8.6875</v>
      </c>
      <c r="NU2590" t="s">
        <v>0</v>
      </c>
      <c r="NV2590" t="s">
        <v>0</v>
      </c>
      <c r="NW2590" t="s">
        <v>0</v>
      </c>
      <c r="NX2590" t="s">
        <v>0</v>
      </c>
      <c r="NY2590" t="s">
        <v>0</v>
      </c>
      <c r="NZ2590" t="s">
        <v>0</v>
      </c>
      <c r="OA2590" t="s">
        <v>0</v>
      </c>
      <c r="OB2590">
        <v>48.054699999999997</v>
      </c>
      <c r="OC2590" t="s">
        <v>0</v>
      </c>
      <c r="OD2590" t="s">
        <v>0</v>
      </c>
      <c r="OE2590" t="s">
        <v>0</v>
      </c>
      <c r="OF2590" t="s">
        <v>0</v>
      </c>
      <c r="OG2590">
        <v>7.9059999999999997</v>
      </c>
      <c r="OH2590" t="s">
        <v>0</v>
      </c>
      <c r="OI2590" t="s">
        <v>0</v>
      </c>
      <c r="OJ2590" t="s">
        <v>0</v>
      </c>
      <c r="OK2590" t="s">
        <v>0</v>
      </c>
      <c r="OL2590">
        <v>3.8281000000000001</v>
      </c>
      <c r="OM2590" t="s">
        <v>0</v>
      </c>
      <c r="ON2590" t="s">
        <v>0</v>
      </c>
      <c r="OO2590" t="s">
        <v>0</v>
      </c>
      <c r="OP2590">
        <v>2.4843999999999999</v>
      </c>
      <c r="OQ2590" t="s">
        <v>0</v>
      </c>
      <c r="OR2590" t="s">
        <v>0</v>
      </c>
      <c r="OS2590">
        <v>12.938000000000001</v>
      </c>
      <c r="OT2590">
        <v>3.4765999999999999</v>
      </c>
      <c r="OU2590" t="s">
        <v>0</v>
      </c>
      <c r="OV2590" t="s">
        <v>0</v>
      </c>
      <c r="OW2590" t="s">
        <v>0</v>
      </c>
      <c r="OX2590">
        <v>19.562999999999999</v>
      </c>
      <c r="OY2590" t="s">
        <v>0</v>
      </c>
      <c r="OZ2590" t="s">
        <v>0</v>
      </c>
      <c r="PA2590" t="s">
        <v>0</v>
      </c>
      <c r="PB2590" t="s">
        <v>0</v>
      </c>
      <c r="PC2590">
        <v>36.656300000000002</v>
      </c>
      <c r="PD2590" t="s">
        <v>0</v>
      </c>
      <c r="PE2590" t="s">
        <v>0</v>
      </c>
      <c r="PF2590" t="s">
        <v>0</v>
      </c>
      <c r="PG2590" t="s">
        <v>0</v>
      </c>
      <c r="PH2590" t="s">
        <v>0</v>
      </c>
      <c r="PI2590">
        <v>7.7812999999999999</v>
      </c>
      <c r="PJ2590" t="s">
        <v>0</v>
      </c>
      <c r="PK2590" t="s">
        <v>0</v>
      </c>
      <c r="PL2590" t="s">
        <v>0</v>
      </c>
      <c r="PM2590">
        <v>30.9375</v>
      </c>
      <c r="PN2590" t="s">
        <v>0</v>
      </c>
      <c r="PO2590" t="s">
        <v>0</v>
      </c>
      <c r="PP2590" t="s">
        <v>0</v>
      </c>
      <c r="PQ2590" t="s">
        <v>0</v>
      </c>
      <c r="PR2590">
        <v>30.405999999999999</v>
      </c>
      <c r="PS2590" t="s">
        <v>0</v>
      </c>
      <c r="PT2590" t="s">
        <v>0</v>
      </c>
      <c r="PU2590" t="s">
        <v>0</v>
      </c>
      <c r="PV2590" t="s">
        <v>0</v>
      </c>
      <c r="PW2590" t="s">
        <v>0</v>
      </c>
      <c r="PX2590" t="s">
        <v>0</v>
      </c>
      <c r="PY2590" t="s">
        <v>0</v>
      </c>
      <c r="PZ2590" t="s">
        <v>0</v>
      </c>
      <c r="QA2590" t="s">
        <v>0</v>
      </c>
      <c r="QB2590" t="s">
        <v>0</v>
      </c>
      <c r="QC2590">
        <v>18.843800000000002</v>
      </c>
      <c r="QD2590" t="s">
        <v>0</v>
      </c>
      <c r="QE2590">
        <v>0.98440000000000005</v>
      </c>
      <c r="QF2590" t="s">
        <v>0</v>
      </c>
      <c r="QG2590">
        <v>9.25</v>
      </c>
      <c r="QH2590" t="s">
        <v>0</v>
      </c>
      <c r="QI2590" t="s">
        <v>0</v>
      </c>
      <c r="QJ2590" t="s">
        <v>0</v>
      </c>
      <c r="QK2590" t="s">
        <v>0</v>
      </c>
      <c r="QL2590" t="s">
        <v>0</v>
      </c>
      <c r="QM2590" t="s">
        <v>0</v>
      </c>
      <c r="QN2590" t="s">
        <v>0</v>
      </c>
      <c r="QO2590" t="s">
        <v>0</v>
      </c>
      <c r="QP2590" t="s">
        <v>0</v>
      </c>
      <c r="QQ2590" t="s">
        <v>0</v>
      </c>
      <c r="QR2590" t="s">
        <v>0</v>
      </c>
      <c r="QS2590" t="s">
        <v>0</v>
      </c>
      <c r="QT2590" t="s">
        <v>0</v>
      </c>
      <c r="QU2590" t="s">
        <v>0</v>
      </c>
      <c r="QV2590" t="s">
        <v>0</v>
      </c>
      <c r="QW2590" t="s">
        <v>0</v>
      </c>
      <c r="QX2590" t="s">
        <v>0</v>
      </c>
      <c r="QY2590" t="s">
        <v>0</v>
      </c>
      <c r="QZ2590" t="s">
        <v>0</v>
      </c>
      <c r="RA2590" t="s">
        <v>0</v>
      </c>
      <c r="RB2590" t="s">
        <v>0</v>
      </c>
      <c r="RC2590" t="s">
        <v>0</v>
      </c>
      <c r="RD2590" t="s">
        <v>0</v>
      </c>
      <c r="RE2590" t="s">
        <v>0</v>
      </c>
      <c r="RF2590">
        <v>102.9688</v>
      </c>
      <c r="RG2590">
        <v>14.1875</v>
      </c>
      <c r="RH2590" t="s">
        <v>0</v>
      </c>
      <c r="RI2590" t="s">
        <v>0</v>
      </c>
      <c r="RJ2590" t="s">
        <v>0</v>
      </c>
      <c r="RK2590" t="s">
        <v>0</v>
      </c>
      <c r="RL2590" t="s">
        <v>0</v>
      </c>
      <c r="RM2590" t="s">
        <v>0</v>
      </c>
      <c r="RN2590" t="s">
        <v>0</v>
      </c>
      <c r="RO2590" t="s">
        <v>0</v>
      </c>
      <c r="RP2590" t="s">
        <v>0</v>
      </c>
      <c r="RQ2590" t="s">
        <v>0</v>
      </c>
      <c r="RR2590" t="s">
        <v>0</v>
      </c>
      <c r="RS2590" t="s">
        <v>0</v>
      </c>
      <c r="RT2590" t="s">
        <v>0</v>
      </c>
      <c r="RU2590" t="s">
        <v>0</v>
      </c>
      <c r="RV2590">
        <v>2.8971</v>
      </c>
      <c r="RW2590" t="s">
        <v>0</v>
      </c>
      <c r="RX2590" t="s">
        <v>0</v>
      </c>
      <c r="RY2590" t="s">
        <v>0</v>
      </c>
      <c r="RZ2590" t="s">
        <v>0</v>
      </c>
      <c r="SA2590" t="s">
        <v>0</v>
      </c>
      <c r="SB2590" t="s">
        <v>0</v>
      </c>
      <c r="SC2590">
        <v>44.125</v>
      </c>
      <c r="SD2590" t="s">
        <v>0</v>
      </c>
      <c r="SE2590">
        <v>7.9583000000000004</v>
      </c>
      <c r="SF2590" t="s">
        <v>0</v>
      </c>
      <c r="SG2590" t="s">
        <v>0</v>
      </c>
      <c r="SH2590" t="s">
        <v>0</v>
      </c>
      <c r="SI2590" t="s">
        <v>0</v>
      </c>
      <c r="SJ2590">
        <v>25.944400000000002</v>
      </c>
      <c r="SK2590">
        <v>67.5625</v>
      </c>
      <c r="SL2590" t="s">
        <v>0</v>
      </c>
    </row>
    <row r="2591" spans="1:506" x14ac:dyDescent="0.3">
      <c r="A2591" s="1">
        <v>36500</v>
      </c>
      <c r="B2591" t="s">
        <v>0</v>
      </c>
      <c r="C2591" t="s">
        <v>0</v>
      </c>
      <c r="D2591" t="s">
        <v>0</v>
      </c>
      <c r="E2591">
        <v>4.1429999999999998</v>
      </c>
      <c r="F2591" t="s">
        <v>0</v>
      </c>
      <c r="G2591" t="s">
        <v>0</v>
      </c>
      <c r="H2591">
        <v>15.281000000000001</v>
      </c>
      <c r="I2591" t="s">
        <v>0</v>
      </c>
      <c r="J2591" t="s">
        <v>0</v>
      </c>
      <c r="K2591">
        <v>15.781000000000001</v>
      </c>
      <c r="L2591" t="s">
        <v>0</v>
      </c>
      <c r="M2591" t="s">
        <v>0</v>
      </c>
      <c r="N2591" t="s">
        <v>0</v>
      </c>
      <c r="O2591" t="s">
        <v>0</v>
      </c>
      <c r="P2591">
        <v>8.25</v>
      </c>
      <c r="Q2591" t="s">
        <v>0</v>
      </c>
      <c r="R2591" t="s">
        <v>0</v>
      </c>
      <c r="S2591" t="s">
        <v>0</v>
      </c>
      <c r="T2591" t="s">
        <v>0</v>
      </c>
      <c r="U2591" t="s">
        <v>0</v>
      </c>
      <c r="V2591" t="s">
        <v>0</v>
      </c>
      <c r="W2591" t="s">
        <v>0</v>
      </c>
      <c r="X2591" t="s">
        <v>0</v>
      </c>
      <c r="Y2591" t="s">
        <v>0</v>
      </c>
      <c r="Z2591">
        <v>216.75</v>
      </c>
      <c r="AA2591" t="s">
        <v>0</v>
      </c>
      <c r="AB2591" t="s">
        <v>0</v>
      </c>
      <c r="AC2591" t="s">
        <v>0</v>
      </c>
      <c r="AD2591" t="s">
        <v>0</v>
      </c>
      <c r="AE2591" t="s">
        <v>0</v>
      </c>
      <c r="AF2591">
        <v>4.3125</v>
      </c>
      <c r="AG2591">
        <v>28.578099999999999</v>
      </c>
      <c r="AH2591" t="s">
        <v>0</v>
      </c>
      <c r="AI2591" t="s">
        <v>0</v>
      </c>
      <c r="AJ2591" t="s">
        <v>0</v>
      </c>
      <c r="AK2591">
        <v>45</v>
      </c>
      <c r="AL2591" t="s">
        <v>0</v>
      </c>
      <c r="AM2591" t="s">
        <v>0</v>
      </c>
      <c r="AN2591">
        <v>87.75</v>
      </c>
      <c r="AO2591" t="s">
        <v>0</v>
      </c>
      <c r="AP2591">
        <v>2.5937999999999999</v>
      </c>
      <c r="AQ2591" t="s">
        <v>0</v>
      </c>
      <c r="AR2591" t="s">
        <v>0</v>
      </c>
      <c r="AS2591" t="s">
        <v>0</v>
      </c>
      <c r="AT2591" t="s">
        <v>0</v>
      </c>
      <c r="AU2591" t="s">
        <v>0</v>
      </c>
      <c r="AV2591" t="s">
        <v>0</v>
      </c>
      <c r="AW2591" t="s">
        <v>0</v>
      </c>
      <c r="AX2591" t="s">
        <v>0</v>
      </c>
      <c r="AY2591" t="s">
        <v>0</v>
      </c>
      <c r="AZ2591" t="s">
        <v>0</v>
      </c>
      <c r="BA2591">
        <v>1.3021</v>
      </c>
      <c r="BB2591" t="s">
        <v>0</v>
      </c>
      <c r="BC2591" t="s">
        <v>0</v>
      </c>
      <c r="BD2591" t="s">
        <v>0</v>
      </c>
      <c r="BE2591" t="s">
        <v>0</v>
      </c>
      <c r="BF2591" t="s">
        <v>0</v>
      </c>
      <c r="BG2591" t="s">
        <v>0</v>
      </c>
      <c r="BH2591" t="s">
        <v>0</v>
      </c>
      <c r="BI2591" t="s">
        <v>0</v>
      </c>
      <c r="BJ2591" t="s">
        <v>0</v>
      </c>
      <c r="BK2591" t="s">
        <v>0</v>
      </c>
      <c r="BL2591" t="s">
        <v>0</v>
      </c>
      <c r="BM2591" t="s">
        <v>0</v>
      </c>
      <c r="BN2591" t="s">
        <v>0</v>
      </c>
      <c r="BO2591">
        <v>17.423999999999999</v>
      </c>
      <c r="BP2591" t="s">
        <v>0</v>
      </c>
      <c r="BQ2591">
        <v>366.375</v>
      </c>
      <c r="BR2591" t="s">
        <v>0</v>
      </c>
      <c r="BS2591" t="s">
        <v>0</v>
      </c>
      <c r="BT2591" t="s">
        <v>0</v>
      </c>
      <c r="BU2591" t="s">
        <v>0</v>
      </c>
      <c r="BV2591" t="s">
        <v>0</v>
      </c>
      <c r="BW2591" t="s">
        <v>0</v>
      </c>
      <c r="BX2591" t="s">
        <v>0</v>
      </c>
      <c r="BY2591" t="s">
        <v>0</v>
      </c>
      <c r="BZ2591" t="s">
        <v>0</v>
      </c>
      <c r="CA2591" t="s">
        <v>0</v>
      </c>
      <c r="CB2591" t="s">
        <v>0</v>
      </c>
      <c r="CC2591" t="s">
        <v>0</v>
      </c>
      <c r="CD2591" t="s">
        <v>0</v>
      </c>
      <c r="CE2591" t="s">
        <v>0</v>
      </c>
      <c r="CF2591" t="s">
        <v>0</v>
      </c>
      <c r="CG2591" t="s">
        <v>0</v>
      </c>
      <c r="CH2591" t="s">
        <v>0</v>
      </c>
      <c r="CI2591" t="s">
        <v>0</v>
      </c>
      <c r="CJ2591" t="s">
        <v>0</v>
      </c>
      <c r="CK2591" t="s">
        <v>0</v>
      </c>
      <c r="CL2591" t="s">
        <v>0</v>
      </c>
      <c r="CM2591">
        <v>2.3203</v>
      </c>
      <c r="CN2591" t="s">
        <v>0</v>
      </c>
      <c r="CO2591" t="s">
        <v>0</v>
      </c>
      <c r="CP2591" t="s">
        <v>0</v>
      </c>
      <c r="CQ2591">
        <v>8.7812999999999999</v>
      </c>
      <c r="CR2591" t="s">
        <v>0</v>
      </c>
      <c r="CS2591" t="s">
        <v>0</v>
      </c>
      <c r="CT2591">
        <v>29.2517</v>
      </c>
      <c r="CU2591" t="s">
        <v>0</v>
      </c>
      <c r="CV2591" t="s">
        <v>0</v>
      </c>
      <c r="CW2591" t="s">
        <v>0</v>
      </c>
      <c r="CX2591">
        <v>14.208299999999999</v>
      </c>
      <c r="CY2591" t="s">
        <v>0</v>
      </c>
      <c r="CZ2591" t="s">
        <v>0</v>
      </c>
      <c r="DA2591" t="s">
        <v>0</v>
      </c>
      <c r="DB2591" t="s">
        <v>0</v>
      </c>
      <c r="DC2591" t="s">
        <v>0</v>
      </c>
      <c r="DD2591" t="s">
        <v>0</v>
      </c>
      <c r="DE2591" t="s">
        <v>0</v>
      </c>
      <c r="DF2591" t="s">
        <v>0</v>
      </c>
      <c r="DG2591" t="s">
        <v>0</v>
      </c>
      <c r="DH2591" t="s">
        <v>0</v>
      </c>
      <c r="DI2591">
        <v>49</v>
      </c>
      <c r="DJ2591" t="s">
        <v>0</v>
      </c>
      <c r="DK2591" t="s">
        <v>0</v>
      </c>
      <c r="DL2591" t="s">
        <v>0</v>
      </c>
      <c r="DM2591">
        <v>2.4167000000000001</v>
      </c>
      <c r="DN2591" t="s">
        <v>0</v>
      </c>
      <c r="DO2591">
        <v>49.125</v>
      </c>
      <c r="DP2591" t="s">
        <v>0</v>
      </c>
      <c r="DQ2591">
        <v>34.082999999999998</v>
      </c>
      <c r="DR2591" t="s">
        <v>0</v>
      </c>
      <c r="DS2591">
        <v>1.4349000000000001</v>
      </c>
      <c r="DT2591" t="s">
        <v>0</v>
      </c>
      <c r="DU2591">
        <v>42.054000000000002</v>
      </c>
      <c r="DV2591" t="s">
        <v>0</v>
      </c>
      <c r="DW2591" t="s">
        <v>0</v>
      </c>
      <c r="DX2591" t="s">
        <v>0</v>
      </c>
      <c r="DY2591" t="s">
        <v>0</v>
      </c>
      <c r="DZ2591" t="s">
        <v>0</v>
      </c>
      <c r="EA2591" t="s">
        <v>0</v>
      </c>
      <c r="EB2591" t="s">
        <v>0</v>
      </c>
      <c r="EC2591" t="s">
        <v>0</v>
      </c>
      <c r="ED2591" t="s">
        <v>0</v>
      </c>
      <c r="EE2591" t="s">
        <v>0</v>
      </c>
      <c r="EF2591" t="s">
        <v>0</v>
      </c>
      <c r="EG2591" t="s">
        <v>0</v>
      </c>
      <c r="EH2591" t="s">
        <v>0</v>
      </c>
      <c r="EI2591" t="s">
        <v>0</v>
      </c>
      <c r="EJ2591" t="s">
        <v>0</v>
      </c>
      <c r="EK2591">
        <v>37.235900000000001</v>
      </c>
      <c r="EL2591" t="s">
        <v>0</v>
      </c>
      <c r="EM2591">
        <v>10.3889</v>
      </c>
      <c r="EN2591" t="s">
        <v>0</v>
      </c>
      <c r="EO2591" t="s">
        <v>0</v>
      </c>
      <c r="EP2591" t="s">
        <v>0</v>
      </c>
      <c r="EQ2591" t="s">
        <v>0</v>
      </c>
      <c r="ER2591" t="s">
        <v>0</v>
      </c>
      <c r="ES2591" t="s">
        <v>0</v>
      </c>
      <c r="ET2591" t="s">
        <v>0</v>
      </c>
      <c r="EU2591" t="s">
        <v>0</v>
      </c>
      <c r="EV2591" t="s">
        <v>0</v>
      </c>
      <c r="EW2591">
        <v>26.531300000000002</v>
      </c>
      <c r="EX2591">
        <v>9.2856000000000005</v>
      </c>
      <c r="EY2591" t="s">
        <v>0</v>
      </c>
      <c r="EZ2591" t="s">
        <v>0</v>
      </c>
      <c r="FA2591" t="s">
        <v>0</v>
      </c>
      <c r="FB2591" t="s">
        <v>0</v>
      </c>
      <c r="FC2591" t="s">
        <v>0</v>
      </c>
      <c r="FD2591" t="s">
        <v>0</v>
      </c>
      <c r="FE2591" t="s">
        <v>0</v>
      </c>
      <c r="FF2591" t="s">
        <v>0</v>
      </c>
      <c r="FG2591" t="s">
        <v>0</v>
      </c>
      <c r="FH2591" t="s">
        <v>0</v>
      </c>
      <c r="FI2591" t="s">
        <v>0</v>
      </c>
      <c r="FJ2591" t="s">
        <v>0</v>
      </c>
      <c r="FK2591">
        <v>303.125</v>
      </c>
      <c r="FL2591" t="s">
        <v>0</v>
      </c>
      <c r="FM2591" t="s">
        <v>0</v>
      </c>
      <c r="FN2591" t="s">
        <v>0</v>
      </c>
      <c r="FO2591" t="s">
        <v>0</v>
      </c>
      <c r="FP2591" t="s">
        <v>0</v>
      </c>
      <c r="FQ2591">
        <v>10.640599999999999</v>
      </c>
      <c r="FR2591" t="s">
        <v>0</v>
      </c>
      <c r="FS2591" t="s">
        <v>0</v>
      </c>
      <c r="FT2591" t="s">
        <v>0</v>
      </c>
      <c r="FU2591" t="s">
        <v>0</v>
      </c>
      <c r="FV2591">
        <v>2.4140999999999999</v>
      </c>
      <c r="FW2591" t="s">
        <v>0</v>
      </c>
      <c r="FX2591" t="s">
        <v>0</v>
      </c>
      <c r="FY2591" t="s">
        <v>0</v>
      </c>
      <c r="FZ2591" t="s">
        <v>0</v>
      </c>
      <c r="GA2591" t="s">
        <v>0</v>
      </c>
      <c r="GB2591">
        <v>58</v>
      </c>
      <c r="GC2591" t="s">
        <v>0</v>
      </c>
      <c r="GD2591">
        <v>6.0833000000000004</v>
      </c>
      <c r="GE2591">
        <v>45.583300000000001</v>
      </c>
      <c r="GF2591">
        <v>1.8906000000000001</v>
      </c>
      <c r="GG2591" t="s">
        <v>0</v>
      </c>
      <c r="GH2591" t="s">
        <v>0</v>
      </c>
      <c r="GI2591" t="s">
        <v>0</v>
      </c>
      <c r="GJ2591" t="s">
        <v>0</v>
      </c>
      <c r="GK2591" t="s">
        <v>0</v>
      </c>
      <c r="GL2591" t="s">
        <v>0</v>
      </c>
      <c r="GM2591" t="s">
        <v>0</v>
      </c>
      <c r="GN2591" t="s">
        <v>0</v>
      </c>
      <c r="GO2591" t="s">
        <v>0</v>
      </c>
      <c r="GP2591" t="s">
        <v>0</v>
      </c>
      <c r="GQ2591" t="s">
        <v>0</v>
      </c>
      <c r="GR2591" t="s">
        <v>0</v>
      </c>
      <c r="GS2591">
        <v>1.3876999999999999</v>
      </c>
      <c r="GT2591" t="s">
        <v>0</v>
      </c>
      <c r="GU2591" t="s">
        <v>0</v>
      </c>
      <c r="GV2591" t="s">
        <v>0</v>
      </c>
      <c r="GW2591" t="s">
        <v>0</v>
      </c>
      <c r="GX2591" t="s">
        <v>0</v>
      </c>
      <c r="GY2591" t="s">
        <v>0</v>
      </c>
      <c r="GZ2591" t="s">
        <v>0</v>
      </c>
      <c r="HA2591" t="s">
        <v>0</v>
      </c>
      <c r="HB2591" t="s">
        <v>0</v>
      </c>
      <c r="HC2591" t="s">
        <v>0</v>
      </c>
      <c r="HD2591" t="s">
        <v>0</v>
      </c>
      <c r="HE2591" t="s">
        <v>0</v>
      </c>
      <c r="HF2591" t="s">
        <v>0</v>
      </c>
      <c r="HG2591" t="s">
        <v>0</v>
      </c>
      <c r="HH2591">
        <v>24.2898</v>
      </c>
      <c r="HI2591" t="s">
        <v>0</v>
      </c>
      <c r="HJ2591" t="s">
        <v>0</v>
      </c>
      <c r="HK2591" t="s">
        <v>0</v>
      </c>
      <c r="HL2591" t="s">
        <v>0</v>
      </c>
      <c r="HM2591" t="s">
        <v>0</v>
      </c>
      <c r="HN2591" t="s">
        <v>0</v>
      </c>
      <c r="HO2591" t="s">
        <v>0</v>
      </c>
      <c r="HP2591" t="s">
        <v>0</v>
      </c>
      <c r="HQ2591" t="s">
        <v>0</v>
      </c>
      <c r="HR2591">
        <v>1.6875</v>
      </c>
      <c r="HS2591" t="s">
        <v>0</v>
      </c>
      <c r="HT2591" t="s">
        <v>0</v>
      </c>
      <c r="HU2591" t="s">
        <v>0</v>
      </c>
      <c r="HV2591" t="s">
        <v>0</v>
      </c>
      <c r="HW2591" t="s">
        <v>0</v>
      </c>
      <c r="HX2591" t="s">
        <v>0</v>
      </c>
      <c r="HY2591">
        <v>2.4369999999999998</v>
      </c>
      <c r="HZ2591" t="s">
        <v>0</v>
      </c>
      <c r="IA2591" t="s">
        <v>0</v>
      </c>
      <c r="IB2591" t="s">
        <v>0</v>
      </c>
      <c r="IC2591" t="s">
        <v>0</v>
      </c>
      <c r="ID2591" t="s">
        <v>0</v>
      </c>
      <c r="IE2591">
        <v>4.2656000000000001</v>
      </c>
      <c r="IF2591" t="s">
        <v>0</v>
      </c>
      <c r="IG2591" t="s">
        <v>0</v>
      </c>
      <c r="IH2591" t="s">
        <v>0</v>
      </c>
      <c r="II2591">
        <v>16.843800000000002</v>
      </c>
      <c r="IJ2591" t="s">
        <v>0</v>
      </c>
      <c r="IK2591">
        <v>38.9375</v>
      </c>
      <c r="IL2591">
        <v>29.5</v>
      </c>
      <c r="IM2591" t="s">
        <v>0</v>
      </c>
      <c r="IN2591" t="s">
        <v>0</v>
      </c>
      <c r="IO2591" t="s">
        <v>0</v>
      </c>
      <c r="IP2591" t="s">
        <v>0</v>
      </c>
      <c r="IQ2591" t="s">
        <v>0</v>
      </c>
      <c r="IR2591">
        <v>7.4861000000000004</v>
      </c>
      <c r="IS2591" t="s">
        <v>0</v>
      </c>
      <c r="IT2591" t="s">
        <v>0</v>
      </c>
      <c r="IU2591" t="s">
        <v>0</v>
      </c>
      <c r="IV2591" t="s">
        <v>0</v>
      </c>
      <c r="IW2591" t="s">
        <v>0</v>
      </c>
      <c r="IX2591">
        <v>3.3593999999999999</v>
      </c>
      <c r="IY2591" t="s">
        <v>0</v>
      </c>
      <c r="IZ2591">
        <v>11.359400000000001</v>
      </c>
      <c r="JA2591" t="s">
        <v>0</v>
      </c>
      <c r="JB2591">
        <v>48.041699999999999</v>
      </c>
      <c r="JC2591" t="s">
        <v>0</v>
      </c>
      <c r="JD2591">
        <v>17.4375</v>
      </c>
      <c r="JE2591" t="s">
        <v>0</v>
      </c>
      <c r="JF2591" t="s">
        <v>0</v>
      </c>
      <c r="JG2591" t="s">
        <v>0</v>
      </c>
      <c r="JH2591" t="s">
        <v>0</v>
      </c>
      <c r="JI2591" t="s">
        <v>0</v>
      </c>
      <c r="JJ2591">
        <v>51.9375</v>
      </c>
      <c r="JK2591" t="s">
        <v>0</v>
      </c>
      <c r="JL2591" t="s">
        <v>0</v>
      </c>
      <c r="JM2591" t="s">
        <v>0</v>
      </c>
      <c r="JN2591" t="s">
        <v>0</v>
      </c>
      <c r="JO2591" t="s">
        <v>0</v>
      </c>
      <c r="JP2591" t="s">
        <v>0</v>
      </c>
      <c r="JQ2591" t="s">
        <v>0</v>
      </c>
      <c r="JR2591" t="s">
        <v>0</v>
      </c>
      <c r="JS2591" t="s">
        <v>0</v>
      </c>
      <c r="JT2591" t="s">
        <v>0</v>
      </c>
      <c r="JU2591" t="s">
        <v>0</v>
      </c>
      <c r="JV2591" t="s">
        <v>0</v>
      </c>
      <c r="JW2591" t="s">
        <v>0</v>
      </c>
      <c r="JX2591" t="s">
        <v>0</v>
      </c>
      <c r="JY2591" t="s">
        <v>0</v>
      </c>
      <c r="JZ2591" t="s">
        <v>0</v>
      </c>
      <c r="KA2591" t="s">
        <v>0</v>
      </c>
      <c r="KB2591" t="s">
        <v>0</v>
      </c>
      <c r="KC2591" t="s">
        <v>0</v>
      </c>
      <c r="KD2591" t="s">
        <v>0</v>
      </c>
      <c r="KE2591" t="s">
        <v>0</v>
      </c>
      <c r="KF2591">
        <v>31.458300000000001</v>
      </c>
      <c r="KG2591" t="s">
        <v>0</v>
      </c>
      <c r="KH2591" t="s">
        <v>0</v>
      </c>
      <c r="KI2591" t="s">
        <v>0</v>
      </c>
      <c r="KJ2591" t="s">
        <v>0</v>
      </c>
      <c r="KK2591" t="s">
        <v>0</v>
      </c>
      <c r="KL2591" t="s">
        <v>0</v>
      </c>
      <c r="KM2591" t="s">
        <v>0</v>
      </c>
      <c r="KN2591" t="s">
        <v>0</v>
      </c>
      <c r="KO2591" t="s">
        <v>0</v>
      </c>
      <c r="KP2591" t="s">
        <v>0</v>
      </c>
      <c r="KQ2591" t="s">
        <v>0</v>
      </c>
      <c r="KR2591">
        <v>21.648099999999999</v>
      </c>
      <c r="KS2591" t="s">
        <v>0</v>
      </c>
      <c r="KT2591" t="s">
        <v>0</v>
      </c>
      <c r="KU2591" t="s">
        <v>0</v>
      </c>
      <c r="KV2591" t="s">
        <v>0</v>
      </c>
      <c r="KW2591" t="s">
        <v>0</v>
      </c>
      <c r="KX2591" t="s">
        <v>0</v>
      </c>
      <c r="KY2591" t="s">
        <v>0</v>
      </c>
      <c r="KZ2591">
        <v>15.9375</v>
      </c>
      <c r="LA2591" t="s">
        <v>0</v>
      </c>
      <c r="LB2591" t="s">
        <v>0</v>
      </c>
      <c r="LC2591" t="s">
        <v>0</v>
      </c>
      <c r="LD2591" t="s">
        <v>0</v>
      </c>
      <c r="LE2591">
        <v>9.4E-2</v>
      </c>
      <c r="LF2591" t="s">
        <v>0</v>
      </c>
      <c r="LG2591" t="s">
        <v>0</v>
      </c>
      <c r="LH2591" t="s">
        <v>0</v>
      </c>
      <c r="LI2591" t="s">
        <v>0</v>
      </c>
      <c r="LJ2591" t="s">
        <v>0</v>
      </c>
      <c r="LK2591" t="s">
        <v>0</v>
      </c>
      <c r="LL2591" t="s">
        <v>0</v>
      </c>
      <c r="LM2591">
        <v>47.718800000000002</v>
      </c>
      <c r="LN2591" t="s">
        <v>0</v>
      </c>
      <c r="LO2591" t="s">
        <v>0</v>
      </c>
      <c r="LP2591" t="s">
        <v>0</v>
      </c>
      <c r="LQ2591" t="s">
        <v>0</v>
      </c>
      <c r="LR2591">
        <v>47.468800000000002</v>
      </c>
      <c r="LS2591" t="s">
        <v>0</v>
      </c>
      <c r="LT2591" t="s">
        <v>0</v>
      </c>
      <c r="LU2591" t="s">
        <v>0</v>
      </c>
      <c r="LV2591" t="s">
        <v>0</v>
      </c>
      <c r="LW2591" t="s">
        <v>0</v>
      </c>
      <c r="LX2591" t="s">
        <v>0</v>
      </c>
      <c r="LY2591" t="s">
        <v>0</v>
      </c>
      <c r="LZ2591" t="s">
        <v>0</v>
      </c>
      <c r="MA2591" t="s">
        <v>0</v>
      </c>
      <c r="MB2591">
        <v>6.5077999999999996</v>
      </c>
      <c r="MC2591" t="s">
        <v>0</v>
      </c>
      <c r="MD2591" t="s">
        <v>0</v>
      </c>
      <c r="ME2591" t="s">
        <v>0</v>
      </c>
      <c r="MF2591" t="s">
        <v>0</v>
      </c>
      <c r="MG2591">
        <v>4</v>
      </c>
      <c r="MH2591" t="s">
        <v>0</v>
      </c>
      <c r="MI2591">
        <v>37.875</v>
      </c>
      <c r="MJ2591">
        <v>48.046900000000001</v>
      </c>
      <c r="MK2591" t="s">
        <v>0</v>
      </c>
      <c r="ML2591">
        <v>3.2656000000000001</v>
      </c>
      <c r="MM2591" t="s">
        <v>0</v>
      </c>
      <c r="MN2591" t="s">
        <v>0</v>
      </c>
      <c r="MO2591" t="s">
        <v>0</v>
      </c>
      <c r="MP2591" t="s">
        <v>0</v>
      </c>
      <c r="MQ2591" t="s">
        <v>0</v>
      </c>
      <c r="MR2591">
        <v>1.6625999999999999</v>
      </c>
      <c r="MS2591" t="s">
        <v>0</v>
      </c>
      <c r="MT2591" t="s">
        <v>0</v>
      </c>
      <c r="MU2591">
        <v>19.609400000000001</v>
      </c>
      <c r="MV2591">
        <v>11.313000000000001</v>
      </c>
      <c r="MW2591" t="s">
        <v>0</v>
      </c>
      <c r="MX2591" t="s">
        <v>0</v>
      </c>
      <c r="MY2591">
        <v>28.625</v>
      </c>
      <c r="MZ2591">
        <v>4.5635000000000003</v>
      </c>
      <c r="NA2591">
        <v>8.4073999999999991</v>
      </c>
      <c r="NB2591" t="s">
        <v>0</v>
      </c>
      <c r="NC2591" t="s">
        <v>0</v>
      </c>
      <c r="ND2591" t="s">
        <v>0</v>
      </c>
      <c r="NE2591" t="s">
        <v>0</v>
      </c>
      <c r="NF2591" t="s">
        <v>0</v>
      </c>
      <c r="NG2591" t="s">
        <v>0</v>
      </c>
      <c r="NH2591" t="s">
        <v>0</v>
      </c>
      <c r="NI2591" t="s">
        <v>0</v>
      </c>
      <c r="NJ2591" t="s">
        <v>0</v>
      </c>
      <c r="NK2591" t="s">
        <v>0</v>
      </c>
      <c r="NL2591" t="s">
        <v>0</v>
      </c>
      <c r="NM2591" t="s">
        <v>0</v>
      </c>
      <c r="NN2591" t="s">
        <v>0</v>
      </c>
      <c r="NO2591" t="s">
        <v>0</v>
      </c>
      <c r="NP2591" t="s">
        <v>0</v>
      </c>
      <c r="NQ2591" t="s">
        <v>0</v>
      </c>
      <c r="NR2591" t="s">
        <v>0</v>
      </c>
      <c r="NS2591" t="s">
        <v>0</v>
      </c>
      <c r="NT2591">
        <v>8.75</v>
      </c>
      <c r="NU2591" t="s">
        <v>0</v>
      </c>
      <c r="NV2591" t="s">
        <v>0</v>
      </c>
      <c r="NW2591" t="s">
        <v>0</v>
      </c>
      <c r="NX2591" t="s">
        <v>0</v>
      </c>
      <c r="NY2591" t="s">
        <v>0</v>
      </c>
      <c r="NZ2591" t="s">
        <v>0</v>
      </c>
      <c r="OA2591" t="s">
        <v>0</v>
      </c>
      <c r="OB2591">
        <v>49.343800000000002</v>
      </c>
      <c r="OC2591" t="s">
        <v>0</v>
      </c>
      <c r="OD2591" t="s">
        <v>0</v>
      </c>
      <c r="OE2591" t="s">
        <v>0</v>
      </c>
      <c r="OF2591" t="s">
        <v>0</v>
      </c>
      <c r="OG2591">
        <v>8.0939999999999994</v>
      </c>
      <c r="OH2591" t="s">
        <v>0</v>
      </c>
      <c r="OI2591" t="s">
        <v>0</v>
      </c>
      <c r="OJ2591" t="s">
        <v>0</v>
      </c>
      <c r="OK2591" t="s">
        <v>0</v>
      </c>
      <c r="OL2591">
        <v>3.8281000000000001</v>
      </c>
      <c r="OM2591" t="s">
        <v>0</v>
      </c>
      <c r="ON2591" t="s">
        <v>0</v>
      </c>
      <c r="OO2591" t="s">
        <v>0</v>
      </c>
      <c r="OP2591">
        <v>2.4062999999999999</v>
      </c>
      <c r="OQ2591" t="s">
        <v>0</v>
      </c>
      <c r="OR2591" t="s">
        <v>0</v>
      </c>
      <c r="OS2591">
        <v>13.063000000000001</v>
      </c>
      <c r="OT2591">
        <v>3.3672</v>
      </c>
      <c r="OU2591" t="s">
        <v>0</v>
      </c>
      <c r="OV2591" t="s">
        <v>0</v>
      </c>
      <c r="OW2591" t="s">
        <v>0</v>
      </c>
      <c r="OX2591">
        <v>20.062999999999999</v>
      </c>
      <c r="OY2591" t="s">
        <v>0</v>
      </c>
      <c r="OZ2591" t="s">
        <v>0</v>
      </c>
      <c r="PA2591" t="s">
        <v>0</v>
      </c>
      <c r="PB2591" t="s">
        <v>0</v>
      </c>
      <c r="PC2591">
        <v>37.343800000000002</v>
      </c>
      <c r="PD2591" t="s">
        <v>0</v>
      </c>
      <c r="PE2591" t="s">
        <v>0</v>
      </c>
      <c r="PF2591" t="s">
        <v>0</v>
      </c>
      <c r="PG2591" t="s">
        <v>0</v>
      </c>
      <c r="PH2591" t="s">
        <v>0</v>
      </c>
      <c r="PI2591">
        <v>7.7812999999999999</v>
      </c>
      <c r="PJ2591" t="s">
        <v>0</v>
      </c>
      <c r="PK2591" t="s">
        <v>0</v>
      </c>
      <c r="PL2591" t="s">
        <v>0</v>
      </c>
      <c r="PM2591">
        <v>32.265599999999999</v>
      </c>
      <c r="PN2591" t="s">
        <v>0</v>
      </c>
      <c r="PO2591" t="s">
        <v>0</v>
      </c>
      <c r="PP2591" t="s">
        <v>0</v>
      </c>
      <c r="PQ2591" t="s">
        <v>0</v>
      </c>
      <c r="PR2591">
        <v>30.405999999999999</v>
      </c>
      <c r="PS2591" t="s">
        <v>0</v>
      </c>
      <c r="PT2591" t="s">
        <v>0</v>
      </c>
      <c r="PU2591" t="s">
        <v>0</v>
      </c>
      <c r="PV2591" t="s">
        <v>0</v>
      </c>
      <c r="PW2591" t="s">
        <v>0</v>
      </c>
      <c r="PX2591" t="s">
        <v>0</v>
      </c>
      <c r="PY2591" t="s">
        <v>0</v>
      </c>
      <c r="PZ2591" t="s">
        <v>0</v>
      </c>
      <c r="QA2591" t="s">
        <v>0</v>
      </c>
      <c r="QB2591" t="s">
        <v>0</v>
      </c>
      <c r="QC2591">
        <v>18.3125</v>
      </c>
      <c r="QD2591" t="s">
        <v>0</v>
      </c>
      <c r="QE2591">
        <v>0.95309999999999995</v>
      </c>
      <c r="QF2591" t="s">
        <v>0</v>
      </c>
      <c r="QG2591">
        <v>9.5832999999999995</v>
      </c>
      <c r="QH2591" t="s">
        <v>0</v>
      </c>
      <c r="QI2591" t="s">
        <v>0</v>
      </c>
      <c r="QJ2591" t="s">
        <v>0</v>
      </c>
      <c r="QK2591" t="s">
        <v>0</v>
      </c>
      <c r="QL2591" t="s">
        <v>0</v>
      </c>
      <c r="QM2591" t="s">
        <v>0</v>
      </c>
      <c r="QN2591" t="s">
        <v>0</v>
      </c>
      <c r="QO2591" t="s">
        <v>0</v>
      </c>
      <c r="QP2591" t="s">
        <v>0</v>
      </c>
      <c r="QQ2591" t="s">
        <v>0</v>
      </c>
      <c r="QR2591" t="s">
        <v>0</v>
      </c>
      <c r="QS2591" t="s">
        <v>0</v>
      </c>
      <c r="QT2591" t="s">
        <v>0</v>
      </c>
      <c r="QU2591" t="s">
        <v>0</v>
      </c>
      <c r="QV2591" t="s">
        <v>0</v>
      </c>
      <c r="QW2591" t="s">
        <v>0</v>
      </c>
      <c r="QX2591" t="s">
        <v>0</v>
      </c>
      <c r="QY2591" t="s">
        <v>0</v>
      </c>
      <c r="QZ2591" t="s">
        <v>0</v>
      </c>
      <c r="RA2591" t="s">
        <v>0</v>
      </c>
      <c r="RB2591" t="s">
        <v>0</v>
      </c>
      <c r="RC2591" t="s">
        <v>0</v>
      </c>
      <c r="RD2591" t="s">
        <v>0</v>
      </c>
      <c r="RE2591" t="s">
        <v>0</v>
      </c>
      <c r="RF2591">
        <v>118.3438</v>
      </c>
      <c r="RG2591">
        <v>13.9375</v>
      </c>
      <c r="RH2591" t="s">
        <v>0</v>
      </c>
      <c r="RI2591" t="s">
        <v>0</v>
      </c>
      <c r="RJ2591" t="s">
        <v>0</v>
      </c>
      <c r="RK2591" t="s">
        <v>0</v>
      </c>
      <c r="RL2591" t="s">
        <v>0</v>
      </c>
      <c r="RM2591" t="s">
        <v>0</v>
      </c>
      <c r="RN2591" t="s">
        <v>0</v>
      </c>
      <c r="RO2591" t="s">
        <v>0</v>
      </c>
      <c r="RP2591" t="s">
        <v>0</v>
      </c>
      <c r="RQ2591" t="s">
        <v>0</v>
      </c>
      <c r="RR2591" t="s">
        <v>0</v>
      </c>
      <c r="RS2591" t="s">
        <v>0</v>
      </c>
      <c r="RT2591" t="s">
        <v>0</v>
      </c>
      <c r="RU2591" t="s">
        <v>0</v>
      </c>
      <c r="RV2591">
        <v>2.8807</v>
      </c>
      <c r="RW2591" t="s">
        <v>0</v>
      </c>
      <c r="RX2591" t="s">
        <v>0</v>
      </c>
      <c r="RY2591" t="s">
        <v>0</v>
      </c>
      <c r="RZ2591" t="s">
        <v>0</v>
      </c>
      <c r="SA2591" t="s">
        <v>0</v>
      </c>
      <c r="SB2591" t="s">
        <v>0</v>
      </c>
      <c r="SC2591">
        <v>45.5</v>
      </c>
      <c r="SD2591" t="s">
        <v>0</v>
      </c>
      <c r="SE2591">
        <v>7.6875</v>
      </c>
      <c r="SF2591" t="s">
        <v>0</v>
      </c>
      <c r="SG2591" t="s">
        <v>0</v>
      </c>
      <c r="SH2591" t="s">
        <v>0</v>
      </c>
      <c r="SI2591" t="s">
        <v>0</v>
      </c>
      <c r="SJ2591">
        <v>25.583300000000001</v>
      </c>
      <c r="SK2591">
        <v>65.875</v>
      </c>
      <c r="SL2591" t="s">
        <v>0</v>
      </c>
    </row>
    <row r="2592" spans="1:506" x14ac:dyDescent="0.3">
      <c r="A2592" s="1">
        <v>36501</v>
      </c>
      <c r="B2592" t="s">
        <v>0</v>
      </c>
      <c r="C2592" t="s">
        <v>0</v>
      </c>
      <c r="D2592" t="s">
        <v>0</v>
      </c>
      <c r="E2592">
        <v>4.2080000000000002</v>
      </c>
      <c r="F2592" t="s">
        <v>0</v>
      </c>
      <c r="G2592" t="s">
        <v>0</v>
      </c>
      <c r="H2592">
        <v>15.375</v>
      </c>
      <c r="I2592" t="s">
        <v>0</v>
      </c>
      <c r="J2592" t="s">
        <v>0</v>
      </c>
      <c r="K2592">
        <v>15.156000000000001</v>
      </c>
      <c r="L2592" t="s">
        <v>0</v>
      </c>
      <c r="M2592" t="s">
        <v>0</v>
      </c>
      <c r="N2592" t="s">
        <v>0</v>
      </c>
      <c r="O2592" t="s">
        <v>0</v>
      </c>
      <c r="P2592">
        <v>8.2187999999999999</v>
      </c>
      <c r="Q2592" t="s">
        <v>0</v>
      </c>
      <c r="R2592" t="s">
        <v>0</v>
      </c>
      <c r="S2592" t="s">
        <v>0</v>
      </c>
      <c r="T2592" t="s">
        <v>0</v>
      </c>
      <c r="U2592" t="s">
        <v>0</v>
      </c>
      <c r="V2592" t="s">
        <v>0</v>
      </c>
      <c r="W2592" t="s">
        <v>0</v>
      </c>
      <c r="X2592" t="s">
        <v>0</v>
      </c>
      <c r="Y2592" t="s">
        <v>0</v>
      </c>
      <c r="Z2592">
        <v>226</v>
      </c>
      <c r="AA2592" t="s">
        <v>0</v>
      </c>
      <c r="AB2592" t="s">
        <v>0</v>
      </c>
      <c r="AC2592" t="s">
        <v>0</v>
      </c>
      <c r="AD2592" t="s">
        <v>0</v>
      </c>
      <c r="AE2592" t="s">
        <v>0</v>
      </c>
      <c r="AF2592">
        <v>4.2187999999999999</v>
      </c>
      <c r="AG2592">
        <v>27.8125</v>
      </c>
      <c r="AH2592" t="s">
        <v>0</v>
      </c>
      <c r="AI2592" t="s">
        <v>0</v>
      </c>
      <c r="AJ2592" t="s">
        <v>0</v>
      </c>
      <c r="AK2592">
        <v>44.813000000000002</v>
      </c>
      <c r="AL2592" t="s">
        <v>0</v>
      </c>
      <c r="AM2592" t="s">
        <v>0</v>
      </c>
      <c r="AN2592">
        <v>86.063000000000002</v>
      </c>
      <c r="AO2592" t="s">
        <v>0</v>
      </c>
      <c r="AP2592">
        <v>2.75</v>
      </c>
      <c r="AQ2592" t="s">
        <v>0</v>
      </c>
      <c r="AR2592" t="s">
        <v>0</v>
      </c>
      <c r="AS2592" t="s">
        <v>0</v>
      </c>
      <c r="AT2592" t="s">
        <v>0</v>
      </c>
      <c r="AU2592" t="s">
        <v>0</v>
      </c>
      <c r="AV2592" t="s">
        <v>0</v>
      </c>
      <c r="AW2592" t="s">
        <v>0</v>
      </c>
      <c r="AX2592" t="s">
        <v>0</v>
      </c>
      <c r="AY2592" t="s">
        <v>0</v>
      </c>
      <c r="AZ2592" t="s">
        <v>0</v>
      </c>
      <c r="BA2592">
        <v>1.2070000000000001</v>
      </c>
      <c r="BB2592" t="s">
        <v>0</v>
      </c>
      <c r="BC2592" t="s">
        <v>0</v>
      </c>
      <c r="BD2592" t="s">
        <v>0</v>
      </c>
      <c r="BE2592" t="s">
        <v>0</v>
      </c>
      <c r="BF2592" t="s">
        <v>0</v>
      </c>
      <c r="BG2592" t="s">
        <v>0</v>
      </c>
      <c r="BH2592" t="s">
        <v>0</v>
      </c>
      <c r="BI2592" t="s">
        <v>0</v>
      </c>
      <c r="BJ2592" t="s">
        <v>0</v>
      </c>
      <c r="BK2592" t="s">
        <v>0</v>
      </c>
      <c r="BL2592" t="s">
        <v>0</v>
      </c>
      <c r="BM2592" t="s">
        <v>0</v>
      </c>
      <c r="BN2592" t="s">
        <v>0</v>
      </c>
      <c r="BO2592">
        <v>17.423999999999999</v>
      </c>
      <c r="BP2592" t="s">
        <v>0</v>
      </c>
      <c r="BQ2592">
        <v>369</v>
      </c>
      <c r="BR2592" t="s">
        <v>0</v>
      </c>
      <c r="BS2592" t="s">
        <v>0</v>
      </c>
      <c r="BT2592" t="s">
        <v>0</v>
      </c>
      <c r="BU2592" t="s">
        <v>0</v>
      </c>
      <c r="BV2592" t="s">
        <v>0</v>
      </c>
      <c r="BW2592" t="s">
        <v>0</v>
      </c>
      <c r="BX2592" t="s">
        <v>0</v>
      </c>
      <c r="BY2592" t="s">
        <v>0</v>
      </c>
      <c r="BZ2592" t="s">
        <v>0</v>
      </c>
      <c r="CA2592" t="s">
        <v>0</v>
      </c>
      <c r="CB2592" t="s">
        <v>0</v>
      </c>
      <c r="CC2592" t="s">
        <v>0</v>
      </c>
      <c r="CD2592" t="s">
        <v>0</v>
      </c>
      <c r="CE2592" t="s">
        <v>0</v>
      </c>
      <c r="CF2592" t="s">
        <v>0</v>
      </c>
      <c r="CG2592" t="s">
        <v>0</v>
      </c>
      <c r="CH2592" t="s">
        <v>0</v>
      </c>
      <c r="CI2592" t="s">
        <v>0</v>
      </c>
      <c r="CJ2592" t="s">
        <v>0</v>
      </c>
      <c r="CK2592" t="s">
        <v>0</v>
      </c>
      <c r="CL2592" t="s">
        <v>0</v>
      </c>
      <c r="CM2592">
        <v>2.3125</v>
      </c>
      <c r="CN2592" t="s">
        <v>0</v>
      </c>
      <c r="CO2592" t="s">
        <v>0</v>
      </c>
      <c r="CP2592" t="s">
        <v>0</v>
      </c>
      <c r="CQ2592">
        <v>8.7812999999999999</v>
      </c>
      <c r="CR2592" t="s">
        <v>0</v>
      </c>
      <c r="CS2592" t="s">
        <v>0</v>
      </c>
      <c r="CT2592">
        <v>29.308399999999999</v>
      </c>
      <c r="CU2592" t="s">
        <v>0</v>
      </c>
      <c r="CV2592" t="s">
        <v>0</v>
      </c>
      <c r="CW2592" t="s">
        <v>0</v>
      </c>
      <c r="CX2592">
        <v>14.270799999999999</v>
      </c>
      <c r="CY2592" t="s">
        <v>0</v>
      </c>
      <c r="CZ2592" t="s">
        <v>0</v>
      </c>
      <c r="DA2592" t="s">
        <v>0</v>
      </c>
      <c r="DB2592" t="s">
        <v>0</v>
      </c>
      <c r="DC2592" t="s">
        <v>0</v>
      </c>
      <c r="DD2592" t="s">
        <v>0</v>
      </c>
      <c r="DE2592" t="s">
        <v>0</v>
      </c>
      <c r="DF2592" t="s">
        <v>0</v>
      </c>
      <c r="DG2592" t="s">
        <v>0</v>
      </c>
      <c r="DH2592" t="s">
        <v>0</v>
      </c>
      <c r="DI2592">
        <v>47.75</v>
      </c>
      <c r="DJ2592" t="s">
        <v>0</v>
      </c>
      <c r="DK2592" t="s">
        <v>0</v>
      </c>
      <c r="DL2592" t="s">
        <v>0</v>
      </c>
      <c r="DM2592">
        <v>2.4375</v>
      </c>
      <c r="DN2592" t="s">
        <v>0</v>
      </c>
      <c r="DO2592">
        <v>50.75</v>
      </c>
      <c r="DP2592" t="s">
        <v>0</v>
      </c>
      <c r="DQ2592">
        <v>34.042000000000002</v>
      </c>
      <c r="DR2592" t="s">
        <v>0</v>
      </c>
      <c r="DS2592">
        <v>1.4974000000000001</v>
      </c>
      <c r="DT2592" t="s">
        <v>0</v>
      </c>
      <c r="DU2592">
        <v>48.225299999999997</v>
      </c>
      <c r="DV2592" t="s">
        <v>0</v>
      </c>
      <c r="DW2592" t="s">
        <v>0</v>
      </c>
      <c r="DX2592" t="s">
        <v>0</v>
      </c>
      <c r="DY2592" t="s">
        <v>0</v>
      </c>
      <c r="DZ2592" t="s">
        <v>0</v>
      </c>
      <c r="EA2592" t="s">
        <v>0</v>
      </c>
      <c r="EB2592" t="s">
        <v>0</v>
      </c>
      <c r="EC2592" t="s">
        <v>0</v>
      </c>
      <c r="ED2592" t="s">
        <v>0</v>
      </c>
      <c r="EE2592" t="s">
        <v>0</v>
      </c>
      <c r="EF2592" t="s">
        <v>0</v>
      </c>
      <c r="EG2592" t="s">
        <v>0</v>
      </c>
      <c r="EH2592" t="s">
        <v>0</v>
      </c>
      <c r="EI2592" t="s">
        <v>0</v>
      </c>
      <c r="EJ2592" t="s">
        <v>0</v>
      </c>
      <c r="EK2592">
        <v>40.289900000000003</v>
      </c>
      <c r="EL2592" t="s">
        <v>0</v>
      </c>
      <c r="EM2592">
        <v>10.458299999999999</v>
      </c>
      <c r="EN2592" t="s">
        <v>0</v>
      </c>
      <c r="EO2592" t="s">
        <v>0</v>
      </c>
      <c r="EP2592" t="s">
        <v>0</v>
      </c>
      <c r="EQ2592" t="s">
        <v>0</v>
      </c>
      <c r="ER2592" t="s">
        <v>0</v>
      </c>
      <c r="ES2592" t="s">
        <v>0</v>
      </c>
      <c r="ET2592" t="s">
        <v>0</v>
      </c>
      <c r="EU2592" t="s">
        <v>0</v>
      </c>
      <c r="EV2592" t="s">
        <v>0</v>
      </c>
      <c r="EW2592">
        <v>27.140599999999999</v>
      </c>
      <c r="EX2592">
        <v>8.6148000000000007</v>
      </c>
      <c r="EY2592" t="s">
        <v>0</v>
      </c>
      <c r="EZ2592" t="s">
        <v>0</v>
      </c>
      <c r="FA2592" t="s">
        <v>0</v>
      </c>
      <c r="FB2592" t="s">
        <v>0</v>
      </c>
      <c r="FC2592" t="s">
        <v>0</v>
      </c>
      <c r="FD2592" t="s">
        <v>0</v>
      </c>
      <c r="FE2592" t="s">
        <v>0</v>
      </c>
      <c r="FF2592" t="s">
        <v>0</v>
      </c>
      <c r="FG2592" t="s">
        <v>0</v>
      </c>
      <c r="FH2592" t="s">
        <v>0</v>
      </c>
      <c r="FI2592" t="s">
        <v>0</v>
      </c>
      <c r="FJ2592" t="s">
        <v>0</v>
      </c>
      <c r="FK2592">
        <v>320.625</v>
      </c>
      <c r="FL2592" t="s">
        <v>0</v>
      </c>
      <c r="FM2592" t="s">
        <v>0</v>
      </c>
      <c r="FN2592" t="s">
        <v>0</v>
      </c>
      <c r="FO2592" t="s">
        <v>0</v>
      </c>
      <c r="FP2592" t="s">
        <v>0</v>
      </c>
      <c r="FQ2592">
        <v>10.484400000000001</v>
      </c>
      <c r="FR2592" t="s">
        <v>0</v>
      </c>
      <c r="FS2592" t="s">
        <v>0</v>
      </c>
      <c r="FT2592" t="s">
        <v>0</v>
      </c>
      <c r="FU2592" t="s">
        <v>0</v>
      </c>
      <c r="FV2592">
        <v>2.3437999999999999</v>
      </c>
      <c r="FW2592" t="s">
        <v>0</v>
      </c>
      <c r="FX2592" t="s">
        <v>0</v>
      </c>
      <c r="FY2592" t="s">
        <v>0</v>
      </c>
      <c r="FZ2592" t="s">
        <v>0</v>
      </c>
      <c r="GA2592" t="s">
        <v>0</v>
      </c>
      <c r="GB2592">
        <v>73.781000000000006</v>
      </c>
      <c r="GC2592" t="s">
        <v>0</v>
      </c>
      <c r="GD2592">
        <v>6.0625</v>
      </c>
      <c r="GE2592">
        <v>44.791699999999999</v>
      </c>
      <c r="GF2592">
        <v>1.8593999999999999</v>
      </c>
      <c r="GG2592" t="s">
        <v>0</v>
      </c>
      <c r="GH2592" t="s">
        <v>0</v>
      </c>
      <c r="GI2592" t="s">
        <v>0</v>
      </c>
      <c r="GJ2592" t="s">
        <v>0</v>
      </c>
      <c r="GK2592" t="s">
        <v>0</v>
      </c>
      <c r="GL2592" t="s">
        <v>0</v>
      </c>
      <c r="GM2592" t="s">
        <v>0</v>
      </c>
      <c r="GN2592" t="s">
        <v>0</v>
      </c>
      <c r="GO2592" t="s">
        <v>0</v>
      </c>
      <c r="GP2592" t="s">
        <v>0</v>
      </c>
      <c r="GQ2592" t="s">
        <v>0</v>
      </c>
      <c r="GR2592" t="s">
        <v>0</v>
      </c>
      <c r="GS2592">
        <v>1.3828</v>
      </c>
      <c r="GT2592" t="s">
        <v>0</v>
      </c>
      <c r="GU2592" t="s">
        <v>0</v>
      </c>
      <c r="GV2592" t="s">
        <v>0</v>
      </c>
      <c r="GW2592" t="s">
        <v>0</v>
      </c>
      <c r="GX2592" t="s">
        <v>0</v>
      </c>
      <c r="GY2592" t="s">
        <v>0</v>
      </c>
      <c r="GZ2592" t="s">
        <v>0</v>
      </c>
      <c r="HA2592" t="s">
        <v>0</v>
      </c>
      <c r="HB2592" t="s">
        <v>0</v>
      </c>
      <c r="HC2592" t="s">
        <v>0</v>
      </c>
      <c r="HD2592" t="s">
        <v>0</v>
      </c>
      <c r="HE2592" t="s">
        <v>0</v>
      </c>
      <c r="HF2592" t="s">
        <v>0</v>
      </c>
      <c r="HG2592" t="s">
        <v>0</v>
      </c>
      <c r="HH2592">
        <v>23.181799999999999</v>
      </c>
      <c r="HI2592" t="s">
        <v>0</v>
      </c>
      <c r="HJ2592" t="s">
        <v>0</v>
      </c>
      <c r="HK2592" t="s">
        <v>0</v>
      </c>
      <c r="HL2592" t="s">
        <v>0</v>
      </c>
      <c r="HM2592" t="s">
        <v>0</v>
      </c>
      <c r="HN2592" t="s">
        <v>0</v>
      </c>
      <c r="HO2592" t="s">
        <v>0</v>
      </c>
      <c r="HP2592" t="s">
        <v>0</v>
      </c>
      <c r="HQ2592" t="s">
        <v>0</v>
      </c>
      <c r="HR2592">
        <v>1.6093999999999999</v>
      </c>
      <c r="HS2592" t="s">
        <v>0</v>
      </c>
      <c r="HT2592" t="s">
        <v>0</v>
      </c>
      <c r="HU2592" t="s">
        <v>0</v>
      </c>
      <c r="HV2592" t="s">
        <v>0</v>
      </c>
      <c r="HW2592" t="s">
        <v>0</v>
      </c>
      <c r="HX2592" t="s">
        <v>0</v>
      </c>
      <c r="HY2592">
        <v>2.3759999999999999</v>
      </c>
      <c r="HZ2592" t="s">
        <v>0</v>
      </c>
      <c r="IA2592" t="s">
        <v>0</v>
      </c>
      <c r="IB2592" t="s">
        <v>0</v>
      </c>
      <c r="IC2592" t="s">
        <v>0</v>
      </c>
      <c r="ID2592" t="s">
        <v>0</v>
      </c>
      <c r="IE2592">
        <v>4.375</v>
      </c>
      <c r="IF2592" t="s">
        <v>0</v>
      </c>
      <c r="IG2592" t="s">
        <v>0</v>
      </c>
      <c r="IH2592" t="s">
        <v>0</v>
      </c>
      <c r="II2592">
        <v>16.8125</v>
      </c>
      <c r="IJ2592" t="s">
        <v>0</v>
      </c>
      <c r="IK2592">
        <v>38.593800000000002</v>
      </c>
      <c r="IL2592">
        <v>30.812999999999999</v>
      </c>
      <c r="IM2592" t="s">
        <v>0</v>
      </c>
      <c r="IN2592" t="s">
        <v>0</v>
      </c>
      <c r="IO2592" t="s">
        <v>0</v>
      </c>
      <c r="IP2592" t="s">
        <v>0</v>
      </c>
      <c r="IQ2592" t="s">
        <v>0</v>
      </c>
      <c r="IR2592">
        <v>7.4861000000000004</v>
      </c>
      <c r="IS2592" t="s">
        <v>0</v>
      </c>
      <c r="IT2592" t="s">
        <v>0</v>
      </c>
      <c r="IU2592" t="s">
        <v>0</v>
      </c>
      <c r="IV2592" t="s">
        <v>0</v>
      </c>
      <c r="IW2592" t="s">
        <v>0</v>
      </c>
      <c r="IX2592">
        <v>3.25</v>
      </c>
      <c r="IY2592" t="s">
        <v>0</v>
      </c>
      <c r="IZ2592">
        <v>11.4688</v>
      </c>
      <c r="JA2592" t="s">
        <v>0</v>
      </c>
      <c r="JB2592">
        <v>55.333300000000001</v>
      </c>
      <c r="JC2592" t="s">
        <v>0</v>
      </c>
      <c r="JD2592">
        <v>17.4375</v>
      </c>
      <c r="JE2592" t="s">
        <v>0</v>
      </c>
      <c r="JF2592" t="s">
        <v>0</v>
      </c>
      <c r="JG2592" t="s">
        <v>0</v>
      </c>
      <c r="JH2592" t="s">
        <v>0</v>
      </c>
      <c r="JI2592" t="s">
        <v>0</v>
      </c>
      <c r="JJ2592">
        <v>50.625</v>
      </c>
      <c r="JK2592" t="s">
        <v>0</v>
      </c>
      <c r="JL2592" t="s">
        <v>0</v>
      </c>
      <c r="JM2592" t="s">
        <v>0</v>
      </c>
      <c r="JN2592" t="s">
        <v>0</v>
      </c>
      <c r="JO2592" t="s">
        <v>0</v>
      </c>
      <c r="JP2592" t="s">
        <v>0</v>
      </c>
      <c r="JQ2592" t="s">
        <v>0</v>
      </c>
      <c r="JR2592" t="s">
        <v>0</v>
      </c>
      <c r="JS2592" t="s">
        <v>0</v>
      </c>
      <c r="JT2592" t="s">
        <v>0</v>
      </c>
      <c r="JU2592" t="s">
        <v>0</v>
      </c>
      <c r="JV2592" t="s">
        <v>0</v>
      </c>
      <c r="JW2592" t="s">
        <v>0</v>
      </c>
      <c r="JX2592" t="s">
        <v>0</v>
      </c>
      <c r="JY2592" t="s">
        <v>0</v>
      </c>
      <c r="JZ2592" t="s">
        <v>0</v>
      </c>
      <c r="KA2592" t="s">
        <v>0</v>
      </c>
      <c r="KB2592" t="s">
        <v>0</v>
      </c>
      <c r="KC2592" t="s">
        <v>0</v>
      </c>
      <c r="KD2592" t="s">
        <v>0</v>
      </c>
      <c r="KE2592" t="s">
        <v>0</v>
      </c>
      <c r="KF2592">
        <v>31.375</v>
      </c>
      <c r="KG2592" t="s">
        <v>0</v>
      </c>
      <c r="KH2592" t="s">
        <v>0</v>
      </c>
      <c r="KI2592" t="s">
        <v>0</v>
      </c>
      <c r="KJ2592" t="s">
        <v>0</v>
      </c>
      <c r="KK2592" t="s">
        <v>0</v>
      </c>
      <c r="KL2592" t="s">
        <v>0</v>
      </c>
      <c r="KM2592" t="s">
        <v>0</v>
      </c>
      <c r="KN2592" t="s">
        <v>0</v>
      </c>
      <c r="KO2592" t="s">
        <v>0</v>
      </c>
      <c r="KP2592" t="s">
        <v>0</v>
      </c>
      <c r="KQ2592" t="s">
        <v>0</v>
      </c>
      <c r="KR2592">
        <v>21</v>
      </c>
      <c r="KS2592" t="s">
        <v>0</v>
      </c>
      <c r="KT2592" t="s">
        <v>0</v>
      </c>
      <c r="KU2592" t="s">
        <v>0</v>
      </c>
      <c r="KV2592" t="s">
        <v>0</v>
      </c>
      <c r="KW2592" t="s">
        <v>0</v>
      </c>
      <c r="KX2592" t="s">
        <v>0</v>
      </c>
      <c r="KY2592" t="s">
        <v>0</v>
      </c>
      <c r="KZ2592">
        <v>15.9375</v>
      </c>
      <c r="LA2592" t="s">
        <v>0</v>
      </c>
      <c r="LB2592" t="s">
        <v>0</v>
      </c>
      <c r="LC2592" t="s">
        <v>0</v>
      </c>
      <c r="LD2592" t="s">
        <v>0</v>
      </c>
      <c r="LE2592">
        <v>9.4E-2</v>
      </c>
      <c r="LF2592" t="s">
        <v>0</v>
      </c>
      <c r="LG2592" t="s">
        <v>0</v>
      </c>
      <c r="LH2592" t="s">
        <v>0</v>
      </c>
      <c r="LI2592" t="s">
        <v>0</v>
      </c>
      <c r="LJ2592" t="s">
        <v>0</v>
      </c>
      <c r="LK2592" t="s">
        <v>0</v>
      </c>
      <c r="LL2592" t="s">
        <v>0</v>
      </c>
      <c r="LM2592">
        <v>46.5</v>
      </c>
      <c r="LN2592" t="s">
        <v>0</v>
      </c>
      <c r="LO2592" t="s">
        <v>0</v>
      </c>
      <c r="LP2592" t="s">
        <v>0</v>
      </c>
      <c r="LQ2592" t="s">
        <v>0</v>
      </c>
      <c r="LR2592">
        <v>47.640599999999999</v>
      </c>
      <c r="LS2592" t="s">
        <v>0</v>
      </c>
      <c r="LT2592" t="s">
        <v>0</v>
      </c>
      <c r="LU2592" t="s">
        <v>0</v>
      </c>
      <c r="LV2592" t="s">
        <v>0</v>
      </c>
      <c r="LW2592" t="s">
        <v>0</v>
      </c>
      <c r="LX2592" t="s">
        <v>0</v>
      </c>
      <c r="LY2592" t="s">
        <v>0</v>
      </c>
      <c r="LZ2592" t="s">
        <v>0</v>
      </c>
      <c r="MA2592" t="s">
        <v>0</v>
      </c>
      <c r="MB2592">
        <v>6.7968999999999999</v>
      </c>
      <c r="MC2592" t="s">
        <v>0</v>
      </c>
      <c r="MD2592" t="s">
        <v>0</v>
      </c>
      <c r="ME2592" t="s">
        <v>0</v>
      </c>
      <c r="MF2592" t="s">
        <v>0</v>
      </c>
      <c r="MG2592">
        <v>4</v>
      </c>
      <c r="MH2592" t="s">
        <v>0</v>
      </c>
      <c r="MI2592">
        <v>36.718800000000002</v>
      </c>
      <c r="MJ2592">
        <v>48.093800000000002</v>
      </c>
      <c r="MK2592" t="s">
        <v>0</v>
      </c>
      <c r="ML2592">
        <v>3.1562999999999999</v>
      </c>
      <c r="MM2592" t="s">
        <v>0</v>
      </c>
      <c r="MN2592" t="s">
        <v>0</v>
      </c>
      <c r="MO2592" t="s">
        <v>0</v>
      </c>
      <c r="MP2592" t="s">
        <v>0</v>
      </c>
      <c r="MQ2592" t="s">
        <v>0</v>
      </c>
      <c r="MR2592">
        <v>1.6625999999999999</v>
      </c>
      <c r="MS2592" t="s">
        <v>0</v>
      </c>
      <c r="MT2592" t="s">
        <v>0</v>
      </c>
      <c r="MU2592">
        <v>19.8125</v>
      </c>
      <c r="MV2592">
        <v>10.813000000000001</v>
      </c>
      <c r="MW2592" t="s">
        <v>0</v>
      </c>
      <c r="MX2592" t="s">
        <v>0</v>
      </c>
      <c r="MY2592">
        <v>27.333300000000001</v>
      </c>
      <c r="MZ2592">
        <v>4.5766999999999998</v>
      </c>
      <c r="NA2592">
        <v>8.4198000000000004</v>
      </c>
      <c r="NB2592" t="s">
        <v>0</v>
      </c>
      <c r="NC2592" t="s">
        <v>0</v>
      </c>
      <c r="ND2592" t="s">
        <v>0</v>
      </c>
      <c r="NE2592" t="s">
        <v>0</v>
      </c>
      <c r="NF2592" t="s">
        <v>0</v>
      </c>
      <c r="NG2592" t="s">
        <v>0</v>
      </c>
      <c r="NH2592" t="s">
        <v>0</v>
      </c>
      <c r="NI2592" t="s">
        <v>0</v>
      </c>
      <c r="NJ2592" t="s">
        <v>0</v>
      </c>
      <c r="NK2592" t="s">
        <v>0</v>
      </c>
      <c r="NL2592" t="s">
        <v>0</v>
      </c>
      <c r="NM2592" t="s">
        <v>0</v>
      </c>
      <c r="NN2592" t="s">
        <v>0</v>
      </c>
      <c r="NO2592" t="s">
        <v>0</v>
      </c>
      <c r="NP2592" t="s">
        <v>0</v>
      </c>
      <c r="NQ2592" t="s">
        <v>0</v>
      </c>
      <c r="NR2592" t="s">
        <v>0</v>
      </c>
      <c r="NS2592" t="s">
        <v>0</v>
      </c>
      <c r="NT2592">
        <v>8.75</v>
      </c>
      <c r="NU2592" t="s">
        <v>0</v>
      </c>
      <c r="NV2592" t="s">
        <v>0</v>
      </c>
      <c r="NW2592" t="s">
        <v>0</v>
      </c>
      <c r="NX2592" t="s">
        <v>0</v>
      </c>
      <c r="NY2592" t="s">
        <v>0</v>
      </c>
      <c r="NZ2592" t="s">
        <v>0</v>
      </c>
      <c r="OA2592" t="s">
        <v>0</v>
      </c>
      <c r="OB2592">
        <v>49.859400000000001</v>
      </c>
      <c r="OC2592" t="s">
        <v>0</v>
      </c>
      <c r="OD2592" t="s">
        <v>0</v>
      </c>
      <c r="OE2592" t="s">
        <v>0</v>
      </c>
      <c r="OF2592" t="s">
        <v>0</v>
      </c>
      <c r="OG2592">
        <v>8.5</v>
      </c>
      <c r="OH2592" t="s">
        <v>0</v>
      </c>
      <c r="OI2592" t="s">
        <v>0</v>
      </c>
      <c r="OJ2592" t="s">
        <v>0</v>
      </c>
      <c r="OK2592" t="s">
        <v>0</v>
      </c>
      <c r="OL2592">
        <v>3.8281000000000001</v>
      </c>
      <c r="OM2592" t="s">
        <v>0</v>
      </c>
      <c r="ON2592" t="s">
        <v>0</v>
      </c>
      <c r="OO2592" t="s">
        <v>0</v>
      </c>
      <c r="OP2592">
        <v>2.3593999999999999</v>
      </c>
      <c r="OQ2592" t="s">
        <v>0</v>
      </c>
      <c r="OR2592" t="s">
        <v>0</v>
      </c>
      <c r="OS2592">
        <v>13.625</v>
      </c>
      <c r="OT2592">
        <v>3.3828</v>
      </c>
      <c r="OU2592" t="s">
        <v>0</v>
      </c>
      <c r="OV2592" t="s">
        <v>0</v>
      </c>
      <c r="OW2592" t="s">
        <v>0</v>
      </c>
      <c r="OX2592">
        <v>20.719000000000001</v>
      </c>
      <c r="OY2592" t="s">
        <v>0</v>
      </c>
      <c r="OZ2592" t="s">
        <v>0</v>
      </c>
      <c r="PA2592" t="s">
        <v>0</v>
      </c>
      <c r="PB2592" t="s">
        <v>0</v>
      </c>
      <c r="PC2592">
        <v>36.968800000000002</v>
      </c>
      <c r="PD2592" t="s">
        <v>0</v>
      </c>
      <c r="PE2592" t="s">
        <v>0</v>
      </c>
      <c r="PF2592" t="s">
        <v>0</v>
      </c>
      <c r="PG2592" t="s">
        <v>0</v>
      </c>
      <c r="PH2592" t="s">
        <v>0</v>
      </c>
      <c r="PI2592">
        <v>7.7812999999999999</v>
      </c>
      <c r="PJ2592" t="s">
        <v>0</v>
      </c>
      <c r="PK2592" t="s">
        <v>0</v>
      </c>
      <c r="PL2592" t="s">
        <v>0</v>
      </c>
      <c r="PM2592">
        <v>32.5</v>
      </c>
      <c r="PN2592" t="s">
        <v>0</v>
      </c>
      <c r="PO2592" t="s">
        <v>0</v>
      </c>
      <c r="PP2592" t="s">
        <v>0</v>
      </c>
      <c r="PQ2592" t="s">
        <v>0</v>
      </c>
      <c r="PR2592">
        <v>30.405999999999999</v>
      </c>
      <c r="PS2592" t="s">
        <v>0</v>
      </c>
      <c r="PT2592" t="s">
        <v>0</v>
      </c>
      <c r="PU2592" t="s">
        <v>0</v>
      </c>
      <c r="PV2592" t="s">
        <v>0</v>
      </c>
      <c r="PW2592" t="s">
        <v>0</v>
      </c>
      <c r="PX2592" t="s">
        <v>0</v>
      </c>
      <c r="PY2592" t="s">
        <v>0</v>
      </c>
      <c r="PZ2592" t="s">
        <v>0</v>
      </c>
      <c r="QA2592" t="s">
        <v>0</v>
      </c>
      <c r="QB2592" t="s">
        <v>0</v>
      </c>
      <c r="QC2592">
        <v>19.4375</v>
      </c>
      <c r="QD2592" t="s">
        <v>0</v>
      </c>
      <c r="QE2592">
        <v>0.86329999999999996</v>
      </c>
      <c r="QF2592" t="s">
        <v>0</v>
      </c>
      <c r="QG2592">
        <v>10.5</v>
      </c>
      <c r="QH2592" t="s">
        <v>0</v>
      </c>
      <c r="QI2592" t="s">
        <v>0</v>
      </c>
      <c r="QJ2592" t="s">
        <v>0</v>
      </c>
      <c r="QK2592" t="s">
        <v>0</v>
      </c>
      <c r="QL2592" t="s">
        <v>0</v>
      </c>
      <c r="QM2592" t="s">
        <v>0</v>
      </c>
      <c r="QN2592" t="s">
        <v>0</v>
      </c>
      <c r="QO2592" t="s">
        <v>0</v>
      </c>
      <c r="QP2592" t="s">
        <v>0</v>
      </c>
      <c r="QQ2592" t="s">
        <v>0</v>
      </c>
      <c r="QR2592" t="s">
        <v>0</v>
      </c>
      <c r="QS2592" t="s">
        <v>0</v>
      </c>
      <c r="QT2592" t="s">
        <v>0</v>
      </c>
      <c r="QU2592" t="s">
        <v>0</v>
      </c>
      <c r="QV2592" t="s">
        <v>0</v>
      </c>
      <c r="QW2592" t="s">
        <v>0</v>
      </c>
      <c r="QX2592" t="s">
        <v>0</v>
      </c>
      <c r="QY2592" t="s">
        <v>0</v>
      </c>
      <c r="QZ2592" t="s">
        <v>0</v>
      </c>
      <c r="RA2592" t="s">
        <v>0</v>
      </c>
      <c r="RB2592" t="s">
        <v>0</v>
      </c>
      <c r="RC2592" t="s">
        <v>0</v>
      </c>
      <c r="RD2592" t="s">
        <v>0</v>
      </c>
      <c r="RE2592" t="s">
        <v>0</v>
      </c>
      <c r="RF2592">
        <v>131.1875</v>
      </c>
      <c r="RG2592">
        <v>13.0938</v>
      </c>
      <c r="RH2592" t="s">
        <v>0</v>
      </c>
      <c r="RI2592" t="s">
        <v>0</v>
      </c>
      <c r="RJ2592" t="s">
        <v>0</v>
      </c>
      <c r="RK2592" t="s">
        <v>0</v>
      </c>
      <c r="RL2592" t="s">
        <v>0</v>
      </c>
      <c r="RM2592" t="s">
        <v>0</v>
      </c>
      <c r="RN2592" t="s">
        <v>0</v>
      </c>
      <c r="RO2592" t="s">
        <v>0</v>
      </c>
      <c r="RP2592" t="s">
        <v>0</v>
      </c>
      <c r="RQ2592" t="s">
        <v>0</v>
      </c>
      <c r="RR2592" t="s">
        <v>0</v>
      </c>
      <c r="RS2592" t="s">
        <v>0</v>
      </c>
      <c r="RT2592" t="s">
        <v>0</v>
      </c>
      <c r="RU2592" t="s">
        <v>0</v>
      </c>
      <c r="RV2592">
        <v>2.8313000000000001</v>
      </c>
      <c r="RW2592" t="s">
        <v>0</v>
      </c>
      <c r="RX2592" t="s">
        <v>0</v>
      </c>
      <c r="RY2592" t="s">
        <v>0</v>
      </c>
      <c r="RZ2592" t="s">
        <v>0</v>
      </c>
      <c r="SA2592" t="s">
        <v>0</v>
      </c>
      <c r="SB2592" t="s">
        <v>0</v>
      </c>
      <c r="SC2592">
        <v>44.406300000000002</v>
      </c>
      <c r="SD2592" t="s">
        <v>0</v>
      </c>
      <c r="SE2592">
        <v>7.7291999999999996</v>
      </c>
      <c r="SF2592" t="s">
        <v>0</v>
      </c>
      <c r="SG2592" t="s">
        <v>0</v>
      </c>
      <c r="SH2592" t="s">
        <v>0</v>
      </c>
      <c r="SI2592" t="s">
        <v>0</v>
      </c>
      <c r="SJ2592">
        <v>24.777799999999999</v>
      </c>
      <c r="SK2592">
        <v>63.625</v>
      </c>
      <c r="SL2592" t="s">
        <v>0</v>
      </c>
    </row>
    <row r="2593" spans="1:506" x14ac:dyDescent="0.3">
      <c r="A2593" s="1">
        <v>36502</v>
      </c>
      <c r="B2593" t="s">
        <v>0</v>
      </c>
      <c r="C2593" t="s">
        <v>0</v>
      </c>
      <c r="D2593" t="s">
        <v>0</v>
      </c>
      <c r="E2593">
        <v>3.931</v>
      </c>
      <c r="F2593" t="s">
        <v>0</v>
      </c>
      <c r="G2593" t="s">
        <v>0</v>
      </c>
      <c r="H2593">
        <v>17.625</v>
      </c>
      <c r="I2593" t="s">
        <v>0</v>
      </c>
      <c r="J2593" t="s">
        <v>0</v>
      </c>
      <c r="K2593">
        <v>16.937999999999999</v>
      </c>
      <c r="L2593" t="s">
        <v>0</v>
      </c>
      <c r="M2593" t="s">
        <v>0</v>
      </c>
      <c r="N2593" t="s">
        <v>0</v>
      </c>
      <c r="O2593" t="s">
        <v>0</v>
      </c>
      <c r="P2593">
        <v>7.8711000000000002</v>
      </c>
      <c r="Q2593" t="s">
        <v>0</v>
      </c>
      <c r="R2593" t="s">
        <v>0</v>
      </c>
      <c r="S2593" t="s">
        <v>0</v>
      </c>
      <c r="T2593" t="s">
        <v>0</v>
      </c>
      <c r="U2593" t="s">
        <v>0</v>
      </c>
      <c r="V2593" t="s">
        <v>0</v>
      </c>
      <c r="W2593" t="s">
        <v>0</v>
      </c>
      <c r="X2593" t="s">
        <v>0</v>
      </c>
      <c r="Y2593" t="s">
        <v>0</v>
      </c>
      <c r="Z2593">
        <v>241.5</v>
      </c>
      <c r="AA2593" t="s">
        <v>0</v>
      </c>
      <c r="AB2593" t="s">
        <v>0</v>
      </c>
      <c r="AC2593" t="s">
        <v>0</v>
      </c>
      <c r="AD2593" t="s">
        <v>0</v>
      </c>
      <c r="AE2593" t="s">
        <v>0</v>
      </c>
      <c r="AF2593">
        <v>4.25</v>
      </c>
      <c r="AG2593">
        <v>28.703099999999999</v>
      </c>
      <c r="AH2593" t="s">
        <v>0</v>
      </c>
      <c r="AI2593" t="s">
        <v>0</v>
      </c>
      <c r="AJ2593" t="s">
        <v>0</v>
      </c>
      <c r="AK2593">
        <v>45.25</v>
      </c>
      <c r="AL2593" t="s">
        <v>0</v>
      </c>
      <c r="AM2593" t="s">
        <v>0</v>
      </c>
      <c r="AN2593">
        <v>88.563000000000002</v>
      </c>
      <c r="AO2593" t="s">
        <v>0</v>
      </c>
      <c r="AP2593">
        <v>2.75</v>
      </c>
      <c r="AQ2593" t="s">
        <v>0</v>
      </c>
      <c r="AR2593" t="s">
        <v>0</v>
      </c>
      <c r="AS2593" t="s">
        <v>0</v>
      </c>
      <c r="AT2593" t="s">
        <v>0</v>
      </c>
      <c r="AU2593" t="s">
        <v>0</v>
      </c>
      <c r="AV2593" t="s">
        <v>0</v>
      </c>
      <c r="AW2593" t="s">
        <v>0</v>
      </c>
      <c r="AX2593" t="s">
        <v>0</v>
      </c>
      <c r="AY2593" t="s">
        <v>0</v>
      </c>
      <c r="AZ2593" t="s">
        <v>0</v>
      </c>
      <c r="BA2593">
        <v>1.2031000000000001</v>
      </c>
      <c r="BB2593" t="s">
        <v>0</v>
      </c>
      <c r="BC2593" t="s">
        <v>0</v>
      </c>
      <c r="BD2593" t="s">
        <v>0</v>
      </c>
      <c r="BE2593" t="s">
        <v>0</v>
      </c>
      <c r="BF2593" t="s">
        <v>0</v>
      </c>
      <c r="BG2593" t="s">
        <v>0</v>
      </c>
      <c r="BH2593" t="s">
        <v>0</v>
      </c>
      <c r="BI2593" t="s">
        <v>0</v>
      </c>
      <c r="BJ2593" t="s">
        <v>0</v>
      </c>
      <c r="BK2593" t="s">
        <v>0</v>
      </c>
      <c r="BL2593" t="s">
        <v>0</v>
      </c>
      <c r="BM2593" t="s">
        <v>0</v>
      </c>
      <c r="BN2593" t="s">
        <v>0</v>
      </c>
      <c r="BO2593">
        <v>18.23</v>
      </c>
      <c r="BP2593" t="s">
        <v>0</v>
      </c>
      <c r="BQ2593">
        <v>356.25</v>
      </c>
      <c r="BR2593" t="s">
        <v>0</v>
      </c>
      <c r="BS2593" t="s">
        <v>0</v>
      </c>
      <c r="BT2593" t="s">
        <v>0</v>
      </c>
      <c r="BU2593" t="s">
        <v>0</v>
      </c>
      <c r="BV2593" t="s">
        <v>0</v>
      </c>
      <c r="BW2593" t="s">
        <v>0</v>
      </c>
      <c r="BX2593" t="s">
        <v>0</v>
      </c>
      <c r="BY2593" t="s">
        <v>0</v>
      </c>
      <c r="BZ2593" t="s">
        <v>0</v>
      </c>
      <c r="CA2593" t="s">
        <v>0</v>
      </c>
      <c r="CB2593" t="s">
        <v>0</v>
      </c>
      <c r="CC2593" t="s">
        <v>0</v>
      </c>
      <c r="CD2593" t="s">
        <v>0</v>
      </c>
      <c r="CE2593" t="s">
        <v>0</v>
      </c>
      <c r="CF2593" t="s">
        <v>0</v>
      </c>
      <c r="CG2593" t="s">
        <v>0</v>
      </c>
      <c r="CH2593" t="s">
        <v>0</v>
      </c>
      <c r="CI2593" t="s">
        <v>0</v>
      </c>
      <c r="CJ2593" t="s">
        <v>0</v>
      </c>
      <c r="CK2593" t="s">
        <v>0</v>
      </c>
      <c r="CL2593" t="s">
        <v>0</v>
      </c>
      <c r="CM2593">
        <v>2.4922</v>
      </c>
      <c r="CN2593" t="s">
        <v>0</v>
      </c>
      <c r="CO2593" t="s">
        <v>0</v>
      </c>
      <c r="CP2593" t="s">
        <v>0</v>
      </c>
      <c r="CQ2593">
        <v>8.7655999999999992</v>
      </c>
      <c r="CR2593" t="s">
        <v>0</v>
      </c>
      <c r="CS2593" t="s">
        <v>0</v>
      </c>
      <c r="CT2593">
        <v>29.2517</v>
      </c>
      <c r="CU2593" t="s">
        <v>0</v>
      </c>
      <c r="CV2593" t="s">
        <v>0</v>
      </c>
      <c r="CW2593" t="s">
        <v>0</v>
      </c>
      <c r="CX2593">
        <v>14.458299999999999</v>
      </c>
      <c r="CY2593" t="s">
        <v>0</v>
      </c>
      <c r="CZ2593" t="s">
        <v>0</v>
      </c>
      <c r="DA2593" t="s">
        <v>0</v>
      </c>
      <c r="DB2593" t="s">
        <v>0</v>
      </c>
      <c r="DC2593" t="s">
        <v>0</v>
      </c>
      <c r="DD2593" t="s">
        <v>0</v>
      </c>
      <c r="DE2593" t="s">
        <v>0</v>
      </c>
      <c r="DF2593" t="s">
        <v>0</v>
      </c>
      <c r="DG2593" t="s">
        <v>0</v>
      </c>
      <c r="DH2593" t="s">
        <v>0</v>
      </c>
      <c r="DI2593">
        <v>46.094000000000001</v>
      </c>
      <c r="DJ2593" t="s">
        <v>0</v>
      </c>
      <c r="DK2593" t="s">
        <v>0</v>
      </c>
      <c r="DL2593" t="s">
        <v>0</v>
      </c>
      <c r="DM2593">
        <v>2.2917000000000001</v>
      </c>
      <c r="DN2593" t="s">
        <v>0</v>
      </c>
      <c r="DO2593">
        <v>49.968800000000002</v>
      </c>
      <c r="DP2593" t="s">
        <v>0</v>
      </c>
      <c r="DQ2593">
        <v>33.457999999999998</v>
      </c>
      <c r="DR2593" t="s">
        <v>0</v>
      </c>
      <c r="DS2593">
        <v>1.6457999999999999</v>
      </c>
      <c r="DT2593" t="s">
        <v>0</v>
      </c>
      <c r="DU2593">
        <v>45.935899999999997</v>
      </c>
      <c r="DV2593" t="s">
        <v>0</v>
      </c>
      <c r="DW2593" t="s">
        <v>0</v>
      </c>
      <c r="DX2593" t="s">
        <v>0</v>
      </c>
      <c r="DY2593" t="s">
        <v>0</v>
      </c>
      <c r="DZ2593" t="s">
        <v>0</v>
      </c>
      <c r="EA2593" t="s">
        <v>0</v>
      </c>
      <c r="EB2593" t="s">
        <v>0</v>
      </c>
      <c r="EC2593" t="s">
        <v>0</v>
      </c>
      <c r="ED2593" t="s">
        <v>0</v>
      </c>
      <c r="EE2593" t="s">
        <v>0</v>
      </c>
      <c r="EF2593" t="s">
        <v>0</v>
      </c>
      <c r="EG2593" t="s">
        <v>0</v>
      </c>
      <c r="EH2593" t="s">
        <v>0</v>
      </c>
      <c r="EI2593" t="s">
        <v>0</v>
      </c>
      <c r="EJ2593" t="s">
        <v>0</v>
      </c>
      <c r="EK2593">
        <v>41.942900000000002</v>
      </c>
      <c r="EL2593" t="s">
        <v>0</v>
      </c>
      <c r="EM2593">
        <v>9.9722000000000008</v>
      </c>
      <c r="EN2593" t="s">
        <v>0</v>
      </c>
      <c r="EO2593" t="s">
        <v>0</v>
      </c>
      <c r="EP2593" t="s">
        <v>0</v>
      </c>
      <c r="EQ2593" t="s">
        <v>0</v>
      </c>
      <c r="ER2593" t="s">
        <v>0</v>
      </c>
      <c r="ES2593" t="s">
        <v>0</v>
      </c>
      <c r="ET2593" t="s">
        <v>0</v>
      </c>
      <c r="EU2593" t="s">
        <v>0</v>
      </c>
      <c r="EV2593" t="s">
        <v>0</v>
      </c>
      <c r="EW2593">
        <v>27.015599999999999</v>
      </c>
      <c r="EX2593">
        <v>8.5457999999999998</v>
      </c>
      <c r="EY2593" t="s">
        <v>0</v>
      </c>
      <c r="EZ2593" t="s">
        <v>0</v>
      </c>
      <c r="FA2593" t="s">
        <v>0</v>
      </c>
      <c r="FB2593" t="s">
        <v>0</v>
      </c>
      <c r="FC2593" t="s">
        <v>0</v>
      </c>
      <c r="FD2593" t="s">
        <v>0</v>
      </c>
      <c r="FE2593" t="s">
        <v>0</v>
      </c>
      <c r="FF2593" t="s">
        <v>0</v>
      </c>
      <c r="FG2593" t="s">
        <v>0</v>
      </c>
      <c r="FH2593" t="s">
        <v>0</v>
      </c>
      <c r="FI2593" t="s">
        <v>0</v>
      </c>
      <c r="FJ2593" t="s">
        <v>0</v>
      </c>
      <c r="FK2593">
        <v>306.25</v>
      </c>
      <c r="FL2593" t="s">
        <v>0</v>
      </c>
      <c r="FM2593" t="s">
        <v>0</v>
      </c>
      <c r="FN2593" t="s">
        <v>0</v>
      </c>
      <c r="FO2593" t="s">
        <v>0</v>
      </c>
      <c r="FP2593" t="s">
        <v>0</v>
      </c>
      <c r="FQ2593">
        <v>10.3125</v>
      </c>
      <c r="FR2593" t="s">
        <v>0</v>
      </c>
      <c r="FS2593" t="s">
        <v>0</v>
      </c>
      <c r="FT2593" t="s">
        <v>0</v>
      </c>
      <c r="FU2593" t="s">
        <v>0</v>
      </c>
      <c r="FV2593">
        <v>2.2812999999999999</v>
      </c>
      <c r="FW2593" t="s">
        <v>0</v>
      </c>
      <c r="FX2593" t="s">
        <v>0</v>
      </c>
      <c r="FY2593" t="s">
        <v>0</v>
      </c>
      <c r="FZ2593" t="s">
        <v>0</v>
      </c>
      <c r="GA2593" t="s">
        <v>0</v>
      </c>
      <c r="GB2593">
        <v>65.5</v>
      </c>
      <c r="GC2593" t="s">
        <v>0</v>
      </c>
      <c r="GD2593">
        <v>5.9687999999999999</v>
      </c>
      <c r="GE2593">
        <v>43.541699999999999</v>
      </c>
      <c r="GF2593">
        <v>1.8125</v>
      </c>
      <c r="GG2593" t="s">
        <v>0</v>
      </c>
      <c r="GH2593" t="s">
        <v>0</v>
      </c>
      <c r="GI2593" t="s">
        <v>0</v>
      </c>
      <c r="GJ2593" t="s">
        <v>0</v>
      </c>
      <c r="GK2593" t="s">
        <v>0</v>
      </c>
      <c r="GL2593" t="s">
        <v>0</v>
      </c>
      <c r="GM2593" t="s">
        <v>0</v>
      </c>
      <c r="GN2593" t="s">
        <v>0</v>
      </c>
      <c r="GO2593" t="s">
        <v>0</v>
      </c>
      <c r="GP2593" t="s">
        <v>0</v>
      </c>
      <c r="GQ2593" t="s">
        <v>0</v>
      </c>
      <c r="GR2593" t="s">
        <v>0</v>
      </c>
      <c r="GS2593">
        <v>1.3437999999999999</v>
      </c>
      <c r="GT2593" t="s">
        <v>0</v>
      </c>
      <c r="GU2593" t="s">
        <v>0</v>
      </c>
      <c r="GV2593" t="s">
        <v>0</v>
      </c>
      <c r="GW2593" t="s">
        <v>0</v>
      </c>
      <c r="GX2593" t="s">
        <v>0</v>
      </c>
      <c r="GY2593" t="s">
        <v>0</v>
      </c>
      <c r="GZ2593" t="s">
        <v>0</v>
      </c>
      <c r="HA2593" t="s">
        <v>0</v>
      </c>
      <c r="HB2593" t="s">
        <v>0</v>
      </c>
      <c r="HC2593" t="s">
        <v>0</v>
      </c>
      <c r="HD2593" t="s">
        <v>0</v>
      </c>
      <c r="HE2593" t="s">
        <v>0</v>
      </c>
      <c r="HF2593" t="s">
        <v>0</v>
      </c>
      <c r="HG2593" t="s">
        <v>0</v>
      </c>
      <c r="HH2593">
        <v>22.784099999999999</v>
      </c>
      <c r="HI2593" t="s">
        <v>0</v>
      </c>
      <c r="HJ2593" t="s">
        <v>0</v>
      </c>
      <c r="HK2593" t="s">
        <v>0</v>
      </c>
      <c r="HL2593" t="s">
        <v>0</v>
      </c>
      <c r="HM2593" t="s">
        <v>0</v>
      </c>
      <c r="HN2593" t="s">
        <v>0</v>
      </c>
      <c r="HO2593" t="s">
        <v>0</v>
      </c>
      <c r="HP2593" t="s">
        <v>0</v>
      </c>
      <c r="HQ2593" t="s">
        <v>0</v>
      </c>
      <c r="HR2593">
        <v>1.5</v>
      </c>
      <c r="HS2593" t="s">
        <v>0</v>
      </c>
      <c r="HT2593" t="s">
        <v>0</v>
      </c>
      <c r="HU2593" t="s">
        <v>0</v>
      </c>
      <c r="HV2593" t="s">
        <v>0</v>
      </c>
      <c r="HW2593" t="s">
        <v>0</v>
      </c>
      <c r="HX2593" t="s">
        <v>0</v>
      </c>
      <c r="HY2593">
        <v>2.327</v>
      </c>
      <c r="HZ2593" t="s">
        <v>0</v>
      </c>
      <c r="IA2593" t="s">
        <v>0</v>
      </c>
      <c r="IB2593" t="s">
        <v>0</v>
      </c>
      <c r="IC2593" t="s">
        <v>0</v>
      </c>
      <c r="ID2593" t="s">
        <v>0</v>
      </c>
      <c r="IE2593">
        <v>4.4375</v>
      </c>
      <c r="IF2593" t="s">
        <v>0</v>
      </c>
      <c r="IG2593" t="s">
        <v>0</v>
      </c>
      <c r="IH2593" t="s">
        <v>0</v>
      </c>
      <c r="II2593">
        <v>16.156300000000002</v>
      </c>
      <c r="IJ2593" t="s">
        <v>0</v>
      </c>
      <c r="IK2593">
        <v>37.25</v>
      </c>
      <c r="IL2593">
        <v>28.125</v>
      </c>
      <c r="IM2593" t="s">
        <v>0</v>
      </c>
      <c r="IN2593" t="s">
        <v>0</v>
      </c>
      <c r="IO2593" t="s">
        <v>0</v>
      </c>
      <c r="IP2593" t="s">
        <v>0</v>
      </c>
      <c r="IQ2593" t="s">
        <v>0</v>
      </c>
      <c r="IR2593">
        <v>7.4861000000000004</v>
      </c>
      <c r="IS2593" t="s">
        <v>0</v>
      </c>
      <c r="IT2593" t="s">
        <v>0</v>
      </c>
      <c r="IU2593" t="s">
        <v>0</v>
      </c>
      <c r="IV2593" t="s">
        <v>0</v>
      </c>
      <c r="IW2593" t="s">
        <v>0</v>
      </c>
      <c r="IX2593">
        <v>3.125</v>
      </c>
      <c r="IY2593" t="s">
        <v>0</v>
      </c>
      <c r="IZ2593">
        <v>11.734400000000001</v>
      </c>
      <c r="JA2593" t="s">
        <v>0</v>
      </c>
      <c r="JB2593">
        <v>58.354199999999999</v>
      </c>
      <c r="JC2593" t="s">
        <v>0</v>
      </c>
      <c r="JD2593">
        <v>17.4375</v>
      </c>
      <c r="JE2593" t="s">
        <v>0</v>
      </c>
      <c r="JF2593" t="s">
        <v>0</v>
      </c>
      <c r="JG2593" t="s">
        <v>0</v>
      </c>
      <c r="JH2593" t="s">
        <v>0</v>
      </c>
      <c r="JI2593" t="s">
        <v>0</v>
      </c>
      <c r="JJ2593">
        <v>48.0625</v>
      </c>
      <c r="JK2593" t="s">
        <v>0</v>
      </c>
      <c r="JL2593" t="s">
        <v>0</v>
      </c>
      <c r="JM2593" t="s">
        <v>0</v>
      </c>
      <c r="JN2593" t="s">
        <v>0</v>
      </c>
      <c r="JO2593" t="s">
        <v>0</v>
      </c>
      <c r="JP2593" t="s">
        <v>0</v>
      </c>
      <c r="JQ2593" t="s">
        <v>0</v>
      </c>
      <c r="JR2593" t="s">
        <v>0</v>
      </c>
      <c r="JS2593" t="s">
        <v>0</v>
      </c>
      <c r="JT2593" t="s">
        <v>0</v>
      </c>
      <c r="JU2593" t="s">
        <v>0</v>
      </c>
      <c r="JV2593" t="s">
        <v>0</v>
      </c>
      <c r="JW2593" t="s">
        <v>0</v>
      </c>
      <c r="JX2593" t="s">
        <v>0</v>
      </c>
      <c r="JY2593" t="s">
        <v>0</v>
      </c>
      <c r="JZ2593" t="s">
        <v>0</v>
      </c>
      <c r="KA2593" t="s">
        <v>0</v>
      </c>
      <c r="KB2593" t="s">
        <v>0</v>
      </c>
      <c r="KC2593" t="s">
        <v>0</v>
      </c>
      <c r="KD2593" t="s">
        <v>0</v>
      </c>
      <c r="KE2593" t="s">
        <v>0</v>
      </c>
      <c r="KF2593">
        <v>30.125</v>
      </c>
      <c r="KG2593" t="s">
        <v>0</v>
      </c>
      <c r="KH2593" t="s">
        <v>0</v>
      </c>
      <c r="KI2593" t="s">
        <v>0</v>
      </c>
      <c r="KJ2593" t="s">
        <v>0</v>
      </c>
      <c r="KK2593" t="s">
        <v>0</v>
      </c>
      <c r="KL2593" t="s">
        <v>0</v>
      </c>
      <c r="KM2593" t="s">
        <v>0</v>
      </c>
      <c r="KN2593" t="s">
        <v>0</v>
      </c>
      <c r="KO2593" t="s">
        <v>0</v>
      </c>
      <c r="KP2593" t="s">
        <v>0</v>
      </c>
      <c r="KQ2593" t="s">
        <v>0</v>
      </c>
      <c r="KR2593">
        <v>20.444400000000002</v>
      </c>
      <c r="KS2593" t="s">
        <v>0</v>
      </c>
      <c r="KT2593" t="s">
        <v>0</v>
      </c>
      <c r="KU2593" t="s">
        <v>0</v>
      </c>
      <c r="KV2593" t="s">
        <v>0</v>
      </c>
      <c r="KW2593" t="s">
        <v>0</v>
      </c>
      <c r="KX2593" t="s">
        <v>0</v>
      </c>
      <c r="KY2593" t="s">
        <v>0</v>
      </c>
      <c r="KZ2593">
        <v>15.9375</v>
      </c>
      <c r="LA2593" t="s">
        <v>0</v>
      </c>
      <c r="LB2593" t="s">
        <v>0</v>
      </c>
      <c r="LC2593" t="s">
        <v>0</v>
      </c>
      <c r="LD2593" t="s">
        <v>0</v>
      </c>
      <c r="LE2593">
        <v>9.0999999999999998E-2</v>
      </c>
      <c r="LF2593" t="s">
        <v>0</v>
      </c>
      <c r="LG2593" t="s">
        <v>0</v>
      </c>
      <c r="LH2593" t="s">
        <v>0</v>
      </c>
      <c r="LI2593" t="s">
        <v>0</v>
      </c>
      <c r="LJ2593" t="s">
        <v>0</v>
      </c>
      <c r="LK2593" t="s">
        <v>0</v>
      </c>
      <c r="LL2593" t="s">
        <v>0</v>
      </c>
      <c r="LM2593">
        <v>45.875</v>
      </c>
      <c r="LN2593" t="s">
        <v>0</v>
      </c>
      <c r="LO2593" t="s">
        <v>0</v>
      </c>
      <c r="LP2593" t="s">
        <v>0</v>
      </c>
      <c r="LQ2593" t="s">
        <v>0</v>
      </c>
      <c r="LR2593">
        <v>45.5</v>
      </c>
      <c r="LS2593" t="s">
        <v>0</v>
      </c>
      <c r="LT2593" t="s">
        <v>0</v>
      </c>
      <c r="LU2593" t="s">
        <v>0</v>
      </c>
      <c r="LV2593" t="s">
        <v>0</v>
      </c>
      <c r="LW2593" t="s">
        <v>0</v>
      </c>
      <c r="LX2593" t="s">
        <v>0</v>
      </c>
      <c r="LY2593" t="s">
        <v>0</v>
      </c>
      <c r="LZ2593" t="s">
        <v>0</v>
      </c>
      <c r="MA2593" t="s">
        <v>0</v>
      </c>
      <c r="MB2593">
        <v>7.9608999999999996</v>
      </c>
      <c r="MC2593" t="s">
        <v>0</v>
      </c>
      <c r="MD2593" t="s">
        <v>0</v>
      </c>
      <c r="ME2593" t="s">
        <v>0</v>
      </c>
      <c r="MF2593" t="s">
        <v>0</v>
      </c>
      <c r="MG2593">
        <v>4</v>
      </c>
      <c r="MH2593" t="s">
        <v>0</v>
      </c>
      <c r="MI2593">
        <v>37.6875</v>
      </c>
      <c r="MJ2593">
        <v>46.75</v>
      </c>
      <c r="MK2593" t="s">
        <v>0</v>
      </c>
      <c r="ML2593">
        <v>3.2968999999999999</v>
      </c>
      <c r="MM2593" t="s">
        <v>0</v>
      </c>
      <c r="MN2593" t="s">
        <v>0</v>
      </c>
      <c r="MO2593" t="s">
        <v>0</v>
      </c>
      <c r="MP2593" t="s">
        <v>0</v>
      </c>
      <c r="MQ2593" t="s">
        <v>0</v>
      </c>
      <c r="MR2593">
        <v>1.6625999999999999</v>
      </c>
      <c r="MS2593" t="s">
        <v>0</v>
      </c>
      <c r="MT2593" t="s">
        <v>0</v>
      </c>
      <c r="MU2593">
        <v>19.031300000000002</v>
      </c>
      <c r="MV2593">
        <v>10.313000000000001</v>
      </c>
      <c r="MW2593" t="s">
        <v>0</v>
      </c>
      <c r="MX2593" t="s">
        <v>0</v>
      </c>
      <c r="MY2593">
        <v>26.625</v>
      </c>
      <c r="MZ2593">
        <v>4.5237999999999996</v>
      </c>
      <c r="NA2593">
        <v>8.6790000000000003</v>
      </c>
      <c r="NB2593" t="s">
        <v>0</v>
      </c>
      <c r="NC2593" t="s">
        <v>0</v>
      </c>
      <c r="ND2593" t="s">
        <v>0</v>
      </c>
      <c r="NE2593" t="s">
        <v>0</v>
      </c>
      <c r="NF2593" t="s">
        <v>0</v>
      </c>
      <c r="NG2593" t="s">
        <v>0</v>
      </c>
      <c r="NH2593" t="s">
        <v>0</v>
      </c>
      <c r="NI2593" t="s">
        <v>0</v>
      </c>
      <c r="NJ2593" t="s">
        <v>0</v>
      </c>
      <c r="NK2593" t="s">
        <v>0</v>
      </c>
      <c r="NL2593" t="s">
        <v>0</v>
      </c>
      <c r="NM2593" t="s">
        <v>0</v>
      </c>
      <c r="NN2593" t="s">
        <v>0</v>
      </c>
      <c r="NO2593" t="s">
        <v>0</v>
      </c>
      <c r="NP2593" t="s">
        <v>0</v>
      </c>
      <c r="NQ2593" t="s">
        <v>0</v>
      </c>
      <c r="NR2593" t="s">
        <v>0</v>
      </c>
      <c r="NS2593" t="s">
        <v>0</v>
      </c>
      <c r="NT2593">
        <v>8.5625</v>
      </c>
      <c r="NU2593" t="s">
        <v>0</v>
      </c>
      <c r="NV2593" t="s">
        <v>0</v>
      </c>
      <c r="NW2593" t="s">
        <v>0</v>
      </c>
      <c r="NX2593" t="s">
        <v>0</v>
      </c>
      <c r="NY2593" t="s">
        <v>0</v>
      </c>
      <c r="NZ2593" t="s">
        <v>0</v>
      </c>
      <c r="OA2593" t="s">
        <v>0</v>
      </c>
      <c r="OB2593">
        <v>48.656300000000002</v>
      </c>
      <c r="OC2593" t="s">
        <v>0</v>
      </c>
      <c r="OD2593" t="s">
        <v>0</v>
      </c>
      <c r="OE2593" t="s">
        <v>0</v>
      </c>
      <c r="OF2593" t="s">
        <v>0</v>
      </c>
      <c r="OG2593">
        <v>8.5</v>
      </c>
      <c r="OH2593" t="s">
        <v>0</v>
      </c>
      <c r="OI2593" t="s">
        <v>0</v>
      </c>
      <c r="OJ2593" t="s">
        <v>0</v>
      </c>
      <c r="OK2593" t="s">
        <v>0</v>
      </c>
      <c r="OL2593">
        <v>3.8281000000000001</v>
      </c>
      <c r="OM2593" t="s">
        <v>0</v>
      </c>
      <c r="ON2593" t="s">
        <v>0</v>
      </c>
      <c r="OO2593" t="s">
        <v>0</v>
      </c>
      <c r="OP2593">
        <v>2.3437999999999999</v>
      </c>
      <c r="OQ2593" t="s">
        <v>0</v>
      </c>
      <c r="OR2593" t="s">
        <v>0</v>
      </c>
      <c r="OS2593">
        <v>14</v>
      </c>
      <c r="OT2593">
        <v>3.2265999999999999</v>
      </c>
      <c r="OU2593" t="s">
        <v>0</v>
      </c>
      <c r="OV2593" t="s">
        <v>0</v>
      </c>
      <c r="OW2593" t="s">
        <v>0</v>
      </c>
      <c r="OX2593">
        <v>21.280999999999999</v>
      </c>
      <c r="OY2593" t="s">
        <v>0</v>
      </c>
      <c r="OZ2593" t="s">
        <v>0</v>
      </c>
      <c r="PA2593" t="s">
        <v>0</v>
      </c>
      <c r="PB2593" t="s">
        <v>0</v>
      </c>
      <c r="PC2593">
        <v>35.375</v>
      </c>
      <c r="PD2593" t="s">
        <v>0</v>
      </c>
      <c r="PE2593" t="s">
        <v>0</v>
      </c>
      <c r="PF2593" t="s">
        <v>0</v>
      </c>
      <c r="PG2593" t="s">
        <v>0</v>
      </c>
      <c r="PH2593" t="s">
        <v>0</v>
      </c>
      <c r="PI2593">
        <v>7.7812999999999999</v>
      </c>
      <c r="PJ2593" t="s">
        <v>0</v>
      </c>
      <c r="PK2593" t="s">
        <v>0</v>
      </c>
      <c r="PL2593" t="s">
        <v>0</v>
      </c>
      <c r="PM2593">
        <v>32.5</v>
      </c>
      <c r="PN2593" t="s">
        <v>0</v>
      </c>
      <c r="PO2593" t="s">
        <v>0</v>
      </c>
      <c r="PP2593" t="s">
        <v>0</v>
      </c>
      <c r="PQ2593" t="s">
        <v>0</v>
      </c>
      <c r="PR2593">
        <v>30.405999999999999</v>
      </c>
      <c r="PS2593" t="s">
        <v>0</v>
      </c>
      <c r="PT2593" t="s">
        <v>0</v>
      </c>
      <c r="PU2593" t="s">
        <v>0</v>
      </c>
      <c r="PV2593" t="s">
        <v>0</v>
      </c>
      <c r="PW2593" t="s">
        <v>0</v>
      </c>
      <c r="PX2593" t="s">
        <v>0</v>
      </c>
      <c r="PY2593" t="s">
        <v>0</v>
      </c>
      <c r="PZ2593" t="s">
        <v>0</v>
      </c>
      <c r="QA2593" t="s">
        <v>0</v>
      </c>
      <c r="QB2593" t="s">
        <v>0</v>
      </c>
      <c r="QC2593">
        <v>18.718800000000002</v>
      </c>
      <c r="QD2593" t="s">
        <v>0</v>
      </c>
      <c r="QE2593">
        <v>0.86719999999999997</v>
      </c>
      <c r="QF2593" t="s">
        <v>0</v>
      </c>
      <c r="QG2593">
        <v>10.583299999999999</v>
      </c>
      <c r="QH2593" t="s">
        <v>0</v>
      </c>
      <c r="QI2593" t="s">
        <v>0</v>
      </c>
      <c r="QJ2593" t="s">
        <v>0</v>
      </c>
      <c r="QK2593" t="s">
        <v>0</v>
      </c>
      <c r="QL2593" t="s">
        <v>0</v>
      </c>
      <c r="QM2593" t="s">
        <v>0</v>
      </c>
      <c r="QN2593" t="s">
        <v>0</v>
      </c>
      <c r="QO2593" t="s">
        <v>0</v>
      </c>
      <c r="QP2593" t="s">
        <v>0</v>
      </c>
      <c r="QQ2593" t="s">
        <v>0</v>
      </c>
      <c r="QR2593" t="s">
        <v>0</v>
      </c>
      <c r="QS2593" t="s">
        <v>0</v>
      </c>
      <c r="QT2593" t="s">
        <v>0</v>
      </c>
      <c r="QU2593" t="s">
        <v>0</v>
      </c>
      <c r="QV2593" t="s">
        <v>0</v>
      </c>
      <c r="QW2593" t="s">
        <v>0</v>
      </c>
      <c r="QX2593" t="s">
        <v>0</v>
      </c>
      <c r="QY2593" t="s">
        <v>0</v>
      </c>
      <c r="QZ2593" t="s">
        <v>0</v>
      </c>
      <c r="RA2593" t="s">
        <v>0</v>
      </c>
      <c r="RB2593" t="s">
        <v>0</v>
      </c>
      <c r="RC2593" t="s">
        <v>0</v>
      </c>
      <c r="RD2593" t="s">
        <v>0</v>
      </c>
      <c r="RE2593" t="s">
        <v>0</v>
      </c>
      <c r="RF2593">
        <v>124.5</v>
      </c>
      <c r="RG2593">
        <v>13.2813</v>
      </c>
      <c r="RH2593" t="s">
        <v>0</v>
      </c>
      <c r="RI2593" t="s">
        <v>0</v>
      </c>
      <c r="RJ2593" t="s">
        <v>0</v>
      </c>
      <c r="RK2593" t="s">
        <v>0</v>
      </c>
      <c r="RL2593" t="s">
        <v>0</v>
      </c>
      <c r="RM2593" t="s">
        <v>0</v>
      </c>
      <c r="RN2593" t="s">
        <v>0</v>
      </c>
      <c r="RO2593" t="s">
        <v>0</v>
      </c>
      <c r="RP2593" t="s">
        <v>0</v>
      </c>
      <c r="RQ2593" t="s">
        <v>0</v>
      </c>
      <c r="RR2593" t="s">
        <v>0</v>
      </c>
      <c r="RS2593" t="s">
        <v>0</v>
      </c>
      <c r="RT2593" t="s">
        <v>0</v>
      </c>
      <c r="RU2593" t="s">
        <v>0</v>
      </c>
      <c r="RV2593">
        <v>2.8148</v>
      </c>
      <c r="RW2593" t="s">
        <v>0</v>
      </c>
      <c r="RX2593" t="s">
        <v>0</v>
      </c>
      <c r="RY2593" t="s">
        <v>0</v>
      </c>
      <c r="RZ2593" t="s">
        <v>0</v>
      </c>
      <c r="SA2593" t="s">
        <v>0</v>
      </c>
      <c r="SB2593" t="s">
        <v>0</v>
      </c>
      <c r="SC2593">
        <v>44.0625</v>
      </c>
      <c r="SD2593" t="s">
        <v>0</v>
      </c>
      <c r="SE2593">
        <v>7.625</v>
      </c>
      <c r="SF2593" t="s">
        <v>0</v>
      </c>
      <c r="SG2593" t="s">
        <v>0</v>
      </c>
      <c r="SH2593" t="s">
        <v>0</v>
      </c>
      <c r="SI2593" t="s">
        <v>0</v>
      </c>
      <c r="SJ2593">
        <v>26.3889</v>
      </c>
      <c r="SK2593">
        <v>61.875</v>
      </c>
      <c r="SL2593" t="s">
        <v>0</v>
      </c>
    </row>
    <row r="2594" spans="1:506" x14ac:dyDescent="0.3">
      <c r="A2594" s="1">
        <v>36503</v>
      </c>
      <c r="B2594" t="s">
        <v>0</v>
      </c>
      <c r="C2594" t="s">
        <v>0</v>
      </c>
      <c r="D2594" t="s">
        <v>0</v>
      </c>
      <c r="E2594">
        <v>3.7589999999999999</v>
      </c>
      <c r="F2594" t="s">
        <v>0</v>
      </c>
      <c r="G2594" t="s">
        <v>0</v>
      </c>
      <c r="H2594">
        <v>21.75</v>
      </c>
      <c r="I2594" t="s">
        <v>0</v>
      </c>
      <c r="J2594" t="s">
        <v>0</v>
      </c>
      <c r="K2594">
        <v>16.375</v>
      </c>
      <c r="L2594" t="s">
        <v>0</v>
      </c>
      <c r="M2594" t="s">
        <v>0</v>
      </c>
      <c r="N2594" t="s">
        <v>0</v>
      </c>
      <c r="O2594" t="s">
        <v>0</v>
      </c>
      <c r="P2594">
        <v>7.9062999999999999</v>
      </c>
      <c r="Q2594" t="s">
        <v>0</v>
      </c>
      <c r="R2594" t="s">
        <v>0</v>
      </c>
      <c r="S2594" t="s">
        <v>0</v>
      </c>
      <c r="T2594" t="s">
        <v>0</v>
      </c>
      <c r="U2594" t="s">
        <v>0</v>
      </c>
      <c r="V2594" t="s">
        <v>0</v>
      </c>
      <c r="W2594" t="s">
        <v>0</v>
      </c>
      <c r="X2594" t="s">
        <v>0</v>
      </c>
      <c r="Y2594" t="s">
        <v>0</v>
      </c>
      <c r="Z2594">
        <v>250</v>
      </c>
      <c r="AA2594" t="s">
        <v>0</v>
      </c>
      <c r="AB2594" t="s">
        <v>0</v>
      </c>
      <c r="AC2594" t="s">
        <v>0</v>
      </c>
      <c r="AD2594" t="s">
        <v>0</v>
      </c>
      <c r="AE2594" t="s">
        <v>0</v>
      </c>
      <c r="AF2594">
        <v>4.2187999999999999</v>
      </c>
      <c r="AG2594">
        <v>28.171900000000001</v>
      </c>
      <c r="AH2594" t="s">
        <v>0</v>
      </c>
      <c r="AI2594" t="s">
        <v>0</v>
      </c>
      <c r="AJ2594" t="s">
        <v>0</v>
      </c>
      <c r="AK2594">
        <v>44</v>
      </c>
      <c r="AL2594" t="s">
        <v>0</v>
      </c>
      <c r="AM2594" t="s">
        <v>0</v>
      </c>
      <c r="AN2594">
        <v>103.625</v>
      </c>
      <c r="AO2594" t="s">
        <v>0</v>
      </c>
      <c r="AP2594">
        <v>2.7968999999999999</v>
      </c>
      <c r="AQ2594" t="s">
        <v>0</v>
      </c>
      <c r="AR2594" t="s">
        <v>0</v>
      </c>
      <c r="AS2594" t="s">
        <v>0</v>
      </c>
      <c r="AT2594" t="s">
        <v>0</v>
      </c>
      <c r="AU2594" t="s">
        <v>0</v>
      </c>
      <c r="AV2594" t="s">
        <v>0</v>
      </c>
      <c r="AW2594" t="s">
        <v>0</v>
      </c>
      <c r="AX2594" t="s">
        <v>0</v>
      </c>
      <c r="AY2594" t="s">
        <v>0</v>
      </c>
      <c r="AZ2594" t="s">
        <v>0</v>
      </c>
      <c r="BA2594">
        <v>1.2396</v>
      </c>
      <c r="BB2594" t="s">
        <v>0</v>
      </c>
      <c r="BC2594" t="s">
        <v>0</v>
      </c>
      <c r="BD2594" t="s">
        <v>0</v>
      </c>
      <c r="BE2594" t="s">
        <v>0</v>
      </c>
      <c r="BF2594" t="s">
        <v>0</v>
      </c>
      <c r="BG2594" t="s">
        <v>0</v>
      </c>
      <c r="BH2594" t="s">
        <v>0</v>
      </c>
      <c r="BI2594" t="s">
        <v>0</v>
      </c>
      <c r="BJ2594" t="s">
        <v>0</v>
      </c>
      <c r="BK2594" t="s">
        <v>0</v>
      </c>
      <c r="BL2594" t="s">
        <v>0</v>
      </c>
      <c r="BM2594" t="s">
        <v>0</v>
      </c>
      <c r="BN2594" t="s">
        <v>0</v>
      </c>
      <c r="BO2594">
        <v>17.423999999999999</v>
      </c>
      <c r="BP2594" t="s">
        <v>0</v>
      </c>
      <c r="BQ2594">
        <v>347.25</v>
      </c>
      <c r="BR2594" t="s">
        <v>0</v>
      </c>
      <c r="BS2594" t="s">
        <v>0</v>
      </c>
      <c r="BT2594" t="s">
        <v>0</v>
      </c>
      <c r="BU2594" t="s">
        <v>0</v>
      </c>
      <c r="BV2594" t="s">
        <v>0</v>
      </c>
      <c r="BW2594" t="s">
        <v>0</v>
      </c>
      <c r="BX2594" t="s">
        <v>0</v>
      </c>
      <c r="BY2594" t="s">
        <v>0</v>
      </c>
      <c r="BZ2594" t="s">
        <v>0</v>
      </c>
      <c r="CA2594" t="s">
        <v>0</v>
      </c>
      <c r="CB2594" t="s">
        <v>0</v>
      </c>
      <c r="CC2594" t="s">
        <v>0</v>
      </c>
      <c r="CD2594" t="s">
        <v>0</v>
      </c>
      <c r="CE2594" t="s">
        <v>0</v>
      </c>
      <c r="CF2594" t="s">
        <v>0</v>
      </c>
      <c r="CG2594" t="s">
        <v>0</v>
      </c>
      <c r="CH2594" t="s">
        <v>0</v>
      </c>
      <c r="CI2594" t="s">
        <v>0</v>
      </c>
      <c r="CJ2594" t="s">
        <v>0</v>
      </c>
      <c r="CK2594" t="s">
        <v>0</v>
      </c>
      <c r="CL2594" t="s">
        <v>0</v>
      </c>
      <c r="CM2594">
        <v>2.3593999999999999</v>
      </c>
      <c r="CN2594" t="s">
        <v>0</v>
      </c>
      <c r="CO2594" t="s">
        <v>0</v>
      </c>
      <c r="CP2594" t="s">
        <v>0</v>
      </c>
      <c r="CQ2594">
        <v>8.6405999999999992</v>
      </c>
      <c r="CR2594" t="s">
        <v>0</v>
      </c>
      <c r="CS2594" t="s">
        <v>0</v>
      </c>
      <c r="CT2594">
        <v>28.684799999999999</v>
      </c>
      <c r="CU2594" t="s">
        <v>0</v>
      </c>
      <c r="CV2594" t="s">
        <v>0</v>
      </c>
      <c r="CW2594" t="s">
        <v>0</v>
      </c>
      <c r="CX2594">
        <v>16.229199999999999</v>
      </c>
      <c r="CY2594" t="s">
        <v>0</v>
      </c>
      <c r="CZ2594" t="s">
        <v>0</v>
      </c>
      <c r="DA2594" t="s">
        <v>0</v>
      </c>
      <c r="DB2594" t="s">
        <v>0</v>
      </c>
      <c r="DC2594" t="s">
        <v>0</v>
      </c>
      <c r="DD2594" t="s">
        <v>0</v>
      </c>
      <c r="DE2594" t="s">
        <v>0</v>
      </c>
      <c r="DF2594" t="s">
        <v>0</v>
      </c>
      <c r="DG2594" t="s">
        <v>0</v>
      </c>
      <c r="DH2594" t="s">
        <v>0</v>
      </c>
      <c r="DI2594">
        <v>45.969000000000001</v>
      </c>
      <c r="DJ2594" t="s">
        <v>0</v>
      </c>
      <c r="DK2594" t="s">
        <v>0</v>
      </c>
      <c r="DL2594" t="s">
        <v>0</v>
      </c>
      <c r="DM2594">
        <v>2.2448000000000001</v>
      </c>
      <c r="DN2594" t="s">
        <v>0</v>
      </c>
      <c r="DO2594">
        <v>49.3125</v>
      </c>
      <c r="DP2594" t="s">
        <v>0</v>
      </c>
      <c r="DQ2594">
        <v>32.542000000000002</v>
      </c>
      <c r="DR2594" t="s">
        <v>0</v>
      </c>
      <c r="DS2594">
        <v>1.6667000000000001</v>
      </c>
      <c r="DT2594" t="s">
        <v>0</v>
      </c>
      <c r="DU2594">
        <v>43.2485</v>
      </c>
      <c r="DV2594" t="s">
        <v>0</v>
      </c>
      <c r="DW2594" t="s">
        <v>0</v>
      </c>
      <c r="DX2594" t="s">
        <v>0</v>
      </c>
      <c r="DY2594" t="s">
        <v>0</v>
      </c>
      <c r="DZ2594" t="s">
        <v>0</v>
      </c>
      <c r="EA2594" t="s">
        <v>0</v>
      </c>
      <c r="EB2594" t="s">
        <v>0</v>
      </c>
      <c r="EC2594" t="s">
        <v>0</v>
      </c>
      <c r="ED2594" t="s">
        <v>0</v>
      </c>
      <c r="EE2594" t="s">
        <v>0</v>
      </c>
      <c r="EF2594" t="s">
        <v>0</v>
      </c>
      <c r="EG2594" t="s">
        <v>0</v>
      </c>
      <c r="EH2594" t="s">
        <v>0</v>
      </c>
      <c r="EI2594" t="s">
        <v>0</v>
      </c>
      <c r="EJ2594" t="s">
        <v>0</v>
      </c>
      <c r="EK2594">
        <v>41.858899999999998</v>
      </c>
      <c r="EL2594" t="s">
        <v>0</v>
      </c>
      <c r="EM2594">
        <v>9.9722000000000008</v>
      </c>
      <c r="EN2594" t="s">
        <v>0</v>
      </c>
      <c r="EO2594" t="s">
        <v>0</v>
      </c>
      <c r="EP2594" t="s">
        <v>0</v>
      </c>
      <c r="EQ2594" t="s">
        <v>0</v>
      </c>
      <c r="ER2594" t="s">
        <v>0</v>
      </c>
      <c r="ES2594" t="s">
        <v>0</v>
      </c>
      <c r="ET2594" t="s">
        <v>0</v>
      </c>
      <c r="EU2594" t="s">
        <v>0</v>
      </c>
      <c r="EV2594" t="s">
        <v>0</v>
      </c>
      <c r="EW2594">
        <v>26.625</v>
      </c>
      <c r="EX2594">
        <v>8.4504000000000001</v>
      </c>
      <c r="EY2594" t="s">
        <v>0</v>
      </c>
      <c r="EZ2594" t="s">
        <v>0</v>
      </c>
      <c r="FA2594" t="s">
        <v>0</v>
      </c>
      <c r="FB2594" t="s">
        <v>0</v>
      </c>
      <c r="FC2594" t="s">
        <v>0</v>
      </c>
      <c r="FD2594" t="s">
        <v>0</v>
      </c>
      <c r="FE2594" t="s">
        <v>0</v>
      </c>
      <c r="FF2594" t="s">
        <v>0</v>
      </c>
      <c r="FG2594" t="s">
        <v>0</v>
      </c>
      <c r="FH2594" t="s">
        <v>0</v>
      </c>
      <c r="FI2594" t="s">
        <v>0</v>
      </c>
      <c r="FJ2594" t="s">
        <v>0</v>
      </c>
      <c r="FK2594">
        <v>338.125</v>
      </c>
      <c r="FL2594" t="s">
        <v>0</v>
      </c>
      <c r="FM2594" t="s">
        <v>0</v>
      </c>
      <c r="FN2594" t="s">
        <v>0</v>
      </c>
      <c r="FO2594" t="s">
        <v>0</v>
      </c>
      <c r="FP2594" t="s">
        <v>0</v>
      </c>
      <c r="FQ2594">
        <v>10.4063</v>
      </c>
      <c r="FR2594" t="s">
        <v>0</v>
      </c>
      <c r="FS2594" t="s">
        <v>0</v>
      </c>
      <c r="FT2594" t="s">
        <v>0</v>
      </c>
      <c r="FU2594" t="s">
        <v>0</v>
      </c>
      <c r="FV2594">
        <v>2.2852000000000001</v>
      </c>
      <c r="FW2594" t="s">
        <v>0</v>
      </c>
      <c r="FX2594" t="s">
        <v>0</v>
      </c>
      <c r="FY2594" t="s">
        <v>0</v>
      </c>
      <c r="FZ2594" t="s">
        <v>0</v>
      </c>
      <c r="GA2594" t="s">
        <v>0</v>
      </c>
      <c r="GB2594">
        <v>66.063000000000002</v>
      </c>
      <c r="GC2594" t="s">
        <v>0</v>
      </c>
      <c r="GD2594">
        <v>5.9062999999999999</v>
      </c>
      <c r="GE2594">
        <v>43.895800000000001</v>
      </c>
      <c r="GF2594">
        <v>1.7968999999999999</v>
      </c>
      <c r="GG2594" t="s">
        <v>0</v>
      </c>
      <c r="GH2594" t="s">
        <v>0</v>
      </c>
      <c r="GI2594" t="s">
        <v>0</v>
      </c>
      <c r="GJ2594" t="s">
        <v>0</v>
      </c>
      <c r="GK2594" t="s">
        <v>0</v>
      </c>
      <c r="GL2594" t="s">
        <v>0</v>
      </c>
      <c r="GM2594" t="s">
        <v>0</v>
      </c>
      <c r="GN2594" t="s">
        <v>0</v>
      </c>
      <c r="GO2594" t="s">
        <v>0</v>
      </c>
      <c r="GP2594" t="s">
        <v>0</v>
      </c>
      <c r="GQ2594" t="s">
        <v>0</v>
      </c>
      <c r="GR2594" t="s">
        <v>0</v>
      </c>
      <c r="GS2594">
        <v>1.2793000000000001</v>
      </c>
      <c r="GT2594" t="s">
        <v>0</v>
      </c>
      <c r="GU2594" t="s">
        <v>0</v>
      </c>
      <c r="GV2594" t="s">
        <v>0</v>
      </c>
      <c r="GW2594" t="s">
        <v>0</v>
      </c>
      <c r="GX2594" t="s">
        <v>0</v>
      </c>
      <c r="GY2594" t="s">
        <v>0</v>
      </c>
      <c r="GZ2594" t="s">
        <v>0</v>
      </c>
      <c r="HA2594" t="s">
        <v>0</v>
      </c>
      <c r="HB2594" t="s">
        <v>0</v>
      </c>
      <c r="HC2594" t="s">
        <v>0</v>
      </c>
      <c r="HD2594" t="s">
        <v>0</v>
      </c>
      <c r="HE2594" t="s">
        <v>0</v>
      </c>
      <c r="HF2594" t="s">
        <v>0</v>
      </c>
      <c r="HG2594" t="s">
        <v>0</v>
      </c>
      <c r="HH2594">
        <v>21.818200000000001</v>
      </c>
      <c r="HI2594" t="s">
        <v>0</v>
      </c>
      <c r="HJ2594" t="s">
        <v>0</v>
      </c>
      <c r="HK2594" t="s">
        <v>0</v>
      </c>
      <c r="HL2594" t="s">
        <v>0</v>
      </c>
      <c r="HM2594" t="s">
        <v>0</v>
      </c>
      <c r="HN2594" t="s">
        <v>0</v>
      </c>
      <c r="HO2594" t="s">
        <v>0</v>
      </c>
      <c r="HP2594" t="s">
        <v>0</v>
      </c>
      <c r="HQ2594" t="s">
        <v>0</v>
      </c>
      <c r="HR2594">
        <v>1.375</v>
      </c>
      <c r="HS2594" t="s">
        <v>0</v>
      </c>
      <c r="HT2594" t="s">
        <v>0</v>
      </c>
      <c r="HU2594" t="s">
        <v>0</v>
      </c>
      <c r="HV2594" t="s">
        <v>0</v>
      </c>
      <c r="HW2594" t="s">
        <v>0</v>
      </c>
      <c r="HX2594" t="s">
        <v>0</v>
      </c>
      <c r="HY2594">
        <v>2.3639999999999999</v>
      </c>
      <c r="HZ2594" t="s">
        <v>0</v>
      </c>
      <c r="IA2594" t="s">
        <v>0</v>
      </c>
      <c r="IB2594" t="s">
        <v>0</v>
      </c>
      <c r="IC2594" t="s">
        <v>0</v>
      </c>
      <c r="ID2594" t="s">
        <v>0</v>
      </c>
      <c r="IE2594">
        <v>4.4375</v>
      </c>
      <c r="IF2594" t="s">
        <v>0</v>
      </c>
      <c r="IG2594" t="s">
        <v>0</v>
      </c>
      <c r="IH2594" t="s">
        <v>0</v>
      </c>
      <c r="II2594">
        <v>15.2188</v>
      </c>
      <c r="IJ2594" t="s">
        <v>0</v>
      </c>
      <c r="IK2594">
        <v>36.625</v>
      </c>
      <c r="IL2594">
        <v>28.405999999999999</v>
      </c>
      <c r="IM2594" t="s">
        <v>0</v>
      </c>
      <c r="IN2594" t="s">
        <v>0</v>
      </c>
      <c r="IO2594" t="s">
        <v>0</v>
      </c>
      <c r="IP2594" t="s">
        <v>0</v>
      </c>
      <c r="IQ2594" t="s">
        <v>0</v>
      </c>
      <c r="IR2594">
        <v>7.4861000000000004</v>
      </c>
      <c r="IS2594" t="s">
        <v>0</v>
      </c>
      <c r="IT2594" t="s">
        <v>0</v>
      </c>
      <c r="IU2594" t="s">
        <v>0</v>
      </c>
      <c r="IV2594" t="s">
        <v>0</v>
      </c>
      <c r="IW2594" t="s">
        <v>0</v>
      </c>
      <c r="IX2594">
        <v>3.25</v>
      </c>
      <c r="IY2594" t="s">
        <v>0</v>
      </c>
      <c r="IZ2594">
        <v>11.914099999999999</v>
      </c>
      <c r="JA2594" t="s">
        <v>0</v>
      </c>
      <c r="JB2594">
        <v>59.083300000000001</v>
      </c>
      <c r="JC2594" t="s">
        <v>0</v>
      </c>
      <c r="JD2594">
        <v>17.4375</v>
      </c>
      <c r="JE2594" t="s">
        <v>0</v>
      </c>
      <c r="JF2594" t="s">
        <v>0</v>
      </c>
      <c r="JG2594" t="s">
        <v>0</v>
      </c>
      <c r="JH2594" t="s">
        <v>0</v>
      </c>
      <c r="JI2594" t="s">
        <v>0</v>
      </c>
      <c r="JJ2594">
        <v>47.218800000000002</v>
      </c>
      <c r="JK2594" t="s">
        <v>0</v>
      </c>
      <c r="JL2594" t="s">
        <v>0</v>
      </c>
      <c r="JM2594" t="s">
        <v>0</v>
      </c>
      <c r="JN2594" t="s">
        <v>0</v>
      </c>
      <c r="JO2594" t="s">
        <v>0</v>
      </c>
      <c r="JP2594" t="s">
        <v>0</v>
      </c>
      <c r="JQ2594" t="s">
        <v>0</v>
      </c>
      <c r="JR2594" t="s">
        <v>0</v>
      </c>
      <c r="JS2594" t="s">
        <v>0</v>
      </c>
      <c r="JT2594" t="s">
        <v>0</v>
      </c>
      <c r="JU2594" t="s">
        <v>0</v>
      </c>
      <c r="JV2594" t="s">
        <v>0</v>
      </c>
      <c r="JW2594" t="s">
        <v>0</v>
      </c>
      <c r="JX2594" t="s">
        <v>0</v>
      </c>
      <c r="JY2594" t="s">
        <v>0</v>
      </c>
      <c r="JZ2594" t="s">
        <v>0</v>
      </c>
      <c r="KA2594" t="s">
        <v>0</v>
      </c>
      <c r="KB2594" t="s">
        <v>0</v>
      </c>
      <c r="KC2594" t="s">
        <v>0</v>
      </c>
      <c r="KD2594" t="s">
        <v>0</v>
      </c>
      <c r="KE2594" t="s">
        <v>0</v>
      </c>
      <c r="KF2594">
        <v>29.520800000000001</v>
      </c>
      <c r="KG2594" t="s">
        <v>0</v>
      </c>
      <c r="KH2594" t="s">
        <v>0</v>
      </c>
      <c r="KI2594" t="s">
        <v>0</v>
      </c>
      <c r="KJ2594" t="s">
        <v>0</v>
      </c>
      <c r="KK2594" t="s">
        <v>0</v>
      </c>
      <c r="KL2594" t="s">
        <v>0</v>
      </c>
      <c r="KM2594" t="s">
        <v>0</v>
      </c>
      <c r="KN2594" t="s">
        <v>0</v>
      </c>
      <c r="KO2594" t="s">
        <v>0</v>
      </c>
      <c r="KP2594" t="s">
        <v>0</v>
      </c>
      <c r="KQ2594" t="s">
        <v>0</v>
      </c>
      <c r="KR2594">
        <v>20.7407</v>
      </c>
      <c r="KS2594" t="s">
        <v>0</v>
      </c>
      <c r="KT2594" t="s">
        <v>0</v>
      </c>
      <c r="KU2594" t="s">
        <v>0</v>
      </c>
      <c r="KV2594" t="s">
        <v>0</v>
      </c>
      <c r="KW2594" t="s">
        <v>0</v>
      </c>
      <c r="KX2594" t="s">
        <v>0</v>
      </c>
      <c r="KY2594" t="s">
        <v>0</v>
      </c>
      <c r="KZ2594">
        <v>15.9375</v>
      </c>
      <c r="LA2594" t="s">
        <v>0</v>
      </c>
      <c r="LB2594" t="s">
        <v>0</v>
      </c>
      <c r="LC2594" t="s">
        <v>0</v>
      </c>
      <c r="LD2594" t="s">
        <v>0</v>
      </c>
      <c r="LE2594">
        <v>9.1999999999999998E-2</v>
      </c>
      <c r="LF2594" t="s">
        <v>0</v>
      </c>
      <c r="LG2594" t="s">
        <v>0</v>
      </c>
      <c r="LH2594" t="s">
        <v>0</v>
      </c>
      <c r="LI2594" t="s">
        <v>0</v>
      </c>
      <c r="LJ2594" t="s">
        <v>0</v>
      </c>
      <c r="LK2594" t="s">
        <v>0</v>
      </c>
      <c r="LL2594" t="s">
        <v>0</v>
      </c>
      <c r="LM2594">
        <v>46.375</v>
      </c>
      <c r="LN2594" t="s">
        <v>0</v>
      </c>
      <c r="LO2594" t="s">
        <v>0</v>
      </c>
      <c r="LP2594" t="s">
        <v>0</v>
      </c>
      <c r="LQ2594" t="s">
        <v>0</v>
      </c>
      <c r="LR2594">
        <v>45.25</v>
      </c>
      <c r="LS2594" t="s">
        <v>0</v>
      </c>
      <c r="LT2594" t="s">
        <v>0</v>
      </c>
      <c r="LU2594" t="s">
        <v>0</v>
      </c>
      <c r="LV2594" t="s">
        <v>0</v>
      </c>
      <c r="LW2594" t="s">
        <v>0</v>
      </c>
      <c r="LX2594" t="s">
        <v>0</v>
      </c>
      <c r="LY2594" t="s">
        <v>0</v>
      </c>
      <c r="LZ2594" t="s">
        <v>0</v>
      </c>
      <c r="MA2594" t="s">
        <v>0</v>
      </c>
      <c r="MB2594">
        <v>7.4922000000000004</v>
      </c>
      <c r="MC2594" t="s">
        <v>0</v>
      </c>
      <c r="MD2594" t="s">
        <v>0</v>
      </c>
      <c r="ME2594" t="s">
        <v>0</v>
      </c>
      <c r="MF2594" t="s">
        <v>0</v>
      </c>
      <c r="MG2594">
        <v>4</v>
      </c>
      <c r="MH2594" t="s">
        <v>0</v>
      </c>
      <c r="MI2594">
        <v>37.625</v>
      </c>
      <c r="MJ2594">
        <v>47.578099999999999</v>
      </c>
      <c r="MK2594" t="s">
        <v>0</v>
      </c>
      <c r="ML2594">
        <v>3.1979000000000002</v>
      </c>
      <c r="MM2594" t="s">
        <v>0</v>
      </c>
      <c r="MN2594" t="s">
        <v>0</v>
      </c>
      <c r="MO2594" t="s">
        <v>0</v>
      </c>
      <c r="MP2594" t="s">
        <v>0</v>
      </c>
      <c r="MQ2594" t="s">
        <v>0</v>
      </c>
      <c r="MR2594">
        <v>1.679</v>
      </c>
      <c r="MS2594" t="s">
        <v>0</v>
      </c>
      <c r="MT2594" t="s">
        <v>0</v>
      </c>
      <c r="MU2594">
        <v>19.640599999999999</v>
      </c>
      <c r="MV2594">
        <v>10.875</v>
      </c>
      <c r="MW2594" t="s">
        <v>0</v>
      </c>
      <c r="MX2594" t="s">
        <v>0</v>
      </c>
      <c r="MY2594">
        <v>27.541699999999999</v>
      </c>
      <c r="MZ2594">
        <v>4.5998999999999999</v>
      </c>
      <c r="NA2594">
        <v>8.5556000000000001</v>
      </c>
      <c r="NB2594" t="s">
        <v>0</v>
      </c>
      <c r="NC2594" t="s">
        <v>0</v>
      </c>
      <c r="ND2594" t="s">
        <v>0</v>
      </c>
      <c r="NE2594" t="s">
        <v>0</v>
      </c>
      <c r="NF2594" t="s">
        <v>0</v>
      </c>
      <c r="NG2594" t="s">
        <v>0</v>
      </c>
      <c r="NH2594" t="s">
        <v>0</v>
      </c>
      <c r="NI2594" t="s">
        <v>0</v>
      </c>
      <c r="NJ2594" t="s">
        <v>0</v>
      </c>
      <c r="NK2594" t="s">
        <v>0</v>
      </c>
      <c r="NL2594" t="s">
        <v>0</v>
      </c>
      <c r="NM2594" t="s">
        <v>0</v>
      </c>
      <c r="NN2594" t="s">
        <v>0</v>
      </c>
      <c r="NO2594" t="s">
        <v>0</v>
      </c>
      <c r="NP2594" t="s">
        <v>0</v>
      </c>
      <c r="NQ2594" t="s">
        <v>0</v>
      </c>
      <c r="NR2594" t="s">
        <v>0</v>
      </c>
      <c r="NS2594" t="s">
        <v>0</v>
      </c>
      <c r="NT2594">
        <v>8.1875</v>
      </c>
      <c r="NU2594" t="s">
        <v>0</v>
      </c>
      <c r="NV2594" t="s">
        <v>0</v>
      </c>
      <c r="NW2594" t="s">
        <v>0</v>
      </c>
      <c r="NX2594" t="s">
        <v>0</v>
      </c>
      <c r="NY2594" t="s">
        <v>0</v>
      </c>
      <c r="NZ2594" t="s">
        <v>0</v>
      </c>
      <c r="OA2594" t="s">
        <v>0</v>
      </c>
      <c r="OB2594">
        <v>49.375</v>
      </c>
      <c r="OC2594" t="s">
        <v>0</v>
      </c>
      <c r="OD2594" t="s">
        <v>0</v>
      </c>
      <c r="OE2594" t="s">
        <v>0</v>
      </c>
      <c r="OF2594" t="s">
        <v>0</v>
      </c>
      <c r="OG2594">
        <v>10</v>
      </c>
      <c r="OH2594" t="s">
        <v>0</v>
      </c>
      <c r="OI2594" t="s">
        <v>0</v>
      </c>
      <c r="OJ2594" t="s">
        <v>0</v>
      </c>
      <c r="OK2594" t="s">
        <v>0</v>
      </c>
      <c r="OL2594">
        <v>3.8281000000000001</v>
      </c>
      <c r="OM2594" t="s">
        <v>0</v>
      </c>
      <c r="ON2594" t="s">
        <v>0</v>
      </c>
      <c r="OO2594" t="s">
        <v>0</v>
      </c>
      <c r="OP2594">
        <v>2.3906000000000001</v>
      </c>
      <c r="OQ2594" t="s">
        <v>0</v>
      </c>
      <c r="OR2594" t="s">
        <v>0</v>
      </c>
      <c r="OS2594">
        <v>14.125</v>
      </c>
      <c r="OT2594">
        <v>3.0078</v>
      </c>
      <c r="OU2594" t="s">
        <v>0</v>
      </c>
      <c r="OV2594" t="s">
        <v>0</v>
      </c>
      <c r="OW2594" t="s">
        <v>0</v>
      </c>
      <c r="OX2594">
        <v>21.875</v>
      </c>
      <c r="OY2594" t="s">
        <v>0</v>
      </c>
      <c r="OZ2594" t="s">
        <v>0</v>
      </c>
      <c r="PA2594" t="s">
        <v>0</v>
      </c>
      <c r="PB2594" t="s">
        <v>0</v>
      </c>
      <c r="PC2594">
        <v>35.375</v>
      </c>
      <c r="PD2594" t="s">
        <v>0</v>
      </c>
      <c r="PE2594" t="s">
        <v>0</v>
      </c>
      <c r="PF2594" t="s">
        <v>0</v>
      </c>
      <c r="PG2594" t="s">
        <v>0</v>
      </c>
      <c r="PH2594" t="s">
        <v>0</v>
      </c>
      <c r="PI2594">
        <v>7.7812999999999999</v>
      </c>
      <c r="PJ2594" t="s">
        <v>0</v>
      </c>
      <c r="PK2594" t="s">
        <v>0</v>
      </c>
      <c r="PL2594" t="s">
        <v>0</v>
      </c>
      <c r="PM2594">
        <v>31.625</v>
      </c>
      <c r="PN2594" t="s">
        <v>0</v>
      </c>
      <c r="PO2594" t="s">
        <v>0</v>
      </c>
      <c r="PP2594" t="s">
        <v>0</v>
      </c>
      <c r="PQ2594" t="s">
        <v>0</v>
      </c>
      <c r="PR2594">
        <v>30.405999999999999</v>
      </c>
      <c r="PS2594" t="s">
        <v>0</v>
      </c>
      <c r="PT2594" t="s">
        <v>0</v>
      </c>
      <c r="PU2594" t="s">
        <v>0</v>
      </c>
      <c r="PV2594" t="s">
        <v>0</v>
      </c>
      <c r="PW2594" t="s">
        <v>0</v>
      </c>
      <c r="PX2594" t="s">
        <v>0</v>
      </c>
      <c r="PY2594" t="s">
        <v>0</v>
      </c>
      <c r="PZ2594" t="s">
        <v>0</v>
      </c>
      <c r="QA2594" t="s">
        <v>0</v>
      </c>
      <c r="QB2594" t="s">
        <v>0</v>
      </c>
      <c r="QC2594">
        <v>18.164100000000001</v>
      </c>
      <c r="QD2594" t="s">
        <v>0</v>
      </c>
      <c r="QE2594">
        <v>0.875</v>
      </c>
      <c r="QF2594" t="s">
        <v>0</v>
      </c>
      <c r="QG2594">
        <v>10.458299999999999</v>
      </c>
      <c r="QH2594" t="s">
        <v>0</v>
      </c>
      <c r="QI2594" t="s">
        <v>0</v>
      </c>
      <c r="QJ2594" t="s">
        <v>0</v>
      </c>
      <c r="QK2594" t="s">
        <v>0</v>
      </c>
      <c r="QL2594" t="s">
        <v>0</v>
      </c>
      <c r="QM2594" t="s">
        <v>0</v>
      </c>
      <c r="QN2594" t="s">
        <v>0</v>
      </c>
      <c r="QO2594" t="s">
        <v>0</v>
      </c>
      <c r="QP2594" t="s">
        <v>0</v>
      </c>
      <c r="QQ2594" t="s">
        <v>0</v>
      </c>
      <c r="QR2594" t="s">
        <v>0</v>
      </c>
      <c r="QS2594" t="s">
        <v>0</v>
      </c>
      <c r="QT2594" t="s">
        <v>0</v>
      </c>
      <c r="QU2594" t="s">
        <v>0</v>
      </c>
      <c r="QV2594" t="s">
        <v>0</v>
      </c>
      <c r="QW2594" t="s">
        <v>0</v>
      </c>
      <c r="QX2594" t="s">
        <v>0</v>
      </c>
      <c r="QY2594" t="s">
        <v>0</v>
      </c>
      <c r="QZ2594" t="s">
        <v>0</v>
      </c>
      <c r="RA2594" t="s">
        <v>0</v>
      </c>
      <c r="RB2594" t="s">
        <v>0</v>
      </c>
      <c r="RC2594" t="s">
        <v>0</v>
      </c>
      <c r="RD2594" t="s">
        <v>0</v>
      </c>
      <c r="RE2594" t="s">
        <v>0</v>
      </c>
      <c r="RF2594">
        <v>125.875</v>
      </c>
      <c r="RG2594">
        <v>13.0625</v>
      </c>
      <c r="RH2594" t="s">
        <v>0</v>
      </c>
      <c r="RI2594" t="s">
        <v>0</v>
      </c>
      <c r="RJ2594" t="s">
        <v>0</v>
      </c>
      <c r="RK2594" t="s">
        <v>0</v>
      </c>
      <c r="RL2594" t="s">
        <v>0</v>
      </c>
      <c r="RM2594" t="s">
        <v>0</v>
      </c>
      <c r="RN2594" t="s">
        <v>0</v>
      </c>
      <c r="RO2594" t="s">
        <v>0</v>
      </c>
      <c r="RP2594" t="s">
        <v>0</v>
      </c>
      <c r="RQ2594" t="s">
        <v>0</v>
      </c>
      <c r="RR2594" t="s">
        <v>0</v>
      </c>
      <c r="RS2594" t="s">
        <v>0</v>
      </c>
      <c r="RT2594" t="s">
        <v>0</v>
      </c>
      <c r="RU2594" t="s">
        <v>0</v>
      </c>
      <c r="RV2594">
        <v>2.8477000000000001</v>
      </c>
      <c r="RW2594" t="s">
        <v>0</v>
      </c>
      <c r="RX2594" t="s">
        <v>0</v>
      </c>
      <c r="RY2594" t="s">
        <v>0</v>
      </c>
      <c r="RZ2594" t="s">
        <v>0</v>
      </c>
      <c r="SA2594" t="s">
        <v>0</v>
      </c>
      <c r="SB2594" t="s">
        <v>0</v>
      </c>
      <c r="SC2594">
        <v>42.5</v>
      </c>
      <c r="SD2594" t="s">
        <v>0</v>
      </c>
      <c r="SE2594">
        <v>7.7396000000000003</v>
      </c>
      <c r="SF2594" t="s">
        <v>0</v>
      </c>
      <c r="SG2594" t="s">
        <v>0</v>
      </c>
      <c r="SH2594" t="s">
        <v>0</v>
      </c>
      <c r="SI2594" t="s">
        <v>0</v>
      </c>
      <c r="SJ2594">
        <v>25.277799999999999</v>
      </c>
      <c r="SK2594">
        <v>63.3125</v>
      </c>
      <c r="SL2594" t="s">
        <v>0</v>
      </c>
    </row>
    <row r="2595" spans="1:506" x14ac:dyDescent="0.3">
      <c r="A2595" s="1">
        <v>36504</v>
      </c>
      <c r="B2595" t="s">
        <v>0</v>
      </c>
      <c r="C2595" t="s">
        <v>0</v>
      </c>
      <c r="D2595" t="s">
        <v>0</v>
      </c>
      <c r="E2595">
        <v>3.6790000000000003</v>
      </c>
      <c r="F2595" t="s">
        <v>0</v>
      </c>
      <c r="G2595" t="s">
        <v>0</v>
      </c>
      <c r="H2595">
        <v>22.25</v>
      </c>
      <c r="I2595" t="s">
        <v>0</v>
      </c>
      <c r="J2595" t="s">
        <v>0</v>
      </c>
      <c r="K2595">
        <v>15.656000000000001</v>
      </c>
      <c r="L2595" t="s">
        <v>0</v>
      </c>
      <c r="M2595" t="s">
        <v>0</v>
      </c>
      <c r="N2595" t="s">
        <v>0</v>
      </c>
      <c r="O2595" t="s">
        <v>0</v>
      </c>
      <c r="P2595">
        <v>8.1405999999999992</v>
      </c>
      <c r="Q2595" t="s">
        <v>0</v>
      </c>
      <c r="R2595" t="s">
        <v>0</v>
      </c>
      <c r="S2595" t="s">
        <v>0</v>
      </c>
      <c r="T2595" t="s">
        <v>0</v>
      </c>
      <c r="U2595" t="s">
        <v>0</v>
      </c>
      <c r="V2595" t="s">
        <v>0</v>
      </c>
      <c r="W2595" t="s">
        <v>0</v>
      </c>
      <c r="X2595" t="s">
        <v>0</v>
      </c>
      <c r="Y2595" t="s">
        <v>0</v>
      </c>
      <c r="Z2595">
        <v>243.5</v>
      </c>
      <c r="AA2595" t="s">
        <v>0</v>
      </c>
      <c r="AB2595" t="s">
        <v>0</v>
      </c>
      <c r="AC2595" t="s">
        <v>0</v>
      </c>
      <c r="AD2595" t="s">
        <v>0</v>
      </c>
      <c r="AE2595" t="s">
        <v>0</v>
      </c>
      <c r="AF2595">
        <v>4.25</v>
      </c>
      <c r="AG2595">
        <v>27.359400000000001</v>
      </c>
      <c r="AH2595" t="s">
        <v>0</v>
      </c>
      <c r="AI2595" t="s">
        <v>0</v>
      </c>
      <c r="AJ2595" t="s">
        <v>0</v>
      </c>
      <c r="AK2595">
        <v>44.75</v>
      </c>
      <c r="AL2595" t="s">
        <v>0</v>
      </c>
      <c r="AM2595" t="s">
        <v>0</v>
      </c>
      <c r="AN2595">
        <v>106.688</v>
      </c>
      <c r="AO2595" t="s">
        <v>0</v>
      </c>
      <c r="AP2595">
        <v>2.8281000000000001</v>
      </c>
      <c r="AQ2595" t="s">
        <v>0</v>
      </c>
      <c r="AR2595" t="s">
        <v>0</v>
      </c>
      <c r="AS2595" t="s">
        <v>0</v>
      </c>
      <c r="AT2595" t="s">
        <v>0</v>
      </c>
      <c r="AU2595" t="s">
        <v>0</v>
      </c>
      <c r="AV2595" t="s">
        <v>0</v>
      </c>
      <c r="AW2595" t="s">
        <v>0</v>
      </c>
      <c r="AX2595" t="s">
        <v>0</v>
      </c>
      <c r="AY2595" t="s">
        <v>0</v>
      </c>
      <c r="AZ2595" t="s">
        <v>0</v>
      </c>
      <c r="BA2595">
        <v>1.3073000000000001</v>
      </c>
      <c r="BB2595" t="s">
        <v>0</v>
      </c>
      <c r="BC2595" t="s">
        <v>0</v>
      </c>
      <c r="BD2595" t="s">
        <v>0</v>
      </c>
      <c r="BE2595" t="s">
        <v>0</v>
      </c>
      <c r="BF2595" t="s">
        <v>0</v>
      </c>
      <c r="BG2595" t="s">
        <v>0</v>
      </c>
      <c r="BH2595" t="s">
        <v>0</v>
      </c>
      <c r="BI2595" t="s">
        <v>0</v>
      </c>
      <c r="BJ2595" t="s">
        <v>0</v>
      </c>
      <c r="BK2595" t="s">
        <v>0</v>
      </c>
      <c r="BL2595" t="s">
        <v>0</v>
      </c>
      <c r="BM2595" t="s">
        <v>0</v>
      </c>
      <c r="BN2595" t="s">
        <v>0</v>
      </c>
      <c r="BO2595">
        <v>18.248999999999999</v>
      </c>
      <c r="BP2595" t="s">
        <v>0</v>
      </c>
      <c r="BQ2595">
        <v>350.25</v>
      </c>
      <c r="BR2595" t="s">
        <v>0</v>
      </c>
      <c r="BS2595" t="s">
        <v>0</v>
      </c>
      <c r="BT2595" t="s">
        <v>0</v>
      </c>
      <c r="BU2595" t="s">
        <v>0</v>
      </c>
      <c r="BV2595" t="s">
        <v>0</v>
      </c>
      <c r="BW2595" t="s">
        <v>0</v>
      </c>
      <c r="BX2595" t="s">
        <v>0</v>
      </c>
      <c r="BY2595" t="s">
        <v>0</v>
      </c>
      <c r="BZ2595" t="s">
        <v>0</v>
      </c>
      <c r="CA2595" t="s">
        <v>0</v>
      </c>
      <c r="CB2595" t="s">
        <v>0</v>
      </c>
      <c r="CC2595" t="s">
        <v>0</v>
      </c>
      <c r="CD2595" t="s">
        <v>0</v>
      </c>
      <c r="CE2595" t="s">
        <v>0</v>
      </c>
      <c r="CF2595" t="s">
        <v>0</v>
      </c>
      <c r="CG2595" t="s">
        <v>0</v>
      </c>
      <c r="CH2595" t="s">
        <v>0</v>
      </c>
      <c r="CI2595" t="s">
        <v>0</v>
      </c>
      <c r="CJ2595" t="s">
        <v>0</v>
      </c>
      <c r="CK2595" t="s">
        <v>0</v>
      </c>
      <c r="CL2595" t="s">
        <v>0</v>
      </c>
      <c r="CM2595">
        <v>2.4609000000000001</v>
      </c>
      <c r="CN2595" t="s">
        <v>0</v>
      </c>
      <c r="CO2595" t="s">
        <v>0</v>
      </c>
      <c r="CP2595" t="s">
        <v>0</v>
      </c>
      <c r="CQ2595">
        <v>8.3594000000000008</v>
      </c>
      <c r="CR2595" t="s">
        <v>0</v>
      </c>
      <c r="CS2595" t="s">
        <v>0</v>
      </c>
      <c r="CT2595">
        <v>28.968299999999999</v>
      </c>
      <c r="CU2595" t="s">
        <v>0</v>
      </c>
      <c r="CV2595" t="s">
        <v>0</v>
      </c>
      <c r="CW2595" t="s">
        <v>0</v>
      </c>
      <c r="CX2595">
        <v>15.583299999999999</v>
      </c>
      <c r="CY2595" t="s">
        <v>0</v>
      </c>
      <c r="CZ2595" t="s">
        <v>0</v>
      </c>
      <c r="DA2595" t="s">
        <v>0</v>
      </c>
      <c r="DB2595" t="s">
        <v>0</v>
      </c>
      <c r="DC2595" t="s">
        <v>0</v>
      </c>
      <c r="DD2595" t="s">
        <v>0</v>
      </c>
      <c r="DE2595" t="s">
        <v>0</v>
      </c>
      <c r="DF2595" t="s">
        <v>0</v>
      </c>
      <c r="DG2595" t="s">
        <v>0</v>
      </c>
      <c r="DH2595" t="s">
        <v>0</v>
      </c>
      <c r="DI2595">
        <v>45.875</v>
      </c>
      <c r="DJ2595" t="s">
        <v>0</v>
      </c>
      <c r="DK2595" t="s">
        <v>0</v>
      </c>
      <c r="DL2595" t="s">
        <v>0</v>
      </c>
      <c r="DM2595">
        <v>2.25</v>
      </c>
      <c r="DN2595" t="s">
        <v>0</v>
      </c>
      <c r="DO2595">
        <v>49.906300000000002</v>
      </c>
      <c r="DP2595" t="s">
        <v>0</v>
      </c>
      <c r="DQ2595">
        <v>31.667000000000002</v>
      </c>
      <c r="DR2595" t="s">
        <v>0</v>
      </c>
      <c r="DS2595">
        <v>1.6406000000000001</v>
      </c>
      <c r="DT2595" t="s">
        <v>0</v>
      </c>
      <c r="DU2595">
        <v>43.696399999999997</v>
      </c>
      <c r="DV2595" t="s">
        <v>0</v>
      </c>
      <c r="DW2595" t="s">
        <v>0</v>
      </c>
      <c r="DX2595" t="s">
        <v>0</v>
      </c>
      <c r="DY2595" t="s">
        <v>0</v>
      </c>
      <c r="DZ2595" t="s">
        <v>0</v>
      </c>
      <c r="EA2595" t="s">
        <v>0</v>
      </c>
      <c r="EB2595" t="s">
        <v>0</v>
      </c>
      <c r="EC2595" t="s">
        <v>0</v>
      </c>
      <c r="ED2595" t="s">
        <v>0</v>
      </c>
      <c r="EE2595" t="s">
        <v>0</v>
      </c>
      <c r="EF2595" t="s">
        <v>0</v>
      </c>
      <c r="EG2595" t="s">
        <v>0</v>
      </c>
      <c r="EH2595" t="s">
        <v>0</v>
      </c>
      <c r="EI2595" t="s">
        <v>0</v>
      </c>
      <c r="EJ2595" t="s">
        <v>0</v>
      </c>
      <c r="EK2595">
        <v>41.018300000000004</v>
      </c>
      <c r="EL2595" t="s">
        <v>0</v>
      </c>
      <c r="EM2595">
        <v>9.9861000000000004</v>
      </c>
      <c r="EN2595" t="s">
        <v>0</v>
      </c>
      <c r="EO2595" t="s">
        <v>0</v>
      </c>
      <c r="EP2595" t="s">
        <v>0</v>
      </c>
      <c r="EQ2595" t="s">
        <v>0</v>
      </c>
      <c r="ER2595" t="s">
        <v>0</v>
      </c>
      <c r="ES2595" t="s">
        <v>0</v>
      </c>
      <c r="ET2595" t="s">
        <v>0</v>
      </c>
      <c r="EU2595" t="s">
        <v>0</v>
      </c>
      <c r="EV2595" t="s">
        <v>0</v>
      </c>
      <c r="EW2595">
        <v>28.546900000000001</v>
      </c>
      <c r="EX2595">
        <v>8.6509999999999998</v>
      </c>
      <c r="EY2595" t="s">
        <v>0</v>
      </c>
      <c r="EZ2595" t="s">
        <v>0</v>
      </c>
      <c r="FA2595" t="s">
        <v>0</v>
      </c>
      <c r="FB2595" t="s">
        <v>0</v>
      </c>
      <c r="FC2595" t="s">
        <v>0</v>
      </c>
      <c r="FD2595" t="s">
        <v>0</v>
      </c>
      <c r="FE2595" t="s">
        <v>0</v>
      </c>
      <c r="FF2595" t="s">
        <v>0</v>
      </c>
      <c r="FG2595" t="s">
        <v>0</v>
      </c>
      <c r="FH2595" t="s">
        <v>0</v>
      </c>
      <c r="FI2595" t="s">
        <v>0</v>
      </c>
      <c r="FJ2595" t="s">
        <v>0</v>
      </c>
      <c r="FK2595">
        <v>355.625</v>
      </c>
      <c r="FL2595" t="s">
        <v>0</v>
      </c>
      <c r="FM2595" t="s">
        <v>0</v>
      </c>
      <c r="FN2595" t="s">
        <v>0</v>
      </c>
      <c r="FO2595" t="s">
        <v>0</v>
      </c>
      <c r="FP2595" t="s">
        <v>0</v>
      </c>
      <c r="FQ2595">
        <v>10.2813</v>
      </c>
      <c r="FR2595" t="s">
        <v>0</v>
      </c>
      <c r="FS2595" t="s">
        <v>0</v>
      </c>
      <c r="FT2595" t="s">
        <v>0</v>
      </c>
      <c r="FU2595" t="s">
        <v>0</v>
      </c>
      <c r="FV2595">
        <v>2.25</v>
      </c>
      <c r="FW2595" t="s">
        <v>0</v>
      </c>
      <c r="FX2595" t="s">
        <v>0</v>
      </c>
      <c r="FY2595" t="s">
        <v>0</v>
      </c>
      <c r="FZ2595" t="s">
        <v>0</v>
      </c>
      <c r="GA2595" t="s">
        <v>0</v>
      </c>
      <c r="GB2595">
        <v>67.75</v>
      </c>
      <c r="GC2595" t="s">
        <v>0</v>
      </c>
      <c r="GD2595">
        <v>5.9791999999999996</v>
      </c>
      <c r="GE2595">
        <v>43.083300000000001</v>
      </c>
      <c r="GF2595">
        <v>1.8437999999999999</v>
      </c>
      <c r="GG2595" t="s">
        <v>0</v>
      </c>
      <c r="GH2595" t="s">
        <v>0</v>
      </c>
      <c r="GI2595" t="s">
        <v>0</v>
      </c>
      <c r="GJ2595" t="s">
        <v>0</v>
      </c>
      <c r="GK2595" t="s">
        <v>0</v>
      </c>
      <c r="GL2595" t="s">
        <v>0</v>
      </c>
      <c r="GM2595" t="s">
        <v>0</v>
      </c>
      <c r="GN2595" t="s">
        <v>0</v>
      </c>
      <c r="GO2595" t="s">
        <v>0</v>
      </c>
      <c r="GP2595" t="s">
        <v>0</v>
      </c>
      <c r="GQ2595" t="s">
        <v>0</v>
      </c>
      <c r="GR2595" t="s">
        <v>0</v>
      </c>
      <c r="GS2595">
        <v>1.2187999999999999</v>
      </c>
      <c r="GT2595" t="s">
        <v>0</v>
      </c>
      <c r="GU2595" t="s">
        <v>0</v>
      </c>
      <c r="GV2595" t="s">
        <v>0</v>
      </c>
      <c r="GW2595" t="s">
        <v>0</v>
      </c>
      <c r="GX2595" t="s">
        <v>0</v>
      </c>
      <c r="GY2595" t="s">
        <v>0</v>
      </c>
      <c r="GZ2595" t="s">
        <v>0</v>
      </c>
      <c r="HA2595" t="s">
        <v>0</v>
      </c>
      <c r="HB2595" t="s">
        <v>0</v>
      </c>
      <c r="HC2595" t="s">
        <v>0</v>
      </c>
      <c r="HD2595" t="s">
        <v>0</v>
      </c>
      <c r="HE2595" t="s">
        <v>0</v>
      </c>
      <c r="HF2595" t="s">
        <v>0</v>
      </c>
      <c r="HG2595" t="s">
        <v>0</v>
      </c>
      <c r="HH2595">
        <v>22.443200000000001</v>
      </c>
      <c r="HI2595" t="s">
        <v>0</v>
      </c>
      <c r="HJ2595" t="s">
        <v>0</v>
      </c>
      <c r="HK2595" t="s">
        <v>0</v>
      </c>
      <c r="HL2595" t="s">
        <v>0</v>
      </c>
      <c r="HM2595" t="s">
        <v>0</v>
      </c>
      <c r="HN2595" t="s">
        <v>0</v>
      </c>
      <c r="HO2595" t="s">
        <v>0</v>
      </c>
      <c r="HP2595" t="s">
        <v>0</v>
      </c>
      <c r="HQ2595" t="s">
        <v>0</v>
      </c>
      <c r="HR2595">
        <v>1.4843999999999999</v>
      </c>
      <c r="HS2595" t="s">
        <v>0</v>
      </c>
      <c r="HT2595" t="s">
        <v>0</v>
      </c>
      <c r="HU2595" t="s">
        <v>0</v>
      </c>
      <c r="HV2595" t="s">
        <v>0</v>
      </c>
      <c r="HW2595" t="s">
        <v>0</v>
      </c>
      <c r="HX2595" t="s">
        <v>0</v>
      </c>
      <c r="HY2595">
        <v>2.327</v>
      </c>
      <c r="HZ2595" t="s">
        <v>0</v>
      </c>
      <c r="IA2595" t="s">
        <v>0</v>
      </c>
      <c r="IB2595" t="s">
        <v>0</v>
      </c>
      <c r="IC2595" t="s">
        <v>0</v>
      </c>
      <c r="ID2595" t="s">
        <v>0</v>
      </c>
      <c r="IE2595">
        <v>4.4218999999999999</v>
      </c>
      <c r="IF2595" t="s">
        <v>0</v>
      </c>
      <c r="IG2595" t="s">
        <v>0</v>
      </c>
      <c r="IH2595" t="s">
        <v>0</v>
      </c>
      <c r="II2595">
        <v>14.5313</v>
      </c>
      <c r="IJ2595" t="s">
        <v>0</v>
      </c>
      <c r="IK2595">
        <v>36.125</v>
      </c>
      <c r="IL2595">
        <v>28.875</v>
      </c>
      <c r="IM2595" t="s">
        <v>0</v>
      </c>
      <c r="IN2595" t="s">
        <v>0</v>
      </c>
      <c r="IO2595" t="s">
        <v>0</v>
      </c>
      <c r="IP2595" t="s">
        <v>0</v>
      </c>
      <c r="IQ2595" t="s">
        <v>0</v>
      </c>
      <c r="IR2595">
        <v>7.4861000000000004</v>
      </c>
      <c r="IS2595" t="s">
        <v>0</v>
      </c>
      <c r="IT2595" t="s">
        <v>0</v>
      </c>
      <c r="IU2595" t="s">
        <v>0</v>
      </c>
      <c r="IV2595" t="s">
        <v>0</v>
      </c>
      <c r="IW2595" t="s">
        <v>0</v>
      </c>
      <c r="IX2595">
        <v>3.3125</v>
      </c>
      <c r="IY2595" t="s">
        <v>0</v>
      </c>
      <c r="IZ2595">
        <v>11.796900000000001</v>
      </c>
      <c r="JA2595" t="s">
        <v>0</v>
      </c>
      <c r="JB2595">
        <v>58.875</v>
      </c>
      <c r="JC2595" t="s">
        <v>0</v>
      </c>
      <c r="JD2595">
        <v>17.4375</v>
      </c>
      <c r="JE2595" t="s">
        <v>0</v>
      </c>
      <c r="JF2595" t="s">
        <v>0</v>
      </c>
      <c r="JG2595" t="s">
        <v>0</v>
      </c>
      <c r="JH2595" t="s">
        <v>0</v>
      </c>
      <c r="JI2595" t="s">
        <v>0</v>
      </c>
      <c r="JJ2595">
        <v>45.468800000000002</v>
      </c>
      <c r="JK2595" t="s">
        <v>0</v>
      </c>
      <c r="JL2595" t="s">
        <v>0</v>
      </c>
      <c r="JM2595" t="s">
        <v>0</v>
      </c>
      <c r="JN2595" t="s">
        <v>0</v>
      </c>
      <c r="JO2595" t="s">
        <v>0</v>
      </c>
      <c r="JP2595" t="s">
        <v>0</v>
      </c>
      <c r="JQ2595" t="s">
        <v>0</v>
      </c>
      <c r="JR2595" t="s">
        <v>0</v>
      </c>
      <c r="JS2595" t="s">
        <v>0</v>
      </c>
      <c r="JT2595" t="s">
        <v>0</v>
      </c>
      <c r="JU2595" t="s">
        <v>0</v>
      </c>
      <c r="JV2595" t="s">
        <v>0</v>
      </c>
      <c r="JW2595" t="s">
        <v>0</v>
      </c>
      <c r="JX2595" t="s">
        <v>0</v>
      </c>
      <c r="JY2595" t="s">
        <v>0</v>
      </c>
      <c r="JZ2595" t="s">
        <v>0</v>
      </c>
      <c r="KA2595" t="s">
        <v>0</v>
      </c>
      <c r="KB2595" t="s">
        <v>0</v>
      </c>
      <c r="KC2595" t="s">
        <v>0</v>
      </c>
      <c r="KD2595" t="s">
        <v>0</v>
      </c>
      <c r="KE2595" t="s">
        <v>0</v>
      </c>
      <c r="KF2595">
        <v>29.125</v>
      </c>
      <c r="KG2595" t="s">
        <v>0</v>
      </c>
      <c r="KH2595" t="s">
        <v>0</v>
      </c>
      <c r="KI2595" t="s">
        <v>0</v>
      </c>
      <c r="KJ2595" t="s">
        <v>0</v>
      </c>
      <c r="KK2595" t="s">
        <v>0</v>
      </c>
      <c r="KL2595" t="s">
        <v>0</v>
      </c>
      <c r="KM2595" t="s">
        <v>0</v>
      </c>
      <c r="KN2595" t="s">
        <v>0</v>
      </c>
      <c r="KO2595" t="s">
        <v>0</v>
      </c>
      <c r="KP2595" t="s">
        <v>0</v>
      </c>
      <c r="KQ2595" t="s">
        <v>0</v>
      </c>
      <c r="KR2595">
        <v>20.814799999999998</v>
      </c>
      <c r="KS2595" t="s">
        <v>0</v>
      </c>
      <c r="KT2595" t="s">
        <v>0</v>
      </c>
      <c r="KU2595" t="s">
        <v>0</v>
      </c>
      <c r="KV2595" t="s">
        <v>0</v>
      </c>
      <c r="KW2595" t="s">
        <v>0</v>
      </c>
      <c r="KX2595" t="s">
        <v>0</v>
      </c>
      <c r="KY2595" t="s">
        <v>0</v>
      </c>
      <c r="KZ2595">
        <v>15.9375</v>
      </c>
      <c r="LA2595" t="s">
        <v>0</v>
      </c>
      <c r="LB2595" t="s">
        <v>0</v>
      </c>
      <c r="LC2595" t="s">
        <v>0</v>
      </c>
      <c r="LD2595" t="s">
        <v>0</v>
      </c>
      <c r="LE2595">
        <v>9.0999999999999998E-2</v>
      </c>
      <c r="LF2595" t="s">
        <v>0</v>
      </c>
      <c r="LG2595" t="s">
        <v>0</v>
      </c>
      <c r="LH2595" t="s">
        <v>0</v>
      </c>
      <c r="LI2595" t="s">
        <v>0</v>
      </c>
      <c r="LJ2595" t="s">
        <v>0</v>
      </c>
      <c r="LK2595" t="s">
        <v>0</v>
      </c>
      <c r="LL2595" t="s">
        <v>0</v>
      </c>
      <c r="LM2595">
        <v>46.9375</v>
      </c>
      <c r="LN2595" t="s">
        <v>0</v>
      </c>
      <c r="LO2595" t="s">
        <v>0</v>
      </c>
      <c r="LP2595" t="s">
        <v>0</v>
      </c>
      <c r="LQ2595" t="s">
        <v>0</v>
      </c>
      <c r="LR2595">
        <v>43.25</v>
      </c>
      <c r="LS2595" t="s">
        <v>0</v>
      </c>
      <c r="LT2595" t="s">
        <v>0</v>
      </c>
      <c r="LU2595" t="s">
        <v>0</v>
      </c>
      <c r="LV2595" t="s">
        <v>0</v>
      </c>
      <c r="LW2595" t="s">
        <v>0</v>
      </c>
      <c r="LX2595" t="s">
        <v>0</v>
      </c>
      <c r="LY2595" t="s">
        <v>0</v>
      </c>
      <c r="LZ2595" t="s">
        <v>0</v>
      </c>
      <c r="MA2595" t="s">
        <v>0</v>
      </c>
      <c r="MB2595">
        <v>7.2891000000000004</v>
      </c>
      <c r="MC2595" t="s">
        <v>0</v>
      </c>
      <c r="MD2595" t="s">
        <v>0</v>
      </c>
      <c r="ME2595" t="s">
        <v>0</v>
      </c>
      <c r="MF2595" t="s">
        <v>0</v>
      </c>
      <c r="MG2595">
        <v>4</v>
      </c>
      <c r="MH2595" t="s">
        <v>0</v>
      </c>
      <c r="MI2595">
        <v>38.468800000000002</v>
      </c>
      <c r="MJ2595">
        <v>49.984400000000001</v>
      </c>
      <c r="MK2595" t="s">
        <v>0</v>
      </c>
      <c r="ML2595">
        <v>3.1615000000000002</v>
      </c>
      <c r="MM2595" t="s">
        <v>0</v>
      </c>
      <c r="MN2595" t="s">
        <v>0</v>
      </c>
      <c r="MO2595" t="s">
        <v>0</v>
      </c>
      <c r="MP2595" t="s">
        <v>0</v>
      </c>
      <c r="MQ2595" t="s">
        <v>0</v>
      </c>
      <c r="MR2595">
        <v>1.6543000000000001</v>
      </c>
      <c r="MS2595" t="s">
        <v>0</v>
      </c>
      <c r="MT2595" t="s">
        <v>0</v>
      </c>
      <c r="MU2595">
        <v>21.156300000000002</v>
      </c>
      <c r="MV2595">
        <v>9.7810000000000006</v>
      </c>
      <c r="MW2595" t="s">
        <v>0</v>
      </c>
      <c r="MX2595" t="s">
        <v>0</v>
      </c>
      <c r="MY2595">
        <v>27.166699999999999</v>
      </c>
      <c r="MZ2595">
        <v>4.6561000000000003</v>
      </c>
      <c r="NA2595">
        <v>8.6790000000000003</v>
      </c>
      <c r="NB2595" t="s">
        <v>0</v>
      </c>
      <c r="NC2595" t="s">
        <v>0</v>
      </c>
      <c r="ND2595" t="s">
        <v>0</v>
      </c>
      <c r="NE2595" t="s">
        <v>0</v>
      </c>
      <c r="NF2595" t="s">
        <v>0</v>
      </c>
      <c r="NG2595" t="s">
        <v>0</v>
      </c>
      <c r="NH2595" t="s">
        <v>0</v>
      </c>
      <c r="NI2595" t="s">
        <v>0</v>
      </c>
      <c r="NJ2595" t="s">
        <v>0</v>
      </c>
      <c r="NK2595" t="s">
        <v>0</v>
      </c>
      <c r="NL2595" t="s">
        <v>0</v>
      </c>
      <c r="NM2595" t="s">
        <v>0</v>
      </c>
      <c r="NN2595" t="s">
        <v>0</v>
      </c>
      <c r="NO2595" t="s">
        <v>0</v>
      </c>
      <c r="NP2595" t="s">
        <v>0</v>
      </c>
      <c r="NQ2595" t="s">
        <v>0</v>
      </c>
      <c r="NR2595" t="s">
        <v>0</v>
      </c>
      <c r="NS2595" t="s">
        <v>0</v>
      </c>
      <c r="NT2595">
        <v>8.5</v>
      </c>
      <c r="NU2595" t="s">
        <v>0</v>
      </c>
      <c r="NV2595" t="s">
        <v>0</v>
      </c>
      <c r="NW2595" t="s">
        <v>0</v>
      </c>
      <c r="NX2595" t="s">
        <v>0</v>
      </c>
      <c r="NY2595" t="s">
        <v>0</v>
      </c>
      <c r="NZ2595" t="s">
        <v>0</v>
      </c>
      <c r="OA2595" t="s">
        <v>0</v>
      </c>
      <c r="OB2595">
        <v>48.9375</v>
      </c>
      <c r="OC2595" t="s">
        <v>0</v>
      </c>
      <c r="OD2595" t="s">
        <v>0</v>
      </c>
      <c r="OE2595" t="s">
        <v>0</v>
      </c>
      <c r="OF2595" t="s">
        <v>0</v>
      </c>
      <c r="OG2595">
        <v>9.0630000000000006</v>
      </c>
      <c r="OH2595" t="s">
        <v>0</v>
      </c>
      <c r="OI2595" t="s">
        <v>0</v>
      </c>
      <c r="OJ2595" t="s">
        <v>0</v>
      </c>
      <c r="OK2595" t="s">
        <v>0</v>
      </c>
      <c r="OL2595">
        <v>3.8281000000000001</v>
      </c>
      <c r="OM2595" t="s">
        <v>0</v>
      </c>
      <c r="ON2595" t="s">
        <v>0</v>
      </c>
      <c r="OO2595" t="s">
        <v>0</v>
      </c>
      <c r="OP2595">
        <v>2.4375</v>
      </c>
      <c r="OQ2595" t="s">
        <v>0</v>
      </c>
      <c r="OR2595" t="s">
        <v>0</v>
      </c>
      <c r="OS2595">
        <v>14.25</v>
      </c>
      <c r="OT2595">
        <v>3.1640999999999999</v>
      </c>
      <c r="OU2595" t="s">
        <v>0</v>
      </c>
      <c r="OV2595" t="s">
        <v>0</v>
      </c>
      <c r="OW2595" t="s">
        <v>0</v>
      </c>
      <c r="OX2595">
        <v>20.25</v>
      </c>
      <c r="OY2595" t="s">
        <v>0</v>
      </c>
      <c r="OZ2595" t="s">
        <v>0</v>
      </c>
      <c r="PA2595" t="s">
        <v>0</v>
      </c>
      <c r="PB2595" t="s">
        <v>0</v>
      </c>
      <c r="PC2595">
        <v>31.9375</v>
      </c>
      <c r="PD2595" t="s">
        <v>0</v>
      </c>
      <c r="PE2595" t="s">
        <v>0</v>
      </c>
      <c r="PF2595" t="s">
        <v>0</v>
      </c>
      <c r="PG2595" t="s">
        <v>0</v>
      </c>
      <c r="PH2595" t="s">
        <v>0</v>
      </c>
      <c r="PI2595">
        <v>7.7812999999999999</v>
      </c>
      <c r="PJ2595" t="s">
        <v>0</v>
      </c>
      <c r="PK2595" t="s">
        <v>0</v>
      </c>
      <c r="PL2595" t="s">
        <v>0</v>
      </c>
      <c r="PM2595">
        <v>31.875</v>
      </c>
      <c r="PN2595" t="s">
        <v>0</v>
      </c>
      <c r="PO2595" t="s">
        <v>0</v>
      </c>
      <c r="PP2595" t="s">
        <v>0</v>
      </c>
      <c r="PQ2595" t="s">
        <v>0</v>
      </c>
      <c r="PR2595">
        <v>30.405999999999999</v>
      </c>
      <c r="PS2595" t="s">
        <v>0</v>
      </c>
      <c r="PT2595" t="s">
        <v>0</v>
      </c>
      <c r="PU2595" t="s">
        <v>0</v>
      </c>
      <c r="PV2595" t="s">
        <v>0</v>
      </c>
      <c r="PW2595" t="s">
        <v>0</v>
      </c>
      <c r="PX2595" t="s">
        <v>0</v>
      </c>
      <c r="PY2595" t="s">
        <v>0</v>
      </c>
      <c r="PZ2595" t="s">
        <v>0</v>
      </c>
      <c r="QA2595" t="s">
        <v>0</v>
      </c>
      <c r="QB2595" t="s">
        <v>0</v>
      </c>
      <c r="QC2595">
        <v>18.1875</v>
      </c>
      <c r="QD2595" t="s">
        <v>0</v>
      </c>
      <c r="QE2595">
        <v>0.89059999999999995</v>
      </c>
      <c r="QF2595" t="s">
        <v>0</v>
      </c>
      <c r="QG2595">
        <v>10.875</v>
      </c>
      <c r="QH2595" t="s">
        <v>0</v>
      </c>
      <c r="QI2595" t="s">
        <v>0</v>
      </c>
      <c r="QJ2595" t="s">
        <v>0</v>
      </c>
      <c r="QK2595" t="s">
        <v>0</v>
      </c>
      <c r="QL2595" t="s">
        <v>0</v>
      </c>
      <c r="QM2595" t="s">
        <v>0</v>
      </c>
      <c r="QN2595" t="s">
        <v>0</v>
      </c>
      <c r="QO2595" t="s">
        <v>0</v>
      </c>
      <c r="QP2595" t="s">
        <v>0</v>
      </c>
      <c r="QQ2595" t="s">
        <v>0</v>
      </c>
      <c r="QR2595" t="s">
        <v>0</v>
      </c>
      <c r="QS2595" t="s">
        <v>0</v>
      </c>
      <c r="QT2595" t="s">
        <v>0</v>
      </c>
      <c r="QU2595" t="s">
        <v>0</v>
      </c>
      <c r="QV2595" t="s">
        <v>0</v>
      </c>
      <c r="QW2595" t="s">
        <v>0</v>
      </c>
      <c r="QX2595" t="s">
        <v>0</v>
      </c>
      <c r="QY2595" t="s">
        <v>0</v>
      </c>
      <c r="QZ2595" t="s">
        <v>0</v>
      </c>
      <c r="RA2595" t="s">
        <v>0</v>
      </c>
      <c r="RB2595" t="s">
        <v>0</v>
      </c>
      <c r="RC2595" t="s">
        <v>0</v>
      </c>
      <c r="RD2595" t="s">
        <v>0</v>
      </c>
      <c r="RE2595" t="s">
        <v>0</v>
      </c>
      <c r="RF2595">
        <v>124.5</v>
      </c>
      <c r="RG2595">
        <v>13.5625</v>
      </c>
      <c r="RH2595" t="s">
        <v>0</v>
      </c>
      <c r="RI2595" t="s">
        <v>0</v>
      </c>
      <c r="RJ2595" t="s">
        <v>0</v>
      </c>
      <c r="RK2595" t="s">
        <v>0</v>
      </c>
      <c r="RL2595" t="s">
        <v>0</v>
      </c>
      <c r="RM2595" t="s">
        <v>0</v>
      </c>
      <c r="RN2595" t="s">
        <v>0</v>
      </c>
      <c r="RO2595" t="s">
        <v>0</v>
      </c>
      <c r="RP2595" t="s">
        <v>0</v>
      </c>
      <c r="RQ2595" t="s">
        <v>0</v>
      </c>
      <c r="RR2595" t="s">
        <v>0</v>
      </c>
      <c r="RS2595" t="s">
        <v>0</v>
      </c>
      <c r="RT2595" t="s">
        <v>0</v>
      </c>
      <c r="RU2595" t="s">
        <v>0</v>
      </c>
      <c r="RV2595">
        <v>2.8477000000000001</v>
      </c>
      <c r="RW2595" t="s">
        <v>0</v>
      </c>
      <c r="RX2595" t="s">
        <v>0</v>
      </c>
      <c r="RY2595" t="s">
        <v>0</v>
      </c>
      <c r="RZ2595" t="s">
        <v>0</v>
      </c>
      <c r="SA2595" t="s">
        <v>0</v>
      </c>
      <c r="SB2595" t="s">
        <v>0</v>
      </c>
      <c r="SC2595">
        <v>42.375</v>
      </c>
      <c r="SD2595" t="s">
        <v>0</v>
      </c>
      <c r="SE2595">
        <v>7.6666999999999996</v>
      </c>
      <c r="SF2595" t="s">
        <v>0</v>
      </c>
      <c r="SG2595" t="s">
        <v>0</v>
      </c>
      <c r="SH2595" t="s">
        <v>0</v>
      </c>
      <c r="SI2595" t="s">
        <v>0</v>
      </c>
      <c r="SJ2595">
        <v>25</v>
      </c>
      <c r="SK2595">
        <v>63.9375</v>
      </c>
      <c r="SL2595" t="s">
        <v>0</v>
      </c>
    </row>
    <row r="2596" spans="1:506" x14ac:dyDescent="0.3">
      <c r="A2596" s="1">
        <v>36507</v>
      </c>
      <c r="B2596" t="s">
        <v>0</v>
      </c>
      <c r="C2596" t="s">
        <v>0</v>
      </c>
      <c r="D2596" t="s">
        <v>0</v>
      </c>
      <c r="E2596">
        <v>3.536</v>
      </c>
      <c r="F2596" t="s">
        <v>0</v>
      </c>
      <c r="G2596" t="s">
        <v>0</v>
      </c>
      <c r="H2596">
        <v>22.875</v>
      </c>
      <c r="I2596" t="s">
        <v>0</v>
      </c>
      <c r="J2596" t="s">
        <v>0</v>
      </c>
      <c r="K2596">
        <v>15.047000000000001</v>
      </c>
      <c r="L2596" t="s">
        <v>0</v>
      </c>
      <c r="M2596" t="s">
        <v>0</v>
      </c>
      <c r="N2596" t="s">
        <v>0</v>
      </c>
      <c r="O2596" t="s">
        <v>0</v>
      </c>
      <c r="P2596">
        <v>7.9687999999999999</v>
      </c>
      <c r="Q2596" t="s">
        <v>0</v>
      </c>
      <c r="R2596" t="s">
        <v>0</v>
      </c>
      <c r="S2596" t="s">
        <v>0</v>
      </c>
      <c r="T2596" t="s">
        <v>0</v>
      </c>
      <c r="U2596" t="s">
        <v>0</v>
      </c>
      <c r="V2596" t="s">
        <v>0</v>
      </c>
      <c r="W2596" t="s">
        <v>0</v>
      </c>
      <c r="X2596" t="s">
        <v>0</v>
      </c>
      <c r="Y2596" t="s">
        <v>0</v>
      </c>
      <c r="Z2596">
        <v>228.5</v>
      </c>
      <c r="AA2596" t="s">
        <v>0</v>
      </c>
      <c r="AB2596" t="s">
        <v>0</v>
      </c>
      <c r="AC2596" t="s">
        <v>0</v>
      </c>
      <c r="AD2596" t="s">
        <v>0</v>
      </c>
      <c r="AE2596" t="s">
        <v>0</v>
      </c>
      <c r="AF2596">
        <v>4.4375</v>
      </c>
      <c r="AG2596">
        <v>27.015599999999999</v>
      </c>
      <c r="AH2596" t="s">
        <v>0</v>
      </c>
      <c r="AI2596" t="s">
        <v>0</v>
      </c>
      <c r="AJ2596" t="s">
        <v>0</v>
      </c>
      <c r="AK2596">
        <v>46.625</v>
      </c>
      <c r="AL2596" t="s">
        <v>0</v>
      </c>
      <c r="AM2596" t="s">
        <v>0</v>
      </c>
      <c r="AN2596">
        <v>102.5</v>
      </c>
      <c r="AO2596" t="s">
        <v>0</v>
      </c>
      <c r="AP2596">
        <v>2.9687999999999999</v>
      </c>
      <c r="AQ2596" t="s">
        <v>0</v>
      </c>
      <c r="AR2596" t="s">
        <v>0</v>
      </c>
      <c r="AS2596" t="s">
        <v>0</v>
      </c>
      <c r="AT2596" t="s">
        <v>0</v>
      </c>
      <c r="AU2596" t="s">
        <v>0</v>
      </c>
      <c r="AV2596" t="s">
        <v>0</v>
      </c>
      <c r="AW2596" t="s">
        <v>0</v>
      </c>
      <c r="AX2596" t="s">
        <v>0</v>
      </c>
      <c r="AY2596" t="s">
        <v>0</v>
      </c>
      <c r="AZ2596" t="s">
        <v>0</v>
      </c>
      <c r="BA2596">
        <v>1.3775999999999999</v>
      </c>
      <c r="BB2596" t="s">
        <v>0</v>
      </c>
      <c r="BC2596" t="s">
        <v>0</v>
      </c>
      <c r="BD2596" t="s">
        <v>0</v>
      </c>
      <c r="BE2596" t="s">
        <v>0</v>
      </c>
      <c r="BF2596" t="s">
        <v>0</v>
      </c>
      <c r="BG2596" t="s">
        <v>0</v>
      </c>
      <c r="BH2596" t="s">
        <v>0</v>
      </c>
      <c r="BI2596" t="s">
        <v>0</v>
      </c>
      <c r="BJ2596" t="s">
        <v>0</v>
      </c>
      <c r="BK2596" t="s">
        <v>0</v>
      </c>
      <c r="BL2596" t="s">
        <v>0</v>
      </c>
      <c r="BM2596" t="s">
        <v>0</v>
      </c>
      <c r="BN2596" t="s">
        <v>0</v>
      </c>
      <c r="BO2596">
        <v>19.477</v>
      </c>
      <c r="BP2596" t="s">
        <v>0</v>
      </c>
      <c r="BQ2596">
        <v>348</v>
      </c>
      <c r="BR2596" t="s">
        <v>0</v>
      </c>
      <c r="BS2596" t="s">
        <v>0</v>
      </c>
      <c r="BT2596" t="s">
        <v>0</v>
      </c>
      <c r="BU2596" t="s">
        <v>0</v>
      </c>
      <c r="BV2596" t="s">
        <v>0</v>
      </c>
      <c r="BW2596" t="s">
        <v>0</v>
      </c>
      <c r="BX2596" t="s">
        <v>0</v>
      </c>
      <c r="BY2596" t="s">
        <v>0</v>
      </c>
      <c r="BZ2596" t="s">
        <v>0</v>
      </c>
      <c r="CA2596" t="s">
        <v>0</v>
      </c>
      <c r="CB2596" t="s">
        <v>0</v>
      </c>
      <c r="CC2596" t="s">
        <v>0</v>
      </c>
      <c r="CD2596" t="s">
        <v>0</v>
      </c>
      <c r="CE2596" t="s">
        <v>0</v>
      </c>
      <c r="CF2596" t="s">
        <v>0</v>
      </c>
      <c r="CG2596" t="s">
        <v>0</v>
      </c>
      <c r="CH2596" t="s">
        <v>0</v>
      </c>
      <c r="CI2596" t="s">
        <v>0</v>
      </c>
      <c r="CJ2596" t="s">
        <v>0</v>
      </c>
      <c r="CK2596" t="s">
        <v>0</v>
      </c>
      <c r="CL2596" t="s">
        <v>0</v>
      </c>
      <c r="CM2596">
        <v>2.5</v>
      </c>
      <c r="CN2596" t="s">
        <v>0</v>
      </c>
      <c r="CO2596" t="s">
        <v>0</v>
      </c>
      <c r="CP2596" t="s">
        <v>0</v>
      </c>
      <c r="CQ2596">
        <v>8.5</v>
      </c>
      <c r="CR2596" t="s">
        <v>0</v>
      </c>
      <c r="CS2596" t="s">
        <v>0</v>
      </c>
      <c r="CT2596">
        <v>29.024899999999999</v>
      </c>
      <c r="CU2596" t="s">
        <v>0</v>
      </c>
      <c r="CV2596" t="s">
        <v>0</v>
      </c>
      <c r="CW2596" t="s">
        <v>0</v>
      </c>
      <c r="CX2596">
        <v>15.666700000000001</v>
      </c>
      <c r="CY2596" t="s">
        <v>0</v>
      </c>
      <c r="CZ2596" t="s">
        <v>0</v>
      </c>
      <c r="DA2596" t="s">
        <v>0</v>
      </c>
      <c r="DB2596" t="s">
        <v>0</v>
      </c>
      <c r="DC2596" t="s">
        <v>0</v>
      </c>
      <c r="DD2596" t="s">
        <v>0</v>
      </c>
      <c r="DE2596" t="s">
        <v>0</v>
      </c>
      <c r="DF2596" t="s">
        <v>0</v>
      </c>
      <c r="DG2596" t="s">
        <v>0</v>
      </c>
      <c r="DH2596" t="s">
        <v>0</v>
      </c>
      <c r="DI2596">
        <v>46.969000000000001</v>
      </c>
      <c r="DJ2596" t="s">
        <v>0</v>
      </c>
      <c r="DK2596" t="s">
        <v>0</v>
      </c>
      <c r="DL2596" t="s">
        <v>0</v>
      </c>
      <c r="DM2596">
        <v>2.4115000000000002</v>
      </c>
      <c r="DN2596" t="s">
        <v>0</v>
      </c>
      <c r="DO2596">
        <v>50.593800000000002</v>
      </c>
      <c r="DP2596" t="s">
        <v>0</v>
      </c>
      <c r="DQ2596">
        <v>31.75</v>
      </c>
      <c r="DR2596" t="s">
        <v>0</v>
      </c>
      <c r="DS2596">
        <v>1.6146</v>
      </c>
      <c r="DT2596" t="s">
        <v>0</v>
      </c>
      <c r="DU2596">
        <v>44.194099999999999</v>
      </c>
      <c r="DV2596" t="s">
        <v>0</v>
      </c>
      <c r="DW2596" t="s">
        <v>0</v>
      </c>
      <c r="DX2596" t="s">
        <v>0</v>
      </c>
      <c r="DY2596" t="s">
        <v>0</v>
      </c>
      <c r="DZ2596" t="s">
        <v>0</v>
      </c>
      <c r="EA2596" t="s">
        <v>0</v>
      </c>
      <c r="EB2596" t="s">
        <v>0</v>
      </c>
      <c r="EC2596" t="s">
        <v>0</v>
      </c>
      <c r="ED2596" t="s">
        <v>0</v>
      </c>
      <c r="EE2596" t="s">
        <v>0</v>
      </c>
      <c r="EF2596" t="s">
        <v>0</v>
      </c>
      <c r="EG2596" t="s">
        <v>0</v>
      </c>
      <c r="EH2596" t="s">
        <v>0</v>
      </c>
      <c r="EI2596" t="s">
        <v>0</v>
      </c>
      <c r="EJ2596" t="s">
        <v>0</v>
      </c>
      <c r="EK2596">
        <v>40.794200000000004</v>
      </c>
      <c r="EL2596" t="s">
        <v>0</v>
      </c>
      <c r="EM2596">
        <v>9.9306000000000001</v>
      </c>
      <c r="EN2596" t="s">
        <v>0</v>
      </c>
      <c r="EO2596" t="s">
        <v>0</v>
      </c>
      <c r="EP2596" t="s">
        <v>0</v>
      </c>
      <c r="EQ2596" t="s">
        <v>0</v>
      </c>
      <c r="ER2596" t="s">
        <v>0</v>
      </c>
      <c r="ES2596" t="s">
        <v>0</v>
      </c>
      <c r="ET2596" t="s">
        <v>0</v>
      </c>
      <c r="EU2596" t="s">
        <v>0</v>
      </c>
      <c r="EV2596" t="s">
        <v>0</v>
      </c>
      <c r="EW2596">
        <v>30.25</v>
      </c>
      <c r="EX2596">
        <v>8.4964999999999993</v>
      </c>
      <c r="EY2596" t="s">
        <v>0</v>
      </c>
      <c r="EZ2596" t="s">
        <v>0</v>
      </c>
      <c r="FA2596" t="s">
        <v>0</v>
      </c>
      <c r="FB2596" t="s">
        <v>0</v>
      </c>
      <c r="FC2596" t="s">
        <v>0</v>
      </c>
      <c r="FD2596" t="s">
        <v>0</v>
      </c>
      <c r="FE2596" t="s">
        <v>0</v>
      </c>
      <c r="FF2596" t="s">
        <v>0</v>
      </c>
      <c r="FG2596" t="s">
        <v>0</v>
      </c>
      <c r="FH2596" t="s">
        <v>0</v>
      </c>
      <c r="FI2596" t="s">
        <v>0</v>
      </c>
      <c r="FJ2596" t="s">
        <v>0</v>
      </c>
      <c r="FK2596">
        <v>343.75</v>
      </c>
      <c r="FL2596" t="s">
        <v>0</v>
      </c>
      <c r="FM2596" t="s">
        <v>0</v>
      </c>
      <c r="FN2596" t="s">
        <v>0</v>
      </c>
      <c r="FO2596" t="s">
        <v>0</v>
      </c>
      <c r="FP2596" t="s">
        <v>0</v>
      </c>
      <c r="FQ2596">
        <v>10.25</v>
      </c>
      <c r="FR2596" t="s">
        <v>0</v>
      </c>
      <c r="FS2596" t="s">
        <v>0</v>
      </c>
      <c r="FT2596" t="s">
        <v>0</v>
      </c>
      <c r="FU2596" t="s">
        <v>0</v>
      </c>
      <c r="FV2596">
        <v>2.3203</v>
      </c>
      <c r="FW2596" t="s">
        <v>0</v>
      </c>
      <c r="FX2596" t="s">
        <v>0</v>
      </c>
      <c r="FY2596" t="s">
        <v>0</v>
      </c>
      <c r="FZ2596" t="s">
        <v>0</v>
      </c>
      <c r="GA2596" t="s">
        <v>0</v>
      </c>
      <c r="GB2596">
        <v>65.531000000000006</v>
      </c>
      <c r="GC2596" t="s">
        <v>0</v>
      </c>
      <c r="GD2596">
        <v>6.125</v>
      </c>
      <c r="GE2596">
        <v>43.875</v>
      </c>
      <c r="GF2596">
        <v>1.7578</v>
      </c>
      <c r="GG2596" t="s">
        <v>0</v>
      </c>
      <c r="GH2596" t="s">
        <v>0</v>
      </c>
      <c r="GI2596" t="s">
        <v>0</v>
      </c>
      <c r="GJ2596" t="s">
        <v>0</v>
      </c>
      <c r="GK2596" t="s">
        <v>0</v>
      </c>
      <c r="GL2596" t="s">
        <v>0</v>
      </c>
      <c r="GM2596" t="s">
        <v>0</v>
      </c>
      <c r="GN2596" t="s">
        <v>0</v>
      </c>
      <c r="GO2596" t="s">
        <v>0</v>
      </c>
      <c r="GP2596" t="s">
        <v>0</v>
      </c>
      <c r="GQ2596" t="s">
        <v>0</v>
      </c>
      <c r="GR2596" t="s">
        <v>0</v>
      </c>
      <c r="GS2596">
        <v>1.25</v>
      </c>
      <c r="GT2596" t="s">
        <v>0</v>
      </c>
      <c r="GU2596" t="s">
        <v>0</v>
      </c>
      <c r="GV2596" t="s">
        <v>0</v>
      </c>
      <c r="GW2596" t="s">
        <v>0</v>
      </c>
      <c r="GX2596" t="s">
        <v>0</v>
      </c>
      <c r="GY2596" t="s">
        <v>0</v>
      </c>
      <c r="GZ2596" t="s">
        <v>0</v>
      </c>
      <c r="HA2596" t="s">
        <v>0</v>
      </c>
      <c r="HB2596" t="s">
        <v>0</v>
      </c>
      <c r="HC2596" t="s">
        <v>0</v>
      </c>
      <c r="HD2596" t="s">
        <v>0</v>
      </c>
      <c r="HE2596" t="s">
        <v>0</v>
      </c>
      <c r="HF2596" t="s">
        <v>0</v>
      </c>
      <c r="HG2596" t="s">
        <v>0</v>
      </c>
      <c r="HH2596">
        <v>21.875</v>
      </c>
      <c r="HI2596" t="s">
        <v>0</v>
      </c>
      <c r="HJ2596" t="s">
        <v>0</v>
      </c>
      <c r="HK2596" t="s">
        <v>0</v>
      </c>
      <c r="HL2596" t="s">
        <v>0</v>
      </c>
      <c r="HM2596" t="s">
        <v>0</v>
      </c>
      <c r="HN2596" t="s">
        <v>0</v>
      </c>
      <c r="HO2596" t="s">
        <v>0</v>
      </c>
      <c r="HP2596" t="s">
        <v>0</v>
      </c>
      <c r="HQ2596" t="s">
        <v>0</v>
      </c>
      <c r="HR2596">
        <v>1.5312999999999999</v>
      </c>
      <c r="HS2596" t="s">
        <v>0</v>
      </c>
      <c r="HT2596" t="s">
        <v>0</v>
      </c>
      <c r="HU2596" t="s">
        <v>0</v>
      </c>
      <c r="HV2596" t="s">
        <v>0</v>
      </c>
      <c r="HW2596" t="s">
        <v>0</v>
      </c>
      <c r="HX2596" t="s">
        <v>0</v>
      </c>
      <c r="HY2596">
        <v>2.327</v>
      </c>
      <c r="HZ2596" t="s">
        <v>0</v>
      </c>
      <c r="IA2596" t="s">
        <v>0</v>
      </c>
      <c r="IB2596" t="s">
        <v>0</v>
      </c>
      <c r="IC2596" t="s">
        <v>0</v>
      </c>
      <c r="ID2596" t="s">
        <v>0</v>
      </c>
      <c r="IE2596">
        <v>4.3906000000000001</v>
      </c>
      <c r="IF2596" t="s">
        <v>0</v>
      </c>
      <c r="IG2596" t="s">
        <v>0</v>
      </c>
      <c r="IH2596" t="s">
        <v>0</v>
      </c>
      <c r="II2596">
        <v>16.0625</v>
      </c>
      <c r="IJ2596" t="s">
        <v>0</v>
      </c>
      <c r="IK2596">
        <v>37.031300000000002</v>
      </c>
      <c r="IL2596">
        <v>29.125</v>
      </c>
      <c r="IM2596" t="s">
        <v>0</v>
      </c>
      <c r="IN2596" t="s">
        <v>0</v>
      </c>
      <c r="IO2596" t="s">
        <v>0</v>
      </c>
      <c r="IP2596" t="s">
        <v>0</v>
      </c>
      <c r="IQ2596" t="s">
        <v>0</v>
      </c>
      <c r="IR2596">
        <v>7.4861000000000004</v>
      </c>
      <c r="IS2596" t="s">
        <v>0</v>
      </c>
      <c r="IT2596" t="s">
        <v>0</v>
      </c>
      <c r="IU2596" t="s">
        <v>0</v>
      </c>
      <c r="IV2596" t="s">
        <v>0</v>
      </c>
      <c r="IW2596" t="s">
        <v>0</v>
      </c>
      <c r="IX2596">
        <v>3.375</v>
      </c>
      <c r="IY2596" t="s">
        <v>0</v>
      </c>
      <c r="IZ2596">
        <v>11.890599999999999</v>
      </c>
      <c r="JA2596" t="s">
        <v>0</v>
      </c>
      <c r="JB2596">
        <v>56.479199999999999</v>
      </c>
      <c r="JC2596" t="s">
        <v>0</v>
      </c>
      <c r="JD2596">
        <v>17.4375</v>
      </c>
      <c r="JE2596" t="s">
        <v>0</v>
      </c>
      <c r="JF2596" t="s">
        <v>0</v>
      </c>
      <c r="JG2596" t="s">
        <v>0</v>
      </c>
      <c r="JH2596" t="s">
        <v>0</v>
      </c>
      <c r="JI2596" t="s">
        <v>0</v>
      </c>
      <c r="JJ2596">
        <v>44.281300000000002</v>
      </c>
      <c r="JK2596" t="s">
        <v>0</v>
      </c>
      <c r="JL2596" t="s">
        <v>0</v>
      </c>
      <c r="JM2596" t="s">
        <v>0</v>
      </c>
      <c r="JN2596" t="s">
        <v>0</v>
      </c>
      <c r="JO2596" t="s">
        <v>0</v>
      </c>
      <c r="JP2596" t="s">
        <v>0</v>
      </c>
      <c r="JQ2596" t="s">
        <v>0</v>
      </c>
      <c r="JR2596" t="s">
        <v>0</v>
      </c>
      <c r="JS2596" t="s">
        <v>0</v>
      </c>
      <c r="JT2596" t="s">
        <v>0</v>
      </c>
      <c r="JU2596" t="s">
        <v>0</v>
      </c>
      <c r="JV2596" t="s">
        <v>0</v>
      </c>
      <c r="JW2596" t="s">
        <v>0</v>
      </c>
      <c r="JX2596" t="s">
        <v>0</v>
      </c>
      <c r="JY2596" t="s">
        <v>0</v>
      </c>
      <c r="JZ2596" t="s">
        <v>0</v>
      </c>
      <c r="KA2596" t="s">
        <v>0</v>
      </c>
      <c r="KB2596" t="s">
        <v>0</v>
      </c>
      <c r="KC2596" t="s">
        <v>0</v>
      </c>
      <c r="KD2596" t="s">
        <v>0</v>
      </c>
      <c r="KE2596" t="s">
        <v>0</v>
      </c>
      <c r="KF2596">
        <v>29.9375</v>
      </c>
      <c r="KG2596" t="s">
        <v>0</v>
      </c>
      <c r="KH2596" t="s">
        <v>0</v>
      </c>
      <c r="KI2596" t="s">
        <v>0</v>
      </c>
      <c r="KJ2596" t="s">
        <v>0</v>
      </c>
      <c r="KK2596" t="s">
        <v>0</v>
      </c>
      <c r="KL2596" t="s">
        <v>0</v>
      </c>
      <c r="KM2596" t="s">
        <v>0</v>
      </c>
      <c r="KN2596" t="s">
        <v>0</v>
      </c>
      <c r="KO2596" t="s">
        <v>0</v>
      </c>
      <c r="KP2596" t="s">
        <v>0</v>
      </c>
      <c r="KQ2596" t="s">
        <v>0</v>
      </c>
      <c r="KR2596">
        <v>20.536999999999999</v>
      </c>
      <c r="KS2596" t="s">
        <v>0</v>
      </c>
      <c r="KT2596" t="s">
        <v>0</v>
      </c>
      <c r="KU2596" t="s">
        <v>0</v>
      </c>
      <c r="KV2596" t="s">
        <v>0</v>
      </c>
      <c r="KW2596" t="s">
        <v>0</v>
      </c>
      <c r="KX2596" t="s">
        <v>0</v>
      </c>
      <c r="KY2596" t="s">
        <v>0</v>
      </c>
      <c r="KZ2596">
        <v>15.9375</v>
      </c>
      <c r="LA2596" t="s">
        <v>0</v>
      </c>
      <c r="LB2596" t="s">
        <v>0</v>
      </c>
      <c r="LC2596" t="s">
        <v>0</v>
      </c>
      <c r="LD2596" t="s">
        <v>0</v>
      </c>
      <c r="LE2596">
        <v>9.4E-2</v>
      </c>
      <c r="LF2596" t="s">
        <v>0</v>
      </c>
      <c r="LG2596" t="s">
        <v>0</v>
      </c>
      <c r="LH2596" t="s">
        <v>0</v>
      </c>
      <c r="LI2596" t="s">
        <v>0</v>
      </c>
      <c r="LJ2596" t="s">
        <v>0</v>
      </c>
      <c r="LK2596" t="s">
        <v>0</v>
      </c>
      <c r="LL2596" t="s">
        <v>0</v>
      </c>
      <c r="LM2596">
        <v>48.3125</v>
      </c>
      <c r="LN2596" t="s">
        <v>0</v>
      </c>
      <c r="LO2596" t="s">
        <v>0</v>
      </c>
      <c r="LP2596" t="s">
        <v>0</v>
      </c>
      <c r="LQ2596" t="s">
        <v>0</v>
      </c>
      <c r="LR2596">
        <v>43.218800000000002</v>
      </c>
      <c r="LS2596" t="s">
        <v>0</v>
      </c>
      <c r="LT2596" t="s">
        <v>0</v>
      </c>
      <c r="LU2596" t="s">
        <v>0</v>
      </c>
      <c r="LV2596" t="s">
        <v>0</v>
      </c>
      <c r="LW2596" t="s">
        <v>0</v>
      </c>
      <c r="LX2596" t="s">
        <v>0</v>
      </c>
      <c r="LY2596" t="s">
        <v>0</v>
      </c>
      <c r="LZ2596" t="s">
        <v>0</v>
      </c>
      <c r="MA2596" t="s">
        <v>0</v>
      </c>
      <c r="MB2596">
        <v>7.2891000000000004</v>
      </c>
      <c r="MC2596" t="s">
        <v>0</v>
      </c>
      <c r="MD2596" t="s">
        <v>0</v>
      </c>
      <c r="ME2596" t="s">
        <v>0</v>
      </c>
      <c r="MF2596" t="s">
        <v>0</v>
      </c>
      <c r="MG2596">
        <v>4</v>
      </c>
      <c r="MH2596" t="s">
        <v>0</v>
      </c>
      <c r="MI2596">
        <v>40.156300000000002</v>
      </c>
      <c r="MJ2596">
        <v>48.625</v>
      </c>
      <c r="MK2596" t="s">
        <v>0</v>
      </c>
      <c r="ML2596">
        <v>3.1509999999999998</v>
      </c>
      <c r="MM2596" t="s">
        <v>0</v>
      </c>
      <c r="MN2596" t="s">
        <v>0</v>
      </c>
      <c r="MO2596" t="s">
        <v>0</v>
      </c>
      <c r="MP2596" t="s">
        <v>0</v>
      </c>
      <c r="MQ2596" t="s">
        <v>0</v>
      </c>
      <c r="MR2596">
        <v>1.679</v>
      </c>
      <c r="MS2596" t="s">
        <v>0</v>
      </c>
      <c r="MT2596" t="s">
        <v>0</v>
      </c>
      <c r="MU2596">
        <v>19.953099999999999</v>
      </c>
      <c r="MV2596">
        <v>10.968999999999999</v>
      </c>
      <c r="MW2596" t="s">
        <v>0</v>
      </c>
      <c r="MX2596" t="s">
        <v>0</v>
      </c>
      <c r="MY2596">
        <v>26.875</v>
      </c>
      <c r="MZ2596">
        <v>4.5503</v>
      </c>
      <c r="NA2596">
        <v>8.5061999999999998</v>
      </c>
      <c r="NB2596" t="s">
        <v>0</v>
      </c>
      <c r="NC2596" t="s">
        <v>0</v>
      </c>
      <c r="ND2596" t="s">
        <v>0</v>
      </c>
      <c r="NE2596" t="s">
        <v>0</v>
      </c>
      <c r="NF2596" t="s">
        <v>0</v>
      </c>
      <c r="NG2596" t="s">
        <v>0</v>
      </c>
      <c r="NH2596" t="s">
        <v>0</v>
      </c>
      <c r="NI2596" t="s">
        <v>0</v>
      </c>
      <c r="NJ2596" t="s">
        <v>0</v>
      </c>
      <c r="NK2596" t="s">
        <v>0</v>
      </c>
      <c r="NL2596" t="s">
        <v>0</v>
      </c>
      <c r="NM2596" t="s">
        <v>0</v>
      </c>
      <c r="NN2596" t="s">
        <v>0</v>
      </c>
      <c r="NO2596" t="s">
        <v>0</v>
      </c>
      <c r="NP2596" t="s">
        <v>0</v>
      </c>
      <c r="NQ2596" t="s">
        <v>0</v>
      </c>
      <c r="NR2596" t="s">
        <v>0</v>
      </c>
      <c r="NS2596" t="s">
        <v>0</v>
      </c>
      <c r="NT2596">
        <v>8.5</v>
      </c>
      <c r="NU2596" t="s">
        <v>0</v>
      </c>
      <c r="NV2596" t="s">
        <v>0</v>
      </c>
      <c r="NW2596" t="s">
        <v>0</v>
      </c>
      <c r="NX2596" t="s">
        <v>0</v>
      </c>
      <c r="NY2596" t="s">
        <v>0</v>
      </c>
      <c r="NZ2596" t="s">
        <v>0</v>
      </c>
      <c r="OA2596" t="s">
        <v>0</v>
      </c>
      <c r="OB2596">
        <v>52.195300000000003</v>
      </c>
      <c r="OC2596" t="s">
        <v>0</v>
      </c>
      <c r="OD2596" t="s">
        <v>0</v>
      </c>
      <c r="OE2596" t="s">
        <v>0</v>
      </c>
      <c r="OF2596" t="s">
        <v>0</v>
      </c>
      <c r="OG2596">
        <v>9.0630000000000006</v>
      </c>
      <c r="OH2596" t="s">
        <v>0</v>
      </c>
      <c r="OI2596" t="s">
        <v>0</v>
      </c>
      <c r="OJ2596" t="s">
        <v>0</v>
      </c>
      <c r="OK2596" t="s">
        <v>0</v>
      </c>
      <c r="OL2596">
        <v>3.8281000000000001</v>
      </c>
      <c r="OM2596" t="s">
        <v>0</v>
      </c>
      <c r="ON2596" t="s">
        <v>0</v>
      </c>
      <c r="OO2596" t="s">
        <v>0</v>
      </c>
      <c r="OP2596">
        <v>2.3281000000000001</v>
      </c>
      <c r="OQ2596" t="s">
        <v>0</v>
      </c>
      <c r="OR2596" t="s">
        <v>0</v>
      </c>
      <c r="OS2596">
        <v>14.188000000000001</v>
      </c>
      <c r="OT2596">
        <v>3.1640999999999999</v>
      </c>
      <c r="OU2596" t="s">
        <v>0</v>
      </c>
      <c r="OV2596" t="s">
        <v>0</v>
      </c>
      <c r="OW2596" t="s">
        <v>0</v>
      </c>
      <c r="OX2596">
        <v>20.875</v>
      </c>
      <c r="OY2596" t="s">
        <v>0</v>
      </c>
      <c r="OZ2596" t="s">
        <v>0</v>
      </c>
      <c r="PA2596" t="s">
        <v>0</v>
      </c>
      <c r="PB2596" t="s">
        <v>0</v>
      </c>
      <c r="PC2596">
        <v>31.875</v>
      </c>
      <c r="PD2596" t="s">
        <v>0</v>
      </c>
      <c r="PE2596" t="s">
        <v>0</v>
      </c>
      <c r="PF2596" t="s">
        <v>0</v>
      </c>
      <c r="PG2596" t="s">
        <v>0</v>
      </c>
      <c r="PH2596" t="s">
        <v>0</v>
      </c>
      <c r="PI2596">
        <v>7.7812999999999999</v>
      </c>
      <c r="PJ2596" t="s">
        <v>0</v>
      </c>
      <c r="PK2596" t="s">
        <v>0</v>
      </c>
      <c r="PL2596" t="s">
        <v>0</v>
      </c>
      <c r="PM2596">
        <v>31.1875</v>
      </c>
      <c r="PN2596" t="s">
        <v>0</v>
      </c>
      <c r="PO2596" t="s">
        <v>0</v>
      </c>
      <c r="PP2596" t="s">
        <v>0</v>
      </c>
      <c r="PQ2596" t="s">
        <v>0</v>
      </c>
      <c r="PR2596">
        <v>30.405999999999999</v>
      </c>
      <c r="PS2596" t="s">
        <v>0</v>
      </c>
      <c r="PT2596" t="s">
        <v>0</v>
      </c>
      <c r="PU2596" t="s">
        <v>0</v>
      </c>
      <c r="PV2596" t="s">
        <v>0</v>
      </c>
      <c r="PW2596" t="s">
        <v>0</v>
      </c>
      <c r="PX2596" t="s">
        <v>0</v>
      </c>
      <c r="PY2596" t="s">
        <v>0</v>
      </c>
      <c r="PZ2596" t="s">
        <v>0</v>
      </c>
      <c r="QA2596" t="s">
        <v>0</v>
      </c>
      <c r="QB2596" t="s">
        <v>0</v>
      </c>
      <c r="QC2596">
        <v>18.0625</v>
      </c>
      <c r="QD2596" t="s">
        <v>0</v>
      </c>
      <c r="QE2596">
        <v>0.89839999999999998</v>
      </c>
      <c r="QF2596" t="s">
        <v>0</v>
      </c>
      <c r="QG2596">
        <v>11.333299999999999</v>
      </c>
      <c r="QH2596" t="s">
        <v>0</v>
      </c>
      <c r="QI2596" t="s">
        <v>0</v>
      </c>
      <c r="QJ2596" t="s">
        <v>0</v>
      </c>
      <c r="QK2596" t="s">
        <v>0</v>
      </c>
      <c r="QL2596" t="s">
        <v>0</v>
      </c>
      <c r="QM2596" t="s">
        <v>0</v>
      </c>
      <c r="QN2596" t="s">
        <v>0</v>
      </c>
      <c r="QO2596" t="s">
        <v>0</v>
      </c>
      <c r="QP2596" t="s">
        <v>0</v>
      </c>
      <c r="QQ2596" t="s">
        <v>0</v>
      </c>
      <c r="QR2596" t="s">
        <v>0</v>
      </c>
      <c r="QS2596" t="s">
        <v>0</v>
      </c>
      <c r="QT2596" t="s">
        <v>0</v>
      </c>
      <c r="QU2596" t="s">
        <v>0</v>
      </c>
      <c r="QV2596" t="s">
        <v>0</v>
      </c>
      <c r="QW2596" t="s">
        <v>0</v>
      </c>
      <c r="QX2596" t="s">
        <v>0</v>
      </c>
      <c r="QY2596" t="s">
        <v>0</v>
      </c>
      <c r="QZ2596" t="s">
        <v>0</v>
      </c>
      <c r="RA2596" t="s">
        <v>0</v>
      </c>
      <c r="RB2596" t="s">
        <v>0</v>
      </c>
      <c r="RC2596" t="s">
        <v>0</v>
      </c>
      <c r="RD2596" t="s">
        <v>0</v>
      </c>
      <c r="RE2596" t="s">
        <v>0</v>
      </c>
      <c r="RF2596">
        <v>119.375</v>
      </c>
      <c r="RG2596">
        <v>13.25</v>
      </c>
      <c r="RH2596" t="s">
        <v>0</v>
      </c>
      <c r="RI2596" t="s">
        <v>0</v>
      </c>
      <c r="RJ2596" t="s">
        <v>0</v>
      </c>
      <c r="RK2596" t="s">
        <v>0</v>
      </c>
      <c r="RL2596" t="s">
        <v>0</v>
      </c>
      <c r="RM2596" t="s">
        <v>0</v>
      </c>
      <c r="RN2596" t="s">
        <v>0</v>
      </c>
      <c r="RO2596" t="s">
        <v>0</v>
      </c>
      <c r="RP2596" t="s">
        <v>0</v>
      </c>
      <c r="RQ2596" t="s">
        <v>0</v>
      </c>
      <c r="RR2596" t="s">
        <v>0</v>
      </c>
      <c r="RS2596" t="s">
        <v>0</v>
      </c>
      <c r="RT2596" t="s">
        <v>0</v>
      </c>
      <c r="RU2596" t="s">
        <v>0</v>
      </c>
      <c r="RV2596">
        <v>2.7984</v>
      </c>
      <c r="RW2596" t="s">
        <v>0</v>
      </c>
      <c r="RX2596" t="s">
        <v>0</v>
      </c>
      <c r="RY2596" t="s">
        <v>0</v>
      </c>
      <c r="RZ2596" t="s">
        <v>0</v>
      </c>
      <c r="SA2596" t="s">
        <v>0</v>
      </c>
      <c r="SB2596" t="s">
        <v>0</v>
      </c>
      <c r="SC2596">
        <v>43.5</v>
      </c>
      <c r="SD2596" t="s">
        <v>0</v>
      </c>
      <c r="SE2596">
        <v>7.5833000000000004</v>
      </c>
      <c r="SF2596" t="s">
        <v>0</v>
      </c>
      <c r="SG2596" t="s">
        <v>0</v>
      </c>
      <c r="SH2596" t="s">
        <v>0</v>
      </c>
      <c r="SI2596" t="s">
        <v>0</v>
      </c>
      <c r="SJ2596">
        <v>24.8889</v>
      </c>
      <c r="SK2596">
        <v>63.6875</v>
      </c>
      <c r="SL2596" t="s">
        <v>0</v>
      </c>
    </row>
    <row r="2597" spans="1:506" x14ac:dyDescent="0.3">
      <c r="A2597" s="1">
        <v>36508</v>
      </c>
      <c r="B2597" t="s">
        <v>0</v>
      </c>
      <c r="C2597" t="s">
        <v>0</v>
      </c>
      <c r="D2597" t="s">
        <v>0</v>
      </c>
      <c r="E2597">
        <v>3.3879999999999999</v>
      </c>
      <c r="F2597" t="s">
        <v>0</v>
      </c>
      <c r="G2597" t="s">
        <v>0</v>
      </c>
      <c r="H2597">
        <v>22.75</v>
      </c>
      <c r="I2597" t="s">
        <v>0</v>
      </c>
      <c r="J2597" t="s">
        <v>0</v>
      </c>
      <c r="K2597">
        <v>15.156000000000001</v>
      </c>
      <c r="L2597" t="s">
        <v>0</v>
      </c>
      <c r="M2597" t="s">
        <v>0</v>
      </c>
      <c r="N2597" t="s">
        <v>0</v>
      </c>
      <c r="O2597" t="s">
        <v>0</v>
      </c>
      <c r="P2597">
        <v>7.625</v>
      </c>
      <c r="Q2597" t="s">
        <v>0</v>
      </c>
      <c r="R2597" t="s">
        <v>0</v>
      </c>
      <c r="S2597" t="s">
        <v>0</v>
      </c>
      <c r="T2597" t="s">
        <v>0</v>
      </c>
      <c r="U2597" t="s">
        <v>0</v>
      </c>
      <c r="V2597" t="s">
        <v>0</v>
      </c>
      <c r="W2597" t="s">
        <v>0</v>
      </c>
      <c r="X2597" t="s">
        <v>0</v>
      </c>
      <c r="Y2597" t="s">
        <v>0</v>
      </c>
      <c r="Z2597">
        <v>217</v>
      </c>
      <c r="AA2597" t="s">
        <v>0</v>
      </c>
      <c r="AB2597" t="s">
        <v>0</v>
      </c>
      <c r="AC2597" t="s">
        <v>0</v>
      </c>
      <c r="AD2597" t="s">
        <v>0</v>
      </c>
      <c r="AE2597" t="s">
        <v>0</v>
      </c>
      <c r="AF2597">
        <v>4.5</v>
      </c>
      <c r="AG2597">
        <v>26.140599999999999</v>
      </c>
      <c r="AH2597" t="s">
        <v>0</v>
      </c>
      <c r="AI2597" t="s">
        <v>0</v>
      </c>
      <c r="AJ2597" t="s">
        <v>0</v>
      </c>
      <c r="AK2597">
        <v>46.063000000000002</v>
      </c>
      <c r="AL2597" t="s">
        <v>0</v>
      </c>
      <c r="AM2597" t="s">
        <v>0</v>
      </c>
      <c r="AN2597">
        <v>95.625</v>
      </c>
      <c r="AO2597" t="s">
        <v>0</v>
      </c>
      <c r="AP2597">
        <v>2.8593999999999999</v>
      </c>
      <c r="AQ2597" t="s">
        <v>0</v>
      </c>
      <c r="AR2597" t="s">
        <v>0</v>
      </c>
      <c r="AS2597" t="s">
        <v>0</v>
      </c>
      <c r="AT2597" t="s">
        <v>0</v>
      </c>
      <c r="AU2597" t="s">
        <v>0</v>
      </c>
      <c r="AV2597" t="s">
        <v>0</v>
      </c>
      <c r="AW2597" t="s">
        <v>0</v>
      </c>
      <c r="AX2597" t="s">
        <v>0</v>
      </c>
      <c r="AY2597" t="s">
        <v>0</v>
      </c>
      <c r="AZ2597" t="s">
        <v>0</v>
      </c>
      <c r="BA2597">
        <v>1.375</v>
      </c>
      <c r="BB2597" t="s">
        <v>0</v>
      </c>
      <c r="BC2597" t="s">
        <v>0</v>
      </c>
      <c r="BD2597" t="s">
        <v>0</v>
      </c>
      <c r="BE2597" t="s">
        <v>0</v>
      </c>
      <c r="BF2597" t="s">
        <v>0</v>
      </c>
      <c r="BG2597" t="s">
        <v>0</v>
      </c>
      <c r="BH2597" t="s">
        <v>0</v>
      </c>
      <c r="BI2597" t="s">
        <v>0</v>
      </c>
      <c r="BJ2597" t="s">
        <v>0</v>
      </c>
      <c r="BK2597" t="s">
        <v>0</v>
      </c>
      <c r="BL2597" t="s">
        <v>0</v>
      </c>
      <c r="BM2597" t="s">
        <v>0</v>
      </c>
      <c r="BN2597" t="s">
        <v>0</v>
      </c>
      <c r="BO2597">
        <v>18.143999999999998</v>
      </c>
      <c r="BP2597" t="s">
        <v>0</v>
      </c>
      <c r="BQ2597">
        <v>326.25</v>
      </c>
      <c r="BR2597" t="s">
        <v>0</v>
      </c>
      <c r="BS2597" t="s">
        <v>0</v>
      </c>
      <c r="BT2597" t="s">
        <v>0</v>
      </c>
      <c r="BU2597" t="s">
        <v>0</v>
      </c>
      <c r="BV2597" t="s">
        <v>0</v>
      </c>
      <c r="BW2597" t="s">
        <v>0</v>
      </c>
      <c r="BX2597" t="s">
        <v>0</v>
      </c>
      <c r="BY2597" t="s">
        <v>0</v>
      </c>
      <c r="BZ2597" t="s">
        <v>0</v>
      </c>
      <c r="CA2597" t="s">
        <v>0</v>
      </c>
      <c r="CB2597" t="s">
        <v>0</v>
      </c>
      <c r="CC2597" t="s">
        <v>0</v>
      </c>
      <c r="CD2597" t="s">
        <v>0</v>
      </c>
      <c r="CE2597" t="s">
        <v>0</v>
      </c>
      <c r="CF2597" t="s">
        <v>0</v>
      </c>
      <c r="CG2597" t="s">
        <v>0</v>
      </c>
      <c r="CH2597" t="s">
        <v>0</v>
      </c>
      <c r="CI2597" t="s">
        <v>0</v>
      </c>
      <c r="CJ2597" t="s">
        <v>0</v>
      </c>
      <c r="CK2597" t="s">
        <v>0</v>
      </c>
      <c r="CL2597" t="s">
        <v>0</v>
      </c>
      <c r="CM2597">
        <v>2.4687999999999999</v>
      </c>
      <c r="CN2597" t="s">
        <v>0</v>
      </c>
      <c r="CO2597" t="s">
        <v>0</v>
      </c>
      <c r="CP2597" t="s">
        <v>0</v>
      </c>
      <c r="CQ2597">
        <v>8.6875</v>
      </c>
      <c r="CR2597" t="s">
        <v>0</v>
      </c>
      <c r="CS2597" t="s">
        <v>0</v>
      </c>
      <c r="CT2597">
        <v>29.138300000000001</v>
      </c>
      <c r="CU2597" t="s">
        <v>0</v>
      </c>
      <c r="CV2597" t="s">
        <v>0</v>
      </c>
      <c r="CW2597" t="s">
        <v>0</v>
      </c>
      <c r="CX2597">
        <v>15</v>
      </c>
      <c r="CY2597" t="s">
        <v>0</v>
      </c>
      <c r="CZ2597" t="s">
        <v>0</v>
      </c>
      <c r="DA2597" t="s">
        <v>0</v>
      </c>
      <c r="DB2597" t="s">
        <v>0</v>
      </c>
      <c r="DC2597" t="s">
        <v>0</v>
      </c>
      <c r="DD2597" t="s">
        <v>0</v>
      </c>
      <c r="DE2597" t="s">
        <v>0</v>
      </c>
      <c r="DF2597" t="s">
        <v>0</v>
      </c>
      <c r="DG2597" t="s">
        <v>0</v>
      </c>
      <c r="DH2597" t="s">
        <v>0</v>
      </c>
      <c r="DI2597">
        <v>45.719000000000001</v>
      </c>
      <c r="DJ2597" t="s">
        <v>0</v>
      </c>
      <c r="DK2597" t="s">
        <v>0</v>
      </c>
      <c r="DL2597" t="s">
        <v>0</v>
      </c>
      <c r="DM2597">
        <v>2.3490000000000002</v>
      </c>
      <c r="DN2597" t="s">
        <v>0</v>
      </c>
      <c r="DO2597">
        <v>48.968800000000002</v>
      </c>
      <c r="DP2597" t="s">
        <v>0</v>
      </c>
      <c r="DQ2597">
        <v>31.271000000000001</v>
      </c>
      <c r="DR2597" t="s">
        <v>0</v>
      </c>
      <c r="DS2597">
        <v>1.6562999999999999</v>
      </c>
      <c r="DT2597" t="s">
        <v>0</v>
      </c>
      <c r="DU2597">
        <v>42.900100000000002</v>
      </c>
      <c r="DV2597" t="s">
        <v>0</v>
      </c>
      <c r="DW2597" t="s">
        <v>0</v>
      </c>
      <c r="DX2597" t="s">
        <v>0</v>
      </c>
      <c r="DY2597" t="s">
        <v>0</v>
      </c>
      <c r="DZ2597" t="s">
        <v>0</v>
      </c>
      <c r="EA2597" t="s">
        <v>0</v>
      </c>
      <c r="EB2597" t="s">
        <v>0</v>
      </c>
      <c r="EC2597" t="s">
        <v>0</v>
      </c>
      <c r="ED2597" t="s">
        <v>0</v>
      </c>
      <c r="EE2597" t="s">
        <v>0</v>
      </c>
      <c r="EF2597" t="s">
        <v>0</v>
      </c>
      <c r="EG2597" t="s">
        <v>0</v>
      </c>
      <c r="EH2597" t="s">
        <v>0</v>
      </c>
      <c r="EI2597" t="s">
        <v>0</v>
      </c>
      <c r="EJ2597" t="s">
        <v>0</v>
      </c>
      <c r="EK2597">
        <v>38.608800000000002</v>
      </c>
      <c r="EL2597" t="s">
        <v>0</v>
      </c>
      <c r="EM2597">
        <v>9.9722000000000008</v>
      </c>
      <c r="EN2597" t="s">
        <v>0</v>
      </c>
      <c r="EO2597" t="s">
        <v>0</v>
      </c>
      <c r="EP2597" t="s">
        <v>0</v>
      </c>
      <c r="EQ2597" t="s">
        <v>0</v>
      </c>
      <c r="ER2597" t="s">
        <v>0</v>
      </c>
      <c r="ES2597" t="s">
        <v>0</v>
      </c>
      <c r="ET2597" t="s">
        <v>0</v>
      </c>
      <c r="EU2597" t="s">
        <v>0</v>
      </c>
      <c r="EV2597" t="s">
        <v>0</v>
      </c>
      <c r="EW2597">
        <v>28.75</v>
      </c>
      <c r="EX2597">
        <v>7.9211</v>
      </c>
      <c r="EY2597" t="s">
        <v>0</v>
      </c>
      <c r="EZ2597" t="s">
        <v>0</v>
      </c>
      <c r="FA2597" t="s">
        <v>0</v>
      </c>
      <c r="FB2597" t="s">
        <v>0</v>
      </c>
      <c r="FC2597" t="s">
        <v>0</v>
      </c>
      <c r="FD2597" t="s">
        <v>0</v>
      </c>
      <c r="FE2597" t="s">
        <v>0</v>
      </c>
      <c r="FF2597" t="s">
        <v>0</v>
      </c>
      <c r="FG2597" t="s">
        <v>0</v>
      </c>
      <c r="FH2597" t="s">
        <v>0</v>
      </c>
      <c r="FI2597" t="s">
        <v>0</v>
      </c>
      <c r="FJ2597" t="s">
        <v>0</v>
      </c>
      <c r="FK2597">
        <v>313.75</v>
      </c>
      <c r="FL2597" t="s">
        <v>0</v>
      </c>
      <c r="FM2597" t="s">
        <v>0</v>
      </c>
      <c r="FN2597" t="s">
        <v>0</v>
      </c>
      <c r="FO2597" t="s">
        <v>0</v>
      </c>
      <c r="FP2597" t="s">
        <v>0</v>
      </c>
      <c r="FQ2597">
        <v>9.9062999999999999</v>
      </c>
      <c r="FR2597" t="s">
        <v>0</v>
      </c>
      <c r="FS2597" t="s">
        <v>0</v>
      </c>
      <c r="FT2597" t="s">
        <v>0</v>
      </c>
      <c r="FU2597" t="s">
        <v>0</v>
      </c>
      <c r="FV2597">
        <v>2.2890999999999999</v>
      </c>
      <c r="FW2597" t="s">
        <v>0</v>
      </c>
      <c r="FX2597" t="s">
        <v>0</v>
      </c>
      <c r="FY2597" t="s">
        <v>0</v>
      </c>
      <c r="FZ2597" t="s">
        <v>0</v>
      </c>
      <c r="GA2597" t="s">
        <v>0</v>
      </c>
      <c r="GB2597">
        <v>59.25</v>
      </c>
      <c r="GC2597" t="s">
        <v>0</v>
      </c>
      <c r="GD2597">
        <v>5.9271000000000003</v>
      </c>
      <c r="GE2597">
        <v>44.208300000000001</v>
      </c>
      <c r="GF2597">
        <v>1.7968999999999999</v>
      </c>
      <c r="GG2597" t="s">
        <v>0</v>
      </c>
      <c r="GH2597" t="s">
        <v>0</v>
      </c>
      <c r="GI2597" t="s">
        <v>0</v>
      </c>
      <c r="GJ2597" t="s">
        <v>0</v>
      </c>
      <c r="GK2597" t="s">
        <v>0</v>
      </c>
      <c r="GL2597" t="s">
        <v>0</v>
      </c>
      <c r="GM2597" t="s">
        <v>0</v>
      </c>
      <c r="GN2597" t="s">
        <v>0</v>
      </c>
      <c r="GO2597" t="s">
        <v>0</v>
      </c>
      <c r="GP2597" t="s">
        <v>0</v>
      </c>
      <c r="GQ2597" t="s">
        <v>0</v>
      </c>
      <c r="GR2597" t="s">
        <v>0</v>
      </c>
      <c r="GS2597">
        <v>1.2090000000000001</v>
      </c>
      <c r="GT2597" t="s">
        <v>0</v>
      </c>
      <c r="GU2597" t="s">
        <v>0</v>
      </c>
      <c r="GV2597" t="s">
        <v>0</v>
      </c>
      <c r="GW2597" t="s">
        <v>0</v>
      </c>
      <c r="GX2597" t="s">
        <v>0</v>
      </c>
      <c r="GY2597" t="s">
        <v>0</v>
      </c>
      <c r="GZ2597" t="s">
        <v>0</v>
      </c>
      <c r="HA2597" t="s">
        <v>0</v>
      </c>
      <c r="HB2597" t="s">
        <v>0</v>
      </c>
      <c r="HC2597" t="s">
        <v>0</v>
      </c>
      <c r="HD2597" t="s">
        <v>0</v>
      </c>
      <c r="HE2597" t="s">
        <v>0</v>
      </c>
      <c r="HF2597" t="s">
        <v>0</v>
      </c>
      <c r="HG2597" t="s">
        <v>0</v>
      </c>
      <c r="HH2597">
        <v>21.420500000000001</v>
      </c>
      <c r="HI2597" t="s">
        <v>0</v>
      </c>
      <c r="HJ2597" t="s">
        <v>0</v>
      </c>
      <c r="HK2597" t="s">
        <v>0</v>
      </c>
      <c r="HL2597" t="s">
        <v>0</v>
      </c>
      <c r="HM2597" t="s">
        <v>0</v>
      </c>
      <c r="HN2597" t="s">
        <v>0</v>
      </c>
      <c r="HO2597" t="s">
        <v>0</v>
      </c>
      <c r="HP2597" t="s">
        <v>0</v>
      </c>
      <c r="HQ2597" t="s">
        <v>0</v>
      </c>
      <c r="HR2597">
        <v>1.5312999999999999</v>
      </c>
      <c r="HS2597" t="s">
        <v>0</v>
      </c>
      <c r="HT2597" t="s">
        <v>0</v>
      </c>
      <c r="HU2597" t="s">
        <v>0</v>
      </c>
      <c r="HV2597" t="s">
        <v>0</v>
      </c>
      <c r="HW2597" t="s">
        <v>0</v>
      </c>
      <c r="HX2597" t="s">
        <v>0</v>
      </c>
      <c r="HY2597">
        <v>2.29</v>
      </c>
      <c r="HZ2597" t="s">
        <v>0</v>
      </c>
      <c r="IA2597" t="s">
        <v>0</v>
      </c>
      <c r="IB2597" t="s">
        <v>0</v>
      </c>
      <c r="IC2597" t="s">
        <v>0</v>
      </c>
      <c r="ID2597" t="s">
        <v>0</v>
      </c>
      <c r="IE2597">
        <v>4.375</v>
      </c>
      <c r="IF2597" t="s">
        <v>0</v>
      </c>
      <c r="IG2597" t="s">
        <v>0</v>
      </c>
      <c r="IH2597" t="s">
        <v>0</v>
      </c>
      <c r="II2597">
        <v>15.0625</v>
      </c>
      <c r="IJ2597" t="s">
        <v>0</v>
      </c>
      <c r="IK2597">
        <v>36.218800000000002</v>
      </c>
      <c r="IL2597">
        <v>27.844000000000001</v>
      </c>
      <c r="IM2597" t="s">
        <v>0</v>
      </c>
      <c r="IN2597" t="s">
        <v>0</v>
      </c>
      <c r="IO2597" t="s">
        <v>0</v>
      </c>
      <c r="IP2597" t="s">
        <v>0</v>
      </c>
      <c r="IQ2597" t="s">
        <v>0</v>
      </c>
      <c r="IR2597">
        <v>7.4861000000000004</v>
      </c>
      <c r="IS2597" t="s">
        <v>0</v>
      </c>
      <c r="IT2597" t="s">
        <v>0</v>
      </c>
      <c r="IU2597" t="s">
        <v>0</v>
      </c>
      <c r="IV2597" t="s">
        <v>0</v>
      </c>
      <c r="IW2597" t="s">
        <v>0</v>
      </c>
      <c r="IX2597">
        <v>3.2656000000000001</v>
      </c>
      <c r="IY2597" t="s">
        <v>0</v>
      </c>
      <c r="IZ2597">
        <v>12.484400000000001</v>
      </c>
      <c r="JA2597" t="s">
        <v>0</v>
      </c>
      <c r="JB2597">
        <v>55.041699999999999</v>
      </c>
      <c r="JC2597" t="s">
        <v>0</v>
      </c>
      <c r="JD2597">
        <v>17.4375</v>
      </c>
      <c r="JE2597" t="s">
        <v>0</v>
      </c>
      <c r="JF2597" t="s">
        <v>0</v>
      </c>
      <c r="JG2597" t="s">
        <v>0</v>
      </c>
      <c r="JH2597" t="s">
        <v>0</v>
      </c>
      <c r="JI2597" t="s">
        <v>0</v>
      </c>
      <c r="JJ2597">
        <v>41.281300000000002</v>
      </c>
      <c r="JK2597" t="s">
        <v>0</v>
      </c>
      <c r="JL2597" t="s">
        <v>0</v>
      </c>
      <c r="JM2597" t="s">
        <v>0</v>
      </c>
      <c r="JN2597" t="s">
        <v>0</v>
      </c>
      <c r="JO2597" t="s">
        <v>0</v>
      </c>
      <c r="JP2597" t="s">
        <v>0</v>
      </c>
      <c r="JQ2597" t="s">
        <v>0</v>
      </c>
      <c r="JR2597" t="s">
        <v>0</v>
      </c>
      <c r="JS2597" t="s">
        <v>0</v>
      </c>
      <c r="JT2597" t="s">
        <v>0</v>
      </c>
      <c r="JU2597" t="s">
        <v>0</v>
      </c>
      <c r="JV2597" t="s">
        <v>0</v>
      </c>
      <c r="JW2597" t="s">
        <v>0</v>
      </c>
      <c r="JX2597" t="s">
        <v>0</v>
      </c>
      <c r="JY2597" t="s">
        <v>0</v>
      </c>
      <c r="JZ2597" t="s">
        <v>0</v>
      </c>
      <c r="KA2597" t="s">
        <v>0</v>
      </c>
      <c r="KB2597" t="s">
        <v>0</v>
      </c>
      <c r="KC2597" t="s">
        <v>0</v>
      </c>
      <c r="KD2597" t="s">
        <v>0</v>
      </c>
      <c r="KE2597" t="s">
        <v>0</v>
      </c>
      <c r="KF2597">
        <v>28.041699999999999</v>
      </c>
      <c r="KG2597" t="s">
        <v>0</v>
      </c>
      <c r="KH2597" t="s">
        <v>0</v>
      </c>
      <c r="KI2597" t="s">
        <v>0</v>
      </c>
      <c r="KJ2597" t="s">
        <v>0</v>
      </c>
      <c r="KK2597" t="s">
        <v>0</v>
      </c>
      <c r="KL2597" t="s">
        <v>0</v>
      </c>
      <c r="KM2597" t="s">
        <v>0</v>
      </c>
      <c r="KN2597" t="s">
        <v>0</v>
      </c>
      <c r="KO2597" t="s">
        <v>0</v>
      </c>
      <c r="KP2597" t="s">
        <v>0</v>
      </c>
      <c r="KQ2597" t="s">
        <v>0</v>
      </c>
      <c r="KR2597">
        <v>18.3704</v>
      </c>
      <c r="KS2597" t="s">
        <v>0</v>
      </c>
      <c r="KT2597" t="s">
        <v>0</v>
      </c>
      <c r="KU2597" t="s">
        <v>0</v>
      </c>
      <c r="KV2597" t="s">
        <v>0</v>
      </c>
      <c r="KW2597" t="s">
        <v>0</v>
      </c>
      <c r="KX2597" t="s">
        <v>0</v>
      </c>
      <c r="KY2597" t="s">
        <v>0</v>
      </c>
      <c r="KZ2597">
        <v>15.9375</v>
      </c>
      <c r="LA2597" t="s">
        <v>0</v>
      </c>
      <c r="LB2597" t="s">
        <v>0</v>
      </c>
      <c r="LC2597" t="s">
        <v>0</v>
      </c>
      <c r="LD2597" t="s">
        <v>0</v>
      </c>
      <c r="LE2597">
        <v>9.0999999999999998E-2</v>
      </c>
      <c r="LF2597" t="s">
        <v>0</v>
      </c>
      <c r="LG2597" t="s">
        <v>0</v>
      </c>
      <c r="LH2597" t="s">
        <v>0</v>
      </c>
      <c r="LI2597" t="s">
        <v>0</v>
      </c>
      <c r="LJ2597" t="s">
        <v>0</v>
      </c>
      <c r="LK2597" t="s">
        <v>0</v>
      </c>
      <c r="LL2597" t="s">
        <v>0</v>
      </c>
      <c r="LM2597">
        <v>49.343800000000002</v>
      </c>
      <c r="LN2597" t="s">
        <v>0</v>
      </c>
      <c r="LO2597" t="s">
        <v>0</v>
      </c>
      <c r="LP2597" t="s">
        <v>0</v>
      </c>
      <c r="LQ2597" t="s">
        <v>0</v>
      </c>
      <c r="LR2597">
        <v>39.875</v>
      </c>
      <c r="LS2597" t="s">
        <v>0</v>
      </c>
      <c r="LT2597" t="s">
        <v>0</v>
      </c>
      <c r="LU2597" t="s">
        <v>0</v>
      </c>
      <c r="LV2597" t="s">
        <v>0</v>
      </c>
      <c r="LW2597" t="s">
        <v>0</v>
      </c>
      <c r="LX2597" t="s">
        <v>0</v>
      </c>
      <c r="LY2597" t="s">
        <v>0</v>
      </c>
      <c r="LZ2597" t="s">
        <v>0</v>
      </c>
      <c r="MA2597" t="s">
        <v>0</v>
      </c>
      <c r="MB2597">
        <v>6.75</v>
      </c>
      <c r="MC2597" t="s">
        <v>0</v>
      </c>
      <c r="MD2597" t="s">
        <v>0</v>
      </c>
      <c r="ME2597" t="s">
        <v>0</v>
      </c>
      <c r="MF2597" t="s">
        <v>0</v>
      </c>
      <c r="MG2597">
        <v>4</v>
      </c>
      <c r="MH2597" t="s">
        <v>0</v>
      </c>
      <c r="MI2597">
        <v>41</v>
      </c>
      <c r="MJ2597">
        <v>49.375</v>
      </c>
      <c r="MK2597" t="s">
        <v>0</v>
      </c>
      <c r="ML2597">
        <v>3.0990000000000002</v>
      </c>
      <c r="MM2597" t="s">
        <v>0</v>
      </c>
      <c r="MN2597" t="s">
        <v>0</v>
      </c>
      <c r="MO2597" t="s">
        <v>0</v>
      </c>
      <c r="MP2597" t="s">
        <v>0</v>
      </c>
      <c r="MQ2597" t="s">
        <v>0</v>
      </c>
      <c r="MR2597">
        <v>1.679</v>
      </c>
      <c r="MS2597" t="s">
        <v>0</v>
      </c>
      <c r="MT2597" t="s">
        <v>0</v>
      </c>
      <c r="MU2597">
        <v>19.234400000000001</v>
      </c>
      <c r="MV2597">
        <v>10.563000000000001</v>
      </c>
      <c r="MW2597" t="s">
        <v>0</v>
      </c>
      <c r="MX2597" t="s">
        <v>0</v>
      </c>
      <c r="MY2597">
        <v>26.25</v>
      </c>
      <c r="MZ2597">
        <v>4.3254000000000001</v>
      </c>
      <c r="NA2597">
        <v>8.6173000000000002</v>
      </c>
      <c r="NB2597" t="s">
        <v>0</v>
      </c>
      <c r="NC2597" t="s">
        <v>0</v>
      </c>
      <c r="ND2597" t="s">
        <v>0</v>
      </c>
      <c r="NE2597" t="s">
        <v>0</v>
      </c>
      <c r="NF2597" t="s">
        <v>0</v>
      </c>
      <c r="NG2597" t="s">
        <v>0</v>
      </c>
      <c r="NH2597" t="s">
        <v>0</v>
      </c>
      <c r="NI2597" t="s">
        <v>0</v>
      </c>
      <c r="NJ2597" t="s">
        <v>0</v>
      </c>
      <c r="NK2597" t="s">
        <v>0</v>
      </c>
      <c r="NL2597" t="s">
        <v>0</v>
      </c>
      <c r="NM2597" t="s">
        <v>0</v>
      </c>
      <c r="NN2597" t="s">
        <v>0</v>
      </c>
      <c r="NO2597" t="s">
        <v>0</v>
      </c>
      <c r="NP2597" t="s">
        <v>0</v>
      </c>
      <c r="NQ2597" t="s">
        <v>0</v>
      </c>
      <c r="NR2597" t="s">
        <v>0</v>
      </c>
      <c r="NS2597" t="s">
        <v>0</v>
      </c>
      <c r="NT2597">
        <v>8.5</v>
      </c>
      <c r="NU2597" t="s">
        <v>0</v>
      </c>
      <c r="NV2597" t="s">
        <v>0</v>
      </c>
      <c r="NW2597" t="s">
        <v>0</v>
      </c>
      <c r="NX2597" t="s">
        <v>0</v>
      </c>
      <c r="NY2597" t="s">
        <v>0</v>
      </c>
      <c r="NZ2597" t="s">
        <v>0</v>
      </c>
      <c r="OA2597" t="s">
        <v>0</v>
      </c>
      <c r="OB2597">
        <v>52.656300000000002</v>
      </c>
      <c r="OC2597" t="s">
        <v>0</v>
      </c>
      <c r="OD2597" t="s">
        <v>0</v>
      </c>
      <c r="OE2597" t="s">
        <v>0</v>
      </c>
      <c r="OF2597" t="s">
        <v>0</v>
      </c>
      <c r="OG2597">
        <v>9.0630000000000006</v>
      </c>
      <c r="OH2597" t="s">
        <v>0</v>
      </c>
      <c r="OI2597" t="s">
        <v>0</v>
      </c>
      <c r="OJ2597" t="s">
        <v>0</v>
      </c>
      <c r="OK2597" t="s">
        <v>0</v>
      </c>
      <c r="OL2597">
        <v>3.8281000000000001</v>
      </c>
      <c r="OM2597" t="s">
        <v>0</v>
      </c>
      <c r="ON2597" t="s">
        <v>0</v>
      </c>
      <c r="OO2597" t="s">
        <v>0</v>
      </c>
      <c r="OP2597">
        <v>2.3672</v>
      </c>
      <c r="OQ2597" t="s">
        <v>0</v>
      </c>
      <c r="OR2597" t="s">
        <v>0</v>
      </c>
      <c r="OS2597">
        <v>14.438000000000001</v>
      </c>
      <c r="OT2597">
        <v>3.0937999999999999</v>
      </c>
      <c r="OU2597" t="s">
        <v>0</v>
      </c>
      <c r="OV2597" t="s">
        <v>0</v>
      </c>
      <c r="OW2597" t="s">
        <v>0</v>
      </c>
      <c r="OX2597">
        <v>22.969000000000001</v>
      </c>
      <c r="OY2597" t="s">
        <v>0</v>
      </c>
      <c r="OZ2597" t="s">
        <v>0</v>
      </c>
      <c r="PA2597" t="s">
        <v>0</v>
      </c>
      <c r="PB2597" t="s">
        <v>0</v>
      </c>
      <c r="PC2597">
        <v>30.031300000000002</v>
      </c>
      <c r="PD2597" t="s">
        <v>0</v>
      </c>
      <c r="PE2597" t="s">
        <v>0</v>
      </c>
      <c r="PF2597" t="s">
        <v>0</v>
      </c>
      <c r="PG2597" t="s">
        <v>0</v>
      </c>
      <c r="PH2597" t="s">
        <v>0</v>
      </c>
      <c r="PI2597">
        <v>7.7812999999999999</v>
      </c>
      <c r="PJ2597" t="s">
        <v>0</v>
      </c>
      <c r="PK2597" t="s">
        <v>0</v>
      </c>
      <c r="PL2597" t="s">
        <v>0</v>
      </c>
      <c r="PM2597">
        <v>29.0625</v>
      </c>
      <c r="PN2597" t="s">
        <v>0</v>
      </c>
      <c r="PO2597" t="s">
        <v>0</v>
      </c>
      <c r="PP2597" t="s">
        <v>0</v>
      </c>
      <c r="PQ2597" t="s">
        <v>0</v>
      </c>
      <c r="PR2597">
        <v>30.405999999999999</v>
      </c>
      <c r="PS2597" t="s">
        <v>0</v>
      </c>
      <c r="PT2597" t="s">
        <v>0</v>
      </c>
      <c r="PU2597" t="s">
        <v>0</v>
      </c>
      <c r="PV2597" t="s">
        <v>0</v>
      </c>
      <c r="PW2597" t="s">
        <v>0</v>
      </c>
      <c r="PX2597" t="s">
        <v>0</v>
      </c>
      <c r="PY2597" t="s">
        <v>0</v>
      </c>
      <c r="PZ2597" t="s">
        <v>0</v>
      </c>
      <c r="QA2597" t="s">
        <v>0</v>
      </c>
      <c r="QB2597" t="s">
        <v>0</v>
      </c>
      <c r="QC2597">
        <v>17.4375</v>
      </c>
      <c r="QD2597" t="s">
        <v>0</v>
      </c>
      <c r="QE2597">
        <v>0.89059999999999995</v>
      </c>
      <c r="QF2597" t="s">
        <v>0</v>
      </c>
      <c r="QG2597">
        <v>10.875</v>
      </c>
      <c r="QH2597" t="s">
        <v>0</v>
      </c>
      <c r="QI2597" t="s">
        <v>0</v>
      </c>
      <c r="QJ2597" t="s">
        <v>0</v>
      </c>
      <c r="QK2597" t="s">
        <v>0</v>
      </c>
      <c r="QL2597" t="s">
        <v>0</v>
      </c>
      <c r="QM2597" t="s">
        <v>0</v>
      </c>
      <c r="QN2597" t="s">
        <v>0</v>
      </c>
      <c r="QO2597" t="s">
        <v>0</v>
      </c>
      <c r="QP2597" t="s">
        <v>0</v>
      </c>
      <c r="QQ2597" t="s">
        <v>0</v>
      </c>
      <c r="QR2597" t="s">
        <v>0</v>
      </c>
      <c r="QS2597" t="s">
        <v>0</v>
      </c>
      <c r="QT2597" t="s">
        <v>0</v>
      </c>
      <c r="QU2597" t="s">
        <v>0</v>
      </c>
      <c r="QV2597" t="s">
        <v>0</v>
      </c>
      <c r="QW2597" t="s">
        <v>0</v>
      </c>
      <c r="QX2597" t="s">
        <v>0</v>
      </c>
      <c r="QY2597" t="s">
        <v>0</v>
      </c>
      <c r="QZ2597" t="s">
        <v>0</v>
      </c>
      <c r="RA2597" t="s">
        <v>0</v>
      </c>
      <c r="RB2597" t="s">
        <v>0</v>
      </c>
      <c r="RC2597" t="s">
        <v>0</v>
      </c>
      <c r="RD2597" t="s">
        <v>0</v>
      </c>
      <c r="RE2597" t="s">
        <v>0</v>
      </c>
      <c r="RF2597">
        <v>115.5</v>
      </c>
      <c r="RG2597">
        <v>13.3125</v>
      </c>
      <c r="RH2597" t="s">
        <v>0</v>
      </c>
      <c r="RI2597" t="s">
        <v>0</v>
      </c>
      <c r="RJ2597" t="s">
        <v>0</v>
      </c>
      <c r="RK2597" t="s">
        <v>0</v>
      </c>
      <c r="RL2597" t="s">
        <v>0</v>
      </c>
      <c r="RM2597" t="s">
        <v>0</v>
      </c>
      <c r="RN2597" t="s">
        <v>0</v>
      </c>
      <c r="RO2597" t="s">
        <v>0</v>
      </c>
      <c r="RP2597" t="s">
        <v>0</v>
      </c>
      <c r="RQ2597" t="s">
        <v>0</v>
      </c>
      <c r="RR2597" t="s">
        <v>0</v>
      </c>
      <c r="RS2597" t="s">
        <v>0</v>
      </c>
      <c r="RT2597" t="s">
        <v>0</v>
      </c>
      <c r="RU2597" t="s">
        <v>0</v>
      </c>
      <c r="RV2597">
        <v>2.7490000000000001</v>
      </c>
      <c r="RW2597" t="s">
        <v>0</v>
      </c>
      <c r="RX2597" t="s">
        <v>0</v>
      </c>
      <c r="RY2597" t="s">
        <v>0</v>
      </c>
      <c r="RZ2597" t="s">
        <v>0</v>
      </c>
      <c r="SA2597" t="s">
        <v>0</v>
      </c>
      <c r="SB2597" t="s">
        <v>0</v>
      </c>
      <c r="SC2597">
        <v>39.468800000000002</v>
      </c>
      <c r="SD2597" t="s">
        <v>0</v>
      </c>
      <c r="SE2597">
        <v>7.9166999999999996</v>
      </c>
      <c r="SF2597" t="s">
        <v>0</v>
      </c>
      <c r="SG2597" t="s">
        <v>0</v>
      </c>
      <c r="SH2597" t="s">
        <v>0</v>
      </c>
      <c r="SI2597" t="s">
        <v>0</v>
      </c>
      <c r="SJ2597">
        <v>24.402799999999999</v>
      </c>
      <c r="SK2597">
        <v>62.9375</v>
      </c>
      <c r="SL2597" t="s">
        <v>0</v>
      </c>
    </row>
    <row r="2598" spans="1:506" x14ac:dyDescent="0.3">
      <c r="A2598" s="1">
        <v>36509</v>
      </c>
      <c r="B2598" t="s">
        <v>0</v>
      </c>
      <c r="C2598" t="s">
        <v>0</v>
      </c>
      <c r="D2598" t="s">
        <v>0</v>
      </c>
      <c r="E2598">
        <v>3.464</v>
      </c>
      <c r="F2598" t="s">
        <v>0</v>
      </c>
      <c r="G2598" t="s">
        <v>0</v>
      </c>
      <c r="H2598">
        <v>22.625</v>
      </c>
      <c r="I2598" t="s">
        <v>0</v>
      </c>
      <c r="J2598" t="s">
        <v>0</v>
      </c>
      <c r="K2598">
        <v>15.468999999999999</v>
      </c>
      <c r="L2598" t="s">
        <v>0</v>
      </c>
      <c r="M2598" t="s">
        <v>0</v>
      </c>
      <c r="N2598" t="s">
        <v>0</v>
      </c>
      <c r="O2598" t="s">
        <v>0</v>
      </c>
      <c r="P2598">
        <v>7.9687999999999999</v>
      </c>
      <c r="Q2598" t="s">
        <v>0</v>
      </c>
      <c r="R2598" t="s">
        <v>0</v>
      </c>
      <c r="S2598" t="s">
        <v>0</v>
      </c>
      <c r="T2598" t="s">
        <v>0</v>
      </c>
      <c r="U2598" t="s">
        <v>0</v>
      </c>
      <c r="V2598" t="s">
        <v>0</v>
      </c>
      <c r="W2598" t="s">
        <v>0</v>
      </c>
      <c r="X2598" t="s">
        <v>0</v>
      </c>
      <c r="Y2598" t="s">
        <v>0</v>
      </c>
      <c r="Z2598">
        <v>230.375</v>
      </c>
      <c r="AA2598" t="s">
        <v>0</v>
      </c>
      <c r="AB2598" t="s">
        <v>0</v>
      </c>
      <c r="AC2598" t="s">
        <v>0</v>
      </c>
      <c r="AD2598" t="s">
        <v>0</v>
      </c>
      <c r="AE2598" t="s">
        <v>0</v>
      </c>
      <c r="AF2598">
        <v>4.5625</v>
      </c>
      <c r="AG2598">
        <v>25.8125</v>
      </c>
      <c r="AH2598" t="s">
        <v>0</v>
      </c>
      <c r="AI2598" t="s">
        <v>0</v>
      </c>
      <c r="AJ2598" t="s">
        <v>0</v>
      </c>
      <c r="AK2598">
        <v>45.563000000000002</v>
      </c>
      <c r="AL2598" t="s">
        <v>0</v>
      </c>
      <c r="AM2598" t="s">
        <v>0</v>
      </c>
      <c r="AN2598">
        <v>96.5</v>
      </c>
      <c r="AO2598" t="s">
        <v>0</v>
      </c>
      <c r="AP2598">
        <v>2.75</v>
      </c>
      <c r="AQ2598" t="s">
        <v>0</v>
      </c>
      <c r="AR2598" t="s">
        <v>0</v>
      </c>
      <c r="AS2598" t="s">
        <v>0</v>
      </c>
      <c r="AT2598" t="s">
        <v>0</v>
      </c>
      <c r="AU2598" t="s">
        <v>0</v>
      </c>
      <c r="AV2598" t="s">
        <v>0</v>
      </c>
      <c r="AW2598" t="s">
        <v>0</v>
      </c>
      <c r="AX2598" t="s">
        <v>0</v>
      </c>
      <c r="AY2598" t="s">
        <v>0</v>
      </c>
      <c r="AZ2598" t="s">
        <v>0</v>
      </c>
      <c r="BA2598">
        <v>1.3698000000000001</v>
      </c>
      <c r="BB2598" t="s">
        <v>0</v>
      </c>
      <c r="BC2598" t="s">
        <v>0</v>
      </c>
      <c r="BD2598" t="s">
        <v>0</v>
      </c>
      <c r="BE2598" t="s">
        <v>0</v>
      </c>
      <c r="BF2598" t="s">
        <v>0</v>
      </c>
      <c r="BG2598" t="s">
        <v>0</v>
      </c>
      <c r="BH2598" t="s">
        <v>0</v>
      </c>
      <c r="BI2598" t="s">
        <v>0</v>
      </c>
      <c r="BJ2598" t="s">
        <v>0</v>
      </c>
      <c r="BK2598" t="s">
        <v>0</v>
      </c>
      <c r="BL2598" t="s">
        <v>0</v>
      </c>
      <c r="BM2598" t="s">
        <v>0</v>
      </c>
      <c r="BN2598" t="s">
        <v>0</v>
      </c>
      <c r="BO2598">
        <v>18.806000000000001</v>
      </c>
      <c r="BP2598" t="s">
        <v>0</v>
      </c>
      <c r="BQ2598">
        <v>331.5</v>
      </c>
      <c r="BR2598" t="s">
        <v>0</v>
      </c>
      <c r="BS2598" t="s">
        <v>0</v>
      </c>
      <c r="BT2598" t="s">
        <v>0</v>
      </c>
      <c r="BU2598" t="s">
        <v>0</v>
      </c>
      <c r="BV2598" t="s">
        <v>0</v>
      </c>
      <c r="BW2598" t="s">
        <v>0</v>
      </c>
      <c r="BX2598" t="s">
        <v>0</v>
      </c>
      <c r="BY2598" t="s">
        <v>0</v>
      </c>
      <c r="BZ2598" t="s">
        <v>0</v>
      </c>
      <c r="CA2598" t="s">
        <v>0</v>
      </c>
      <c r="CB2598" t="s">
        <v>0</v>
      </c>
      <c r="CC2598" t="s">
        <v>0</v>
      </c>
      <c r="CD2598" t="s">
        <v>0</v>
      </c>
      <c r="CE2598" t="s">
        <v>0</v>
      </c>
      <c r="CF2598" t="s">
        <v>0</v>
      </c>
      <c r="CG2598" t="s">
        <v>0</v>
      </c>
      <c r="CH2598" t="s">
        <v>0</v>
      </c>
      <c r="CI2598" t="s">
        <v>0</v>
      </c>
      <c r="CJ2598" t="s">
        <v>0</v>
      </c>
      <c r="CK2598" t="s">
        <v>0</v>
      </c>
      <c r="CL2598" t="s">
        <v>0</v>
      </c>
      <c r="CM2598">
        <v>2.5078</v>
      </c>
      <c r="CN2598" t="s">
        <v>0</v>
      </c>
      <c r="CO2598" t="s">
        <v>0</v>
      </c>
      <c r="CP2598" t="s">
        <v>0</v>
      </c>
      <c r="CQ2598">
        <v>8.7812999999999999</v>
      </c>
      <c r="CR2598" t="s">
        <v>0</v>
      </c>
      <c r="CS2598" t="s">
        <v>0</v>
      </c>
      <c r="CT2598">
        <v>28.684799999999999</v>
      </c>
      <c r="CU2598" t="s">
        <v>0</v>
      </c>
      <c r="CV2598" t="s">
        <v>0</v>
      </c>
      <c r="CW2598" t="s">
        <v>0</v>
      </c>
      <c r="CX2598">
        <v>14.979200000000001</v>
      </c>
      <c r="CY2598" t="s">
        <v>0</v>
      </c>
      <c r="CZ2598" t="s">
        <v>0</v>
      </c>
      <c r="DA2598" t="s">
        <v>0</v>
      </c>
      <c r="DB2598" t="s">
        <v>0</v>
      </c>
      <c r="DC2598" t="s">
        <v>0</v>
      </c>
      <c r="DD2598" t="s">
        <v>0</v>
      </c>
      <c r="DE2598" t="s">
        <v>0</v>
      </c>
      <c r="DF2598" t="s">
        <v>0</v>
      </c>
      <c r="DG2598" t="s">
        <v>0</v>
      </c>
      <c r="DH2598" t="s">
        <v>0</v>
      </c>
      <c r="DI2598">
        <v>45.655999999999999</v>
      </c>
      <c r="DJ2598" t="s">
        <v>0</v>
      </c>
      <c r="DK2598" t="s">
        <v>0</v>
      </c>
      <c r="DL2598" t="s">
        <v>0</v>
      </c>
      <c r="DM2598">
        <v>2.2759999999999998</v>
      </c>
      <c r="DN2598" t="s">
        <v>0</v>
      </c>
      <c r="DO2598">
        <v>47.9375</v>
      </c>
      <c r="DP2598" t="s">
        <v>0</v>
      </c>
      <c r="DQ2598">
        <v>31.896000000000001</v>
      </c>
      <c r="DR2598" t="s">
        <v>0</v>
      </c>
      <c r="DS2598">
        <v>1.5143</v>
      </c>
      <c r="DT2598" t="s">
        <v>0</v>
      </c>
      <c r="DU2598">
        <v>42.228200000000001</v>
      </c>
      <c r="DV2598" t="s">
        <v>0</v>
      </c>
      <c r="DW2598" t="s">
        <v>0</v>
      </c>
      <c r="DX2598" t="s">
        <v>0</v>
      </c>
      <c r="DY2598" t="s">
        <v>0</v>
      </c>
      <c r="DZ2598" t="s">
        <v>0</v>
      </c>
      <c r="EA2598" t="s">
        <v>0</v>
      </c>
      <c r="EB2598" t="s">
        <v>0</v>
      </c>
      <c r="EC2598" t="s">
        <v>0</v>
      </c>
      <c r="ED2598" t="s">
        <v>0</v>
      </c>
      <c r="EE2598" t="s">
        <v>0</v>
      </c>
      <c r="EF2598" t="s">
        <v>0</v>
      </c>
      <c r="EG2598" t="s">
        <v>0</v>
      </c>
      <c r="EH2598" t="s">
        <v>0</v>
      </c>
      <c r="EI2598" t="s">
        <v>0</v>
      </c>
      <c r="EJ2598" t="s">
        <v>0</v>
      </c>
      <c r="EK2598">
        <v>40.373899999999999</v>
      </c>
      <c r="EL2598" t="s">
        <v>0</v>
      </c>
      <c r="EM2598">
        <v>10.083299999999999</v>
      </c>
      <c r="EN2598" t="s">
        <v>0</v>
      </c>
      <c r="EO2598" t="s">
        <v>0</v>
      </c>
      <c r="EP2598" t="s">
        <v>0</v>
      </c>
      <c r="EQ2598" t="s">
        <v>0</v>
      </c>
      <c r="ER2598" t="s">
        <v>0</v>
      </c>
      <c r="ES2598" t="s">
        <v>0</v>
      </c>
      <c r="ET2598" t="s">
        <v>0</v>
      </c>
      <c r="EU2598" t="s">
        <v>0</v>
      </c>
      <c r="EV2598" t="s">
        <v>0</v>
      </c>
      <c r="EW2598">
        <v>27.8125</v>
      </c>
      <c r="EX2598">
        <v>7.6711999999999998</v>
      </c>
      <c r="EY2598" t="s">
        <v>0</v>
      </c>
      <c r="EZ2598" t="s">
        <v>0</v>
      </c>
      <c r="FA2598" t="s">
        <v>0</v>
      </c>
      <c r="FB2598" t="s">
        <v>0</v>
      </c>
      <c r="FC2598" t="s">
        <v>0</v>
      </c>
      <c r="FD2598" t="s">
        <v>0</v>
      </c>
      <c r="FE2598" t="s">
        <v>0</v>
      </c>
      <c r="FF2598" t="s">
        <v>0</v>
      </c>
      <c r="FG2598" t="s">
        <v>0</v>
      </c>
      <c r="FH2598" t="s">
        <v>0</v>
      </c>
      <c r="FI2598" t="s">
        <v>0</v>
      </c>
      <c r="FJ2598" t="s">
        <v>0</v>
      </c>
      <c r="FK2598">
        <v>300.625</v>
      </c>
      <c r="FL2598" t="s">
        <v>0</v>
      </c>
      <c r="FM2598" t="s">
        <v>0</v>
      </c>
      <c r="FN2598" t="s">
        <v>0</v>
      </c>
      <c r="FO2598" t="s">
        <v>0</v>
      </c>
      <c r="FP2598" t="s">
        <v>0</v>
      </c>
      <c r="FQ2598">
        <v>9.9452999999999996</v>
      </c>
      <c r="FR2598" t="s">
        <v>0</v>
      </c>
      <c r="FS2598" t="s">
        <v>0</v>
      </c>
      <c r="FT2598" t="s">
        <v>0</v>
      </c>
      <c r="FU2598" t="s">
        <v>0</v>
      </c>
      <c r="FV2598">
        <v>2.3711000000000002</v>
      </c>
      <c r="FW2598" t="s">
        <v>0</v>
      </c>
      <c r="FX2598" t="s">
        <v>0</v>
      </c>
      <c r="FY2598" t="s">
        <v>0</v>
      </c>
      <c r="FZ2598" t="s">
        <v>0</v>
      </c>
      <c r="GA2598" t="s">
        <v>0</v>
      </c>
      <c r="GB2598">
        <v>57.25</v>
      </c>
      <c r="GC2598" t="s">
        <v>0</v>
      </c>
      <c r="GD2598">
        <v>6.0833000000000004</v>
      </c>
      <c r="GE2598">
        <v>43.583300000000001</v>
      </c>
      <c r="GF2598">
        <v>1.7812999999999999</v>
      </c>
      <c r="GG2598" t="s">
        <v>0</v>
      </c>
      <c r="GH2598" t="s">
        <v>0</v>
      </c>
      <c r="GI2598" t="s">
        <v>0</v>
      </c>
      <c r="GJ2598" t="s">
        <v>0</v>
      </c>
      <c r="GK2598" t="s">
        <v>0</v>
      </c>
      <c r="GL2598" t="s">
        <v>0</v>
      </c>
      <c r="GM2598" t="s">
        <v>0</v>
      </c>
      <c r="GN2598" t="s">
        <v>0</v>
      </c>
      <c r="GO2598" t="s">
        <v>0</v>
      </c>
      <c r="GP2598" t="s">
        <v>0</v>
      </c>
      <c r="GQ2598" t="s">
        <v>0</v>
      </c>
      <c r="GR2598" t="s">
        <v>0</v>
      </c>
      <c r="GS2598">
        <v>1.2343999999999999</v>
      </c>
      <c r="GT2598" t="s">
        <v>0</v>
      </c>
      <c r="GU2598" t="s">
        <v>0</v>
      </c>
      <c r="GV2598" t="s">
        <v>0</v>
      </c>
      <c r="GW2598" t="s">
        <v>0</v>
      </c>
      <c r="GX2598" t="s">
        <v>0</v>
      </c>
      <c r="GY2598" t="s">
        <v>0</v>
      </c>
      <c r="GZ2598" t="s">
        <v>0</v>
      </c>
      <c r="HA2598" t="s">
        <v>0</v>
      </c>
      <c r="HB2598" t="s">
        <v>0</v>
      </c>
      <c r="HC2598" t="s">
        <v>0</v>
      </c>
      <c r="HD2598" t="s">
        <v>0</v>
      </c>
      <c r="HE2598" t="s">
        <v>0</v>
      </c>
      <c r="HF2598" t="s">
        <v>0</v>
      </c>
      <c r="HG2598" t="s">
        <v>0</v>
      </c>
      <c r="HH2598">
        <v>21.590900000000001</v>
      </c>
      <c r="HI2598" t="s">
        <v>0</v>
      </c>
      <c r="HJ2598" t="s">
        <v>0</v>
      </c>
      <c r="HK2598" t="s">
        <v>0</v>
      </c>
      <c r="HL2598" t="s">
        <v>0</v>
      </c>
      <c r="HM2598" t="s">
        <v>0</v>
      </c>
      <c r="HN2598" t="s">
        <v>0</v>
      </c>
      <c r="HO2598" t="s">
        <v>0</v>
      </c>
      <c r="HP2598" t="s">
        <v>0</v>
      </c>
      <c r="HQ2598" t="s">
        <v>0</v>
      </c>
      <c r="HR2598">
        <v>1.4843999999999999</v>
      </c>
      <c r="HS2598" t="s">
        <v>0</v>
      </c>
      <c r="HT2598" t="s">
        <v>0</v>
      </c>
      <c r="HU2598" t="s">
        <v>0</v>
      </c>
      <c r="HV2598" t="s">
        <v>0</v>
      </c>
      <c r="HW2598" t="s">
        <v>0</v>
      </c>
      <c r="HX2598" t="s">
        <v>0</v>
      </c>
      <c r="HY2598">
        <v>2.3149999999999999</v>
      </c>
      <c r="HZ2598" t="s">
        <v>0</v>
      </c>
      <c r="IA2598" t="s">
        <v>0</v>
      </c>
      <c r="IB2598" t="s">
        <v>0</v>
      </c>
      <c r="IC2598" t="s">
        <v>0</v>
      </c>
      <c r="ID2598" t="s">
        <v>0</v>
      </c>
      <c r="IE2598">
        <v>4.5</v>
      </c>
      <c r="IF2598" t="s">
        <v>0</v>
      </c>
      <c r="IG2598" t="s">
        <v>0</v>
      </c>
      <c r="IH2598" t="s">
        <v>0</v>
      </c>
      <c r="II2598">
        <v>16</v>
      </c>
      <c r="IJ2598" t="s">
        <v>0</v>
      </c>
      <c r="IK2598">
        <v>39.468800000000002</v>
      </c>
      <c r="IL2598">
        <v>26.875</v>
      </c>
      <c r="IM2598" t="s">
        <v>0</v>
      </c>
      <c r="IN2598" t="s">
        <v>0</v>
      </c>
      <c r="IO2598" t="s">
        <v>0</v>
      </c>
      <c r="IP2598" t="s">
        <v>0</v>
      </c>
      <c r="IQ2598" t="s">
        <v>0</v>
      </c>
      <c r="IR2598">
        <v>7.4861000000000004</v>
      </c>
      <c r="IS2598" t="s">
        <v>0</v>
      </c>
      <c r="IT2598" t="s">
        <v>0</v>
      </c>
      <c r="IU2598" t="s">
        <v>0</v>
      </c>
      <c r="IV2598" t="s">
        <v>0</v>
      </c>
      <c r="IW2598" t="s">
        <v>0</v>
      </c>
      <c r="IX2598">
        <v>3.3125</v>
      </c>
      <c r="IY2598" t="s">
        <v>0</v>
      </c>
      <c r="IZ2598">
        <v>13.75</v>
      </c>
      <c r="JA2598" t="s">
        <v>0</v>
      </c>
      <c r="JB2598">
        <v>52.906300000000002</v>
      </c>
      <c r="JC2598" t="s">
        <v>0</v>
      </c>
      <c r="JD2598">
        <v>17.4375</v>
      </c>
      <c r="JE2598" t="s">
        <v>0</v>
      </c>
      <c r="JF2598" t="s">
        <v>0</v>
      </c>
      <c r="JG2598" t="s">
        <v>0</v>
      </c>
      <c r="JH2598" t="s">
        <v>0</v>
      </c>
      <c r="JI2598" t="s">
        <v>0</v>
      </c>
      <c r="JJ2598">
        <v>45.1875</v>
      </c>
      <c r="JK2598" t="s">
        <v>0</v>
      </c>
      <c r="JL2598" t="s">
        <v>0</v>
      </c>
      <c r="JM2598" t="s">
        <v>0</v>
      </c>
      <c r="JN2598" t="s">
        <v>0</v>
      </c>
      <c r="JO2598" t="s">
        <v>0</v>
      </c>
      <c r="JP2598" t="s">
        <v>0</v>
      </c>
      <c r="JQ2598" t="s">
        <v>0</v>
      </c>
      <c r="JR2598" t="s">
        <v>0</v>
      </c>
      <c r="JS2598" t="s">
        <v>0</v>
      </c>
      <c r="JT2598" t="s">
        <v>0</v>
      </c>
      <c r="JU2598" t="s">
        <v>0</v>
      </c>
      <c r="JV2598" t="s">
        <v>0</v>
      </c>
      <c r="JW2598" t="s">
        <v>0</v>
      </c>
      <c r="JX2598" t="s">
        <v>0</v>
      </c>
      <c r="JY2598" t="s">
        <v>0</v>
      </c>
      <c r="JZ2598" t="s">
        <v>0</v>
      </c>
      <c r="KA2598" t="s">
        <v>0</v>
      </c>
      <c r="KB2598" t="s">
        <v>0</v>
      </c>
      <c r="KC2598" t="s">
        <v>0</v>
      </c>
      <c r="KD2598" t="s">
        <v>0</v>
      </c>
      <c r="KE2598" t="s">
        <v>0</v>
      </c>
      <c r="KF2598">
        <v>28.395800000000001</v>
      </c>
      <c r="KG2598" t="s">
        <v>0</v>
      </c>
      <c r="KH2598" t="s">
        <v>0</v>
      </c>
      <c r="KI2598" t="s">
        <v>0</v>
      </c>
      <c r="KJ2598" t="s">
        <v>0</v>
      </c>
      <c r="KK2598" t="s">
        <v>0</v>
      </c>
      <c r="KL2598" t="s">
        <v>0</v>
      </c>
      <c r="KM2598" t="s">
        <v>0</v>
      </c>
      <c r="KN2598" t="s">
        <v>0</v>
      </c>
      <c r="KO2598" t="s">
        <v>0</v>
      </c>
      <c r="KP2598" t="s">
        <v>0</v>
      </c>
      <c r="KQ2598" t="s">
        <v>0</v>
      </c>
      <c r="KR2598">
        <v>17.9815</v>
      </c>
      <c r="KS2598" t="s">
        <v>0</v>
      </c>
      <c r="KT2598" t="s">
        <v>0</v>
      </c>
      <c r="KU2598" t="s">
        <v>0</v>
      </c>
      <c r="KV2598" t="s">
        <v>0</v>
      </c>
      <c r="KW2598" t="s">
        <v>0</v>
      </c>
      <c r="KX2598" t="s">
        <v>0</v>
      </c>
      <c r="KY2598" t="s">
        <v>0</v>
      </c>
      <c r="KZ2598">
        <v>15.9375</v>
      </c>
      <c r="LA2598" t="s">
        <v>0</v>
      </c>
      <c r="LB2598" t="s">
        <v>0</v>
      </c>
      <c r="LC2598" t="s">
        <v>0</v>
      </c>
      <c r="LD2598" t="s">
        <v>0</v>
      </c>
      <c r="LE2598">
        <v>9.1999999999999998E-2</v>
      </c>
      <c r="LF2598" t="s">
        <v>0</v>
      </c>
      <c r="LG2598" t="s">
        <v>0</v>
      </c>
      <c r="LH2598" t="s">
        <v>0</v>
      </c>
      <c r="LI2598" t="s">
        <v>0</v>
      </c>
      <c r="LJ2598" t="s">
        <v>0</v>
      </c>
      <c r="LK2598" t="s">
        <v>0</v>
      </c>
      <c r="LL2598" t="s">
        <v>0</v>
      </c>
      <c r="LM2598">
        <v>54.218800000000002</v>
      </c>
      <c r="LN2598" t="s">
        <v>0</v>
      </c>
      <c r="LO2598" t="s">
        <v>0</v>
      </c>
      <c r="LP2598" t="s">
        <v>0</v>
      </c>
      <c r="LQ2598" t="s">
        <v>0</v>
      </c>
      <c r="LR2598">
        <v>42.093800000000002</v>
      </c>
      <c r="LS2598" t="s">
        <v>0</v>
      </c>
      <c r="LT2598" t="s">
        <v>0</v>
      </c>
      <c r="LU2598" t="s">
        <v>0</v>
      </c>
      <c r="LV2598" t="s">
        <v>0</v>
      </c>
      <c r="LW2598" t="s">
        <v>0</v>
      </c>
      <c r="LX2598" t="s">
        <v>0</v>
      </c>
      <c r="LY2598" t="s">
        <v>0</v>
      </c>
      <c r="LZ2598" t="s">
        <v>0</v>
      </c>
      <c r="MA2598" t="s">
        <v>0</v>
      </c>
      <c r="MB2598">
        <v>7.2187999999999999</v>
      </c>
      <c r="MC2598" t="s">
        <v>0</v>
      </c>
      <c r="MD2598" t="s">
        <v>0</v>
      </c>
      <c r="ME2598" t="s">
        <v>0</v>
      </c>
      <c r="MF2598" t="s">
        <v>0</v>
      </c>
      <c r="MG2598">
        <v>4</v>
      </c>
      <c r="MH2598" t="s">
        <v>0</v>
      </c>
      <c r="MI2598">
        <v>38.234400000000001</v>
      </c>
      <c r="MJ2598">
        <v>50.125</v>
      </c>
      <c r="MK2598" t="s">
        <v>0</v>
      </c>
      <c r="ML2598">
        <v>3</v>
      </c>
      <c r="MM2598" t="s">
        <v>0</v>
      </c>
      <c r="MN2598" t="s">
        <v>0</v>
      </c>
      <c r="MO2598" t="s">
        <v>0</v>
      </c>
      <c r="MP2598" t="s">
        <v>0</v>
      </c>
      <c r="MQ2598" t="s">
        <v>0</v>
      </c>
      <c r="MR2598">
        <v>1.6625999999999999</v>
      </c>
      <c r="MS2598" t="s">
        <v>0</v>
      </c>
      <c r="MT2598" t="s">
        <v>0</v>
      </c>
      <c r="MU2598">
        <v>22.593800000000002</v>
      </c>
      <c r="MV2598">
        <v>11.25</v>
      </c>
      <c r="MW2598" t="s">
        <v>0</v>
      </c>
      <c r="MX2598" t="s">
        <v>0</v>
      </c>
      <c r="MY2598">
        <v>26.833300000000001</v>
      </c>
      <c r="MZ2598">
        <v>4.3121999999999998</v>
      </c>
      <c r="NA2598">
        <v>8.7407000000000004</v>
      </c>
      <c r="NB2598" t="s">
        <v>0</v>
      </c>
      <c r="NC2598" t="s">
        <v>0</v>
      </c>
      <c r="ND2598" t="s">
        <v>0</v>
      </c>
      <c r="NE2598" t="s">
        <v>0</v>
      </c>
      <c r="NF2598" t="s">
        <v>0</v>
      </c>
      <c r="NG2598" t="s">
        <v>0</v>
      </c>
      <c r="NH2598" t="s">
        <v>0</v>
      </c>
      <c r="NI2598" t="s">
        <v>0</v>
      </c>
      <c r="NJ2598" t="s">
        <v>0</v>
      </c>
      <c r="NK2598" t="s">
        <v>0</v>
      </c>
      <c r="NL2598" t="s">
        <v>0</v>
      </c>
      <c r="NM2598" t="s">
        <v>0</v>
      </c>
      <c r="NN2598" t="s">
        <v>0</v>
      </c>
      <c r="NO2598" t="s">
        <v>0</v>
      </c>
      <c r="NP2598" t="s">
        <v>0</v>
      </c>
      <c r="NQ2598" t="s">
        <v>0</v>
      </c>
      <c r="NR2598" t="s">
        <v>0</v>
      </c>
      <c r="NS2598" t="s">
        <v>0</v>
      </c>
      <c r="NT2598">
        <v>8.375</v>
      </c>
      <c r="NU2598" t="s">
        <v>0</v>
      </c>
      <c r="NV2598" t="s">
        <v>0</v>
      </c>
      <c r="NW2598" t="s">
        <v>0</v>
      </c>
      <c r="NX2598" t="s">
        <v>0</v>
      </c>
      <c r="NY2598" t="s">
        <v>0</v>
      </c>
      <c r="NZ2598" t="s">
        <v>0</v>
      </c>
      <c r="OA2598" t="s">
        <v>0</v>
      </c>
      <c r="OB2598">
        <v>52.898400000000002</v>
      </c>
      <c r="OC2598" t="s">
        <v>0</v>
      </c>
      <c r="OD2598" t="s">
        <v>0</v>
      </c>
      <c r="OE2598" t="s">
        <v>0</v>
      </c>
      <c r="OF2598" t="s">
        <v>0</v>
      </c>
      <c r="OG2598">
        <v>8.875</v>
      </c>
      <c r="OH2598" t="s">
        <v>0</v>
      </c>
      <c r="OI2598" t="s">
        <v>0</v>
      </c>
      <c r="OJ2598" t="s">
        <v>0</v>
      </c>
      <c r="OK2598" t="s">
        <v>0</v>
      </c>
      <c r="OL2598">
        <v>3.8281000000000001</v>
      </c>
      <c r="OM2598" t="s">
        <v>0</v>
      </c>
      <c r="ON2598" t="s">
        <v>0</v>
      </c>
      <c r="OO2598" t="s">
        <v>0</v>
      </c>
      <c r="OP2598">
        <v>2.2265999999999999</v>
      </c>
      <c r="OQ2598" t="s">
        <v>0</v>
      </c>
      <c r="OR2598" t="s">
        <v>0</v>
      </c>
      <c r="OS2598">
        <v>13.75</v>
      </c>
      <c r="OT2598">
        <v>3.1562999999999999</v>
      </c>
      <c r="OU2598" t="s">
        <v>0</v>
      </c>
      <c r="OV2598" t="s">
        <v>0</v>
      </c>
      <c r="OW2598" t="s">
        <v>0</v>
      </c>
      <c r="OX2598">
        <v>24.875</v>
      </c>
      <c r="OY2598" t="s">
        <v>0</v>
      </c>
      <c r="OZ2598" t="s">
        <v>0</v>
      </c>
      <c r="PA2598" t="s">
        <v>0</v>
      </c>
      <c r="PB2598" t="s">
        <v>0</v>
      </c>
      <c r="PC2598">
        <v>30.843800000000002</v>
      </c>
      <c r="PD2598" t="s">
        <v>0</v>
      </c>
      <c r="PE2598" t="s">
        <v>0</v>
      </c>
      <c r="PF2598" t="s">
        <v>0</v>
      </c>
      <c r="PG2598" t="s">
        <v>0</v>
      </c>
      <c r="PH2598" t="s">
        <v>0</v>
      </c>
      <c r="PI2598">
        <v>7.7812999999999999</v>
      </c>
      <c r="PJ2598" t="s">
        <v>0</v>
      </c>
      <c r="PK2598" t="s">
        <v>0</v>
      </c>
      <c r="PL2598" t="s">
        <v>0</v>
      </c>
      <c r="PM2598">
        <v>28.031300000000002</v>
      </c>
      <c r="PN2598" t="s">
        <v>0</v>
      </c>
      <c r="PO2598" t="s">
        <v>0</v>
      </c>
      <c r="PP2598" t="s">
        <v>0</v>
      </c>
      <c r="PQ2598" t="s">
        <v>0</v>
      </c>
      <c r="PR2598">
        <v>30.405999999999999</v>
      </c>
      <c r="PS2598" t="s">
        <v>0</v>
      </c>
      <c r="PT2598" t="s">
        <v>0</v>
      </c>
      <c r="PU2598" t="s">
        <v>0</v>
      </c>
      <c r="PV2598" t="s">
        <v>0</v>
      </c>
      <c r="PW2598" t="s">
        <v>0</v>
      </c>
      <c r="PX2598" t="s">
        <v>0</v>
      </c>
      <c r="PY2598" t="s">
        <v>0</v>
      </c>
      <c r="PZ2598" t="s">
        <v>0</v>
      </c>
      <c r="QA2598" t="s">
        <v>0</v>
      </c>
      <c r="QB2598" t="s">
        <v>0</v>
      </c>
      <c r="QC2598">
        <v>17.234400000000001</v>
      </c>
      <c r="QD2598" t="s">
        <v>0</v>
      </c>
      <c r="QE2598">
        <v>0.86519999999999997</v>
      </c>
      <c r="QF2598" t="s">
        <v>0</v>
      </c>
      <c r="QG2598">
        <v>11.291700000000001</v>
      </c>
      <c r="QH2598" t="s">
        <v>0</v>
      </c>
      <c r="QI2598" t="s">
        <v>0</v>
      </c>
      <c r="QJ2598" t="s">
        <v>0</v>
      </c>
      <c r="QK2598" t="s">
        <v>0</v>
      </c>
      <c r="QL2598" t="s">
        <v>0</v>
      </c>
      <c r="QM2598" t="s">
        <v>0</v>
      </c>
      <c r="QN2598" t="s">
        <v>0</v>
      </c>
      <c r="QO2598" t="s">
        <v>0</v>
      </c>
      <c r="QP2598" t="s">
        <v>0</v>
      </c>
      <c r="QQ2598" t="s">
        <v>0</v>
      </c>
      <c r="QR2598" t="s">
        <v>0</v>
      </c>
      <c r="QS2598" t="s">
        <v>0</v>
      </c>
      <c r="QT2598" t="s">
        <v>0</v>
      </c>
      <c r="QU2598" t="s">
        <v>0</v>
      </c>
      <c r="QV2598" t="s">
        <v>0</v>
      </c>
      <c r="QW2598" t="s">
        <v>0</v>
      </c>
      <c r="QX2598" t="s">
        <v>0</v>
      </c>
      <c r="QY2598" t="s">
        <v>0</v>
      </c>
      <c r="QZ2598" t="s">
        <v>0</v>
      </c>
      <c r="RA2598" t="s">
        <v>0</v>
      </c>
      <c r="RB2598" t="s">
        <v>0</v>
      </c>
      <c r="RC2598" t="s">
        <v>0</v>
      </c>
      <c r="RD2598" t="s">
        <v>0</v>
      </c>
      <c r="RE2598" t="s">
        <v>0</v>
      </c>
      <c r="RF2598">
        <v>112.375</v>
      </c>
      <c r="RG2598">
        <v>13.5</v>
      </c>
      <c r="RH2598" t="s">
        <v>0</v>
      </c>
      <c r="RI2598" t="s">
        <v>0</v>
      </c>
      <c r="RJ2598" t="s">
        <v>0</v>
      </c>
      <c r="RK2598" t="s">
        <v>0</v>
      </c>
      <c r="RL2598" t="s">
        <v>0</v>
      </c>
      <c r="RM2598" t="s">
        <v>0</v>
      </c>
      <c r="RN2598" t="s">
        <v>0</v>
      </c>
      <c r="RO2598" t="s">
        <v>0</v>
      </c>
      <c r="RP2598" t="s">
        <v>0</v>
      </c>
      <c r="RQ2598" t="s">
        <v>0</v>
      </c>
      <c r="RR2598" t="s">
        <v>0</v>
      </c>
      <c r="RS2598" t="s">
        <v>0</v>
      </c>
      <c r="RT2598" t="s">
        <v>0</v>
      </c>
      <c r="RU2598" t="s">
        <v>0</v>
      </c>
      <c r="RV2598">
        <v>2.7612999999999999</v>
      </c>
      <c r="RW2598" t="s">
        <v>0</v>
      </c>
      <c r="RX2598" t="s">
        <v>0</v>
      </c>
      <c r="RY2598" t="s">
        <v>0</v>
      </c>
      <c r="RZ2598" t="s">
        <v>0</v>
      </c>
      <c r="SA2598" t="s">
        <v>0</v>
      </c>
      <c r="SB2598" t="s">
        <v>0</v>
      </c>
      <c r="SC2598">
        <v>39</v>
      </c>
      <c r="SD2598" t="s">
        <v>0</v>
      </c>
      <c r="SE2598">
        <v>7.8333000000000004</v>
      </c>
      <c r="SF2598" t="s">
        <v>0</v>
      </c>
      <c r="SG2598" t="s">
        <v>0</v>
      </c>
      <c r="SH2598" t="s">
        <v>0</v>
      </c>
      <c r="SI2598" t="s">
        <v>0</v>
      </c>
      <c r="SJ2598">
        <v>24.416699999999999</v>
      </c>
      <c r="SK2598">
        <v>62.375</v>
      </c>
      <c r="SL2598" t="s">
        <v>0</v>
      </c>
    </row>
    <row r="2599" spans="1:506" x14ac:dyDescent="0.3">
      <c r="A2599" s="1">
        <v>36510</v>
      </c>
      <c r="B2599" t="s">
        <v>0</v>
      </c>
      <c r="C2599" t="s">
        <v>0</v>
      </c>
      <c r="D2599" t="s">
        <v>0</v>
      </c>
      <c r="E2599">
        <v>3.5110000000000001</v>
      </c>
      <c r="F2599" t="s">
        <v>0</v>
      </c>
      <c r="G2599" t="s">
        <v>0</v>
      </c>
      <c r="H2599">
        <v>24.437999999999999</v>
      </c>
      <c r="I2599" t="s">
        <v>0</v>
      </c>
      <c r="J2599" t="s">
        <v>0</v>
      </c>
      <c r="K2599">
        <v>15.938000000000001</v>
      </c>
      <c r="L2599" t="s">
        <v>0</v>
      </c>
      <c r="M2599" t="s">
        <v>0</v>
      </c>
      <c r="N2599" t="s">
        <v>0</v>
      </c>
      <c r="O2599" t="s">
        <v>0</v>
      </c>
      <c r="P2599">
        <v>7.9843999999999999</v>
      </c>
      <c r="Q2599" t="s">
        <v>0</v>
      </c>
      <c r="R2599" t="s">
        <v>0</v>
      </c>
      <c r="S2599" t="s">
        <v>0</v>
      </c>
      <c r="T2599" t="s">
        <v>0</v>
      </c>
      <c r="U2599" t="s">
        <v>0</v>
      </c>
      <c r="V2599" t="s">
        <v>0</v>
      </c>
      <c r="W2599" t="s">
        <v>0</v>
      </c>
      <c r="X2599" t="s">
        <v>0</v>
      </c>
      <c r="Y2599" t="s">
        <v>0</v>
      </c>
      <c r="Z2599">
        <v>271</v>
      </c>
      <c r="AA2599" t="s">
        <v>0</v>
      </c>
      <c r="AB2599" t="s">
        <v>0</v>
      </c>
      <c r="AC2599" t="s">
        <v>0</v>
      </c>
      <c r="AD2599" t="s">
        <v>0</v>
      </c>
      <c r="AE2599" t="s">
        <v>0</v>
      </c>
      <c r="AF2599">
        <v>4.2812999999999999</v>
      </c>
      <c r="AG2599">
        <v>27.640599999999999</v>
      </c>
      <c r="AH2599" t="s">
        <v>0</v>
      </c>
      <c r="AI2599" t="s">
        <v>0</v>
      </c>
      <c r="AJ2599" t="s">
        <v>0</v>
      </c>
      <c r="AK2599">
        <v>44.438000000000002</v>
      </c>
      <c r="AL2599" t="s">
        <v>0</v>
      </c>
      <c r="AM2599" t="s">
        <v>0</v>
      </c>
      <c r="AN2599">
        <v>94.875</v>
      </c>
      <c r="AO2599" t="s">
        <v>0</v>
      </c>
      <c r="AP2599">
        <v>2.75</v>
      </c>
      <c r="AQ2599" t="s">
        <v>0</v>
      </c>
      <c r="AR2599" t="s">
        <v>0</v>
      </c>
      <c r="AS2599" t="s">
        <v>0</v>
      </c>
      <c r="AT2599" t="s">
        <v>0</v>
      </c>
      <c r="AU2599" t="s">
        <v>0</v>
      </c>
      <c r="AV2599" t="s">
        <v>0</v>
      </c>
      <c r="AW2599" t="s">
        <v>0</v>
      </c>
      <c r="AX2599" t="s">
        <v>0</v>
      </c>
      <c r="AY2599" t="s">
        <v>0</v>
      </c>
      <c r="AZ2599" t="s">
        <v>0</v>
      </c>
      <c r="BA2599">
        <v>1.375</v>
      </c>
      <c r="BB2599" t="s">
        <v>0</v>
      </c>
      <c r="BC2599" t="s">
        <v>0</v>
      </c>
      <c r="BD2599" t="s">
        <v>0</v>
      </c>
      <c r="BE2599" t="s">
        <v>0</v>
      </c>
      <c r="BF2599" t="s">
        <v>0</v>
      </c>
      <c r="BG2599" t="s">
        <v>0</v>
      </c>
      <c r="BH2599" t="s">
        <v>0</v>
      </c>
      <c r="BI2599" t="s">
        <v>0</v>
      </c>
      <c r="BJ2599" t="s">
        <v>0</v>
      </c>
      <c r="BK2599" t="s">
        <v>0</v>
      </c>
      <c r="BL2599" t="s">
        <v>0</v>
      </c>
      <c r="BM2599" t="s">
        <v>0</v>
      </c>
      <c r="BN2599" t="s">
        <v>0</v>
      </c>
      <c r="BO2599">
        <v>18.192</v>
      </c>
      <c r="BP2599" t="s">
        <v>0</v>
      </c>
      <c r="BQ2599">
        <v>343.125</v>
      </c>
      <c r="BR2599" t="s">
        <v>0</v>
      </c>
      <c r="BS2599" t="s">
        <v>0</v>
      </c>
      <c r="BT2599" t="s">
        <v>0</v>
      </c>
      <c r="BU2599" t="s">
        <v>0</v>
      </c>
      <c r="BV2599" t="s">
        <v>0</v>
      </c>
      <c r="BW2599" t="s">
        <v>0</v>
      </c>
      <c r="BX2599" t="s">
        <v>0</v>
      </c>
      <c r="BY2599" t="s">
        <v>0</v>
      </c>
      <c r="BZ2599" t="s">
        <v>0</v>
      </c>
      <c r="CA2599" t="s">
        <v>0</v>
      </c>
      <c r="CB2599" t="s">
        <v>0</v>
      </c>
      <c r="CC2599" t="s">
        <v>0</v>
      </c>
      <c r="CD2599" t="s">
        <v>0</v>
      </c>
      <c r="CE2599" t="s">
        <v>0</v>
      </c>
      <c r="CF2599" t="s">
        <v>0</v>
      </c>
      <c r="CG2599" t="s">
        <v>0</v>
      </c>
      <c r="CH2599" t="s">
        <v>0</v>
      </c>
      <c r="CI2599" t="s">
        <v>0</v>
      </c>
      <c r="CJ2599" t="s">
        <v>0</v>
      </c>
      <c r="CK2599" t="s">
        <v>0</v>
      </c>
      <c r="CL2599" t="s">
        <v>0</v>
      </c>
      <c r="CM2599">
        <v>2.5</v>
      </c>
      <c r="CN2599" t="s">
        <v>0</v>
      </c>
      <c r="CO2599" t="s">
        <v>0</v>
      </c>
      <c r="CP2599" t="s">
        <v>0</v>
      </c>
      <c r="CQ2599">
        <v>8.875</v>
      </c>
      <c r="CR2599" t="s">
        <v>0</v>
      </c>
      <c r="CS2599" t="s">
        <v>0</v>
      </c>
      <c r="CT2599">
        <v>27.891200000000001</v>
      </c>
      <c r="CU2599" t="s">
        <v>0</v>
      </c>
      <c r="CV2599" t="s">
        <v>0</v>
      </c>
      <c r="CW2599" t="s">
        <v>0</v>
      </c>
      <c r="CX2599">
        <v>15.770799999999999</v>
      </c>
      <c r="CY2599" t="s">
        <v>0</v>
      </c>
      <c r="CZ2599" t="s">
        <v>0</v>
      </c>
      <c r="DA2599" t="s">
        <v>0</v>
      </c>
      <c r="DB2599" t="s">
        <v>0</v>
      </c>
      <c r="DC2599" t="s">
        <v>0</v>
      </c>
      <c r="DD2599" t="s">
        <v>0</v>
      </c>
      <c r="DE2599" t="s">
        <v>0</v>
      </c>
      <c r="DF2599" t="s">
        <v>0</v>
      </c>
      <c r="DG2599" t="s">
        <v>0</v>
      </c>
      <c r="DH2599" t="s">
        <v>0</v>
      </c>
      <c r="DI2599">
        <v>45</v>
      </c>
      <c r="DJ2599" t="s">
        <v>0</v>
      </c>
      <c r="DK2599" t="s">
        <v>0</v>
      </c>
      <c r="DL2599" t="s">
        <v>0</v>
      </c>
      <c r="DM2599">
        <v>2.3229000000000002</v>
      </c>
      <c r="DN2599" t="s">
        <v>0</v>
      </c>
      <c r="DO2599">
        <v>48.9375</v>
      </c>
      <c r="DP2599" t="s">
        <v>0</v>
      </c>
      <c r="DQ2599">
        <v>30.582999999999998</v>
      </c>
      <c r="DR2599" t="s">
        <v>0</v>
      </c>
      <c r="DS2599">
        <v>1.5207999999999999</v>
      </c>
      <c r="DT2599" t="s">
        <v>0</v>
      </c>
      <c r="DU2599">
        <v>46.433599999999998</v>
      </c>
      <c r="DV2599" t="s">
        <v>0</v>
      </c>
      <c r="DW2599" t="s">
        <v>0</v>
      </c>
      <c r="DX2599" t="s">
        <v>0</v>
      </c>
      <c r="DY2599" t="s">
        <v>0</v>
      </c>
      <c r="DZ2599" t="s">
        <v>0</v>
      </c>
      <c r="EA2599" t="s">
        <v>0</v>
      </c>
      <c r="EB2599" t="s">
        <v>0</v>
      </c>
      <c r="EC2599" t="s">
        <v>0</v>
      </c>
      <c r="ED2599" t="s">
        <v>0</v>
      </c>
      <c r="EE2599" t="s">
        <v>0</v>
      </c>
      <c r="EF2599" t="s">
        <v>0</v>
      </c>
      <c r="EG2599" t="s">
        <v>0</v>
      </c>
      <c r="EH2599" t="s">
        <v>0</v>
      </c>
      <c r="EI2599" t="s">
        <v>0</v>
      </c>
      <c r="EJ2599" t="s">
        <v>0</v>
      </c>
      <c r="EK2599">
        <v>40.317900000000002</v>
      </c>
      <c r="EL2599" t="s">
        <v>0</v>
      </c>
      <c r="EM2599">
        <v>10.666700000000001</v>
      </c>
      <c r="EN2599" t="s">
        <v>0</v>
      </c>
      <c r="EO2599" t="s">
        <v>0</v>
      </c>
      <c r="EP2599" t="s">
        <v>0</v>
      </c>
      <c r="EQ2599" t="s">
        <v>0</v>
      </c>
      <c r="ER2599" t="s">
        <v>0</v>
      </c>
      <c r="ES2599" t="s">
        <v>0</v>
      </c>
      <c r="ET2599" t="s">
        <v>0</v>
      </c>
      <c r="EU2599" t="s">
        <v>0</v>
      </c>
      <c r="EV2599" t="s">
        <v>0</v>
      </c>
      <c r="EW2599">
        <v>27.359400000000001</v>
      </c>
      <c r="EX2599">
        <v>7.8388999999999998</v>
      </c>
      <c r="EY2599" t="s">
        <v>0</v>
      </c>
      <c r="EZ2599" t="s">
        <v>0</v>
      </c>
      <c r="FA2599" t="s">
        <v>0</v>
      </c>
      <c r="FB2599" t="s">
        <v>0</v>
      </c>
      <c r="FC2599" t="s">
        <v>0</v>
      </c>
      <c r="FD2599" t="s">
        <v>0</v>
      </c>
      <c r="FE2599" t="s">
        <v>0</v>
      </c>
      <c r="FF2599" t="s">
        <v>0</v>
      </c>
      <c r="FG2599" t="s">
        <v>0</v>
      </c>
      <c r="FH2599" t="s">
        <v>0</v>
      </c>
      <c r="FI2599" t="s">
        <v>0</v>
      </c>
      <c r="FJ2599" t="s">
        <v>0</v>
      </c>
      <c r="FK2599">
        <v>303.125</v>
      </c>
      <c r="FL2599" t="s">
        <v>0</v>
      </c>
      <c r="FM2599" t="s">
        <v>0</v>
      </c>
      <c r="FN2599" t="s">
        <v>0</v>
      </c>
      <c r="FO2599" t="s">
        <v>0</v>
      </c>
      <c r="FP2599" t="s">
        <v>0</v>
      </c>
      <c r="FQ2599">
        <v>10.515599999999999</v>
      </c>
      <c r="FR2599" t="s">
        <v>0</v>
      </c>
      <c r="FS2599" t="s">
        <v>0</v>
      </c>
      <c r="FT2599" t="s">
        <v>0</v>
      </c>
      <c r="FU2599" t="s">
        <v>0</v>
      </c>
      <c r="FV2599">
        <v>2.3593999999999999</v>
      </c>
      <c r="FW2599" t="s">
        <v>0</v>
      </c>
      <c r="FX2599" t="s">
        <v>0</v>
      </c>
      <c r="FY2599" t="s">
        <v>0</v>
      </c>
      <c r="FZ2599" t="s">
        <v>0</v>
      </c>
      <c r="GA2599" t="s">
        <v>0</v>
      </c>
      <c r="GB2599">
        <v>57.905999999999999</v>
      </c>
      <c r="GC2599" t="s">
        <v>0</v>
      </c>
      <c r="GD2599">
        <v>6.3541999999999996</v>
      </c>
      <c r="GE2599">
        <v>43.458300000000001</v>
      </c>
      <c r="GF2599">
        <v>1.9062999999999999</v>
      </c>
      <c r="GG2599" t="s">
        <v>0</v>
      </c>
      <c r="GH2599" t="s">
        <v>0</v>
      </c>
      <c r="GI2599" t="s">
        <v>0</v>
      </c>
      <c r="GJ2599" t="s">
        <v>0</v>
      </c>
      <c r="GK2599" t="s">
        <v>0</v>
      </c>
      <c r="GL2599" t="s">
        <v>0</v>
      </c>
      <c r="GM2599" t="s">
        <v>0</v>
      </c>
      <c r="GN2599" t="s">
        <v>0</v>
      </c>
      <c r="GO2599" t="s">
        <v>0</v>
      </c>
      <c r="GP2599" t="s">
        <v>0</v>
      </c>
      <c r="GQ2599" t="s">
        <v>0</v>
      </c>
      <c r="GR2599" t="s">
        <v>0</v>
      </c>
      <c r="GS2599">
        <v>1.2206999999999999</v>
      </c>
      <c r="GT2599" t="s">
        <v>0</v>
      </c>
      <c r="GU2599" t="s">
        <v>0</v>
      </c>
      <c r="GV2599" t="s">
        <v>0</v>
      </c>
      <c r="GW2599" t="s">
        <v>0</v>
      </c>
      <c r="GX2599" t="s">
        <v>0</v>
      </c>
      <c r="GY2599" t="s">
        <v>0</v>
      </c>
      <c r="GZ2599" t="s">
        <v>0</v>
      </c>
      <c r="HA2599" t="s">
        <v>0</v>
      </c>
      <c r="HB2599" t="s">
        <v>0</v>
      </c>
      <c r="HC2599" t="s">
        <v>0</v>
      </c>
      <c r="HD2599" t="s">
        <v>0</v>
      </c>
      <c r="HE2599" t="s">
        <v>0</v>
      </c>
      <c r="HF2599" t="s">
        <v>0</v>
      </c>
      <c r="HG2599" t="s">
        <v>0</v>
      </c>
      <c r="HH2599">
        <v>21.079499999999999</v>
      </c>
      <c r="HI2599" t="s">
        <v>0</v>
      </c>
      <c r="HJ2599" t="s">
        <v>0</v>
      </c>
      <c r="HK2599" t="s">
        <v>0</v>
      </c>
      <c r="HL2599" t="s">
        <v>0</v>
      </c>
      <c r="HM2599" t="s">
        <v>0</v>
      </c>
      <c r="HN2599" t="s">
        <v>0</v>
      </c>
      <c r="HO2599" t="s">
        <v>0</v>
      </c>
      <c r="HP2599" t="s">
        <v>0</v>
      </c>
      <c r="HQ2599" t="s">
        <v>0</v>
      </c>
      <c r="HR2599">
        <v>1.3906000000000001</v>
      </c>
      <c r="HS2599" t="s">
        <v>0</v>
      </c>
      <c r="HT2599" t="s">
        <v>0</v>
      </c>
      <c r="HU2599" t="s">
        <v>0</v>
      </c>
      <c r="HV2599" t="s">
        <v>0</v>
      </c>
      <c r="HW2599" t="s">
        <v>0</v>
      </c>
      <c r="HX2599" t="s">
        <v>0</v>
      </c>
      <c r="HY2599">
        <v>2.278</v>
      </c>
      <c r="HZ2599" t="s">
        <v>0</v>
      </c>
      <c r="IA2599" t="s">
        <v>0</v>
      </c>
      <c r="IB2599" t="s">
        <v>0</v>
      </c>
      <c r="IC2599" t="s">
        <v>0</v>
      </c>
      <c r="ID2599" t="s">
        <v>0</v>
      </c>
      <c r="IE2599">
        <v>4.3906000000000001</v>
      </c>
      <c r="IF2599" t="s">
        <v>0</v>
      </c>
      <c r="IG2599" t="s">
        <v>0</v>
      </c>
      <c r="IH2599" t="s">
        <v>0</v>
      </c>
      <c r="II2599">
        <v>15.75</v>
      </c>
      <c r="IJ2599" t="s">
        <v>0</v>
      </c>
      <c r="IK2599">
        <v>40.125</v>
      </c>
      <c r="IL2599">
        <v>26.687999999999999</v>
      </c>
      <c r="IM2599" t="s">
        <v>0</v>
      </c>
      <c r="IN2599" t="s">
        <v>0</v>
      </c>
      <c r="IO2599" t="s">
        <v>0</v>
      </c>
      <c r="IP2599" t="s">
        <v>0</v>
      </c>
      <c r="IQ2599" t="s">
        <v>0</v>
      </c>
      <c r="IR2599">
        <v>7.4861000000000004</v>
      </c>
      <c r="IS2599" t="s">
        <v>0</v>
      </c>
      <c r="IT2599" t="s">
        <v>0</v>
      </c>
      <c r="IU2599" t="s">
        <v>0</v>
      </c>
      <c r="IV2599" t="s">
        <v>0</v>
      </c>
      <c r="IW2599" t="s">
        <v>0</v>
      </c>
      <c r="IX2599">
        <v>3.2812999999999999</v>
      </c>
      <c r="IY2599" t="s">
        <v>0</v>
      </c>
      <c r="IZ2599">
        <v>13.75</v>
      </c>
      <c r="JA2599" t="s">
        <v>0</v>
      </c>
      <c r="JB2599">
        <v>52.760399999999997</v>
      </c>
      <c r="JC2599" t="s">
        <v>0</v>
      </c>
      <c r="JD2599">
        <v>17.4375</v>
      </c>
      <c r="JE2599" t="s">
        <v>0</v>
      </c>
      <c r="JF2599" t="s">
        <v>0</v>
      </c>
      <c r="JG2599" t="s">
        <v>0</v>
      </c>
      <c r="JH2599" t="s">
        <v>0</v>
      </c>
      <c r="JI2599" t="s">
        <v>0</v>
      </c>
      <c r="JJ2599">
        <v>46.4375</v>
      </c>
      <c r="JK2599" t="s">
        <v>0</v>
      </c>
      <c r="JL2599" t="s">
        <v>0</v>
      </c>
      <c r="JM2599" t="s">
        <v>0</v>
      </c>
      <c r="JN2599" t="s">
        <v>0</v>
      </c>
      <c r="JO2599" t="s">
        <v>0</v>
      </c>
      <c r="JP2599" t="s">
        <v>0</v>
      </c>
      <c r="JQ2599" t="s">
        <v>0</v>
      </c>
      <c r="JR2599" t="s">
        <v>0</v>
      </c>
      <c r="JS2599" t="s">
        <v>0</v>
      </c>
      <c r="JT2599" t="s">
        <v>0</v>
      </c>
      <c r="JU2599" t="s">
        <v>0</v>
      </c>
      <c r="JV2599" t="s">
        <v>0</v>
      </c>
      <c r="JW2599" t="s">
        <v>0</v>
      </c>
      <c r="JX2599" t="s">
        <v>0</v>
      </c>
      <c r="JY2599" t="s">
        <v>0</v>
      </c>
      <c r="JZ2599" t="s">
        <v>0</v>
      </c>
      <c r="KA2599" t="s">
        <v>0</v>
      </c>
      <c r="KB2599" t="s">
        <v>0</v>
      </c>
      <c r="KC2599" t="s">
        <v>0</v>
      </c>
      <c r="KD2599" t="s">
        <v>0</v>
      </c>
      <c r="KE2599" t="s">
        <v>0</v>
      </c>
      <c r="KF2599">
        <v>29.375</v>
      </c>
      <c r="KG2599" t="s">
        <v>0</v>
      </c>
      <c r="KH2599" t="s">
        <v>0</v>
      </c>
      <c r="KI2599" t="s">
        <v>0</v>
      </c>
      <c r="KJ2599" t="s">
        <v>0</v>
      </c>
      <c r="KK2599" t="s">
        <v>0</v>
      </c>
      <c r="KL2599" t="s">
        <v>0</v>
      </c>
      <c r="KM2599" t="s">
        <v>0</v>
      </c>
      <c r="KN2599" t="s">
        <v>0</v>
      </c>
      <c r="KO2599" t="s">
        <v>0</v>
      </c>
      <c r="KP2599" t="s">
        <v>0</v>
      </c>
      <c r="KQ2599" t="s">
        <v>0</v>
      </c>
      <c r="KR2599">
        <v>19.148099999999999</v>
      </c>
      <c r="KS2599" t="s">
        <v>0</v>
      </c>
      <c r="KT2599" t="s">
        <v>0</v>
      </c>
      <c r="KU2599" t="s">
        <v>0</v>
      </c>
      <c r="KV2599" t="s">
        <v>0</v>
      </c>
      <c r="KW2599" t="s">
        <v>0</v>
      </c>
      <c r="KX2599" t="s">
        <v>0</v>
      </c>
      <c r="KY2599" t="s">
        <v>0</v>
      </c>
      <c r="KZ2599">
        <v>15.9375</v>
      </c>
      <c r="LA2599" t="s">
        <v>0</v>
      </c>
      <c r="LB2599" t="s">
        <v>0</v>
      </c>
      <c r="LC2599" t="s">
        <v>0</v>
      </c>
      <c r="LD2599" t="s">
        <v>0</v>
      </c>
      <c r="LE2599">
        <v>9.1999999999999998E-2</v>
      </c>
      <c r="LF2599" t="s">
        <v>0</v>
      </c>
      <c r="LG2599" t="s">
        <v>0</v>
      </c>
      <c r="LH2599" t="s">
        <v>0</v>
      </c>
      <c r="LI2599" t="s">
        <v>0</v>
      </c>
      <c r="LJ2599" t="s">
        <v>0</v>
      </c>
      <c r="LK2599" t="s">
        <v>0</v>
      </c>
      <c r="LL2599" t="s">
        <v>0</v>
      </c>
      <c r="LM2599">
        <v>56.843800000000002</v>
      </c>
      <c r="LN2599" t="s">
        <v>0</v>
      </c>
      <c r="LO2599" t="s">
        <v>0</v>
      </c>
      <c r="LP2599" t="s">
        <v>0</v>
      </c>
      <c r="LQ2599" t="s">
        <v>0</v>
      </c>
      <c r="LR2599">
        <v>43.25</v>
      </c>
      <c r="LS2599" t="s">
        <v>0</v>
      </c>
      <c r="LT2599" t="s">
        <v>0</v>
      </c>
      <c r="LU2599" t="s">
        <v>0</v>
      </c>
      <c r="LV2599" t="s">
        <v>0</v>
      </c>
      <c r="LW2599" t="s">
        <v>0</v>
      </c>
      <c r="LX2599" t="s">
        <v>0</v>
      </c>
      <c r="LY2599" t="s">
        <v>0</v>
      </c>
      <c r="LZ2599" t="s">
        <v>0</v>
      </c>
      <c r="MA2599" t="s">
        <v>0</v>
      </c>
      <c r="MB2599">
        <v>6.9141000000000004</v>
      </c>
      <c r="MC2599" t="s">
        <v>0</v>
      </c>
      <c r="MD2599" t="s">
        <v>0</v>
      </c>
      <c r="ME2599" t="s">
        <v>0</v>
      </c>
      <c r="MF2599" t="s">
        <v>0</v>
      </c>
      <c r="MG2599">
        <v>4</v>
      </c>
      <c r="MH2599" t="s">
        <v>0</v>
      </c>
      <c r="MI2599">
        <v>38.234400000000001</v>
      </c>
      <c r="MJ2599">
        <v>49.8125</v>
      </c>
      <c r="MK2599" t="s">
        <v>0</v>
      </c>
      <c r="ML2599">
        <v>2.9792000000000001</v>
      </c>
      <c r="MM2599" t="s">
        <v>0</v>
      </c>
      <c r="MN2599" t="s">
        <v>0</v>
      </c>
      <c r="MO2599" t="s">
        <v>0</v>
      </c>
      <c r="MP2599" t="s">
        <v>0</v>
      </c>
      <c r="MQ2599" t="s">
        <v>0</v>
      </c>
      <c r="MR2599">
        <v>1.6625999999999999</v>
      </c>
      <c r="MS2599" t="s">
        <v>0</v>
      </c>
      <c r="MT2599" t="s">
        <v>0</v>
      </c>
      <c r="MU2599">
        <v>22.390599999999999</v>
      </c>
      <c r="MV2599">
        <v>10.281000000000001</v>
      </c>
      <c r="MW2599" t="s">
        <v>0</v>
      </c>
      <c r="MX2599" t="s">
        <v>0</v>
      </c>
      <c r="MY2599">
        <v>26.333300000000001</v>
      </c>
      <c r="MZ2599">
        <v>4.3121999999999998</v>
      </c>
      <c r="NA2599">
        <v>8.8148</v>
      </c>
      <c r="NB2599" t="s">
        <v>0</v>
      </c>
      <c r="NC2599" t="s">
        <v>0</v>
      </c>
      <c r="ND2599" t="s">
        <v>0</v>
      </c>
      <c r="NE2599" t="s">
        <v>0</v>
      </c>
      <c r="NF2599" t="s">
        <v>0</v>
      </c>
      <c r="NG2599" t="s">
        <v>0</v>
      </c>
      <c r="NH2599" t="s">
        <v>0</v>
      </c>
      <c r="NI2599" t="s">
        <v>0</v>
      </c>
      <c r="NJ2599" t="s">
        <v>0</v>
      </c>
      <c r="NK2599" t="s">
        <v>0</v>
      </c>
      <c r="NL2599" t="s">
        <v>0</v>
      </c>
      <c r="NM2599" t="s">
        <v>0</v>
      </c>
      <c r="NN2599" t="s">
        <v>0</v>
      </c>
      <c r="NO2599" t="s">
        <v>0</v>
      </c>
      <c r="NP2599" t="s">
        <v>0</v>
      </c>
      <c r="NQ2599" t="s">
        <v>0</v>
      </c>
      <c r="NR2599" t="s">
        <v>0</v>
      </c>
      <c r="NS2599" t="s">
        <v>0</v>
      </c>
      <c r="NT2599">
        <v>8.0625</v>
      </c>
      <c r="NU2599" t="s">
        <v>0</v>
      </c>
      <c r="NV2599" t="s">
        <v>0</v>
      </c>
      <c r="NW2599" t="s">
        <v>0</v>
      </c>
      <c r="NX2599" t="s">
        <v>0</v>
      </c>
      <c r="NY2599" t="s">
        <v>0</v>
      </c>
      <c r="NZ2599" t="s">
        <v>0</v>
      </c>
      <c r="OA2599" t="s">
        <v>0</v>
      </c>
      <c r="OB2599">
        <v>54.906300000000002</v>
      </c>
      <c r="OC2599" t="s">
        <v>0</v>
      </c>
      <c r="OD2599" t="s">
        <v>0</v>
      </c>
      <c r="OE2599" t="s">
        <v>0</v>
      </c>
      <c r="OF2599" t="s">
        <v>0</v>
      </c>
      <c r="OG2599">
        <v>8.625</v>
      </c>
      <c r="OH2599" t="s">
        <v>0</v>
      </c>
      <c r="OI2599" t="s">
        <v>0</v>
      </c>
      <c r="OJ2599" t="s">
        <v>0</v>
      </c>
      <c r="OK2599" t="s">
        <v>0</v>
      </c>
      <c r="OL2599">
        <v>3.8281000000000001</v>
      </c>
      <c r="OM2599" t="s">
        <v>0</v>
      </c>
      <c r="ON2599" t="s">
        <v>0</v>
      </c>
      <c r="OO2599" t="s">
        <v>0</v>
      </c>
      <c r="OP2599">
        <v>2.2578</v>
      </c>
      <c r="OQ2599" t="s">
        <v>0</v>
      </c>
      <c r="OR2599" t="s">
        <v>0</v>
      </c>
      <c r="OS2599">
        <v>15</v>
      </c>
      <c r="OT2599">
        <v>3.1562999999999999</v>
      </c>
      <c r="OU2599" t="s">
        <v>0</v>
      </c>
      <c r="OV2599" t="s">
        <v>0</v>
      </c>
      <c r="OW2599" t="s">
        <v>0</v>
      </c>
      <c r="OX2599">
        <v>24.687999999999999</v>
      </c>
      <c r="OY2599" t="s">
        <v>0</v>
      </c>
      <c r="OZ2599" t="s">
        <v>0</v>
      </c>
      <c r="PA2599" t="s">
        <v>0</v>
      </c>
      <c r="PB2599" t="s">
        <v>0</v>
      </c>
      <c r="PC2599">
        <v>31.593800000000002</v>
      </c>
      <c r="PD2599" t="s">
        <v>0</v>
      </c>
      <c r="PE2599" t="s">
        <v>0</v>
      </c>
      <c r="PF2599" t="s">
        <v>0</v>
      </c>
      <c r="PG2599" t="s">
        <v>0</v>
      </c>
      <c r="PH2599" t="s">
        <v>0</v>
      </c>
      <c r="PI2599">
        <v>7.7812999999999999</v>
      </c>
      <c r="PJ2599" t="s">
        <v>0</v>
      </c>
      <c r="PK2599" t="s">
        <v>0</v>
      </c>
      <c r="PL2599" t="s">
        <v>0</v>
      </c>
      <c r="PM2599">
        <v>27.5</v>
      </c>
      <c r="PN2599" t="s">
        <v>0</v>
      </c>
      <c r="PO2599" t="s">
        <v>0</v>
      </c>
      <c r="PP2599" t="s">
        <v>0</v>
      </c>
      <c r="PQ2599" t="s">
        <v>0</v>
      </c>
      <c r="PR2599">
        <v>30.405999999999999</v>
      </c>
      <c r="PS2599" t="s">
        <v>0</v>
      </c>
      <c r="PT2599" t="s">
        <v>0</v>
      </c>
      <c r="PU2599" t="s">
        <v>0</v>
      </c>
      <c r="PV2599" t="s">
        <v>0</v>
      </c>
      <c r="PW2599" t="s">
        <v>0</v>
      </c>
      <c r="PX2599" t="s">
        <v>0</v>
      </c>
      <c r="PY2599" t="s">
        <v>0</v>
      </c>
      <c r="PZ2599" t="s">
        <v>0</v>
      </c>
      <c r="QA2599" t="s">
        <v>0</v>
      </c>
      <c r="QB2599" t="s">
        <v>0</v>
      </c>
      <c r="QC2599">
        <v>16.8125</v>
      </c>
      <c r="QD2599" t="s">
        <v>0</v>
      </c>
      <c r="QE2599">
        <v>0.89059999999999995</v>
      </c>
      <c r="QF2599" t="s">
        <v>0</v>
      </c>
      <c r="QG2599">
        <v>10.125</v>
      </c>
      <c r="QH2599" t="s">
        <v>0</v>
      </c>
      <c r="QI2599" t="s">
        <v>0</v>
      </c>
      <c r="QJ2599" t="s">
        <v>0</v>
      </c>
      <c r="QK2599" t="s">
        <v>0</v>
      </c>
      <c r="QL2599" t="s">
        <v>0</v>
      </c>
      <c r="QM2599" t="s">
        <v>0</v>
      </c>
      <c r="QN2599" t="s">
        <v>0</v>
      </c>
      <c r="QO2599" t="s">
        <v>0</v>
      </c>
      <c r="QP2599" t="s">
        <v>0</v>
      </c>
      <c r="QQ2599" t="s">
        <v>0</v>
      </c>
      <c r="QR2599" t="s">
        <v>0</v>
      </c>
      <c r="QS2599" t="s">
        <v>0</v>
      </c>
      <c r="QT2599" t="s">
        <v>0</v>
      </c>
      <c r="QU2599" t="s">
        <v>0</v>
      </c>
      <c r="QV2599" t="s">
        <v>0</v>
      </c>
      <c r="QW2599" t="s">
        <v>0</v>
      </c>
      <c r="QX2599" t="s">
        <v>0</v>
      </c>
      <c r="QY2599" t="s">
        <v>0</v>
      </c>
      <c r="QZ2599" t="s">
        <v>0</v>
      </c>
      <c r="RA2599" t="s">
        <v>0</v>
      </c>
      <c r="RB2599" t="s">
        <v>0</v>
      </c>
      <c r="RC2599" t="s">
        <v>0</v>
      </c>
      <c r="RD2599" t="s">
        <v>0</v>
      </c>
      <c r="RE2599" t="s">
        <v>0</v>
      </c>
      <c r="RF2599">
        <v>129.875</v>
      </c>
      <c r="RG2599">
        <v>13.453099999999999</v>
      </c>
      <c r="RH2599" t="s">
        <v>0</v>
      </c>
      <c r="RI2599" t="s">
        <v>0</v>
      </c>
      <c r="RJ2599" t="s">
        <v>0</v>
      </c>
      <c r="RK2599" t="s">
        <v>0</v>
      </c>
      <c r="RL2599" t="s">
        <v>0</v>
      </c>
      <c r="RM2599" t="s">
        <v>0</v>
      </c>
      <c r="RN2599" t="s">
        <v>0</v>
      </c>
      <c r="RO2599" t="s">
        <v>0</v>
      </c>
      <c r="RP2599" t="s">
        <v>0</v>
      </c>
      <c r="RQ2599" t="s">
        <v>0</v>
      </c>
      <c r="RR2599" t="s">
        <v>0</v>
      </c>
      <c r="RS2599" t="s">
        <v>0</v>
      </c>
      <c r="RT2599" t="s">
        <v>0</v>
      </c>
      <c r="RU2599" t="s">
        <v>0</v>
      </c>
      <c r="RV2599">
        <v>2.7490000000000001</v>
      </c>
      <c r="RW2599" t="s">
        <v>0</v>
      </c>
      <c r="RX2599" t="s">
        <v>0</v>
      </c>
      <c r="RY2599" t="s">
        <v>0</v>
      </c>
      <c r="RZ2599" t="s">
        <v>0</v>
      </c>
      <c r="SA2599" t="s">
        <v>0</v>
      </c>
      <c r="SB2599" t="s">
        <v>0</v>
      </c>
      <c r="SC2599">
        <v>41.6875</v>
      </c>
      <c r="SD2599" t="s">
        <v>0</v>
      </c>
      <c r="SE2599">
        <v>8.2082999999999995</v>
      </c>
      <c r="SF2599" t="s">
        <v>0</v>
      </c>
      <c r="SG2599" t="s">
        <v>0</v>
      </c>
      <c r="SH2599" t="s">
        <v>0</v>
      </c>
      <c r="SI2599" t="s">
        <v>0</v>
      </c>
      <c r="SJ2599">
        <v>25</v>
      </c>
      <c r="SK2599">
        <v>61.875</v>
      </c>
      <c r="SL2599" t="s">
        <v>0</v>
      </c>
    </row>
    <row r="2600" spans="1:506" x14ac:dyDescent="0.3">
      <c r="A2600" s="1">
        <v>36511</v>
      </c>
      <c r="B2600" t="s">
        <v>0</v>
      </c>
      <c r="C2600" t="s">
        <v>0</v>
      </c>
      <c r="D2600" t="s">
        <v>0</v>
      </c>
      <c r="E2600">
        <v>3.5709999999999997</v>
      </c>
      <c r="F2600" t="s">
        <v>0</v>
      </c>
      <c r="G2600" t="s">
        <v>0</v>
      </c>
      <c r="H2600">
        <v>26.75</v>
      </c>
      <c r="I2600" t="s">
        <v>0</v>
      </c>
      <c r="J2600" t="s">
        <v>0</v>
      </c>
      <c r="K2600">
        <v>16.875</v>
      </c>
      <c r="L2600" t="s">
        <v>0</v>
      </c>
      <c r="M2600" t="s">
        <v>0</v>
      </c>
      <c r="N2600" t="s">
        <v>0</v>
      </c>
      <c r="O2600" t="s">
        <v>0</v>
      </c>
      <c r="P2600">
        <v>7.4843999999999999</v>
      </c>
      <c r="Q2600" t="s">
        <v>0</v>
      </c>
      <c r="R2600" t="s">
        <v>0</v>
      </c>
      <c r="S2600" t="s">
        <v>0</v>
      </c>
      <c r="T2600" t="s">
        <v>0</v>
      </c>
      <c r="U2600" t="s">
        <v>0</v>
      </c>
      <c r="V2600" t="s">
        <v>0</v>
      </c>
      <c r="W2600" t="s">
        <v>0</v>
      </c>
      <c r="X2600" t="s">
        <v>0</v>
      </c>
      <c r="Y2600" t="s">
        <v>0</v>
      </c>
      <c r="Z2600">
        <v>281.75</v>
      </c>
      <c r="AA2600" t="s">
        <v>0</v>
      </c>
      <c r="AB2600" t="s">
        <v>0</v>
      </c>
      <c r="AC2600" t="s">
        <v>0</v>
      </c>
      <c r="AD2600" t="s">
        <v>0</v>
      </c>
      <c r="AE2600" t="s">
        <v>0</v>
      </c>
      <c r="AF2600">
        <v>4.375</v>
      </c>
      <c r="AG2600">
        <v>27.6875</v>
      </c>
      <c r="AH2600" t="s">
        <v>0</v>
      </c>
      <c r="AI2600" t="s">
        <v>0</v>
      </c>
      <c r="AJ2600" t="s">
        <v>0</v>
      </c>
      <c r="AK2600">
        <v>45.563000000000002</v>
      </c>
      <c r="AL2600" t="s">
        <v>0</v>
      </c>
      <c r="AM2600" t="s">
        <v>0</v>
      </c>
      <c r="AN2600">
        <v>94.063000000000002</v>
      </c>
      <c r="AO2600" t="s">
        <v>0</v>
      </c>
      <c r="AP2600">
        <v>2.75</v>
      </c>
      <c r="AQ2600" t="s">
        <v>0</v>
      </c>
      <c r="AR2600" t="s">
        <v>0</v>
      </c>
      <c r="AS2600" t="s">
        <v>0</v>
      </c>
      <c r="AT2600" t="s">
        <v>0</v>
      </c>
      <c r="AU2600" t="s">
        <v>0</v>
      </c>
      <c r="AV2600" t="s">
        <v>0</v>
      </c>
      <c r="AW2600" t="s">
        <v>0</v>
      </c>
      <c r="AX2600" t="s">
        <v>0</v>
      </c>
      <c r="AY2600" t="s">
        <v>0</v>
      </c>
      <c r="AZ2600" t="s">
        <v>0</v>
      </c>
      <c r="BA2600">
        <v>1.2604</v>
      </c>
      <c r="BB2600" t="s">
        <v>0</v>
      </c>
      <c r="BC2600" t="s">
        <v>0</v>
      </c>
      <c r="BD2600" t="s">
        <v>0</v>
      </c>
      <c r="BE2600" t="s">
        <v>0</v>
      </c>
      <c r="BF2600" t="s">
        <v>0</v>
      </c>
      <c r="BG2600" t="s">
        <v>0</v>
      </c>
      <c r="BH2600" t="s">
        <v>0</v>
      </c>
      <c r="BI2600" t="s">
        <v>0</v>
      </c>
      <c r="BJ2600" t="s">
        <v>0</v>
      </c>
      <c r="BK2600" t="s">
        <v>0</v>
      </c>
      <c r="BL2600" t="s">
        <v>0</v>
      </c>
      <c r="BM2600" t="s">
        <v>0</v>
      </c>
      <c r="BN2600" t="s">
        <v>0</v>
      </c>
      <c r="BO2600">
        <v>18.728999999999999</v>
      </c>
      <c r="BP2600" t="s">
        <v>0</v>
      </c>
      <c r="BQ2600">
        <v>341.625</v>
      </c>
      <c r="BR2600" t="s">
        <v>0</v>
      </c>
      <c r="BS2600" t="s">
        <v>0</v>
      </c>
      <c r="BT2600" t="s">
        <v>0</v>
      </c>
      <c r="BU2600" t="s">
        <v>0</v>
      </c>
      <c r="BV2600" t="s">
        <v>0</v>
      </c>
      <c r="BW2600" t="s">
        <v>0</v>
      </c>
      <c r="BX2600" t="s">
        <v>0</v>
      </c>
      <c r="BY2600" t="s">
        <v>0</v>
      </c>
      <c r="BZ2600" t="s">
        <v>0</v>
      </c>
      <c r="CA2600" t="s">
        <v>0</v>
      </c>
      <c r="CB2600" t="s">
        <v>0</v>
      </c>
      <c r="CC2600" t="s">
        <v>0</v>
      </c>
      <c r="CD2600" t="s">
        <v>0</v>
      </c>
      <c r="CE2600" t="s">
        <v>0</v>
      </c>
      <c r="CF2600" t="s">
        <v>0</v>
      </c>
      <c r="CG2600" t="s">
        <v>0</v>
      </c>
      <c r="CH2600" t="s">
        <v>0</v>
      </c>
      <c r="CI2600" t="s">
        <v>0</v>
      </c>
      <c r="CJ2600" t="s">
        <v>0</v>
      </c>
      <c r="CK2600" t="s">
        <v>0</v>
      </c>
      <c r="CL2600" t="s">
        <v>0</v>
      </c>
      <c r="CM2600">
        <v>2.5547</v>
      </c>
      <c r="CN2600" t="s">
        <v>0</v>
      </c>
      <c r="CO2600" t="s">
        <v>0</v>
      </c>
      <c r="CP2600" t="s">
        <v>0</v>
      </c>
      <c r="CQ2600">
        <v>9.0469000000000008</v>
      </c>
      <c r="CR2600" t="s">
        <v>0</v>
      </c>
      <c r="CS2600" t="s">
        <v>0</v>
      </c>
      <c r="CT2600">
        <v>28.6281</v>
      </c>
      <c r="CU2600" t="s">
        <v>0</v>
      </c>
      <c r="CV2600" t="s">
        <v>0</v>
      </c>
      <c r="CW2600" t="s">
        <v>0</v>
      </c>
      <c r="CX2600">
        <v>16.25</v>
      </c>
      <c r="CY2600" t="s">
        <v>0</v>
      </c>
      <c r="CZ2600" t="s">
        <v>0</v>
      </c>
      <c r="DA2600" t="s">
        <v>0</v>
      </c>
      <c r="DB2600" t="s">
        <v>0</v>
      </c>
      <c r="DC2600" t="s">
        <v>0</v>
      </c>
      <c r="DD2600" t="s">
        <v>0</v>
      </c>
      <c r="DE2600" t="s">
        <v>0</v>
      </c>
      <c r="DF2600" t="s">
        <v>0</v>
      </c>
      <c r="DG2600" t="s">
        <v>0</v>
      </c>
      <c r="DH2600" t="s">
        <v>0</v>
      </c>
      <c r="DI2600">
        <v>45.280999999999999</v>
      </c>
      <c r="DJ2600" t="s">
        <v>0</v>
      </c>
      <c r="DK2600" t="s">
        <v>0</v>
      </c>
      <c r="DL2600" t="s">
        <v>0</v>
      </c>
      <c r="DM2600">
        <v>2.6198000000000001</v>
      </c>
      <c r="DN2600" t="s">
        <v>0</v>
      </c>
      <c r="DO2600">
        <v>49.843800000000002</v>
      </c>
      <c r="DP2600" t="s">
        <v>0</v>
      </c>
      <c r="DQ2600">
        <v>31.167000000000002</v>
      </c>
      <c r="DR2600" t="s">
        <v>0</v>
      </c>
      <c r="DS2600">
        <v>1.5326</v>
      </c>
      <c r="DT2600" t="s">
        <v>0</v>
      </c>
      <c r="DU2600">
        <v>49.2455</v>
      </c>
      <c r="DV2600" t="s">
        <v>0</v>
      </c>
      <c r="DW2600" t="s">
        <v>0</v>
      </c>
      <c r="DX2600" t="s">
        <v>0</v>
      </c>
      <c r="DY2600" t="s">
        <v>0</v>
      </c>
      <c r="DZ2600" t="s">
        <v>0</v>
      </c>
      <c r="EA2600" t="s">
        <v>0</v>
      </c>
      <c r="EB2600" t="s">
        <v>0</v>
      </c>
      <c r="EC2600" t="s">
        <v>0</v>
      </c>
      <c r="ED2600" t="s">
        <v>0</v>
      </c>
      <c r="EE2600" t="s">
        <v>0</v>
      </c>
      <c r="EF2600" t="s">
        <v>0</v>
      </c>
      <c r="EG2600" t="s">
        <v>0</v>
      </c>
      <c r="EH2600" t="s">
        <v>0</v>
      </c>
      <c r="EI2600" t="s">
        <v>0</v>
      </c>
      <c r="EJ2600" t="s">
        <v>0</v>
      </c>
      <c r="EK2600">
        <v>39.337299999999999</v>
      </c>
      <c r="EL2600" t="s">
        <v>0</v>
      </c>
      <c r="EM2600">
        <v>11.1111</v>
      </c>
      <c r="EN2600" t="s">
        <v>0</v>
      </c>
      <c r="EO2600" t="s">
        <v>0</v>
      </c>
      <c r="EP2600" t="s">
        <v>0</v>
      </c>
      <c r="EQ2600" t="s">
        <v>0</v>
      </c>
      <c r="ER2600" t="s">
        <v>0</v>
      </c>
      <c r="ES2600" t="s">
        <v>0</v>
      </c>
      <c r="ET2600" t="s">
        <v>0</v>
      </c>
      <c r="EU2600" t="s">
        <v>0</v>
      </c>
      <c r="EV2600" t="s">
        <v>0</v>
      </c>
      <c r="EW2600">
        <v>20.375</v>
      </c>
      <c r="EX2600">
        <v>7.9112</v>
      </c>
      <c r="EY2600" t="s">
        <v>0</v>
      </c>
      <c r="EZ2600" t="s">
        <v>0</v>
      </c>
      <c r="FA2600" t="s">
        <v>0</v>
      </c>
      <c r="FB2600" t="s">
        <v>0</v>
      </c>
      <c r="FC2600" t="s">
        <v>0</v>
      </c>
      <c r="FD2600" t="s">
        <v>0</v>
      </c>
      <c r="FE2600" t="s">
        <v>0</v>
      </c>
      <c r="FF2600" t="s">
        <v>0</v>
      </c>
      <c r="FG2600" t="s">
        <v>0</v>
      </c>
      <c r="FH2600" t="s">
        <v>0</v>
      </c>
      <c r="FI2600" t="s">
        <v>0</v>
      </c>
      <c r="FJ2600" t="s">
        <v>0</v>
      </c>
      <c r="FK2600">
        <v>300.625</v>
      </c>
      <c r="FL2600" t="s">
        <v>0</v>
      </c>
      <c r="FM2600" t="s">
        <v>0</v>
      </c>
      <c r="FN2600" t="s">
        <v>0</v>
      </c>
      <c r="FO2600" t="s">
        <v>0</v>
      </c>
      <c r="FP2600" t="s">
        <v>0</v>
      </c>
      <c r="FQ2600">
        <v>10.0625</v>
      </c>
      <c r="FR2600" t="s">
        <v>0</v>
      </c>
      <c r="FS2600" t="s">
        <v>0</v>
      </c>
      <c r="FT2600" t="s">
        <v>0</v>
      </c>
      <c r="FU2600" t="s">
        <v>0</v>
      </c>
      <c r="FV2600">
        <v>2.4102000000000001</v>
      </c>
      <c r="FW2600" t="s">
        <v>0</v>
      </c>
      <c r="FX2600" t="s">
        <v>0</v>
      </c>
      <c r="FY2600" t="s">
        <v>0</v>
      </c>
      <c r="FZ2600" t="s">
        <v>0</v>
      </c>
      <c r="GA2600" t="s">
        <v>0</v>
      </c>
      <c r="GB2600">
        <v>57.5</v>
      </c>
      <c r="GC2600" t="s">
        <v>0</v>
      </c>
      <c r="GD2600">
        <v>6.25</v>
      </c>
      <c r="GE2600">
        <v>43.958300000000001</v>
      </c>
      <c r="GF2600">
        <v>1.8437999999999999</v>
      </c>
      <c r="GG2600" t="s">
        <v>0</v>
      </c>
      <c r="GH2600" t="s">
        <v>0</v>
      </c>
      <c r="GI2600" t="s">
        <v>0</v>
      </c>
      <c r="GJ2600" t="s">
        <v>0</v>
      </c>
      <c r="GK2600" t="s">
        <v>0</v>
      </c>
      <c r="GL2600" t="s">
        <v>0</v>
      </c>
      <c r="GM2600" t="s">
        <v>0</v>
      </c>
      <c r="GN2600" t="s">
        <v>0</v>
      </c>
      <c r="GO2600" t="s">
        <v>0</v>
      </c>
      <c r="GP2600" t="s">
        <v>0</v>
      </c>
      <c r="GQ2600" t="s">
        <v>0</v>
      </c>
      <c r="GR2600" t="s">
        <v>0</v>
      </c>
      <c r="GS2600">
        <v>1.1914</v>
      </c>
      <c r="GT2600" t="s">
        <v>0</v>
      </c>
      <c r="GU2600" t="s">
        <v>0</v>
      </c>
      <c r="GV2600" t="s">
        <v>0</v>
      </c>
      <c r="GW2600" t="s">
        <v>0</v>
      </c>
      <c r="GX2600" t="s">
        <v>0</v>
      </c>
      <c r="GY2600" t="s">
        <v>0</v>
      </c>
      <c r="GZ2600" t="s">
        <v>0</v>
      </c>
      <c r="HA2600" t="s">
        <v>0</v>
      </c>
      <c r="HB2600" t="s">
        <v>0</v>
      </c>
      <c r="HC2600" t="s">
        <v>0</v>
      </c>
      <c r="HD2600" t="s">
        <v>0</v>
      </c>
      <c r="HE2600" t="s">
        <v>0</v>
      </c>
      <c r="HF2600" t="s">
        <v>0</v>
      </c>
      <c r="HG2600" t="s">
        <v>0</v>
      </c>
      <c r="HH2600">
        <v>20.795500000000001</v>
      </c>
      <c r="HI2600" t="s">
        <v>0</v>
      </c>
      <c r="HJ2600" t="s">
        <v>0</v>
      </c>
      <c r="HK2600" t="s">
        <v>0</v>
      </c>
      <c r="HL2600" t="s">
        <v>0</v>
      </c>
      <c r="HM2600" t="s">
        <v>0</v>
      </c>
      <c r="HN2600" t="s">
        <v>0</v>
      </c>
      <c r="HO2600" t="s">
        <v>0</v>
      </c>
      <c r="HP2600" t="s">
        <v>0</v>
      </c>
      <c r="HQ2600" t="s">
        <v>0</v>
      </c>
      <c r="HR2600">
        <v>1.4531000000000001</v>
      </c>
      <c r="HS2600" t="s">
        <v>0</v>
      </c>
      <c r="HT2600" t="s">
        <v>0</v>
      </c>
      <c r="HU2600" t="s">
        <v>0</v>
      </c>
      <c r="HV2600" t="s">
        <v>0</v>
      </c>
      <c r="HW2600" t="s">
        <v>0</v>
      </c>
      <c r="HX2600" t="s">
        <v>0</v>
      </c>
      <c r="HY2600">
        <v>2.1560000000000001</v>
      </c>
      <c r="HZ2600" t="s">
        <v>0</v>
      </c>
      <c r="IA2600" t="s">
        <v>0</v>
      </c>
      <c r="IB2600" t="s">
        <v>0</v>
      </c>
      <c r="IC2600" t="s">
        <v>0</v>
      </c>
      <c r="ID2600" t="s">
        <v>0</v>
      </c>
      <c r="IE2600">
        <v>4.3281000000000001</v>
      </c>
      <c r="IF2600" t="s">
        <v>0</v>
      </c>
      <c r="IG2600" t="s">
        <v>0</v>
      </c>
      <c r="IH2600" t="s">
        <v>0</v>
      </c>
      <c r="II2600">
        <v>14.75</v>
      </c>
      <c r="IJ2600" t="s">
        <v>0</v>
      </c>
      <c r="IK2600">
        <v>41.031300000000002</v>
      </c>
      <c r="IL2600">
        <v>26.437999999999999</v>
      </c>
      <c r="IM2600" t="s">
        <v>0</v>
      </c>
      <c r="IN2600" t="s">
        <v>0</v>
      </c>
      <c r="IO2600" t="s">
        <v>0</v>
      </c>
      <c r="IP2600" t="s">
        <v>0</v>
      </c>
      <c r="IQ2600" t="s">
        <v>0</v>
      </c>
      <c r="IR2600">
        <v>7.4861000000000004</v>
      </c>
      <c r="IS2600" t="s">
        <v>0</v>
      </c>
      <c r="IT2600" t="s">
        <v>0</v>
      </c>
      <c r="IU2600" t="s">
        <v>0</v>
      </c>
      <c r="IV2600" t="s">
        <v>0</v>
      </c>
      <c r="IW2600" t="s">
        <v>0</v>
      </c>
      <c r="IX2600">
        <v>3.2656000000000001</v>
      </c>
      <c r="IY2600" t="s">
        <v>0</v>
      </c>
      <c r="IZ2600">
        <v>13.609400000000001</v>
      </c>
      <c r="JA2600" t="s">
        <v>0</v>
      </c>
      <c r="JB2600">
        <v>50.666699999999999</v>
      </c>
      <c r="JC2600" t="s">
        <v>0</v>
      </c>
      <c r="JD2600">
        <v>17.4375</v>
      </c>
      <c r="JE2600" t="s">
        <v>0</v>
      </c>
      <c r="JF2600" t="s">
        <v>0</v>
      </c>
      <c r="JG2600" t="s">
        <v>0</v>
      </c>
      <c r="JH2600" t="s">
        <v>0</v>
      </c>
      <c r="JI2600" t="s">
        <v>0</v>
      </c>
      <c r="JJ2600">
        <v>48.281300000000002</v>
      </c>
      <c r="JK2600" t="s">
        <v>0</v>
      </c>
      <c r="JL2600" t="s">
        <v>0</v>
      </c>
      <c r="JM2600" t="s">
        <v>0</v>
      </c>
      <c r="JN2600" t="s">
        <v>0</v>
      </c>
      <c r="JO2600" t="s">
        <v>0</v>
      </c>
      <c r="JP2600" t="s">
        <v>0</v>
      </c>
      <c r="JQ2600" t="s">
        <v>0</v>
      </c>
      <c r="JR2600" t="s">
        <v>0</v>
      </c>
      <c r="JS2600" t="s">
        <v>0</v>
      </c>
      <c r="JT2600" t="s">
        <v>0</v>
      </c>
      <c r="JU2600" t="s">
        <v>0</v>
      </c>
      <c r="JV2600" t="s">
        <v>0</v>
      </c>
      <c r="JW2600" t="s">
        <v>0</v>
      </c>
      <c r="JX2600" t="s">
        <v>0</v>
      </c>
      <c r="JY2600" t="s">
        <v>0</v>
      </c>
      <c r="JZ2600" t="s">
        <v>0</v>
      </c>
      <c r="KA2600" t="s">
        <v>0</v>
      </c>
      <c r="KB2600" t="s">
        <v>0</v>
      </c>
      <c r="KC2600" t="s">
        <v>0</v>
      </c>
      <c r="KD2600" t="s">
        <v>0</v>
      </c>
      <c r="KE2600" t="s">
        <v>0</v>
      </c>
      <c r="KF2600">
        <v>29.854199999999999</v>
      </c>
      <c r="KG2600" t="s">
        <v>0</v>
      </c>
      <c r="KH2600" t="s">
        <v>0</v>
      </c>
      <c r="KI2600" t="s">
        <v>0</v>
      </c>
      <c r="KJ2600" t="s">
        <v>0</v>
      </c>
      <c r="KK2600" t="s">
        <v>0</v>
      </c>
      <c r="KL2600" t="s">
        <v>0</v>
      </c>
      <c r="KM2600" t="s">
        <v>0</v>
      </c>
      <c r="KN2600" t="s">
        <v>0</v>
      </c>
      <c r="KO2600" t="s">
        <v>0</v>
      </c>
      <c r="KP2600" t="s">
        <v>0</v>
      </c>
      <c r="KQ2600" t="s">
        <v>0</v>
      </c>
      <c r="KR2600">
        <v>19.6111</v>
      </c>
      <c r="KS2600" t="s">
        <v>0</v>
      </c>
      <c r="KT2600" t="s">
        <v>0</v>
      </c>
      <c r="KU2600" t="s">
        <v>0</v>
      </c>
      <c r="KV2600" t="s">
        <v>0</v>
      </c>
      <c r="KW2600" t="s">
        <v>0</v>
      </c>
      <c r="KX2600" t="s">
        <v>0</v>
      </c>
      <c r="KY2600" t="s">
        <v>0</v>
      </c>
      <c r="KZ2600">
        <v>15.9375</v>
      </c>
      <c r="LA2600" t="s">
        <v>0</v>
      </c>
      <c r="LB2600" t="s">
        <v>0</v>
      </c>
      <c r="LC2600" t="s">
        <v>0</v>
      </c>
      <c r="LD2600" t="s">
        <v>0</v>
      </c>
      <c r="LE2600">
        <v>9.1999999999999998E-2</v>
      </c>
      <c r="LF2600" t="s">
        <v>0</v>
      </c>
      <c r="LG2600" t="s">
        <v>0</v>
      </c>
      <c r="LH2600" t="s">
        <v>0</v>
      </c>
      <c r="LI2600" t="s">
        <v>0</v>
      </c>
      <c r="LJ2600" t="s">
        <v>0</v>
      </c>
      <c r="LK2600" t="s">
        <v>0</v>
      </c>
      <c r="LL2600" t="s">
        <v>0</v>
      </c>
      <c r="LM2600">
        <v>57.625</v>
      </c>
      <c r="LN2600" t="s">
        <v>0</v>
      </c>
      <c r="LO2600" t="s">
        <v>0</v>
      </c>
      <c r="LP2600" t="s">
        <v>0</v>
      </c>
      <c r="LQ2600" t="s">
        <v>0</v>
      </c>
      <c r="LR2600">
        <v>42.5</v>
      </c>
      <c r="LS2600" t="s">
        <v>0</v>
      </c>
      <c r="LT2600" t="s">
        <v>0</v>
      </c>
      <c r="LU2600" t="s">
        <v>0</v>
      </c>
      <c r="LV2600" t="s">
        <v>0</v>
      </c>
      <c r="LW2600" t="s">
        <v>0</v>
      </c>
      <c r="LX2600" t="s">
        <v>0</v>
      </c>
      <c r="LY2600" t="s">
        <v>0</v>
      </c>
      <c r="LZ2600" t="s">
        <v>0</v>
      </c>
      <c r="MA2600" t="s">
        <v>0</v>
      </c>
      <c r="MB2600">
        <v>6.9531000000000001</v>
      </c>
      <c r="MC2600" t="s">
        <v>0</v>
      </c>
      <c r="MD2600" t="s">
        <v>0</v>
      </c>
      <c r="ME2600" t="s">
        <v>0</v>
      </c>
      <c r="MF2600" t="s">
        <v>0</v>
      </c>
      <c r="MG2600">
        <v>4</v>
      </c>
      <c r="MH2600" t="s">
        <v>0</v>
      </c>
      <c r="MI2600">
        <v>36.171900000000001</v>
      </c>
      <c r="MJ2600">
        <v>48.625</v>
      </c>
      <c r="MK2600" t="s">
        <v>0</v>
      </c>
      <c r="ML2600">
        <v>3.1354000000000002</v>
      </c>
      <c r="MM2600" t="s">
        <v>0</v>
      </c>
      <c r="MN2600" t="s">
        <v>0</v>
      </c>
      <c r="MO2600" t="s">
        <v>0</v>
      </c>
      <c r="MP2600" t="s">
        <v>0</v>
      </c>
      <c r="MQ2600" t="s">
        <v>0</v>
      </c>
      <c r="MR2600">
        <v>1.5720000000000001</v>
      </c>
      <c r="MS2600" t="s">
        <v>0</v>
      </c>
      <c r="MT2600" t="s">
        <v>0</v>
      </c>
      <c r="MU2600">
        <v>22.671900000000001</v>
      </c>
      <c r="MV2600">
        <v>10.031000000000001</v>
      </c>
      <c r="MW2600" t="s">
        <v>0</v>
      </c>
      <c r="MX2600" t="s">
        <v>0</v>
      </c>
      <c r="MY2600">
        <v>27.208300000000001</v>
      </c>
      <c r="MZ2600">
        <v>4.3651</v>
      </c>
      <c r="NA2600">
        <v>8.6419999999999995</v>
      </c>
      <c r="NB2600" t="s">
        <v>0</v>
      </c>
      <c r="NC2600" t="s">
        <v>0</v>
      </c>
      <c r="ND2600" t="s">
        <v>0</v>
      </c>
      <c r="NE2600" t="s">
        <v>0</v>
      </c>
      <c r="NF2600" t="s">
        <v>0</v>
      </c>
      <c r="NG2600" t="s">
        <v>0</v>
      </c>
      <c r="NH2600" t="s">
        <v>0</v>
      </c>
      <c r="NI2600" t="s">
        <v>0</v>
      </c>
      <c r="NJ2600" t="s">
        <v>0</v>
      </c>
      <c r="NK2600" t="s">
        <v>0</v>
      </c>
      <c r="NL2600" t="s">
        <v>0</v>
      </c>
      <c r="NM2600" t="s">
        <v>0</v>
      </c>
      <c r="NN2600" t="s">
        <v>0</v>
      </c>
      <c r="NO2600" t="s">
        <v>0</v>
      </c>
      <c r="NP2600" t="s">
        <v>0</v>
      </c>
      <c r="NQ2600" t="s">
        <v>0</v>
      </c>
      <c r="NR2600" t="s">
        <v>0</v>
      </c>
      <c r="NS2600" t="s">
        <v>0</v>
      </c>
      <c r="NT2600">
        <v>7.8125</v>
      </c>
      <c r="NU2600" t="s">
        <v>0</v>
      </c>
      <c r="NV2600" t="s">
        <v>0</v>
      </c>
      <c r="NW2600" t="s">
        <v>0</v>
      </c>
      <c r="NX2600" t="s">
        <v>0</v>
      </c>
      <c r="NY2600" t="s">
        <v>0</v>
      </c>
      <c r="NZ2600" t="s">
        <v>0</v>
      </c>
      <c r="OA2600" t="s">
        <v>0</v>
      </c>
      <c r="OB2600">
        <v>56.875</v>
      </c>
      <c r="OC2600" t="s">
        <v>0</v>
      </c>
      <c r="OD2600" t="s">
        <v>0</v>
      </c>
      <c r="OE2600" t="s">
        <v>0</v>
      </c>
      <c r="OF2600" t="s">
        <v>0</v>
      </c>
      <c r="OG2600">
        <v>8.5939999999999994</v>
      </c>
      <c r="OH2600" t="s">
        <v>0</v>
      </c>
      <c r="OI2600" t="s">
        <v>0</v>
      </c>
      <c r="OJ2600" t="s">
        <v>0</v>
      </c>
      <c r="OK2600" t="s">
        <v>0</v>
      </c>
      <c r="OL2600">
        <v>3.8281000000000001</v>
      </c>
      <c r="OM2600" t="s">
        <v>0</v>
      </c>
      <c r="ON2600" t="s">
        <v>0</v>
      </c>
      <c r="OO2600" t="s">
        <v>0</v>
      </c>
      <c r="OP2600">
        <v>2.5312999999999999</v>
      </c>
      <c r="OQ2600" t="s">
        <v>0</v>
      </c>
      <c r="OR2600" t="s">
        <v>0</v>
      </c>
      <c r="OS2600">
        <v>15.875</v>
      </c>
      <c r="OT2600">
        <v>3.2656000000000001</v>
      </c>
      <c r="OU2600" t="s">
        <v>0</v>
      </c>
      <c r="OV2600" t="s">
        <v>0</v>
      </c>
      <c r="OW2600" t="s">
        <v>0</v>
      </c>
      <c r="OX2600">
        <v>24.530999999999999</v>
      </c>
      <c r="OY2600" t="s">
        <v>0</v>
      </c>
      <c r="OZ2600" t="s">
        <v>0</v>
      </c>
      <c r="PA2600" t="s">
        <v>0</v>
      </c>
      <c r="PB2600" t="s">
        <v>0</v>
      </c>
      <c r="PC2600">
        <v>30.843800000000002</v>
      </c>
      <c r="PD2600" t="s">
        <v>0</v>
      </c>
      <c r="PE2600" t="s">
        <v>0</v>
      </c>
      <c r="PF2600" t="s">
        <v>0</v>
      </c>
      <c r="PG2600" t="s">
        <v>0</v>
      </c>
      <c r="PH2600" t="s">
        <v>0</v>
      </c>
      <c r="PI2600">
        <v>7.7812999999999999</v>
      </c>
      <c r="PJ2600" t="s">
        <v>0</v>
      </c>
      <c r="PK2600" t="s">
        <v>0</v>
      </c>
      <c r="PL2600" t="s">
        <v>0</v>
      </c>
      <c r="PM2600">
        <v>27.625</v>
      </c>
      <c r="PN2600" t="s">
        <v>0</v>
      </c>
      <c r="PO2600" t="s">
        <v>0</v>
      </c>
      <c r="PP2600" t="s">
        <v>0</v>
      </c>
      <c r="PQ2600" t="s">
        <v>0</v>
      </c>
      <c r="PR2600">
        <v>30.405999999999999</v>
      </c>
      <c r="PS2600" t="s">
        <v>0</v>
      </c>
      <c r="PT2600" t="s">
        <v>0</v>
      </c>
      <c r="PU2600" t="s">
        <v>0</v>
      </c>
      <c r="PV2600" t="s">
        <v>0</v>
      </c>
      <c r="PW2600" t="s">
        <v>0</v>
      </c>
      <c r="PX2600" t="s">
        <v>0</v>
      </c>
      <c r="PY2600" t="s">
        <v>0</v>
      </c>
      <c r="PZ2600" t="s">
        <v>0</v>
      </c>
      <c r="QA2600" t="s">
        <v>0</v>
      </c>
      <c r="QB2600" t="s">
        <v>0</v>
      </c>
      <c r="QC2600">
        <v>17.25</v>
      </c>
      <c r="QD2600" t="s">
        <v>0</v>
      </c>
      <c r="QE2600">
        <v>0.88280000000000003</v>
      </c>
      <c r="QF2600" t="s">
        <v>0</v>
      </c>
      <c r="QG2600">
        <v>9.9167000000000005</v>
      </c>
      <c r="QH2600" t="s">
        <v>0</v>
      </c>
      <c r="QI2600" t="s">
        <v>0</v>
      </c>
      <c r="QJ2600" t="s">
        <v>0</v>
      </c>
      <c r="QK2600" t="s">
        <v>0</v>
      </c>
      <c r="QL2600" t="s">
        <v>0</v>
      </c>
      <c r="QM2600" t="s">
        <v>0</v>
      </c>
      <c r="QN2600" t="s">
        <v>0</v>
      </c>
      <c r="QO2600" t="s">
        <v>0</v>
      </c>
      <c r="QP2600" t="s">
        <v>0</v>
      </c>
      <c r="QQ2600" t="s">
        <v>0</v>
      </c>
      <c r="QR2600" t="s">
        <v>0</v>
      </c>
      <c r="QS2600" t="s">
        <v>0</v>
      </c>
      <c r="QT2600" t="s">
        <v>0</v>
      </c>
      <c r="QU2600" t="s">
        <v>0</v>
      </c>
      <c r="QV2600" t="s">
        <v>0</v>
      </c>
      <c r="QW2600" t="s">
        <v>0</v>
      </c>
      <c r="QX2600" t="s">
        <v>0</v>
      </c>
      <c r="QY2600" t="s">
        <v>0</v>
      </c>
      <c r="QZ2600" t="s">
        <v>0</v>
      </c>
      <c r="RA2600" t="s">
        <v>0</v>
      </c>
      <c r="RB2600" t="s">
        <v>0</v>
      </c>
      <c r="RC2600" t="s">
        <v>0</v>
      </c>
      <c r="RD2600" t="s">
        <v>0</v>
      </c>
      <c r="RE2600" t="s">
        <v>0</v>
      </c>
      <c r="RF2600">
        <v>130.9375</v>
      </c>
      <c r="RG2600">
        <v>13.4688</v>
      </c>
      <c r="RH2600" t="s">
        <v>0</v>
      </c>
      <c r="RI2600" t="s">
        <v>0</v>
      </c>
      <c r="RJ2600" t="s">
        <v>0</v>
      </c>
      <c r="RK2600" t="s">
        <v>0</v>
      </c>
      <c r="RL2600" t="s">
        <v>0</v>
      </c>
      <c r="RM2600" t="s">
        <v>0</v>
      </c>
      <c r="RN2600" t="s">
        <v>0</v>
      </c>
      <c r="RO2600" t="s">
        <v>0</v>
      </c>
      <c r="RP2600" t="s">
        <v>0</v>
      </c>
      <c r="RQ2600" t="s">
        <v>0</v>
      </c>
      <c r="RR2600" t="s">
        <v>0</v>
      </c>
      <c r="RS2600" t="s">
        <v>0</v>
      </c>
      <c r="RT2600" t="s">
        <v>0</v>
      </c>
      <c r="RU2600" t="s">
        <v>0</v>
      </c>
      <c r="RV2600">
        <v>2.7490000000000001</v>
      </c>
      <c r="RW2600" t="s">
        <v>0</v>
      </c>
      <c r="RX2600" t="s">
        <v>0</v>
      </c>
      <c r="RY2600" t="s">
        <v>0</v>
      </c>
      <c r="RZ2600" t="s">
        <v>0</v>
      </c>
      <c r="SA2600" t="s">
        <v>0</v>
      </c>
      <c r="SB2600" t="s">
        <v>0</v>
      </c>
      <c r="SC2600">
        <v>40.875</v>
      </c>
      <c r="SD2600" t="s">
        <v>0</v>
      </c>
      <c r="SE2600">
        <v>7.9791999999999996</v>
      </c>
      <c r="SF2600" t="s">
        <v>0</v>
      </c>
      <c r="SG2600" t="s">
        <v>0</v>
      </c>
      <c r="SH2600" t="s">
        <v>0</v>
      </c>
      <c r="SI2600" t="s">
        <v>0</v>
      </c>
      <c r="SJ2600">
        <v>25.833300000000001</v>
      </c>
      <c r="SK2600">
        <v>61.4375</v>
      </c>
      <c r="SL2600" t="s">
        <v>0</v>
      </c>
    </row>
    <row r="2601" spans="1:506" x14ac:dyDescent="0.3">
      <c r="A2601" s="1">
        <v>36514</v>
      </c>
      <c r="B2601" t="s">
        <v>0</v>
      </c>
      <c r="C2601" t="s">
        <v>0</v>
      </c>
      <c r="D2601" t="s">
        <v>0</v>
      </c>
      <c r="E2601">
        <v>3.5</v>
      </c>
      <c r="F2601" t="s">
        <v>0</v>
      </c>
      <c r="G2601" t="s">
        <v>0</v>
      </c>
      <c r="H2601">
        <v>26.625</v>
      </c>
      <c r="I2601" t="s">
        <v>0</v>
      </c>
      <c r="J2601" t="s">
        <v>0</v>
      </c>
      <c r="K2601">
        <v>16.312999999999999</v>
      </c>
      <c r="L2601" t="s">
        <v>0</v>
      </c>
      <c r="M2601" t="s">
        <v>0</v>
      </c>
      <c r="N2601" t="s">
        <v>0</v>
      </c>
      <c r="O2601" t="s">
        <v>0</v>
      </c>
      <c r="P2601">
        <v>7.8906000000000001</v>
      </c>
      <c r="Q2601" t="s">
        <v>0</v>
      </c>
      <c r="R2601" t="s">
        <v>0</v>
      </c>
      <c r="S2601" t="s">
        <v>0</v>
      </c>
      <c r="T2601" t="s">
        <v>0</v>
      </c>
      <c r="U2601" t="s">
        <v>0</v>
      </c>
      <c r="V2601" t="s">
        <v>0</v>
      </c>
      <c r="W2601" t="s">
        <v>0</v>
      </c>
      <c r="X2601" t="s">
        <v>0</v>
      </c>
      <c r="Y2601" t="s">
        <v>0</v>
      </c>
      <c r="Z2601">
        <v>286.25</v>
      </c>
      <c r="AA2601" t="s">
        <v>0</v>
      </c>
      <c r="AB2601" t="s">
        <v>0</v>
      </c>
      <c r="AC2601" t="s">
        <v>0</v>
      </c>
      <c r="AD2601" t="s">
        <v>0</v>
      </c>
      <c r="AE2601" t="s">
        <v>0</v>
      </c>
      <c r="AF2601">
        <v>4.5937999999999999</v>
      </c>
      <c r="AG2601">
        <v>29.078099999999999</v>
      </c>
      <c r="AH2601" t="s">
        <v>0</v>
      </c>
      <c r="AI2601" t="s">
        <v>0</v>
      </c>
      <c r="AJ2601" t="s">
        <v>0</v>
      </c>
      <c r="AK2601">
        <v>48.875</v>
      </c>
      <c r="AL2601" t="s">
        <v>0</v>
      </c>
      <c r="AM2601" t="s">
        <v>0</v>
      </c>
      <c r="AN2601">
        <v>97</v>
      </c>
      <c r="AO2601" t="s">
        <v>0</v>
      </c>
      <c r="AP2601">
        <v>2.75</v>
      </c>
      <c r="AQ2601" t="s">
        <v>0</v>
      </c>
      <c r="AR2601" t="s">
        <v>0</v>
      </c>
      <c r="AS2601" t="s">
        <v>0</v>
      </c>
      <c r="AT2601" t="s">
        <v>0</v>
      </c>
      <c r="AU2601" t="s">
        <v>0</v>
      </c>
      <c r="AV2601" t="s">
        <v>0</v>
      </c>
      <c r="AW2601" t="s">
        <v>0</v>
      </c>
      <c r="AX2601" t="s">
        <v>0</v>
      </c>
      <c r="AY2601" t="s">
        <v>0</v>
      </c>
      <c r="AZ2601" t="s">
        <v>0</v>
      </c>
      <c r="BA2601">
        <v>1.2707999999999999</v>
      </c>
      <c r="BB2601" t="s">
        <v>0</v>
      </c>
      <c r="BC2601" t="s">
        <v>0</v>
      </c>
      <c r="BD2601" t="s">
        <v>0</v>
      </c>
      <c r="BE2601" t="s">
        <v>0</v>
      </c>
      <c r="BF2601" t="s">
        <v>0</v>
      </c>
      <c r="BG2601" t="s">
        <v>0</v>
      </c>
      <c r="BH2601" t="s">
        <v>0</v>
      </c>
      <c r="BI2601" t="s">
        <v>0</v>
      </c>
      <c r="BJ2601" t="s">
        <v>0</v>
      </c>
      <c r="BK2601" t="s">
        <v>0</v>
      </c>
      <c r="BL2601" t="s">
        <v>0</v>
      </c>
      <c r="BM2601" t="s">
        <v>0</v>
      </c>
      <c r="BN2601" t="s">
        <v>0</v>
      </c>
      <c r="BO2601">
        <v>19.420000000000002</v>
      </c>
      <c r="BP2601" t="s">
        <v>0</v>
      </c>
      <c r="BQ2601">
        <v>336</v>
      </c>
      <c r="BR2601" t="s">
        <v>0</v>
      </c>
      <c r="BS2601" t="s">
        <v>0</v>
      </c>
      <c r="BT2601" t="s">
        <v>0</v>
      </c>
      <c r="BU2601" t="s">
        <v>0</v>
      </c>
      <c r="BV2601" t="s">
        <v>0</v>
      </c>
      <c r="BW2601" t="s">
        <v>0</v>
      </c>
      <c r="BX2601" t="s">
        <v>0</v>
      </c>
      <c r="BY2601" t="s">
        <v>0</v>
      </c>
      <c r="BZ2601" t="s">
        <v>0</v>
      </c>
      <c r="CA2601" t="s">
        <v>0</v>
      </c>
      <c r="CB2601" t="s">
        <v>0</v>
      </c>
      <c r="CC2601" t="s">
        <v>0</v>
      </c>
      <c r="CD2601" t="s">
        <v>0</v>
      </c>
      <c r="CE2601" t="s">
        <v>0</v>
      </c>
      <c r="CF2601" t="s">
        <v>0</v>
      </c>
      <c r="CG2601" t="s">
        <v>0</v>
      </c>
      <c r="CH2601" t="s">
        <v>0</v>
      </c>
      <c r="CI2601" t="s">
        <v>0</v>
      </c>
      <c r="CJ2601" t="s">
        <v>0</v>
      </c>
      <c r="CK2601" t="s">
        <v>0</v>
      </c>
      <c r="CL2601" t="s">
        <v>0</v>
      </c>
      <c r="CM2601">
        <v>2.5937999999999999</v>
      </c>
      <c r="CN2601" t="s">
        <v>0</v>
      </c>
      <c r="CO2601" t="s">
        <v>0</v>
      </c>
      <c r="CP2601" t="s">
        <v>0</v>
      </c>
      <c r="CQ2601">
        <v>9.5625</v>
      </c>
      <c r="CR2601" t="s">
        <v>0</v>
      </c>
      <c r="CS2601" t="s">
        <v>0</v>
      </c>
      <c r="CT2601">
        <v>28.0045</v>
      </c>
      <c r="CU2601" t="s">
        <v>0</v>
      </c>
      <c r="CV2601" t="s">
        <v>0</v>
      </c>
      <c r="CW2601" t="s">
        <v>0</v>
      </c>
      <c r="CX2601">
        <v>15.604200000000001</v>
      </c>
      <c r="CY2601" t="s">
        <v>0</v>
      </c>
      <c r="CZ2601" t="s">
        <v>0</v>
      </c>
      <c r="DA2601" t="s">
        <v>0</v>
      </c>
      <c r="DB2601" t="s">
        <v>0</v>
      </c>
      <c r="DC2601" t="s">
        <v>0</v>
      </c>
      <c r="DD2601" t="s">
        <v>0</v>
      </c>
      <c r="DE2601" t="s">
        <v>0</v>
      </c>
      <c r="DF2601" t="s">
        <v>0</v>
      </c>
      <c r="DG2601" t="s">
        <v>0</v>
      </c>
      <c r="DH2601" t="s">
        <v>0</v>
      </c>
      <c r="DI2601">
        <v>44.155999999999999</v>
      </c>
      <c r="DJ2601" t="s">
        <v>0</v>
      </c>
      <c r="DK2601" t="s">
        <v>0</v>
      </c>
      <c r="DL2601" t="s">
        <v>0</v>
      </c>
      <c r="DM2601">
        <v>2.6875</v>
      </c>
      <c r="DN2601" t="s">
        <v>0</v>
      </c>
      <c r="DO2601">
        <v>51.625</v>
      </c>
      <c r="DP2601" t="s">
        <v>0</v>
      </c>
      <c r="DQ2601">
        <v>31.417000000000002</v>
      </c>
      <c r="DR2601" t="s">
        <v>0</v>
      </c>
      <c r="DS2601">
        <v>1.4609000000000001</v>
      </c>
      <c r="DT2601" t="s">
        <v>0</v>
      </c>
      <c r="DU2601">
        <v>46.334099999999999</v>
      </c>
      <c r="DV2601" t="s">
        <v>0</v>
      </c>
      <c r="DW2601" t="s">
        <v>0</v>
      </c>
      <c r="DX2601" t="s">
        <v>0</v>
      </c>
      <c r="DY2601" t="s">
        <v>0</v>
      </c>
      <c r="DZ2601" t="s">
        <v>0</v>
      </c>
      <c r="EA2601" t="s">
        <v>0</v>
      </c>
      <c r="EB2601" t="s">
        <v>0</v>
      </c>
      <c r="EC2601" t="s">
        <v>0</v>
      </c>
      <c r="ED2601" t="s">
        <v>0</v>
      </c>
      <c r="EE2601" t="s">
        <v>0</v>
      </c>
      <c r="EF2601" t="s">
        <v>0</v>
      </c>
      <c r="EG2601" t="s">
        <v>0</v>
      </c>
      <c r="EH2601" t="s">
        <v>0</v>
      </c>
      <c r="EI2601" t="s">
        <v>0</v>
      </c>
      <c r="EJ2601" t="s">
        <v>0</v>
      </c>
      <c r="EK2601">
        <v>38.552700000000002</v>
      </c>
      <c r="EL2601" t="s">
        <v>0</v>
      </c>
      <c r="EM2601">
        <v>11.333299999999999</v>
      </c>
      <c r="EN2601" t="s">
        <v>0</v>
      </c>
      <c r="EO2601" t="s">
        <v>0</v>
      </c>
      <c r="EP2601" t="s">
        <v>0</v>
      </c>
      <c r="EQ2601" t="s">
        <v>0</v>
      </c>
      <c r="ER2601" t="s">
        <v>0</v>
      </c>
      <c r="ES2601" t="s">
        <v>0</v>
      </c>
      <c r="ET2601" t="s">
        <v>0</v>
      </c>
      <c r="EU2601" t="s">
        <v>0</v>
      </c>
      <c r="EV2601" t="s">
        <v>0</v>
      </c>
      <c r="EW2601">
        <v>20.765599999999999</v>
      </c>
      <c r="EX2601">
        <v>7.8421000000000003</v>
      </c>
      <c r="EY2601" t="s">
        <v>0</v>
      </c>
      <c r="EZ2601" t="s">
        <v>0</v>
      </c>
      <c r="FA2601" t="s">
        <v>0</v>
      </c>
      <c r="FB2601" t="s">
        <v>0</v>
      </c>
      <c r="FC2601" t="s">
        <v>0</v>
      </c>
      <c r="FD2601" t="s">
        <v>0</v>
      </c>
      <c r="FE2601" t="s">
        <v>0</v>
      </c>
      <c r="FF2601" t="s">
        <v>0</v>
      </c>
      <c r="FG2601" t="s">
        <v>0</v>
      </c>
      <c r="FH2601" t="s">
        <v>0</v>
      </c>
      <c r="FI2601" t="s">
        <v>0</v>
      </c>
      <c r="FJ2601" t="s">
        <v>0</v>
      </c>
      <c r="FK2601">
        <v>289.375</v>
      </c>
      <c r="FL2601" t="s">
        <v>0</v>
      </c>
      <c r="FM2601" t="s">
        <v>0</v>
      </c>
      <c r="FN2601" t="s">
        <v>0</v>
      </c>
      <c r="FO2601" t="s">
        <v>0</v>
      </c>
      <c r="FP2601" t="s">
        <v>0</v>
      </c>
      <c r="FQ2601">
        <v>10.140599999999999</v>
      </c>
      <c r="FR2601" t="s">
        <v>0</v>
      </c>
      <c r="FS2601" t="s">
        <v>0</v>
      </c>
      <c r="FT2601" t="s">
        <v>0</v>
      </c>
      <c r="FU2601" t="s">
        <v>0</v>
      </c>
      <c r="FV2601">
        <v>2.4218999999999999</v>
      </c>
      <c r="FW2601" t="s">
        <v>0</v>
      </c>
      <c r="FX2601" t="s">
        <v>0</v>
      </c>
      <c r="FY2601" t="s">
        <v>0</v>
      </c>
      <c r="FZ2601" t="s">
        <v>0</v>
      </c>
      <c r="GA2601" t="s">
        <v>0</v>
      </c>
      <c r="GB2601">
        <v>54.875</v>
      </c>
      <c r="GC2601" t="s">
        <v>0</v>
      </c>
      <c r="GD2601">
        <v>6.4687999999999999</v>
      </c>
      <c r="GE2601">
        <v>45.166699999999999</v>
      </c>
      <c r="GF2601">
        <v>1.7187999999999999</v>
      </c>
      <c r="GG2601" t="s">
        <v>0</v>
      </c>
      <c r="GH2601" t="s">
        <v>0</v>
      </c>
      <c r="GI2601" t="s">
        <v>0</v>
      </c>
      <c r="GJ2601" t="s">
        <v>0</v>
      </c>
      <c r="GK2601" t="s">
        <v>0</v>
      </c>
      <c r="GL2601" t="s">
        <v>0</v>
      </c>
      <c r="GM2601" t="s">
        <v>0</v>
      </c>
      <c r="GN2601" t="s">
        <v>0</v>
      </c>
      <c r="GO2601" t="s">
        <v>0</v>
      </c>
      <c r="GP2601" t="s">
        <v>0</v>
      </c>
      <c r="GQ2601" t="s">
        <v>0</v>
      </c>
      <c r="GR2601" t="s">
        <v>0</v>
      </c>
      <c r="GS2601">
        <v>1.1640999999999999</v>
      </c>
      <c r="GT2601" t="s">
        <v>0</v>
      </c>
      <c r="GU2601" t="s">
        <v>0</v>
      </c>
      <c r="GV2601" t="s">
        <v>0</v>
      </c>
      <c r="GW2601" t="s">
        <v>0</v>
      </c>
      <c r="GX2601" t="s">
        <v>0</v>
      </c>
      <c r="GY2601" t="s">
        <v>0</v>
      </c>
      <c r="GZ2601" t="s">
        <v>0</v>
      </c>
      <c r="HA2601" t="s">
        <v>0</v>
      </c>
      <c r="HB2601" t="s">
        <v>0</v>
      </c>
      <c r="HC2601" t="s">
        <v>0</v>
      </c>
      <c r="HD2601" t="s">
        <v>0</v>
      </c>
      <c r="HE2601" t="s">
        <v>0</v>
      </c>
      <c r="HF2601" t="s">
        <v>0</v>
      </c>
      <c r="HG2601" t="s">
        <v>0</v>
      </c>
      <c r="HH2601">
        <v>19.488600000000002</v>
      </c>
      <c r="HI2601" t="s">
        <v>0</v>
      </c>
      <c r="HJ2601" t="s">
        <v>0</v>
      </c>
      <c r="HK2601" t="s">
        <v>0</v>
      </c>
      <c r="HL2601" t="s">
        <v>0</v>
      </c>
      <c r="HM2601" t="s">
        <v>0</v>
      </c>
      <c r="HN2601" t="s">
        <v>0</v>
      </c>
      <c r="HO2601" t="s">
        <v>0</v>
      </c>
      <c r="HP2601" t="s">
        <v>0</v>
      </c>
      <c r="HQ2601" t="s">
        <v>0</v>
      </c>
      <c r="HR2601">
        <v>1.3125</v>
      </c>
      <c r="HS2601" t="s">
        <v>0</v>
      </c>
      <c r="HT2601" t="s">
        <v>0</v>
      </c>
      <c r="HU2601" t="s">
        <v>0</v>
      </c>
      <c r="HV2601" t="s">
        <v>0</v>
      </c>
      <c r="HW2601" t="s">
        <v>0</v>
      </c>
      <c r="HX2601" t="s">
        <v>0</v>
      </c>
      <c r="HY2601">
        <v>2.1680000000000001</v>
      </c>
      <c r="HZ2601" t="s">
        <v>0</v>
      </c>
      <c r="IA2601" t="s">
        <v>0</v>
      </c>
      <c r="IB2601" t="s">
        <v>0</v>
      </c>
      <c r="IC2601" t="s">
        <v>0</v>
      </c>
      <c r="ID2601" t="s">
        <v>0</v>
      </c>
      <c r="IE2601">
        <v>4.4843999999999999</v>
      </c>
      <c r="IF2601" t="s">
        <v>0</v>
      </c>
      <c r="IG2601" t="s">
        <v>0</v>
      </c>
      <c r="IH2601" t="s">
        <v>0</v>
      </c>
      <c r="II2601">
        <v>17.5</v>
      </c>
      <c r="IJ2601" t="s">
        <v>0</v>
      </c>
      <c r="IK2601">
        <v>40.531300000000002</v>
      </c>
      <c r="IL2601">
        <v>26.655999999999999</v>
      </c>
      <c r="IM2601" t="s">
        <v>0</v>
      </c>
      <c r="IN2601" t="s">
        <v>0</v>
      </c>
      <c r="IO2601" t="s">
        <v>0</v>
      </c>
      <c r="IP2601" t="s">
        <v>0</v>
      </c>
      <c r="IQ2601" t="s">
        <v>0</v>
      </c>
      <c r="IR2601">
        <v>7.4861000000000004</v>
      </c>
      <c r="IS2601" t="s">
        <v>0</v>
      </c>
      <c r="IT2601" t="s">
        <v>0</v>
      </c>
      <c r="IU2601" t="s">
        <v>0</v>
      </c>
      <c r="IV2601" t="s">
        <v>0</v>
      </c>
      <c r="IW2601" t="s">
        <v>0</v>
      </c>
      <c r="IX2601">
        <v>3.1718999999999999</v>
      </c>
      <c r="IY2601" t="s">
        <v>0</v>
      </c>
      <c r="IZ2601">
        <v>13.5938</v>
      </c>
      <c r="JA2601" t="s">
        <v>0</v>
      </c>
      <c r="JB2601">
        <v>50</v>
      </c>
      <c r="JC2601" t="s">
        <v>0</v>
      </c>
      <c r="JD2601">
        <v>17.4375</v>
      </c>
      <c r="JE2601" t="s">
        <v>0</v>
      </c>
      <c r="JF2601" t="s">
        <v>0</v>
      </c>
      <c r="JG2601" t="s">
        <v>0</v>
      </c>
      <c r="JH2601" t="s">
        <v>0</v>
      </c>
      <c r="JI2601" t="s">
        <v>0</v>
      </c>
      <c r="JJ2601">
        <v>50.343800000000002</v>
      </c>
      <c r="JK2601" t="s">
        <v>0</v>
      </c>
      <c r="JL2601" t="s">
        <v>0</v>
      </c>
      <c r="JM2601" t="s">
        <v>0</v>
      </c>
      <c r="JN2601" t="s">
        <v>0</v>
      </c>
      <c r="JO2601" t="s">
        <v>0</v>
      </c>
      <c r="JP2601" t="s">
        <v>0</v>
      </c>
      <c r="JQ2601" t="s">
        <v>0</v>
      </c>
      <c r="JR2601" t="s">
        <v>0</v>
      </c>
      <c r="JS2601" t="s">
        <v>0</v>
      </c>
      <c r="JT2601" t="s">
        <v>0</v>
      </c>
      <c r="JU2601" t="s">
        <v>0</v>
      </c>
      <c r="JV2601" t="s">
        <v>0</v>
      </c>
      <c r="JW2601" t="s">
        <v>0</v>
      </c>
      <c r="JX2601" t="s">
        <v>0</v>
      </c>
      <c r="JY2601" t="s">
        <v>0</v>
      </c>
      <c r="JZ2601" t="s">
        <v>0</v>
      </c>
      <c r="KA2601" t="s">
        <v>0</v>
      </c>
      <c r="KB2601" t="s">
        <v>0</v>
      </c>
      <c r="KC2601" t="s">
        <v>0</v>
      </c>
      <c r="KD2601" t="s">
        <v>0</v>
      </c>
      <c r="KE2601" t="s">
        <v>0</v>
      </c>
      <c r="KF2601">
        <v>35.5</v>
      </c>
      <c r="KG2601" t="s">
        <v>0</v>
      </c>
      <c r="KH2601" t="s">
        <v>0</v>
      </c>
      <c r="KI2601" t="s">
        <v>0</v>
      </c>
      <c r="KJ2601" t="s">
        <v>0</v>
      </c>
      <c r="KK2601" t="s">
        <v>0</v>
      </c>
      <c r="KL2601" t="s">
        <v>0</v>
      </c>
      <c r="KM2601" t="s">
        <v>0</v>
      </c>
      <c r="KN2601" t="s">
        <v>0</v>
      </c>
      <c r="KO2601" t="s">
        <v>0</v>
      </c>
      <c r="KP2601" t="s">
        <v>0</v>
      </c>
      <c r="KQ2601" t="s">
        <v>0</v>
      </c>
      <c r="KR2601">
        <v>19.5</v>
      </c>
      <c r="KS2601" t="s">
        <v>0</v>
      </c>
      <c r="KT2601" t="s">
        <v>0</v>
      </c>
      <c r="KU2601" t="s">
        <v>0</v>
      </c>
      <c r="KV2601" t="s">
        <v>0</v>
      </c>
      <c r="KW2601" t="s">
        <v>0</v>
      </c>
      <c r="KX2601" t="s">
        <v>0</v>
      </c>
      <c r="KY2601" t="s">
        <v>0</v>
      </c>
      <c r="KZ2601">
        <v>15.9375</v>
      </c>
      <c r="LA2601" t="s">
        <v>0</v>
      </c>
      <c r="LB2601" t="s">
        <v>0</v>
      </c>
      <c r="LC2601" t="s">
        <v>0</v>
      </c>
      <c r="LD2601" t="s">
        <v>0</v>
      </c>
      <c r="LE2601">
        <v>9.0999999999999998E-2</v>
      </c>
      <c r="LF2601" t="s">
        <v>0</v>
      </c>
      <c r="LG2601" t="s">
        <v>0</v>
      </c>
      <c r="LH2601" t="s">
        <v>0</v>
      </c>
      <c r="LI2601" t="s">
        <v>0</v>
      </c>
      <c r="LJ2601" t="s">
        <v>0</v>
      </c>
      <c r="LK2601" t="s">
        <v>0</v>
      </c>
      <c r="LL2601" t="s">
        <v>0</v>
      </c>
      <c r="LM2601">
        <v>56.375</v>
      </c>
      <c r="LN2601" t="s">
        <v>0</v>
      </c>
      <c r="LO2601" t="s">
        <v>0</v>
      </c>
      <c r="LP2601" t="s">
        <v>0</v>
      </c>
      <c r="LQ2601" t="s">
        <v>0</v>
      </c>
      <c r="LR2601">
        <v>43.906300000000002</v>
      </c>
      <c r="LS2601" t="s">
        <v>0</v>
      </c>
      <c r="LT2601" t="s">
        <v>0</v>
      </c>
      <c r="LU2601" t="s">
        <v>0</v>
      </c>
      <c r="LV2601" t="s">
        <v>0</v>
      </c>
      <c r="LW2601" t="s">
        <v>0</v>
      </c>
      <c r="LX2601" t="s">
        <v>0</v>
      </c>
      <c r="LY2601" t="s">
        <v>0</v>
      </c>
      <c r="LZ2601" t="s">
        <v>0</v>
      </c>
      <c r="MA2601" t="s">
        <v>0</v>
      </c>
      <c r="MB2601">
        <v>7.625</v>
      </c>
      <c r="MC2601" t="s">
        <v>0</v>
      </c>
      <c r="MD2601" t="s">
        <v>0</v>
      </c>
      <c r="ME2601" t="s">
        <v>0</v>
      </c>
      <c r="MF2601" t="s">
        <v>0</v>
      </c>
      <c r="MG2601">
        <v>4</v>
      </c>
      <c r="MH2601" t="s">
        <v>0</v>
      </c>
      <c r="MI2601">
        <v>36.625</v>
      </c>
      <c r="MJ2601">
        <v>48.875</v>
      </c>
      <c r="MK2601" t="s">
        <v>0</v>
      </c>
      <c r="ML2601">
        <v>3.3957999999999999</v>
      </c>
      <c r="MM2601" t="s">
        <v>0</v>
      </c>
      <c r="MN2601" t="s">
        <v>0</v>
      </c>
      <c r="MO2601" t="s">
        <v>0</v>
      </c>
      <c r="MP2601" t="s">
        <v>0</v>
      </c>
      <c r="MQ2601" t="s">
        <v>0</v>
      </c>
      <c r="MR2601">
        <v>1.4156</v>
      </c>
      <c r="MS2601" t="s">
        <v>0</v>
      </c>
      <c r="MT2601" t="s">
        <v>0</v>
      </c>
      <c r="MU2601">
        <v>24.078099999999999</v>
      </c>
      <c r="MV2601">
        <v>10.031000000000001</v>
      </c>
      <c r="MW2601" t="s">
        <v>0</v>
      </c>
      <c r="MX2601" t="s">
        <v>0</v>
      </c>
      <c r="MY2601">
        <v>27.291699999999999</v>
      </c>
      <c r="MZ2601">
        <v>4.2988999999999997</v>
      </c>
      <c r="NA2601">
        <v>8.6419999999999995</v>
      </c>
      <c r="NB2601" t="s">
        <v>0</v>
      </c>
      <c r="NC2601" t="s">
        <v>0</v>
      </c>
      <c r="ND2601" t="s">
        <v>0</v>
      </c>
      <c r="NE2601" t="s">
        <v>0</v>
      </c>
      <c r="NF2601" t="s">
        <v>0</v>
      </c>
      <c r="NG2601" t="s">
        <v>0</v>
      </c>
      <c r="NH2601" t="s">
        <v>0</v>
      </c>
      <c r="NI2601" t="s">
        <v>0</v>
      </c>
      <c r="NJ2601" t="s">
        <v>0</v>
      </c>
      <c r="NK2601" t="s">
        <v>0</v>
      </c>
      <c r="NL2601" t="s">
        <v>0</v>
      </c>
      <c r="NM2601" t="s">
        <v>0</v>
      </c>
      <c r="NN2601" t="s">
        <v>0</v>
      </c>
      <c r="NO2601" t="s">
        <v>0</v>
      </c>
      <c r="NP2601" t="s">
        <v>0</v>
      </c>
      <c r="NQ2601" t="s">
        <v>0</v>
      </c>
      <c r="NR2601" t="s">
        <v>0</v>
      </c>
      <c r="NS2601" t="s">
        <v>0</v>
      </c>
      <c r="NT2601">
        <v>7.9687999999999999</v>
      </c>
      <c r="NU2601" t="s">
        <v>0</v>
      </c>
      <c r="NV2601" t="s">
        <v>0</v>
      </c>
      <c r="NW2601" t="s">
        <v>0</v>
      </c>
      <c r="NX2601" t="s">
        <v>0</v>
      </c>
      <c r="NY2601" t="s">
        <v>0</v>
      </c>
      <c r="NZ2601" t="s">
        <v>0</v>
      </c>
      <c r="OA2601" t="s">
        <v>0</v>
      </c>
      <c r="OB2601">
        <v>58.351599999999998</v>
      </c>
      <c r="OC2601" t="s">
        <v>0</v>
      </c>
      <c r="OD2601" t="s">
        <v>0</v>
      </c>
      <c r="OE2601" t="s">
        <v>0</v>
      </c>
      <c r="OF2601" t="s">
        <v>0</v>
      </c>
      <c r="OG2601">
        <v>8.75</v>
      </c>
      <c r="OH2601" t="s">
        <v>0</v>
      </c>
      <c r="OI2601" t="s">
        <v>0</v>
      </c>
      <c r="OJ2601" t="s">
        <v>0</v>
      </c>
      <c r="OK2601" t="s">
        <v>0</v>
      </c>
      <c r="OL2601">
        <v>3.8281000000000001</v>
      </c>
      <c r="OM2601" t="s">
        <v>0</v>
      </c>
      <c r="ON2601" t="s">
        <v>0</v>
      </c>
      <c r="OO2601" t="s">
        <v>0</v>
      </c>
      <c r="OP2601">
        <v>2.3047</v>
      </c>
      <c r="OQ2601" t="s">
        <v>0</v>
      </c>
      <c r="OR2601" t="s">
        <v>0</v>
      </c>
      <c r="OS2601">
        <v>17.125</v>
      </c>
      <c r="OT2601">
        <v>3.25</v>
      </c>
      <c r="OU2601" t="s">
        <v>0</v>
      </c>
      <c r="OV2601" t="s">
        <v>0</v>
      </c>
      <c r="OW2601" t="s">
        <v>0</v>
      </c>
      <c r="OX2601">
        <v>23.594000000000001</v>
      </c>
      <c r="OY2601" t="s">
        <v>0</v>
      </c>
      <c r="OZ2601" t="s">
        <v>0</v>
      </c>
      <c r="PA2601" t="s">
        <v>0</v>
      </c>
      <c r="PB2601" t="s">
        <v>0</v>
      </c>
      <c r="PC2601">
        <v>29.75</v>
      </c>
      <c r="PD2601" t="s">
        <v>0</v>
      </c>
      <c r="PE2601" t="s">
        <v>0</v>
      </c>
      <c r="PF2601" t="s">
        <v>0</v>
      </c>
      <c r="PG2601" t="s">
        <v>0</v>
      </c>
      <c r="PH2601" t="s">
        <v>0</v>
      </c>
      <c r="PI2601">
        <v>7.7812999999999999</v>
      </c>
      <c r="PJ2601" t="s">
        <v>0</v>
      </c>
      <c r="PK2601" t="s">
        <v>0</v>
      </c>
      <c r="PL2601" t="s">
        <v>0</v>
      </c>
      <c r="PM2601">
        <v>28.1875</v>
      </c>
      <c r="PN2601" t="s">
        <v>0</v>
      </c>
      <c r="PO2601" t="s">
        <v>0</v>
      </c>
      <c r="PP2601" t="s">
        <v>0</v>
      </c>
      <c r="PQ2601" t="s">
        <v>0</v>
      </c>
      <c r="PR2601">
        <v>30.405999999999999</v>
      </c>
      <c r="PS2601" t="s">
        <v>0</v>
      </c>
      <c r="PT2601" t="s">
        <v>0</v>
      </c>
      <c r="PU2601" t="s">
        <v>0</v>
      </c>
      <c r="PV2601" t="s">
        <v>0</v>
      </c>
      <c r="PW2601" t="s">
        <v>0</v>
      </c>
      <c r="PX2601" t="s">
        <v>0</v>
      </c>
      <c r="PY2601" t="s">
        <v>0</v>
      </c>
      <c r="PZ2601" t="s">
        <v>0</v>
      </c>
      <c r="QA2601" t="s">
        <v>0</v>
      </c>
      <c r="QB2601" t="s">
        <v>0</v>
      </c>
      <c r="QC2601">
        <v>17.4375</v>
      </c>
      <c r="QD2601" t="s">
        <v>0</v>
      </c>
      <c r="QE2601">
        <v>0.89449999999999996</v>
      </c>
      <c r="QF2601" t="s">
        <v>0</v>
      </c>
      <c r="QG2601">
        <v>9.125</v>
      </c>
      <c r="QH2601" t="s">
        <v>0</v>
      </c>
      <c r="QI2601" t="s">
        <v>0</v>
      </c>
      <c r="QJ2601" t="s">
        <v>0</v>
      </c>
      <c r="QK2601" t="s">
        <v>0</v>
      </c>
      <c r="QL2601" t="s">
        <v>0</v>
      </c>
      <c r="QM2601" t="s">
        <v>0</v>
      </c>
      <c r="QN2601" t="s">
        <v>0</v>
      </c>
      <c r="QO2601" t="s">
        <v>0</v>
      </c>
      <c r="QP2601" t="s">
        <v>0</v>
      </c>
      <c r="QQ2601" t="s">
        <v>0</v>
      </c>
      <c r="QR2601" t="s">
        <v>0</v>
      </c>
      <c r="QS2601" t="s">
        <v>0</v>
      </c>
      <c r="QT2601" t="s">
        <v>0</v>
      </c>
      <c r="QU2601" t="s">
        <v>0</v>
      </c>
      <c r="QV2601" t="s">
        <v>0</v>
      </c>
      <c r="QW2601" t="s">
        <v>0</v>
      </c>
      <c r="QX2601" t="s">
        <v>0</v>
      </c>
      <c r="QY2601" t="s">
        <v>0</v>
      </c>
      <c r="QZ2601" t="s">
        <v>0</v>
      </c>
      <c r="RA2601" t="s">
        <v>0</v>
      </c>
      <c r="RB2601" t="s">
        <v>0</v>
      </c>
      <c r="RC2601" t="s">
        <v>0</v>
      </c>
      <c r="RD2601" t="s">
        <v>0</v>
      </c>
      <c r="RE2601" t="s">
        <v>0</v>
      </c>
      <c r="RF2601">
        <v>150.125</v>
      </c>
      <c r="RG2601">
        <v>13.875</v>
      </c>
      <c r="RH2601" t="s">
        <v>0</v>
      </c>
      <c r="RI2601" t="s">
        <v>0</v>
      </c>
      <c r="RJ2601" t="s">
        <v>0</v>
      </c>
      <c r="RK2601" t="s">
        <v>0</v>
      </c>
      <c r="RL2601" t="s">
        <v>0</v>
      </c>
      <c r="RM2601" t="s">
        <v>0</v>
      </c>
      <c r="RN2601" t="s">
        <v>0</v>
      </c>
      <c r="RO2601" t="s">
        <v>0</v>
      </c>
      <c r="RP2601" t="s">
        <v>0</v>
      </c>
      <c r="RQ2601" t="s">
        <v>0</v>
      </c>
      <c r="RR2601" t="s">
        <v>0</v>
      </c>
      <c r="RS2601" t="s">
        <v>0</v>
      </c>
      <c r="RT2601" t="s">
        <v>0</v>
      </c>
      <c r="RU2601" t="s">
        <v>0</v>
      </c>
      <c r="RV2601">
        <v>2.7654000000000001</v>
      </c>
      <c r="RW2601" t="s">
        <v>0</v>
      </c>
      <c r="RX2601" t="s">
        <v>0</v>
      </c>
      <c r="RY2601" t="s">
        <v>0</v>
      </c>
      <c r="RZ2601" t="s">
        <v>0</v>
      </c>
      <c r="SA2601" t="s">
        <v>0</v>
      </c>
      <c r="SB2601" t="s">
        <v>0</v>
      </c>
      <c r="SC2601">
        <v>41.406300000000002</v>
      </c>
      <c r="SD2601" t="s">
        <v>0</v>
      </c>
      <c r="SE2601">
        <v>7.875</v>
      </c>
      <c r="SF2601" t="s">
        <v>0</v>
      </c>
      <c r="SG2601" t="s">
        <v>0</v>
      </c>
      <c r="SH2601" t="s">
        <v>0</v>
      </c>
      <c r="SI2601" t="s">
        <v>0</v>
      </c>
      <c r="SJ2601">
        <v>25.833300000000001</v>
      </c>
      <c r="SK2601">
        <v>61.5</v>
      </c>
      <c r="SL2601" t="s">
        <v>0</v>
      </c>
    </row>
    <row r="2602" spans="1:506" x14ac:dyDescent="0.3">
      <c r="A2602" s="1">
        <v>36515</v>
      </c>
      <c r="B2602" t="s">
        <v>0</v>
      </c>
      <c r="C2602" t="s">
        <v>0</v>
      </c>
      <c r="D2602" t="s">
        <v>0</v>
      </c>
      <c r="E2602">
        <v>3.661</v>
      </c>
      <c r="F2602" t="s">
        <v>0</v>
      </c>
      <c r="G2602" t="s">
        <v>0</v>
      </c>
      <c r="H2602">
        <v>23.780999999999999</v>
      </c>
      <c r="I2602" t="s">
        <v>0</v>
      </c>
      <c r="J2602" t="s">
        <v>0</v>
      </c>
      <c r="K2602">
        <v>15.843999999999999</v>
      </c>
      <c r="L2602" t="s">
        <v>0</v>
      </c>
      <c r="M2602" t="s">
        <v>0</v>
      </c>
      <c r="N2602" t="s">
        <v>0</v>
      </c>
      <c r="O2602" t="s">
        <v>0</v>
      </c>
      <c r="P2602">
        <v>7.9062999999999999</v>
      </c>
      <c r="Q2602" t="s">
        <v>0</v>
      </c>
      <c r="R2602" t="s">
        <v>0</v>
      </c>
      <c r="S2602" t="s">
        <v>0</v>
      </c>
      <c r="T2602" t="s">
        <v>0</v>
      </c>
      <c r="U2602" t="s">
        <v>0</v>
      </c>
      <c r="V2602" t="s">
        <v>0</v>
      </c>
      <c r="W2602" t="s">
        <v>0</v>
      </c>
      <c r="X2602" t="s">
        <v>0</v>
      </c>
      <c r="Y2602" t="s">
        <v>0</v>
      </c>
      <c r="Z2602">
        <v>301.875</v>
      </c>
      <c r="AA2602" t="s">
        <v>0</v>
      </c>
      <c r="AB2602" t="s">
        <v>0</v>
      </c>
      <c r="AC2602" t="s">
        <v>0</v>
      </c>
      <c r="AD2602" t="s">
        <v>0</v>
      </c>
      <c r="AE2602" t="s">
        <v>0</v>
      </c>
      <c r="AF2602">
        <v>6.3125</v>
      </c>
      <c r="AG2602">
        <v>30.906300000000002</v>
      </c>
      <c r="AH2602" t="s">
        <v>0</v>
      </c>
      <c r="AI2602" t="s">
        <v>0</v>
      </c>
      <c r="AJ2602" t="s">
        <v>0</v>
      </c>
      <c r="AK2602">
        <v>50.125</v>
      </c>
      <c r="AL2602" t="s">
        <v>0</v>
      </c>
      <c r="AM2602" t="s">
        <v>0</v>
      </c>
      <c r="AN2602">
        <v>99.875</v>
      </c>
      <c r="AO2602" t="s">
        <v>0</v>
      </c>
      <c r="AP2602">
        <v>2.7343999999999999</v>
      </c>
      <c r="AQ2602" t="s">
        <v>0</v>
      </c>
      <c r="AR2602" t="s">
        <v>0</v>
      </c>
      <c r="AS2602" t="s">
        <v>0</v>
      </c>
      <c r="AT2602" t="s">
        <v>0</v>
      </c>
      <c r="AU2602" t="s">
        <v>0</v>
      </c>
      <c r="AV2602" t="s">
        <v>0</v>
      </c>
      <c r="AW2602" t="s">
        <v>0</v>
      </c>
      <c r="AX2602" t="s">
        <v>0</v>
      </c>
      <c r="AY2602" t="s">
        <v>0</v>
      </c>
      <c r="AZ2602" t="s">
        <v>0</v>
      </c>
      <c r="BA2602">
        <v>1.2551999999999999</v>
      </c>
      <c r="BB2602" t="s">
        <v>0</v>
      </c>
      <c r="BC2602" t="s">
        <v>0</v>
      </c>
      <c r="BD2602" t="s">
        <v>0</v>
      </c>
      <c r="BE2602" t="s">
        <v>0</v>
      </c>
      <c r="BF2602" t="s">
        <v>0</v>
      </c>
      <c r="BG2602" t="s">
        <v>0</v>
      </c>
      <c r="BH2602" t="s">
        <v>0</v>
      </c>
      <c r="BI2602" t="s">
        <v>0</v>
      </c>
      <c r="BJ2602" t="s">
        <v>0</v>
      </c>
      <c r="BK2602" t="s">
        <v>0</v>
      </c>
      <c r="BL2602" t="s">
        <v>0</v>
      </c>
      <c r="BM2602" t="s">
        <v>0</v>
      </c>
      <c r="BN2602" t="s">
        <v>0</v>
      </c>
      <c r="BO2602">
        <v>22.164000000000001</v>
      </c>
      <c r="BP2602" t="s">
        <v>0</v>
      </c>
      <c r="BQ2602">
        <v>356.25</v>
      </c>
      <c r="BR2602" t="s">
        <v>0</v>
      </c>
      <c r="BS2602" t="s">
        <v>0</v>
      </c>
      <c r="BT2602" t="s">
        <v>0</v>
      </c>
      <c r="BU2602" t="s">
        <v>0</v>
      </c>
      <c r="BV2602" t="s">
        <v>0</v>
      </c>
      <c r="BW2602" t="s">
        <v>0</v>
      </c>
      <c r="BX2602" t="s">
        <v>0</v>
      </c>
      <c r="BY2602" t="s">
        <v>0</v>
      </c>
      <c r="BZ2602" t="s">
        <v>0</v>
      </c>
      <c r="CA2602" t="s">
        <v>0</v>
      </c>
      <c r="CB2602" t="s">
        <v>0</v>
      </c>
      <c r="CC2602" t="s">
        <v>0</v>
      </c>
      <c r="CD2602" t="s">
        <v>0</v>
      </c>
      <c r="CE2602" t="s">
        <v>0</v>
      </c>
      <c r="CF2602" t="s">
        <v>0</v>
      </c>
      <c r="CG2602" t="s">
        <v>0</v>
      </c>
      <c r="CH2602" t="s">
        <v>0</v>
      </c>
      <c r="CI2602" t="s">
        <v>0</v>
      </c>
      <c r="CJ2602" t="s">
        <v>0</v>
      </c>
      <c r="CK2602" t="s">
        <v>0</v>
      </c>
      <c r="CL2602" t="s">
        <v>0</v>
      </c>
      <c r="CM2602">
        <v>2.4687999999999999</v>
      </c>
      <c r="CN2602" t="s">
        <v>0</v>
      </c>
      <c r="CO2602" t="s">
        <v>0</v>
      </c>
      <c r="CP2602" t="s">
        <v>0</v>
      </c>
      <c r="CQ2602">
        <v>9.75</v>
      </c>
      <c r="CR2602" t="s">
        <v>0</v>
      </c>
      <c r="CS2602" t="s">
        <v>0</v>
      </c>
      <c r="CT2602">
        <v>29.8186</v>
      </c>
      <c r="CU2602" t="s">
        <v>0</v>
      </c>
      <c r="CV2602" t="s">
        <v>0</v>
      </c>
      <c r="CW2602" t="s">
        <v>0</v>
      </c>
      <c r="CX2602">
        <v>15.958299999999999</v>
      </c>
      <c r="CY2602" t="s">
        <v>0</v>
      </c>
      <c r="CZ2602" t="s">
        <v>0</v>
      </c>
      <c r="DA2602" t="s">
        <v>0</v>
      </c>
      <c r="DB2602" t="s">
        <v>0</v>
      </c>
      <c r="DC2602" t="s">
        <v>0</v>
      </c>
      <c r="DD2602" t="s">
        <v>0</v>
      </c>
      <c r="DE2602" t="s">
        <v>0</v>
      </c>
      <c r="DF2602" t="s">
        <v>0</v>
      </c>
      <c r="DG2602" t="s">
        <v>0</v>
      </c>
      <c r="DH2602" t="s">
        <v>0</v>
      </c>
      <c r="DI2602">
        <v>43.563000000000002</v>
      </c>
      <c r="DJ2602" t="s">
        <v>0</v>
      </c>
      <c r="DK2602" t="s">
        <v>0</v>
      </c>
      <c r="DL2602" t="s">
        <v>0</v>
      </c>
      <c r="DM2602">
        <v>2.8332999999999999</v>
      </c>
      <c r="DN2602" t="s">
        <v>0</v>
      </c>
      <c r="DO2602">
        <v>52</v>
      </c>
      <c r="DP2602" t="s">
        <v>0</v>
      </c>
      <c r="DQ2602">
        <v>33.292000000000002</v>
      </c>
      <c r="DR2602" t="s">
        <v>0</v>
      </c>
      <c r="DS2602">
        <v>1.8906000000000001</v>
      </c>
      <c r="DT2602" t="s">
        <v>0</v>
      </c>
      <c r="DU2602">
        <v>51.4602</v>
      </c>
      <c r="DV2602" t="s">
        <v>0</v>
      </c>
      <c r="DW2602" t="s">
        <v>0</v>
      </c>
      <c r="DX2602" t="s">
        <v>0</v>
      </c>
      <c r="DY2602" t="s">
        <v>0</v>
      </c>
      <c r="DZ2602" t="s">
        <v>0</v>
      </c>
      <c r="EA2602" t="s">
        <v>0</v>
      </c>
      <c r="EB2602" t="s">
        <v>0</v>
      </c>
      <c r="EC2602" t="s">
        <v>0</v>
      </c>
      <c r="ED2602" t="s">
        <v>0</v>
      </c>
      <c r="EE2602" t="s">
        <v>0</v>
      </c>
      <c r="EF2602" t="s">
        <v>0</v>
      </c>
      <c r="EG2602" t="s">
        <v>0</v>
      </c>
      <c r="EH2602" t="s">
        <v>0</v>
      </c>
      <c r="EI2602" t="s">
        <v>0</v>
      </c>
      <c r="EJ2602" t="s">
        <v>0</v>
      </c>
      <c r="EK2602">
        <v>39.337299999999999</v>
      </c>
      <c r="EL2602" t="s">
        <v>0</v>
      </c>
      <c r="EM2602">
        <v>11.25</v>
      </c>
      <c r="EN2602" t="s">
        <v>0</v>
      </c>
      <c r="EO2602" t="s">
        <v>0</v>
      </c>
      <c r="EP2602" t="s">
        <v>0</v>
      </c>
      <c r="EQ2602" t="s">
        <v>0</v>
      </c>
      <c r="ER2602" t="s">
        <v>0</v>
      </c>
      <c r="ES2602" t="s">
        <v>0</v>
      </c>
      <c r="ET2602" t="s">
        <v>0</v>
      </c>
      <c r="EU2602" t="s">
        <v>0</v>
      </c>
      <c r="EV2602" t="s">
        <v>0</v>
      </c>
      <c r="EW2602">
        <v>21.109400000000001</v>
      </c>
      <c r="EX2602">
        <v>7.5955000000000004</v>
      </c>
      <c r="EY2602" t="s">
        <v>0</v>
      </c>
      <c r="EZ2602" t="s">
        <v>0</v>
      </c>
      <c r="FA2602" t="s">
        <v>0</v>
      </c>
      <c r="FB2602" t="s">
        <v>0</v>
      </c>
      <c r="FC2602" t="s">
        <v>0</v>
      </c>
      <c r="FD2602" t="s">
        <v>0</v>
      </c>
      <c r="FE2602" t="s">
        <v>0</v>
      </c>
      <c r="FF2602" t="s">
        <v>0</v>
      </c>
      <c r="FG2602" t="s">
        <v>0</v>
      </c>
      <c r="FH2602" t="s">
        <v>0</v>
      </c>
      <c r="FI2602" t="s">
        <v>0</v>
      </c>
      <c r="FJ2602" t="s">
        <v>0</v>
      </c>
      <c r="FK2602">
        <v>290.625</v>
      </c>
      <c r="FL2602" t="s">
        <v>0</v>
      </c>
      <c r="FM2602" t="s">
        <v>0</v>
      </c>
      <c r="FN2602" t="s">
        <v>0</v>
      </c>
      <c r="FO2602" t="s">
        <v>0</v>
      </c>
      <c r="FP2602" t="s">
        <v>0</v>
      </c>
      <c r="FQ2602">
        <v>10.234400000000001</v>
      </c>
      <c r="FR2602" t="s">
        <v>0</v>
      </c>
      <c r="FS2602" t="s">
        <v>0</v>
      </c>
      <c r="FT2602" t="s">
        <v>0</v>
      </c>
      <c r="FU2602" t="s">
        <v>0</v>
      </c>
      <c r="FV2602">
        <v>2.4843999999999999</v>
      </c>
      <c r="FW2602" t="s">
        <v>0</v>
      </c>
      <c r="FX2602" t="s">
        <v>0</v>
      </c>
      <c r="FY2602" t="s">
        <v>0</v>
      </c>
      <c r="FZ2602" t="s">
        <v>0</v>
      </c>
      <c r="GA2602" t="s">
        <v>0</v>
      </c>
      <c r="GB2602">
        <v>55</v>
      </c>
      <c r="GC2602" t="s">
        <v>0</v>
      </c>
      <c r="GD2602">
        <v>6.3541999999999996</v>
      </c>
      <c r="GE2602">
        <v>46.958300000000001</v>
      </c>
      <c r="GF2602">
        <v>1.8593999999999999</v>
      </c>
      <c r="GG2602" t="s">
        <v>0</v>
      </c>
      <c r="GH2602" t="s">
        <v>0</v>
      </c>
      <c r="GI2602" t="s">
        <v>0</v>
      </c>
      <c r="GJ2602" t="s">
        <v>0</v>
      </c>
      <c r="GK2602" t="s">
        <v>0</v>
      </c>
      <c r="GL2602" t="s">
        <v>0</v>
      </c>
      <c r="GM2602" t="s">
        <v>0</v>
      </c>
      <c r="GN2602" t="s">
        <v>0</v>
      </c>
      <c r="GO2602" t="s">
        <v>0</v>
      </c>
      <c r="GP2602" t="s">
        <v>0</v>
      </c>
      <c r="GQ2602" t="s">
        <v>0</v>
      </c>
      <c r="GR2602" t="s">
        <v>0</v>
      </c>
      <c r="GS2602">
        <v>1.2695000000000001</v>
      </c>
      <c r="GT2602" t="s">
        <v>0</v>
      </c>
      <c r="GU2602" t="s">
        <v>0</v>
      </c>
      <c r="GV2602" t="s">
        <v>0</v>
      </c>
      <c r="GW2602" t="s">
        <v>0</v>
      </c>
      <c r="GX2602" t="s">
        <v>0</v>
      </c>
      <c r="GY2602" t="s">
        <v>0</v>
      </c>
      <c r="GZ2602" t="s">
        <v>0</v>
      </c>
      <c r="HA2602" t="s">
        <v>0</v>
      </c>
      <c r="HB2602" t="s">
        <v>0</v>
      </c>
      <c r="HC2602" t="s">
        <v>0</v>
      </c>
      <c r="HD2602" t="s">
        <v>0</v>
      </c>
      <c r="HE2602" t="s">
        <v>0</v>
      </c>
      <c r="HF2602" t="s">
        <v>0</v>
      </c>
      <c r="HG2602" t="s">
        <v>0</v>
      </c>
      <c r="HH2602">
        <v>20.795500000000001</v>
      </c>
      <c r="HI2602" t="s">
        <v>0</v>
      </c>
      <c r="HJ2602" t="s">
        <v>0</v>
      </c>
      <c r="HK2602" t="s">
        <v>0</v>
      </c>
      <c r="HL2602" t="s">
        <v>0</v>
      </c>
      <c r="HM2602" t="s">
        <v>0</v>
      </c>
      <c r="HN2602" t="s">
        <v>0</v>
      </c>
      <c r="HO2602" t="s">
        <v>0</v>
      </c>
      <c r="HP2602" t="s">
        <v>0</v>
      </c>
      <c r="HQ2602" t="s">
        <v>0</v>
      </c>
      <c r="HR2602">
        <v>1.3828</v>
      </c>
      <c r="HS2602" t="s">
        <v>0</v>
      </c>
      <c r="HT2602" t="s">
        <v>0</v>
      </c>
      <c r="HU2602" t="s">
        <v>0</v>
      </c>
      <c r="HV2602" t="s">
        <v>0</v>
      </c>
      <c r="HW2602" t="s">
        <v>0</v>
      </c>
      <c r="HX2602" t="s">
        <v>0</v>
      </c>
      <c r="HY2602">
        <v>2.1310000000000002</v>
      </c>
      <c r="HZ2602" t="s">
        <v>0</v>
      </c>
      <c r="IA2602" t="s">
        <v>0</v>
      </c>
      <c r="IB2602" t="s">
        <v>0</v>
      </c>
      <c r="IC2602" t="s">
        <v>0</v>
      </c>
      <c r="ID2602" t="s">
        <v>0</v>
      </c>
      <c r="IE2602">
        <v>4.3906000000000001</v>
      </c>
      <c r="IF2602" t="s">
        <v>0</v>
      </c>
      <c r="IG2602" t="s">
        <v>0</v>
      </c>
      <c r="IH2602" t="s">
        <v>0</v>
      </c>
      <c r="II2602">
        <v>17.6875</v>
      </c>
      <c r="IJ2602" t="s">
        <v>0</v>
      </c>
      <c r="IK2602">
        <v>41.4375</v>
      </c>
      <c r="IL2602">
        <v>27.562999999999999</v>
      </c>
      <c r="IM2602" t="s">
        <v>0</v>
      </c>
      <c r="IN2602" t="s">
        <v>0</v>
      </c>
      <c r="IO2602" t="s">
        <v>0</v>
      </c>
      <c r="IP2602" t="s">
        <v>0</v>
      </c>
      <c r="IQ2602" t="s">
        <v>0</v>
      </c>
      <c r="IR2602">
        <v>7.4861000000000004</v>
      </c>
      <c r="IS2602" t="s">
        <v>0</v>
      </c>
      <c r="IT2602" t="s">
        <v>0</v>
      </c>
      <c r="IU2602" t="s">
        <v>0</v>
      </c>
      <c r="IV2602" t="s">
        <v>0</v>
      </c>
      <c r="IW2602" t="s">
        <v>0</v>
      </c>
      <c r="IX2602">
        <v>3.125</v>
      </c>
      <c r="IY2602" t="s">
        <v>0</v>
      </c>
      <c r="IZ2602">
        <v>13.7813</v>
      </c>
      <c r="JA2602" t="s">
        <v>0</v>
      </c>
      <c r="JB2602">
        <v>55.666699999999999</v>
      </c>
      <c r="JC2602" t="s">
        <v>0</v>
      </c>
      <c r="JD2602">
        <v>17.4375</v>
      </c>
      <c r="JE2602" t="s">
        <v>0</v>
      </c>
      <c r="JF2602" t="s">
        <v>0</v>
      </c>
      <c r="JG2602" t="s">
        <v>0</v>
      </c>
      <c r="JH2602" t="s">
        <v>0</v>
      </c>
      <c r="JI2602" t="s">
        <v>0</v>
      </c>
      <c r="JJ2602">
        <v>53.9375</v>
      </c>
      <c r="JK2602" t="s">
        <v>0</v>
      </c>
      <c r="JL2602" t="s">
        <v>0</v>
      </c>
      <c r="JM2602" t="s">
        <v>0</v>
      </c>
      <c r="JN2602" t="s">
        <v>0</v>
      </c>
      <c r="JO2602" t="s">
        <v>0</v>
      </c>
      <c r="JP2602" t="s">
        <v>0</v>
      </c>
      <c r="JQ2602" t="s">
        <v>0</v>
      </c>
      <c r="JR2602" t="s">
        <v>0</v>
      </c>
      <c r="JS2602" t="s">
        <v>0</v>
      </c>
      <c r="JT2602" t="s">
        <v>0</v>
      </c>
      <c r="JU2602" t="s">
        <v>0</v>
      </c>
      <c r="JV2602" t="s">
        <v>0</v>
      </c>
      <c r="JW2602" t="s">
        <v>0</v>
      </c>
      <c r="JX2602" t="s">
        <v>0</v>
      </c>
      <c r="JY2602" t="s">
        <v>0</v>
      </c>
      <c r="JZ2602" t="s">
        <v>0</v>
      </c>
      <c r="KA2602" t="s">
        <v>0</v>
      </c>
      <c r="KB2602" t="s">
        <v>0</v>
      </c>
      <c r="KC2602" t="s">
        <v>0</v>
      </c>
      <c r="KD2602" t="s">
        <v>0</v>
      </c>
      <c r="KE2602" t="s">
        <v>0</v>
      </c>
      <c r="KF2602">
        <v>36.333300000000001</v>
      </c>
      <c r="KG2602" t="s">
        <v>0</v>
      </c>
      <c r="KH2602" t="s">
        <v>0</v>
      </c>
      <c r="KI2602" t="s">
        <v>0</v>
      </c>
      <c r="KJ2602" t="s">
        <v>0</v>
      </c>
      <c r="KK2602" t="s">
        <v>0</v>
      </c>
      <c r="KL2602" t="s">
        <v>0</v>
      </c>
      <c r="KM2602" t="s">
        <v>0</v>
      </c>
      <c r="KN2602" t="s">
        <v>0</v>
      </c>
      <c r="KO2602" t="s">
        <v>0</v>
      </c>
      <c r="KP2602" t="s">
        <v>0</v>
      </c>
      <c r="KQ2602" t="s">
        <v>0</v>
      </c>
      <c r="KR2602">
        <v>20.3889</v>
      </c>
      <c r="KS2602" t="s">
        <v>0</v>
      </c>
      <c r="KT2602" t="s">
        <v>0</v>
      </c>
      <c r="KU2602" t="s">
        <v>0</v>
      </c>
      <c r="KV2602" t="s">
        <v>0</v>
      </c>
      <c r="KW2602" t="s">
        <v>0</v>
      </c>
      <c r="KX2602" t="s">
        <v>0</v>
      </c>
      <c r="KY2602" t="s">
        <v>0</v>
      </c>
      <c r="KZ2602">
        <v>15.9375</v>
      </c>
      <c r="LA2602" t="s">
        <v>0</v>
      </c>
      <c r="LB2602" t="s">
        <v>0</v>
      </c>
      <c r="LC2602" t="s">
        <v>0</v>
      </c>
      <c r="LD2602" t="s">
        <v>0</v>
      </c>
      <c r="LE2602">
        <v>0.09</v>
      </c>
      <c r="LF2602" t="s">
        <v>0</v>
      </c>
      <c r="LG2602" t="s">
        <v>0</v>
      </c>
      <c r="LH2602" t="s">
        <v>0</v>
      </c>
      <c r="LI2602" t="s">
        <v>0</v>
      </c>
      <c r="LJ2602" t="s">
        <v>0</v>
      </c>
      <c r="LK2602" t="s">
        <v>0</v>
      </c>
      <c r="LL2602" t="s">
        <v>0</v>
      </c>
      <c r="LM2602">
        <v>57.9375</v>
      </c>
      <c r="LN2602" t="s">
        <v>0</v>
      </c>
      <c r="LO2602" t="s">
        <v>0</v>
      </c>
      <c r="LP2602" t="s">
        <v>0</v>
      </c>
      <c r="LQ2602" t="s">
        <v>0</v>
      </c>
      <c r="LR2602">
        <v>47.218800000000002</v>
      </c>
      <c r="LS2602" t="s">
        <v>0</v>
      </c>
      <c r="LT2602" t="s">
        <v>0</v>
      </c>
      <c r="LU2602" t="s">
        <v>0</v>
      </c>
      <c r="LV2602" t="s">
        <v>0</v>
      </c>
      <c r="LW2602" t="s">
        <v>0</v>
      </c>
      <c r="LX2602" t="s">
        <v>0</v>
      </c>
      <c r="LY2602" t="s">
        <v>0</v>
      </c>
      <c r="LZ2602" t="s">
        <v>0</v>
      </c>
      <c r="MA2602" t="s">
        <v>0</v>
      </c>
      <c r="MB2602">
        <v>8.0937999999999999</v>
      </c>
      <c r="MC2602" t="s">
        <v>0</v>
      </c>
      <c r="MD2602" t="s">
        <v>0</v>
      </c>
      <c r="ME2602" t="s">
        <v>0</v>
      </c>
      <c r="MF2602" t="s">
        <v>0</v>
      </c>
      <c r="MG2602">
        <v>4</v>
      </c>
      <c r="MH2602" t="s">
        <v>0</v>
      </c>
      <c r="MI2602">
        <v>39.0625</v>
      </c>
      <c r="MJ2602">
        <v>50.5</v>
      </c>
      <c r="MK2602" t="s">
        <v>0</v>
      </c>
      <c r="ML2602">
        <v>3.5417000000000001</v>
      </c>
      <c r="MM2602" t="s">
        <v>0</v>
      </c>
      <c r="MN2602" t="s">
        <v>0</v>
      </c>
      <c r="MO2602" t="s">
        <v>0</v>
      </c>
      <c r="MP2602" t="s">
        <v>0</v>
      </c>
      <c r="MQ2602" t="s">
        <v>0</v>
      </c>
      <c r="MR2602">
        <v>1.5802</v>
      </c>
      <c r="MS2602" t="s">
        <v>0</v>
      </c>
      <c r="MT2602" t="s">
        <v>0</v>
      </c>
      <c r="MU2602">
        <v>24.421900000000001</v>
      </c>
      <c r="MV2602">
        <v>10.031000000000001</v>
      </c>
      <c r="MW2602" t="s">
        <v>0</v>
      </c>
      <c r="MX2602" t="s">
        <v>0</v>
      </c>
      <c r="MY2602">
        <v>27.958300000000001</v>
      </c>
      <c r="MZ2602">
        <v>4.2857000000000003</v>
      </c>
      <c r="NA2602">
        <v>8.7407000000000004</v>
      </c>
      <c r="NB2602" t="s">
        <v>0</v>
      </c>
      <c r="NC2602" t="s">
        <v>0</v>
      </c>
      <c r="ND2602" t="s">
        <v>0</v>
      </c>
      <c r="NE2602" t="s">
        <v>0</v>
      </c>
      <c r="NF2602" t="s">
        <v>0</v>
      </c>
      <c r="NG2602" t="s">
        <v>0</v>
      </c>
      <c r="NH2602" t="s">
        <v>0</v>
      </c>
      <c r="NI2602" t="s">
        <v>0</v>
      </c>
      <c r="NJ2602" t="s">
        <v>0</v>
      </c>
      <c r="NK2602" t="s">
        <v>0</v>
      </c>
      <c r="NL2602" t="s">
        <v>0</v>
      </c>
      <c r="NM2602" t="s">
        <v>0</v>
      </c>
      <c r="NN2602" t="s">
        <v>0</v>
      </c>
      <c r="NO2602" t="s">
        <v>0</v>
      </c>
      <c r="NP2602" t="s">
        <v>0</v>
      </c>
      <c r="NQ2602" t="s">
        <v>0</v>
      </c>
      <c r="NR2602" t="s">
        <v>0</v>
      </c>
      <c r="NS2602" t="s">
        <v>0</v>
      </c>
      <c r="NT2602">
        <v>8</v>
      </c>
      <c r="NU2602" t="s">
        <v>0</v>
      </c>
      <c r="NV2602" t="s">
        <v>0</v>
      </c>
      <c r="NW2602" t="s">
        <v>0</v>
      </c>
      <c r="NX2602" t="s">
        <v>0</v>
      </c>
      <c r="NY2602" t="s">
        <v>0</v>
      </c>
      <c r="NZ2602" t="s">
        <v>0</v>
      </c>
      <c r="OA2602" t="s">
        <v>0</v>
      </c>
      <c r="OB2602">
        <v>62.109400000000001</v>
      </c>
      <c r="OC2602" t="s">
        <v>0</v>
      </c>
      <c r="OD2602" t="s">
        <v>0</v>
      </c>
      <c r="OE2602" t="s">
        <v>0</v>
      </c>
      <c r="OF2602" t="s">
        <v>0</v>
      </c>
      <c r="OG2602">
        <v>8.75</v>
      </c>
      <c r="OH2602" t="s">
        <v>0</v>
      </c>
      <c r="OI2602" t="s">
        <v>0</v>
      </c>
      <c r="OJ2602" t="s">
        <v>0</v>
      </c>
      <c r="OK2602" t="s">
        <v>0</v>
      </c>
      <c r="OL2602">
        <v>3.8281000000000001</v>
      </c>
      <c r="OM2602" t="s">
        <v>0</v>
      </c>
      <c r="ON2602" t="s">
        <v>0</v>
      </c>
      <c r="OO2602" t="s">
        <v>0</v>
      </c>
      <c r="OP2602">
        <v>2.1875</v>
      </c>
      <c r="OQ2602" t="s">
        <v>0</v>
      </c>
      <c r="OR2602" t="s">
        <v>0</v>
      </c>
      <c r="OS2602">
        <v>16.25</v>
      </c>
      <c r="OT2602">
        <v>3.2109000000000001</v>
      </c>
      <c r="OU2602" t="s">
        <v>0</v>
      </c>
      <c r="OV2602" t="s">
        <v>0</v>
      </c>
      <c r="OW2602" t="s">
        <v>0</v>
      </c>
      <c r="OX2602">
        <v>25</v>
      </c>
      <c r="OY2602" t="s">
        <v>0</v>
      </c>
      <c r="OZ2602" t="s">
        <v>0</v>
      </c>
      <c r="PA2602" t="s">
        <v>0</v>
      </c>
      <c r="PB2602" t="s">
        <v>0</v>
      </c>
      <c r="PC2602">
        <v>29.625</v>
      </c>
      <c r="PD2602" t="s">
        <v>0</v>
      </c>
      <c r="PE2602" t="s">
        <v>0</v>
      </c>
      <c r="PF2602" t="s">
        <v>0</v>
      </c>
      <c r="PG2602" t="s">
        <v>0</v>
      </c>
      <c r="PH2602" t="s">
        <v>0</v>
      </c>
      <c r="PI2602">
        <v>7.7812999999999999</v>
      </c>
      <c r="PJ2602" t="s">
        <v>0</v>
      </c>
      <c r="PK2602" t="s">
        <v>0</v>
      </c>
      <c r="PL2602" t="s">
        <v>0</v>
      </c>
      <c r="PM2602">
        <v>28.031300000000002</v>
      </c>
      <c r="PN2602" t="s">
        <v>0</v>
      </c>
      <c r="PO2602" t="s">
        <v>0</v>
      </c>
      <c r="PP2602" t="s">
        <v>0</v>
      </c>
      <c r="PQ2602" t="s">
        <v>0</v>
      </c>
      <c r="PR2602">
        <v>30.405999999999999</v>
      </c>
      <c r="PS2602" t="s">
        <v>0</v>
      </c>
      <c r="PT2602" t="s">
        <v>0</v>
      </c>
      <c r="PU2602" t="s">
        <v>0</v>
      </c>
      <c r="PV2602" t="s">
        <v>0</v>
      </c>
      <c r="PW2602" t="s">
        <v>0</v>
      </c>
      <c r="PX2602" t="s">
        <v>0</v>
      </c>
      <c r="PY2602" t="s">
        <v>0</v>
      </c>
      <c r="PZ2602" t="s">
        <v>0</v>
      </c>
      <c r="QA2602" t="s">
        <v>0</v>
      </c>
      <c r="QB2602" t="s">
        <v>0</v>
      </c>
      <c r="QC2602">
        <v>17.625</v>
      </c>
      <c r="QD2602" t="s">
        <v>0</v>
      </c>
      <c r="QE2602">
        <v>0.89059999999999995</v>
      </c>
      <c r="QF2602" t="s">
        <v>0</v>
      </c>
      <c r="QG2602">
        <v>8.9167000000000005</v>
      </c>
      <c r="QH2602" t="s">
        <v>0</v>
      </c>
      <c r="QI2602" t="s">
        <v>0</v>
      </c>
      <c r="QJ2602" t="s">
        <v>0</v>
      </c>
      <c r="QK2602" t="s">
        <v>0</v>
      </c>
      <c r="QL2602" t="s">
        <v>0</v>
      </c>
      <c r="QM2602" t="s">
        <v>0</v>
      </c>
      <c r="QN2602" t="s">
        <v>0</v>
      </c>
      <c r="QO2602" t="s">
        <v>0</v>
      </c>
      <c r="QP2602" t="s">
        <v>0</v>
      </c>
      <c r="QQ2602" t="s">
        <v>0</v>
      </c>
      <c r="QR2602" t="s">
        <v>0</v>
      </c>
      <c r="QS2602" t="s">
        <v>0</v>
      </c>
      <c r="QT2602" t="s">
        <v>0</v>
      </c>
      <c r="QU2602" t="s">
        <v>0</v>
      </c>
      <c r="QV2602" t="s">
        <v>0</v>
      </c>
      <c r="QW2602" t="s">
        <v>0</v>
      </c>
      <c r="QX2602" t="s">
        <v>0</v>
      </c>
      <c r="QY2602" t="s">
        <v>0</v>
      </c>
      <c r="QZ2602" t="s">
        <v>0</v>
      </c>
      <c r="RA2602" t="s">
        <v>0</v>
      </c>
      <c r="RB2602" t="s">
        <v>0</v>
      </c>
      <c r="RC2602" t="s">
        <v>0</v>
      </c>
      <c r="RD2602" t="s">
        <v>0</v>
      </c>
      <c r="RE2602" t="s">
        <v>0</v>
      </c>
      <c r="RF2602">
        <v>185.4375</v>
      </c>
      <c r="RG2602">
        <v>13.5313</v>
      </c>
      <c r="RH2602" t="s">
        <v>0</v>
      </c>
      <c r="RI2602" t="s">
        <v>0</v>
      </c>
      <c r="RJ2602" t="s">
        <v>0</v>
      </c>
      <c r="RK2602" t="s">
        <v>0</v>
      </c>
      <c r="RL2602" t="s">
        <v>0</v>
      </c>
      <c r="RM2602" t="s">
        <v>0</v>
      </c>
      <c r="RN2602" t="s">
        <v>0</v>
      </c>
      <c r="RO2602" t="s">
        <v>0</v>
      </c>
      <c r="RP2602" t="s">
        <v>0</v>
      </c>
      <c r="RQ2602" t="s">
        <v>0</v>
      </c>
      <c r="RR2602" t="s">
        <v>0</v>
      </c>
      <c r="RS2602" t="s">
        <v>0</v>
      </c>
      <c r="RT2602" t="s">
        <v>0</v>
      </c>
      <c r="RU2602" t="s">
        <v>0</v>
      </c>
      <c r="RV2602">
        <v>2.7077999999999998</v>
      </c>
      <c r="RW2602" t="s">
        <v>0</v>
      </c>
      <c r="RX2602" t="s">
        <v>0</v>
      </c>
      <c r="RY2602" t="s">
        <v>0</v>
      </c>
      <c r="RZ2602" t="s">
        <v>0</v>
      </c>
      <c r="SA2602" t="s">
        <v>0</v>
      </c>
      <c r="SB2602" t="s">
        <v>0</v>
      </c>
      <c r="SC2602">
        <v>42.718800000000002</v>
      </c>
      <c r="SD2602" t="s">
        <v>0</v>
      </c>
      <c r="SE2602">
        <v>8</v>
      </c>
      <c r="SF2602" t="s">
        <v>0</v>
      </c>
      <c r="SG2602" t="s">
        <v>0</v>
      </c>
      <c r="SH2602" t="s">
        <v>0</v>
      </c>
      <c r="SI2602" t="s">
        <v>0</v>
      </c>
      <c r="SJ2602">
        <v>26.3611</v>
      </c>
      <c r="SK2602">
        <v>64.625</v>
      </c>
      <c r="SL2602" t="s">
        <v>0</v>
      </c>
    </row>
    <row r="2603" spans="1:506" x14ac:dyDescent="0.3">
      <c r="A2603" s="1">
        <v>36516</v>
      </c>
      <c r="B2603" t="s">
        <v>0</v>
      </c>
      <c r="C2603" t="s">
        <v>0</v>
      </c>
      <c r="D2603" t="s">
        <v>0</v>
      </c>
      <c r="E2603">
        <v>3.569</v>
      </c>
      <c r="F2603" t="s">
        <v>0</v>
      </c>
      <c r="G2603" t="s">
        <v>0</v>
      </c>
      <c r="H2603">
        <v>22.312999999999999</v>
      </c>
      <c r="I2603" t="s">
        <v>0</v>
      </c>
      <c r="J2603" t="s">
        <v>0</v>
      </c>
      <c r="K2603">
        <v>16.719000000000001</v>
      </c>
      <c r="L2603" t="s">
        <v>0</v>
      </c>
      <c r="M2603" t="s">
        <v>0</v>
      </c>
      <c r="N2603" t="s">
        <v>0</v>
      </c>
      <c r="O2603" t="s">
        <v>0</v>
      </c>
      <c r="P2603">
        <v>8.0155999999999992</v>
      </c>
      <c r="Q2603" t="s">
        <v>0</v>
      </c>
      <c r="R2603" t="s">
        <v>0</v>
      </c>
      <c r="S2603" t="s">
        <v>0</v>
      </c>
      <c r="T2603" t="s">
        <v>0</v>
      </c>
      <c r="U2603" t="s">
        <v>0</v>
      </c>
      <c r="V2603" t="s">
        <v>0</v>
      </c>
      <c r="W2603" t="s">
        <v>0</v>
      </c>
      <c r="X2603" t="s">
        <v>0</v>
      </c>
      <c r="Y2603" t="s">
        <v>0</v>
      </c>
      <c r="Z2603">
        <v>291</v>
      </c>
      <c r="AA2603" t="s">
        <v>0</v>
      </c>
      <c r="AB2603" t="s">
        <v>0</v>
      </c>
      <c r="AC2603" t="s">
        <v>0</v>
      </c>
      <c r="AD2603" t="s">
        <v>0</v>
      </c>
      <c r="AE2603" t="s">
        <v>0</v>
      </c>
      <c r="AF2603">
        <v>5.75</v>
      </c>
      <c r="AG2603">
        <v>30.234400000000001</v>
      </c>
      <c r="AH2603" t="s">
        <v>0</v>
      </c>
      <c r="AI2603" t="s">
        <v>0</v>
      </c>
      <c r="AJ2603" t="s">
        <v>0</v>
      </c>
      <c r="AK2603">
        <v>52.938000000000002</v>
      </c>
      <c r="AL2603" t="s">
        <v>0</v>
      </c>
      <c r="AM2603" t="s">
        <v>0</v>
      </c>
      <c r="AN2603">
        <v>97.688000000000002</v>
      </c>
      <c r="AO2603" t="s">
        <v>0</v>
      </c>
      <c r="AP2603">
        <v>2.75</v>
      </c>
      <c r="AQ2603" t="s">
        <v>0</v>
      </c>
      <c r="AR2603" t="s">
        <v>0</v>
      </c>
      <c r="AS2603" t="s">
        <v>0</v>
      </c>
      <c r="AT2603" t="s">
        <v>0</v>
      </c>
      <c r="AU2603" t="s">
        <v>0</v>
      </c>
      <c r="AV2603" t="s">
        <v>0</v>
      </c>
      <c r="AW2603" t="s">
        <v>0</v>
      </c>
      <c r="AX2603" t="s">
        <v>0</v>
      </c>
      <c r="AY2603" t="s">
        <v>0</v>
      </c>
      <c r="AZ2603" t="s">
        <v>0</v>
      </c>
      <c r="BA2603">
        <v>1.2135</v>
      </c>
      <c r="BB2603" t="s">
        <v>0</v>
      </c>
      <c r="BC2603" t="s">
        <v>0</v>
      </c>
      <c r="BD2603" t="s">
        <v>0</v>
      </c>
      <c r="BE2603" t="s">
        <v>0</v>
      </c>
      <c r="BF2603" t="s">
        <v>0</v>
      </c>
      <c r="BG2603" t="s">
        <v>0</v>
      </c>
      <c r="BH2603" t="s">
        <v>0</v>
      </c>
      <c r="BI2603" t="s">
        <v>0</v>
      </c>
      <c r="BJ2603" t="s">
        <v>0</v>
      </c>
      <c r="BK2603" t="s">
        <v>0</v>
      </c>
      <c r="BL2603" t="s">
        <v>0</v>
      </c>
      <c r="BM2603" t="s">
        <v>0</v>
      </c>
      <c r="BN2603" t="s">
        <v>0</v>
      </c>
      <c r="BO2603">
        <v>26.423999999999999</v>
      </c>
      <c r="BP2603" t="s">
        <v>0</v>
      </c>
      <c r="BQ2603">
        <v>342</v>
      </c>
      <c r="BR2603" t="s">
        <v>0</v>
      </c>
      <c r="BS2603" t="s">
        <v>0</v>
      </c>
      <c r="BT2603" t="s">
        <v>0</v>
      </c>
      <c r="BU2603" t="s">
        <v>0</v>
      </c>
      <c r="BV2603" t="s">
        <v>0</v>
      </c>
      <c r="BW2603" t="s">
        <v>0</v>
      </c>
      <c r="BX2603" t="s">
        <v>0</v>
      </c>
      <c r="BY2603" t="s">
        <v>0</v>
      </c>
      <c r="BZ2603" t="s">
        <v>0</v>
      </c>
      <c r="CA2603" t="s">
        <v>0</v>
      </c>
      <c r="CB2603" t="s">
        <v>0</v>
      </c>
      <c r="CC2603" t="s">
        <v>0</v>
      </c>
      <c r="CD2603" t="s">
        <v>0</v>
      </c>
      <c r="CE2603" t="s">
        <v>0</v>
      </c>
      <c r="CF2603" t="s">
        <v>0</v>
      </c>
      <c r="CG2603" t="s">
        <v>0</v>
      </c>
      <c r="CH2603" t="s">
        <v>0</v>
      </c>
      <c r="CI2603" t="s">
        <v>0</v>
      </c>
      <c r="CJ2603" t="s">
        <v>0</v>
      </c>
      <c r="CK2603" t="s">
        <v>0</v>
      </c>
      <c r="CL2603" t="s">
        <v>0</v>
      </c>
      <c r="CM2603">
        <v>2.4843999999999999</v>
      </c>
      <c r="CN2603" t="s">
        <v>0</v>
      </c>
      <c r="CO2603" t="s">
        <v>0</v>
      </c>
      <c r="CP2603" t="s">
        <v>0</v>
      </c>
      <c r="CQ2603">
        <v>9.4922000000000004</v>
      </c>
      <c r="CR2603" t="s">
        <v>0</v>
      </c>
      <c r="CS2603" t="s">
        <v>0</v>
      </c>
      <c r="CT2603">
        <v>29.591799999999999</v>
      </c>
      <c r="CU2603" t="s">
        <v>0</v>
      </c>
      <c r="CV2603" t="s">
        <v>0</v>
      </c>
      <c r="CW2603" t="s">
        <v>0</v>
      </c>
      <c r="CX2603">
        <v>16.3125</v>
      </c>
      <c r="CY2603" t="s">
        <v>0</v>
      </c>
      <c r="CZ2603" t="s">
        <v>0</v>
      </c>
      <c r="DA2603" t="s">
        <v>0</v>
      </c>
      <c r="DB2603" t="s">
        <v>0</v>
      </c>
      <c r="DC2603" t="s">
        <v>0</v>
      </c>
      <c r="DD2603" t="s">
        <v>0</v>
      </c>
      <c r="DE2603" t="s">
        <v>0</v>
      </c>
      <c r="DF2603" t="s">
        <v>0</v>
      </c>
      <c r="DG2603" t="s">
        <v>0</v>
      </c>
      <c r="DH2603" t="s">
        <v>0</v>
      </c>
      <c r="DI2603">
        <v>43.75</v>
      </c>
      <c r="DJ2603" t="s">
        <v>0</v>
      </c>
      <c r="DK2603" t="s">
        <v>0</v>
      </c>
      <c r="DL2603" t="s">
        <v>0</v>
      </c>
      <c r="DM2603">
        <v>2.8332999999999999</v>
      </c>
      <c r="DN2603" t="s">
        <v>0</v>
      </c>
      <c r="DO2603">
        <v>51.25</v>
      </c>
      <c r="DP2603" t="s">
        <v>0</v>
      </c>
      <c r="DQ2603">
        <v>34.082999999999998</v>
      </c>
      <c r="DR2603" t="s">
        <v>0</v>
      </c>
      <c r="DS2603">
        <v>2.4375</v>
      </c>
      <c r="DT2603" t="s">
        <v>0</v>
      </c>
      <c r="DU2603">
        <v>49.369900000000001</v>
      </c>
      <c r="DV2603" t="s">
        <v>0</v>
      </c>
      <c r="DW2603" t="s">
        <v>0</v>
      </c>
      <c r="DX2603" t="s">
        <v>0</v>
      </c>
      <c r="DY2603" t="s">
        <v>0</v>
      </c>
      <c r="DZ2603" t="s">
        <v>0</v>
      </c>
      <c r="EA2603" t="s">
        <v>0</v>
      </c>
      <c r="EB2603" t="s">
        <v>0</v>
      </c>
      <c r="EC2603" t="s">
        <v>0</v>
      </c>
      <c r="ED2603" t="s">
        <v>0</v>
      </c>
      <c r="EE2603" t="s">
        <v>0</v>
      </c>
      <c r="EF2603" t="s">
        <v>0</v>
      </c>
      <c r="EG2603" t="s">
        <v>0</v>
      </c>
      <c r="EH2603" t="s">
        <v>0</v>
      </c>
      <c r="EI2603" t="s">
        <v>0</v>
      </c>
      <c r="EJ2603" t="s">
        <v>0</v>
      </c>
      <c r="EK2603">
        <v>41.690800000000003</v>
      </c>
      <c r="EL2603" t="s">
        <v>0</v>
      </c>
      <c r="EM2603">
        <v>10.847200000000001</v>
      </c>
      <c r="EN2603" t="s">
        <v>0</v>
      </c>
      <c r="EO2603" t="s">
        <v>0</v>
      </c>
      <c r="EP2603" t="s">
        <v>0</v>
      </c>
      <c r="EQ2603" t="s">
        <v>0</v>
      </c>
      <c r="ER2603" t="s">
        <v>0</v>
      </c>
      <c r="ES2603" t="s">
        <v>0</v>
      </c>
      <c r="ET2603" t="s">
        <v>0</v>
      </c>
      <c r="EU2603" t="s">
        <v>0</v>
      </c>
      <c r="EV2603" t="s">
        <v>0</v>
      </c>
      <c r="EW2603">
        <v>20.781300000000002</v>
      </c>
      <c r="EX2603">
        <v>7.8651999999999997</v>
      </c>
      <c r="EY2603" t="s">
        <v>0</v>
      </c>
      <c r="EZ2603" t="s">
        <v>0</v>
      </c>
      <c r="FA2603" t="s">
        <v>0</v>
      </c>
      <c r="FB2603" t="s">
        <v>0</v>
      </c>
      <c r="FC2603" t="s">
        <v>0</v>
      </c>
      <c r="FD2603" t="s">
        <v>0</v>
      </c>
      <c r="FE2603" t="s">
        <v>0</v>
      </c>
      <c r="FF2603" t="s">
        <v>0</v>
      </c>
      <c r="FG2603" t="s">
        <v>0</v>
      </c>
      <c r="FH2603" t="s">
        <v>0</v>
      </c>
      <c r="FI2603" t="s">
        <v>0</v>
      </c>
      <c r="FJ2603" t="s">
        <v>0</v>
      </c>
      <c r="FK2603">
        <v>274.375</v>
      </c>
      <c r="FL2603" t="s">
        <v>0</v>
      </c>
      <c r="FM2603" t="s">
        <v>0</v>
      </c>
      <c r="FN2603" t="s">
        <v>0</v>
      </c>
      <c r="FO2603" t="s">
        <v>0</v>
      </c>
      <c r="FP2603" t="s">
        <v>0</v>
      </c>
      <c r="FQ2603">
        <v>10.640599999999999</v>
      </c>
      <c r="FR2603" t="s">
        <v>0</v>
      </c>
      <c r="FS2603" t="s">
        <v>0</v>
      </c>
      <c r="FT2603" t="s">
        <v>0</v>
      </c>
      <c r="FU2603" t="s">
        <v>0</v>
      </c>
      <c r="FV2603">
        <v>2.5234000000000001</v>
      </c>
      <c r="FW2603" t="s">
        <v>0</v>
      </c>
      <c r="FX2603" t="s">
        <v>0</v>
      </c>
      <c r="FY2603" t="s">
        <v>0</v>
      </c>
      <c r="FZ2603" t="s">
        <v>0</v>
      </c>
      <c r="GA2603" t="s">
        <v>0</v>
      </c>
      <c r="GB2603">
        <v>52.5</v>
      </c>
      <c r="GC2603" t="s">
        <v>0</v>
      </c>
      <c r="GD2603">
        <v>6.4062999999999999</v>
      </c>
      <c r="GE2603">
        <v>47.416699999999999</v>
      </c>
      <c r="GF2603">
        <v>1.8828</v>
      </c>
      <c r="GG2603" t="s">
        <v>0</v>
      </c>
      <c r="GH2603" t="s">
        <v>0</v>
      </c>
      <c r="GI2603" t="s">
        <v>0</v>
      </c>
      <c r="GJ2603" t="s">
        <v>0</v>
      </c>
      <c r="GK2603" t="s">
        <v>0</v>
      </c>
      <c r="GL2603" t="s">
        <v>0</v>
      </c>
      <c r="GM2603" t="s">
        <v>0</v>
      </c>
      <c r="GN2603" t="s">
        <v>0</v>
      </c>
      <c r="GO2603" t="s">
        <v>0</v>
      </c>
      <c r="GP2603" t="s">
        <v>0</v>
      </c>
      <c r="GQ2603" t="s">
        <v>0</v>
      </c>
      <c r="GR2603" t="s">
        <v>0</v>
      </c>
      <c r="GS2603">
        <v>1.4198999999999999</v>
      </c>
      <c r="GT2603" t="s">
        <v>0</v>
      </c>
      <c r="GU2603" t="s">
        <v>0</v>
      </c>
      <c r="GV2603" t="s">
        <v>0</v>
      </c>
      <c r="GW2603" t="s">
        <v>0</v>
      </c>
      <c r="GX2603" t="s">
        <v>0</v>
      </c>
      <c r="GY2603" t="s">
        <v>0</v>
      </c>
      <c r="GZ2603" t="s">
        <v>0</v>
      </c>
      <c r="HA2603" t="s">
        <v>0</v>
      </c>
      <c r="HB2603" t="s">
        <v>0</v>
      </c>
      <c r="HC2603" t="s">
        <v>0</v>
      </c>
      <c r="HD2603" t="s">
        <v>0</v>
      </c>
      <c r="HE2603" t="s">
        <v>0</v>
      </c>
      <c r="HF2603" t="s">
        <v>0</v>
      </c>
      <c r="HG2603" t="s">
        <v>0</v>
      </c>
      <c r="HH2603">
        <v>20.681799999999999</v>
      </c>
      <c r="HI2603" t="s">
        <v>0</v>
      </c>
      <c r="HJ2603" t="s">
        <v>0</v>
      </c>
      <c r="HK2603" t="s">
        <v>0</v>
      </c>
      <c r="HL2603" t="s">
        <v>0</v>
      </c>
      <c r="HM2603" t="s">
        <v>0</v>
      </c>
      <c r="HN2603" t="s">
        <v>0</v>
      </c>
      <c r="HO2603" t="s">
        <v>0</v>
      </c>
      <c r="HP2603" t="s">
        <v>0</v>
      </c>
      <c r="HQ2603" t="s">
        <v>0</v>
      </c>
      <c r="HR2603">
        <v>1.4062999999999999</v>
      </c>
      <c r="HS2603" t="s">
        <v>0</v>
      </c>
      <c r="HT2603" t="s">
        <v>0</v>
      </c>
      <c r="HU2603" t="s">
        <v>0</v>
      </c>
      <c r="HV2603" t="s">
        <v>0</v>
      </c>
      <c r="HW2603" t="s">
        <v>0</v>
      </c>
      <c r="HX2603" t="s">
        <v>0</v>
      </c>
      <c r="HY2603">
        <v>2.1560000000000001</v>
      </c>
      <c r="HZ2603" t="s">
        <v>0</v>
      </c>
      <c r="IA2603" t="s">
        <v>0</v>
      </c>
      <c r="IB2603" t="s">
        <v>0</v>
      </c>
      <c r="IC2603" t="s">
        <v>0</v>
      </c>
      <c r="ID2603" t="s">
        <v>0</v>
      </c>
      <c r="IE2603">
        <v>4.2812999999999999</v>
      </c>
      <c r="IF2603" t="s">
        <v>0</v>
      </c>
      <c r="IG2603" t="s">
        <v>0</v>
      </c>
      <c r="IH2603" t="s">
        <v>0</v>
      </c>
      <c r="II2603">
        <v>23.593800000000002</v>
      </c>
      <c r="IJ2603" t="s">
        <v>0</v>
      </c>
      <c r="IK2603">
        <v>41.25</v>
      </c>
      <c r="IL2603">
        <v>29.687999999999999</v>
      </c>
      <c r="IM2603" t="s">
        <v>0</v>
      </c>
      <c r="IN2603" t="s">
        <v>0</v>
      </c>
      <c r="IO2603" t="s">
        <v>0</v>
      </c>
      <c r="IP2603" t="s">
        <v>0</v>
      </c>
      <c r="IQ2603" t="s">
        <v>0</v>
      </c>
      <c r="IR2603">
        <v>7.4861000000000004</v>
      </c>
      <c r="IS2603" t="s">
        <v>0</v>
      </c>
      <c r="IT2603" t="s">
        <v>0</v>
      </c>
      <c r="IU2603" t="s">
        <v>0</v>
      </c>
      <c r="IV2603" t="s">
        <v>0</v>
      </c>
      <c r="IW2603" t="s">
        <v>0</v>
      </c>
      <c r="IX2603">
        <v>3.2656000000000001</v>
      </c>
      <c r="IY2603" t="s">
        <v>0</v>
      </c>
      <c r="IZ2603">
        <v>13.6875</v>
      </c>
      <c r="JA2603" t="s">
        <v>0</v>
      </c>
      <c r="JB2603">
        <v>53.770800000000001</v>
      </c>
      <c r="JC2603" t="s">
        <v>0</v>
      </c>
      <c r="JD2603">
        <v>17.4375</v>
      </c>
      <c r="JE2603" t="s">
        <v>0</v>
      </c>
      <c r="JF2603" t="s">
        <v>0</v>
      </c>
      <c r="JG2603" t="s">
        <v>0</v>
      </c>
      <c r="JH2603" t="s">
        <v>0</v>
      </c>
      <c r="JI2603" t="s">
        <v>0</v>
      </c>
      <c r="JJ2603">
        <v>50.406300000000002</v>
      </c>
      <c r="JK2603" t="s">
        <v>0</v>
      </c>
      <c r="JL2603" t="s">
        <v>0</v>
      </c>
      <c r="JM2603" t="s">
        <v>0</v>
      </c>
      <c r="JN2603" t="s">
        <v>0</v>
      </c>
      <c r="JO2603" t="s">
        <v>0</v>
      </c>
      <c r="JP2603" t="s">
        <v>0</v>
      </c>
      <c r="JQ2603" t="s">
        <v>0</v>
      </c>
      <c r="JR2603" t="s">
        <v>0</v>
      </c>
      <c r="JS2603" t="s">
        <v>0</v>
      </c>
      <c r="JT2603" t="s">
        <v>0</v>
      </c>
      <c r="JU2603" t="s">
        <v>0</v>
      </c>
      <c r="JV2603" t="s">
        <v>0</v>
      </c>
      <c r="JW2603" t="s">
        <v>0</v>
      </c>
      <c r="JX2603" t="s">
        <v>0</v>
      </c>
      <c r="JY2603" t="s">
        <v>0</v>
      </c>
      <c r="JZ2603" t="s">
        <v>0</v>
      </c>
      <c r="KA2603" t="s">
        <v>0</v>
      </c>
      <c r="KB2603" t="s">
        <v>0</v>
      </c>
      <c r="KC2603" t="s">
        <v>0</v>
      </c>
      <c r="KD2603" t="s">
        <v>0</v>
      </c>
      <c r="KE2603" t="s">
        <v>0</v>
      </c>
      <c r="KF2603">
        <v>36.708300000000001</v>
      </c>
      <c r="KG2603" t="s">
        <v>0</v>
      </c>
      <c r="KH2603" t="s">
        <v>0</v>
      </c>
      <c r="KI2603" t="s">
        <v>0</v>
      </c>
      <c r="KJ2603" t="s">
        <v>0</v>
      </c>
      <c r="KK2603" t="s">
        <v>0</v>
      </c>
      <c r="KL2603" t="s">
        <v>0</v>
      </c>
      <c r="KM2603" t="s">
        <v>0</v>
      </c>
      <c r="KN2603" t="s">
        <v>0</v>
      </c>
      <c r="KO2603" t="s">
        <v>0</v>
      </c>
      <c r="KP2603" t="s">
        <v>0</v>
      </c>
      <c r="KQ2603" t="s">
        <v>0</v>
      </c>
      <c r="KR2603">
        <v>20.2407</v>
      </c>
      <c r="KS2603" t="s">
        <v>0</v>
      </c>
      <c r="KT2603" t="s">
        <v>0</v>
      </c>
      <c r="KU2603" t="s">
        <v>0</v>
      </c>
      <c r="KV2603" t="s">
        <v>0</v>
      </c>
      <c r="KW2603" t="s">
        <v>0</v>
      </c>
      <c r="KX2603" t="s">
        <v>0</v>
      </c>
      <c r="KY2603" t="s">
        <v>0</v>
      </c>
      <c r="KZ2603">
        <v>15.9375</v>
      </c>
      <c r="LA2603" t="s">
        <v>0</v>
      </c>
      <c r="LB2603" t="s">
        <v>0</v>
      </c>
      <c r="LC2603" t="s">
        <v>0</v>
      </c>
      <c r="LD2603" t="s">
        <v>0</v>
      </c>
      <c r="LE2603">
        <v>9.1999999999999998E-2</v>
      </c>
      <c r="LF2603" t="s">
        <v>0</v>
      </c>
      <c r="LG2603" t="s">
        <v>0</v>
      </c>
      <c r="LH2603" t="s">
        <v>0</v>
      </c>
      <c r="LI2603" t="s">
        <v>0</v>
      </c>
      <c r="LJ2603" t="s">
        <v>0</v>
      </c>
      <c r="LK2603" t="s">
        <v>0</v>
      </c>
      <c r="LL2603" t="s">
        <v>0</v>
      </c>
      <c r="LM2603">
        <v>58.781300000000002</v>
      </c>
      <c r="LN2603" t="s">
        <v>0</v>
      </c>
      <c r="LO2603" t="s">
        <v>0</v>
      </c>
      <c r="LP2603" t="s">
        <v>0</v>
      </c>
      <c r="LQ2603" t="s">
        <v>0</v>
      </c>
      <c r="LR2603">
        <v>47.9375</v>
      </c>
      <c r="LS2603" t="s">
        <v>0</v>
      </c>
      <c r="LT2603" t="s">
        <v>0</v>
      </c>
      <c r="LU2603" t="s">
        <v>0</v>
      </c>
      <c r="LV2603" t="s">
        <v>0</v>
      </c>
      <c r="LW2603" t="s">
        <v>0</v>
      </c>
      <c r="LX2603" t="s">
        <v>0</v>
      </c>
      <c r="LY2603" t="s">
        <v>0</v>
      </c>
      <c r="LZ2603" t="s">
        <v>0</v>
      </c>
      <c r="MA2603" t="s">
        <v>0</v>
      </c>
      <c r="MB2603">
        <v>8.3047000000000004</v>
      </c>
      <c r="MC2603" t="s">
        <v>0</v>
      </c>
      <c r="MD2603" t="s">
        <v>0</v>
      </c>
      <c r="ME2603" t="s">
        <v>0</v>
      </c>
      <c r="MF2603" t="s">
        <v>0</v>
      </c>
      <c r="MG2603">
        <v>4</v>
      </c>
      <c r="MH2603" t="s">
        <v>0</v>
      </c>
      <c r="MI2603">
        <v>42.6875</v>
      </c>
      <c r="MJ2603">
        <v>49.8125</v>
      </c>
      <c r="MK2603" t="s">
        <v>0</v>
      </c>
      <c r="ML2603">
        <v>3.625</v>
      </c>
      <c r="MM2603" t="s">
        <v>0</v>
      </c>
      <c r="MN2603" t="s">
        <v>0</v>
      </c>
      <c r="MO2603" t="s">
        <v>0</v>
      </c>
      <c r="MP2603" t="s">
        <v>0</v>
      </c>
      <c r="MQ2603" t="s">
        <v>0</v>
      </c>
      <c r="MR2603">
        <v>1.5802</v>
      </c>
      <c r="MS2603" t="s">
        <v>0</v>
      </c>
      <c r="MT2603" t="s">
        <v>0</v>
      </c>
      <c r="MU2603">
        <v>26.265599999999999</v>
      </c>
      <c r="MV2603">
        <v>10.563000000000001</v>
      </c>
      <c r="MW2603" t="s">
        <v>0</v>
      </c>
      <c r="MX2603" t="s">
        <v>0</v>
      </c>
      <c r="MY2603">
        <v>28.208300000000001</v>
      </c>
      <c r="MZ2603">
        <v>4.2328000000000001</v>
      </c>
      <c r="NA2603">
        <v>8.7777999999999992</v>
      </c>
      <c r="NB2603" t="s">
        <v>0</v>
      </c>
      <c r="NC2603" t="s">
        <v>0</v>
      </c>
      <c r="ND2603" t="s">
        <v>0</v>
      </c>
      <c r="NE2603" t="s">
        <v>0</v>
      </c>
      <c r="NF2603" t="s">
        <v>0</v>
      </c>
      <c r="NG2603" t="s">
        <v>0</v>
      </c>
      <c r="NH2603" t="s">
        <v>0</v>
      </c>
      <c r="NI2603" t="s">
        <v>0</v>
      </c>
      <c r="NJ2603" t="s">
        <v>0</v>
      </c>
      <c r="NK2603" t="s">
        <v>0</v>
      </c>
      <c r="NL2603" t="s">
        <v>0</v>
      </c>
      <c r="NM2603" t="s">
        <v>0</v>
      </c>
      <c r="NN2603" t="s">
        <v>0</v>
      </c>
      <c r="NO2603" t="s">
        <v>0</v>
      </c>
      <c r="NP2603" t="s">
        <v>0</v>
      </c>
      <c r="NQ2603" t="s">
        <v>0</v>
      </c>
      <c r="NR2603" t="s">
        <v>0</v>
      </c>
      <c r="NS2603" t="s">
        <v>0</v>
      </c>
      <c r="NT2603">
        <v>7.9375</v>
      </c>
      <c r="NU2603" t="s">
        <v>0</v>
      </c>
      <c r="NV2603" t="s">
        <v>0</v>
      </c>
      <c r="NW2603" t="s">
        <v>0</v>
      </c>
      <c r="NX2603" t="s">
        <v>0</v>
      </c>
      <c r="NY2603" t="s">
        <v>0</v>
      </c>
      <c r="NZ2603" t="s">
        <v>0</v>
      </c>
      <c r="OA2603" t="s">
        <v>0</v>
      </c>
      <c r="OB2603">
        <v>60.679699999999997</v>
      </c>
      <c r="OC2603" t="s">
        <v>0</v>
      </c>
      <c r="OD2603" t="s">
        <v>0</v>
      </c>
      <c r="OE2603" t="s">
        <v>0</v>
      </c>
      <c r="OF2603" t="s">
        <v>0</v>
      </c>
      <c r="OG2603">
        <v>8.9380000000000006</v>
      </c>
      <c r="OH2603" t="s">
        <v>0</v>
      </c>
      <c r="OI2603" t="s">
        <v>0</v>
      </c>
      <c r="OJ2603" t="s">
        <v>0</v>
      </c>
      <c r="OK2603" t="s">
        <v>0</v>
      </c>
      <c r="OL2603">
        <v>3.8281000000000001</v>
      </c>
      <c r="OM2603" t="s">
        <v>0</v>
      </c>
      <c r="ON2603" t="s">
        <v>0</v>
      </c>
      <c r="OO2603" t="s">
        <v>0</v>
      </c>
      <c r="OP2603">
        <v>2.1328</v>
      </c>
      <c r="OQ2603" t="s">
        <v>0</v>
      </c>
      <c r="OR2603" t="s">
        <v>0</v>
      </c>
      <c r="OS2603">
        <v>17</v>
      </c>
      <c r="OT2603">
        <v>3.1875</v>
      </c>
      <c r="OU2603" t="s">
        <v>0</v>
      </c>
      <c r="OV2603" t="s">
        <v>0</v>
      </c>
      <c r="OW2603" t="s">
        <v>0</v>
      </c>
      <c r="OX2603">
        <v>25.187999999999999</v>
      </c>
      <c r="OY2603" t="s">
        <v>0</v>
      </c>
      <c r="OZ2603" t="s">
        <v>0</v>
      </c>
      <c r="PA2603" t="s">
        <v>0</v>
      </c>
      <c r="PB2603" t="s">
        <v>0</v>
      </c>
      <c r="PC2603">
        <v>29.968800000000002</v>
      </c>
      <c r="PD2603" t="s">
        <v>0</v>
      </c>
      <c r="PE2603" t="s">
        <v>0</v>
      </c>
      <c r="PF2603" t="s">
        <v>0</v>
      </c>
      <c r="PG2603" t="s">
        <v>0</v>
      </c>
      <c r="PH2603" t="s">
        <v>0</v>
      </c>
      <c r="PI2603">
        <v>7.7812999999999999</v>
      </c>
      <c r="PJ2603" t="s">
        <v>0</v>
      </c>
      <c r="PK2603" t="s">
        <v>0</v>
      </c>
      <c r="PL2603" t="s">
        <v>0</v>
      </c>
      <c r="PM2603">
        <v>27.5625</v>
      </c>
      <c r="PN2603" t="s">
        <v>0</v>
      </c>
      <c r="PO2603" t="s">
        <v>0</v>
      </c>
      <c r="PP2603" t="s">
        <v>0</v>
      </c>
      <c r="PQ2603" t="s">
        <v>0</v>
      </c>
      <c r="PR2603">
        <v>30.405999999999999</v>
      </c>
      <c r="PS2603" t="s">
        <v>0</v>
      </c>
      <c r="PT2603" t="s">
        <v>0</v>
      </c>
      <c r="PU2603" t="s">
        <v>0</v>
      </c>
      <c r="PV2603" t="s">
        <v>0</v>
      </c>
      <c r="PW2603" t="s">
        <v>0</v>
      </c>
      <c r="PX2603" t="s">
        <v>0</v>
      </c>
      <c r="PY2603" t="s">
        <v>0</v>
      </c>
      <c r="PZ2603" t="s">
        <v>0</v>
      </c>
      <c r="QA2603" t="s">
        <v>0</v>
      </c>
      <c r="QB2603" t="s">
        <v>0</v>
      </c>
      <c r="QC2603">
        <v>17.625</v>
      </c>
      <c r="QD2603" t="s">
        <v>0</v>
      </c>
      <c r="QE2603">
        <v>0.89449999999999996</v>
      </c>
      <c r="QF2603" t="s">
        <v>0</v>
      </c>
      <c r="QG2603">
        <v>9.3332999999999995</v>
      </c>
      <c r="QH2603" t="s">
        <v>0</v>
      </c>
      <c r="QI2603" t="s">
        <v>0</v>
      </c>
      <c r="QJ2603" t="s">
        <v>0</v>
      </c>
      <c r="QK2603" t="s">
        <v>0</v>
      </c>
      <c r="QL2603" t="s">
        <v>0</v>
      </c>
      <c r="QM2603" t="s">
        <v>0</v>
      </c>
      <c r="QN2603" t="s">
        <v>0</v>
      </c>
      <c r="QO2603" t="s">
        <v>0</v>
      </c>
      <c r="QP2603" t="s">
        <v>0</v>
      </c>
      <c r="QQ2603" t="s">
        <v>0</v>
      </c>
      <c r="QR2603" t="s">
        <v>0</v>
      </c>
      <c r="QS2603" t="s">
        <v>0</v>
      </c>
      <c r="QT2603" t="s">
        <v>0</v>
      </c>
      <c r="QU2603" t="s">
        <v>0</v>
      </c>
      <c r="QV2603" t="s">
        <v>0</v>
      </c>
      <c r="QW2603" t="s">
        <v>0</v>
      </c>
      <c r="QX2603" t="s">
        <v>0</v>
      </c>
      <c r="QY2603" t="s">
        <v>0</v>
      </c>
      <c r="QZ2603" t="s">
        <v>0</v>
      </c>
      <c r="RA2603" t="s">
        <v>0</v>
      </c>
      <c r="RB2603" t="s">
        <v>0</v>
      </c>
      <c r="RC2603" t="s">
        <v>0</v>
      </c>
      <c r="RD2603" t="s">
        <v>0</v>
      </c>
      <c r="RE2603" t="s">
        <v>0</v>
      </c>
      <c r="RF2603">
        <v>175.4375</v>
      </c>
      <c r="RG2603">
        <v>13.9375</v>
      </c>
      <c r="RH2603" t="s">
        <v>0</v>
      </c>
      <c r="RI2603" t="s">
        <v>0</v>
      </c>
      <c r="RJ2603" t="s">
        <v>0</v>
      </c>
      <c r="RK2603" t="s">
        <v>0</v>
      </c>
      <c r="RL2603" t="s">
        <v>0</v>
      </c>
      <c r="RM2603" t="s">
        <v>0</v>
      </c>
      <c r="RN2603" t="s">
        <v>0</v>
      </c>
      <c r="RO2603" t="s">
        <v>0</v>
      </c>
      <c r="RP2603" t="s">
        <v>0</v>
      </c>
      <c r="RQ2603" t="s">
        <v>0</v>
      </c>
      <c r="RR2603" t="s">
        <v>0</v>
      </c>
      <c r="RS2603" t="s">
        <v>0</v>
      </c>
      <c r="RT2603" t="s">
        <v>0</v>
      </c>
      <c r="RU2603" t="s">
        <v>0</v>
      </c>
      <c r="RV2603">
        <v>2.7572000000000001</v>
      </c>
      <c r="RW2603" t="s">
        <v>0</v>
      </c>
      <c r="RX2603" t="s">
        <v>0</v>
      </c>
      <c r="RY2603" t="s">
        <v>0</v>
      </c>
      <c r="RZ2603" t="s">
        <v>0</v>
      </c>
      <c r="SA2603" t="s">
        <v>0</v>
      </c>
      <c r="SB2603" t="s">
        <v>0</v>
      </c>
      <c r="SC2603">
        <v>45.343800000000002</v>
      </c>
      <c r="SD2603" t="s">
        <v>0</v>
      </c>
      <c r="SE2603">
        <v>7.8333000000000004</v>
      </c>
      <c r="SF2603" t="s">
        <v>0</v>
      </c>
      <c r="SG2603" t="s">
        <v>0</v>
      </c>
      <c r="SH2603" t="s">
        <v>0</v>
      </c>
      <c r="SI2603" t="s">
        <v>0</v>
      </c>
      <c r="SJ2603">
        <v>25.972200000000001</v>
      </c>
      <c r="SK2603">
        <v>67.5625</v>
      </c>
      <c r="SL2603" t="s">
        <v>0</v>
      </c>
    </row>
    <row r="2604" spans="1:506" x14ac:dyDescent="0.3">
      <c r="A2604" s="1">
        <v>36517</v>
      </c>
      <c r="B2604" t="s">
        <v>0</v>
      </c>
      <c r="C2604" t="s">
        <v>0</v>
      </c>
      <c r="D2604" t="s">
        <v>0</v>
      </c>
      <c r="E2604">
        <v>3.6959999999999997</v>
      </c>
      <c r="F2604" t="s">
        <v>0</v>
      </c>
      <c r="G2604" t="s">
        <v>0</v>
      </c>
      <c r="H2604">
        <v>20.875</v>
      </c>
      <c r="I2604" t="s">
        <v>0</v>
      </c>
      <c r="J2604" t="s">
        <v>0</v>
      </c>
      <c r="K2604">
        <v>16.75</v>
      </c>
      <c r="L2604" t="s">
        <v>0</v>
      </c>
      <c r="M2604" t="s">
        <v>0</v>
      </c>
      <c r="N2604" t="s">
        <v>0</v>
      </c>
      <c r="O2604" t="s">
        <v>0</v>
      </c>
      <c r="P2604">
        <v>7.9843999999999999</v>
      </c>
      <c r="Q2604" t="s">
        <v>0</v>
      </c>
      <c r="R2604" t="s">
        <v>0</v>
      </c>
      <c r="S2604" t="s">
        <v>0</v>
      </c>
      <c r="T2604" t="s">
        <v>0</v>
      </c>
      <c r="U2604" t="s">
        <v>0</v>
      </c>
      <c r="V2604" t="s">
        <v>0</v>
      </c>
      <c r="W2604" t="s">
        <v>0</v>
      </c>
      <c r="X2604" t="s">
        <v>0</v>
      </c>
      <c r="Y2604" t="s">
        <v>0</v>
      </c>
      <c r="Z2604">
        <v>281.4375</v>
      </c>
      <c r="AA2604" t="s">
        <v>0</v>
      </c>
      <c r="AB2604" t="s">
        <v>0</v>
      </c>
      <c r="AC2604" t="s">
        <v>0</v>
      </c>
      <c r="AD2604" t="s">
        <v>0</v>
      </c>
      <c r="AE2604" t="s">
        <v>0</v>
      </c>
      <c r="AF2604">
        <v>6</v>
      </c>
      <c r="AG2604">
        <v>30.406300000000002</v>
      </c>
      <c r="AH2604" t="s">
        <v>0</v>
      </c>
      <c r="AI2604" t="s">
        <v>0</v>
      </c>
      <c r="AJ2604" t="s">
        <v>0</v>
      </c>
      <c r="AK2604">
        <v>54.188000000000002</v>
      </c>
      <c r="AL2604" t="s">
        <v>0</v>
      </c>
      <c r="AM2604" t="s">
        <v>0</v>
      </c>
      <c r="AN2604">
        <v>90</v>
      </c>
      <c r="AO2604" t="s">
        <v>0</v>
      </c>
      <c r="AP2604">
        <v>2.7968999999999999</v>
      </c>
      <c r="AQ2604" t="s">
        <v>0</v>
      </c>
      <c r="AR2604" t="s">
        <v>0</v>
      </c>
      <c r="AS2604" t="s">
        <v>0</v>
      </c>
      <c r="AT2604" t="s">
        <v>0</v>
      </c>
      <c r="AU2604" t="s">
        <v>0</v>
      </c>
      <c r="AV2604" t="s">
        <v>0</v>
      </c>
      <c r="AW2604" t="s">
        <v>0</v>
      </c>
      <c r="AX2604" t="s">
        <v>0</v>
      </c>
      <c r="AY2604" t="s">
        <v>0</v>
      </c>
      <c r="AZ2604" t="s">
        <v>0</v>
      </c>
      <c r="BA2604">
        <v>1.1771</v>
      </c>
      <c r="BB2604" t="s">
        <v>0</v>
      </c>
      <c r="BC2604" t="s">
        <v>0</v>
      </c>
      <c r="BD2604" t="s">
        <v>0</v>
      </c>
      <c r="BE2604" t="s">
        <v>0</v>
      </c>
      <c r="BF2604" t="s">
        <v>0</v>
      </c>
      <c r="BG2604" t="s">
        <v>0</v>
      </c>
      <c r="BH2604" t="s">
        <v>0</v>
      </c>
      <c r="BI2604" t="s">
        <v>0</v>
      </c>
      <c r="BJ2604" t="s">
        <v>0</v>
      </c>
      <c r="BK2604" t="s">
        <v>0</v>
      </c>
      <c r="BL2604" t="s">
        <v>0</v>
      </c>
      <c r="BM2604" t="s">
        <v>0</v>
      </c>
      <c r="BN2604" t="s">
        <v>0</v>
      </c>
      <c r="BO2604">
        <v>29.263999999999999</v>
      </c>
      <c r="BP2604" t="s">
        <v>0</v>
      </c>
      <c r="BQ2604">
        <v>330</v>
      </c>
      <c r="BR2604" t="s">
        <v>0</v>
      </c>
      <c r="BS2604" t="s">
        <v>0</v>
      </c>
      <c r="BT2604" t="s">
        <v>0</v>
      </c>
      <c r="BU2604" t="s">
        <v>0</v>
      </c>
      <c r="BV2604" t="s">
        <v>0</v>
      </c>
      <c r="BW2604" t="s">
        <v>0</v>
      </c>
      <c r="BX2604" t="s">
        <v>0</v>
      </c>
      <c r="BY2604" t="s">
        <v>0</v>
      </c>
      <c r="BZ2604" t="s">
        <v>0</v>
      </c>
      <c r="CA2604" t="s">
        <v>0</v>
      </c>
      <c r="CB2604" t="s">
        <v>0</v>
      </c>
      <c r="CC2604" t="s">
        <v>0</v>
      </c>
      <c r="CD2604" t="s">
        <v>0</v>
      </c>
      <c r="CE2604" t="s">
        <v>0</v>
      </c>
      <c r="CF2604" t="s">
        <v>0</v>
      </c>
      <c r="CG2604" t="s">
        <v>0</v>
      </c>
      <c r="CH2604" t="s">
        <v>0</v>
      </c>
      <c r="CI2604" t="s">
        <v>0</v>
      </c>
      <c r="CJ2604" t="s">
        <v>0</v>
      </c>
      <c r="CK2604" t="s">
        <v>0</v>
      </c>
      <c r="CL2604" t="s">
        <v>0</v>
      </c>
      <c r="CM2604">
        <v>2.4687999999999999</v>
      </c>
      <c r="CN2604" t="s">
        <v>0</v>
      </c>
      <c r="CO2604" t="s">
        <v>0</v>
      </c>
      <c r="CP2604" t="s">
        <v>0</v>
      </c>
      <c r="CQ2604">
        <v>9.6562999999999999</v>
      </c>
      <c r="CR2604" t="s">
        <v>0</v>
      </c>
      <c r="CS2604" t="s">
        <v>0</v>
      </c>
      <c r="CT2604">
        <v>29.591799999999999</v>
      </c>
      <c r="CU2604" t="s">
        <v>0</v>
      </c>
      <c r="CV2604" t="s">
        <v>0</v>
      </c>
      <c r="CW2604" t="s">
        <v>0</v>
      </c>
      <c r="CX2604">
        <v>17.708300000000001</v>
      </c>
      <c r="CY2604" t="s">
        <v>0</v>
      </c>
      <c r="CZ2604" t="s">
        <v>0</v>
      </c>
      <c r="DA2604" t="s">
        <v>0</v>
      </c>
      <c r="DB2604" t="s">
        <v>0</v>
      </c>
      <c r="DC2604" t="s">
        <v>0</v>
      </c>
      <c r="DD2604" t="s">
        <v>0</v>
      </c>
      <c r="DE2604" t="s">
        <v>0</v>
      </c>
      <c r="DF2604" t="s">
        <v>0</v>
      </c>
      <c r="DG2604" t="s">
        <v>0</v>
      </c>
      <c r="DH2604" t="s">
        <v>0</v>
      </c>
      <c r="DI2604">
        <v>44.563000000000002</v>
      </c>
      <c r="DJ2604" t="s">
        <v>0</v>
      </c>
      <c r="DK2604" t="s">
        <v>0</v>
      </c>
      <c r="DL2604" t="s">
        <v>0</v>
      </c>
      <c r="DM2604">
        <v>2.9478999999999997</v>
      </c>
      <c r="DN2604" t="s">
        <v>0</v>
      </c>
      <c r="DO2604">
        <v>52.218800000000002</v>
      </c>
      <c r="DP2604" t="s">
        <v>0</v>
      </c>
      <c r="DQ2604">
        <v>33.667000000000002</v>
      </c>
      <c r="DR2604" t="s">
        <v>0</v>
      </c>
      <c r="DS2604">
        <v>2.2759999999999998</v>
      </c>
      <c r="DT2604" t="s">
        <v>0</v>
      </c>
      <c r="DU2604">
        <v>48.921999999999997</v>
      </c>
      <c r="DV2604" t="s">
        <v>0</v>
      </c>
      <c r="DW2604" t="s">
        <v>0</v>
      </c>
      <c r="DX2604" t="s">
        <v>0</v>
      </c>
      <c r="DY2604" t="s">
        <v>0</v>
      </c>
      <c r="DZ2604" t="s">
        <v>0</v>
      </c>
      <c r="EA2604" t="s">
        <v>0</v>
      </c>
      <c r="EB2604" t="s">
        <v>0</v>
      </c>
      <c r="EC2604" t="s">
        <v>0</v>
      </c>
      <c r="ED2604" t="s">
        <v>0</v>
      </c>
      <c r="EE2604" t="s">
        <v>0</v>
      </c>
      <c r="EF2604" t="s">
        <v>0</v>
      </c>
      <c r="EG2604" t="s">
        <v>0</v>
      </c>
      <c r="EH2604" t="s">
        <v>0</v>
      </c>
      <c r="EI2604" t="s">
        <v>0</v>
      </c>
      <c r="EJ2604" t="s">
        <v>0</v>
      </c>
      <c r="EK2604">
        <v>42.363199999999999</v>
      </c>
      <c r="EL2604" t="s">
        <v>0</v>
      </c>
      <c r="EM2604">
        <v>10.916700000000001</v>
      </c>
      <c r="EN2604" t="s">
        <v>0</v>
      </c>
      <c r="EO2604" t="s">
        <v>0</v>
      </c>
      <c r="EP2604" t="s">
        <v>0</v>
      </c>
      <c r="EQ2604" t="s">
        <v>0</v>
      </c>
      <c r="ER2604" t="s">
        <v>0</v>
      </c>
      <c r="ES2604" t="s">
        <v>0</v>
      </c>
      <c r="ET2604" t="s">
        <v>0</v>
      </c>
      <c r="EU2604" t="s">
        <v>0</v>
      </c>
      <c r="EV2604" t="s">
        <v>0</v>
      </c>
      <c r="EW2604">
        <v>21.203099999999999</v>
      </c>
      <c r="EX2604">
        <v>7.4870000000000001</v>
      </c>
      <c r="EY2604" t="s">
        <v>0</v>
      </c>
      <c r="EZ2604" t="s">
        <v>0</v>
      </c>
      <c r="FA2604" t="s">
        <v>0</v>
      </c>
      <c r="FB2604" t="s">
        <v>0</v>
      </c>
      <c r="FC2604" t="s">
        <v>0</v>
      </c>
      <c r="FD2604" t="s">
        <v>0</v>
      </c>
      <c r="FE2604" t="s">
        <v>0</v>
      </c>
      <c r="FF2604" t="s">
        <v>0</v>
      </c>
      <c r="FG2604" t="s">
        <v>0</v>
      </c>
      <c r="FH2604" t="s">
        <v>0</v>
      </c>
      <c r="FI2604" t="s">
        <v>0</v>
      </c>
      <c r="FJ2604" t="s">
        <v>0</v>
      </c>
      <c r="FK2604">
        <v>272.5</v>
      </c>
      <c r="FL2604" t="s">
        <v>0</v>
      </c>
      <c r="FM2604" t="s">
        <v>0</v>
      </c>
      <c r="FN2604" t="s">
        <v>0</v>
      </c>
      <c r="FO2604" t="s">
        <v>0</v>
      </c>
      <c r="FP2604" t="s">
        <v>0</v>
      </c>
      <c r="FQ2604">
        <v>10.625</v>
      </c>
      <c r="FR2604" t="s">
        <v>0</v>
      </c>
      <c r="FS2604" t="s">
        <v>0</v>
      </c>
      <c r="FT2604" t="s">
        <v>0</v>
      </c>
      <c r="FU2604" t="s">
        <v>0</v>
      </c>
      <c r="FV2604">
        <v>2.6132999999999997</v>
      </c>
      <c r="FW2604" t="s">
        <v>0</v>
      </c>
      <c r="FX2604" t="s">
        <v>0</v>
      </c>
      <c r="FY2604" t="s">
        <v>0</v>
      </c>
      <c r="FZ2604" t="s">
        <v>0</v>
      </c>
      <c r="GA2604" t="s">
        <v>0</v>
      </c>
      <c r="GB2604">
        <v>53.875</v>
      </c>
      <c r="GC2604" t="s">
        <v>0</v>
      </c>
      <c r="GD2604">
        <v>6.5312999999999999</v>
      </c>
      <c r="GE2604">
        <v>48.375</v>
      </c>
      <c r="GF2604">
        <v>1.9062999999999999</v>
      </c>
      <c r="GG2604" t="s">
        <v>0</v>
      </c>
      <c r="GH2604" t="s">
        <v>0</v>
      </c>
      <c r="GI2604" t="s">
        <v>0</v>
      </c>
      <c r="GJ2604" t="s">
        <v>0</v>
      </c>
      <c r="GK2604" t="s">
        <v>0</v>
      </c>
      <c r="GL2604" t="s">
        <v>0</v>
      </c>
      <c r="GM2604" t="s">
        <v>0</v>
      </c>
      <c r="GN2604" t="s">
        <v>0</v>
      </c>
      <c r="GO2604" t="s">
        <v>0</v>
      </c>
      <c r="GP2604" t="s">
        <v>0</v>
      </c>
      <c r="GQ2604" t="s">
        <v>0</v>
      </c>
      <c r="GR2604" t="s">
        <v>0</v>
      </c>
      <c r="GS2604">
        <v>1.4492</v>
      </c>
      <c r="GT2604" t="s">
        <v>0</v>
      </c>
      <c r="GU2604" t="s">
        <v>0</v>
      </c>
      <c r="GV2604" t="s">
        <v>0</v>
      </c>
      <c r="GW2604" t="s">
        <v>0</v>
      </c>
      <c r="GX2604" t="s">
        <v>0</v>
      </c>
      <c r="GY2604" t="s">
        <v>0</v>
      </c>
      <c r="GZ2604" t="s">
        <v>0</v>
      </c>
      <c r="HA2604" t="s">
        <v>0</v>
      </c>
      <c r="HB2604" t="s">
        <v>0</v>
      </c>
      <c r="HC2604" t="s">
        <v>0</v>
      </c>
      <c r="HD2604" t="s">
        <v>0</v>
      </c>
      <c r="HE2604" t="s">
        <v>0</v>
      </c>
      <c r="HF2604" t="s">
        <v>0</v>
      </c>
      <c r="HG2604" t="s">
        <v>0</v>
      </c>
      <c r="HH2604">
        <v>20.738600000000002</v>
      </c>
      <c r="HI2604" t="s">
        <v>0</v>
      </c>
      <c r="HJ2604" t="s">
        <v>0</v>
      </c>
      <c r="HK2604" t="s">
        <v>0</v>
      </c>
      <c r="HL2604" t="s">
        <v>0</v>
      </c>
      <c r="HM2604" t="s">
        <v>0</v>
      </c>
      <c r="HN2604" t="s">
        <v>0</v>
      </c>
      <c r="HO2604" t="s">
        <v>0</v>
      </c>
      <c r="HP2604" t="s">
        <v>0</v>
      </c>
      <c r="HQ2604" t="s">
        <v>0</v>
      </c>
      <c r="HR2604">
        <v>1.5</v>
      </c>
      <c r="HS2604" t="s">
        <v>0</v>
      </c>
      <c r="HT2604" t="s">
        <v>0</v>
      </c>
      <c r="HU2604" t="s">
        <v>0</v>
      </c>
      <c r="HV2604" t="s">
        <v>0</v>
      </c>
      <c r="HW2604" t="s">
        <v>0</v>
      </c>
      <c r="HX2604" t="s">
        <v>0</v>
      </c>
      <c r="HY2604">
        <v>2.1189999999999998</v>
      </c>
      <c r="HZ2604" t="s">
        <v>0</v>
      </c>
      <c r="IA2604" t="s">
        <v>0</v>
      </c>
      <c r="IB2604" t="s">
        <v>0</v>
      </c>
      <c r="IC2604" t="s">
        <v>0</v>
      </c>
      <c r="ID2604" t="s">
        <v>0</v>
      </c>
      <c r="IE2604">
        <v>4.25</v>
      </c>
      <c r="IF2604" t="s">
        <v>0</v>
      </c>
      <c r="IG2604" t="s">
        <v>0</v>
      </c>
      <c r="IH2604" t="s">
        <v>0</v>
      </c>
      <c r="II2604">
        <v>25.781300000000002</v>
      </c>
      <c r="IJ2604" t="s">
        <v>0</v>
      </c>
      <c r="IK2604">
        <v>41.5625</v>
      </c>
      <c r="IL2604">
        <v>29.280999999999999</v>
      </c>
      <c r="IM2604" t="s">
        <v>0</v>
      </c>
      <c r="IN2604" t="s">
        <v>0</v>
      </c>
      <c r="IO2604" t="s">
        <v>0</v>
      </c>
      <c r="IP2604" t="s">
        <v>0</v>
      </c>
      <c r="IQ2604" t="s">
        <v>0</v>
      </c>
      <c r="IR2604">
        <v>7.4861000000000004</v>
      </c>
      <c r="IS2604" t="s">
        <v>0</v>
      </c>
      <c r="IT2604" t="s">
        <v>0</v>
      </c>
      <c r="IU2604" t="s">
        <v>0</v>
      </c>
      <c r="IV2604" t="s">
        <v>0</v>
      </c>
      <c r="IW2604" t="s">
        <v>0</v>
      </c>
      <c r="IX2604">
        <v>3.2265999999999999</v>
      </c>
      <c r="IY2604" t="s">
        <v>0</v>
      </c>
      <c r="IZ2604">
        <v>13.640599999999999</v>
      </c>
      <c r="JA2604" t="s">
        <v>0</v>
      </c>
      <c r="JB2604">
        <v>53.890599999999999</v>
      </c>
      <c r="JC2604" t="s">
        <v>0</v>
      </c>
      <c r="JD2604">
        <v>17.4375</v>
      </c>
      <c r="JE2604" t="s">
        <v>0</v>
      </c>
      <c r="JF2604" t="s">
        <v>0</v>
      </c>
      <c r="JG2604" t="s">
        <v>0</v>
      </c>
      <c r="JH2604" t="s">
        <v>0</v>
      </c>
      <c r="JI2604" t="s">
        <v>0</v>
      </c>
      <c r="JJ2604">
        <v>51.4375</v>
      </c>
      <c r="JK2604" t="s">
        <v>0</v>
      </c>
      <c r="JL2604" t="s">
        <v>0</v>
      </c>
      <c r="JM2604" t="s">
        <v>0</v>
      </c>
      <c r="JN2604" t="s">
        <v>0</v>
      </c>
      <c r="JO2604" t="s">
        <v>0</v>
      </c>
      <c r="JP2604" t="s">
        <v>0</v>
      </c>
      <c r="JQ2604" t="s">
        <v>0</v>
      </c>
      <c r="JR2604" t="s">
        <v>0</v>
      </c>
      <c r="JS2604" t="s">
        <v>0</v>
      </c>
      <c r="JT2604" t="s">
        <v>0</v>
      </c>
      <c r="JU2604" t="s">
        <v>0</v>
      </c>
      <c r="JV2604" t="s">
        <v>0</v>
      </c>
      <c r="JW2604" t="s">
        <v>0</v>
      </c>
      <c r="JX2604" t="s">
        <v>0</v>
      </c>
      <c r="JY2604" t="s">
        <v>0</v>
      </c>
      <c r="JZ2604" t="s">
        <v>0</v>
      </c>
      <c r="KA2604" t="s">
        <v>0</v>
      </c>
      <c r="KB2604" t="s">
        <v>0</v>
      </c>
      <c r="KC2604" t="s">
        <v>0</v>
      </c>
      <c r="KD2604" t="s">
        <v>0</v>
      </c>
      <c r="KE2604" t="s">
        <v>0</v>
      </c>
      <c r="KF2604">
        <v>36.083300000000001</v>
      </c>
      <c r="KG2604" t="s">
        <v>0</v>
      </c>
      <c r="KH2604" t="s">
        <v>0</v>
      </c>
      <c r="KI2604" t="s">
        <v>0</v>
      </c>
      <c r="KJ2604" t="s">
        <v>0</v>
      </c>
      <c r="KK2604" t="s">
        <v>0</v>
      </c>
      <c r="KL2604" t="s">
        <v>0</v>
      </c>
      <c r="KM2604" t="s">
        <v>0</v>
      </c>
      <c r="KN2604" t="s">
        <v>0</v>
      </c>
      <c r="KO2604" t="s">
        <v>0</v>
      </c>
      <c r="KP2604" t="s">
        <v>0</v>
      </c>
      <c r="KQ2604" t="s">
        <v>0</v>
      </c>
      <c r="KR2604">
        <v>19.833300000000001</v>
      </c>
      <c r="KS2604" t="s">
        <v>0</v>
      </c>
      <c r="KT2604" t="s">
        <v>0</v>
      </c>
      <c r="KU2604" t="s">
        <v>0</v>
      </c>
      <c r="KV2604" t="s">
        <v>0</v>
      </c>
      <c r="KW2604" t="s">
        <v>0</v>
      </c>
      <c r="KX2604" t="s">
        <v>0</v>
      </c>
      <c r="KY2604" t="s">
        <v>0</v>
      </c>
      <c r="KZ2604">
        <v>15.9375</v>
      </c>
      <c r="LA2604" t="s">
        <v>0</v>
      </c>
      <c r="LB2604" t="s">
        <v>0</v>
      </c>
      <c r="LC2604" t="s">
        <v>0</v>
      </c>
      <c r="LD2604" t="s">
        <v>0</v>
      </c>
      <c r="LE2604">
        <v>9.4E-2</v>
      </c>
      <c r="LF2604" t="s">
        <v>0</v>
      </c>
      <c r="LG2604" t="s">
        <v>0</v>
      </c>
      <c r="LH2604" t="s">
        <v>0</v>
      </c>
      <c r="LI2604" t="s">
        <v>0</v>
      </c>
      <c r="LJ2604" t="s">
        <v>0</v>
      </c>
      <c r="LK2604" t="s">
        <v>0</v>
      </c>
      <c r="LL2604" t="s">
        <v>0</v>
      </c>
      <c r="LM2604">
        <v>58.718800000000002</v>
      </c>
      <c r="LN2604" t="s">
        <v>0</v>
      </c>
      <c r="LO2604" t="s">
        <v>0</v>
      </c>
      <c r="LP2604" t="s">
        <v>0</v>
      </c>
      <c r="LQ2604" t="s">
        <v>0</v>
      </c>
      <c r="LR2604">
        <v>46.5</v>
      </c>
      <c r="LS2604" t="s">
        <v>0</v>
      </c>
      <c r="LT2604" t="s">
        <v>0</v>
      </c>
      <c r="LU2604" t="s">
        <v>0</v>
      </c>
      <c r="LV2604" t="s">
        <v>0</v>
      </c>
      <c r="LW2604" t="s">
        <v>0</v>
      </c>
      <c r="LX2604" t="s">
        <v>0</v>
      </c>
      <c r="LY2604" t="s">
        <v>0</v>
      </c>
      <c r="LZ2604" t="s">
        <v>0</v>
      </c>
      <c r="MA2604" t="s">
        <v>0</v>
      </c>
      <c r="MB2604">
        <v>7.9687999999999999</v>
      </c>
      <c r="MC2604" t="s">
        <v>0</v>
      </c>
      <c r="MD2604" t="s">
        <v>0</v>
      </c>
      <c r="ME2604" t="s">
        <v>0</v>
      </c>
      <c r="MF2604" t="s">
        <v>0</v>
      </c>
      <c r="MG2604">
        <v>4</v>
      </c>
      <c r="MH2604" t="s">
        <v>0</v>
      </c>
      <c r="MI2604">
        <v>42.25</v>
      </c>
      <c r="MJ2604">
        <v>51.8125</v>
      </c>
      <c r="MK2604" t="s">
        <v>0</v>
      </c>
      <c r="ML2604">
        <v>3.8646000000000003</v>
      </c>
      <c r="MM2604" t="s">
        <v>0</v>
      </c>
      <c r="MN2604" t="s">
        <v>0</v>
      </c>
      <c r="MO2604" t="s">
        <v>0</v>
      </c>
      <c r="MP2604" t="s">
        <v>0</v>
      </c>
      <c r="MQ2604" t="s">
        <v>0</v>
      </c>
      <c r="MR2604">
        <v>1.6132</v>
      </c>
      <c r="MS2604" t="s">
        <v>0</v>
      </c>
      <c r="MT2604" t="s">
        <v>0</v>
      </c>
      <c r="MU2604">
        <v>26.671900000000001</v>
      </c>
      <c r="MV2604">
        <v>10.563000000000001</v>
      </c>
      <c r="MW2604" t="s">
        <v>0</v>
      </c>
      <c r="MX2604" t="s">
        <v>0</v>
      </c>
      <c r="MY2604">
        <v>27.708300000000001</v>
      </c>
      <c r="MZ2604">
        <v>4.4577</v>
      </c>
      <c r="NA2604">
        <v>9.1234999999999999</v>
      </c>
      <c r="NB2604" t="s">
        <v>0</v>
      </c>
      <c r="NC2604" t="s">
        <v>0</v>
      </c>
      <c r="ND2604" t="s">
        <v>0</v>
      </c>
      <c r="NE2604" t="s">
        <v>0</v>
      </c>
      <c r="NF2604" t="s">
        <v>0</v>
      </c>
      <c r="NG2604" t="s">
        <v>0</v>
      </c>
      <c r="NH2604" t="s">
        <v>0</v>
      </c>
      <c r="NI2604" t="s">
        <v>0</v>
      </c>
      <c r="NJ2604" t="s">
        <v>0</v>
      </c>
      <c r="NK2604" t="s">
        <v>0</v>
      </c>
      <c r="NL2604" t="s">
        <v>0</v>
      </c>
      <c r="NM2604" t="s">
        <v>0</v>
      </c>
      <c r="NN2604" t="s">
        <v>0</v>
      </c>
      <c r="NO2604" t="s">
        <v>0</v>
      </c>
      <c r="NP2604" t="s">
        <v>0</v>
      </c>
      <c r="NQ2604" t="s">
        <v>0</v>
      </c>
      <c r="NR2604" t="s">
        <v>0</v>
      </c>
      <c r="NS2604" t="s">
        <v>0</v>
      </c>
      <c r="NT2604">
        <v>7.9375</v>
      </c>
      <c r="NU2604" t="s">
        <v>0</v>
      </c>
      <c r="NV2604" t="s">
        <v>0</v>
      </c>
      <c r="NW2604" t="s">
        <v>0</v>
      </c>
      <c r="NX2604" t="s">
        <v>0</v>
      </c>
      <c r="NY2604" t="s">
        <v>0</v>
      </c>
      <c r="NZ2604" t="s">
        <v>0</v>
      </c>
      <c r="OA2604" t="s">
        <v>0</v>
      </c>
      <c r="OB2604">
        <v>58.3125</v>
      </c>
      <c r="OC2604" t="s">
        <v>0</v>
      </c>
      <c r="OD2604" t="s">
        <v>0</v>
      </c>
      <c r="OE2604" t="s">
        <v>0</v>
      </c>
      <c r="OF2604" t="s">
        <v>0</v>
      </c>
      <c r="OG2604">
        <v>9.3130000000000006</v>
      </c>
      <c r="OH2604" t="s">
        <v>0</v>
      </c>
      <c r="OI2604" t="s">
        <v>0</v>
      </c>
      <c r="OJ2604" t="s">
        <v>0</v>
      </c>
      <c r="OK2604" t="s">
        <v>0</v>
      </c>
      <c r="OL2604">
        <v>3.8281000000000001</v>
      </c>
      <c r="OM2604" t="s">
        <v>0</v>
      </c>
      <c r="ON2604" t="s">
        <v>0</v>
      </c>
      <c r="OO2604" t="s">
        <v>0</v>
      </c>
      <c r="OP2604">
        <v>2.1991999999999998</v>
      </c>
      <c r="OQ2604" t="s">
        <v>0</v>
      </c>
      <c r="OR2604" t="s">
        <v>0</v>
      </c>
      <c r="OS2604">
        <v>16.875</v>
      </c>
      <c r="OT2604">
        <v>3.1562999999999999</v>
      </c>
      <c r="OU2604" t="s">
        <v>0</v>
      </c>
      <c r="OV2604" t="s">
        <v>0</v>
      </c>
      <c r="OW2604" t="s">
        <v>0</v>
      </c>
      <c r="OX2604">
        <v>24.625</v>
      </c>
      <c r="OY2604" t="s">
        <v>0</v>
      </c>
      <c r="OZ2604" t="s">
        <v>0</v>
      </c>
      <c r="PA2604" t="s">
        <v>0</v>
      </c>
      <c r="PB2604" t="s">
        <v>0</v>
      </c>
      <c r="PC2604">
        <v>31.6875</v>
      </c>
      <c r="PD2604" t="s">
        <v>0</v>
      </c>
      <c r="PE2604" t="s">
        <v>0</v>
      </c>
      <c r="PF2604" t="s">
        <v>0</v>
      </c>
      <c r="PG2604" t="s">
        <v>0</v>
      </c>
      <c r="PH2604" t="s">
        <v>0</v>
      </c>
      <c r="PI2604">
        <v>7.7812999999999999</v>
      </c>
      <c r="PJ2604" t="s">
        <v>0</v>
      </c>
      <c r="PK2604" t="s">
        <v>0</v>
      </c>
      <c r="PL2604" t="s">
        <v>0</v>
      </c>
      <c r="PM2604">
        <v>27.0625</v>
      </c>
      <c r="PN2604" t="s">
        <v>0</v>
      </c>
      <c r="PO2604" t="s">
        <v>0</v>
      </c>
      <c r="PP2604" t="s">
        <v>0</v>
      </c>
      <c r="PQ2604" t="s">
        <v>0</v>
      </c>
      <c r="PR2604">
        <v>30.405999999999999</v>
      </c>
      <c r="PS2604" t="s">
        <v>0</v>
      </c>
      <c r="PT2604" t="s">
        <v>0</v>
      </c>
      <c r="PU2604" t="s">
        <v>0</v>
      </c>
      <c r="PV2604" t="s">
        <v>0</v>
      </c>
      <c r="PW2604" t="s">
        <v>0</v>
      </c>
      <c r="PX2604" t="s">
        <v>0</v>
      </c>
      <c r="PY2604" t="s">
        <v>0</v>
      </c>
      <c r="PZ2604" t="s">
        <v>0</v>
      </c>
      <c r="QA2604" t="s">
        <v>0</v>
      </c>
      <c r="QB2604" t="s">
        <v>0</v>
      </c>
      <c r="QC2604">
        <v>17.6875</v>
      </c>
      <c r="QD2604" t="s">
        <v>0</v>
      </c>
      <c r="QE2604">
        <v>0.91410000000000002</v>
      </c>
      <c r="QF2604" t="s">
        <v>0</v>
      </c>
      <c r="QG2604">
        <v>9.6667000000000005</v>
      </c>
      <c r="QH2604" t="s">
        <v>0</v>
      </c>
      <c r="QI2604" t="s">
        <v>0</v>
      </c>
      <c r="QJ2604" t="s">
        <v>0</v>
      </c>
      <c r="QK2604" t="s">
        <v>0</v>
      </c>
      <c r="QL2604" t="s">
        <v>0</v>
      </c>
      <c r="QM2604" t="s">
        <v>0</v>
      </c>
      <c r="QN2604" t="s">
        <v>0</v>
      </c>
      <c r="QO2604" t="s">
        <v>0</v>
      </c>
      <c r="QP2604" t="s">
        <v>0</v>
      </c>
      <c r="QQ2604" t="s">
        <v>0</v>
      </c>
      <c r="QR2604" t="s">
        <v>0</v>
      </c>
      <c r="QS2604" t="s">
        <v>0</v>
      </c>
      <c r="QT2604" t="s">
        <v>0</v>
      </c>
      <c r="QU2604" t="s">
        <v>0</v>
      </c>
      <c r="QV2604" t="s">
        <v>0</v>
      </c>
      <c r="QW2604" t="s">
        <v>0</v>
      </c>
      <c r="QX2604" t="s">
        <v>0</v>
      </c>
      <c r="QY2604" t="s">
        <v>0</v>
      </c>
      <c r="QZ2604" t="s">
        <v>0</v>
      </c>
      <c r="RA2604" t="s">
        <v>0</v>
      </c>
      <c r="RB2604" t="s">
        <v>0</v>
      </c>
      <c r="RC2604" t="s">
        <v>0</v>
      </c>
      <c r="RD2604" t="s">
        <v>0</v>
      </c>
      <c r="RE2604" t="s">
        <v>0</v>
      </c>
      <c r="RF2604">
        <v>174.25</v>
      </c>
      <c r="RG2604">
        <v>16.5</v>
      </c>
      <c r="RH2604" t="s">
        <v>0</v>
      </c>
      <c r="RI2604" t="s">
        <v>0</v>
      </c>
      <c r="RJ2604" t="s">
        <v>0</v>
      </c>
      <c r="RK2604" t="s">
        <v>0</v>
      </c>
      <c r="RL2604" t="s">
        <v>0</v>
      </c>
      <c r="RM2604" t="s">
        <v>0</v>
      </c>
      <c r="RN2604" t="s">
        <v>0</v>
      </c>
      <c r="RO2604" t="s">
        <v>0</v>
      </c>
      <c r="RP2604" t="s">
        <v>0</v>
      </c>
      <c r="RQ2604" t="s">
        <v>0</v>
      </c>
      <c r="RR2604" t="s">
        <v>0</v>
      </c>
      <c r="RS2604" t="s">
        <v>0</v>
      </c>
      <c r="RT2604" t="s">
        <v>0</v>
      </c>
      <c r="RU2604" t="s">
        <v>0</v>
      </c>
      <c r="RV2604">
        <v>2.6913999999999998</v>
      </c>
      <c r="RW2604" t="s">
        <v>0</v>
      </c>
      <c r="RX2604" t="s">
        <v>0</v>
      </c>
      <c r="RY2604" t="s">
        <v>0</v>
      </c>
      <c r="RZ2604" t="s">
        <v>0</v>
      </c>
      <c r="SA2604" t="s">
        <v>0</v>
      </c>
      <c r="SB2604" t="s">
        <v>0</v>
      </c>
      <c r="SC2604">
        <v>44.625</v>
      </c>
      <c r="SD2604" t="s">
        <v>0</v>
      </c>
      <c r="SE2604">
        <v>8.0207999999999995</v>
      </c>
      <c r="SF2604" t="s">
        <v>0</v>
      </c>
      <c r="SG2604" t="s">
        <v>0</v>
      </c>
      <c r="SH2604" t="s">
        <v>0</v>
      </c>
      <c r="SI2604" t="s">
        <v>0</v>
      </c>
      <c r="SJ2604">
        <v>24.444400000000002</v>
      </c>
      <c r="SK2604">
        <v>66.75</v>
      </c>
      <c r="SL2604" t="s">
        <v>0</v>
      </c>
    </row>
    <row r="2605" spans="1:506" x14ac:dyDescent="0.3">
      <c r="A2605" s="1">
        <v>36518</v>
      </c>
      <c r="B2605" t="s">
        <v>0</v>
      </c>
      <c r="C2605" t="s">
        <v>0</v>
      </c>
      <c r="D2605" t="s">
        <v>0</v>
      </c>
      <c r="E2605">
        <v>3.6959999999999997</v>
      </c>
      <c r="F2605" t="s">
        <v>0</v>
      </c>
      <c r="G2605" t="s">
        <v>0</v>
      </c>
      <c r="H2605">
        <v>20.875</v>
      </c>
      <c r="I2605" t="s">
        <v>0</v>
      </c>
      <c r="J2605" t="s">
        <v>0</v>
      </c>
      <c r="K2605">
        <v>16.75</v>
      </c>
      <c r="L2605" t="s">
        <v>0</v>
      </c>
      <c r="M2605" t="s">
        <v>0</v>
      </c>
      <c r="N2605" t="s">
        <v>0</v>
      </c>
      <c r="O2605" t="s">
        <v>0</v>
      </c>
      <c r="P2605">
        <v>7.9843999999999999</v>
      </c>
      <c r="Q2605" t="s">
        <v>0</v>
      </c>
      <c r="R2605" t="s">
        <v>0</v>
      </c>
      <c r="S2605" t="s">
        <v>0</v>
      </c>
      <c r="T2605" t="s">
        <v>0</v>
      </c>
      <c r="U2605" t="s">
        <v>0</v>
      </c>
      <c r="V2605" t="s">
        <v>0</v>
      </c>
      <c r="W2605" t="s">
        <v>0</v>
      </c>
      <c r="X2605" t="s">
        <v>0</v>
      </c>
      <c r="Y2605" t="s">
        <v>0</v>
      </c>
      <c r="Z2605">
        <v>281.4375</v>
      </c>
      <c r="AA2605" t="s">
        <v>0</v>
      </c>
      <c r="AB2605" t="s">
        <v>0</v>
      </c>
      <c r="AC2605" t="s">
        <v>0</v>
      </c>
      <c r="AD2605" t="s">
        <v>0</v>
      </c>
      <c r="AE2605" t="s">
        <v>0</v>
      </c>
      <c r="AF2605">
        <v>6</v>
      </c>
      <c r="AG2605">
        <v>30.406300000000002</v>
      </c>
      <c r="AH2605" t="s">
        <v>0</v>
      </c>
      <c r="AI2605" t="s">
        <v>0</v>
      </c>
      <c r="AJ2605" t="s">
        <v>0</v>
      </c>
      <c r="AK2605">
        <v>54.188000000000002</v>
      </c>
      <c r="AL2605" t="s">
        <v>0</v>
      </c>
      <c r="AM2605" t="s">
        <v>0</v>
      </c>
      <c r="AN2605">
        <v>90</v>
      </c>
      <c r="AO2605" t="s">
        <v>0</v>
      </c>
      <c r="AP2605">
        <v>2.7968999999999999</v>
      </c>
      <c r="AQ2605" t="s">
        <v>0</v>
      </c>
      <c r="AR2605" t="s">
        <v>0</v>
      </c>
      <c r="AS2605" t="s">
        <v>0</v>
      </c>
      <c r="AT2605" t="s">
        <v>0</v>
      </c>
      <c r="AU2605" t="s">
        <v>0</v>
      </c>
      <c r="AV2605" t="s">
        <v>0</v>
      </c>
      <c r="AW2605" t="s">
        <v>0</v>
      </c>
      <c r="AX2605" t="s">
        <v>0</v>
      </c>
      <c r="AY2605" t="s">
        <v>0</v>
      </c>
      <c r="AZ2605" t="s">
        <v>0</v>
      </c>
      <c r="BA2605">
        <v>1.1771</v>
      </c>
      <c r="BB2605" t="s">
        <v>0</v>
      </c>
      <c r="BC2605" t="s">
        <v>0</v>
      </c>
      <c r="BD2605" t="s">
        <v>0</v>
      </c>
      <c r="BE2605" t="s">
        <v>0</v>
      </c>
      <c r="BF2605" t="s">
        <v>0</v>
      </c>
      <c r="BG2605" t="s">
        <v>0</v>
      </c>
      <c r="BH2605" t="s">
        <v>0</v>
      </c>
      <c r="BI2605" t="s">
        <v>0</v>
      </c>
      <c r="BJ2605" t="s">
        <v>0</v>
      </c>
      <c r="BK2605" t="s">
        <v>0</v>
      </c>
      <c r="BL2605" t="s">
        <v>0</v>
      </c>
      <c r="BM2605" t="s">
        <v>0</v>
      </c>
      <c r="BN2605" t="s">
        <v>0</v>
      </c>
      <c r="BO2605">
        <v>29.263999999999999</v>
      </c>
      <c r="BP2605" t="s">
        <v>0</v>
      </c>
      <c r="BQ2605">
        <v>330</v>
      </c>
      <c r="BR2605" t="s">
        <v>0</v>
      </c>
      <c r="BS2605" t="s">
        <v>0</v>
      </c>
      <c r="BT2605" t="s">
        <v>0</v>
      </c>
      <c r="BU2605" t="s">
        <v>0</v>
      </c>
      <c r="BV2605" t="s">
        <v>0</v>
      </c>
      <c r="BW2605" t="s">
        <v>0</v>
      </c>
      <c r="BX2605" t="s">
        <v>0</v>
      </c>
      <c r="BY2605" t="s">
        <v>0</v>
      </c>
      <c r="BZ2605" t="s">
        <v>0</v>
      </c>
      <c r="CA2605" t="s">
        <v>0</v>
      </c>
      <c r="CB2605" t="s">
        <v>0</v>
      </c>
      <c r="CC2605" t="s">
        <v>0</v>
      </c>
      <c r="CD2605" t="s">
        <v>0</v>
      </c>
      <c r="CE2605" t="s">
        <v>0</v>
      </c>
      <c r="CF2605" t="s">
        <v>0</v>
      </c>
      <c r="CG2605" t="s">
        <v>0</v>
      </c>
      <c r="CH2605" t="s">
        <v>0</v>
      </c>
      <c r="CI2605" t="s">
        <v>0</v>
      </c>
      <c r="CJ2605" t="s">
        <v>0</v>
      </c>
      <c r="CK2605" t="s">
        <v>0</v>
      </c>
      <c r="CL2605" t="s">
        <v>0</v>
      </c>
      <c r="CM2605">
        <v>2.4687999999999999</v>
      </c>
      <c r="CN2605" t="s">
        <v>0</v>
      </c>
      <c r="CO2605" t="s">
        <v>0</v>
      </c>
      <c r="CP2605" t="s">
        <v>0</v>
      </c>
      <c r="CQ2605">
        <v>9.6562999999999999</v>
      </c>
      <c r="CR2605" t="s">
        <v>0</v>
      </c>
      <c r="CS2605" t="s">
        <v>0</v>
      </c>
      <c r="CT2605">
        <v>29.591799999999999</v>
      </c>
      <c r="CU2605" t="s">
        <v>0</v>
      </c>
      <c r="CV2605" t="s">
        <v>0</v>
      </c>
      <c r="CW2605" t="s">
        <v>0</v>
      </c>
      <c r="CX2605">
        <v>17.708300000000001</v>
      </c>
      <c r="CY2605" t="s">
        <v>0</v>
      </c>
      <c r="CZ2605" t="s">
        <v>0</v>
      </c>
      <c r="DA2605" t="s">
        <v>0</v>
      </c>
      <c r="DB2605" t="s">
        <v>0</v>
      </c>
      <c r="DC2605" t="s">
        <v>0</v>
      </c>
      <c r="DD2605" t="s">
        <v>0</v>
      </c>
      <c r="DE2605" t="s">
        <v>0</v>
      </c>
      <c r="DF2605" t="s">
        <v>0</v>
      </c>
      <c r="DG2605" t="s">
        <v>0</v>
      </c>
      <c r="DH2605" t="s">
        <v>0</v>
      </c>
      <c r="DI2605">
        <v>44.563000000000002</v>
      </c>
      <c r="DJ2605" t="s">
        <v>0</v>
      </c>
      <c r="DK2605" t="s">
        <v>0</v>
      </c>
      <c r="DL2605" t="s">
        <v>0</v>
      </c>
      <c r="DM2605">
        <v>2.9478999999999997</v>
      </c>
      <c r="DN2605" t="s">
        <v>0</v>
      </c>
      <c r="DO2605">
        <v>52.218800000000002</v>
      </c>
      <c r="DP2605" t="s">
        <v>0</v>
      </c>
      <c r="DQ2605">
        <v>33.667000000000002</v>
      </c>
      <c r="DR2605" t="s">
        <v>0</v>
      </c>
      <c r="DS2605">
        <v>2.2759999999999998</v>
      </c>
      <c r="DT2605" t="s">
        <v>0</v>
      </c>
      <c r="DU2605">
        <v>48.921999999999997</v>
      </c>
      <c r="DV2605" t="s">
        <v>0</v>
      </c>
      <c r="DW2605" t="s">
        <v>0</v>
      </c>
      <c r="DX2605" t="s">
        <v>0</v>
      </c>
      <c r="DY2605" t="s">
        <v>0</v>
      </c>
      <c r="DZ2605" t="s">
        <v>0</v>
      </c>
      <c r="EA2605" t="s">
        <v>0</v>
      </c>
      <c r="EB2605" t="s">
        <v>0</v>
      </c>
      <c r="EC2605" t="s">
        <v>0</v>
      </c>
      <c r="ED2605" t="s">
        <v>0</v>
      </c>
      <c r="EE2605" t="s">
        <v>0</v>
      </c>
      <c r="EF2605" t="s">
        <v>0</v>
      </c>
      <c r="EG2605" t="s">
        <v>0</v>
      </c>
      <c r="EH2605" t="s">
        <v>0</v>
      </c>
      <c r="EI2605" t="s">
        <v>0</v>
      </c>
      <c r="EJ2605" t="s">
        <v>0</v>
      </c>
      <c r="EK2605">
        <v>42.363199999999999</v>
      </c>
      <c r="EL2605" t="s">
        <v>0</v>
      </c>
      <c r="EM2605">
        <v>10.916700000000001</v>
      </c>
      <c r="EN2605" t="s">
        <v>0</v>
      </c>
      <c r="EO2605" t="s">
        <v>0</v>
      </c>
      <c r="EP2605" t="s">
        <v>0</v>
      </c>
      <c r="EQ2605" t="s">
        <v>0</v>
      </c>
      <c r="ER2605" t="s">
        <v>0</v>
      </c>
      <c r="ES2605" t="s">
        <v>0</v>
      </c>
      <c r="ET2605" t="s">
        <v>0</v>
      </c>
      <c r="EU2605" t="s">
        <v>0</v>
      </c>
      <c r="EV2605" t="s">
        <v>0</v>
      </c>
      <c r="EW2605">
        <v>21.203099999999999</v>
      </c>
      <c r="EX2605">
        <v>7.4870000000000001</v>
      </c>
      <c r="EY2605" t="s">
        <v>0</v>
      </c>
      <c r="EZ2605" t="s">
        <v>0</v>
      </c>
      <c r="FA2605" t="s">
        <v>0</v>
      </c>
      <c r="FB2605" t="s">
        <v>0</v>
      </c>
      <c r="FC2605" t="s">
        <v>0</v>
      </c>
      <c r="FD2605" t="s">
        <v>0</v>
      </c>
      <c r="FE2605" t="s">
        <v>0</v>
      </c>
      <c r="FF2605" t="s">
        <v>0</v>
      </c>
      <c r="FG2605" t="s">
        <v>0</v>
      </c>
      <c r="FH2605" t="s">
        <v>0</v>
      </c>
      <c r="FI2605" t="s">
        <v>0</v>
      </c>
      <c r="FJ2605" t="s">
        <v>0</v>
      </c>
      <c r="FK2605">
        <v>272.5</v>
      </c>
      <c r="FL2605" t="s">
        <v>0</v>
      </c>
      <c r="FM2605" t="s">
        <v>0</v>
      </c>
      <c r="FN2605" t="s">
        <v>0</v>
      </c>
      <c r="FO2605" t="s">
        <v>0</v>
      </c>
      <c r="FP2605" t="s">
        <v>0</v>
      </c>
      <c r="FQ2605">
        <v>10.625</v>
      </c>
      <c r="FR2605" t="s">
        <v>0</v>
      </c>
      <c r="FS2605" t="s">
        <v>0</v>
      </c>
      <c r="FT2605" t="s">
        <v>0</v>
      </c>
      <c r="FU2605" t="s">
        <v>0</v>
      </c>
      <c r="FV2605">
        <v>2.6132999999999997</v>
      </c>
      <c r="FW2605" t="s">
        <v>0</v>
      </c>
      <c r="FX2605" t="s">
        <v>0</v>
      </c>
      <c r="FY2605" t="s">
        <v>0</v>
      </c>
      <c r="FZ2605" t="s">
        <v>0</v>
      </c>
      <c r="GA2605" t="s">
        <v>0</v>
      </c>
      <c r="GB2605">
        <v>53.875</v>
      </c>
      <c r="GC2605" t="s">
        <v>0</v>
      </c>
      <c r="GD2605">
        <v>6.5312999999999999</v>
      </c>
      <c r="GE2605">
        <v>48.375</v>
      </c>
      <c r="GF2605">
        <v>1.9062999999999999</v>
      </c>
      <c r="GG2605" t="s">
        <v>0</v>
      </c>
      <c r="GH2605" t="s">
        <v>0</v>
      </c>
      <c r="GI2605" t="s">
        <v>0</v>
      </c>
      <c r="GJ2605" t="s">
        <v>0</v>
      </c>
      <c r="GK2605" t="s">
        <v>0</v>
      </c>
      <c r="GL2605" t="s">
        <v>0</v>
      </c>
      <c r="GM2605" t="s">
        <v>0</v>
      </c>
      <c r="GN2605" t="s">
        <v>0</v>
      </c>
      <c r="GO2605" t="s">
        <v>0</v>
      </c>
      <c r="GP2605" t="s">
        <v>0</v>
      </c>
      <c r="GQ2605" t="s">
        <v>0</v>
      </c>
      <c r="GR2605" t="s">
        <v>0</v>
      </c>
      <c r="GS2605">
        <v>1.4492</v>
      </c>
      <c r="GT2605" t="s">
        <v>0</v>
      </c>
      <c r="GU2605" t="s">
        <v>0</v>
      </c>
      <c r="GV2605" t="s">
        <v>0</v>
      </c>
      <c r="GW2605" t="s">
        <v>0</v>
      </c>
      <c r="GX2605" t="s">
        <v>0</v>
      </c>
      <c r="GY2605" t="s">
        <v>0</v>
      </c>
      <c r="GZ2605" t="s">
        <v>0</v>
      </c>
      <c r="HA2605" t="s">
        <v>0</v>
      </c>
      <c r="HB2605" t="s">
        <v>0</v>
      </c>
      <c r="HC2605" t="s">
        <v>0</v>
      </c>
      <c r="HD2605" t="s">
        <v>0</v>
      </c>
      <c r="HE2605" t="s">
        <v>0</v>
      </c>
      <c r="HF2605" t="s">
        <v>0</v>
      </c>
      <c r="HG2605" t="s">
        <v>0</v>
      </c>
      <c r="HH2605">
        <v>20.738600000000002</v>
      </c>
      <c r="HI2605" t="s">
        <v>0</v>
      </c>
      <c r="HJ2605" t="s">
        <v>0</v>
      </c>
      <c r="HK2605" t="s">
        <v>0</v>
      </c>
      <c r="HL2605" t="s">
        <v>0</v>
      </c>
      <c r="HM2605" t="s">
        <v>0</v>
      </c>
      <c r="HN2605" t="s">
        <v>0</v>
      </c>
      <c r="HO2605" t="s">
        <v>0</v>
      </c>
      <c r="HP2605" t="s">
        <v>0</v>
      </c>
      <c r="HQ2605" t="s">
        <v>0</v>
      </c>
      <c r="HR2605">
        <v>1.5</v>
      </c>
      <c r="HS2605" t="s">
        <v>0</v>
      </c>
      <c r="HT2605" t="s">
        <v>0</v>
      </c>
      <c r="HU2605" t="s">
        <v>0</v>
      </c>
      <c r="HV2605" t="s">
        <v>0</v>
      </c>
      <c r="HW2605" t="s">
        <v>0</v>
      </c>
      <c r="HX2605" t="s">
        <v>0</v>
      </c>
      <c r="HY2605">
        <v>2.1189999999999998</v>
      </c>
      <c r="HZ2605" t="s">
        <v>0</v>
      </c>
      <c r="IA2605" t="s">
        <v>0</v>
      </c>
      <c r="IB2605" t="s">
        <v>0</v>
      </c>
      <c r="IC2605" t="s">
        <v>0</v>
      </c>
      <c r="ID2605" t="s">
        <v>0</v>
      </c>
      <c r="IE2605">
        <v>4.25</v>
      </c>
      <c r="IF2605" t="s">
        <v>0</v>
      </c>
      <c r="IG2605" t="s">
        <v>0</v>
      </c>
      <c r="IH2605" t="s">
        <v>0</v>
      </c>
      <c r="II2605">
        <v>25.781300000000002</v>
      </c>
      <c r="IJ2605" t="s">
        <v>0</v>
      </c>
      <c r="IK2605">
        <v>41.5625</v>
      </c>
      <c r="IL2605">
        <v>29.280999999999999</v>
      </c>
      <c r="IM2605" t="s">
        <v>0</v>
      </c>
      <c r="IN2605" t="s">
        <v>0</v>
      </c>
      <c r="IO2605" t="s">
        <v>0</v>
      </c>
      <c r="IP2605" t="s">
        <v>0</v>
      </c>
      <c r="IQ2605" t="s">
        <v>0</v>
      </c>
      <c r="IR2605">
        <v>7.4861000000000004</v>
      </c>
      <c r="IS2605" t="s">
        <v>0</v>
      </c>
      <c r="IT2605" t="s">
        <v>0</v>
      </c>
      <c r="IU2605" t="s">
        <v>0</v>
      </c>
      <c r="IV2605" t="s">
        <v>0</v>
      </c>
      <c r="IW2605" t="s">
        <v>0</v>
      </c>
      <c r="IX2605">
        <v>3.2265999999999999</v>
      </c>
      <c r="IY2605" t="s">
        <v>0</v>
      </c>
      <c r="IZ2605">
        <v>13.640599999999999</v>
      </c>
      <c r="JA2605" t="s">
        <v>0</v>
      </c>
      <c r="JB2605">
        <v>53.890599999999999</v>
      </c>
      <c r="JC2605" t="s">
        <v>0</v>
      </c>
      <c r="JD2605">
        <v>17.4375</v>
      </c>
      <c r="JE2605" t="s">
        <v>0</v>
      </c>
      <c r="JF2605" t="s">
        <v>0</v>
      </c>
      <c r="JG2605" t="s">
        <v>0</v>
      </c>
      <c r="JH2605" t="s">
        <v>0</v>
      </c>
      <c r="JI2605" t="s">
        <v>0</v>
      </c>
      <c r="JJ2605">
        <v>51.4375</v>
      </c>
      <c r="JK2605" t="s">
        <v>0</v>
      </c>
      <c r="JL2605" t="s">
        <v>0</v>
      </c>
      <c r="JM2605" t="s">
        <v>0</v>
      </c>
      <c r="JN2605" t="s">
        <v>0</v>
      </c>
      <c r="JO2605" t="s">
        <v>0</v>
      </c>
      <c r="JP2605" t="s">
        <v>0</v>
      </c>
      <c r="JQ2605" t="s">
        <v>0</v>
      </c>
      <c r="JR2605" t="s">
        <v>0</v>
      </c>
      <c r="JS2605" t="s">
        <v>0</v>
      </c>
      <c r="JT2605" t="s">
        <v>0</v>
      </c>
      <c r="JU2605" t="s">
        <v>0</v>
      </c>
      <c r="JV2605" t="s">
        <v>0</v>
      </c>
      <c r="JW2605" t="s">
        <v>0</v>
      </c>
      <c r="JX2605" t="s">
        <v>0</v>
      </c>
      <c r="JY2605" t="s">
        <v>0</v>
      </c>
      <c r="JZ2605" t="s">
        <v>0</v>
      </c>
      <c r="KA2605" t="s">
        <v>0</v>
      </c>
      <c r="KB2605" t="s">
        <v>0</v>
      </c>
      <c r="KC2605" t="s">
        <v>0</v>
      </c>
      <c r="KD2605" t="s">
        <v>0</v>
      </c>
      <c r="KE2605" t="s">
        <v>0</v>
      </c>
      <c r="KF2605">
        <v>36.083300000000001</v>
      </c>
      <c r="KG2605" t="s">
        <v>0</v>
      </c>
      <c r="KH2605" t="s">
        <v>0</v>
      </c>
      <c r="KI2605" t="s">
        <v>0</v>
      </c>
      <c r="KJ2605" t="s">
        <v>0</v>
      </c>
      <c r="KK2605" t="s">
        <v>0</v>
      </c>
      <c r="KL2605" t="s">
        <v>0</v>
      </c>
      <c r="KM2605" t="s">
        <v>0</v>
      </c>
      <c r="KN2605" t="s">
        <v>0</v>
      </c>
      <c r="KO2605" t="s">
        <v>0</v>
      </c>
      <c r="KP2605" t="s">
        <v>0</v>
      </c>
      <c r="KQ2605" t="s">
        <v>0</v>
      </c>
      <c r="KR2605">
        <v>19.833300000000001</v>
      </c>
      <c r="KS2605" t="s">
        <v>0</v>
      </c>
      <c r="KT2605" t="s">
        <v>0</v>
      </c>
      <c r="KU2605" t="s">
        <v>0</v>
      </c>
      <c r="KV2605" t="s">
        <v>0</v>
      </c>
      <c r="KW2605" t="s">
        <v>0</v>
      </c>
      <c r="KX2605" t="s">
        <v>0</v>
      </c>
      <c r="KY2605" t="s">
        <v>0</v>
      </c>
      <c r="KZ2605">
        <v>15.9375</v>
      </c>
      <c r="LA2605" t="s">
        <v>0</v>
      </c>
      <c r="LB2605" t="s">
        <v>0</v>
      </c>
      <c r="LC2605" t="s">
        <v>0</v>
      </c>
      <c r="LD2605" t="s">
        <v>0</v>
      </c>
      <c r="LE2605">
        <v>9.4E-2</v>
      </c>
      <c r="LF2605" t="s">
        <v>0</v>
      </c>
      <c r="LG2605" t="s">
        <v>0</v>
      </c>
      <c r="LH2605" t="s">
        <v>0</v>
      </c>
      <c r="LI2605" t="s">
        <v>0</v>
      </c>
      <c r="LJ2605" t="s">
        <v>0</v>
      </c>
      <c r="LK2605" t="s">
        <v>0</v>
      </c>
      <c r="LL2605" t="s">
        <v>0</v>
      </c>
      <c r="LM2605">
        <v>58.718800000000002</v>
      </c>
      <c r="LN2605" t="s">
        <v>0</v>
      </c>
      <c r="LO2605" t="s">
        <v>0</v>
      </c>
      <c r="LP2605" t="s">
        <v>0</v>
      </c>
      <c r="LQ2605" t="s">
        <v>0</v>
      </c>
      <c r="LR2605">
        <v>46.5</v>
      </c>
      <c r="LS2605" t="s">
        <v>0</v>
      </c>
      <c r="LT2605" t="s">
        <v>0</v>
      </c>
      <c r="LU2605" t="s">
        <v>0</v>
      </c>
      <c r="LV2605" t="s">
        <v>0</v>
      </c>
      <c r="LW2605" t="s">
        <v>0</v>
      </c>
      <c r="LX2605" t="s">
        <v>0</v>
      </c>
      <c r="LY2605" t="s">
        <v>0</v>
      </c>
      <c r="LZ2605" t="s">
        <v>0</v>
      </c>
      <c r="MA2605" t="s">
        <v>0</v>
      </c>
      <c r="MB2605">
        <v>7.9687999999999999</v>
      </c>
      <c r="MC2605" t="s">
        <v>0</v>
      </c>
      <c r="MD2605" t="s">
        <v>0</v>
      </c>
      <c r="ME2605" t="s">
        <v>0</v>
      </c>
      <c r="MF2605" t="s">
        <v>0</v>
      </c>
      <c r="MG2605">
        <v>4</v>
      </c>
      <c r="MH2605" t="s">
        <v>0</v>
      </c>
      <c r="MI2605">
        <v>42.25</v>
      </c>
      <c r="MJ2605">
        <v>51.8125</v>
      </c>
      <c r="MK2605" t="s">
        <v>0</v>
      </c>
      <c r="ML2605">
        <v>3.8646000000000003</v>
      </c>
      <c r="MM2605" t="s">
        <v>0</v>
      </c>
      <c r="MN2605" t="s">
        <v>0</v>
      </c>
      <c r="MO2605" t="s">
        <v>0</v>
      </c>
      <c r="MP2605" t="s">
        <v>0</v>
      </c>
      <c r="MQ2605" t="s">
        <v>0</v>
      </c>
      <c r="MR2605">
        <v>1.6132</v>
      </c>
      <c r="MS2605" t="s">
        <v>0</v>
      </c>
      <c r="MT2605" t="s">
        <v>0</v>
      </c>
      <c r="MU2605">
        <v>26.671900000000001</v>
      </c>
      <c r="MV2605">
        <v>10.563000000000001</v>
      </c>
      <c r="MW2605" t="s">
        <v>0</v>
      </c>
      <c r="MX2605" t="s">
        <v>0</v>
      </c>
      <c r="MY2605">
        <v>27.708300000000001</v>
      </c>
      <c r="MZ2605">
        <v>4.4577</v>
      </c>
      <c r="NA2605">
        <v>9.1234999999999999</v>
      </c>
      <c r="NB2605" t="s">
        <v>0</v>
      </c>
      <c r="NC2605" t="s">
        <v>0</v>
      </c>
      <c r="ND2605" t="s">
        <v>0</v>
      </c>
      <c r="NE2605" t="s">
        <v>0</v>
      </c>
      <c r="NF2605" t="s">
        <v>0</v>
      </c>
      <c r="NG2605" t="s">
        <v>0</v>
      </c>
      <c r="NH2605" t="s">
        <v>0</v>
      </c>
      <c r="NI2605" t="s">
        <v>0</v>
      </c>
      <c r="NJ2605" t="s">
        <v>0</v>
      </c>
      <c r="NK2605" t="s">
        <v>0</v>
      </c>
      <c r="NL2605" t="s">
        <v>0</v>
      </c>
      <c r="NM2605" t="s">
        <v>0</v>
      </c>
      <c r="NN2605" t="s">
        <v>0</v>
      </c>
      <c r="NO2605" t="s">
        <v>0</v>
      </c>
      <c r="NP2605" t="s">
        <v>0</v>
      </c>
      <c r="NQ2605" t="s">
        <v>0</v>
      </c>
      <c r="NR2605" t="s">
        <v>0</v>
      </c>
      <c r="NS2605" t="s">
        <v>0</v>
      </c>
      <c r="NT2605">
        <v>7.9375</v>
      </c>
      <c r="NU2605" t="s">
        <v>0</v>
      </c>
      <c r="NV2605" t="s">
        <v>0</v>
      </c>
      <c r="NW2605" t="s">
        <v>0</v>
      </c>
      <c r="NX2605" t="s">
        <v>0</v>
      </c>
      <c r="NY2605" t="s">
        <v>0</v>
      </c>
      <c r="NZ2605" t="s">
        <v>0</v>
      </c>
      <c r="OA2605" t="s">
        <v>0</v>
      </c>
      <c r="OB2605">
        <v>58.3125</v>
      </c>
      <c r="OC2605" t="s">
        <v>0</v>
      </c>
      <c r="OD2605" t="s">
        <v>0</v>
      </c>
      <c r="OE2605" t="s">
        <v>0</v>
      </c>
      <c r="OF2605" t="s">
        <v>0</v>
      </c>
      <c r="OG2605">
        <v>9.3130000000000006</v>
      </c>
      <c r="OH2605" t="s">
        <v>0</v>
      </c>
      <c r="OI2605" t="s">
        <v>0</v>
      </c>
      <c r="OJ2605" t="s">
        <v>0</v>
      </c>
      <c r="OK2605" t="s">
        <v>0</v>
      </c>
      <c r="OL2605">
        <v>3.8281000000000001</v>
      </c>
      <c r="OM2605" t="s">
        <v>0</v>
      </c>
      <c r="ON2605" t="s">
        <v>0</v>
      </c>
      <c r="OO2605" t="s">
        <v>0</v>
      </c>
      <c r="OP2605">
        <v>2.1991999999999998</v>
      </c>
      <c r="OQ2605" t="s">
        <v>0</v>
      </c>
      <c r="OR2605" t="s">
        <v>0</v>
      </c>
      <c r="OS2605">
        <v>16.875</v>
      </c>
      <c r="OT2605">
        <v>3.1562999999999999</v>
      </c>
      <c r="OU2605" t="s">
        <v>0</v>
      </c>
      <c r="OV2605" t="s">
        <v>0</v>
      </c>
      <c r="OW2605" t="s">
        <v>0</v>
      </c>
      <c r="OX2605">
        <v>24.625</v>
      </c>
      <c r="OY2605" t="s">
        <v>0</v>
      </c>
      <c r="OZ2605" t="s">
        <v>0</v>
      </c>
      <c r="PA2605" t="s">
        <v>0</v>
      </c>
      <c r="PB2605" t="s">
        <v>0</v>
      </c>
      <c r="PC2605">
        <v>31.6875</v>
      </c>
      <c r="PD2605" t="s">
        <v>0</v>
      </c>
      <c r="PE2605" t="s">
        <v>0</v>
      </c>
      <c r="PF2605" t="s">
        <v>0</v>
      </c>
      <c r="PG2605" t="s">
        <v>0</v>
      </c>
      <c r="PH2605" t="s">
        <v>0</v>
      </c>
      <c r="PI2605">
        <v>7.7812999999999999</v>
      </c>
      <c r="PJ2605" t="s">
        <v>0</v>
      </c>
      <c r="PK2605" t="s">
        <v>0</v>
      </c>
      <c r="PL2605" t="s">
        <v>0</v>
      </c>
      <c r="PM2605">
        <v>27.0625</v>
      </c>
      <c r="PN2605" t="s">
        <v>0</v>
      </c>
      <c r="PO2605" t="s">
        <v>0</v>
      </c>
      <c r="PP2605" t="s">
        <v>0</v>
      </c>
      <c r="PQ2605" t="s">
        <v>0</v>
      </c>
      <c r="PR2605">
        <v>30.405999999999999</v>
      </c>
      <c r="PS2605" t="s">
        <v>0</v>
      </c>
      <c r="PT2605" t="s">
        <v>0</v>
      </c>
      <c r="PU2605" t="s">
        <v>0</v>
      </c>
      <c r="PV2605" t="s">
        <v>0</v>
      </c>
      <c r="PW2605" t="s">
        <v>0</v>
      </c>
      <c r="PX2605" t="s">
        <v>0</v>
      </c>
      <c r="PY2605" t="s">
        <v>0</v>
      </c>
      <c r="PZ2605" t="s">
        <v>0</v>
      </c>
      <c r="QA2605" t="s">
        <v>0</v>
      </c>
      <c r="QB2605" t="s">
        <v>0</v>
      </c>
      <c r="QC2605">
        <v>17.6875</v>
      </c>
      <c r="QD2605" t="s">
        <v>0</v>
      </c>
      <c r="QE2605">
        <v>0.91410000000000002</v>
      </c>
      <c r="QF2605" t="s">
        <v>0</v>
      </c>
      <c r="QG2605">
        <v>9.6667000000000005</v>
      </c>
      <c r="QH2605" t="s">
        <v>0</v>
      </c>
      <c r="QI2605" t="s">
        <v>0</v>
      </c>
      <c r="QJ2605" t="s">
        <v>0</v>
      </c>
      <c r="QK2605" t="s">
        <v>0</v>
      </c>
      <c r="QL2605" t="s">
        <v>0</v>
      </c>
      <c r="QM2605" t="s">
        <v>0</v>
      </c>
      <c r="QN2605" t="s">
        <v>0</v>
      </c>
      <c r="QO2605" t="s">
        <v>0</v>
      </c>
      <c r="QP2605" t="s">
        <v>0</v>
      </c>
      <c r="QQ2605" t="s">
        <v>0</v>
      </c>
      <c r="QR2605" t="s">
        <v>0</v>
      </c>
      <c r="QS2605" t="s">
        <v>0</v>
      </c>
      <c r="QT2605" t="s">
        <v>0</v>
      </c>
      <c r="QU2605" t="s">
        <v>0</v>
      </c>
      <c r="QV2605" t="s">
        <v>0</v>
      </c>
      <c r="QW2605" t="s">
        <v>0</v>
      </c>
      <c r="QX2605" t="s">
        <v>0</v>
      </c>
      <c r="QY2605" t="s">
        <v>0</v>
      </c>
      <c r="QZ2605" t="s">
        <v>0</v>
      </c>
      <c r="RA2605" t="s">
        <v>0</v>
      </c>
      <c r="RB2605" t="s">
        <v>0</v>
      </c>
      <c r="RC2605" t="s">
        <v>0</v>
      </c>
      <c r="RD2605" t="s">
        <v>0</v>
      </c>
      <c r="RE2605" t="s">
        <v>0</v>
      </c>
      <c r="RF2605">
        <v>174.25</v>
      </c>
      <c r="RG2605">
        <v>16.5</v>
      </c>
      <c r="RH2605" t="s">
        <v>0</v>
      </c>
      <c r="RI2605" t="s">
        <v>0</v>
      </c>
      <c r="RJ2605" t="s">
        <v>0</v>
      </c>
      <c r="RK2605" t="s">
        <v>0</v>
      </c>
      <c r="RL2605" t="s">
        <v>0</v>
      </c>
      <c r="RM2605" t="s">
        <v>0</v>
      </c>
      <c r="RN2605" t="s">
        <v>0</v>
      </c>
      <c r="RO2605" t="s">
        <v>0</v>
      </c>
      <c r="RP2605" t="s">
        <v>0</v>
      </c>
      <c r="RQ2605" t="s">
        <v>0</v>
      </c>
      <c r="RR2605" t="s">
        <v>0</v>
      </c>
      <c r="RS2605" t="s">
        <v>0</v>
      </c>
      <c r="RT2605" t="s">
        <v>0</v>
      </c>
      <c r="RU2605" t="s">
        <v>0</v>
      </c>
      <c r="RV2605">
        <v>2.6913999999999998</v>
      </c>
      <c r="RW2605" t="s">
        <v>0</v>
      </c>
      <c r="RX2605" t="s">
        <v>0</v>
      </c>
      <c r="RY2605" t="s">
        <v>0</v>
      </c>
      <c r="RZ2605" t="s">
        <v>0</v>
      </c>
      <c r="SA2605" t="s">
        <v>0</v>
      </c>
      <c r="SB2605" t="s">
        <v>0</v>
      </c>
      <c r="SC2605">
        <v>44.625</v>
      </c>
      <c r="SD2605" t="s">
        <v>0</v>
      </c>
      <c r="SE2605">
        <v>8.0207999999999995</v>
      </c>
      <c r="SF2605" t="s">
        <v>0</v>
      </c>
      <c r="SG2605" t="s">
        <v>0</v>
      </c>
      <c r="SH2605" t="s">
        <v>0</v>
      </c>
      <c r="SI2605" t="s">
        <v>0</v>
      </c>
      <c r="SJ2605">
        <v>24.444400000000002</v>
      </c>
      <c r="SK2605">
        <v>66.75</v>
      </c>
      <c r="SL2605" t="s">
        <v>0</v>
      </c>
    </row>
    <row r="2606" spans="1:506" x14ac:dyDescent="0.3">
      <c r="A2606" s="1">
        <v>36521</v>
      </c>
      <c r="B2606" t="s">
        <v>0</v>
      </c>
      <c r="C2606" t="s">
        <v>0</v>
      </c>
      <c r="D2606" t="s">
        <v>0</v>
      </c>
      <c r="E2606">
        <v>3.5470000000000002</v>
      </c>
      <c r="F2606" t="s">
        <v>0</v>
      </c>
      <c r="G2606" t="s">
        <v>0</v>
      </c>
      <c r="H2606">
        <v>19.375</v>
      </c>
      <c r="I2606" t="s">
        <v>0</v>
      </c>
      <c r="J2606" t="s">
        <v>0</v>
      </c>
      <c r="K2606">
        <v>16.187999999999999</v>
      </c>
      <c r="L2606" t="s">
        <v>0</v>
      </c>
      <c r="M2606" t="s">
        <v>0</v>
      </c>
      <c r="N2606" t="s">
        <v>0</v>
      </c>
      <c r="O2606" t="s">
        <v>0</v>
      </c>
      <c r="P2606">
        <v>7.7812999999999999</v>
      </c>
      <c r="Q2606" t="s">
        <v>0</v>
      </c>
      <c r="R2606" t="s">
        <v>0</v>
      </c>
      <c r="S2606" t="s">
        <v>0</v>
      </c>
      <c r="T2606" t="s">
        <v>0</v>
      </c>
      <c r="U2606" t="s">
        <v>0</v>
      </c>
      <c r="V2606" t="s">
        <v>0</v>
      </c>
      <c r="W2606" t="s">
        <v>0</v>
      </c>
      <c r="X2606" t="s">
        <v>0</v>
      </c>
      <c r="Y2606" t="s">
        <v>0</v>
      </c>
      <c r="Z2606">
        <v>285.875</v>
      </c>
      <c r="AA2606" t="s">
        <v>0</v>
      </c>
      <c r="AB2606" t="s">
        <v>0</v>
      </c>
      <c r="AC2606" t="s">
        <v>0</v>
      </c>
      <c r="AD2606" t="s">
        <v>0</v>
      </c>
      <c r="AE2606" t="s">
        <v>0</v>
      </c>
      <c r="AF2606">
        <v>6.5</v>
      </c>
      <c r="AG2606">
        <v>31.921900000000001</v>
      </c>
      <c r="AH2606" t="s">
        <v>0</v>
      </c>
      <c r="AI2606" t="s">
        <v>0</v>
      </c>
      <c r="AJ2606" t="s">
        <v>0</v>
      </c>
      <c r="AK2606">
        <v>53.188000000000002</v>
      </c>
      <c r="AL2606" t="s">
        <v>0</v>
      </c>
      <c r="AM2606" t="s">
        <v>0</v>
      </c>
      <c r="AN2606">
        <v>81.125</v>
      </c>
      <c r="AO2606" t="s">
        <v>0</v>
      </c>
      <c r="AP2606">
        <v>2.875</v>
      </c>
      <c r="AQ2606" t="s">
        <v>0</v>
      </c>
      <c r="AR2606" t="s">
        <v>0</v>
      </c>
      <c r="AS2606" t="s">
        <v>0</v>
      </c>
      <c r="AT2606" t="s">
        <v>0</v>
      </c>
      <c r="AU2606" t="s">
        <v>0</v>
      </c>
      <c r="AV2606" t="s">
        <v>0</v>
      </c>
      <c r="AW2606" t="s">
        <v>0</v>
      </c>
      <c r="AX2606" t="s">
        <v>0</v>
      </c>
      <c r="AY2606" t="s">
        <v>0</v>
      </c>
      <c r="AZ2606" t="s">
        <v>0</v>
      </c>
      <c r="BA2606">
        <v>1.1979</v>
      </c>
      <c r="BB2606" t="s">
        <v>0</v>
      </c>
      <c r="BC2606" t="s">
        <v>0</v>
      </c>
      <c r="BD2606" t="s">
        <v>0</v>
      </c>
      <c r="BE2606" t="s">
        <v>0</v>
      </c>
      <c r="BF2606" t="s">
        <v>0</v>
      </c>
      <c r="BG2606" t="s">
        <v>0</v>
      </c>
      <c r="BH2606" t="s">
        <v>0</v>
      </c>
      <c r="BI2606" t="s">
        <v>0</v>
      </c>
      <c r="BJ2606" t="s">
        <v>0</v>
      </c>
      <c r="BK2606" t="s">
        <v>0</v>
      </c>
      <c r="BL2606" t="s">
        <v>0</v>
      </c>
      <c r="BM2606" t="s">
        <v>0</v>
      </c>
      <c r="BN2606" t="s">
        <v>0</v>
      </c>
      <c r="BO2606">
        <v>30.050999999999998</v>
      </c>
      <c r="BP2606" t="s">
        <v>0</v>
      </c>
      <c r="BQ2606">
        <v>326.25</v>
      </c>
      <c r="BR2606" t="s">
        <v>0</v>
      </c>
      <c r="BS2606" t="s">
        <v>0</v>
      </c>
      <c r="BT2606" t="s">
        <v>0</v>
      </c>
      <c r="BU2606" t="s">
        <v>0</v>
      </c>
      <c r="BV2606" t="s">
        <v>0</v>
      </c>
      <c r="BW2606" t="s">
        <v>0</v>
      </c>
      <c r="BX2606" t="s">
        <v>0</v>
      </c>
      <c r="BY2606" t="s">
        <v>0</v>
      </c>
      <c r="BZ2606" t="s">
        <v>0</v>
      </c>
      <c r="CA2606" t="s">
        <v>0</v>
      </c>
      <c r="CB2606" t="s">
        <v>0</v>
      </c>
      <c r="CC2606" t="s">
        <v>0</v>
      </c>
      <c r="CD2606" t="s">
        <v>0</v>
      </c>
      <c r="CE2606" t="s">
        <v>0</v>
      </c>
      <c r="CF2606" t="s">
        <v>0</v>
      </c>
      <c r="CG2606" t="s">
        <v>0</v>
      </c>
      <c r="CH2606" t="s">
        <v>0</v>
      </c>
      <c r="CI2606" t="s">
        <v>0</v>
      </c>
      <c r="CJ2606" t="s">
        <v>0</v>
      </c>
      <c r="CK2606" t="s">
        <v>0</v>
      </c>
      <c r="CL2606" t="s">
        <v>0</v>
      </c>
      <c r="CM2606">
        <v>2.5194999999999999</v>
      </c>
      <c r="CN2606" t="s">
        <v>0</v>
      </c>
      <c r="CO2606" t="s">
        <v>0</v>
      </c>
      <c r="CP2606" t="s">
        <v>0</v>
      </c>
      <c r="CQ2606">
        <v>10</v>
      </c>
      <c r="CR2606" t="s">
        <v>0</v>
      </c>
      <c r="CS2606" t="s">
        <v>0</v>
      </c>
      <c r="CT2606">
        <v>27.324300000000001</v>
      </c>
      <c r="CU2606" t="s">
        <v>0</v>
      </c>
      <c r="CV2606" t="s">
        <v>0</v>
      </c>
      <c r="CW2606" t="s">
        <v>0</v>
      </c>
      <c r="CX2606">
        <v>17.395800000000001</v>
      </c>
      <c r="CY2606" t="s">
        <v>0</v>
      </c>
      <c r="CZ2606" t="s">
        <v>0</v>
      </c>
      <c r="DA2606" t="s">
        <v>0</v>
      </c>
      <c r="DB2606" t="s">
        <v>0</v>
      </c>
      <c r="DC2606" t="s">
        <v>0</v>
      </c>
      <c r="DD2606" t="s">
        <v>0</v>
      </c>
      <c r="DE2606" t="s">
        <v>0</v>
      </c>
      <c r="DF2606" t="s">
        <v>0</v>
      </c>
      <c r="DG2606" t="s">
        <v>0</v>
      </c>
      <c r="DH2606" t="s">
        <v>0</v>
      </c>
      <c r="DI2606">
        <v>44.75</v>
      </c>
      <c r="DJ2606" t="s">
        <v>0</v>
      </c>
      <c r="DK2606" t="s">
        <v>0</v>
      </c>
      <c r="DL2606" t="s">
        <v>0</v>
      </c>
      <c r="DM2606">
        <v>3.4270999999999998</v>
      </c>
      <c r="DN2606" t="s">
        <v>0</v>
      </c>
      <c r="DO2606">
        <v>52.593800000000002</v>
      </c>
      <c r="DP2606" t="s">
        <v>0</v>
      </c>
      <c r="DQ2606">
        <v>34.207999999999998</v>
      </c>
      <c r="DR2606" t="s">
        <v>0</v>
      </c>
      <c r="DS2606">
        <v>2.0495000000000001</v>
      </c>
      <c r="DT2606" t="s">
        <v>0</v>
      </c>
      <c r="DU2606">
        <v>47.155299999999997</v>
      </c>
      <c r="DV2606" t="s">
        <v>0</v>
      </c>
      <c r="DW2606" t="s">
        <v>0</v>
      </c>
      <c r="DX2606" t="s">
        <v>0</v>
      </c>
      <c r="DY2606" t="s">
        <v>0</v>
      </c>
      <c r="DZ2606" t="s">
        <v>0</v>
      </c>
      <c r="EA2606" t="s">
        <v>0</v>
      </c>
      <c r="EB2606" t="s">
        <v>0</v>
      </c>
      <c r="EC2606" t="s">
        <v>0</v>
      </c>
      <c r="ED2606" t="s">
        <v>0</v>
      </c>
      <c r="EE2606" t="s">
        <v>0</v>
      </c>
      <c r="EF2606" t="s">
        <v>0</v>
      </c>
      <c r="EG2606" t="s">
        <v>0</v>
      </c>
      <c r="EH2606" t="s">
        <v>0</v>
      </c>
      <c r="EI2606" t="s">
        <v>0</v>
      </c>
      <c r="EJ2606" t="s">
        <v>0</v>
      </c>
      <c r="EK2606">
        <v>40.177799999999998</v>
      </c>
      <c r="EL2606" t="s">
        <v>0</v>
      </c>
      <c r="EM2606">
        <v>11.0556</v>
      </c>
      <c r="EN2606" t="s">
        <v>0</v>
      </c>
      <c r="EO2606" t="s">
        <v>0</v>
      </c>
      <c r="EP2606" t="s">
        <v>0</v>
      </c>
      <c r="EQ2606" t="s">
        <v>0</v>
      </c>
      <c r="ER2606" t="s">
        <v>0</v>
      </c>
      <c r="ES2606" t="s">
        <v>0</v>
      </c>
      <c r="ET2606" t="s">
        <v>0</v>
      </c>
      <c r="EU2606" t="s">
        <v>0</v>
      </c>
      <c r="EV2606" t="s">
        <v>0</v>
      </c>
      <c r="EW2606">
        <v>20.515599999999999</v>
      </c>
      <c r="EX2606">
        <v>7.0496999999999996</v>
      </c>
      <c r="EY2606" t="s">
        <v>0</v>
      </c>
      <c r="EZ2606" t="s">
        <v>0</v>
      </c>
      <c r="FA2606" t="s">
        <v>0</v>
      </c>
      <c r="FB2606" t="s">
        <v>0</v>
      </c>
      <c r="FC2606" t="s">
        <v>0</v>
      </c>
      <c r="FD2606" t="s">
        <v>0</v>
      </c>
      <c r="FE2606" t="s">
        <v>0</v>
      </c>
      <c r="FF2606" t="s">
        <v>0</v>
      </c>
      <c r="FG2606" t="s">
        <v>0</v>
      </c>
      <c r="FH2606" t="s">
        <v>0</v>
      </c>
      <c r="FI2606" t="s">
        <v>0</v>
      </c>
      <c r="FJ2606" t="s">
        <v>0</v>
      </c>
      <c r="FK2606">
        <v>278.125</v>
      </c>
      <c r="FL2606" t="s">
        <v>0</v>
      </c>
      <c r="FM2606" t="s">
        <v>0</v>
      </c>
      <c r="FN2606" t="s">
        <v>0</v>
      </c>
      <c r="FO2606" t="s">
        <v>0</v>
      </c>
      <c r="FP2606" t="s">
        <v>0</v>
      </c>
      <c r="FQ2606">
        <v>11.078099999999999</v>
      </c>
      <c r="FR2606" t="s">
        <v>0</v>
      </c>
      <c r="FS2606" t="s">
        <v>0</v>
      </c>
      <c r="FT2606" t="s">
        <v>0</v>
      </c>
      <c r="FU2606" t="s">
        <v>0</v>
      </c>
      <c r="FV2606">
        <v>2.7147999999999999</v>
      </c>
      <c r="FW2606" t="s">
        <v>0</v>
      </c>
      <c r="FX2606" t="s">
        <v>0</v>
      </c>
      <c r="FY2606" t="s">
        <v>0</v>
      </c>
      <c r="FZ2606" t="s">
        <v>0</v>
      </c>
      <c r="GA2606" t="s">
        <v>0</v>
      </c>
      <c r="GB2606">
        <v>60.5</v>
      </c>
      <c r="GC2606" t="s">
        <v>0</v>
      </c>
      <c r="GD2606">
        <v>6.5208000000000004</v>
      </c>
      <c r="GE2606">
        <v>48.5</v>
      </c>
      <c r="GF2606">
        <v>1.875</v>
      </c>
      <c r="GG2606" t="s">
        <v>0</v>
      </c>
      <c r="GH2606" t="s">
        <v>0</v>
      </c>
      <c r="GI2606" t="s">
        <v>0</v>
      </c>
      <c r="GJ2606" t="s">
        <v>0</v>
      </c>
      <c r="GK2606" t="s">
        <v>0</v>
      </c>
      <c r="GL2606" t="s">
        <v>0</v>
      </c>
      <c r="GM2606" t="s">
        <v>0</v>
      </c>
      <c r="GN2606" t="s">
        <v>0</v>
      </c>
      <c r="GO2606" t="s">
        <v>0</v>
      </c>
      <c r="GP2606" t="s">
        <v>0</v>
      </c>
      <c r="GQ2606" t="s">
        <v>0</v>
      </c>
      <c r="GR2606" t="s">
        <v>0</v>
      </c>
      <c r="GS2606">
        <v>1.4902</v>
      </c>
      <c r="GT2606" t="s">
        <v>0</v>
      </c>
      <c r="GU2606" t="s">
        <v>0</v>
      </c>
      <c r="GV2606" t="s">
        <v>0</v>
      </c>
      <c r="GW2606" t="s">
        <v>0</v>
      </c>
      <c r="GX2606" t="s">
        <v>0</v>
      </c>
      <c r="GY2606" t="s">
        <v>0</v>
      </c>
      <c r="GZ2606" t="s">
        <v>0</v>
      </c>
      <c r="HA2606" t="s">
        <v>0</v>
      </c>
      <c r="HB2606" t="s">
        <v>0</v>
      </c>
      <c r="HC2606" t="s">
        <v>0</v>
      </c>
      <c r="HD2606" t="s">
        <v>0</v>
      </c>
      <c r="HE2606" t="s">
        <v>0</v>
      </c>
      <c r="HF2606" t="s">
        <v>0</v>
      </c>
      <c r="HG2606" t="s">
        <v>0</v>
      </c>
      <c r="HH2606">
        <v>20.965900000000001</v>
      </c>
      <c r="HI2606" t="s">
        <v>0</v>
      </c>
      <c r="HJ2606" t="s">
        <v>0</v>
      </c>
      <c r="HK2606" t="s">
        <v>0</v>
      </c>
      <c r="HL2606" t="s">
        <v>0</v>
      </c>
      <c r="HM2606" t="s">
        <v>0</v>
      </c>
      <c r="HN2606" t="s">
        <v>0</v>
      </c>
      <c r="HO2606" t="s">
        <v>0</v>
      </c>
      <c r="HP2606" t="s">
        <v>0</v>
      </c>
      <c r="HQ2606" t="s">
        <v>0</v>
      </c>
      <c r="HR2606">
        <v>1.4531000000000001</v>
      </c>
      <c r="HS2606" t="s">
        <v>0</v>
      </c>
      <c r="HT2606" t="s">
        <v>0</v>
      </c>
      <c r="HU2606" t="s">
        <v>0</v>
      </c>
      <c r="HV2606" t="s">
        <v>0</v>
      </c>
      <c r="HW2606" t="s">
        <v>0</v>
      </c>
      <c r="HX2606" t="s">
        <v>0</v>
      </c>
      <c r="HY2606">
        <v>2.3519999999999999</v>
      </c>
      <c r="HZ2606" t="s">
        <v>0</v>
      </c>
      <c r="IA2606" t="s">
        <v>0</v>
      </c>
      <c r="IB2606" t="s">
        <v>0</v>
      </c>
      <c r="IC2606" t="s">
        <v>0</v>
      </c>
      <c r="ID2606" t="s">
        <v>0</v>
      </c>
      <c r="IE2606">
        <v>4.0312999999999999</v>
      </c>
      <c r="IF2606" t="s">
        <v>0</v>
      </c>
      <c r="IG2606" t="s">
        <v>0</v>
      </c>
      <c r="IH2606" t="s">
        <v>0</v>
      </c>
      <c r="II2606">
        <v>31.5625</v>
      </c>
      <c r="IJ2606" t="s">
        <v>0</v>
      </c>
      <c r="IK2606">
        <v>42.531300000000002</v>
      </c>
      <c r="IL2606">
        <v>29.844000000000001</v>
      </c>
      <c r="IM2606" t="s">
        <v>0</v>
      </c>
      <c r="IN2606" t="s">
        <v>0</v>
      </c>
      <c r="IO2606" t="s">
        <v>0</v>
      </c>
      <c r="IP2606" t="s">
        <v>0</v>
      </c>
      <c r="IQ2606" t="s">
        <v>0</v>
      </c>
      <c r="IR2606">
        <v>7.4861000000000004</v>
      </c>
      <c r="IS2606" t="s">
        <v>0</v>
      </c>
      <c r="IT2606" t="s">
        <v>0</v>
      </c>
      <c r="IU2606" t="s">
        <v>0</v>
      </c>
      <c r="IV2606" t="s">
        <v>0</v>
      </c>
      <c r="IW2606" t="s">
        <v>0</v>
      </c>
      <c r="IX2606">
        <v>3.25</v>
      </c>
      <c r="IY2606" t="s">
        <v>0</v>
      </c>
      <c r="IZ2606">
        <v>13.5625</v>
      </c>
      <c r="JA2606" t="s">
        <v>0</v>
      </c>
      <c r="JB2606">
        <v>57.906300000000002</v>
      </c>
      <c r="JC2606" t="s">
        <v>0</v>
      </c>
      <c r="JD2606">
        <v>17.4375</v>
      </c>
      <c r="JE2606" t="s">
        <v>0</v>
      </c>
      <c r="JF2606" t="s">
        <v>0</v>
      </c>
      <c r="JG2606" t="s">
        <v>0</v>
      </c>
      <c r="JH2606" t="s">
        <v>0</v>
      </c>
      <c r="JI2606" t="s">
        <v>0</v>
      </c>
      <c r="JJ2606">
        <v>54.156300000000002</v>
      </c>
      <c r="JK2606" t="s">
        <v>0</v>
      </c>
      <c r="JL2606" t="s">
        <v>0</v>
      </c>
      <c r="JM2606" t="s">
        <v>0</v>
      </c>
      <c r="JN2606" t="s">
        <v>0</v>
      </c>
      <c r="JO2606" t="s">
        <v>0</v>
      </c>
      <c r="JP2606" t="s">
        <v>0</v>
      </c>
      <c r="JQ2606" t="s">
        <v>0</v>
      </c>
      <c r="JR2606" t="s">
        <v>0</v>
      </c>
      <c r="JS2606" t="s">
        <v>0</v>
      </c>
      <c r="JT2606" t="s">
        <v>0</v>
      </c>
      <c r="JU2606" t="s">
        <v>0</v>
      </c>
      <c r="JV2606" t="s">
        <v>0</v>
      </c>
      <c r="JW2606" t="s">
        <v>0</v>
      </c>
      <c r="JX2606" t="s">
        <v>0</v>
      </c>
      <c r="JY2606" t="s">
        <v>0</v>
      </c>
      <c r="JZ2606" t="s">
        <v>0</v>
      </c>
      <c r="KA2606" t="s">
        <v>0</v>
      </c>
      <c r="KB2606" t="s">
        <v>0</v>
      </c>
      <c r="KC2606" t="s">
        <v>0</v>
      </c>
      <c r="KD2606" t="s">
        <v>0</v>
      </c>
      <c r="KE2606" t="s">
        <v>0</v>
      </c>
      <c r="KF2606">
        <v>36.166699999999999</v>
      </c>
      <c r="KG2606" t="s">
        <v>0</v>
      </c>
      <c r="KH2606" t="s">
        <v>0</v>
      </c>
      <c r="KI2606" t="s">
        <v>0</v>
      </c>
      <c r="KJ2606" t="s">
        <v>0</v>
      </c>
      <c r="KK2606" t="s">
        <v>0</v>
      </c>
      <c r="KL2606" t="s">
        <v>0</v>
      </c>
      <c r="KM2606" t="s">
        <v>0</v>
      </c>
      <c r="KN2606" t="s">
        <v>0</v>
      </c>
      <c r="KO2606" t="s">
        <v>0</v>
      </c>
      <c r="KP2606" t="s">
        <v>0</v>
      </c>
      <c r="KQ2606" t="s">
        <v>0</v>
      </c>
      <c r="KR2606">
        <v>19.851900000000001</v>
      </c>
      <c r="KS2606" t="s">
        <v>0</v>
      </c>
      <c r="KT2606" t="s">
        <v>0</v>
      </c>
      <c r="KU2606" t="s">
        <v>0</v>
      </c>
      <c r="KV2606" t="s">
        <v>0</v>
      </c>
      <c r="KW2606" t="s">
        <v>0</v>
      </c>
      <c r="KX2606" t="s">
        <v>0</v>
      </c>
      <c r="KY2606" t="s">
        <v>0</v>
      </c>
      <c r="KZ2606">
        <v>15.9375</v>
      </c>
      <c r="LA2606" t="s">
        <v>0</v>
      </c>
      <c r="LB2606" t="s">
        <v>0</v>
      </c>
      <c r="LC2606" t="s">
        <v>0</v>
      </c>
      <c r="LD2606" t="s">
        <v>0</v>
      </c>
      <c r="LE2606">
        <v>9.0999999999999998E-2</v>
      </c>
      <c r="LF2606" t="s">
        <v>0</v>
      </c>
      <c r="LG2606" t="s">
        <v>0</v>
      </c>
      <c r="LH2606" t="s">
        <v>0</v>
      </c>
      <c r="LI2606" t="s">
        <v>0</v>
      </c>
      <c r="LJ2606" t="s">
        <v>0</v>
      </c>
      <c r="LK2606" t="s">
        <v>0</v>
      </c>
      <c r="LL2606" t="s">
        <v>0</v>
      </c>
      <c r="LM2606">
        <v>59.5625</v>
      </c>
      <c r="LN2606" t="s">
        <v>0</v>
      </c>
      <c r="LO2606" t="s">
        <v>0</v>
      </c>
      <c r="LP2606" t="s">
        <v>0</v>
      </c>
      <c r="LQ2606" t="s">
        <v>0</v>
      </c>
      <c r="LR2606">
        <v>45.5</v>
      </c>
      <c r="LS2606" t="s">
        <v>0</v>
      </c>
      <c r="LT2606" t="s">
        <v>0</v>
      </c>
      <c r="LU2606" t="s">
        <v>0</v>
      </c>
      <c r="LV2606" t="s">
        <v>0</v>
      </c>
      <c r="LW2606" t="s">
        <v>0</v>
      </c>
      <c r="LX2606" t="s">
        <v>0</v>
      </c>
      <c r="LY2606" t="s">
        <v>0</v>
      </c>
      <c r="LZ2606" t="s">
        <v>0</v>
      </c>
      <c r="MA2606" t="s">
        <v>0</v>
      </c>
      <c r="MB2606">
        <v>7.6562999999999999</v>
      </c>
      <c r="MC2606" t="s">
        <v>0</v>
      </c>
      <c r="MD2606" t="s">
        <v>0</v>
      </c>
      <c r="ME2606" t="s">
        <v>0</v>
      </c>
      <c r="MF2606" t="s">
        <v>0</v>
      </c>
      <c r="MG2606">
        <v>4</v>
      </c>
      <c r="MH2606" t="s">
        <v>0</v>
      </c>
      <c r="MI2606">
        <v>41.0625</v>
      </c>
      <c r="MJ2606">
        <v>53.125</v>
      </c>
      <c r="MK2606" t="s">
        <v>0</v>
      </c>
      <c r="ML2606">
        <v>3.7187999999999999</v>
      </c>
      <c r="MM2606" t="s">
        <v>0</v>
      </c>
      <c r="MN2606" t="s">
        <v>0</v>
      </c>
      <c r="MO2606" t="s">
        <v>0</v>
      </c>
      <c r="MP2606" t="s">
        <v>0</v>
      </c>
      <c r="MQ2606" t="s">
        <v>0</v>
      </c>
      <c r="MR2606">
        <v>1.3416000000000001</v>
      </c>
      <c r="MS2606" t="s">
        <v>0</v>
      </c>
      <c r="MT2606" t="s">
        <v>0</v>
      </c>
      <c r="MU2606">
        <v>26.093800000000002</v>
      </c>
      <c r="MV2606">
        <v>10.922000000000001</v>
      </c>
      <c r="MW2606" t="s">
        <v>0</v>
      </c>
      <c r="MX2606" t="s">
        <v>0</v>
      </c>
      <c r="MY2606">
        <v>28.458300000000001</v>
      </c>
      <c r="MZ2606">
        <v>4.4180000000000001</v>
      </c>
      <c r="NA2606">
        <v>8.9011999999999993</v>
      </c>
      <c r="NB2606" t="s">
        <v>0</v>
      </c>
      <c r="NC2606" t="s">
        <v>0</v>
      </c>
      <c r="ND2606" t="s">
        <v>0</v>
      </c>
      <c r="NE2606" t="s">
        <v>0</v>
      </c>
      <c r="NF2606" t="s">
        <v>0</v>
      </c>
      <c r="NG2606" t="s">
        <v>0</v>
      </c>
      <c r="NH2606" t="s">
        <v>0</v>
      </c>
      <c r="NI2606" t="s">
        <v>0</v>
      </c>
      <c r="NJ2606" t="s">
        <v>0</v>
      </c>
      <c r="NK2606" t="s">
        <v>0</v>
      </c>
      <c r="NL2606" t="s">
        <v>0</v>
      </c>
      <c r="NM2606" t="s">
        <v>0</v>
      </c>
      <c r="NN2606" t="s">
        <v>0</v>
      </c>
      <c r="NO2606" t="s">
        <v>0</v>
      </c>
      <c r="NP2606" t="s">
        <v>0</v>
      </c>
      <c r="NQ2606" t="s">
        <v>0</v>
      </c>
      <c r="NR2606" t="s">
        <v>0</v>
      </c>
      <c r="NS2606" t="s">
        <v>0</v>
      </c>
      <c r="NT2606">
        <v>7.9375</v>
      </c>
      <c r="NU2606" t="s">
        <v>0</v>
      </c>
      <c r="NV2606" t="s">
        <v>0</v>
      </c>
      <c r="NW2606" t="s">
        <v>0</v>
      </c>
      <c r="NX2606" t="s">
        <v>0</v>
      </c>
      <c r="NY2606" t="s">
        <v>0</v>
      </c>
      <c r="NZ2606" t="s">
        <v>0</v>
      </c>
      <c r="OA2606" t="s">
        <v>0</v>
      </c>
      <c r="OB2606">
        <v>64.179699999999997</v>
      </c>
      <c r="OC2606" t="s">
        <v>0</v>
      </c>
      <c r="OD2606" t="s">
        <v>0</v>
      </c>
      <c r="OE2606" t="s">
        <v>0</v>
      </c>
      <c r="OF2606" t="s">
        <v>0</v>
      </c>
      <c r="OG2606">
        <v>10.563000000000001</v>
      </c>
      <c r="OH2606" t="s">
        <v>0</v>
      </c>
      <c r="OI2606" t="s">
        <v>0</v>
      </c>
      <c r="OJ2606" t="s">
        <v>0</v>
      </c>
      <c r="OK2606" t="s">
        <v>0</v>
      </c>
      <c r="OL2606">
        <v>3.8281000000000001</v>
      </c>
      <c r="OM2606" t="s">
        <v>0</v>
      </c>
      <c r="ON2606" t="s">
        <v>0</v>
      </c>
      <c r="OO2606" t="s">
        <v>0</v>
      </c>
      <c r="OP2606">
        <v>2.1953</v>
      </c>
      <c r="OQ2606" t="s">
        <v>0</v>
      </c>
      <c r="OR2606" t="s">
        <v>0</v>
      </c>
      <c r="OS2606">
        <v>17</v>
      </c>
      <c r="OT2606">
        <v>3.1093999999999999</v>
      </c>
      <c r="OU2606" t="s">
        <v>0</v>
      </c>
      <c r="OV2606" t="s">
        <v>0</v>
      </c>
      <c r="OW2606" t="s">
        <v>0</v>
      </c>
      <c r="OX2606">
        <v>26.125</v>
      </c>
      <c r="OY2606" t="s">
        <v>0</v>
      </c>
      <c r="OZ2606" t="s">
        <v>0</v>
      </c>
      <c r="PA2606" t="s">
        <v>0</v>
      </c>
      <c r="PB2606" t="s">
        <v>0</v>
      </c>
      <c r="PC2606">
        <v>32.0625</v>
      </c>
      <c r="PD2606" t="s">
        <v>0</v>
      </c>
      <c r="PE2606" t="s">
        <v>0</v>
      </c>
      <c r="PF2606" t="s">
        <v>0</v>
      </c>
      <c r="PG2606" t="s">
        <v>0</v>
      </c>
      <c r="PH2606" t="s">
        <v>0</v>
      </c>
      <c r="PI2606">
        <v>7.7812999999999999</v>
      </c>
      <c r="PJ2606" t="s">
        <v>0</v>
      </c>
      <c r="PK2606" t="s">
        <v>0</v>
      </c>
      <c r="PL2606" t="s">
        <v>0</v>
      </c>
      <c r="PM2606">
        <v>27.015599999999999</v>
      </c>
      <c r="PN2606" t="s">
        <v>0</v>
      </c>
      <c r="PO2606" t="s">
        <v>0</v>
      </c>
      <c r="PP2606" t="s">
        <v>0</v>
      </c>
      <c r="PQ2606" t="s">
        <v>0</v>
      </c>
      <c r="PR2606">
        <v>30.405999999999999</v>
      </c>
      <c r="PS2606" t="s">
        <v>0</v>
      </c>
      <c r="PT2606" t="s">
        <v>0</v>
      </c>
      <c r="PU2606" t="s">
        <v>0</v>
      </c>
      <c r="PV2606" t="s">
        <v>0</v>
      </c>
      <c r="PW2606" t="s">
        <v>0</v>
      </c>
      <c r="PX2606" t="s">
        <v>0</v>
      </c>
      <c r="PY2606" t="s">
        <v>0</v>
      </c>
      <c r="PZ2606" t="s">
        <v>0</v>
      </c>
      <c r="QA2606" t="s">
        <v>0</v>
      </c>
      <c r="QB2606" t="s">
        <v>0</v>
      </c>
      <c r="QC2606">
        <v>17.9375</v>
      </c>
      <c r="QD2606" t="s">
        <v>0</v>
      </c>
      <c r="QE2606">
        <v>0.92969999999999997</v>
      </c>
      <c r="QF2606" t="s">
        <v>0</v>
      </c>
      <c r="QG2606">
        <v>9.625</v>
      </c>
      <c r="QH2606" t="s">
        <v>0</v>
      </c>
      <c r="QI2606" t="s">
        <v>0</v>
      </c>
      <c r="QJ2606" t="s">
        <v>0</v>
      </c>
      <c r="QK2606" t="s">
        <v>0</v>
      </c>
      <c r="QL2606" t="s">
        <v>0</v>
      </c>
      <c r="QM2606" t="s">
        <v>0</v>
      </c>
      <c r="QN2606" t="s">
        <v>0</v>
      </c>
      <c r="QO2606" t="s">
        <v>0</v>
      </c>
      <c r="QP2606" t="s">
        <v>0</v>
      </c>
      <c r="QQ2606" t="s">
        <v>0</v>
      </c>
      <c r="QR2606" t="s">
        <v>0</v>
      </c>
      <c r="QS2606" t="s">
        <v>0</v>
      </c>
      <c r="QT2606" t="s">
        <v>0</v>
      </c>
      <c r="QU2606" t="s">
        <v>0</v>
      </c>
      <c r="QV2606" t="s">
        <v>0</v>
      </c>
      <c r="QW2606" t="s">
        <v>0</v>
      </c>
      <c r="QX2606" t="s">
        <v>0</v>
      </c>
      <c r="QY2606" t="s">
        <v>0</v>
      </c>
      <c r="QZ2606" t="s">
        <v>0</v>
      </c>
      <c r="RA2606" t="s">
        <v>0</v>
      </c>
      <c r="RB2606" t="s">
        <v>0</v>
      </c>
      <c r="RC2606" t="s">
        <v>0</v>
      </c>
      <c r="RD2606" t="s">
        <v>0</v>
      </c>
      <c r="RE2606" t="s">
        <v>0</v>
      </c>
      <c r="RF2606">
        <v>167.75</v>
      </c>
      <c r="RG2606">
        <v>17.125</v>
      </c>
      <c r="RH2606" t="s">
        <v>0</v>
      </c>
      <c r="RI2606" t="s">
        <v>0</v>
      </c>
      <c r="RJ2606" t="s">
        <v>0</v>
      </c>
      <c r="RK2606" t="s">
        <v>0</v>
      </c>
      <c r="RL2606" t="s">
        <v>0</v>
      </c>
      <c r="RM2606" t="s">
        <v>0</v>
      </c>
      <c r="RN2606" t="s">
        <v>0</v>
      </c>
      <c r="RO2606" t="s">
        <v>0</v>
      </c>
      <c r="RP2606" t="s">
        <v>0</v>
      </c>
      <c r="RQ2606" t="s">
        <v>0</v>
      </c>
      <c r="RR2606" t="s">
        <v>0</v>
      </c>
      <c r="RS2606" t="s">
        <v>0</v>
      </c>
      <c r="RT2606" t="s">
        <v>0</v>
      </c>
      <c r="RU2606" t="s">
        <v>0</v>
      </c>
      <c r="RV2606">
        <v>2.6667000000000001</v>
      </c>
      <c r="RW2606" t="s">
        <v>0</v>
      </c>
      <c r="RX2606" t="s">
        <v>0</v>
      </c>
      <c r="RY2606" t="s">
        <v>0</v>
      </c>
      <c r="RZ2606" t="s">
        <v>0</v>
      </c>
      <c r="SA2606" t="s">
        <v>0</v>
      </c>
      <c r="SB2606" t="s">
        <v>0</v>
      </c>
      <c r="SC2606">
        <v>46.875</v>
      </c>
      <c r="SD2606" t="s">
        <v>0</v>
      </c>
      <c r="SE2606">
        <v>7.8958000000000004</v>
      </c>
      <c r="SF2606" t="s">
        <v>0</v>
      </c>
      <c r="SG2606" t="s">
        <v>0</v>
      </c>
      <c r="SH2606" t="s">
        <v>0</v>
      </c>
      <c r="SI2606" t="s">
        <v>0</v>
      </c>
      <c r="SJ2606">
        <v>25.4861</v>
      </c>
      <c r="SK2606">
        <v>60.3125</v>
      </c>
      <c r="SL2606" t="s">
        <v>0</v>
      </c>
    </row>
    <row r="2607" spans="1:506" x14ac:dyDescent="0.3">
      <c r="A2607" s="1">
        <v>36522</v>
      </c>
      <c r="B2607" t="s">
        <v>0</v>
      </c>
      <c r="C2607" t="s">
        <v>0</v>
      </c>
      <c r="D2607" t="s">
        <v>0</v>
      </c>
      <c r="E2607">
        <v>3.5070000000000001</v>
      </c>
      <c r="F2607" t="s">
        <v>0</v>
      </c>
      <c r="G2607" t="s">
        <v>0</v>
      </c>
      <c r="H2607">
        <v>17.75</v>
      </c>
      <c r="I2607" t="s">
        <v>0</v>
      </c>
      <c r="J2607" t="s">
        <v>0</v>
      </c>
      <c r="K2607">
        <v>16.530999999999999</v>
      </c>
      <c r="L2607" t="s">
        <v>0</v>
      </c>
      <c r="M2607" t="s">
        <v>0</v>
      </c>
      <c r="N2607" t="s">
        <v>0</v>
      </c>
      <c r="O2607" t="s">
        <v>0</v>
      </c>
      <c r="P2607">
        <v>7.9531000000000001</v>
      </c>
      <c r="Q2607" t="s">
        <v>0</v>
      </c>
      <c r="R2607" t="s">
        <v>0</v>
      </c>
      <c r="S2607" t="s">
        <v>0</v>
      </c>
      <c r="T2607" t="s">
        <v>0</v>
      </c>
      <c r="U2607" t="s">
        <v>0</v>
      </c>
      <c r="V2607" t="s">
        <v>0</v>
      </c>
      <c r="W2607" t="s">
        <v>0</v>
      </c>
      <c r="X2607" t="s">
        <v>0</v>
      </c>
      <c r="Y2607" t="s">
        <v>0</v>
      </c>
      <c r="Z2607">
        <v>271.5</v>
      </c>
      <c r="AA2607" t="s">
        <v>0</v>
      </c>
      <c r="AB2607" t="s">
        <v>0</v>
      </c>
      <c r="AC2607" t="s">
        <v>0</v>
      </c>
      <c r="AD2607" t="s">
        <v>0</v>
      </c>
      <c r="AE2607" t="s">
        <v>0</v>
      </c>
      <c r="AF2607">
        <v>6.8125</v>
      </c>
      <c r="AG2607">
        <v>31.515599999999999</v>
      </c>
      <c r="AH2607" t="s">
        <v>0</v>
      </c>
      <c r="AI2607" t="s">
        <v>0</v>
      </c>
      <c r="AJ2607" t="s">
        <v>0</v>
      </c>
      <c r="AK2607">
        <v>57.688000000000002</v>
      </c>
      <c r="AL2607" t="s">
        <v>0</v>
      </c>
      <c r="AM2607" t="s">
        <v>0</v>
      </c>
      <c r="AN2607">
        <v>82.313000000000002</v>
      </c>
      <c r="AO2607" t="s">
        <v>0</v>
      </c>
      <c r="AP2607">
        <v>2.8125</v>
      </c>
      <c r="AQ2607" t="s">
        <v>0</v>
      </c>
      <c r="AR2607" t="s">
        <v>0</v>
      </c>
      <c r="AS2607" t="s">
        <v>0</v>
      </c>
      <c r="AT2607" t="s">
        <v>0</v>
      </c>
      <c r="AU2607" t="s">
        <v>0</v>
      </c>
      <c r="AV2607" t="s">
        <v>0</v>
      </c>
      <c r="AW2607" t="s">
        <v>0</v>
      </c>
      <c r="AX2607" t="s">
        <v>0</v>
      </c>
      <c r="AY2607" t="s">
        <v>0</v>
      </c>
      <c r="AZ2607" t="s">
        <v>0</v>
      </c>
      <c r="BA2607">
        <v>1.3332999999999999</v>
      </c>
      <c r="BB2607" t="s">
        <v>0</v>
      </c>
      <c r="BC2607" t="s">
        <v>0</v>
      </c>
      <c r="BD2607" t="s">
        <v>0</v>
      </c>
      <c r="BE2607" t="s">
        <v>0</v>
      </c>
      <c r="BF2607" t="s">
        <v>0</v>
      </c>
      <c r="BG2607" t="s">
        <v>0</v>
      </c>
      <c r="BH2607" t="s">
        <v>0</v>
      </c>
      <c r="BI2607" t="s">
        <v>0</v>
      </c>
      <c r="BJ2607" t="s">
        <v>0</v>
      </c>
      <c r="BK2607" t="s">
        <v>0</v>
      </c>
      <c r="BL2607" t="s">
        <v>0</v>
      </c>
      <c r="BM2607" t="s">
        <v>0</v>
      </c>
      <c r="BN2607" t="s">
        <v>0</v>
      </c>
      <c r="BO2607">
        <v>29.936</v>
      </c>
      <c r="BP2607" t="s">
        <v>0</v>
      </c>
      <c r="BQ2607">
        <v>311.25</v>
      </c>
      <c r="BR2607" t="s">
        <v>0</v>
      </c>
      <c r="BS2607" t="s">
        <v>0</v>
      </c>
      <c r="BT2607" t="s">
        <v>0</v>
      </c>
      <c r="BU2607" t="s">
        <v>0</v>
      </c>
      <c r="BV2607" t="s">
        <v>0</v>
      </c>
      <c r="BW2607" t="s">
        <v>0</v>
      </c>
      <c r="BX2607" t="s">
        <v>0</v>
      </c>
      <c r="BY2607" t="s">
        <v>0</v>
      </c>
      <c r="BZ2607" t="s">
        <v>0</v>
      </c>
      <c r="CA2607" t="s">
        <v>0</v>
      </c>
      <c r="CB2607" t="s">
        <v>0</v>
      </c>
      <c r="CC2607" t="s">
        <v>0</v>
      </c>
      <c r="CD2607" t="s">
        <v>0</v>
      </c>
      <c r="CE2607" t="s">
        <v>0</v>
      </c>
      <c r="CF2607" t="s">
        <v>0</v>
      </c>
      <c r="CG2607" t="s">
        <v>0</v>
      </c>
      <c r="CH2607" t="s">
        <v>0</v>
      </c>
      <c r="CI2607" t="s">
        <v>0</v>
      </c>
      <c r="CJ2607" t="s">
        <v>0</v>
      </c>
      <c r="CK2607" t="s">
        <v>0</v>
      </c>
      <c r="CL2607" t="s">
        <v>0</v>
      </c>
      <c r="CM2607">
        <v>2.4843999999999999</v>
      </c>
      <c r="CN2607" t="s">
        <v>0</v>
      </c>
      <c r="CO2607" t="s">
        <v>0</v>
      </c>
      <c r="CP2607" t="s">
        <v>0</v>
      </c>
      <c r="CQ2607">
        <v>10.515599999999999</v>
      </c>
      <c r="CR2607" t="s">
        <v>0</v>
      </c>
      <c r="CS2607" t="s">
        <v>0</v>
      </c>
      <c r="CT2607">
        <v>27.891200000000001</v>
      </c>
      <c r="CU2607" t="s">
        <v>0</v>
      </c>
      <c r="CV2607" t="s">
        <v>0</v>
      </c>
      <c r="CW2607" t="s">
        <v>0</v>
      </c>
      <c r="CX2607">
        <v>16.708300000000001</v>
      </c>
      <c r="CY2607" t="s">
        <v>0</v>
      </c>
      <c r="CZ2607" t="s">
        <v>0</v>
      </c>
      <c r="DA2607" t="s">
        <v>0</v>
      </c>
      <c r="DB2607" t="s">
        <v>0</v>
      </c>
      <c r="DC2607" t="s">
        <v>0</v>
      </c>
      <c r="DD2607" t="s">
        <v>0</v>
      </c>
      <c r="DE2607" t="s">
        <v>0</v>
      </c>
      <c r="DF2607" t="s">
        <v>0</v>
      </c>
      <c r="DG2607" t="s">
        <v>0</v>
      </c>
      <c r="DH2607" t="s">
        <v>0</v>
      </c>
      <c r="DI2607">
        <v>45.625</v>
      </c>
      <c r="DJ2607" t="s">
        <v>0</v>
      </c>
      <c r="DK2607" t="s">
        <v>0</v>
      </c>
      <c r="DL2607" t="s">
        <v>0</v>
      </c>
      <c r="DM2607">
        <v>3.5026000000000002</v>
      </c>
      <c r="DN2607" t="s">
        <v>0</v>
      </c>
      <c r="DO2607">
        <v>52.593800000000002</v>
      </c>
      <c r="DP2607" t="s">
        <v>0</v>
      </c>
      <c r="DQ2607">
        <v>34.582999999999998</v>
      </c>
      <c r="DR2607" t="s">
        <v>0</v>
      </c>
      <c r="DS2607">
        <v>2.0710000000000002</v>
      </c>
      <c r="DT2607" t="s">
        <v>0</v>
      </c>
      <c r="DU2607">
        <v>48.1755</v>
      </c>
      <c r="DV2607" t="s">
        <v>0</v>
      </c>
      <c r="DW2607" t="s">
        <v>0</v>
      </c>
      <c r="DX2607" t="s">
        <v>0</v>
      </c>
      <c r="DY2607" t="s">
        <v>0</v>
      </c>
      <c r="DZ2607" t="s">
        <v>0</v>
      </c>
      <c r="EA2607" t="s">
        <v>0</v>
      </c>
      <c r="EB2607" t="s">
        <v>0</v>
      </c>
      <c r="EC2607" t="s">
        <v>0</v>
      </c>
      <c r="ED2607" t="s">
        <v>0</v>
      </c>
      <c r="EE2607" t="s">
        <v>0</v>
      </c>
      <c r="EF2607" t="s">
        <v>0</v>
      </c>
      <c r="EG2607" t="s">
        <v>0</v>
      </c>
      <c r="EH2607" t="s">
        <v>0</v>
      </c>
      <c r="EI2607" t="s">
        <v>0</v>
      </c>
      <c r="EJ2607" t="s">
        <v>0</v>
      </c>
      <c r="EK2607">
        <v>40.289900000000003</v>
      </c>
      <c r="EL2607" t="s">
        <v>0</v>
      </c>
      <c r="EM2607">
        <v>10.6944</v>
      </c>
      <c r="EN2607" t="s">
        <v>0</v>
      </c>
      <c r="EO2607" t="s">
        <v>0</v>
      </c>
      <c r="EP2607" t="s">
        <v>0</v>
      </c>
      <c r="EQ2607" t="s">
        <v>0</v>
      </c>
      <c r="ER2607" t="s">
        <v>0</v>
      </c>
      <c r="ES2607" t="s">
        <v>0</v>
      </c>
      <c r="ET2607" t="s">
        <v>0</v>
      </c>
      <c r="EU2607" t="s">
        <v>0</v>
      </c>
      <c r="EV2607" t="s">
        <v>0</v>
      </c>
      <c r="EW2607">
        <v>20.984400000000001</v>
      </c>
      <c r="EX2607">
        <v>7.3588000000000005</v>
      </c>
      <c r="EY2607" t="s">
        <v>0</v>
      </c>
      <c r="EZ2607" t="s">
        <v>0</v>
      </c>
      <c r="FA2607" t="s">
        <v>0</v>
      </c>
      <c r="FB2607" t="s">
        <v>0</v>
      </c>
      <c r="FC2607" t="s">
        <v>0</v>
      </c>
      <c r="FD2607" t="s">
        <v>0</v>
      </c>
      <c r="FE2607" t="s">
        <v>0</v>
      </c>
      <c r="FF2607" t="s">
        <v>0</v>
      </c>
      <c r="FG2607" t="s">
        <v>0</v>
      </c>
      <c r="FH2607" t="s">
        <v>0</v>
      </c>
      <c r="FI2607" t="s">
        <v>0</v>
      </c>
      <c r="FJ2607" t="s">
        <v>0</v>
      </c>
      <c r="FK2607">
        <v>257.5</v>
      </c>
      <c r="FL2607" t="s">
        <v>0</v>
      </c>
      <c r="FM2607" t="s">
        <v>0</v>
      </c>
      <c r="FN2607" t="s">
        <v>0</v>
      </c>
      <c r="FO2607" t="s">
        <v>0</v>
      </c>
      <c r="FP2607" t="s">
        <v>0</v>
      </c>
      <c r="FQ2607">
        <v>10.7422</v>
      </c>
      <c r="FR2607" t="s">
        <v>0</v>
      </c>
      <c r="FS2607" t="s">
        <v>0</v>
      </c>
      <c r="FT2607" t="s">
        <v>0</v>
      </c>
      <c r="FU2607" t="s">
        <v>0</v>
      </c>
      <c r="FV2607">
        <v>2.75</v>
      </c>
      <c r="FW2607" t="s">
        <v>0</v>
      </c>
      <c r="FX2607" t="s">
        <v>0</v>
      </c>
      <c r="FY2607" t="s">
        <v>0</v>
      </c>
      <c r="FZ2607" t="s">
        <v>0</v>
      </c>
      <c r="GA2607" t="s">
        <v>0</v>
      </c>
      <c r="GB2607">
        <v>56.063000000000002</v>
      </c>
      <c r="GC2607" t="s">
        <v>0</v>
      </c>
      <c r="GD2607">
        <v>6.4583000000000004</v>
      </c>
      <c r="GE2607">
        <v>47.75</v>
      </c>
      <c r="GF2607">
        <v>1.8593999999999999</v>
      </c>
      <c r="GG2607" t="s">
        <v>0</v>
      </c>
      <c r="GH2607" t="s">
        <v>0</v>
      </c>
      <c r="GI2607" t="s">
        <v>0</v>
      </c>
      <c r="GJ2607" t="s">
        <v>0</v>
      </c>
      <c r="GK2607" t="s">
        <v>0</v>
      </c>
      <c r="GL2607" t="s">
        <v>0</v>
      </c>
      <c r="GM2607" t="s">
        <v>0</v>
      </c>
      <c r="GN2607" t="s">
        <v>0</v>
      </c>
      <c r="GO2607" t="s">
        <v>0</v>
      </c>
      <c r="GP2607" t="s">
        <v>0</v>
      </c>
      <c r="GQ2607" t="s">
        <v>0</v>
      </c>
      <c r="GR2607" t="s">
        <v>0</v>
      </c>
      <c r="GS2607">
        <v>1.625</v>
      </c>
      <c r="GT2607" t="s">
        <v>0</v>
      </c>
      <c r="GU2607" t="s">
        <v>0</v>
      </c>
      <c r="GV2607" t="s">
        <v>0</v>
      </c>
      <c r="GW2607" t="s">
        <v>0</v>
      </c>
      <c r="GX2607" t="s">
        <v>0</v>
      </c>
      <c r="GY2607" t="s">
        <v>0</v>
      </c>
      <c r="GZ2607" t="s">
        <v>0</v>
      </c>
      <c r="HA2607" t="s">
        <v>0</v>
      </c>
      <c r="HB2607" t="s">
        <v>0</v>
      </c>
      <c r="HC2607" t="s">
        <v>0</v>
      </c>
      <c r="HD2607" t="s">
        <v>0</v>
      </c>
      <c r="HE2607" t="s">
        <v>0</v>
      </c>
      <c r="HF2607" t="s">
        <v>0</v>
      </c>
      <c r="HG2607" t="s">
        <v>0</v>
      </c>
      <c r="HH2607">
        <v>21.0227</v>
      </c>
      <c r="HI2607" t="s">
        <v>0</v>
      </c>
      <c r="HJ2607" t="s">
        <v>0</v>
      </c>
      <c r="HK2607" t="s">
        <v>0</v>
      </c>
      <c r="HL2607" t="s">
        <v>0</v>
      </c>
      <c r="HM2607" t="s">
        <v>0</v>
      </c>
      <c r="HN2607" t="s">
        <v>0</v>
      </c>
      <c r="HO2607" t="s">
        <v>0</v>
      </c>
      <c r="HP2607" t="s">
        <v>0</v>
      </c>
      <c r="HQ2607" t="s">
        <v>0</v>
      </c>
      <c r="HR2607">
        <v>1.4609000000000001</v>
      </c>
      <c r="HS2607" t="s">
        <v>0</v>
      </c>
      <c r="HT2607" t="s">
        <v>0</v>
      </c>
      <c r="HU2607" t="s">
        <v>0</v>
      </c>
      <c r="HV2607" t="s">
        <v>0</v>
      </c>
      <c r="HW2607" t="s">
        <v>0</v>
      </c>
      <c r="HX2607" t="s">
        <v>0</v>
      </c>
      <c r="HY2607">
        <v>2.56</v>
      </c>
      <c r="HZ2607" t="s">
        <v>0</v>
      </c>
      <c r="IA2607" t="s">
        <v>0</v>
      </c>
      <c r="IB2607" t="s">
        <v>0</v>
      </c>
      <c r="IC2607" t="s">
        <v>0</v>
      </c>
      <c r="ID2607" t="s">
        <v>0</v>
      </c>
      <c r="IE2607">
        <v>4.0937999999999999</v>
      </c>
      <c r="IF2607" t="s">
        <v>0</v>
      </c>
      <c r="IG2607" t="s">
        <v>0</v>
      </c>
      <c r="IH2607" t="s">
        <v>0</v>
      </c>
      <c r="II2607">
        <v>29.921900000000001</v>
      </c>
      <c r="IJ2607" t="s">
        <v>0</v>
      </c>
      <c r="IK2607">
        <v>41.5</v>
      </c>
      <c r="IL2607">
        <v>29.344000000000001</v>
      </c>
      <c r="IM2607" t="s">
        <v>0</v>
      </c>
      <c r="IN2607" t="s">
        <v>0</v>
      </c>
      <c r="IO2607" t="s">
        <v>0</v>
      </c>
      <c r="IP2607" t="s">
        <v>0</v>
      </c>
      <c r="IQ2607" t="s">
        <v>0</v>
      </c>
      <c r="IR2607">
        <v>7.4861000000000004</v>
      </c>
      <c r="IS2607" t="s">
        <v>0</v>
      </c>
      <c r="IT2607" t="s">
        <v>0</v>
      </c>
      <c r="IU2607" t="s">
        <v>0</v>
      </c>
      <c r="IV2607" t="s">
        <v>0</v>
      </c>
      <c r="IW2607" t="s">
        <v>0</v>
      </c>
      <c r="IX2607">
        <v>3.2890999999999999</v>
      </c>
      <c r="IY2607" t="s">
        <v>0</v>
      </c>
      <c r="IZ2607">
        <v>13.3828</v>
      </c>
      <c r="JA2607" t="s">
        <v>0</v>
      </c>
      <c r="JB2607">
        <v>57.322899999999997</v>
      </c>
      <c r="JC2607" t="s">
        <v>0</v>
      </c>
      <c r="JD2607">
        <v>17.4375</v>
      </c>
      <c r="JE2607" t="s">
        <v>0</v>
      </c>
      <c r="JF2607" t="s">
        <v>0</v>
      </c>
      <c r="JG2607" t="s">
        <v>0</v>
      </c>
      <c r="JH2607" t="s">
        <v>0</v>
      </c>
      <c r="JI2607" t="s">
        <v>0</v>
      </c>
      <c r="JJ2607">
        <v>54.25</v>
      </c>
      <c r="JK2607" t="s">
        <v>0</v>
      </c>
      <c r="JL2607" t="s">
        <v>0</v>
      </c>
      <c r="JM2607" t="s">
        <v>0</v>
      </c>
      <c r="JN2607" t="s">
        <v>0</v>
      </c>
      <c r="JO2607" t="s">
        <v>0</v>
      </c>
      <c r="JP2607" t="s">
        <v>0</v>
      </c>
      <c r="JQ2607" t="s">
        <v>0</v>
      </c>
      <c r="JR2607" t="s">
        <v>0</v>
      </c>
      <c r="JS2607" t="s">
        <v>0</v>
      </c>
      <c r="JT2607" t="s">
        <v>0</v>
      </c>
      <c r="JU2607" t="s">
        <v>0</v>
      </c>
      <c r="JV2607" t="s">
        <v>0</v>
      </c>
      <c r="JW2607" t="s">
        <v>0</v>
      </c>
      <c r="JX2607" t="s">
        <v>0</v>
      </c>
      <c r="JY2607" t="s">
        <v>0</v>
      </c>
      <c r="JZ2607" t="s">
        <v>0</v>
      </c>
      <c r="KA2607" t="s">
        <v>0</v>
      </c>
      <c r="KB2607" t="s">
        <v>0</v>
      </c>
      <c r="KC2607" t="s">
        <v>0</v>
      </c>
      <c r="KD2607" t="s">
        <v>0</v>
      </c>
      <c r="KE2607" t="s">
        <v>0</v>
      </c>
      <c r="KF2607">
        <v>35.0625</v>
      </c>
      <c r="KG2607" t="s">
        <v>0</v>
      </c>
      <c r="KH2607" t="s">
        <v>0</v>
      </c>
      <c r="KI2607" t="s">
        <v>0</v>
      </c>
      <c r="KJ2607" t="s">
        <v>0</v>
      </c>
      <c r="KK2607" t="s">
        <v>0</v>
      </c>
      <c r="KL2607" t="s">
        <v>0</v>
      </c>
      <c r="KM2607" t="s">
        <v>0</v>
      </c>
      <c r="KN2607" t="s">
        <v>0</v>
      </c>
      <c r="KO2607" t="s">
        <v>0</v>
      </c>
      <c r="KP2607" t="s">
        <v>0</v>
      </c>
      <c r="KQ2607" t="s">
        <v>0</v>
      </c>
      <c r="KR2607">
        <v>19.925899999999999</v>
      </c>
      <c r="KS2607" t="s">
        <v>0</v>
      </c>
      <c r="KT2607" t="s">
        <v>0</v>
      </c>
      <c r="KU2607" t="s">
        <v>0</v>
      </c>
      <c r="KV2607" t="s">
        <v>0</v>
      </c>
      <c r="KW2607" t="s">
        <v>0</v>
      </c>
      <c r="KX2607" t="s">
        <v>0</v>
      </c>
      <c r="KY2607" t="s">
        <v>0</v>
      </c>
      <c r="KZ2607">
        <v>15.9375</v>
      </c>
      <c r="LA2607" t="s">
        <v>0</v>
      </c>
      <c r="LB2607" t="s">
        <v>0</v>
      </c>
      <c r="LC2607" t="s">
        <v>0</v>
      </c>
      <c r="LD2607" t="s">
        <v>0</v>
      </c>
      <c r="LE2607">
        <v>8.8999999999999996E-2</v>
      </c>
      <c r="LF2607" t="s">
        <v>0</v>
      </c>
      <c r="LG2607" t="s">
        <v>0</v>
      </c>
      <c r="LH2607" t="s">
        <v>0</v>
      </c>
      <c r="LI2607" t="s">
        <v>0</v>
      </c>
      <c r="LJ2607" t="s">
        <v>0</v>
      </c>
      <c r="LK2607" t="s">
        <v>0</v>
      </c>
      <c r="LL2607" t="s">
        <v>0</v>
      </c>
      <c r="LM2607">
        <v>58.75</v>
      </c>
      <c r="LN2607" t="s">
        <v>0</v>
      </c>
      <c r="LO2607" t="s">
        <v>0</v>
      </c>
      <c r="LP2607" t="s">
        <v>0</v>
      </c>
      <c r="LQ2607" t="s">
        <v>0</v>
      </c>
      <c r="LR2607">
        <v>46.625</v>
      </c>
      <c r="LS2607" t="s">
        <v>0</v>
      </c>
      <c r="LT2607" t="s">
        <v>0</v>
      </c>
      <c r="LU2607" t="s">
        <v>0</v>
      </c>
      <c r="LV2607" t="s">
        <v>0</v>
      </c>
      <c r="LW2607" t="s">
        <v>0</v>
      </c>
      <c r="LX2607" t="s">
        <v>0</v>
      </c>
      <c r="LY2607" t="s">
        <v>0</v>
      </c>
      <c r="LZ2607" t="s">
        <v>0</v>
      </c>
      <c r="MA2607" t="s">
        <v>0</v>
      </c>
      <c r="MB2607">
        <v>7.1562999999999999</v>
      </c>
      <c r="MC2607" t="s">
        <v>0</v>
      </c>
      <c r="MD2607" t="s">
        <v>0</v>
      </c>
      <c r="ME2607" t="s">
        <v>0</v>
      </c>
      <c r="MF2607" t="s">
        <v>0</v>
      </c>
      <c r="MG2607">
        <v>4</v>
      </c>
      <c r="MH2607" t="s">
        <v>0</v>
      </c>
      <c r="MI2607">
        <v>42.093800000000002</v>
      </c>
      <c r="MJ2607">
        <v>51.718800000000002</v>
      </c>
      <c r="MK2607" t="s">
        <v>0</v>
      </c>
      <c r="ML2607">
        <v>3.7082999999999999</v>
      </c>
      <c r="MM2607" t="s">
        <v>0</v>
      </c>
      <c r="MN2607" t="s">
        <v>0</v>
      </c>
      <c r="MO2607" t="s">
        <v>0</v>
      </c>
      <c r="MP2607" t="s">
        <v>0</v>
      </c>
      <c r="MQ2607" t="s">
        <v>0</v>
      </c>
      <c r="MR2607">
        <v>1.6295999999999999</v>
      </c>
      <c r="MS2607" t="s">
        <v>0</v>
      </c>
      <c r="MT2607" t="s">
        <v>0</v>
      </c>
      <c r="MU2607">
        <v>26.531300000000002</v>
      </c>
      <c r="MV2607">
        <v>10.984</v>
      </c>
      <c r="MW2607" t="s">
        <v>0</v>
      </c>
      <c r="MX2607" t="s">
        <v>0</v>
      </c>
      <c r="MY2607">
        <v>28.25</v>
      </c>
      <c r="MZ2607">
        <v>4.4577</v>
      </c>
      <c r="NA2607">
        <v>9.0370000000000008</v>
      </c>
      <c r="NB2607" t="s">
        <v>0</v>
      </c>
      <c r="NC2607" t="s">
        <v>0</v>
      </c>
      <c r="ND2607" t="s">
        <v>0</v>
      </c>
      <c r="NE2607" t="s">
        <v>0</v>
      </c>
      <c r="NF2607" t="s">
        <v>0</v>
      </c>
      <c r="NG2607" t="s">
        <v>0</v>
      </c>
      <c r="NH2607" t="s">
        <v>0</v>
      </c>
      <c r="NI2607" t="s">
        <v>0</v>
      </c>
      <c r="NJ2607" t="s">
        <v>0</v>
      </c>
      <c r="NK2607" t="s">
        <v>0</v>
      </c>
      <c r="NL2607" t="s">
        <v>0</v>
      </c>
      <c r="NM2607" t="s">
        <v>0</v>
      </c>
      <c r="NN2607" t="s">
        <v>0</v>
      </c>
      <c r="NO2607" t="s">
        <v>0</v>
      </c>
      <c r="NP2607" t="s">
        <v>0</v>
      </c>
      <c r="NQ2607" t="s">
        <v>0</v>
      </c>
      <c r="NR2607" t="s">
        <v>0</v>
      </c>
      <c r="NS2607" t="s">
        <v>0</v>
      </c>
      <c r="NT2607">
        <v>7.75</v>
      </c>
      <c r="NU2607" t="s">
        <v>0</v>
      </c>
      <c r="NV2607" t="s">
        <v>0</v>
      </c>
      <c r="NW2607" t="s">
        <v>0</v>
      </c>
      <c r="NX2607" t="s">
        <v>0</v>
      </c>
      <c r="NY2607" t="s">
        <v>0</v>
      </c>
      <c r="NZ2607" t="s">
        <v>0</v>
      </c>
      <c r="OA2607" t="s">
        <v>0</v>
      </c>
      <c r="OB2607">
        <v>62.875</v>
      </c>
      <c r="OC2607" t="s">
        <v>0</v>
      </c>
      <c r="OD2607" t="s">
        <v>0</v>
      </c>
      <c r="OE2607" t="s">
        <v>0</v>
      </c>
      <c r="OF2607" t="s">
        <v>0</v>
      </c>
      <c r="OG2607">
        <v>10.281000000000001</v>
      </c>
      <c r="OH2607" t="s">
        <v>0</v>
      </c>
      <c r="OI2607" t="s">
        <v>0</v>
      </c>
      <c r="OJ2607" t="s">
        <v>0</v>
      </c>
      <c r="OK2607" t="s">
        <v>0</v>
      </c>
      <c r="OL2607">
        <v>3.8281000000000001</v>
      </c>
      <c r="OM2607" t="s">
        <v>0</v>
      </c>
      <c r="ON2607" t="s">
        <v>0</v>
      </c>
      <c r="OO2607" t="s">
        <v>0</v>
      </c>
      <c r="OP2607">
        <v>2.2343999999999999</v>
      </c>
      <c r="OQ2607" t="s">
        <v>0</v>
      </c>
      <c r="OR2607" t="s">
        <v>0</v>
      </c>
      <c r="OS2607">
        <v>17.5</v>
      </c>
      <c r="OT2607">
        <v>3.1484000000000001</v>
      </c>
      <c r="OU2607" t="s">
        <v>0</v>
      </c>
      <c r="OV2607" t="s">
        <v>0</v>
      </c>
      <c r="OW2607" t="s">
        <v>0</v>
      </c>
      <c r="OX2607">
        <v>26.422000000000001</v>
      </c>
      <c r="OY2607" t="s">
        <v>0</v>
      </c>
      <c r="OZ2607" t="s">
        <v>0</v>
      </c>
      <c r="PA2607" t="s">
        <v>0</v>
      </c>
      <c r="PB2607" t="s">
        <v>0</v>
      </c>
      <c r="PC2607">
        <v>31.593800000000002</v>
      </c>
      <c r="PD2607" t="s">
        <v>0</v>
      </c>
      <c r="PE2607" t="s">
        <v>0</v>
      </c>
      <c r="PF2607" t="s">
        <v>0</v>
      </c>
      <c r="PG2607" t="s">
        <v>0</v>
      </c>
      <c r="PH2607" t="s">
        <v>0</v>
      </c>
      <c r="PI2607">
        <v>7.7812999999999999</v>
      </c>
      <c r="PJ2607" t="s">
        <v>0</v>
      </c>
      <c r="PK2607" t="s">
        <v>0</v>
      </c>
      <c r="PL2607" t="s">
        <v>0</v>
      </c>
      <c r="PM2607">
        <v>27.6875</v>
      </c>
      <c r="PN2607" t="s">
        <v>0</v>
      </c>
      <c r="PO2607" t="s">
        <v>0</v>
      </c>
      <c r="PP2607" t="s">
        <v>0</v>
      </c>
      <c r="PQ2607" t="s">
        <v>0</v>
      </c>
      <c r="PR2607">
        <v>30.405999999999999</v>
      </c>
      <c r="PS2607" t="s">
        <v>0</v>
      </c>
      <c r="PT2607" t="s">
        <v>0</v>
      </c>
      <c r="PU2607" t="s">
        <v>0</v>
      </c>
      <c r="PV2607" t="s">
        <v>0</v>
      </c>
      <c r="PW2607" t="s">
        <v>0</v>
      </c>
      <c r="PX2607" t="s">
        <v>0</v>
      </c>
      <c r="PY2607" t="s">
        <v>0</v>
      </c>
      <c r="PZ2607" t="s">
        <v>0</v>
      </c>
      <c r="QA2607" t="s">
        <v>0</v>
      </c>
      <c r="QB2607" t="s">
        <v>0</v>
      </c>
      <c r="QC2607">
        <v>17.75</v>
      </c>
      <c r="QD2607" t="s">
        <v>0</v>
      </c>
      <c r="QE2607">
        <v>0.875</v>
      </c>
      <c r="QF2607" t="s">
        <v>0</v>
      </c>
      <c r="QG2607">
        <v>9.5</v>
      </c>
      <c r="QH2607" t="s">
        <v>0</v>
      </c>
      <c r="QI2607" t="s">
        <v>0</v>
      </c>
      <c r="QJ2607" t="s">
        <v>0</v>
      </c>
      <c r="QK2607" t="s">
        <v>0</v>
      </c>
      <c r="QL2607" t="s">
        <v>0</v>
      </c>
      <c r="QM2607" t="s">
        <v>0</v>
      </c>
      <c r="QN2607" t="s">
        <v>0</v>
      </c>
      <c r="QO2607" t="s">
        <v>0</v>
      </c>
      <c r="QP2607" t="s">
        <v>0</v>
      </c>
      <c r="QQ2607" t="s">
        <v>0</v>
      </c>
      <c r="QR2607" t="s">
        <v>0</v>
      </c>
      <c r="QS2607" t="s">
        <v>0</v>
      </c>
      <c r="QT2607" t="s">
        <v>0</v>
      </c>
      <c r="QU2607" t="s">
        <v>0</v>
      </c>
      <c r="QV2607" t="s">
        <v>0</v>
      </c>
      <c r="QW2607" t="s">
        <v>0</v>
      </c>
      <c r="QX2607" t="s">
        <v>0</v>
      </c>
      <c r="QY2607" t="s">
        <v>0</v>
      </c>
      <c r="QZ2607" t="s">
        <v>0</v>
      </c>
      <c r="RA2607" t="s">
        <v>0</v>
      </c>
      <c r="RB2607" t="s">
        <v>0</v>
      </c>
      <c r="RC2607" t="s">
        <v>0</v>
      </c>
      <c r="RD2607" t="s">
        <v>0</v>
      </c>
      <c r="RE2607" t="s">
        <v>0</v>
      </c>
      <c r="RF2607">
        <v>178.3125</v>
      </c>
      <c r="RG2607">
        <v>17.546900000000001</v>
      </c>
      <c r="RH2607" t="s">
        <v>0</v>
      </c>
      <c r="RI2607" t="s">
        <v>0</v>
      </c>
      <c r="RJ2607" t="s">
        <v>0</v>
      </c>
      <c r="RK2607" t="s">
        <v>0</v>
      </c>
      <c r="RL2607" t="s">
        <v>0</v>
      </c>
      <c r="RM2607" t="s">
        <v>0</v>
      </c>
      <c r="RN2607" t="s">
        <v>0</v>
      </c>
      <c r="RO2607" t="s">
        <v>0</v>
      </c>
      <c r="RP2607" t="s">
        <v>0</v>
      </c>
      <c r="RQ2607" t="s">
        <v>0</v>
      </c>
      <c r="RR2607" t="s">
        <v>0</v>
      </c>
      <c r="RS2607" t="s">
        <v>0</v>
      </c>
      <c r="RT2607" t="s">
        <v>0</v>
      </c>
      <c r="RU2607" t="s">
        <v>0</v>
      </c>
      <c r="RV2607">
        <v>2.6337000000000002</v>
      </c>
      <c r="RW2607" t="s">
        <v>0</v>
      </c>
      <c r="RX2607" t="s">
        <v>0</v>
      </c>
      <c r="RY2607" t="s">
        <v>0</v>
      </c>
      <c r="RZ2607" t="s">
        <v>0</v>
      </c>
      <c r="SA2607" t="s">
        <v>0</v>
      </c>
      <c r="SB2607" t="s">
        <v>0</v>
      </c>
      <c r="SC2607">
        <v>45.625</v>
      </c>
      <c r="SD2607" t="s">
        <v>0</v>
      </c>
      <c r="SE2607">
        <v>7.9791999999999996</v>
      </c>
      <c r="SF2607" t="s">
        <v>0</v>
      </c>
      <c r="SG2607" t="s">
        <v>0</v>
      </c>
      <c r="SH2607" t="s">
        <v>0</v>
      </c>
      <c r="SI2607" t="s">
        <v>0</v>
      </c>
      <c r="SJ2607">
        <v>24.319400000000002</v>
      </c>
      <c r="SK2607">
        <v>59.3125</v>
      </c>
      <c r="SL2607" t="s">
        <v>0</v>
      </c>
    </row>
    <row r="2608" spans="1:506" x14ac:dyDescent="0.3">
      <c r="A2608" s="1">
        <v>36523</v>
      </c>
      <c r="B2608" t="s">
        <v>0</v>
      </c>
      <c r="C2608" t="s">
        <v>0</v>
      </c>
      <c r="D2608" t="s">
        <v>0</v>
      </c>
      <c r="E2608">
        <v>3.5960000000000001</v>
      </c>
      <c r="F2608" t="s">
        <v>0</v>
      </c>
      <c r="G2608" t="s">
        <v>0</v>
      </c>
      <c r="H2608">
        <v>18</v>
      </c>
      <c r="I2608" t="s">
        <v>0</v>
      </c>
      <c r="J2608" t="s">
        <v>0</v>
      </c>
      <c r="K2608">
        <v>16.484000000000002</v>
      </c>
      <c r="L2608" t="s">
        <v>0</v>
      </c>
      <c r="M2608" t="s">
        <v>0</v>
      </c>
      <c r="N2608" t="s">
        <v>0</v>
      </c>
      <c r="O2608" t="s">
        <v>0</v>
      </c>
      <c r="P2608">
        <v>8.2812999999999999</v>
      </c>
      <c r="Q2608" t="s">
        <v>0</v>
      </c>
      <c r="R2608" t="s">
        <v>0</v>
      </c>
      <c r="S2608" t="s">
        <v>0</v>
      </c>
      <c r="T2608" t="s">
        <v>0</v>
      </c>
      <c r="U2608" t="s">
        <v>0</v>
      </c>
      <c r="V2608" t="s">
        <v>0</v>
      </c>
      <c r="W2608" t="s">
        <v>0</v>
      </c>
      <c r="X2608" t="s">
        <v>0</v>
      </c>
      <c r="Y2608" t="s">
        <v>0</v>
      </c>
      <c r="Z2608">
        <v>303.5625</v>
      </c>
      <c r="AA2608" t="s">
        <v>0</v>
      </c>
      <c r="AB2608" t="s">
        <v>0</v>
      </c>
      <c r="AC2608" t="s">
        <v>0</v>
      </c>
      <c r="AD2608" t="s">
        <v>0</v>
      </c>
      <c r="AE2608" t="s">
        <v>0</v>
      </c>
      <c r="AF2608">
        <v>7.8437999999999999</v>
      </c>
      <c r="AG2608">
        <v>31.593800000000002</v>
      </c>
      <c r="AH2608" t="s">
        <v>0</v>
      </c>
      <c r="AI2608" t="s">
        <v>0</v>
      </c>
      <c r="AJ2608" t="s">
        <v>0</v>
      </c>
      <c r="AK2608">
        <v>61.813000000000002</v>
      </c>
      <c r="AL2608" t="s">
        <v>0</v>
      </c>
      <c r="AM2608" t="s">
        <v>0</v>
      </c>
      <c r="AN2608">
        <v>83.5</v>
      </c>
      <c r="AO2608" t="s">
        <v>0</v>
      </c>
      <c r="AP2608">
        <v>2.7656000000000001</v>
      </c>
      <c r="AQ2608" t="s">
        <v>0</v>
      </c>
      <c r="AR2608" t="s">
        <v>0</v>
      </c>
      <c r="AS2608" t="s">
        <v>0</v>
      </c>
      <c r="AT2608" t="s">
        <v>0</v>
      </c>
      <c r="AU2608" t="s">
        <v>0</v>
      </c>
      <c r="AV2608" t="s">
        <v>0</v>
      </c>
      <c r="AW2608" t="s">
        <v>0</v>
      </c>
      <c r="AX2608" t="s">
        <v>0</v>
      </c>
      <c r="AY2608" t="s">
        <v>0</v>
      </c>
      <c r="AZ2608" t="s">
        <v>0</v>
      </c>
      <c r="BA2608">
        <v>1.2656000000000001</v>
      </c>
      <c r="BB2608" t="s">
        <v>0</v>
      </c>
      <c r="BC2608" t="s">
        <v>0</v>
      </c>
      <c r="BD2608" t="s">
        <v>0</v>
      </c>
      <c r="BE2608" t="s">
        <v>0</v>
      </c>
      <c r="BF2608" t="s">
        <v>0</v>
      </c>
      <c r="BG2608" t="s">
        <v>0</v>
      </c>
      <c r="BH2608" t="s">
        <v>0</v>
      </c>
      <c r="BI2608" t="s">
        <v>0</v>
      </c>
      <c r="BJ2608" t="s">
        <v>0</v>
      </c>
      <c r="BK2608" t="s">
        <v>0</v>
      </c>
      <c r="BL2608" t="s">
        <v>0</v>
      </c>
      <c r="BM2608" t="s">
        <v>0</v>
      </c>
      <c r="BN2608" t="s">
        <v>0</v>
      </c>
      <c r="BO2608">
        <v>29.398</v>
      </c>
      <c r="BP2608" t="s">
        <v>0</v>
      </c>
      <c r="BQ2608">
        <v>303.375</v>
      </c>
      <c r="BR2608" t="s">
        <v>0</v>
      </c>
      <c r="BS2608" t="s">
        <v>0</v>
      </c>
      <c r="BT2608" t="s">
        <v>0</v>
      </c>
      <c r="BU2608" t="s">
        <v>0</v>
      </c>
      <c r="BV2608" t="s">
        <v>0</v>
      </c>
      <c r="BW2608" t="s">
        <v>0</v>
      </c>
      <c r="BX2608" t="s">
        <v>0</v>
      </c>
      <c r="BY2608" t="s">
        <v>0</v>
      </c>
      <c r="BZ2608" t="s">
        <v>0</v>
      </c>
      <c r="CA2608" t="s">
        <v>0</v>
      </c>
      <c r="CB2608" t="s">
        <v>0</v>
      </c>
      <c r="CC2608" t="s">
        <v>0</v>
      </c>
      <c r="CD2608" t="s">
        <v>0</v>
      </c>
      <c r="CE2608" t="s">
        <v>0</v>
      </c>
      <c r="CF2608" t="s">
        <v>0</v>
      </c>
      <c r="CG2608" t="s">
        <v>0</v>
      </c>
      <c r="CH2608" t="s">
        <v>0</v>
      </c>
      <c r="CI2608" t="s">
        <v>0</v>
      </c>
      <c r="CJ2608" t="s">
        <v>0</v>
      </c>
      <c r="CK2608" t="s">
        <v>0</v>
      </c>
      <c r="CL2608" t="s">
        <v>0</v>
      </c>
      <c r="CM2608">
        <v>2.4843999999999999</v>
      </c>
      <c r="CN2608" t="s">
        <v>0</v>
      </c>
      <c r="CO2608" t="s">
        <v>0</v>
      </c>
      <c r="CP2608" t="s">
        <v>0</v>
      </c>
      <c r="CQ2608">
        <v>10.125</v>
      </c>
      <c r="CR2608" t="s">
        <v>0</v>
      </c>
      <c r="CS2608" t="s">
        <v>0</v>
      </c>
      <c r="CT2608">
        <v>28.117899999999999</v>
      </c>
      <c r="CU2608" t="s">
        <v>0</v>
      </c>
      <c r="CV2608" t="s">
        <v>0</v>
      </c>
      <c r="CW2608" t="s">
        <v>0</v>
      </c>
      <c r="CX2608">
        <v>16.604199999999999</v>
      </c>
      <c r="CY2608" t="s">
        <v>0</v>
      </c>
      <c r="CZ2608" t="s">
        <v>0</v>
      </c>
      <c r="DA2608" t="s">
        <v>0</v>
      </c>
      <c r="DB2608" t="s">
        <v>0</v>
      </c>
      <c r="DC2608" t="s">
        <v>0</v>
      </c>
      <c r="DD2608" t="s">
        <v>0</v>
      </c>
      <c r="DE2608" t="s">
        <v>0</v>
      </c>
      <c r="DF2608" t="s">
        <v>0</v>
      </c>
      <c r="DG2608" t="s">
        <v>0</v>
      </c>
      <c r="DH2608" t="s">
        <v>0</v>
      </c>
      <c r="DI2608">
        <v>45.438000000000002</v>
      </c>
      <c r="DJ2608" t="s">
        <v>0</v>
      </c>
      <c r="DK2608" t="s">
        <v>0</v>
      </c>
      <c r="DL2608" t="s">
        <v>0</v>
      </c>
      <c r="DM2608">
        <v>3.3437999999999999</v>
      </c>
      <c r="DN2608" t="s">
        <v>0</v>
      </c>
      <c r="DO2608">
        <v>53.0625</v>
      </c>
      <c r="DP2608" t="s">
        <v>0</v>
      </c>
      <c r="DQ2608">
        <v>35.582999999999998</v>
      </c>
      <c r="DR2608" t="s">
        <v>0</v>
      </c>
      <c r="DS2608">
        <v>2.1223999999999998</v>
      </c>
      <c r="DT2608" t="s">
        <v>0</v>
      </c>
      <c r="DU2608">
        <v>49.369900000000001</v>
      </c>
      <c r="DV2608" t="s">
        <v>0</v>
      </c>
      <c r="DW2608" t="s">
        <v>0</v>
      </c>
      <c r="DX2608" t="s">
        <v>0</v>
      </c>
      <c r="DY2608" t="s">
        <v>0</v>
      </c>
      <c r="DZ2608" t="s">
        <v>0</v>
      </c>
      <c r="EA2608" t="s">
        <v>0</v>
      </c>
      <c r="EB2608" t="s">
        <v>0</v>
      </c>
      <c r="EC2608" t="s">
        <v>0</v>
      </c>
      <c r="ED2608" t="s">
        <v>0</v>
      </c>
      <c r="EE2608" t="s">
        <v>0</v>
      </c>
      <c r="EF2608" t="s">
        <v>0</v>
      </c>
      <c r="EG2608" t="s">
        <v>0</v>
      </c>
      <c r="EH2608" t="s">
        <v>0</v>
      </c>
      <c r="EI2608" t="s">
        <v>0</v>
      </c>
      <c r="EJ2608" t="s">
        <v>0</v>
      </c>
      <c r="EK2608">
        <v>39.197200000000002</v>
      </c>
      <c r="EL2608" t="s">
        <v>0</v>
      </c>
      <c r="EM2608">
        <v>10.958299999999999</v>
      </c>
      <c r="EN2608" t="s">
        <v>0</v>
      </c>
      <c r="EO2608" t="s">
        <v>0</v>
      </c>
      <c r="EP2608" t="s">
        <v>0</v>
      </c>
      <c r="EQ2608" t="s">
        <v>0</v>
      </c>
      <c r="ER2608" t="s">
        <v>0</v>
      </c>
      <c r="ES2608" t="s">
        <v>0</v>
      </c>
      <c r="ET2608" t="s">
        <v>0</v>
      </c>
      <c r="EU2608" t="s">
        <v>0</v>
      </c>
      <c r="EV2608" t="s">
        <v>0</v>
      </c>
      <c r="EW2608">
        <v>21.156300000000002</v>
      </c>
      <c r="EX2608">
        <v>7.5527999999999995</v>
      </c>
      <c r="EY2608" t="s">
        <v>0</v>
      </c>
      <c r="EZ2608" t="s">
        <v>0</v>
      </c>
      <c r="FA2608" t="s">
        <v>0</v>
      </c>
      <c r="FB2608" t="s">
        <v>0</v>
      </c>
      <c r="FC2608" t="s">
        <v>0</v>
      </c>
      <c r="FD2608" t="s">
        <v>0</v>
      </c>
      <c r="FE2608" t="s">
        <v>0</v>
      </c>
      <c r="FF2608" t="s">
        <v>0</v>
      </c>
      <c r="FG2608" t="s">
        <v>0</v>
      </c>
      <c r="FH2608" t="s">
        <v>0</v>
      </c>
      <c r="FI2608" t="s">
        <v>0</v>
      </c>
      <c r="FJ2608" t="s">
        <v>0</v>
      </c>
      <c r="FK2608">
        <v>285</v>
      </c>
      <c r="FL2608" t="s">
        <v>0</v>
      </c>
      <c r="FM2608" t="s">
        <v>0</v>
      </c>
      <c r="FN2608" t="s">
        <v>0</v>
      </c>
      <c r="FO2608" t="s">
        <v>0</v>
      </c>
      <c r="FP2608" t="s">
        <v>0</v>
      </c>
      <c r="FQ2608">
        <v>10.7813</v>
      </c>
      <c r="FR2608" t="s">
        <v>0</v>
      </c>
      <c r="FS2608" t="s">
        <v>0</v>
      </c>
      <c r="FT2608" t="s">
        <v>0</v>
      </c>
      <c r="FU2608" t="s">
        <v>0</v>
      </c>
      <c r="FV2608">
        <v>2.8047</v>
      </c>
      <c r="FW2608" t="s">
        <v>0</v>
      </c>
      <c r="FX2608" t="s">
        <v>0</v>
      </c>
      <c r="FY2608" t="s">
        <v>0</v>
      </c>
      <c r="FZ2608" t="s">
        <v>0</v>
      </c>
      <c r="GA2608" t="s">
        <v>0</v>
      </c>
      <c r="GB2608">
        <v>55.25</v>
      </c>
      <c r="GC2608" t="s">
        <v>0</v>
      </c>
      <c r="GD2608">
        <v>6.4375</v>
      </c>
      <c r="GE2608">
        <v>48.5</v>
      </c>
      <c r="GF2608">
        <v>2.125</v>
      </c>
      <c r="GG2608" t="s">
        <v>0</v>
      </c>
      <c r="GH2608" t="s">
        <v>0</v>
      </c>
      <c r="GI2608" t="s">
        <v>0</v>
      </c>
      <c r="GJ2608" t="s">
        <v>0</v>
      </c>
      <c r="GK2608" t="s">
        <v>0</v>
      </c>
      <c r="GL2608" t="s">
        <v>0</v>
      </c>
      <c r="GM2608" t="s">
        <v>0</v>
      </c>
      <c r="GN2608" t="s">
        <v>0</v>
      </c>
      <c r="GO2608" t="s">
        <v>0</v>
      </c>
      <c r="GP2608" t="s">
        <v>0</v>
      </c>
      <c r="GQ2608" t="s">
        <v>0</v>
      </c>
      <c r="GR2608" t="s">
        <v>0</v>
      </c>
      <c r="GS2608">
        <v>1.6914</v>
      </c>
      <c r="GT2608" t="s">
        <v>0</v>
      </c>
      <c r="GU2608" t="s">
        <v>0</v>
      </c>
      <c r="GV2608" t="s">
        <v>0</v>
      </c>
      <c r="GW2608" t="s">
        <v>0</v>
      </c>
      <c r="GX2608" t="s">
        <v>0</v>
      </c>
      <c r="GY2608" t="s">
        <v>0</v>
      </c>
      <c r="GZ2608" t="s">
        <v>0</v>
      </c>
      <c r="HA2608" t="s">
        <v>0</v>
      </c>
      <c r="HB2608" t="s">
        <v>0</v>
      </c>
      <c r="HC2608" t="s">
        <v>0</v>
      </c>
      <c r="HD2608" t="s">
        <v>0</v>
      </c>
      <c r="HE2608" t="s">
        <v>0</v>
      </c>
      <c r="HF2608" t="s">
        <v>0</v>
      </c>
      <c r="HG2608" t="s">
        <v>0</v>
      </c>
      <c r="HH2608">
        <v>21.420500000000001</v>
      </c>
      <c r="HI2608" t="s">
        <v>0</v>
      </c>
      <c r="HJ2608" t="s">
        <v>0</v>
      </c>
      <c r="HK2608" t="s">
        <v>0</v>
      </c>
      <c r="HL2608" t="s">
        <v>0</v>
      </c>
      <c r="HM2608" t="s">
        <v>0</v>
      </c>
      <c r="HN2608" t="s">
        <v>0</v>
      </c>
      <c r="HO2608" t="s">
        <v>0</v>
      </c>
      <c r="HP2608" t="s">
        <v>0</v>
      </c>
      <c r="HQ2608" t="s">
        <v>0</v>
      </c>
      <c r="HR2608">
        <v>1.4375</v>
      </c>
      <c r="HS2608" t="s">
        <v>0</v>
      </c>
      <c r="HT2608" t="s">
        <v>0</v>
      </c>
      <c r="HU2608" t="s">
        <v>0</v>
      </c>
      <c r="HV2608" t="s">
        <v>0</v>
      </c>
      <c r="HW2608" t="s">
        <v>0</v>
      </c>
      <c r="HX2608" t="s">
        <v>0</v>
      </c>
      <c r="HY2608">
        <v>2.6459999999999999</v>
      </c>
      <c r="HZ2608" t="s">
        <v>0</v>
      </c>
      <c r="IA2608" t="s">
        <v>0</v>
      </c>
      <c r="IB2608" t="s">
        <v>0</v>
      </c>
      <c r="IC2608" t="s">
        <v>0</v>
      </c>
      <c r="ID2608" t="s">
        <v>0</v>
      </c>
      <c r="IE2608">
        <v>4.0625</v>
      </c>
      <c r="IF2608" t="s">
        <v>0</v>
      </c>
      <c r="IG2608" t="s">
        <v>0</v>
      </c>
      <c r="IH2608" t="s">
        <v>0</v>
      </c>
      <c r="II2608">
        <v>30.8125</v>
      </c>
      <c r="IJ2608" t="s">
        <v>0</v>
      </c>
      <c r="IK2608">
        <v>41.9375</v>
      </c>
      <c r="IL2608">
        <v>30.594000000000001</v>
      </c>
      <c r="IM2608" t="s">
        <v>0</v>
      </c>
      <c r="IN2608" t="s">
        <v>0</v>
      </c>
      <c r="IO2608" t="s">
        <v>0</v>
      </c>
      <c r="IP2608" t="s">
        <v>0</v>
      </c>
      <c r="IQ2608" t="s">
        <v>0</v>
      </c>
      <c r="IR2608">
        <v>7.4861000000000004</v>
      </c>
      <c r="IS2608" t="s">
        <v>0</v>
      </c>
      <c r="IT2608" t="s">
        <v>0</v>
      </c>
      <c r="IU2608" t="s">
        <v>0</v>
      </c>
      <c r="IV2608" t="s">
        <v>0</v>
      </c>
      <c r="IW2608" t="s">
        <v>0</v>
      </c>
      <c r="IX2608">
        <v>3.2812999999999999</v>
      </c>
      <c r="IY2608" t="s">
        <v>0</v>
      </c>
      <c r="IZ2608">
        <v>13.125</v>
      </c>
      <c r="JA2608" t="s">
        <v>0</v>
      </c>
      <c r="JB2608">
        <v>55.833300000000001</v>
      </c>
      <c r="JC2608" t="s">
        <v>0</v>
      </c>
      <c r="JD2608">
        <v>17.4375</v>
      </c>
      <c r="JE2608" t="s">
        <v>0</v>
      </c>
      <c r="JF2608" t="s">
        <v>0</v>
      </c>
      <c r="JG2608" t="s">
        <v>0</v>
      </c>
      <c r="JH2608" t="s">
        <v>0</v>
      </c>
      <c r="JI2608" t="s">
        <v>0</v>
      </c>
      <c r="JJ2608">
        <v>55.656300000000002</v>
      </c>
      <c r="JK2608" t="s">
        <v>0</v>
      </c>
      <c r="JL2608" t="s">
        <v>0</v>
      </c>
      <c r="JM2608" t="s">
        <v>0</v>
      </c>
      <c r="JN2608" t="s">
        <v>0</v>
      </c>
      <c r="JO2608" t="s">
        <v>0</v>
      </c>
      <c r="JP2608" t="s">
        <v>0</v>
      </c>
      <c r="JQ2608" t="s">
        <v>0</v>
      </c>
      <c r="JR2608" t="s">
        <v>0</v>
      </c>
      <c r="JS2608" t="s">
        <v>0</v>
      </c>
      <c r="JT2608" t="s">
        <v>0</v>
      </c>
      <c r="JU2608" t="s">
        <v>0</v>
      </c>
      <c r="JV2608" t="s">
        <v>0</v>
      </c>
      <c r="JW2608" t="s">
        <v>0</v>
      </c>
      <c r="JX2608" t="s">
        <v>0</v>
      </c>
      <c r="JY2608" t="s">
        <v>0</v>
      </c>
      <c r="JZ2608" t="s">
        <v>0</v>
      </c>
      <c r="KA2608" t="s">
        <v>0</v>
      </c>
      <c r="KB2608" t="s">
        <v>0</v>
      </c>
      <c r="KC2608" t="s">
        <v>0</v>
      </c>
      <c r="KD2608" t="s">
        <v>0</v>
      </c>
      <c r="KE2608" t="s">
        <v>0</v>
      </c>
      <c r="KF2608">
        <v>34.291699999999999</v>
      </c>
      <c r="KG2608" t="s">
        <v>0</v>
      </c>
      <c r="KH2608" t="s">
        <v>0</v>
      </c>
      <c r="KI2608" t="s">
        <v>0</v>
      </c>
      <c r="KJ2608" t="s">
        <v>0</v>
      </c>
      <c r="KK2608" t="s">
        <v>0</v>
      </c>
      <c r="KL2608" t="s">
        <v>0</v>
      </c>
      <c r="KM2608" t="s">
        <v>0</v>
      </c>
      <c r="KN2608" t="s">
        <v>0</v>
      </c>
      <c r="KO2608" t="s">
        <v>0</v>
      </c>
      <c r="KP2608" t="s">
        <v>0</v>
      </c>
      <c r="KQ2608" t="s">
        <v>0</v>
      </c>
      <c r="KR2608">
        <v>20.444400000000002</v>
      </c>
      <c r="KS2608" t="s">
        <v>0</v>
      </c>
      <c r="KT2608" t="s">
        <v>0</v>
      </c>
      <c r="KU2608" t="s">
        <v>0</v>
      </c>
      <c r="KV2608" t="s">
        <v>0</v>
      </c>
      <c r="KW2608" t="s">
        <v>0</v>
      </c>
      <c r="KX2608" t="s">
        <v>0</v>
      </c>
      <c r="KY2608" t="s">
        <v>0</v>
      </c>
      <c r="KZ2608">
        <v>15.9375</v>
      </c>
      <c r="LA2608" t="s">
        <v>0</v>
      </c>
      <c r="LB2608" t="s">
        <v>0</v>
      </c>
      <c r="LC2608" t="s">
        <v>0</v>
      </c>
      <c r="LD2608" t="s">
        <v>0</v>
      </c>
      <c r="LE2608">
        <v>8.8999999999999996E-2</v>
      </c>
      <c r="LF2608" t="s">
        <v>0</v>
      </c>
      <c r="LG2608" t="s">
        <v>0</v>
      </c>
      <c r="LH2608" t="s">
        <v>0</v>
      </c>
      <c r="LI2608" t="s">
        <v>0</v>
      </c>
      <c r="LJ2608" t="s">
        <v>0</v>
      </c>
      <c r="LK2608" t="s">
        <v>0</v>
      </c>
      <c r="LL2608" t="s">
        <v>0</v>
      </c>
      <c r="LM2608">
        <v>58.968800000000002</v>
      </c>
      <c r="LN2608" t="s">
        <v>0</v>
      </c>
      <c r="LO2608" t="s">
        <v>0</v>
      </c>
      <c r="LP2608" t="s">
        <v>0</v>
      </c>
      <c r="LQ2608" t="s">
        <v>0</v>
      </c>
      <c r="LR2608">
        <v>47.1875</v>
      </c>
      <c r="LS2608" t="s">
        <v>0</v>
      </c>
      <c r="LT2608" t="s">
        <v>0</v>
      </c>
      <c r="LU2608" t="s">
        <v>0</v>
      </c>
      <c r="LV2608" t="s">
        <v>0</v>
      </c>
      <c r="LW2608" t="s">
        <v>0</v>
      </c>
      <c r="LX2608" t="s">
        <v>0</v>
      </c>
      <c r="LY2608" t="s">
        <v>0</v>
      </c>
      <c r="LZ2608" t="s">
        <v>0</v>
      </c>
      <c r="MA2608" t="s">
        <v>0</v>
      </c>
      <c r="MB2608">
        <v>7.5937999999999999</v>
      </c>
      <c r="MC2608" t="s">
        <v>0</v>
      </c>
      <c r="MD2608" t="s">
        <v>0</v>
      </c>
      <c r="ME2608" t="s">
        <v>0</v>
      </c>
      <c r="MF2608" t="s">
        <v>0</v>
      </c>
      <c r="MG2608">
        <v>4</v>
      </c>
      <c r="MH2608" t="s">
        <v>0</v>
      </c>
      <c r="MI2608">
        <v>41.031300000000002</v>
      </c>
      <c r="MJ2608">
        <v>52.75</v>
      </c>
      <c r="MK2608" t="s">
        <v>0</v>
      </c>
      <c r="ML2608">
        <v>3.8332999999999999</v>
      </c>
      <c r="MM2608" t="s">
        <v>0</v>
      </c>
      <c r="MN2608" t="s">
        <v>0</v>
      </c>
      <c r="MO2608" t="s">
        <v>0</v>
      </c>
      <c r="MP2608" t="s">
        <v>0</v>
      </c>
      <c r="MQ2608" t="s">
        <v>0</v>
      </c>
      <c r="MR2608">
        <v>1.5638000000000001</v>
      </c>
      <c r="MS2608" t="s">
        <v>0</v>
      </c>
      <c r="MT2608" t="s">
        <v>0</v>
      </c>
      <c r="MU2608">
        <v>27.5</v>
      </c>
      <c r="MV2608">
        <v>11</v>
      </c>
      <c r="MW2608" t="s">
        <v>0</v>
      </c>
      <c r="MX2608" t="s">
        <v>0</v>
      </c>
      <c r="MY2608">
        <v>27</v>
      </c>
      <c r="MZ2608">
        <v>4.4312000000000005</v>
      </c>
      <c r="NA2608">
        <v>9.1234999999999999</v>
      </c>
      <c r="NB2608" t="s">
        <v>0</v>
      </c>
      <c r="NC2608" t="s">
        <v>0</v>
      </c>
      <c r="ND2608" t="s">
        <v>0</v>
      </c>
      <c r="NE2608" t="s">
        <v>0</v>
      </c>
      <c r="NF2608" t="s">
        <v>0</v>
      </c>
      <c r="NG2608" t="s">
        <v>0</v>
      </c>
      <c r="NH2608" t="s">
        <v>0</v>
      </c>
      <c r="NI2608" t="s">
        <v>0</v>
      </c>
      <c r="NJ2608" t="s">
        <v>0</v>
      </c>
      <c r="NK2608" t="s">
        <v>0</v>
      </c>
      <c r="NL2608" t="s">
        <v>0</v>
      </c>
      <c r="NM2608" t="s">
        <v>0</v>
      </c>
      <c r="NN2608" t="s">
        <v>0</v>
      </c>
      <c r="NO2608" t="s">
        <v>0</v>
      </c>
      <c r="NP2608" t="s">
        <v>0</v>
      </c>
      <c r="NQ2608" t="s">
        <v>0</v>
      </c>
      <c r="NR2608" t="s">
        <v>0</v>
      </c>
      <c r="NS2608" t="s">
        <v>0</v>
      </c>
      <c r="NT2608">
        <v>7.6875</v>
      </c>
      <c r="NU2608" t="s">
        <v>0</v>
      </c>
      <c r="NV2608" t="s">
        <v>0</v>
      </c>
      <c r="NW2608" t="s">
        <v>0</v>
      </c>
      <c r="NX2608" t="s">
        <v>0</v>
      </c>
      <c r="NY2608" t="s">
        <v>0</v>
      </c>
      <c r="NZ2608" t="s">
        <v>0</v>
      </c>
      <c r="OA2608" t="s">
        <v>0</v>
      </c>
      <c r="OB2608">
        <v>82.375</v>
      </c>
      <c r="OC2608" t="s">
        <v>0</v>
      </c>
      <c r="OD2608" t="s">
        <v>0</v>
      </c>
      <c r="OE2608" t="s">
        <v>0</v>
      </c>
      <c r="OF2608" t="s">
        <v>0</v>
      </c>
      <c r="OG2608">
        <v>12.25</v>
      </c>
      <c r="OH2608" t="s">
        <v>0</v>
      </c>
      <c r="OI2608" t="s">
        <v>0</v>
      </c>
      <c r="OJ2608" t="s">
        <v>0</v>
      </c>
      <c r="OK2608" t="s">
        <v>0</v>
      </c>
      <c r="OL2608">
        <v>3.8281000000000001</v>
      </c>
      <c r="OM2608" t="s">
        <v>0</v>
      </c>
      <c r="ON2608" t="s">
        <v>0</v>
      </c>
      <c r="OO2608" t="s">
        <v>0</v>
      </c>
      <c r="OP2608">
        <v>2.1797</v>
      </c>
      <c r="OQ2608" t="s">
        <v>0</v>
      </c>
      <c r="OR2608" t="s">
        <v>0</v>
      </c>
      <c r="OS2608">
        <v>17.5</v>
      </c>
      <c r="OT2608">
        <v>3.0859000000000001</v>
      </c>
      <c r="OU2608" t="s">
        <v>0</v>
      </c>
      <c r="OV2608" t="s">
        <v>0</v>
      </c>
      <c r="OW2608" t="s">
        <v>0</v>
      </c>
      <c r="OX2608">
        <v>25.562999999999999</v>
      </c>
      <c r="OY2608" t="s">
        <v>0</v>
      </c>
      <c r="OZ2608" t="s">
        <v>0</v>
      </c>
      <c r="PA2608" t="s">
        <v>0</v>
      </c>
      <c r="PB2608" t="s">
        <v>0</v>
      </c>
      <c r="PC2608">
        <v>32.3125</v>
      </c>
      <c r="PD2608" t="s">
        <v>0</v>
      </c>
      <c r="PE2608" t="s">
        <v>0</v>
      </c>
      <c r="PF2608" t="s">
        <v>0</v>
      </c>
      <c r="PG2608" t="s">
        <v>0</v>
      </c>
      <c r="PH2608" t="s">
        <v>0</v>
      </c>
      <c r="PI2608">
        <v>7.7812999999999999</v>
      </c>
      <c r="PJ2608" t="s">
        <v>0</v>
      </c>
      <c r="PK2608" t="s">
        <v>0</v>
      </c>
      <c r="PL2608" t="s">
        <v>0</v>
      </c>
      <c r="PM2608">
        <v>28.343800000000002</v>
      </c>
      <c r="PN2608" t="s">
        <v>0</v>
      </c>
      <c r="PO2608" t="s">
        <v>0</v>
      </c>
      <c r="PP2608" t="s">
        <v>0</v>
      </c>
      <c r="PQ2608" t="s">
        <v>0</v>
      </c>
      <c r="PR2608">
        <v>30.405999999999999</v>
      </c>
      <c r="PS2608" t="s">
        <v>0</v>
      </c>
      <c r="PT2608" t="s">
        <v>0</v>
      </c>
      <c r="PU2608" t="s">
        <v>0</v>
      </c>
      <c r="PV2608" t="s">
        <v>0</v>
      </c>
      <c r="PW2608" t="s">
        <v>0</v>
      </c>
      <c r="PX2608" t="s">
        <v>0</v>
      </c>
      <c r="PY2608" t="s">
        <v>0</v>
      </c>
      <c r="PZ2608" t="s">
        <v>0</v>
      </c>
      <c r="QA2608" t="s">
        <v>0</v>
      </c>
      <c r="QB2608" t="s">
        <v>0</v>
      </c>
      <c r="QC2608">
        <v>18.5</v>
      </c>
      <c r="QD2608" t="s">
        <v>0</v>
      </c>
      <c r="QE2608">
        <v>0.95309999999999995</v>
      </c>
      <c r="QF2608" t="s">
        <v>0</v>
      </c>
      <c r="QG2608">
        <v>8.9582999999999995</v>
      </c>
      <c r="QH2608" t="s">
        <v>0</v>
      </c>
      <c r="QI2608" t="s">
        <v>0</v>
      </c>
      <c r="QJ2608" t="s">
        <v>0</v>
      </c>
      <c r="QK2608" t="s">
        <v>0</v>
      </c>
      <c r="QL2608" t="s">
        <v>0</v>
      </c>
      <c r="QM2608" t="s">
        <v>0</v>
      </c>
      <c r="QN2608" t="s">
        <v>0</v>
      </c>
      <c r="QO2608" t="s">
        <v>0</v>
      </c>
      <c r="QP2608" t="s">
        <v>0</v>
      </c>
      <c r="QQ2608" t="s">
        <v>0</v>
      </c>
      <c r="QR2608" t="s">
        <v>0</v>
      </c>
      <c r="QS2608" t="s">
        <v>0</v>
      </c>
      <c r="QT2608" t="s">
        <v>0</v>
      </c>
      <c r="QU2608" t="s">
        <v>0</v>
      </c>
      <c r="QV2608" t="s">
        <v>0</v>
      </c>
      <c r="QW2608" t="s">
        <v>0</v>
      </c>
      <c r="QX2608" t="s">
        <v>0</v>
      </c>
      <c r="QY2608" t="s">
        <v>0</v>
      </c>
      <c r="QZ2608" t="s">
        <v>0</v>
      </c>
      <c r="RA2608" t="s">
        <v>0</v>
      </c>
      <c r="RB2608" t="s">
        <v>0</v>
      </c>
      <c r="RC2608" t="s">
        <v>0</v>
      </c>
      <c r="RD2608" t="s">
        <v>0</v>
      </c>
      <c r="RE2608" t="s">
        <v>0</v>
      </c>
      <c r="RF2608">
        <v>190.5</v>
      </c>
      <c r="RG2608">
        <v>17.25</v>
      </c>
      <c r="RH2608" t="s">
        <v>0</v>
      </c>
      <c r="RI2608" t="s">
        <v>0</v>
      </c>
      <c r="RJ2608" t="s">
        <v>0</v>
      </c>
      <c r="RK2608" t="s">
        <v>0</v>
      </c>
      <c r="RL2608" t="s">
        <v>0</v>
      </c>
      <c r="RM2608" t="s">
        <v>0</v>
      </c>
      <c r="RN2608" t="s">
        <v>0</v>
      </c>
      <c r="RO2608" t="s">
        <v>0</v>
      </c>
      <c r="RP2608" t="s">
        <v>0</v>
      </c>
      <c r="RQ2608" t="s">
        <v>0</v>
      </c>
      <c r="RR2608" t="s">
        <v>0</v>
      </c>
      <c r="RS2608" t="s">
        <v>0</v>
      </c>
      <c r="RT2608" t="s">
        <v>0</v>
      </c>
      <c r="RU2608" t="s">
        <v>0</v>
      </c>
      <c r="RV2608">
        <v>2.6667000000000001</v>
      </c>
      <c r="RW2608" t="s">
        <v>0</v>
      </c>
      <c r="RX2608" t="s">
        <v>0</v>
      </c>
      <c r="RY2608" t="s">
        <v>0</v>
      </c>
      <c r="RZ2608" t="s">
        <v>0</v>
      </c>
      <c r="SA2608" t="s">
        <v>0</v>
      </c>
      <c r="SB2608" t="s">
        <v>0</v>
      </c>
      <c r="SC2608">
        <v>44.6875</v>
      </c>
      <c r="SD2608" t="s">
        <v>0</v>
      </c>
      <c r="SE2608">
        <v>7.9271000000000003</v>
      </c>
      <c r="SF2608" t="s">
        <v>0</v>
      </c>
      <c r="SG2608" t="s">
        <v>0</v>
      </c>
      <c r="SH2608" t="s">
        <v>0</v>
      </c>
      <c r="SI2608" t="s">
        <v>0</v>
      </c>
      <c r="SJ2608">
        <v>25.083300000000001</v>
      </c>
      <c r="SK2608">
        <v>59.406300000000002</v>
      </c>
      <c r="SL2608" t="s">
        <v>0</v>
      </c>
    </row>
    <row r="2609" spans="1:506" x14ac:dyDescent="0.3">
      <c r="A2609" s="1">
        <v>36524</v>
      </c>
      <c r="B2609" t="s">
        <v>0</v>
      </c>
      <c r="C2609" t="s">
        <v>0</v>
      </c>
      <c r="D2609" t="s">
        <v>0</v>
      </c>
      <c r="E2609">
        <v>3.5830000000000002</v>
      </c>
      <c r="F2609" t="s">
        <v>0</v>
      </c>
      <c r="G2609" t="s">
        <v>0</v>
      </c>
      <c r="H2609">
        <v>18.625</v>
      </c>
      <c r="I2609" t="s">
        <v>0</v>
      </c>
      <c r="J2609" t="s">
        <v>0</v>
      </c>
      <c r="K2609">
        <v>16.5</v>
      </c>
      <c r="L2609" t="s">
        <v>0</v>
      </c>
      <c r="M2609" t="s">
        <v>0</v>
      </c>
      <c r="N2609" t="s">
        <v>0</v>
      </c>
      <c r="O2609" t="s">
        <v>0</v>
      </c>
      <c r="P2609">
        <v>8</v>
      </c>
      <c r="Q2609" t="s">
        <v>0</v>
      </c>
      <c r="R2609" t="s">
        <v>0</v>
      </c>
      <c r="S2609" t="s">
        <v>0</v>
      </c>
      <c r="T2609" t="s">
        <v>0</v>
      </c>
      <c r="U2609" t="s">
        <v>0</v>
      </c>
      <c r="V2609" t="s">
        <v>0</v>
      </c>
      <c r="W2609" t="s">
        <v>0</v>
      </c>
      <c r="X2609" t="s">
        <v>0</v>
      </c>
      <c r="Y2609" t="s">
        <v>0</v>
      </c>
      <c r="Z2609">
        <v>327</v>
      </c>
      <c r="AA2609" t="s">
        <v>0</v>
      </c>
      <c r="AB2609" t="s">
        <v>0</v>
      </c>
      <c r="AC2609" t="s">
        <v>0</v>
      </c>
      <c r="AD2609" t="s">
        <v>0</v>
      </c>
      <c r="AE2609" t="s">
        <v>0</v>
      </c>
      <c r="AF2609">
        <v>7.2187999999999999</v>
      </c>
      <c r="AG2609">
        <v>31.093800000000002</v>
      </c>
      <c r="AH2609" t="s">
        <v>0</v>
      </c>
      <c r="AI2609" t="s">
        <v>0</v>
      </c>
      <c r="AJ2609" t="s">
        <v>0</v>
      </c>
      <c r="AK2609">
        <v>64.875</v>
      </c>
      <c r="AL2609" t="s">
        <v>0</v>
      </c>
      <c r="AM2609" t="s">
        <v>0</v>
      </c>
      <c r="AN2609">
        <v>79.063000000000002</v>
      </c>
      <c r="AO2609" t="s">
        <v>0</v>
      </c>
      <c r="AP2609">
        <v>2.7968999999999999</v>
      </c>
      <c r="AQ2609" t="s">
        <v>0</v>
      </c>
      <c r="AR2609" t="s">
        <v>0</v>
      </c>
      <c r="AS2609" t="s">
        <v>0</v>
      </c>
      <c r="AT2609" t="s">
        <v>0</v>
      </c>
      <c r="AU2609" t="s">
        <v>0</v>
      </c>
      <c r="AV2609" t="s">
        <v>0</v>
      </c>
      <c r="AW2609" t="s">
        <v>0</v>
      </c>
      <c r="AX2609" t="s">
        <v>0</v>
      </c>
      <c r="AY2609" t="s">
        <v>0</v>
      </c>
      <c r="AZ2609" t="s">
        <v>0</v>
      </c>
      <c r="BA2609">
        <v>1.2135</v>
      </c>
      <c r="BB2609" t="s">
        <v>0</v>
      </c>
      <c r="BC2609" t="s">
        <v>0</v>
      </c>
      <c r="BD2609" t="s">
        <v>0</v>
      </c>
      <c r="BE2609" t="s">
        <v>0</v>
      </c>
      <c r="BF2609" t="s">
        <v>0</v>
      </c>
      <c r="BG2609" t="s">
        <v>0</v>
      </c>
      <c r="BH2609" t="s">
        <v>0</v>
      </c>
      <c r="BI2609" t="s">
        <v>0</v>
      </c>
      <c r="BJ2609" t="s">
        <v>0</v>
      </c>
      <c r="BK2609" t="s">
        <v>0</v>
      </c>
      <c r="BL2609" t="s">
        <v>0</v>
      </c>
      <c r="BM2609" t="s">
        <v>0</v>
      </c>
      <c r="BN2609" t="s">
        <v>0</v>
      </c>
      <c r="BO2609">
        <v>28.852</v>
      </c>
      <c r="BP2609" t="s">
        <v>0</v>
      </c>
      <c r="BQ2609">
        <v>280.5</v>
      </c>
      <c r="BR2609" t="s">
        <v>0</v>
      </c>
      <c r="BS2609" t="s">
        <v>0</v>
      </c>
      <c r="BT2609" t="s">
        <v>0</v>
      </c>
      <c r="BU2609" t="s">
        <v>0</v>
      </c>
      <c r="BV2609" t="s">
        <v>0</v>
      </c>
      <c r="BW2609" t="s">
        <v>0</v>
      </c>
      <c r="BX2609" t="s">
        <v>0</v>
      </c>
      <c r="BY2609" t="s">
        <v>0</v>
      </c>
      <c r="BZ2609" t="s">
        <v>0</v>
      </c>
      <c r="CA2609" t="s">
        <v>0</v>
      </c>
      <c r="CB2609" t="s">
        <v>0</v>
      </c>
      <c r="CC2609" t="s">
        <v>0</v>
      </c>
      <c r="CD2609" t="s">
        <v>0</v>
      </c>
      <c r="CE2609" t="s">
        <v>0</v>
      </c>
      <c r="CF2609" t="s">
        <v>0</v>
      </c>
      <c r="CG2609" t="s">
        <v>0</v>
      </c>
      <c r="CH2609" t="s">
        <v>0</v>
      </c>
      <c r="CI2609" t="s">
        <v>0</v>
      </c>
      <c r="CJ2609" t="s">
        <v>0</v>
      </c>
      <c r="CK2609" t="s">
        <v>0</v>
      </c>
      <c r="CL2609" t="s">
        <v>0</v>
      </c>
      <c r="CM2609">
        <v>2.4843999999999999</v>
      </c>
      <c r="CN2609" t="s">
        <v>0</v>
      </c>
      <c r="CO2609" t="s">
        <v>0</v>
      </c>
      <c r="CP2609" t="s">
        <v>0</v>
      </c>
      <c r="CQ2609">
        <v>9.9375</v>
      </c>
      <c r="CR2609" t="s">
        <v>0</v>
      </c>
      <c r="CS2609" t="s">
        <v>0</v>
      </c>
      <c r="CT2609">
        <v>28.231300000000001</v>
      </c>
      <c r="CU2609" t="s">
        <v>0</v>
      </c>
      <c r="CV2609" t="s">
        <v>0</v>
      </c>
      <c r="CW2609" t="s">
        <v>0</v>
      </c>
      <c r="CX2609">
        <v>16.083300000000001</v>
      </c>
      <c r="CY2609" t="s">
        <v>0</v>
      </c>
      <c r="CZ2609" t="s">
        <v>0</v>
      </c>
      <c r="DA2609" t="s">
        <v>0</v>
      </c>
      <c r="DB2609" t="s">
        <v>0</v>
      </c>
      <c r="DC2609" t="s">
        <v>0</v>
      </c>
      <c r="DD2609" t="s">
        <v>0</v>
      </c>
      <c r="DE2609" t="s">
        <v>0</v>
      </c>
      <c r="DF2609" t="s">
        <v>0</v>
      </c>
      <c r="DG2609" t="s">
        <v>0</v>
      </c>
      <c r="DH2609" t="s">
        <v>0</v>
      </c>
      <c r="DI2609">
        <v>45.655999999999999</v>
      </c>
      <c r="DJ2609" t="s">
        <v>0</v>
      </c>
      <c r="DK2609" t="s">
        <v>0</v>
      </c>
      <c r="DL2609" t="s">
        <v>0</v>
      </c>
      <c r="DM2609">
        <v>3.3906000000000001</v>
      </c>
      <c r="DN2609" t="s">
        <v>0</v>
      </c>
      <c r="DO2609">
        <v>53.093800000000002</v>
      </c>
      <c r="DP2609" t="s">
        <v>0</v>
      </c>
      <c r="DQ2609">
        <v>36.167000000000002</v>
      </c>
      <c r="DR2609" t="s">
        <v>0</v>
      </c>
      <c r="DS2609">
        <v>2.3567999999999998</v>
      </c>
      <c r="DT2609" t="s">
        <v>0</v>
      </c>
      <c r="DU2609">
        <v>48.598500000000001</v>
      </c>
      <c r="DV2609" t="s">
        <v>0</v>
      </c>
      <c r="DW2609" t="s">
        <v>0</v>
      </c>
      <c r="DX2609" t="s">
        <v>0</v>
      </c>
      <c r="DY2609" t="s">
        <v>0</v>
      </c>
      <c r="DZ2609" t="s">
        <v>0</v>
      </c>
      <c r="EA2609" t="s">
        <v>0</v>
      </c>
      <c r="EB2609" t="s">
        <v>0</v>
      </c>
      <c r="EC2609" t="s">
        <v>0</v>
      </c>
      <c r="ED2609" t="s">
        <v>0</v>
      </c>
      <c r="EE2609" t="s">
        <v>0</v>
      </c>
      <c r="EF2609" t="s">
        <v>0</v>
      </c>
      <c r="EG2609" t="s">
        <v>0</v>
      </c>
      <c r="EH2609" t="s">
        <v>0</v>
      </c>
      <c r="EI2609" t="s">
        <v>0</v>
      </c>
      <c r="EJ2609" t="s">
        <v>0</v>
      </c>
      <c r="EK2609">
        <v>41.074399999999997</v>
      </c>
      <c r="EL2609" t="s">
        <v>0</v>
      </c>
      <c r="EM2609">
        <v>11.0694</v>
      </c>
      <c r="EN2609" t="s">
        <v>0</v>
      </c>
      <c r="EO2609" t="s">
        <v>0</v>
      </c>
      <c r="EP2609" t="s">
        <v>0</v>
      </c>
      <c r="EQ2609" t="s">
        <v>0</v>
      </c>
      <c r="ER2609" t="s">
        <v>0</v>
      </c>
      <c r="ES2609" t="s">
        <v>0</v>
      </c>
      <c r="ET2609" t="s">
        <v>0</v>
      </c>
      <c r="EU2609" t="s">
        <v>0</v>
      </c>
      <c r="EV2609" t="s">
        <v>0</v>
      </c>
      <c r="EW2609">
        <v>20.5625</v>
      </c>
      <c r="EX2609">
        <v>7.0990000000000002</v>
      </c>
      <c r="EY2609" t="s">
        <v>0</v>
      </c>
      <c r="EZ2609" t="s">
        <v>0</v>
      </c>
      <c r="FA2609" t="s">
        <v>0</v>
      </c>
      <c r="FB2609" t="s">
        <v>0</v>
      </c>
      <c r="FC2609" t="s">
        <v>0</v>
      </c>
      <c r="FD2609" t="s">
        <v>0</v>
      </c>
      <c r="FE2609" t="s">
        <v>0</v>
      </c>
      <c r="FF2609" t="s">
        <v>0</v>
      </c>
      <c r="FG2609" t="s">
        <v>0</v>
      </c>
      <c r="FH2609" t="s">
        <v>0</v>
      </c>
      <c r="FI2609" t="s">
        <v>0</v>
      </c>
      <c r="FJ2609" t="s">
        <v>0</v>
      </c>
      <c r="FK2609">
        <v>270</v>
      </c>
      <c r="FL2609" t="s">
        <v>0</v>
      </c>
      <c r="FM2609" t="s">
        <v>0</v>
      </c>
      <c r="FN2609" t="s">
        <v>0</v>
      </c>
      <c r="FO2609" t="s">
        <v>0</v>
      </c>
      <c r="FP2609" t="s">
        <v>0</v>
      </c>
      <c r="FQ2609">
        <v>10.7188</v>
      </c>
      <c r="FR2609" t="s">
        <v>0</v>
      </c>
      <c r="FS2609" t="s">
        <v>0</v>
      </c>
      <c r="FT2609" t="s">
        <v>0</v>
      </c>
      <c r="FU2609" t="s">
        <v>0</v>
      </c>
      <c r="FV2609">
        <v>2.8047</v>
      </c>
      <c r="FW2609" t="s">
        <v>0</v>
      </c>
      <c r="FX2609" t="s">
        <v>0</v>
      </c>
      <c r="FY2609" t="s">
        <v>0</v>
      </c>
      <c r="FZ2609" t="s">
        <v>0</v>
      </c>
      <c r="GA2609" t="s">
        <v>0</v>
      </c>
      <c r="GB2609">
        <v>54.375</v>
      </c>
      <c r="GC2609" t="s">
        <v>0</v>
      </c>
      <c r="GD2609">
        <v>6.4375</v>
      </c>
      <c r="GE2609">
        <v>49.104199999999999</v>
      </c>
      <c r="GF2609">
        <v>2.0547</v>
      </c>
      <c r="GG2609" t="s">
        <v>0</v>
      </c>
      <c r="GH2609" t="s">
        <v>0</v>
      </c>
      <c r="GI2609" t="s">
        <v>0</v>
      </c>
      <c r="GJ2609" t="s">
        <v>0</v>
      </c>
      <c r="GK2609" t="s">
        <v>0</v>
      </c>
      <c r="GL2609" t="s">
        <v>0</v>
      </c>
      <c r="GM2609" t="s">
        <v>0</v>
      </c>
      <c r="GN2609" t="s">
        <v>0</v>
      </c>
      <c r="GO2609" t="s">
        <v>0</v>
      </c>
      <c r="GP2609" t="s">
        <v>0</v>
      </c>
      <c r="GQ2609" t="s">
        <v>0</v>
      </c>
      <c r="GR2609" t="s">
        <v>0</v>
      </c>
      <c r="GS2609">
        <v>1.7031000000000001</v>
      </c>
      <c r="GT2609" t="s">
        <v>0</v>
      </c>
      <c r="GU2609" t="s">
        <v>0</v>
      </c>
      <c r="GV2609" t="s">
        <v>0</v>
      </c>
      <c r="GW2609" t="s">
        <v>0</v>
      </c>
      <c r="GX2609" t="s">
        <v>0</v>
      </c>
      <c r="GY2609" t="s">
        <v>0</v>
      </c>
      <c r="GZ2609" t="s">
        <v>0</v>
      </c>
      <c r="HA2609" t="s">
        <v>0</v>
      </c>
      <c r="HB2609" t="s">
        <v>0</v>
      </c>
      <c r="HC2609" t="s">
        <v>0</v>
      </c>
      <c r="HD2609" t="s">
        <v>0</v>
      </c>
      <c r="HE2609" t="s">
        <v>0</v>
      </c>
      <c r="HF2609" t="s">
        <v>0</v>
      </c>
      <c r="HG2609" t="s">
        <v>0</v>
      </c>
      <c r="HH2609">
        <v>21.4773</v>
      </c>
      <c r="HI2609" t="s">
        <v>0</v>
      </c>
      <c r="HJ2609" t="s">
        <v>0</v>
      </c>
      <c r="HK2609" t="s">
        <v>0</v>
      </c>
      <c r="HL2609" t="s">
        <v>0</v>
      </c>
      <c r="HM2609" t="s">
        <v>0</v>
      </c>
      <c r="HN2609" t="s">
        <v>0</v>
      </c>
      <c r="HO2609" t="s">
        <v>0</v>
      </c>
      <c r="HP2609" t="s">
        <v>0</v>
      </c>
      <c r="HQ2609" t="s">
        <v>0</v>
      </c>
      <c r="HR2609">
        <v>1.4531000000000001</v>
      </c>
      <c r="HS2609" t="s">
        <v>0</v>
      </c>
      <c r="HT2609" t="s">
        <v>0</v>
      </c>
      <c r="HU2609" t="s">
        <v>0</v>
      </c>
      <c r="HV2609" t="s">
        <v>0</v>
      </c>
      <c r="HW2609" t="s">
        <v>0</v>
      </c>
      <c r="HX2609" t="s">
        <v>0</v>
      </c>
      <c r="HY2609">
        <v>2.548</v>
      </c>
      <c r="HZ2609" t="s">
        <v>0</v>
      </c>
      <c r="IA2609" t="s">
        <v>0</v>
      </c>
      <c r="IB2609" t="s">
        <v>0</v>
      </c>
      <c r="IC2609" t="s">
        <v>0</v>
      </c>
      <c r="ID2609" t="s">
        <v>0</v>
      </c>
      <c r="IE2609">
        <v>3.9843999999999999</v>
      </c>
      <c r="IF2609" t="s">
        <v>0</v>
      </c>
      <c r="IG2609" t="s">
        <v>0</v>
      </c>
      <c r="IH2609" t="s">
        <v>0</v>
      </c>
      <c r="II2609">
        <v>30.765599999999999</v>
      </c>
      <c r="IJ2609" t="s">
        <v>0</v>
      </c>
      <c r="IK2609">
        <v>41.843800000000002</v>
      </c>
      <c r="IL2609">
        <v>30.344000000000001</v>
      </c>
      <c r="IM2609" t="s">
        <v>0</v>
      </c>
      <c r="IN2609" t="s">
        <v>0</v>
      </c>
      <c r="IO2609" t="s">
        <v>0</v>
      </c>
      <c r="IP2609" t="s">
        <v>0</v>
      </c>
      <c r="IQ2609" t="s">
        <v>0</v>
      </c>
      <c r="IR2609">
        <v>7.4861000000000004</v>
      </c>
      <c r="IS2609" t="s">
        <v>0</v>
      </c>
      <c r="IT2609" t="s">
        <v>0</v>
      </c>
      <c r="IU2609" t="s">
        <v>0</v>
      </c>
      <c r="IV2609" t="s">
        <v>0</v>
      </c>
      <c r="IW2609" t="s">
        <v>0</v>
      </c>
      <c r="IX2609">
        <v>3.3437999999999999</v>
      </c>
      <c r="IY2609" t="s">
        <v>0</v>
      </c>
      <c r="IZ2609">
        <v>12.9453</v>
      </c>
      <c r="JA2609" t="s">
        <v>0</v>
      </c>
      <c r="JB2609">
        <v>56.286499999999997</v>
      </c>
      <c r="JC2609" t="s">
        <v>0</v>
      </c>
      <c r="JD2609">
        <v>17.4375</v>
      </c>
      <c r="JE2609" t="s">
        <v>0</v>
      </c>
      <c r="JF2609" t="s">
        <v>0</v>
      </c>
      <c r="JG2609" t="s">
        <v>0</v>
      </c>
      <c r="JH2609" t="s">
        <v>0</v>
      </c>
      <c r="JI2609" t="s">
        <v>0</v>
      </c>
      <c r="JJ2609">
        <v>54.343800000000002</v>
      </c>
      <c r="JK2609" t="s">
        <v>0</v>
      </c>
      <c r="JL2609" t="s">
        <v>0</v>
      </c>
      <c r="JM2609" t="s">
        <v>0</v>
      </c>
      <c r="JN2609" t="s">
        <v>0</v>
      </c>
      <c r="JO2609" t="s">
        <v>0</v>
      </c>
      <c r="JP2609" t="s">
        <v>0</v>
      </c>
      <c r="JQ2609" t="s">
        <v>0</v>
      </c>
      <c r="JR2609" t="s">
        <v>0</v>
      </c>
      <c r="JS2609" t="s">
        <v>0</v>
      </c>
      <c r="JT2609" t="s">
        <v>0</v>
      </c>
      <c r="JU2609" t="s">
        <v>0</v>
      </c>
      <c r="JV2609" t="s">
        <v>0</v>
      </c>
      <c r="JW2609" t="s">
        <v>0</v>
      </c>
      <c r="JX2609" t="s">
        <v>0</v>
      </c>
      <c r="JY2609" t="s">
        <v>0</v>
      </c>
      <c r="JZ2609" t="s">
        <v>0</v>
      </c>
      <c r="KA2609" t="s">
        <v>0</v>
      </c>
      <c r="KB2609" t="s">
        <v>0</v>
      </c>
      <c r="KC2609" t="s">
        <v>0</v>
      </c>
      <c r="KD2609" t="s">
        <v>0</v>
      </c>
      <c r="KE2609" t="s">
        <v>0</v>
      </c>
      <c r="KF2609">
        <v>34.291699999999999</v>
      </c>
      <c r="KG2609" t="s">
        <v>0</v>
      </c>
      <c r="KH2609" t="s">
        <v>0</v>
      </c>
      <c r="KI2609" t="s">
        <v>0</v>
      </c>
      <c r="KJ2609" t="s">
        <v>0</v>
      </c>
      <c r="KK2609" t="s">
        <v>0</v>
      </c>
      <c r="KL2609" t="s">
        <v>0</v>
      </c>
      <c r="KM2609" t="s">
        <v>0</v>
      </c>
      <c r="KN2609" t="s">
        <v>0</v>
      </c>
      <c r="KO2609" t="s">
        <v>0</v>
      </c>
      <c r="KP2609" t="s">
        <v>0</v>
      </c>
      <c r="KQ2609" t="s">
        <v>0</v>
      </c>
      <c r="KR2609">
        <v>20.1111</v>
      </c>
      <c r="KS2609" t="s">
        <v>0</v>
      </c>
      <c r="KT2609" t="s">
        <v>0</v>
      </c>
      <c r="KU2609" t="s">
        <v>0</v>
      </c>
      <c r="KV2609" t="s">
        <v>0</v>
      </c>
      <c r="KW2609" t="s">
        <v>0</v>
      </c>
      <c r="KX2609" t="s">
        <v>0</v>
      </c>
      <c r="KY2609" t="s">
        <v>0</v>
      </c>
      <c r="KZ2609">
        <v>15.9375</v>
      </c>
      <c r="LA2609" t="s">
        <v>0</v>
      </c>
      <c r="LB2609" t="s">
        <v>0</v>
      </c>
      <c r="LC2609" t="s">
        <v>0</v>
      </c>
      <c r="LD2609" t="s">
        <v>0</v>
      </c>
      <c r="LE2609">
        <v>8.8999999999999996E-2</v>
      </c>
      <c r="LF2609" t="s">
        <v>0</v>
      </c>
      <c r="LG2609" t="s">
        <v>0</v>
      </c>
      <c r="LH2609" t="s">
        <v>0</v>
      </c>
      <c r="LI2609" t="s">
        <v>0</v>
      </c>
      <c r="LJ2609" t="s">
        <v>0</v>
      </c>
      <c r="LK2609" t="s">
        <v>0</v>
      </c>
      <c r="LL2609" t="s">
        <v>0</v>
      </c>
      <c r="LM2609">
        <v>58.8125</v>
      </c>
      <c r="LN2609" t="s">
        <v>0</v>
      </c>
      <c r="LO2609" t="s">
        <v>0</v>
      </c>
      <c r="LP2609" t="s">
        <v>0</v>
      </c>
      <c r="LQ2609" t="s">
        <v>0</v>
      </c>
      <c r="LR2609">
        <v>46.0625</v>
      </c>
      <c r="LS2609" t="s">
        <v>0</v>
      </c>
      <c r="LT2609" t="s">
        <v>0</v>
      </c>
      <c r="LU2609" t="s">
        <v>0</v>
      </c>
      <c r="LV2609" t="s">
        <v>0</v>
      </c>
      <c r="LW2609" t="s">
        <v>0</v>
      </c>
      <c r="LX2609" t="s">
        <v>0</v>
      </c>
      <c r="LY2609" t="s">
        <v>0</v>
      </c>
      <c r="LZ2609" t="s">
        <v>0</v>
      </c>
      <c r="MA2609" t="s">
        <v>0</v>
      </c>
      <c r="MB2609">
        <v>7.1797000000000004</v>
      </c>
      <c r="MC2609" t="s">
        <v>0</v>
      </c>
      <c r="MD2609" t="s">
        <v>0</v>
      </c>
      <c r="ME2609" t="s">
        <v>0</v>
      </c>
      <c r="MF2609" t="s">
        <v>0</v>
      </c>
      <c r="MG2609">
        <v>4</v>
      </c>
      <c r="MH2609" t="s">
        <v>0</v>
      </c>
      <c r="MI2609">
        <v>42.4375</v>
      </c>
      <c r="MJ2609">
        <v>53.828099999999999</v>
      </c>
      <c r="MK2609" t="s">
        <v>0</v>
      </c>
      <c r="ML2609">
        <v>3.8646000000000003</v>
      </c>
      <c r="MM2609" t="s">
        <v>0</v>
      </c>
      <c r="MN2609" t="s">
        <v>0</v>
      </c>
      <c r="MO2609" t="s">
        <v>0</v>
      </c>
      <c r="MP2609" t="s">
        <v>0</v>
      </c>
      <c r="MQ2609" t="s">
        <v>0</v>
      </c>
      <c r="MR2609">
        <v>1.4815</v>
      </c>
      <c r="MS2609" t="s">
        <v>0</v>
      </c>
      <c r="MT2609" t="s">
        <v>0</v>
      </c>
      <c r="MU2609">
        <v>27.843800000000002</v>
      </c>
      <c r="MV2609">
        <v>10.406000000000001</v>
      </c>
      <c r="MW2609" t="s">
        <v>0</v>
      </c>
      <c r="MX2609" t="s">
        <v>0</v>
      </c>
      <c r="MY2609">
        <v>27.791699999999999</v>
      </c>
      <c r="MZ2609">
        <v>4.4312000000000005</v>
      </c>
      <c r="NA2609">
        <v>9.0122999999999998</v>
      </c>
      <c r="NB2609" t="s">
        <v>0</v>
      </c>
      <c r="NC2609" t="s">
        <v>0</v>
      </c>
      <c r="ND2609" t="s">
        <v>0</v>
      </c>
      <c r="NE2609" t="s">
        <v>0</v>
      </c>
      <c r="NF2609" t="s">
        <v>0</v>
      </c>
      <c r="NG2609" t="s">
        <v>0</v>
      </c>
      <c r="NH2609" t="s">
        <v>0</v>
      </c>
      <c r="NI2609" t="s">
        <v>0</v>
      </c>
      <c r="NJ2609" t="s">
        <v>0</v>
      </c>
      <c r="NK2609" t="s">
        <v>0</v>
      </c>
      <c r="NL2609" t="s">
        <v>0</v>
      </c>
      <c r="NM2609" t="s">
        <v>0</v>
      </c>
      <c r="NN2609" t="s">
        <v>0</v>
      </c>
      <c r="NO2609" t="s">
        <v>0</v>
      </c>
      <c r="NP2609" t="s">
        <v>0</v>
      </c>
      <c r="NQ2609" t="s">
        <v>0</v>
      </c>
      <c r="NR2609" t="s">
        <v>0</v>
      </c>
      <c r="NS2609" t="s">
        <v>0</v>
      </c>
      <c r="NT2609">
        <v>7.8437999999999999</v>
      </c>
      <c r="NU2609" t="s">
        <v>0</v>
      </c>
      <c r="NV2609" t="s">
        <v>0</v>
      </c>
      <c r="NW2609" t="s">
        <v>0</v>
      </c>
      <c r="NX2609" t="s">
        <v>0</v>
      </c>
      <c r="NY2609" t="s">
        <v>0</v>
      </c>
      <c r="NZ2609" t="s">
        <v>0</v>
      </c>
      <c r="OA2609" t="s">
        <v>0</v>
      </c>
      <c r="OB2609">
        <v>80.875</v>
      </c>
      <c r="OC2609" t="s">
        <v>0</v>
      </c>
      <c r="OD2609" t="s">
        <v>0</v>
      </c>
      <c r="OE2609" t="s">
        <v>0</v>
      </c>
      <c r="OF2609" t="s">
        <v>0</v>
      </c>
      <c r="OG2609">
        <v>12.125</v>
      </c>
      <c r="OH2609" t="s">
        <v>0</v>
      </c>
      <c r="OI2609" t="s">
        <v>0</v>
      </c>
      <c r="OJ2609" t="s">
        <v>0</v>
      </c>
      <c r="OK2609" t="s">
        <v>0</v>
      </c>
      <c r="OL2609">
        <v>3.8281000000000001</v>
      </c>
      <c r="OM2609" t="s">
        <v>0</v>
      </c>
      <c r="ON2609" t="s">
        <v>0</v>
      </c>
      <c r="OO2609" t="s">
        <v>0</v>
      </c>
      <c r="OP2609">
        <v>2.25</v>
      </c>
      <c r="OQ2609" t="s">
        <v>0</v>
      </c>
      <c r="OR2609" t="s">
        <v>0</v>
      </c>
      <c r="OS2609">
        <v>18</v>
      </c>
      <c r="OT2609">
        <v>3.0156000000000001</v>
      </c>
      <c r="OU2609" t="s">
        <v>0</v>
      </c>
      <c r="OV2609" t="s">
        <v>0</v>
      </c>
      <c r="OW2609" t="s">
        <v>0</v>
      </c>
      <c r="OX2609">
        <v>25.280999999999999</v>
      </c>
      <c r="OY2609" t="s">
        <v>0</v>
      </c>
      <c r="OZ2609" t="s">
        <v>0</v>
      </c>
      <c r="PA2609" t="s">
        <v>0</v>
      </c>
      <c r="PB2609" t="s">
        <v>0</v>
      </c>
      <c r="PC2609">
        <v>32.75</v>
      </c>
      <c r="PD2609" t="s">
        <v>0</v>
      </c>
      <c r="PE2609" t="s">
        <v>0</v>
      </c>
      <c r="PF2609" t="s">
        <v>0</v>
      </c>
      <c r="PG2609" t="s">
        <v>0</v>
      </c>
      <c r="PH2609" t="s">
        <v>0</v>
      </c>
      <c r="PI2609">
        <v>7.7812999999999999</v>
      </c>
      <c r="PJ2609" t="s">
        <v>0</v>
      </c>
      <c r="PK2609" t="s">
        <v>0</v>
      </c>
      <c r="PL2609" t="s">
        <v>0</v>
      </c>
      <c r="PM2609">
        <v>28.421900000000001</v>
      </c>
      <c r="PN2609" t="s">
        <v>0</v>
      </c>
      <c r="PO2609" t="s">
        <v>0</v>
      </c>
      <c r="PP2609" t="s">
        <v>0</v>
      </c>
      <c r="PQ2609" t="s">
        <v>0</v>
      </c>
      <c r="PR2609">
        <v>30.405999999999999</v>
      </c>
      <c r="PS2609" t="s">
        <v>0</v>
      </c>
      <c r="PT2609" t="s">
        <v>0</v>
      </c>
      <c r="PU2609" t="s">
        <v>0</v>
      </c>
      <c r="PV2609" t="s">
        <v>0</v>
      </c>
      <c r="PW2609" t="s">
        <v>0</v>
      </c>
      <c r="PX2609" t="s">
        <v>0</v>
      </c>
      <c r="PY2609" t="s">
        <v>0</v>
      </c>
      <c r="PZ2609" t="s">
        <v>0</v>
      </c>
      <c r="QA2609" t="s">
        <v>0</v>
      </c>
      <c r="QB2609" t="s">
        <v>0</v>
      </c>
      <c r="QC2609">
        <v>18</v>
      </c>
      <c r="QD2609" t="s">
        <v>0</v>
      </c>
      <c r="QE2609">
        <v>0.98440000000000005</v>
      </c>
      <c r="QF2609" t="s">
        <v>0</v>
      </c>
      <c r="QG2609">
        <v>8.8332999999999995</v>
      </c>
      <c r="QH2609" t="s">
        <v>0</v>
      </c>
      <c r="QI2609" t="s">
        <v>0</v>
      </c>
      <c r="QJ2609" t="s">
        <v>0</v>
      </c>
      <c r="QK2609" t="s">
        <v>0</v>
      </c>
      <c r="QL2609" t="s">
        <v>0</v>
      </c>
      <c r="QM2609" t="s">
        <v>0</v>
      </c>
      <c r="QN2609" t="s">
        <v>0</v>
      </c>
      <c r="QO2609" t="s">
        <v>0</v>
      </c>
      <c r="QP2609" t="s">
        <v>0</v>
      </c>
      <c r="QQ2609" t="s">
        <v>0</v>
      </c>
      <c r="QR2609" t="s">
        <v>0</v>
      </c>
      <c r="QS2609" t="s">
        <v>0</v>
      </c>
      <c r="QT2609" t="s">
        <v>0</v>
      </c>
      <c r="QU2609" t="s">
        <v>0</v>
      </c>
      <c r="QV2609" t="s">
        <v>0</v>
      </c>
      <c r="QW2609" t="s">
        <v>0</v>
      </c>
      <c r="QX2609" t="s">
        <v>0</v>
      </c>
      <c r="QY2609" t="s">
        <v>0</v>
      </c>
      <c r="QZ2609" t="s">
        <v>0</v>
      </c>
      <c r="RA2609" t="s">
        <v>0</v>
      </c>
      <c r="RB2609" t="s">
        <v>0</v>
      </c>
      <c r="RC2609" t="s">
        <v>0</v>
      </c>
      <c r="RD2609" t="s">
        <v>0</v>
      </c>
      <c r="RE2609" t="s">
        <v>0</v>
      </c>
      <c r="RF2609">
        <v>182.4375</v>
      </c>
      <c r="RG2609">
        <v>17.1875</v>
      </c>
      <c r="RH2609" t="s">
        <v>0</v>
      </c>
      <c r="RI2609" t="s">
        <v>0</v>
      </c>
      <c r="RJ2609" t="s">
        <v>0</v>
      </c>
      <c r="RK2609" t="s">
        <v>0</v>
      </c>
      <c r="RL2609" t="s">
        <v>0</v>
      </c>
      <c r="RM2609" t="s">
        <v>0</v>
      </c>
      <c r="RN2609" t="s">
        <v>0</v>
      </c>
      <c r="RO2609" t="s">
        <v>0</v>
      </c>
      <c r="RP2609" t="s">
        <v>0</v>
      </c>
      <c r="RQ2609" t="s">
        <v>0</v>
      </c>
      <c r="RR2609" t="s">
        <v>0</v>
      </c>
      <c r="RS2609" t="s">
        <v>0</v>
      </c>
      <c r="RT2609" t="s">
        <v>0</v>
      </c>
      <c r="RU2609" t="s">
        <v>0</v>
      </c>
      <c r="RV2609">
        <v>2.6913999999999998</v>
      </c>
      <c r="RW2609" t="s">
        <v>0</v>
      </c>
      <c r="RX2609" t="s">
        <v>0</v>
      </c>
      <c r="RY2609" t="s">
        <v>0</v>
      </c>
      <c r="RZ2609" t="s">
        <v>0</v>
      </c>
      <c r="SA2609" t="s">
        <v>0</v>
      </c>
      <c r="SB2609" t="s">
        <v>0</v>
      </c>
      <c r="SC2609">
        <v>44.3125</v>
      </c>
      <c r="SD2609" t="s">
        <v>0</v>
      </c>
      <c r="SE2609">
        <v>8.0417000000000005</v>
      </c>
      <c r="SF2609" t="s">
        <v>0</v>
      </c>
      <c r="SG2609" t="s">
        <v>0</v>
      </c>
      <c r="SH2609" t="s">
        <v>0</v>
      </c>
      <c r="SI2609" t="s">
        <v>0</v>
      </c>
      <c r="SJ2609">
        <v>24.666699999999999</v>
      </c>
      <c r="SK2609">
        <v>58.625</v>
      </c>
      <c r="SL2609" t="s">
        <v>0</v>
      </c>
    </row>
    <row r="2610" spans="1:506" x14ac:dyDescent="0.3">
      <c r="A2610" s="1">
        <v>36525</v>
      </c>
      <c r="B2610" t="s">
        <v>0</v>
      </c>
      <c r="C2610" t="s">
        <v>0</v>
      </c>
      <c r="D2610" t="s">
        <v>0</v>
      </c>
      <c r="E2610">
        <v>3.6720000000000002</v>
      </c>
      <c r="F2610" t="s">
        <v>0</v>
      </c>
      <c r="G2610" t="s">
        <v>0</v>
      </c>
      <c r="H2610">
        <v>18.375</v>
      </c>
      <c r="I2610" t="s">
        <v>0</v>
      </c>
      <c r="J2610" t="s">
        <v>0</v>
      </c>
      <c r="K2610">
        <v>16.812999999999999</v>
      </c>
      <c r="L2610" t="s">
        <v>0</v>
      </c>
      <c r="M2610" t="s">
        <v>0</v>
      </c>
      <c r="N2610" t="s">
        <v>0</v>
      </c>
      <c r="O2610" t="s">
        <v>0</v>
      </c>
      <c r="P2610">
        <v>8.4375</v>
      </c>
      <c r="Q2610" t="s">
        <v>0</v>
      </c>
      <c r="R2610" t="s">
        <v>0</v>
      </c>
      <c r="S2610" t="s">
        <v>0</v>
      </c>
      <c r="T2610" t="s">
        <v>0</v>
      </c>
      <c r="U2610" t="s">
        <v>0</v>
      </c>
      <c r="V2610" t="s">
        <v>0</v>
      </c>
      <c r="W2610" t="s">
        <v>0</v>
      </c>
      <c r="X2610" t="s">
        <v>0</v>
      </c>
      <c r="Y2610" t="s">
        <v>0</v>
      </c>
      <c r="Z2610">
        <v>327.625</v>
      </c>
      <c r="AA2610" t="s">
        <v>0</v>
      </c>
      <c r="AB2610" t="s">
        <v>0</v>
      </c>
      <c r="AC2610" t="s">
        <v>0</v>
      </c>
      <c r="AD2610" t="s">
        <v>0</v>
      </c>
      <c r="AE2610" t="s">
        <v>0</v>
      </c>
      <c r="AF2610">
        <v>7.5312999999999999</v>
      </c>
      <c r="AG2610">
        <v>31.671900000000001</v>
      </c>
      <c r="AH2610" t="s">
        <v>0</v>
      </c>
      <c r="AI2610" t="s">
        <v>0</v>
      </c>
      <c r="AJ2610" t="s">
        <v>0</v>
      </c>
      <c r="AK2610">
        <v>60.063000000000002</v>
      </c>
      <c r="AL2610" t="s">
        <v>0</v>
      </c>
      <c r="AM2610" t="s">
        <v>0</v>
      </c>
      <c r="AN2610">
        <v>76.125</v>
      </c>
      <c r="AO2610" t="s">
        <v>0</v>
      </c>
      <c r="AP2610">
        <v>2.75</v>
      </c>
      <c r="AQ2610" t="s">
        <v>0</v>
      </c>
      <c r="AR2610" t="s">
        <v>0</v>
      </c>
      <c r="AS2610" t="s">
        <v>0</v>
      </c>
      <c r="AT2610" t="s">
        <v>0</v>
      </c>
      <c r="AU2610" t="s">
        <v>0</v>
      </c>
      <c r="AV2610" t="s">
        <v>0</v>
      </c>
      <c r="AW2610" t="s">
        <v>0</v>
      </c>
      <c r="AX2610" t="s">
        <v>0</v>
      </c>
      <c r="AY2610" t="s">
        <v>0</v>
      </c>
      <c r="AZ2610" t="s">
        <v>0</v>
      </c>
      <c r="BA2610">
        <v>1.276</v>
      </c>
      <c r="BB2610" t="s">
        <v>0</v>
      </c>
      <c r="BC2610" t="s">
        <v>0</v>
      </c>
      <c r="BD2610" t="s">
        <v>0</v>
      </c>
      <c r="BE2610" t="s">
        <v>0</v>
      </c>
      <c r="BF2610" t="s">
        <v>0</v>
      </c>
      <c r="BG2610" t="s">
        <v>0</v>
      </c>
      <c r="BH2610" t="s">
        <v>0</v>
      </c>
      <c r="BI2610" t="s">
        <v>0</v>
      </c>
      <c r="BJ2610" t="s">
        <v>0</v>
      </c>
      <c r="BK2610" t="s">
        <v>0</v>
      </c>
      <c r="BL2610" t="s">
        <v>0</v>
      </c>
      <c r="BM2610" t="s">
        <v>0</v>
      </c>
      <c r="BN2610" t="s">
        <v>0</v>
      </c>
      <c r="BO2610">
        <v>30.166</v>
      </c>
      <c r="BP2610" t="s">
        <v>0</v>
      </c>
      <c r="BQ2610">
        <v>284.25</v>
      </c>
      <c r="BR2610" t="s">
        <v>0</v>
      </c>
      <c r="BS2610" t="s">
        <v>0</v>
      </c>
      <c r="BT2610" t="s">
        <v>0</v>
      </c>
      <c r="BU2610" t="s">
        <v>0</v>
      </c>
      <c r="BV2610" t="s">
        <v>0</v>
      </c>
      <c r="BW2610" t="s">
        <v>0</v>
      </c>
      <c r="BX2610" t="s">
        <v>0</v>
      </c>
      <c r="BY2610" t="s">
        <v>0</v>
      </c>
      <c r="BZ2610" t="s">
        <v>0</v>
      </c>
      <c r="CA2610" t="s">
        <v>0</v>
      </c>
      <c r="CB2610" t="s">
        <v>0</v>
      </c>
      <c r="CC2610" t="s">
        <v>0</v>
      </c>
      <c r="CD2610" t="s">
        <v>0</v>
      </c>
      <c r="CE2610" t="s">
        <v>0</v>
      </c>
      <c r="CF2610" t="s">
        <v>0</v>
      </c>
      <c r="CG2610" t="s">
        <v>0</v>
      </c>
      <c r="CH2610" t="s">
        <v>0</v>
      </c>
      <c r="CI2610" t="s">
        <v>0</v>
      </c>
      <c r="CJ2610" t="s">
        <v>0</v>
      </c>
      <c r="CK2610" t="s">
        <v>0</v>
      </c>
      <c r="CL2610" t="s">
        <v>0</v>
      </c>
      <c r="CM2610">
        <v>2.4609000000000001</v>
      </c>
      <c r="CN2610" t="s">
        <v>0</v>
      </c>
      <c r="CO2610" t="s">
        <v>0</v>
      </c>
      <c r="CP2610" t="s">
        <v>0</v>
      </c>
      <c r="CQ2610">
        <v>9.9375</v>
      </c>
      <c r="CR2610" t="s">
        <v>0</v>
      </c>
      <c r="CS2610" t="s">
        <v>0</v>
      </c>
      <c r="CT2610">
        <v>28.288</v>
      </c>
      <c r="CU2610" t="s">
        <v>0</v>
      </c>
      <c r="CV2610" t="s">
        <v>0</v>
      </c>
      <c r="CW2610" t="s">
        <v>0</v>
      </c>
      <c r="CX2610">
        <v>15.958299999999999</v>
      </c>
      <c r="CY2610" t="s">
        <v>0</v>
      </c>
      <c r="CZ2610" t="s">
        <v>0</v>
      </c>
      <c r="DA2610" t="s">
        <v>0</v>
      </c>
      <c r="DB2610" t="s">
        <v>0</v>
      </c>
      <c r="DC2610" t="s">
        <v>0</v>
      </c>
      <c r="DD2610" t="s">
        <v>0</v>
      </c>
      <c r="DE2610" t="s">
        <v>0</v>
      </c>
      <c r="DF2610" t="s">
        <v>0</v>
      </c>
      <c r="DG2610" t="s">
        <v>0</v>
      </c>
      <c r="DH2610" t="s">
        <v>0</v>
      </c>
      <c r="DI2610">
        <v>45.625</v>
      </c>
      <c r="DJ2610" t="s">
        <v>0</v>
      </c>
      <c r="DK2610" t="s">
        <v>0</v>
      </c>
      <c r="DL2610" t="s">
        <v>0</v>
      </c>
      <c r="DM2610">
        <v>3.625</v>
      </c>
      <c r="DN2610" t="s">
        <v>0</v>
      </c>
      <c r="DO2610">
        <v>53.5625</v>
      </c>
      <c r="DP2610" t="s">
        <v>0</v>
      </c>
      <c r="DQ2610">
        <v>35.417000000000002</v>
      </c>
      <c r="DR2610" t="s">
        <v>0</v>
      </c>
      <c r="DS2610">
        <v>2.2772999999999999</v>
      </c>
      <c r="DT2610" t="s">
        <v>0</v>
      </c>
      <c r="DU2610">
        <v>48.971800000000002</v>
      </c>
      <c r="DV2610" t="s">
        <v>0</v>
      </c>
      <c r="DW2610" t="s">
        <v>0</v>
      </c>
      <c r="DX2610" t="s">
        <v>0</v>
      </c>
      <c r="DY2610" t="s">
        <v>0</v>
      </c>
      <c r="DZ2610" t="s">
        <v>0</v>
      </c>
      <c r="EA2610" t="s">
        <v>0</v>
      </c>
      <c r="EB2610" t="s">
        <v>0</v>
      </c>
      <c r="EC2610" t="s">
        <v>0</v>
      </c>
      <c r="ED2610" t="s">
        <v>0</v>
      </c>
      <c r="EE2610" t="s">
        <v>0</v>
      </c>
      <c r="EF2610" t="s">
        <v>0</v>
      </c>
      <c r="EG2610" t="s">
        <v>0</v>
      </c>
      <c r="EH2610" t="s">
        <v>0</v>
      </c>
      <c r="EI2610" t="s">
        <v>0</v>
      </c>
      <c r="EJ2610" t="s">
        <v>0</v>
      </c>
      <c r="EK2610">
        <v>43.708100000000002</v>
      </c>
      <c r="EL2610" t="s">
        <v>0</v>
      </c>
      <c r="EM2610">
        <v>10.7639</v>
      </c>
      <c r="EN2610" t="s">
        <v>0</v>
      </c>
      <c r="EO2610" t="s">
        <v>0</v>
      </c>
      <c r="EP2610" t="s">
        <v>0</v>
      </c>
      <c r="EQ2610" t="s">
        <v>0</v>
      </c>
      <c r="ER2610" t="s">
        <v>0</v>
      </c>
      <c r="ES2610" t="s">
        <v>0</v>
      </c>
      <c r="ET2610" t="s">
        <v>0</v>
      </c>
      <c r="EU2610" t="s">
        <v>0</v>
      </c>
      <c r="EV2610" t="s">
        <v>0</v>
      </c>
      <c r="EW2610">
        <v>21</v>
      </c>
      <c r="EX2610">
        <v>6.5861000000000001</v>
      </c>
      <c r="EY2610" t="s">
        <v>0</v>
      </c>
      <c r="EZ2610" t="s">
        <v>0</v>
      </c>
      <c r="FA2610" t="s">
        <v>0</v>
      </c>
      <c r="FB2610" t="s">
        <v>0</v>
      </c>
      <c r="FC2610" t="s">
        <v>0</v>
      </c>
      <c r="FD2610" t="s">
        <v>0</v>
      </c>
      <c r="FE2610" t="s">
        <v>0</v>
      </c>
      <c r="FF2610" t="s">
        <v>0</v>
      </c>
      <c r="FG2610" t="s">
        <v>0</v>
      </c>
      <c r="FH2610" t="s">
        <v>0</v>
      </c>
      <c r="FI2610" t="s">
        <v>0</v>
      </c>
      <c r="FJ2610" t="s">
        <v>0</v>
      </c>
      <c r="FK2610">
        <v>261.25</v>
      </c>
      <c r="FL2610" t="s">
        <v>0</v>
      </c>
      <c r="FM2610" t="s">
        <v>0</v>
      </c>
      <c r="FN2610" t="s">
        <v>0</v>
      </c>
      <c r="FO2610" t="s">
        <v>0</v>
      </c>
      <c r="FP2610" t="s">
        <v>0</v>
      </c>
      <c r="FQ2610">
        <v>10.953099999999999</v>
      </c>
      <c r="FR2610" t="s">
        <v>0</v>
      </c>
      <c r="FS2610" t="s">
        <v>0</v>
      </c>
      <c r="FT2610" t="s">
        <v>0</v>
      </c>
      <c r="FU2610" t="s">
        <v>0</v>
      </c>
      <c r="FV2610">
        <v>2.8086000000000002</v>
      </c>
      <c r="FW2610" t="s">
        <v>0</v>
      </c>
      <c r="FX2610" t="s">
        <v>0</v>
      </c>
      <c r="FY2610" t="s">
        <v>0</v>
      </c>
      <c r="FZ2610" t="s">
        <v>0</v>
      </c>
      <c r="GA2610" t="s">
        <v>0</v>
      </c>
      <c r="GB2610">
        <v>57</v>
      </c>
      <c r="GC2610" t="s">
        <v>0</v>
      </c>
      <c r="GD2610">
        <v>6.3853999999999997</v>
      </c>
      <c r="GE2610">
        <v>48.916699999999999</v>
      </c>
      <c r="GF2610">
        <v>2.0312999999999999</v>
      </c>
      <c r="GG2610" t="s">
        <v>0</v>
      </c>
      <c r="GH2610" t="s">
        <v>0</v>
      </c>
      <c r="GI2610" t="s">
        <v>0</v>
      </c>
      <c r="GJ2610" t="s">
        <v>0</v>
      </c>
      <c r="GK2610" t="s">
        <v>0</v>
      </c>
      <c r="GL2610" t="s">
        <v>0</v>
      </c>
      <c r="GM2610" t="s">
        <v>0</v>
      </c>
      <c r="GN2610" t="s">
        <v>0</v>
      </c>
      <c r="GO2610" t="s">
        <v>0</v>
      </c>
      <c r="GP2610" t="s">
        <v>0</v>
      </c>
      <c r="GQ2610" t="s">
        <v>0</v>
      </c>
      <c r="GR2610" t="s">
        <v>0</v>
      </c>
      <c r="GS2610">
        <v>1.6914</v>
      </c>
      <c r="GT2610" t="s">
        <v>0</v>
      </c>
      <c r="GU2610" t="s">
        <v>0</v>
      </c>
      <c r="GV2610" t="s">
        <v>0</v>
      </c>
      <c r="GW2610" t="s">
        <v>0</v>
      </c>
      <c r="GX2610" t="s">
        <v>0</v>
      </c>
      <c r="GY2610" t="s">
        <v>0</v>
      </c>
      <c r="GZ2610" t="s">
        <v>0</v>
      </c>
      <c r="HA2610" t="s">
        <v>0</v>
      </c>
      <c r="HB2610" t="s">
        <v>0</v>
      </c>
      <c r="HC2610" t="s">
        <v>0</v>
      </c>
      <c r="HD2610" t="s">
        <v>0</v>
      </c>
      <c r="HE2610" t="s">
        <v>0</v>
      </c>
      <c r="HF2610" t="s">
        <v>0</v>
      </c>
      <c r="HG2610" t="s">
        <v>0</v>
      </c>
      <c r="HH2610">
        <v>21.704499999999999</v>
      </c>
      <c r="HI2610" t="s">
        <v>0</v>
      </c>
      <c r="HJ2610" t="s">
        <v>0</v>
      </c>
      <c r="HK2610" t="s">
        <v>0</v>
      </c>
      <c r="HL2610" t="s">
        <v>0</v>
      </c>
      <c r="HM2610" t="s">
        <v>0</v>
      </c>
      <c r="HN2610" t="s">
        <v>0</v>
      </c>
      <c r="HO2610" t="s">
        <v>0</v>
      </c>
      <c r="HP2610" t="s">
        <v>0</v>
      </c>
      <c r="HQ2610" t="s">
        <v>0</v>
      </c>
      <c r="HR2610">
        <v>1.4375</v>
      </c>
      <c r="HS2610" t="s">
        <v>0</v>
      </c>
      <c r="HT2610" t="s">
        <v>0</v>
      </c>
      <c r="HU2610" t="s">
        <v>0</v>
      </c>
      <c r="HV2610" t="s">
        <v>0</v>
      </c>
      <c r="HW2610" t="s">
        <v>0</v>
      </c>
      <c r="HX2610" t="s">
        <v>0</v>
      </c>
      <c r="HY2610">
        <v>2.609</v>
      </c>
      <c r="HZ2610" t="s">
        <v>0</v>
      </c>
      <c r="IA2610" t="s">
        <v>0</v>
      </c>
      <c r="IB2610" t="s">
        <v>0</v>
      </c>
      <c r="IC2610" t="s">
        <v>0</v>
      </c>
      <c r="ID2610" t="s">
        <v>0</v>
      </c>
      <c r="IE2610">
        <v>4.0312999999999999</v>
      </c>
      <c r="IF2610" t="s">
        <v>0</v>
      </c>
      <c r="IG2610" t="s">
        <v>0</v>
      </c>
      <c r="IH2610" t="s">
        <v>0</v>
      </c>
      <c r="II2610">
        <v>30</v>
      </c>
      <c r="IJ2610" t="s">
        <v>0</v>
      </c>
      <c r="IK2610">
        <v>41.156300000000002</v>
      </c>
      <c r="IL2610">
        <v>29.969000000000001</v>
      </c>
      <c r="IM2610" t="s">
        <v>0</v>
      </c>
      <c r="IN2610" t="s">
        <v>0</v>
      </c>
      <c r="IO2610" t="s">
        <v>0</v>
      </c>
      <c r="IP2610" t="s">
        <v>0</v>
      </c>
      <c r="IQ2610" t="s">
        <v>0</v>
      </c>
      <c r="IR2610">
        <v>7.4861000000000004</v>
      </c>
      <c r="IS2610" t="s">
        <v>0</v>
      </c>
      <c r="IT2610" t="s">
        <v>0</v>
      </c>
      <c r="IU2610" t="s">
        <v>0</v>
      </c>
      <c r="IV2610" t="s">
        <v>0</v>
      </c>
      <c r="IW2610" t="s">
        <v>0</v>
      </c>
      <c r="IX2610">
        <v>3.4609000000000001</v>
      </c>
      <c r="IY2610" t="s">
        <v>0</v>
      </c>
      <c r="IZ2610">
        <v>13.421900000000001</v>
      </c>
      <c r="JA2610" t="s">
        <v>0</v>
      </c>
      <c r="JB2610">
        <v>56.666699999999999</v>
      </c>
      <c r="JC2610" t="s">
        <v>0</v>
      </c>
      <c r="JD2610">
        <v>17.4375</v>
      </c>
      <c r="JE2610" t="s">
        <v>0</v>
      </c>
      <c r="JF2610" t="s">
        <v>0</v>
      </c>
      <c r="JG2610" t="s">
        <v>0</v>
      </c>
      <c r="JH2610" t="s">
        <v>0</v>
      </c>
      <c r="JI2610" t="s">
        <v>0</v>
      </c>
      <c r="JJ2610">
        <v>55.6875</v>
      </c>
      <c r="JK2610" t="s">
        <v>0</v>
      </c>
      <c r="JL2610" t="s">
        <v>0</v>
      </c>
      <c r="JM2610" t="s">
        <v>0</v>
      </c>
      <c r="JN2610" t="s">
        <v>0</v>
      </c>
      <c r="JO2610" t="s">
        <v>0</v>
      </c>
      <c r="JP2610" t="s">
        <v>0</v>
      </c>
      <c r="JQ2610" t="s">
        <v>0</v>
      </c>
      <c r="JR2610" t="s">
        <v>0</v>
      </c>
      <c r="JS2610" t="s">
        <v>0</v>
      </c>
      <c r="JT2610" t="s">
        <v>0</v>
      </c>
      <c r="JU2610" t="s">
        <v>0</v>
      </c>
      <c r="JV2610" t="s">
        <v>0</v>
      </c>
      <c r="JW2610" t="s">
        <v>0</v>
      </c>
      <c r="JX2610" t="s">
        <v>0</v>
      </c>
      <c r="JY2610" t="s">
        <v>0</v>
      </c>
      <c r="JZ2610" t="s">
        <v>0</v>
      </c>
      <c r="KA2610" t="s">
        <v>0</v>
      </c>
      <c r="KB2610" t="s">
        <v>0</v>
      </c>
      <c r="KC2610" t="s">
        <v>0</v>
      </c>
      <c r="KD2610" t="s">
        <v>0</v>
      </c>
      <c r="KE2610" t="s">
        <v>0</v>
      </c>
      <c r="KF2610">
        <v>37.1875</v>
      </c>
      <c r="KG2610" t="s">
        <v>0</v>
      </c>
      <c r="KH2610" t="s">
        <v>0</v>
      </c>
      <c r="KI2610" t="s">
        <v>0</v>
      </c>
      <c r="KJ2610" t="s">
        <v>0</v>
      </c>
      <c r="KK2610" t="s">
        <v>0</v>
      </c>
      <c r="KL2610" t="s">
        <v>0</v>
      </c>
      <c r="KM2610" t="s">
        <v>0</v>
      </c>
      <c r="KN2610" t="s">
        <v>0</v>
      </c>
      <c r="KO2610" t="s">
        <v>0</v>
      </c>
      <c r="KP2610" t="s">
        <v>0</v>
      </c>
      <c r="KQ2610" t="s">
        <v>0</v>
      </c>
      <c r="KR2610">
        <v>20.277799999999999</v>
      </c>
      <c r="KS2610" t="s">
        <v>0</v>
      </c>
      <c r="KT2610" t="s">
        <v>0</v>
      </c>
      <c r="KU2610" t="s">
        <v>0</v>
      </c>
      <c r="KV2610" t="s">
        <v>0</v>
      </c>
      <c r="KW2610" t="s">
        <v>0</v>
      </c>
      <c r="KX2610" t="s">
        <v>0</v>
      </c>
      <c r="KY2610" t="s">
        <v>0</v>
      </c>
      <c r="KZ2610">
        <v>15.9375</v>
      </c>
      <c r="LA2610" t="s">
        <v>0</v>
      </c>
      <c r="LB2610" t="s">
        <v>0</v>
      </c>
      <c r="LC2610" t="s">
        <v>0</v>
      </c>
      <c r="LD2610" t="s">
        <v>0</v>
      </c>
      <c r="LE2610">
        <v>0.09</v>
      </c>
      <c r="LF2610" t="s">
        <v>0</v>
      </c>
      <c r="LG2610" t="s">
        <v>0</v>
      </c>
      <c r="LH2610" t="s">
        <v>0</v>
      </c>
      <c r="LI2610" t="s">
        <v>0</v>
      </c>
      <c r="LJ2610" t="s">
        <v>0</v>
      </c>
      <c r="LK2610" t="s">
        <v>0</v>
      </c>
      <c r="LL2610" t="s">
        <v>0</v>
      </c>
      <c r="LM2610">
        <v>58.375</v>
      </c>
      <c r="LN2610" t="s">
        <v>0</v>
      </c>
      <c r="LO2610" t="s">
        <v>0</v>
      </c>
      <c r="LP2610" t="s">
        <v>0</v>
      </c>
      <c r="LQ2610" t="s">
        <v>0</v>
      </c>
      <c r="LR2610">
        <v>47.1875</v>
      </c>
      <c r="LS2610" t="s">
        <v>0</v>
      </c>
      <c r="LT2610" t="s">
        <v>0</v>
      </c>
      <c r="LU2610" t="s">
        <v>0</v>
      </c>
      <c r="LV2610" t="s">
        <v>0</v>
      </c>
      <c r="LW2610" t="s">
        <v>0</v>
      </c>
      <c r="LX2610" t="s">
        <v>0</v>
      </c>
      <c r="LY2610" t="s">
        <v>0</v>
      </c>
      <c r="LZ2610" t="s">
        <v>0</v>
      </c>
      <c r="MA2610" t="s">
        <v>0</v>
      </c>
      <c r="MB2610">
        <v>7.3281000000000001</v>
      </c>
      <c r="MC2610" t="s">
        <v>0</v>
      </c>
      <c r="MD2610" t="s">
        <v>0</v>
      </c>
      <c r="ME2610" t="s">
        <v>0</v>
      </c>
      <c r="MF2610" t="s">
        <v>0</v>
      </c>
      <c r="MG2610">
        <v>4</v>
      </c>
      <c r="MH2610" t="s">
        <v>0</v>
      </c>
      <c r="MI2610">
        <v>41.531300000000002</v>
      </c>
      <c r="MJ2610">
        <v>53</v>
      </c>
      <c r="MK2610" t="s">
        <v>0</v>
      </c>
      <c r="ML2610">
        <v>3.9115000000000002</v>
      </c>
      <c r="MM2610" t="s">
        <v>0</v>
      </c>
      <c r="MN2610" t="s">
        <v>0</v>
      </c>
      <c r="MO2610" t="s">
        <v>0</v>
      </c>
      <c r="MP2610" t="s">
        <v>0</v>
      </c>
      <c r="MQ2610" t="s">
        <v>0</v>
      </c>
      <c r="MR2610">
        <v>1.4156</v>
      </c>
      <c r="MS2610" t="s">
        <v>0</v>
      </c>
      <c r="MT2610" t="s">
        <v>0</v>
      </c>
      <c r="MU2610">
        <v>28.015599999999999</v>
      </c>
      <c r="MV2610">
        <v>10.75</v>
      </c>
      <c r="MW2610" t="s">
        <v>0</v>
      </c>
      <c r="MX2610" t="s">
        <v>0</v>
      </c>
      <c r="MY2610">
        <v>26.666699999999999</v>
      </c>
      <c r="MZ2610">
        <v>4.4709000000000003</v>
      </c>
      <c r="NA2610">
        <v>8.7530999999999999</v>
      </c>
      <c r="NB2610" t="s">
        <v>0</v>
      </c>
      <c r="NC2610" t="s">
        <v>0</v>
      </c>
      <c r="ND2610" t="s">
        <v>0</v>
      </c>
      <c r="NE2610" t="s">
        <v>0</v>
      </c>
      <c r="NF2610" t="s">
        <v>0</v>
      </c>
      <c r="NG2610" t="s">
        <v>0</v>
      </c>
      <c r="NH2610" t="s">
        <v>0</v>
      </c>
      <c r="NI2610" t="s">
        <v>0</v>
      </c>
      <c r="NJ2610" t="s">
        <v>0</v>
      </c>
      <c r="NK2610" t="s">
        <v>0</v>
      </c>
      <c r="NL2610" t="s">
        <v>0</v>
      </c>
      <c r="NM2610" t="s">
        <v>0</v>
      </c>
      <c r="NN2610" t="s">
        <v>0</v>
      </c>
      <c r="NO2610" t="s">
        <v>0</v>
      </c>
      <c r="NP2610" t="s">
        <v>0</v>
      </c>
      <c r="NQ2610" t="s">
        <v>0</v>
      </c>
      <c r="NR2610" t="s">
        <v>0</v>
      </c>
      <c r="NS2610" t="s">
        <v>0</v>
      </c>
      <c r="NT2610">
        <v>8</v>
      </c>
      <c r="NU2610" t="s">
        <v>0</v>
      </c>
      <c r="NV2610" t="s">
        <v>0</v>
      </c>
      <c r="NW2610" t="s">
        <v>0</v>
      </c>
      <c r="NX2610" t="s">
        <v>0</v>
      </c>
      <c r="NY2610" t="s">
        <v>0</v>
      </c>
      <c r="NZ2610" t="s">
        <v>0</v>
      </c>
      <c r="OA2610" t="s">
        <v>0</v>
      </c>
      <c r="OB2610">
        <v>88.0625</v>
      </c>
      <c r="OC2610" t="s">
        <v>0</v>
      </c>
      <c r="OD2610" t="s">
        <v>0</v>
      </c>
      <c r="OE2610" t="s">
        <v>0</v>
      </c>
      <c r="OF2610" t="s">
        <v>0</v>
      </c>
      <c r="OG2610">
        <v>12.75</v>
      </c>
      <c r="OH2610" t="s">
        <v>0</v>
      </c>
      <c r="OI2610" t="s">
        <v>0</v>
      </c>
      <c r="OJ2610" t="s">
        <v>0</v>
      </c>
      <c r="OK2610" t="s">
        <v>0</v>
      </c>
      <c r="OL2610">
        <v>3.8281000000000001</v>
      </c>
      <c r="OM2610" t="s">
        <v>0</v>
      </c>
      <c r="ON2610" t="s">
        <v>0</v>
      </c>
      <c r="OO2610" t="s">
        <v>0</v>
      </c>
      <c r="OP2610">
        <v>2.2422</v>
      </c>
      <c r="OQ2610" t="s">
        <v>0</v>
      </c>
      <c r="OR2610" t="s">
        <v>0</v>
      </c>
      <c r="OS2610">
        <v>18.75</v>
      </c>
      <c r="OT2610">
        <v>3.0312999999999999</v>
      </c>
      <c r="OU2610" t="s">
        <v>0</v>
      </c>
      <c r="OV2610" t="s">
        <v>0</v>
      </c>
      <c r="OW2610" t="s">
        <v>0</v>
      </c>
      <c r="OX2610">
        <v>24.75</v>
      </c>
      <c r="OY2610" t="s">
        <v>0</v>
      </c>
      <c r="OZ2610" t="s">
        <v>0</v>
      </c>
      <c r="PA2610" t="s">
        <v>0</v>
      </c>
      <c r="PB2610" t="s">
        <v>0</v>
      </c>
      <c r="PC2610">
        <v>33.375</v>
      </c>
      <c r="PD2610" t="s">
        <v>0</v>
      </c>
      <c r="PE2610" t="s">
        <v>0</v>
      </c>
      <c r="PF2610" t="s">
        <v>0</v>
      </c>
      <c r="PG2610" t="s">
        <v>0</v>
      </c>
      <c r="PH2610" t="s">
        <v>0</v>
      </c>
      <c r="PI2610">
        <v>7.7812999999999999</v>
      </c>
      <c r="PJ2610" t="s">
        <v>0</v>
      </c>
      <c r="PK2610" t="s">
        <v>0</v>
      </c>
      <c r="PL2610" t="s">
        <v>0</v>
      </c>
      <c r="PM2610">
        <v>28.656300000000002</v>
      </c>
      <c r="PN2610" t="s">
        <v>0</v>
      </c>
      <c r="PO2610" t="s">
        <v>0</v>
      </c>
      <c r="PP2610" t="s">
        <v>0</v>
      </c>
      <c r="PQ2610" t="s">
        <v>0</v>
      </c>
      <c r="PR2610">
        <v>30.405999999999999</v>
      </c>
      <c r="PS2610" t="s">
        <v>0</v>
      </c>
      <c r="PT2610" t="s">
        <v>0</v>
      </c>
      <c r="PU2610" t="s">
        <v>0</v>
      </c>
      <c r="PV2610" t="s">
        <v>0</v>
      </c>
      <c r="PW2610" t="s">
        <v>0</v>
      </c>
      <c r="PX2610" t="s">
        <v>0</v>
      </c>
      <c r="PY2610" t="s">
        <v>0</v>
      </c>
      <c r="PZ2610" t="s">
        <v>0</v>
      </c>
      <c r="QA2610" t="s">
        <v>0</v>
      </c>
      <c r="QB2610" t="s">
        <v>0</v>
      </c>
      <c r="QC2610">
        <v>18.468800000000002</v>
      </c>
      <c r="QD2610" t="s">
        <v>0</v>
      </c>
      <c r="QE2610">
        <v>1</v>
      </c>
      <c r="QF2610" t="s">
        <v>0</v>
      </c>
      <c r="QG2610">
        <v>8.625</v>
      </c>
      <c r="QH2610" t="s">
        <v>0</v>
      </c>
      <c r="QI2610" t="s">
        <v>0</v>
      </c>
      <c r="QJ2610" t="s">
        <v>0</v>
      </c>
      <c r="QK2610" t="s">
        <v>0</v>
      </c>
      <c r="QL2610" t="s">
        <v>0</v>
      </c>
      <c r="QM2610" t="s">
        <v>0</v>
      </c>
      <c r="QN2610" t="s">
        <v>0</v>
      </c>
      <c r="QO2610" t="s">
        <v>0</v>
      </c>
      <c r="QP2610" t="s">
        <v>0</v>
      </c>
      <c r="QQ2610" t="s">
        <v>0</v>
      </c>
      <c r="QR2610" t="s">
        <v>0</v>
      </c>
      <c r="QS2610" t="s">
        <v>0</v>
      </c>
      <c r="QT2610" t="s">
        <v>0</v>
      </c>
      <c r="QU2610" t="s">
        <v>0</v>
      </c>
      <c r="QV2610" t="s">
        <v>0</v>
      </c>
      <c r="QW2610" t="s">
        <v>0</v>
      </c>
      <c r="QX2610" t="s">
        <v>0</v>
      </c>
      <c r="QY2610" t="s">
        <v>0</v>
      </c>
      <c r="QZ2610" t="s">
        <v>0</v>
      </c>
      <c r="RA2610" t="s">
        <v>0</v>
      </c>
      <c r="RB2610" t="s">
        <v>0</v>
      </c>
      <c r="RC2610" t="s">
        <v>0</v>
      </c>
      <c r="RD2610" t="s">
        <v>0</v>
      </c>
      <c r="RE2610" t="s">
        <v>0</v>
      </c>
      <c r="RF2610">
        <v>190.9375</v>
      </c>
      <c r="RG2610">
        <v>17.5</v>
      </c>
      <c r="RH2610" t="s">
        <v>0</v>
      </c>
      <c r="RI2610" t="s">
        <v>0</v>
      </c>
      <c r="RJ2610" t="s">
        <v>0</v>
      </c>
      <c r="RK2610" t="s">
        <v>0</v>
      </c>
      <c r="RL2610" t="s">
        <v>0</v>
      </c>
      <c r="RM2610" t="s">
        <v>0</v>
      </c>
      <c r="RN2610" t="s">
        <v>0</v>
      </c>
      <c r="RO2610" t="s">
        <v>0</v>
      </c>
      <c r="RP2610" t="s">
        <v>0</v>
      </c>
      <c r="RQ2610" t="s">
        <v>0</v>
      </c>
      <c r="RR2610" t="s">
        <v>0</v>
      </c>
      <c r="RS2610" t="s">
        <v>0</v>
      </c>
      <c r="RT2610" t="s">
        <v>0</v>
      </c>
      <c r="RU2610" t="s">
        <v>0</v>
      </c>
      <c r="RV2610">
        <v>2.7490000000000001</v>
      </c>
      <c r="RW2610" t="s">
        <v>0</v>
      </c>
      <c r="RX2610" t="s">
        <v>0</v>
      </c>
      <c r="RY2610" t="s">
        <v>0</v>
      </c>
      <c r="RZ2610" t="s">
        <v>0</v>
      </c>
      <c r="SA2610" t="s">
        <v>0</v>
      </c>
      <c r="SB2610" t="s">
        <v>0</v>
      </c>
      <c r="SC2610">
        <v>45.468800000000002</v>
      </c>
      <c r="SD2610" t="s">
        <v>0</v>
      </c>
      <c r="SE2610">
        <v>7.875</v>
      </c>
      <c r="SF2610" t="s">
        <v>0</v>
      </c>
      <c r="SG2610" t="s">
        <v>0</v>
      </c>
      <c r="SH2610" t="s">
        <v>0</v>
      </c>
      <c r="SI2610" t="s">
        <v>0</v>
      </c>
      <c r="SJ2610">
        <v>26</v>
      </c>
      <c r="SK2610">
        <v>59.1875</v>
      </c>
      <c r="SL2610" t="s">
        <v>0</v>
      </c>
    </row>
    <row r="2611" spans="1:506" x14ac:dyDescent="0.3">
      <c r="A2611" s="1">
        <v>36528</v>
      </c>
      <c r="B2611" t="s">
        <v>0</v>
      </c>
      <c r="C2611" t="s">
        <v>0</v>
      </c>
      <c r="D2611" t="s">
        <v>0</v>
      </c>
      <c r="E2611">
        <v>3.9980000000000002</v>
      </c>
      <c r="F2611" t="s">
        <v>0</v>
      </c>
      <c r="G2611" t="s">
        <v>0</v>
      </c>
      <c r="H2611">
        <v>18.25</v>
      </c>
      <c r="I2611" t="s">
        <v>0</v>
      </c>
      <c r="J2611" t="s">
        <v>0</v>
      </c>
      <c r="K2611">
        <v>16.390999999999998</v>
      </c>
      <c r="L2611" t="s">
        <v>0</v>
      </c>
      <c r="M2611" t="s">
        <v>0</v>
      </c>
      <c r="N2611" t="s">
        <v>0</v>
      </c>
      <c r="O2611" t="s">
        <v>0</v>
      </c>
      <c r="P2611">
        <v>8.3437999999999999</v>
      </c>
      <c r="Q2611" t="s">
        <v>0</v>
      </c>
      <c r="R2611" t="s">
        <v>0</v>
      </c>
      <c r="S2611" t="s">
        <v>0</v>
      </c>
      <c r="T2611" t="s">
        <v>0</v>
      </c>
      <c r="U2611" t="s">
        <v>0</v>
      </c>
      <c r="V2611" t="s">
        <v>0</v>
      </c>
      <c r="W2611" t="s">
        <v>0</v>
      </c>
      <c r="X2611" t="s">
        <v>0</v>
      </c>
      <c r="Y2611" t="s">
        <v>0</v>
      </c>
      <c r="Z2611">
        <v>321.25</v>
      </c>
      <c r="AA2611" t="s">
        <v>0</v>
      </c>
      <c r="AB2611" t="s">
        <v>0</v>
      </c>
      <c r="AC2611" t="s">
        <v>0</v>
      </c>
      <c r="AD2611" t="s">
        <v>0</v>
      </c>
      <c r="AE2611" t="s">
        <v>0</v>
      </c>
      <c r="AF2611">
        <v>7.375</v>
      </c>
      <c r="AG2611">
        <v>31.625</v>
      </c>
      <c r="AH2611" t="s">
        <v>0</v>
      </c>
      <c r="AI2611" t="s">
        <v>0</v>
      </c>
      <c r="AJ2611" t="s">
        <v>0</v>
      </c>
      <c r="AK2611">
        <v>62.938000000000002</v>
      </c>
      <c r="AL2611" t="s">
        <v>0</v>
      </c>
      <c r="AM2611" t="s">
        <v>0</v>
      </c>
      <c r="AN2611">
        <v>89.375</v>
      </c>
      <c r="AO2611" t="s">
        <v>0</v>
      </c>
      <c r="AP2611">
        <v>2.7656000000000001</v>
      </c>
      <c r="AQ2611" t="s">
        <v>0</v>
      </c>
      <c r="AR2611" t="s">
        <v>0</v>
      </c>
      <c r="AS2611" t="s">
        <v>0</v>
      </c>
      <c r="AT2611" t="s">
        <v>0</v>
      </c>
      <c r="AU2611" t="s">
        <v>0</v>
      </c>
      <c r="AV2611" t="s">
        <v>0</v>
      </c>
      <c r="AW2611" t="s">
        <v>0</v>
      </c>
      <c r="AX2611" t="s">
        <v>0</v>
      </c>
      <c r="AY2611" t="s">
        <v>0</v>
      </c>
      <c r="AZ2611" t="s">
        <v>0</v>
      </c>
      <c r="BA2611">
        <v>1.3698000000000001</v>
      </c>
      <c r="BB2611" t="s">
        <v>0</v>
      </c>
      <c r="BC2611" t="s">
        <v>0</v>
      </c>
      <c r="BD2611" t="s">
        <v>0</v>
      </c>
      <c r="BE2611" t="s">
        <v>0</v>
      </c>
      <c r="BF2611" t="s">
        <v>0</v>
      </c>
      <c r="BG2611" t="s">
        <v>0</v>
      </c>
      <c r="BH2611" t="s">
        <v>0</v>
      </c>
      <c r="BI2611" t="s">
        <v>0</v>
      </c>
      <c r="BJ2611" t="s">
        <v>0</v>
      </c>
      <c r="BK2611" t="s">
        <v>0</v>
      </c>
      <c r="BL2611" t="s">
        <v>0</v>
      </c>
      <c r="BM2611" t="s">
        <v>0</v>
      </c>
      <c r="BN2611" t="s">
        <v>0</v>
      </c>
      <c r="BO2611">
        <v>28.631</v>
      </c>
      <c r="BP2611" t="s">
        <v>0</v>
      </c>
      <c r="BQ2611">
        <v>307.5</v>
      </c>
      <c r="BR2611" t="s">
        <v>0</v>
      </c>
      <c r="BS2611" t="s">
        <v>0</v>
      </c>
      <c r="BT2611" t="s">
        <v>0</v>
      </c>
      <c r="BU2611" t="s">
        <v>0</v>
      </c>
      <c r="BV2611" t="s">
        <v>0</v>
      </c>
      <c r="BW2611" t="s">
        <v>0</v>
      </c>
      <c r="BX2611" t="s">
        <v>0</v>
      </c>
      <c r="BY2611" t="s">
        <v>0</v>
      </c>
      <c r="BZ2611" t="s">
        <v>0</v>
      </c>
      <c r="CA2611" t="s">
        <v>0</v>
      </c>
      <c r="CB2611" t="s">
        <v>0</v>
      </c>
      <c r="CC2611" t="s">
        <v>0</v>
      </c>
      <c r="CD2611" t="s">
        <v>0</v>
      </c>
      <c r="CE2611" t="s">
        <v>0</v>
      </c>
      <c r="CF2611" t="s">
        <v>0</v>
      </c>
      <c r="CG2611" t="s">
        <v>0</v>
      </c>
      <c r="CH2611" t="s">
        <v>0</v>
      </c>
      <c r="CI2611" t="s">
        <v>0</v>
      </c>
      <c r="CJ2611" t="s">
        <v>0</v>
      </c>
      <c r="CK2611" t="s">
        <v>0</v>
      </c>
      <c r="CL2611" t="s">
        <v>0</v>
      </c>
      <c r="CM2611">
        <v>2.5547</v>
      </c>
      <c r="CN2611" t="s">
        <v>0</v>
      </c>
      <c r="CO2611" t="s">
        <v>0</v>
      </c>
      <c r="CP2611" t="s">
        <v>0</v>
      </c>
      <c r="CQ2611">
        <v>9.7812999999999999</v>
      </c>
      <c r="CR2611" t="s">
        <v>0</v>
      </c>
      <c r="CS2611" t="s">
        <v>0</v>
      </c>
      <c r="CT2611">
        <v>27.692699999999999</v>
      </c>
      <c r="CU2611" t="s">
        <v>0</v>
      </c>
      <c r="CV2611" t="s">
        <v>0</v>
      </c>
      <c r="CW2611" t="s">
        <v>0</v>
      </c>
      <c r="CX2611">
        <v>15.583299999999999</v>
      </c>
      <c r="CY2611" t="s">
        <v>0</v>
      </c>
      <c r="CZ2611" t="s">
        <v>0</v>
      </c>
      <c r="DA2611" t="s">
        <v>0</v>
      </c>
      <c r="DB2611" t="s">
        <v>0</v>
      </c>
      <c r="DC2611" t="s">
        <v>0</v>
      </c>
      <c r="DD2611" t="s">
        <v>0</v>
      </c>
      <c r="DE2611" t="s">
        <v>0</v>
      </c>
      <c r="DF2611" t="s">
        <v>0</v>
      </c>
      <c r="DG2611" t="s">
        <v>0</v>
      </c>
      <c r="DH2611" t="s">
        <v>0</v>
      </c>
      <c r="DI2611">
        <v>44.5</v>
      </c>
      <c r="DJ2611" t="s">
        <v>0</v>
      </c>
      <c r="DK2611" t="s">
        <v>0</v>
      </c>
      <c r="DL2611" t="s">
        <v>0</v>
      </c>
      <c r="DM2611">
        <v>3.25</v>
      </c>
      <c r="DN2611" t="s">
        <v>0</v>
      </c>
      <c r="DO2611">
        <v>54.031300000000002</v>
      </c>
      <c r="DP2611" t="s">
        <v>0</v>
      </c>
      <c r="DQ2611">
        <v>34.832999999999998</v>
      </c>
      <c r="DR2611" t="s">
        <v>0</v>
      </c>
      <c r="DS2611">
        <v>2</v>
      </c>
      <c r="DT2611" t="s">
        <v>0</v>
      </c>
      <c r="DU2611">
        <v>51.012300000000003</v>
      </c>
      <c r="DV2611" t="s">
        <v>0</v>
      </c>
      <c r="DW2611" t="s">
        <v>0</v>
      </c>
      <c r="DX2611" t="s">
        <v>0</v>
      </c>
      <c r="DY2611" t="s">
        <v>0</v>
      </c>
      <c r="DZ2611" t="s">
        <v>0</v>
      </c>
      <c r="EA2611" t="s">
        <v>0</v>
      </c>
      <c r="EB2611" t="s">
        <v>0</v>
      </c>
      <c r="EC2611" t="s">
        <v>0</v>
      </c>
      <c r="ED2611" t="s">
        <v>0</v>
      </c>
      <c r="EE2611" t="s">
        <v>0</v>
      </c>
      <c r="EF2611" t="s">
        <v>0</v>
      </c>
      <c r="EG2611" t="s">
        <v>0</v>
      </c>
      <c r="EH2611" t="s">
        <v>0</v>
      </c>
      <c r="EI2611" t="s">
        <v>0</v>
      </c>
      <c r="EJ2611" t="s">
        <v>0</v>
      </c>
      <c r="EK2611">
        <v>42.671399999999998</v>
      </c>
      <c r="EL2611" t="s">
        <v>0</v>
      </c>
      <c r="EM2611">
        <v>10.8611</v>
      </c>
      <c r="EN2611" t="s">
        <v>0</v>
      </c>
      <c r="EO2611" t="s">
        <v>0</v>
      </c>
      <c r="EP2611" t="s">
        <v>0</v>
      </c>
      <c r="EQ2611" t="s">
        <v>0</v>
      </c>
      <c r="ER2611" t="s">
        <v>0</v>
      </c>
      <c r="ES2611" t="s">
        <v>0</v>
      </c>
      <c r="ET2611" t="s">
        <v>0</v>
      </c>
      <c r="EU2611" t="s">
        <v>0</v>
      </c>
      <c r="EV2611" t="s">
        <v>0</v>
      </c>
      <c r="EW2611">
        <v>25.265599999999999</v>
      </c>
      <c r="EX2611">
        <v>7.4310999999999998</v>
      </c>
      <c r="EY2611" t="s">
        <v>0</v>
      </c>
      <c r="EZ2611" t="s">
        <v>0</v>
      </c>
      <c r="FA2611" t="s">
        <v>0</v>
      </c>
      <c r="FB2611" t="s">
        <v>0</v>
      </c>
      <c r="FC2611" t="s">
        <v>0</v>
      </c>
      <c r="FD2611" t="s">
        <v>0</v>
      </c>
      <c r="FE2611" t="s">
        <v>0</v>
      </c>
      <c r="FF2611" t="s">
        <v>0</v>
      </c>
      <c r="FG2611" t="s">
        <v>0</v>
      </c>
      <c r="FH2611" t="s">
        <v>0</v>
      </c>
      <c r="FI2611" t="s">
        <v>0</v>
      </c>
      <c r="FJ2611" t="s">
        <v>0</v>
      </c>
      <c r="FK2611">
        <v>280.625</v>
      </c>
      <c r="FL2611" t="s">
        <v>0</v>
      </c>
      <c r="FM2611" t="s">
        <v>0</v>
      </c>
      <c r="FN2611" t="s">
        <v>0</v>
      </c>
      <c r="FO2611" t="s">
        <v>0</v>
      </c>
      <c r="FP2611" t="s">
        <v>0</v>
      </c>
      <c r="FQ2611">
        <v>10.796900000000001</v>
      </c>
      <c r="FR2611" t="s">
        <v>0</v>
      </c>
      <c r="FS2611" t="s">
        <v>0</v>
      </c>
      <c r="FT2611" t="s">
        <v>0</v>
      </c>
      <c r="FU2611" t="s">
        <v>0</v>
      </c>
      <c r="FV2611">
        <v>2.6522999999999999</v>
      </c>
      <c r="FW2611" t="s">
        <v>0</v>
      </c>
      <c r="FX2611" t="s">
        <v>0</v>
      </c>
      <c r="FY2611" t="s">
        <v>0</v>
      </c>
      <c r="FZ2611" t="s">
        <v>0</v>
      </c>
      <c r="GA2611" t="s">
        <v>0</v>
      </c>
      <c r="GB2611">
        <v>59.75</v>
      </c>
      <c r="GC2611" t="s">
        <v>0</v>
      </c>
      <c r="GD2611">
        <v>6.3541999999999996</v>
      </c>
      <c r="GE2611">
        <v>46.583300000000001</v>
      </c>
      <c r="GF2611">
        <v>2.0937999999999999</v>
      </c>
      <c r="GG2611" t="s">
        <v>0</v>
      </c>
      <c r="GH2611" t="s">
        <v>0</v>
      </c>
      <c r="GI2611" t="s">
        <v>0</v>
      </c>
      <c r="GJ2611" t="s">
        <v>0</v>
      </c>
      <c r="GK2611" t="s">
        <v>0</v>
      </c>
      <c r="GL2611" t="s">
        <v>0</v>
      </c>
      <c r="GM2611" t="s">
        <v>0</v>
      </c>
      <c r="GN2611" t="s">
        <v>0</v>
      </c>
      <c r="GO2611" t="s">
        <v>0</v>
      </c>
      <c r="GP2611" t="s">
        <v>0</v>
      </c>
      <c r="GQ2611" t="s">
        <v>0</v>
      </c>
      <c r="GR2611" t="s">
        <v>0</v>
      </c>
      <c r="GS2611">
        <v>1.7598</v>
      </c>
      <c r="GT2611" t="s">
        <v>0</v>
      </c>
      <c r="GU2611" t="s">
        <v>0</v>
      </c>
      <c r="GV2611" t="s">
        <v>0</v>
      </c>
      <c r="GW2611" t="s">
        <v>0</v>
      </c>
      <c r="GX2611" t="s">
        <v>0</v>
      </c>
      <c r="GY2611" t="s">
        <v>0</v>
      </c>
      <c r="GZ2611" t="s">
        <v>0</v>
      </c>
      <c r="HA2611" t="s">
        <v>0</v>
      </c>
      <c r="HB2611" t="s">
        <v>0</v>
      </c>
      <c r="HC2611" t="s">
        <v>0</v>
      </c>
      <c r="HD2611" t="s">
        <v>0</v>
      </c>
      <c r="HE2611" t="s">
        <v>0</v>
      </c>
      <c r="HF2611" t="s">
        <v>0</v>
      </c>
      <c r="HG2611" t="s">
        <v>0</v>
      </c>
      <c r="HH2611">
        <v>20.3977</v>
      </c>
      <c r="HI2611" t="s">
        <v>0</v>
      </c>
      <c r="HJ2611" t="s">
        <v>0</v>
      </c>
      <c r="HK2611" t="s">
        <v>0</v>
      </c>
      <c r="HL2611" t="s">
        <v>0</v>
      </c>
      <c r="HM2611" t="s">
        <v>0</v>
      </c>
      <c r="HN2611" t="s">
        <v>0</v>
      </c>
      <c r="HO2611" t="s">
        <v>0</v>
      </c>
      <c r="HP2611" t="s">
        <v>0</v>
      </c>
      <c r="HQ2611" t="s">
        <v>0</v>
      </c>
      <c r="HR2611">
        <v>1.5</v>
      </c>
      <c r="HS2611" t="s">
        <v>0</v>
      </c>
      <c r="HT2611" t="s">
        <v>0</v>
      </c>
      <c r="HU2611" t="s">
        <v>0</v>
      </c>
      <c r="HV2611" t="s">
        <v>0</v>
      </c>
      <c r="HW2611" t="s">
        <v>0</v>
      </c>
      <c r="HX2611" t="s">
        <v>0</v>
      </c>
      <c r="HY2611">
        <v>2.4740000000000002</v>
      </c>
      <c r="HZ2611" t="s">
        <v>0</v>
      </c>
      <c r="IA2611" t="s">
        <v>0</v>
      </c>
      <c r="IB2611" t="s">
        <v>0</v>
      </c>
      <c r="IC2611" t="s">
        <v>0</v>
      </c>
      <c r="ID2611" t="s">
        <v>0</v>
      </c>
      <c r="IE2611">
        <v>4.0156000000000001</v>
      </c>
      <c r="IF2611" t="s">
        <v>0</v>
      </c>
      <c r="IG2611" t="s">
        <v>0</v>
      </c>
      <c r="IH2611" t="s">
        <v>0</v>
      </c>
      <c r="II2611">
        <v>44.828099999999999</v>
      </c>
      <c r="IJ2611" t="s">
        <v>0</v>
      </c>
      <c r="IK2611">
        <v>43.5</v>
      </c>
      <c r="IL2611">
        <v>30.125</v>
      </c>
      <c r="IM2611" t="s">
        <v>0</v>
      </c>
      <c r="IN2611" t="s">
        <v>0</v>
      </c>
      <c r="IO2611" t="s">
        <v>0</v>
      </c>
      <c r="IP2611" t="s">
        <v>0</v>
      </c>
      <c r="IQ2611" t="s">
        <v>0</v>
      </c>
      <c r="IR2611">
        <v>7.4861000000000004</v>
      </c>
      <c r="IS2611" t="s">
        <v>0</v>
      </c>
      <c r="IT2611" t="s">
        <v>0</v>
      </c>
      <c r="IU2611" t="s">
        <v>0</v>
      </c>
      <c r="IV2611" t="s">
        <v>0</v>
      </c>
      <c r="IW2611" t="s">
        <v>0</v>
      </c>
      <c r="IX2611">
        <v>3.3593999999999999</v>
      </c>
      <c r="IY2611" t="s">
        <v>0</v>
      </c>
      <c r="IZ2611">
        <v>13.4375</v>
      </c>
      <c r="JA2611" t="s">
        <v>0</v>
      </c>
      <c r="JB2611">
        <v>57.333300000000001</v>
      </c>
      <c r="JC2611" t="s">
        <v>0</v>
      </c>
      <c r="JD2611">
        <v>17.4375</v>
      </c>
      <c r="JE2611" t="s">
        <v>0</v>
      </c>
      <c r="JF2611" t="s">
        <v>0</v>
      </c>
      <c r="JG2611" t="s">
        <v>0</v>
      </c>
      <c r="JH2611" t="s">
        <v>0</v>
      </c>
      <c r="JI2611" t="s">
        <v>0</v>
      </c>
      <c r="JJ2611">
        <v>54.25</v>
      </c>
      <c r="JK2611" t="s">
        <v>0</v>
      </c>
      <c r="JL2611" t="s">
        <v>0</v>
      </c>
      <c r="JM2611" t="s">
        <v>0</v>
      </c>
      <c r="JN2611" t="s">
        <v>0</v>
      </c>
      <c r="JO2611" t="s">
        <v>0</v>
      </c>
      <c r="JP2611" t="s">
        <v>0</v>
      </c>
      <c r="JQ2611" t="s">
        <v>0</v>
      </c>
      <c r="JR2611" t="s">
        <v>0</v>
      </c>
      <c r="JS2611" t="s">
        <v>0</v>
      </c>
      <c r="JT2611" t="s">
        <v>0</v>
      </c>
      <c r="JU2611" t="s">
        <v>0</v>
      </c>
      <c r="JV2611" t="s">
        <v>0</v>
      </c>
      <c r="JW2611" t="s">
        <v>0</v>
      </c>
      <c r="JX2611" t="s">
        <v>0</v>
      </c>
      <c r="JY2611" t="s">
        <v>0</v>
      </c>
      <c r="JZ2611" t="s">
        <v>0</v>
      </c>
      <c r="KA2611" t="s">
        <v>0</v>
      </c>
      <c r="KB2611" t="s">
        <v>0</v>
      </c>
      <c r="KC2611" t="s">
        <v>0</v>
      </c>
      <c r="KD2611" t="s">
        <v>0</v>
      </c>
      <c r="KE2611" t="s">
        <v>0</v>
      </c>
      <c r="KF2611">
        <v>37.458300000000001</v>
      </c>
      <c r="KG2611" t="s">
        <v>0</v>
      </c>
      <c r="KH2611" t="s">
        <v>0</v>
      </c>
      <c r="KI2611" t="s">
        <v>0</v>
      </c>
      <c r="KJ2611" t="s">
        <v>0</v>
      </c>
      <c r="KK2611" t="s">
        <v>0</v>
      </c>
      <c r="KL2611" t="s">
        <v>0</v>
      </c>
      <c r="KM2611" t="s">
        <v>0</v>
      </c>
      <c r="KN2611" t="s">
        <v>0</v>
      </c>
      <c r="KO2611" t="s">
        <v>0</v>
      </c>
      <c r="KP2611" t="s">
        <v>0</v>
      </c>
      <c r="KQ2611" t="s">
        <v>0</v>
      </c>
      <c r="KR2611">
        <v>20.1296</v>
      </c>
      <c r="KS2611" t="s">
        <v>0</v>
      </c>
      <c r="KT2611" t="s">
        <v>0</v>
      </c>
      <c r="KU2611" t="s">
        <v>0</v>
      </c>
      <c r="KV2611" t="s">
        <v>0</v>
      </c>
      <c r="KW2611" t="s">
        <v>0</v>
      </c>
      <c r="KX2611" t="s">
        <v>0</v>
      </c>
      <c r="KY2611" t="s">
        <v>0</v>
      </c>
      <c r="KZ2611">
        <v>15.9375</v>
      </c>
      <c r="LA2611" t="s">
        <v>0</v>
      </c>
      <c r="LB2611" t="s">
        <v>0</v>
      </c>
      <c r="LC2611" t="s">
        <v>0</v>
      </c>
      <c r="LD2611" t="s">
        <v>0</v>
      </c>
      <c r="LE2611">
        <v>0.09</v>
      </c>
      <c r="LF2611" t="s">
        <v>0</v>
      </c>
      <c r="LG2611" t="s">
        <v>0</v>
      </c>
      <c r="LH2611" t="s">
        <v>0</v>
      </c>
      <c r="LI2611" t="s">
        <v>0</v>
      </c>
      <c r="LJ2611" t="s">
        <v>0</v>
      </c>
      <c r="LK2611" t="s">
        <v>0</v>
      </c>
      <c r="LL2611" t="s">
        <v>0</v>
      </c>
      <c r="LM2611">
        <v>58.281300000000002</v>
      </c>
      <c r="LN2611" t="s">
        <v>0</v>
      </c>
      <c r="LO2611" t="s">
        <v>0</v>
      </c>
      <c r="LP2611" t="s">
        <v>0</v>
      </c>
      <c r="LQ2611" t="s">
        <v>0</v>
      </c>
      <c r="LR2611">
        <v>49.0625</v>
      </c>
      <c r="LS2611" t="s">
        <v>0</v>
      </c>
      <c r="LT2611" t="s">
        <v>0</v>
      </c>
      <c r="LU2611" t="s">
        <v>0</v>
      </c>
      <c r="LV2611" t="s">
        <v>0</v>
      </c>
      <c r="LW2611" t="s">
        <v>0</v>
      </c>
      <c r="LX2611" t="s">
        <v>0</v>
      </c>
      <c r="LY2611" t="s">
        <v>0</v>
      </c>
      <c r="LZ2611" t="s">
        <v>0</v>
      </c>
      <c r="MA2611" t="s">
        <v>0</v>
      </c>
      <c r="MB2611">
        <v>7.1093999999999999</v>
      </c>
      <c r="MC2611" t="s">
        <v>0</v>
      </c>
      <c r="MD2611" t="s">
        <v>0</v>
      </c>
      <c r="ME2611" t="s">
        <v>0</v>
      </c>
      <c r="MF2611" t="s">
        <v>0</v>
      </c>
      <c r="MG2611">
        <v>4</v>
      </c>
      <c r="MH2611" t="s">
        <v>0</v>
      </c>
      <c r="MI2611">
        <v>42.5</v>
      </c>
      <c r="MJ2611">
        <v>50.468800000000002</v>
      </c>
      <c r="MK2611" t="s">
        <v>0</v>
      </c>
      <c r="ML2611">
        <v>3.9009999999999998</v>
      </c>
      <c r="MM2611" t="s">
        <v>0</v>
      </c>
      <c r="MN2611" t="s">
        <v>0</v>
      </c>
      <c r="MO2611" t="s">
        <v>0</v>
      </c>
      <c r="MP2611" t="s">
        <v>0</v>
      </c>
      <c r="MQ2611" t="s">
        <v>0</v>
      </c>
      <c r="MR2611">
        <v>1.4815</v>
      </c>
      <c r="MS2611" t="s">
        <v>0</v>
      </c>
      <c r="MT2611" t="s">
        <v>0</v>
      </c>
      <c r="MU2611">
        <v>29.531300000000002</v>
      </c>
      <c r="MV2611">
        <v>10.75</v>
      </c>
      <c r="MW2611" t="s">
        <v>0</v>
      </c>
      <c r="MX2611" t="s">
        <v>0</v>
      </c>
      <c r="MY2611">
        <v>26.666699999999999</v>
      </c>
      <c r="MZ2611">
        <v>4.4180000000000001</v>
      </c>
      <c r="NA2611">
        <v>8.5926000000000009</v>
      </c>
      <c r="NB2611" t="s">
        <v>0</v>
      </c>
      <c r="NC2611" t="s">
        <v>0</v>
      </c>
      <c r="ND2611" t="s">
        <v>0</v>
      </c>
      <c r="NE2611" t="s">
        <v>0</v>
      </c>
      <c r="NF2611" t="s">
        <v>0</v>
      </c>
      <c r="NG2611" t="s">
        <v>0</v>
      </c>
      <c r="NH2611" t="s">
        <v>0</v>
      </c>
      <c r="NI2611" t="s">
        <v>0</v>
      </c>
      <c r="NJ2611" t="s">
        <v>0</v>
      </c>
      <c r="NK2611" t="s">
        <v>0</v>
      </c>
      <c r="NL2611" t="s">
        <v>0</v>
      </c>
      <c r="NM2611" t="s">
        <v>0</v>
      </c>
      <c r="NN2611" t="s">
        <v>0</v>
      </c>
      <c r="NO2611" t="s">
        <v>0</v>
      </c>
      <c r="NP2611" t="s">
        <v>0</v>
      </c>
      <c r="NQ2611" t="s">
        <v>0</v>
      </c>
      <c r="NR2611" t="s">
        <v>0</v>
      </c>
      <c r="NS2611" t="s">
        <v>0</v>
      </c>
      <c r="NT2611">
        <v>8.125</v>
      </c>
      <c r="NU2611" t="s">
        <v>0</v>
      </c>
      <c r="NV2611" t="s">
        <v>0</v>
      </c>
      <c r="NW2611" t="s">
        <v>0</v>
      </c>
      <c r="NX2611" t="s">
        <v>0</v>
      </c>
      <c r="NY2611" t="s">
        <v>0</v>
      </c>
      <c r="NZ2611" t="s">
        <v>0</v>
      </c>
      <c r="OA2611" t="s">
        <v>0</v>
      </c>
      <c r="OB2611">
        <v>89.656300000000002</v>
      </c>
      <c r="OC2611" t="s">
        <v>0</v>
      </c>
      <c r="OD2611" t="s">
        <v>0</v>
      </c>
      <c r="OE2611" t="s">
        <v>0</v>
      </c>
      <c r="OF2611" t="s">
        <v>0</v>
      </c>
      <c r="OG2611">
        <v>12.313000000000001</v>
      </c>
      <c r="OH2611" t="s">
        <v>0</v>
      </c>
      <c r="OI2611" t="s">
        <v>0</v>
      </c>
      <c r="OJ2611" t="s">
        <v>0</v>
      </c>
      <c r="OK2611" t="s">
        <v>0</v>
      </c>
      <c r="OL2611">
        <v>3.8281000000000001</v>
      </c>
      <c r="OM2611" t="s">
        <v>0</v>
      </c>
      <c r="ON2611" t="s">
        <v>0</v>
      </c>
      <c r="OO2611" t="s">
        <v>0</v>
      </c>
      <c r="OP2611">
        <v>2.1718999999999999</v>
      </c>
      <c r="OQ2611" t="s">
        <v>0</v>
      </c>
      <c r="OR2611" t="s">
        <v>0</v>
      </c>
      <c r="OS2611">
        <v>18</v>
      </c>
      <c r="OT2611">
        <v>3.0819999999999999</v>
      </c>
      <c r="OU2611" t="s">
        <v>0</v>
      </c>
      <c r="OV2611" t="s">
        <v>0</v>
      </c>
      <c r="OW2611" t="s">
        <v>0</v>
      </c>
      <c r="OX2611">
        <v>26.5</v>
      </c>
      <c r="OY2611" t="s">
        <v>0</v>
      </c>
      <c r="OZ2611" t="s">
        <v>0</v>
      </c>
      <c r="PA2611" t="s">
        <v>0</v>
      </c>
      <c r="PB2611" t="s">
        <v>0</v>
      </c>
      <c r="PC2611">
        <v>32.781300000000002</v>
      </c>
      <c r="PD2611" t="s">
        <v>0</v>
      </c>
      <c r="PE2611" t="s">
        <v>0</v>
      </c>
      <c r="PF2611" t="s">
        <v>0</v>
      </c>
      <c r="PG2611" t="s">
        <v>0</v>
      </c>
      <c r="PH2611" t="s">
        <v>0</v>
      </c>
      <c r="PI2611">
        <v>7.7812999999999999</v>
      </c>
      <c r="PJ2611" t="s">
        <v>0</v>
      </c>
      <c r="PK2611" t="s">
        <v>0</v>
      </c>
      <c r="PL2611" t="s">
        <v>0</v>
      </c>
      <c r="PM2611">
        <v>31.406300000000002</v>
      </c>
      <c r="PN2611" t="s">
        <v>0</v>
      </c>
      <c r="PO2611" t="s">
        <v>0</v>
      </c>
      <c r="PP2611" t="s">
        <v>0</v>
      </c>
      <c r="PQ2611" t="s">
        <v>0</v>
      </c>
      <c r="PR2611">
        <v>30.405999999999999</v>
      </c>
      <c r="PS2611" t="s">
        <v>0</v>
      </c>
      <c r="PT2611" t="s">
        <v>0</v>
      </c>
      <c r="PU2611" t="s">
        <v>0</v>
      </c>
      <c r="PV2611" t="s">
        <v>0</v>
      </c>
      <c r="PW2611" t="s">
        <v>0</v>
      </c>
      <c r="PX2611" t="s">
        <v>0</v>
      </c>
      <c r="PY2611" t="s">
        <v>0</v>
      </c>
      <c r="PZ2611" t="s">
        <v>0</v>
      </c>
      <c r="QA2611" t="s">
        <v>0</v>
      </c>
      <c r="QB2611" t="s">
        <v>0</v>
      </c>
      <c r="QC2611">
        <v>17.5625</v>
      </c>
      <c r="QD2611" t="s">
        <v>0</v>
      </c>
      <c r="QE2611">
        <v>0.99219999999999997</v>
      </c>
      <c r="QF2611" t="s">
        <v>0</v>
      </c>
      <c r="QG2611">
        <v>9.125</v>
      </c>
      <c r="QH2611" t="s">
        <v>0</v>
      </c>
      <c r="QI2611" t="s">
        <v>0</v>
      </c>
      <c r="QJ2611" t="s">
        <v>0</v>
      </c>
      <c r="QK2611" t="s">
        <v>0</v>
      </c>
      <c r="QL2611" t="s">
        <v>0</v>
      </c>
      <c r="QM2611" t="s">
        <v>0</v>
      </c>
      <c r="QN2611" t="s">
        <v>0</v>
      </c>
      <c r="QO2611" t="s">
        <v>0</v>
      </c>
      <c r="QP2611" t="s">
        <v>0</v>
      </c>
      <c r="QQ2611" t="s">
        <v>0</v>
      </c>
      <c r="QR2611" t="s">
        <v>0</v>
      </c>
      <c r="QS2611" t="s">
        <v>0</v>
      </c>
      <c r="QT2611" t="s">
        <v>0</v>
      </c>
      <c r="QU2611" t="s">
        <v>0</v>
      </c>
      <c r="QV2611" t="s">
        <v>0</v>
      </c>
      <c r="QW2611" t="s">
        <v>0</v>
      </c>
      <c r="QX2611" t="s">
        <v>0</v>
      </c>
      <c r="QY2611" t="s">
        <v>0</v>
      </c>
      <c r="QZ2611" t="s">
        <v>0</v>
      </c>
      <c r="RA2611" t="s">
        <v>0</v>
      </c>
      <c r="RB2611" t="s">
        <v>0</v>
      </c>
      <c r="RC2611" t="s">
        <v>0</v>
      </c>
      <c r="RD2611" t="s">
        <v>0</v>
      </c>
      <c r="RE2611" t="s">
        <v>0</v>
      </c>
      <c r="RF2611">
        <v>190.125</v>
      </c>
      <c r="RG2611">
        <v>18.781300000000002</v>
      </c>
      <c r="RH2611" t="s">
        <v>0</v>
      </c>
      <c r="RI2611" t="s">
        <v>0</v>
      </c>
      <c r="RJ2611" t="s">
        <v>0</v>
      </c>
      <c r="RK2611" t="s">
        <v>0</v>
      </c>
      <c r="RL2611" t="s">
        <v>0</v>
      </c>
      <c r="RM2611" t="s">
        <v>0</v>
      </c>
      <c r="RN2611" t="s">
        <v>0</v>
      </c>
      <c r="RO2611" t="s">
        <v>0</v>
      </c>
      <c r="RP2611" t="s">
        <v>0</v>
      </c>
      <c r="RQ2611" t="s">
        <v>0</v>
      </c>
      <c r="RR2611" t="s">
        <v>0</v>
      </c>
      <c r="RS2611" t="s">
        <v>0</v>
      </c>
      <c r="RT2611" t="s">
        <v>0</v>
      </c>
      <c r="RU2611" t="s">
        <v>0</v>
      </c>
      <c r="RV2611">
        <v>2.6749000000000001</v>
      </c>
      <c r="RW2611" t="s">
        <v>0</v>
      </c>
      <c r="RX2611" t="s">
        <v>0</v>
      </c>
      <c r="RY2611" t="s">
        <v>0</v>
      </c>
      <c r="RZ2611" t="s">
        <v>0</v>
      </c>
      <c r="SA2611" t="s">
        <v>0</v>
      </c>
      <c r="SB2611" t="s">
        <v>0</v>
      </c>
      <c r="SC2611">
        <v>46.75</v>
      </c>
      <c r="SD2611" t="s">
        <v>0</v>
      </c>
      <c r="SE2611">
        <v>7.8333000000000004</v>
      </c>
      <c r="SF2611" t="s">
        <v>0</v>
      </c>
      <c r="SG2611" t="s">
        <v>0</v>
      </c>
      <c r="SH2611" t="s">
        <v>0</v>
      </c>
      <c r="SI2611" t="s">
        <v>0</v>
      </c>
      <c r="SJ2611">
        <v>25.027799999999999</v>
      </c>
      <c r="SK2611">
        <v>55.5</v>
      </c>
      <c r="SL2611" t="s">
        <v>0</v>
      </c>
    </row>
    <row r="2612" spans="1:506" x14ac:dyDescent="0.3">
      <c r="A2612" s="1">
        <v>36529</v>
      </c>
      <c r="B2612" t="s">
        <v>0</v>
      </c>
      <c r="C2612" t="s">
        <v>0</v>
      </c>
      <c r="D2612" t="s">
        <v>0</v>
      </c>
      <c r="E2612">
        <v>3.661</v>
      </c>
      <c r="F2612" t="s">
        <v>0</v>
      </c>
      <c r="G2612" t="s">
        <v>0</v>
      </c>
      <c r="H2612">
        <v>17.812999999999999</v>
      </c>
      <c r="I2612" t="s">
        <v>0</v>
      </c>
      <c r="J2612" t="s">
        <v>0</v>
      </c>
      <c r="K2612">
        <v>15.016</v>
      </c>
      <c r="L2612" t="s">
        <v>0</v>
      </c>
      <c r="M2612" t="s">
        <v>0</v>
      </c>
      <c r="N2612" t="s">
        <v>0</v>
      </c>
      <c r="O2612" t="s">
        <v>0</v>
      </c>
      <c r="P2612">
        <v>7.9375</v>
      </c>
      <c r="Q2612" t="s">
        <v>0</v>
      </c>
      <c r="R2612" t="s">
        <v>0</v>
      </c>
      <c r="S2612" t="s">
        <v>0</v>
      </c>
      <c r="T2612" t="s">
        <v>0</v>
      </c>
      <c r="U2612" t="s">
        <v>0</v>
      </c>
      <c r="V2612" t="s">
        <v>0</v>
      </c>
      <c r="W2612" t="s">
        <v>0</v>
      </c>
      <c r="X2612" t="s">
        <v>0</v>
      </c>
      <c r="Y2612" t="s">
        <v>0</v>
      </c>
      <c r="Z2612">
        <v>300</v>
      </c>
      <c r="AA2612" t="s">
        <v>0</v>
      </c>
      <c r="AB2612" t="s">
        <v>0</v>
      </c>
      <c r="AC2612" t="s">
        <v>0</v>
      </c>
      <c r="AD2612" t="s">
        <v>0</v>
      </c>
      <c r="AE2612" t="s">
        <v>0</v>
      </c>
      <c r="AF2612">
        <v>6.9375</v>
      </c>
      <c r="AG2612">
        <v>30.0625</v>
      </c>
      <c r="AH2612" t="s">
        <v>0</v>
      </c>
      <c r="AI2612" t="s">
        <v>0</v>
      </c>
      <c r="AJ2612" t="s">
        <v>0</v>
      </c>
      <c r="AK2612">
        <v>58.125</v>
      </c>
      <c r="AL2612" t="s">
        <v>0</v>
      </c>
      <c r="AM2612" t="s">
        <v>0</v>
      </c>
      <c r="AN2612">
        <v>81.938000000000002</v>
      </c>
      <c r="AO2612" t="s">
        <v>0</v>
      </c>
      <c r="AP2612">
        <v>2.6875</v>
      </c>
      <c r="AQ2612" t="s">
        <v>0</v>
      </c>
      <c r="AR2612" t="s">
        <v>0</v>
      </c>
      <c r="AS2612" t="s">
        <v>0</v>
      </c>
      <c r="AT2612" t="s">
        <v>0</v>
      </c>
      <c r="AU2612" t="s">
        <v>0</v>
      </c>
      <c r="AV2612" t="s">
        <v>0</v>
      </c>
      <c r="AW2612" t="s">
        <v>0</v>
      </c>
      <c r="AX2612" t="s">
        <v>0</v>
      </c>
      <c r="AY2612" t="s">
        <v>0</v>
      </c>
      <c r="AZ2612" t="s">
        <v>0</v>
      </c>
      <c r="BA2612">
        <v>1.3281000000000001</v>
      </c>
      <c r="BB2612" t="s">
        <v>0</v>
      </c>
      <c r="BC2612" t="s">
        <v>0</v>
      </c>
      <c r="BD2612" t="s">
        <v>0</v>
      </c>
      <c r="BE2612" t="s">
        <v>0</v>
      </c>
      <c r="BF2612" t="s">
        <v>0</v>
      </c>
      <c r="BG2612" t="s">
        <v>0</v>
      </c>
      <c r="BH2612" t="s">
        <v>0</v>
      </c>
      <c r="BI2612" t="s">
        <v>0</v>
      </c>
      <c r="BJ2612" t="s">
        <v>0</v>
      </c>
      <c r="BK2612" t="s">
        <v>0</v>
      </c>
      <c r="BL2612" t="s">
        <v>0</v>
      </c>
      <c r="BM2612" t="s">
        <v>0</v>
      </c>
      <c r="BN2612" t="s">
        <v>0</v>
      </c>
      <c r="BO2612">
        <v>26.693000000000001</v>
      </c>
      <c r="BP2612" t="s">
        <v>0</v>
      </c>
      <c r="BQ2612">
        <v>324</v>
      </c>
      <c r="BR2612" t="s">
        <v>0</v>
      </c>
      <c r="BS2612" t="s">
        <v>0</v>
      </c>
      <c r="BT2612" t="s">
        <v>0</v>
      </c>
      <c r="BU2612" t="s">
        <v>0</v>
      </c>
      <c r="BV2612" t="s">
        <v>0</v>
      </c>
      <c r="BW2612" t="s">
        <v>0</v>
      </c>
      <c r="BX2612" t="s">
        <v>0</v>
      </c>
      <c r="BY2612" t="s">
        <v>0</v>
      </c>
      <c r="BZ2612" t="s">
        <v>0</v>
      </c>
      <c r="CA2612" t="s">
        <v>0</v>
      </c>
      <c r="CB2612" t="s">
        <v>0</v>
      </c>
      <c r="CC2612" t="s">
        <v>0</v>
      </c>
      <c r="CD2612" t="s">
        <v>0</v>
      </c>
      <c r="CE2612" t="s">
        <v>0</v>
      </c>
      <c r="CF2612" t="s">
        <v>0</v>
      </c>
      <c r="CG2612" t="s">
        <v>0</v>
      </c>
      <c r="CH2612" t="s">
        <v>0</v>
      </c>
      <c r="CI2612" t="s">
        <v>0</v>
      </c>
      <c r="CJ2612" t="s">
        <v>0</v>
      </c>
      <c r="CK2612" t="s">
        <v>0</v>
      </c>
      <c r="CL2612" t="s">
        <v>0</v>
      </c>
      <c r="CM2612">
        <v>2.5078</v>
      </c>
      <c r="CN2612" t="s">
        <v>0</v>
      </c>
      <c r="CO2612" t="s">
        <v>0</v>
      </c>
      <c r="CP2612" t="s">
        <v>0</v>
      </c>
      <c r="CQ2612">
        <v>9.4530999999999992</v>
      </c>
      <c r="CR2612" t="s">
        <v>0</v>
      </c>
      <c r="CS2612" t="s">
        <v>0</v>
      </c>
      <c r="CT2612">
        <v>27.664400000000001</v>
      </c>
      <c r="CU2612" t="s">
        <v>0</v>
      </c>
      <c r="CV2612" t="s">
        <v>0</v>
      </c>
      <c r="CW2612" t="s">
        <v>0</v>
      </c>
      <c r="CX2612">
        <v>14.416700000000001</v>
      </c>
      <c r="CY2612" t="s">
        <v>0</v>
      </c>
      <c r="CZ2612" t="s">
        <v>0</v>
      </c>
      <c r="DA2612" t="s">
        <v>0</v>
      </c>
      <c r="DB2612" t="s">
        <v>0</v>
      </c>
      <c r="DC2612" t="s">
        <v>0</v>
      </c>
      <c r="DD2612" t="s">
        <v>0</v>
      </c>
      <c r="DE2612" t="s">
        <v>0</v>
      </c>
      <c r="DF2612" t="s">
        <v>0</v>
      </c>
      <c r="DG2612" t="s">
        <v>0</v>
      </c>
      <c r="DH2612" t="s">
        <v>0</v>
      </c>
      <c r="DI2612">
        <v>42.063000000000002</v>
      </c>
      <c r="DJ2612" t="s">
        <v>0</v>
      </c>
      <c r="DK2612" t="s">
        <v>0</v>
      </c>
      <c r="DL2612" t="s">
        <v>0</v>
      </c>
      <c r="DM2612">
        <v>2.8437999999999999</v>
      </c>
      <c r="DN2612" t="s">
        <v>0</v>
      </c>
      <c r="DO2612">
        <v>51</v>
      </c>
      <c r="DP2612" t="s">
        <v>0</v>
      </c>
      <c r="DQ2612">
        <v>33.417000000000002</v>
      </c>
      <c r="DR2612" t="s">
        <v>0</v>
      </c>
      <c r="DS2612">
        <v>1.9323000000000001</v>
      </c>
      <c r="DT2612" t="s">
        <v>0</v>
      </c>
      <c r="DU2612">
        <v>48.499000000000002</v>
      </c>
      <c r="DV2612" t="s">
        <v>0</v>
      </c>
      <c r="DW2612" t="s">
        <v>0</v>
      </c>
      <c r="DX2612" t="s">
        <v>0</v>
      </c>
      <c r="DY2612" t="s">
        <v>0</v>
      </c>
      <c r="DZ2612" t="s">
        <v>0</v>
      </c>
      <c r="EA2612" t="s">
        <v>0</v>
      </c>
      <c r="EB2612" t="s">
        <v>0</v>
      </c>
      <c r="EC2612" t="s">
        <v>0</v>
      </c>
      <c r="ED2612" t="s">
        <v>0</v>
      </c>
      <c r="EE2612" t="s">
        <v>0</v>
      </c>
      <c r="EF2612" t="s">
        <v>0</v>
      </c>
      <c r="EG2612" t="s">
        <v>0</v>
      </c>
      <c r="EH2612" t="s">
        <v>0</v>
      </c>
      <c r="EI2612" t="s">
        <v>0</v>
      </c>
      <c r="EJ2612" t="s">
        <v>0</v>
      </c>
      <c r="EK2612">
        <v>41.102400000000003</v>
      </c>
      <c r="EL2612" t="s">
        <v>0</v>
      </c>
      <c r="EM2612">
        <v>10.847200000000001</v>
      </c>
      <c r="EN2612" t="s">
        <v>0</v>
      </c>
      <c r="EO2612" t="s">
        <v>0</v>
      </c>
      <c r="EP2612" t="s">
        <v>0</v>
      </c>
      <c r="EQ2612" t="s">
        <v>0</v>
      </c>
      <c r="ER2612" t="s">
        <v>0</v>
      </c>
      <c r="ES2612" t="s">
        <v>0</v>
      </c>
      <c r="ET2612" t="s">
        <v>0</v>
      </c>
      <c r="EU2612" t="s">
        <v>0</v>
      </c>
      <c r="EV2612" t="s">
        <v>0</v>
      </c>
      <c r="EW2612">
        <v>22.343800000000002</v>
      </c>
      <c r="EX2612">
        <v>6.734</v>
      </c>
      <c r="EY2612" t="s">
        <v>0</v>
      </c>
      <c r="EZ2612" t="s">
        <v>0</v>
      </c>
      <c r="FA2612" t="s">
        <v>0</v>
      </c>
      <c r="FB2612" t="s">
        <v>0</v>
      </c>
      <c r="FC2612" t="s">
        <v>0</v>
      </c>
      <c r="FD2612" t="s">
        <v>0</v>
      </c>
      <c r="FE2612" t="s">
        <v>0</v>
      </c>
      <c r="FF2612" t="s">
        <v>0</v>
      </c>
      <c r="FG2612" t="s">
        <v>0</v>
      </c>
      <c r="FH2612" t="s">
        <v>0</v>
      </c>
      <c r="FI2612" t="s">
        <v>0</v>
      </c>
      <c r="FJ2612" t="s">
        <v>0</v>
      </c>
      <c r="FK2612">
        <v>273.125</v>
      </c>
      <c r="FL2612" t="s">
        <v>0</v>
      </c>
      <c r="FM2612" t="s">
        <v>0</v>
      </c>
      <c r="FN2612" t="s">
        <v>0</v>
      </c>
      <c r="FO2612" t="s">
        <v>0</v>
      </c>
      <c r="FP2612" t="s">
        <v>0</v>
      </c>
      <c r="FQ2612">
        <v>10.6172</v>
      </c>
      <c r="FR2612" t="s">
        <v>0</v>
      </c>
      <c r="FS2612" t="s">
        <v>0</v>
      </c>
      <c r="FT2612" t="s">
        <v>0</v>
      </c>
      <c r="FU2612" t="s">
        <v>0</v>
      </c>
      <c r="FV2612">
        <v>2.5</v>
      </c>
      <c r="FW2612" t="s">
        <v>0</v>
      </c>
      <c r="FX2612" t="s">
        <v>0</v>
      </c>
      <c r="FY2612" t="s">
        <v>0</v>
      </c>
      <c r="FZ2612" t="s">
        <v>0</v>
      </c>
      <c r="GA2612" t="s">
        <v>0</v>
      </c>
      <c r="GB2612">
        <v>58.969000000000001</v>
      </c>
      <c r="GC2612" t="s">
        <v>0</v>
      </c>
      <c r="GD2612">
        <v>5.9166999999999996</v>
      </c>
      <c r="GE2612">
        <v>44.625</v>
      </c>
      <c r="GF2612">
        <v>1.9297</v>
      </c>
      <c r="GG2612" t="s">
        <v>0</v>
      </c>
      <c r="GH2612" t="s">
        <v>0</v>
      </c>
      <c r="GI2612" t="s">
        <v>0</v>
      </c>
      <c r="GJ2612" t="s">
        <v>0</v>
      </c>
      <c r="GK2612" t="s">
        <v>0</v>
      </c>
      <c r="GL2612" t="s">
        <v>0</v>
      </c>
      <c r="GM2612" t="s">
        <v>0</v>
      </c>
      <c r="GN2612" t="s">
        <v>0</v>
      </c>
      <c r="GO2612" t="s">
        <v>0</v>
      </c>
      <c r="GP2612" t="s">
        <v>0</v>
      </c>
      <c r="GQ2612" t="s">
        <v>0</v>
      </c>
      <c r="GR2612" t="s">
        <v>0</v>
      </c>
      <c r="GS2612">
        <v>1.6797</v>
      </c>
      <c r="GT2612" t="s">
        <v>0</v>
      </c>
      <c r="GU2612" t="s">
        <v>0</v>
      </c>
      <c r="GV2612" t="s">
        <v>0</v>
      </c>
      <c r="GW2612" t="s">
        <v>0</v>
      </c>
      <c r="GX2612" t="s">
        <v>0</v>
      </c>
      <c r="GY2612" t="s">
        <v>0</v>
      </c>
      <c r="GZ2612" t="s">
        <v>0</v>
      </c>
      <c r="HA2612" t="s">
        <v>0</v>
      </c>
      <c r="HB2612" t="s">
        <v>0</v>
      </c>
      <c r="HC2612" t="s">
        <v>0</v>
      </c>
      <c r="HD2612" t="s">
        <v>0</v>
      </c>
      <c r="HE2612" t="s">
        <v>0</v>
      </c>
      <c r="HF2612" t="s">
        <v>0</v>
      </c>
      <c r="HG2612" t="s">
        <v>0</v>
      </c>
      <c r="HH2612">
        <v>19.7727</v>
      </c>
      <c r="HI2612" t="s">
        <v>0</v>
      </c>
      <c r="HJ2612" t="s">
        <v>0</v>
      </c>
      <c r="HK2612" t="s">
        <v>0</v>
      </c>
      <c r="HL2612" t="s">
        <v>0</v>
      </c>
      <c r="HM2612" t="s">
        <v>0</v>
      </c>
      <c r="HN2612" t="s">
        <v>0</v>
      </c>
      <c r="HO2612" t="s">
        <v>0</v>
      </c>
      <c r="HP2612" t="s">
        <v>0</v>
      </c>
      <c r="HQ2612" t="s">
        <v>0</v>
      </c>
      <c r="HR2612">
        <v>1.4218999999999999</v>
      </c>
      <c r="HS2612" t="s">
        <v>0</v>
      </c>
      <c r="HT2612" t="s">
        <v>0</v>
      </c>
      <c r="HU2612" t="s">
        <v>0</v>
      </c>
      <c r="HV2612" t="s">
        <v>0</v>
      </c>
      <c r="HW2612" t="s">
        <v>0</v>
      </c>
      <c r="HX2612" t="s">
        <v>0</v>
      </c>
      <c r="HY2612">
        <v>2.3519999999999999</v>
      </c>
      <c r="HZ2612" t="s">
        <v>0</v>
      </c>
      <c r="IA2612" t="s">
        <v>0</v>
      </c>
      <c r="IB2612" t="s">
        <v>0</v>
      </c>
      <c r="IC2612" t="s">
        <v>0</v>
      </c>
      <c r="ID2612" t="s">
        <v>0</v>
      </c>
      <c r="IE2612">
        <v>3.6562999999999999</v>
      </c>
      <c r="IF2612" t="s">
        <v>0</v>
      </c>
      <c r="IG2612" t="s">
        <v>0</v>
      </c>
      <c r="IH2612" t="s">
        <v>0</v>
      </c>
      <c r="II2612">
        <v>46.625</v>
      </c>
      <c r="IJ2612" t="s">
        <v>0</v>
      </c>
      <c r="IK2612">
        <v>41.468800000000002</v>
      </c>
      <c r="IL2612">
        <v>30.437999999999999</v>
      </c>
      <c r="IM2612" t="s">
        <v>0</v>
      </c>
      <c r="IN2612" t="s">
        <v>0</v>
      </c>
      <c r="IO2612" t="s">
        <v>0</v>
      </c>
      <c r="IP2612" t="s">
        <v>0</v>
      </c>
      <c r="IQ2612" t="s">
        <v>0</v>
      </c>
      <c r="IR2612">
        <v>7.4861000000000004</v>
      </c>
      <c r="IS2612" t="s">
        <v>0</v>
      </c>
      <c r="IT2612" t="s">
        <v>0</v>
      </c>
      <c r="IU2612" t="s">
        <v>0</v>
      </c>
      <c r="IV2612" t="s">
        <v>0</v>
      </c>
      <c r="IW2612" t="s">
        <v>0</v>
      </c>
      <c r="IX2612">
        <v>3.1875</v>
      </c>
      <c r="IY2612" t="s">
        <v>0</v>
      </c>
      <c r="IZ2612">
        <v>12.3438</v>
      </c>
      <c r="JA2612" t="s">
        <v>0</v>
      </c>
      <c r="JB2612">
        <v>54.8125</v>
      </c>
      <c r="JC2612" t="s">
        <v>0</v>
      </c>
      <c r="JD2612">
        <v>17.4375</v>
      </c>
      <c r="JE2612" t="s">
        <v>0</v>
      </c>
      <c r="JF2612" t="s">
        <v>0</v>
      </c>
      <c r="JG2612" t="s">
        <v>0</v>
      </c>
      <c r="JH2612" t="s">
        <v>0</v>
      </c>
      <c r="JI2612" t="s">
        <v>0</v>
      </c>
      <c r="JJ2612">
        <v>51.9375</v>
      </c>
      <c r="JK2612" t="s">
        <v>0</v>
      </c>
      <c r="JL2612" t="s">
        <v>0</v>
      </c>
      <c r="JM2612" t="s">
        <v>0</v>
      </c>
      <c r="JN2612" t="s">
        <v>0</v>
      </c>
      <c r="JO2612" t="s">
        <v>0</v>
      </c>
      <c r="JP2612" t="s">
        <v>0</v>
      </c>
      <c r="JQ2612" t="s">
        <v>0</v>
      </c>
      <c r="JR2612" t="s">
        <v>0</v>
      </c>
      <c r="JS2612" t="s">
        <v>0</v>
      </c>
      <c r="JT2612" t="s">
        <v>0</v>
      </c>
      <c r="JU2612" t="s">
        <v>0</v>
      </c>
      <c r="JV2612" t="s">
        <v>0</v>
      </c>
      <c r="JW2612" t="s">
        <v>0</v>
      </c>
      <c r="JX2612" t="s">
        <v>0</v>
      </c>
      <c r="JY2612" t="s">
        <v>0</v>
      </c>
      <c r="JZ2612" t="s">
        <v>0</v>
      </c>
      <c r="KA2612" t="s">
        <v>0</v>
      </c>
      <c r="KB2612" t="s">
        <v>0</v>
      </c>
      <c r="KC2612" t="s">
        <v>0</v>
      </c>
      <c r="KD2612" t="s">
        <v>0</v>
      </c>
      <c r="KE2612" t="s">
        <v>0</v>
      </c>
      <c r="KF2612">
        <v>35.833300000000001</v>
      </c>
      <c r="KG2612" t="s">
        <v>0</v>
      </c>
      <c r="KH2612" t="s">
        <v>0</v>
      </c>
      <c r="KI2612" t="s">
        <v>0</v>
      </c>
      <c r="KJ2612" t="s">
        <v>0</v>
      </c>
      <c r="KK2612" t="s">
        <v>0</v>
      </c>
      <c r="KL2612" t="s">
        <v>0</v>
      </c>
      <c r="KM2612" t="s">
        <v>0</v>
      </c>
      <c r="KN2612" t="s">
        <v>0</v>
      </c>
      <c r="KO2612" t="s">
        <v>0</v>
      </c>
      <c r="KP2612" t="s">
        <v>0</v>
      </c>
      <c r="KQ2612" t="s">
        <v>0</v>
      </c>
      <c r="KR2612">
        <v>18.685200000000002</v>
      </c>
      <c r="KS2612" t="s">
        <v>0</v>
      </c>
      <c r="KT2612" t="s">
        <v>0</v>
      </c>
      <c r="KU2612" t="s">
        <v>0</v>
      </c>
      <c r="KV2612" t="s">
        <v>0</v>
      </c>
      <c r="KW2612" t="s">
        <v>0</v>
      </c>
      <c r="KX2612" t="s">
        <v>0</v>
      </c>
      <c r="KY2612" t="s">
        <v>0</v>
      </c>
      <c r="KZ2612">
        <v>15.9375</v>
      </c>
      <c r="LA2612" t="s">
        <v>0</v>
      </c>
      <c r="LB2612" t="s">
        <v>0</v>
      </c>
      <c r="LC2612" t="s">
        <v>0</v>
      </c>
      <c r="LD2612" t="s">
        <v>0</v>
      </c>
      <c r="LE2612">
        <v>8.5999999999999993E-2</v>
      </c>
      <c r="LF2612" t="s">
        <v>0</v>
      </c>
      <c r="LG2612" t="s">
        <v>0</v>
      </c>
      <c r="LH2612" t="s">
        <v>0</v>
      </c>
      <c r="LI2612" t="s">
        <v>0</v>
      </c>
      <c r="LJ2612" t="s">
        <v>0</v>
      </c>
      <c r="LK2612" t="s">
        <v>0</v>
      </c>
      <c r="LL2612" t="s">
        <v>0</v>
      </c>
      <c r="LM2612">
        <v>56.3125</v>
      </c>
      <c r="LN2612" t="s">
        <v>0</v>
      </c>
      <c r="LO2612" t="s">
        <v>0</v>
      </c>
      <c r="LP2612" t="s">
        <v>0</v>
      </c>
      <c r="LQ2612" t="s">
        <v>0</v>
      </c>
      <c r="LR2612">
        <v>47.25</v>
      </c>
      <c r="LS2612" t="s">
        <v>0</v>
      </c>
      <c r="LT2612" t="s">
        <v>0</v>
      </c>
      <c r="LU2612" t="s">
        <v>0</v>
      </c>
      <c r="LV2612" t="s">
        <v>0</v>
      </c>
      <c r="LW2612" t="s">
        <v>0</v>
      </c>
      <c r="LX2612" t="s">
        <v>0</v>
      </c>
      <c r="LY2612" t="s">
        <v>0</v>
      </c>
      <c r="LZ2612" t="s">
        <v>0</v>
      </c>
      <c r="MA2612" t="s">
        <v>0</v>
      </c>
      <c r="MB2612">
        <v>6.7812999999999999</v>
      </c>
      <c r="MC2612" t="s">
        <v>0</v>
      </c>
      <c r="MD2612" t="s">
        <v>0</v>
      </c>
      <c r="ME2612" t="s">
        <v>0</v>
      </c>
      <c r="MF2612" t="s">
        <v>0</v>
      </c>
      <c r="MG2612">
        <v>4</v>
      </c>
      <c r="MH2612" t="s">
        <v>0</v>
      </c>
      <c r="MI2612">
        <v>37.125</v>
      </c>
      <c r="MJ2612">
        <v>47.1875</v>
      </c>
      <c r="MK2612" t="s">
        <v>0</v>
      </c>
      <c r="ML2612">
        <v>3.7968999999999999</v>
      </c>
      <c r="MM2612" t="s">
        <v>0</v>
      </c>
      <c r="MN2612" t="s">
        <v>0</v>
      </c>
      <c r="MO2612" t="s">
        <v>0</v>
      </c>
      <c r="MP2612" t="s">
        <v>0</v>
      </c>
      <c r="MQ2612" t="s">
        <v>0</v>
      </c>
      <c r="MR2612">
        <v>1.4485999999999999</v>
      </c>
      <c r="MS2612" t="s">
        <v>0</v>
      </c>
      <c r="MT2612" t="s">
        <v>0</v>
      </c>
      <c r="MU2612">
        <v>26.921900000000001</v>
      </c>
      <c r="MV2612">
        <v>9.9689999999999994</v>
      </c>
      <c r="MW2612" t="s">
        <v>0</v>
      </c>
      <c r="MX2612" t="s">
        <v>0</v>
      </c>
      <c r="MY2612">
        <v>24.666699999999999</v>
      </c>
      <c r="MZ2612">
        <v>4.4047999999999998</v>
      </c>
      <c r="NA2612">
        <v>8.1974999999999998</v>
      </c>
      <c r="NB2612" t="s">
        <v>0</v>
      </c>
      <c r="NC2612" t="s">
        <v>0</v>
      </c>
      <c r="ND2612" t="s">
        <v>0</v>
      </c>
      <c r="NE2612" t="s">
        <v>0</v>
      </c>
      <c r="NF2612" t="s">
        <v>0</v>
      </c>
      <c r="NG2612" t="s">
        <v>0</v>
      </c>
      <c r="NH2612" t="s">
        <v>0</v>
      </c>
      <c r="NI2612" t="s">
        <v>0</v>
      </c>
      <c r="NJ2612" t="s">
        <v>0</v>
      </c>
      <c r="NK2612" t="s">
        <v>0</v>
      </c>
      <c r="NL2612" t="s">
        <v>0</v>
      </c>
      <c r="NM2612" t="s">
        <v>0</v>
      </c>
      <c r="NN2612" t="s">
        <v>0</v>
      </c>
      <c r="NO2612" t="s">
        <v>0</v>
      </c>
      <c r="NP2612" t="s">
        <v>0</v>
      </c>
      <c r="NQ2612" t="s">
        <v>0</v>
      </c>
      <c r="NR2612" t="s">
        <v>0</v>
      </c>
      <c r="NS2612" t="s">
        <v>0</v>
      </c>
      <c r="NT2612">
        <v>8.0625</v>
      </c>
      <c r="NU2612" t="s">
        <v>0</v>
      </c>
      <c r="NV2612" t="s">
        <v>0</v>
      </c>
      <c r="NW2612" t="s">
        <v>0</v>
      </c>
      <c r="NX2612" t="s">
        <v>0</v>
      </c>
      <c r="NY2612" t="s">
        <v>0</v>
      </c>
      <c r="NZ2612" t="s">
        <v>0</v>
      </c>
      <c r="OA2612" t="s">
        <v>0</v>
      </c>
      <c r="OB2612">
        <v>81.031300000000002</v>
      </c>
      <c r="OC2612" t="s">
        <v>0</v>
      </c>
      <c r="OD2612" t="s">
        <v>0</v>
      </c>
      <c r="OE2612" t="s">
        <v>0</v>
      </c>
      <c r="OF2612" t="s">
        <v>0</v>
      </c>
      <c r="OG2612">
        <v>12</v>
      </c>
      <c r="OH2612" t="s">
        <v>0</v>
      </c>
      <c r="OI2612" t="s">
        <v>0</v>
      </c>
      <c r="OJ2612" t="s">
        <v>0</v>
      </c>
      <c r="OK2612" t="s">
        <v>0</v>
      </c>
      <c r="OL2612">
        <v>3.8281000000000001</v>
      </c>
      <c r="OM2612" t="s">
        <v>0</v>
      </c>
      <c r="ON2612" t="s">
        <v>0</v>
      </c>
      <c r="OO2612" t="s">
        <v>0</v>
      </c>
      <c r="OP2612">
        <v>2.0781000000000001</v>
      </c>
      <c r="OQ2612" t="s">
        <v>0</v>
      </c>
      <c r="OR2612" t="s">
        <v>0</v>
      </c>
      <c r="OS2612">
        <v>17.75</v>
      </c>
      <c r="OT2612">
        <v>2.9843999999999999</v>
      </c>
      <c r="OU2612" t="s">
        <v>0</v>
      </c>
      <c r="OV2612" t="s">
        <v>0</v>
      </c>
      <c r="OW2612" t="s">
        <v>0</v>
      </c>
      <c r="OX2612">
        <v>24.780999999999999</v>
      </c>
      <c r="OY2612" t="s">
        <v>0</v>
      </c>
      <c r="OZ2612" t="s">
        <v>0</v>
      </c>
      <c r="PA2612" t="s">
        <v>0</v>
      </c>
      <c r="PB2612" t="s">
        <v>0</v>
      </c>
      <c r="PC2612">
        <v>30.4375</v>
      </c>
      <c r="PD2612" t="s">
        <v>0</v>
      </c>
      <c r="PE2612" t="s">
        <v>0</v>
      </c>
      <c r="PF2612" t="s">
        <v>0</v>
      </c>
      <c r="PG2612" t="s">
        <v>0</v>
      </c>
      <c r="PH2612" t="s">
        <v>0</v>
      </c>
      <c r="PI2612">
        <v>7.7812999999999999</v>
      </c>
      <c r="PJ2612" t="s">
        <v>0</v>
      </c>
      <c r="PK2612" t="s">
        <v>0</v>
      </c>
      <c r="PL2612" t="s">
        <v>0</v>
      </c>
      <c r="PM2612">
        <v>29.5625</v>
      </c>
      <c r="PN2612" t="s">
        <v>0</v>
      </c>
      <c r="PO2612" t="s">
        <v>0</v>
      </c>
      <c r="PP2612" t="s">
        <v>0</v>
      </c>
      <c r="PQ2612" t="s">
        <v>0</v>
      </c>
      <c r="PR2612">
        <v>30.405999999999999</v>
      </c>
      <c r="PS2612" t="s">
        <v>0</v>
      </c>
      <c r="PT2612" t="s">
        <v>0</v>
      </c>
      <c r="PU2612" t="s">
        <v>0</v>
      </c>
      <c r="PV2612" t="s">
        <v>0</v>
      </c>
      <c r="PW2612" t="s">
        <v>0</v>
      </c>
      <c r="PX2612" t="s">
        <v>0</v>
      </c>
      <c r="PY2612" t="s">
        <v>0</v>
      </c>
      <c r="PZ2612" t="s">
        <v>0</v>
      </c>
      <c r="QA2612" t="s">
        <v>0</v>
      </c>
      <c r="QB2612" t="s">
        <v>0</v>
      </c>
      <c r="QC2612">
        <v>17.031300000000002</v>
      </c>
      <c r="QD2612" t="s">
        <v>0</v>
      </c>
      <c r="QE2612">
        <v>0.97070000000000001</v>
      </c>
      <c r="QF2612" t="s">
        <v>0</v>
      </c>
      <c r="QG2612">
        <v>8.875</v>
      </c>
      <c r="QH2612" t="s">
        <v>0</v>
      </c>
      <c r="QI2612" t="s">
        <v>0</v>
      </c>
      <c r="QJ2612" t="s">
        <v>0</v>
      </c>
      <c r="QK2612" t="s">
        <v>0</v>
      </c>
      <c r="QL2612" t="s">
        <v>0</v>
      </c>
      <c r="QM2612" t="s">
        <v>0</v>
      </c>
      <c r="QN2612" t="s">
        <v>0</v>
      </c>
      <c r="QO2612" t="s">
        <v>0</v>
      </c>
      <c r="QP2612" t="s">
        <v>0</v>
      </c>
      <c r="QQ2612" t="s">
        <v>0</v>
      </c>
      <c r="QR2612" t="s">
        <v>0</v>
      </c>
      <c r="QS2612" t="s">
        <v>0</v>
      </c>
      <c r="QT2612" t="s">
        <v>0</v>
      </c>
      <c r="QU2612" t="s">
        <v>0</v>
      </c>
      <c r="QV2612" t="s">
        <v>0</v>
      </c>
      <c r="QW2612" t="s">
        <v>0</v>
      </c>
      <c r="QX2612" t="s">
        <v>0</v>
      </c>
      <c r="QY2612" t="s">
        <v>0</v>
      </c>
      <c r="QZ2612" t="s">
        <v>0</v>
      </c>
      <c r="RA2612" t="s">
        <v>0</v>
      </c>
      <c r="RB2612" t="s">
        <v>0</v>
      </c>
      <c r="RC2612" t="s">
        <v>0</v>
      </c>
      <c r="RD2612" t="s">
        <v>0</v>
      </c>
      <c r="RE2612" t="s">
        <v>0</v>
      </c>
      <c r="RF2612">
        <v>188.375</v>
      </c>
      <c r="RG2612">
        <v>17.281300000000002</v>
      </c>
      <c r="RH2612" t="s">
        <v>0</v>
      </c>
      <c r="RI2612" t="s">
        <v>0</v>
      </c>
      <c r="RJ2612" t="s">
        <v>0</v>
      </c>
      <c r="RK2612" t="s">
        <v>0</v>
      </c>
      <c r="RL2612" t="s">
        <v>0</v>
      </c>
      <c r="RM2612" t="s">
        <v>0</v>
      </c>
      <c r="RN2612" t="s">
        <v>0</v>
      </c>
      <c r="RO2612" t="s">
        <v>0</v>
      </c>
      <c r="RP2612" t="s">
        <v>0</v>
      </c>
      <c r="RQ2612" t="s">
        <v>0</v>
      </c>
      <c r="RR2612" t="s">
        <v>0</v>
      </c>
      <c r="RS2612" t="s">
        <v>0</v>
      </c>
      <c r="RT2612" t="s">
        <v>0</v>
      </c>
      <c r="RU2612" t="s">
        <v>0</v>
      </c>
      <c r="RV2612">
        <v>2.5926</v>
      </c>
      <c r="RW2612" t="s">
        <v>0</v>
      </c>
      <c r="RX2612" t="s">
        <v>0</v>
      </c>
      <c r="RY2612" t="s">
        <v>0</v>
      </c>
      <c r="RZ2612" t="s">
        <v>0</v>
      </c>
      <c r="SA2612" t="s">
        <v>0</v>
      </c>
      <c r="SB2612" t="s">
        <v>0</v>
      </c>
      <c r="SC2612">
        <v>45.6875</v>
      </c>
      <c r="SD2612" t="s">
        <v>0</v>
      </c>
      <c r="SE2612">
        <v>7.8333000000000004</v>
      </c>
      <c r="SF2612" t="s">
        <v>0</v>
      </c>
      <c r="SG2612" t="s">
        <v>0</v>
      </c>
      <c r="SH2612" t="s">
        <v>0</v>
      </c>
      <c r="SI2612" t="s">
        <v>0</v>
      </c>
      <c r="SJ2612">
        <v>24.666699999999999</v>
      </c>
      <c r="SK2612">
        <v>52.8125</v>
      </c>
      <c r="SL2612" t="s">
        <v>0</v>
      </c>
    </row>
    <row r="2613" spans="1:506" x14ac:dyDescent="0.3">
      <c r="A2613" s="1">
        <v>36530</v>
      </c>
      <c r="B2613" t="s">
        <v>0</v>
      </c>
      <c r="C2613" t="s">
        <v>0</v>
      </c>
      <c r="D2613" t="s">
        <v>0</v>
      </c>
      <c r="E2613">
        <v>3.714</v>
      </c>
      <c r="F2613" t="s">
        <v>0</v>
      </c>
      <c r="G2613" t="s">
        <v>0</v>
      </c>
      <c r="H2613">
        <v>18</v>
      </c>
      <c r="I2613" t="s">
        <v>0</v>
      </c>
      <c r="J2613" t="s">
        <v>0</v>
      </c>
      <c r="K2613">
        <v>15.313000000000001</v>
      </c>
      <c r="L2613" t="s">
        <v>0</v>
      </c>
      <c r="M2613" t="s">
        <v>0</v>
      </c>
      <c r="N2613" t="s">
        <v>0</v>
      </c>
      <c r="O2613" t="s">
        <v>0</v>
      </c>
      <c r="P2613">
        <v>7.4375</v>
      </c>
      <c r="Q2613" t="s">
        <v>0</v>
      </c>
      <c r="R2613" t="s">
        <v>0</v>
      </c>
      <c r="S2613" t="s">
        <v>0</v>
      </c>
      <c r="T2613" t="s">
        <v>0</v>
      </c>
      <c r="U2613" t="s">
        <v>0</v>
      </c>
      <c r="V2613" t="s">
        <v>0</v>
      </c>
      <c r="W2613" t="s">
        <v>0</v>
      </c>
      <c r="X2613" t="s">
        <v>0</v>
      </c>
      <c r="Y2613" t="s">
        <v>0</v>
      </c>
      <c r="Z2613">
        <v>283.5</v>
      </c>
      <c r="AA2613" t="s">
        <v>0</v>
      </c>
      <c r="AB2613" t="s">
        <v>0</v>
      </c>
      <c r="AC2613" t="s">
        <v>0</v>
      </c>
      <c r="AD2613" t="s">
        <v>0</v>
      </c>
      <c r="AE2613" t="s">
        <v>0</v>
      </c>
      <c r="AF2613">
        <v>7.2812999999999999</v>
      </c>
      <c r="AG2613">
        <v>28.9375</v>
      </c>
      <c r="AH2613" t="s">
        <v>0</v>
      </c>
      <c r="AI2613" t="s">
        <v>0</v>
      </c>
      <c r="AJ2613" t="s">
        <v>0</v>
      </c>
      <c r="AK2613">
        <v>60.125</v>
      </c>
      <c r="AL2613" t="s">
        <v>0</v>
      </c>
      <c r="AM2613" t="s">
        <v>0</v>
      </c>
      <c r="AN2613">
        <v>69.75</v>
      </c>
      <c r="AO2613" t="s">
        <v>0</v>
      </c>
      <c r="AP2613">
        <v>2.7031000000000001</v>
      </c>
      <c r="AQ2613" t="s">
        <v>0</v>
      </c>
      <c r="AR2613" t="s">
        <v>0</v>
      </c>
      <c r="AS2613" t="s">
        <v>0</v>
      </c>
      <c r="AT2613" t="s">
        <v>0</v>
      </c>
      <c r="AU2613" t="s">
        <v>0</v>
      </c>
      <c r="AV2613" t="s">
        <v>0</v>
      </c>
      <c r="AW2613" t="s">
        <v>0</v>
      </c>
      <c r="AX2613" t="s">
        <v>0</v>
      </c>
      <c r="AY2613" t="s">
        <v>0</v>
      </c>
      <c r="AZ2613" t="s">
        <v>0</v>
      </c>
      <c r="BA2613">
        <v>1.3332999999999999</v>
      </c>
      <c r="BB2613" t="s">
        <v>0</v>
      </c>
      <c r="BC2613" t="s">
        <v>0</v>
      </c>
      <c r="BD2613" t="s">
        <v>0</v>
      </c>
      <c r="BE2613" t="s">
        <v>0</v>
      </c>
      <c r="BF2613" t="s">
        <v>0</v>
      </c>
      <c r="BG2613" t="s">
        <v>0</v>
      </c>
      <c r="BH2613" t="s">
        <v>0</v>
      </c>
      <c r="BI2613" t="s">
        <v>0</v>
      </c>
      <c r="BJ2613" t="s">
        <v>0</v>
      </c>
      <c r="BK2613" t="s">
        <v>0</v>
      </c>
      <c r="BL2613" t="s">
        <v>0</v>
      </c>
      <c r="BM2613" t="s">
        <v>0</v>
      </c>
      <c r="BN2613" t="s">
        <v>0</v>
      </c>
      <c r="BO2613">
        <v>28.553999999999998</v>
      </c>
      <c r="BP2613" t="s">
        <v>0</v>
      </c>
      <c r="BQ2613">
        <v>359.625</v>
      </c>
      <c r="BR2613" t="s">
        <v>0</v>
      </c>
      <c r="BS2613" t="s">
        <v>0</v>
      </c>
      <c r="BT2613" t="s">
        <v>0</v>
      </c>
      <c r="BU2613" t="s">
        <v>0</v>
      </c>
      <c r="BV2613" t="s">
        <v>0</v>
      </c>
      <c r="BW2613" t="s">
        <v>0</v>
      </c>
      <c r="BX2613" t="s">
        <v>0</v>
      </c>
      <c r="BY2613" t="s">
        <v>0</v>
      </c>
      <c r="BZ2613" t="s">
        <v>0</v>
      </c>
      <c r="CA2613" t="s">
        <v>0</v>
      </c>
      <c r="CB2613" t="s">
        <v>0</v>
      </c>
      <c r="CC2613" t="s">
        <v>0</v>
      </c>
      <c r="CD2613" t="s">
        <v>0</v>
      </c>
      <c r="CE2613" t="s">
        <v>0</v>
      </c>
      <c r="CF2613" t="s">
        <v>0</v>
      </c>
      <c r="CG2613" t="s">
        <v>0</v>
      </c>
      <c r="CH2613" t="s">
        <v>0</v>
      </c>
      <c r="CI2613" t="s">
        <v>0</v>
      </c>
      <c r="CJ2613" t="s">
        <v>0</v>
      </c>
      <c r="CK2613" t="s">
        <v>0</v>
      </c>
      <c r="CL2613" t="s">
        <v>0</v>
      </c>
      <c r="CM2613">
        <v>2.5078</v>
      </c>
      <c r="CN2613" t="s">
        <v>0</v>
      </c>
      <c r="CO2613" t="s">
        <v>0</v>
      </c>
      <c r="CP2613" t="s">
        <v>0</v>
      </c>
      <c r="CQ2613">
        <v>9.3280999999999992</v>
      </c>
      <c r="CR2613" t="s">
        <v>0</v>
      </c>
      <c r="CS2613" t="s">
        <v>0</v>
      </c>
      <c r="CT2613">
        <v>27.947800000000001</v>
      </c>
      <c r="CU2613" t="s">
        <v>0</v>
      </c>
      <c r="CV2613" t="s">
        <v>0</v>
      </c>
      <c r="CW2613" t="s">
        <v>0</v>
      </c>
      <c r="CX2613">
        <v>14.041700000000001</v>
      </c>
      <c r="CY2613" t="s">
        <v>0</v>
      </c>
      <c r="CZ2613" t="s">
        <v>0</v>
      </c>
      <c r="DA2613" t="s">
        <v>0</v>
      </c>
      <c r="DB2613" t="s">
        <v>0</v>
      </c>
      <c r="DC2613" t="s">
        <v>0</v>
      </c>
      <c r="DD2613" t="s">
        <v>0</v>
      </c>
      <c r="DE2613" t="s">
        <v>0</v>
      </c>
      <c r="DF2613" t="s">
        <v>0</v>
      </c>
      <c r="DG2613" t="s">
        <v>0</v>
      </c>
      <c r="DH2613" t="s">
        <v>0</v>
      </c>
      <c r="DI2613">
        <v>42.780999999999999</v>
      </c>
      <c r="DJ2613" t="s">
        <v>0</v>
      </c>
      <c r="DK2613" t="s">
        <v>0</v>
      </c>
      <c r="DL2613" t="s">
        <v>0</v>
      </c>
      <c r="DM2613">
        <v>2.8228999999999997</v>
      </c>
      <c r="DN2613" t="s">
        <v>0</v>
      </c>
      <c r="DO2613">
        <v>50.843800000000002</v>
      </c>
      <c r="DP2613" t="s">
        <v>0</v>
      </c>
      <c r="DQ2613">
        <v>33.792000000000002</v>
      </c>
      <c r="DR2613" t="s">
        <v>0</v>
      </c>
      <c r="DS2613">
        <v>2.0390999999999999</v>
      </c>
      <c r="DT2613" t="s">
        <v>0</v>
      </c>
      <c r="DU2613">
        <v>45.712000000000003</v>
      </c>
      <c r="DV2613" t="s">
        <v>0</v>
      </c>
      <c r="DW2613" t="s">
        <v>0</v>
      </c>
      <c r="DX2613" t="s">
        <v>0</v>
      </c>
      <c r="DY2613" t="s">
        <v>0</v>
      </c>
      <c r="DZ2613" t="s">
        <v>0</v>
      </c>
      <c r="EA2613" t="s">
        <v>0</v>
      </c>
      <c r="EB2613" t="s">
        <v>0</v>
      </c>
      <c r="EC2613" t="s">
        <v>0</v>
      </c>
      <c r="ED2613" t="s">
        <v>0</v>
      </c>
      <c r="EE2613" t="s">
        <v>0</v>
      </c>
      <c r="EF2613" t="s">
        <v>0</v>
      </c>
      <c r="EG2613" t="s">
        <v>0</v>
      </c>
      <c r="EH2613" t="s">
        <v>0</v>
      </c>
      <c r="EI2613" t="s">
        <v>0</v>
      </c>
      <c r="EJ2613" t="s">
        <v>0</v>
      </c>
      <c r="EK2613">
        <v>40.962299999999999</v>
      </c>
      <c r="EL2613" t="s">
        <v>0</v>
      </c>
      <c r="EM2613">
        <v>10.8611</v>
      </c>
      <c r="EN2613" t="s">
        <v>0</v>
      </c>
      <c r="EO2613" t="s">
        <v>0</v>
      </c>
      <c r="EP2613" t="s">
        <v>0</v>
      </c>
      <c r="EQ2613" t="s">
        <v>0</v>
      </c>
      <c r="ER2613" t="s">
        <v>0</v>
      </c>
      <c r="ES2613" t="s">
        <v>0</v>
      </c>
      <c r="ET2613" t="s">
        <v>0</v>
      </c>
      <c r="EU2613" t="s">
        <v>0</v>
      </c>
      <c r="EV2613" t="s">
        <v>0</v>
      </c>
      <c r="EW2613">
        <v>22.328099999999999</v>
      </c>
      <c r="EX2613">
        <v>7.1844999999999999</v>
      </c>
      <c r="EY2613" t="s">
        <v>0</v>
      </c>
      <c r="EZ2613" t="s">
        <v>0</v>
      </c>
      <c r="FA2613" t="s">
        <v>0</v>
      </c>
      <c r="FB2613" t="s">
        <v>0</v>
      </c>
      <c r="FC2613" t="s">
        <v>0</v>
      </c>
      <c r="FD2613" t="s">
        <v>0</v>
      </c>
      <c r="FE2613" t="s">
        <v>0</v>
      </c>
      <c r="FF2613" t="s">
        <v>0</v>
      </c>
      <c r="FG2613" t="s">
        <v>0</v>
      </c>
      <c r="FH2613" t="s">
        <v>0</v>
      </c>
      <c r="FI2613" t="s">
        <v>0</v>
      </c>
      <c r="FJ2613" t="s">
        <v>0</v>
      </c>
      <c r="FK2613">
        <v>261.25</v>
      </c>
      <c r="FL2613" t="s">
        <v>0</v>
      </c>
      <c r="FM2613" t="s">
        <v>0</v>
      </c>
      <c r="FN2613" t="s">
        <v>0</v>
      </c>
      <c r="FO2613" t="s">
        <v>0</v>
      </c>
      <c r="FP2613" t="s">
        <v>0</v>
      </c>
      <c r="FQ2613">
        <v>10.648400000000001</v>
      </c>
      <c r="FR2613" t="s">
        <v>0</v>
      </c>
      <c r="FS2613" t="s">
        <v>0</v>
      </c>
      <c r="FT2613" t="s">
        <v>0</v>
      </c>
      <c r="FU2613" t="s">
        <v>0</v>
      </c>
      <c r="FV2613">
        <v>2.6055000000000001</v>
      </c>
      <c r="FW2613" t="s">
        <v>0</v>
      </c>
      <c r="FX2613" t="s">
        <v>0</v>
      </c>
      <c r="FY2613" t="s">
        <v>0</v>
      </c>
      <c r="FZ2613" t="s">
        <v>0</v>
      </c>
      <c r="GA2613" t="s">
        <v>0</v>
      </c>
      <c r="GB2613">
        <v>55.405999999999999</v>
      </c>
      <c r="GC2613" t="s">
        <v>0</v>
      </c>
      <c r="GD2613">
        <v>6.3281000000000001</v>
      </c>
      <c r="GE2613">
        <v>43.958300000000001</v>
      </c>
      <c r="GF2613">
        <v>2.0312999999999999</v>
      </c>
      <c r="GG2613" t="s">
        <v>0</v>
      </c>
      <c r="GH2613" t="s">
        <v>0</v>
      </c>
      <c r="GI2613" t="s">
        <v>0</v>
      </c>
      <c r="GJ2613" t="s">
        <v>0</v>
      </c>
      <c r="GK2613" t="s">
        <v>0</v>
      </c>
      <c r="GL2613" t="s">
        <v>0</v>
      </c>
      <c r="GM2613" t="s">
        <v>0</v>
      </c>
      <c r="GN2613" t="s">
        <v>0</v>
      </c>
      <c r="GO2613" t="s">
        <v>0</v>
      </c>
      <c r="GP2613" t="s">
        <v>0</v>
      </c>
      <c r="GQ2613" t="s">
        <v>0</v>
      </c>
      <c r="GR2613" t="s">
        <v>0</v>
      </c>
      <c r="GS2613">
        <v>1.6659999999999999</v>
      </c>
      <c r="GT2613" t="s">
        <v>0</v>
      </c>
      <c r="GU2613" t="s">
        <v>0</v>
      </c>
      <c r="GV2613" t="s">
        <v>0</v>
      </c>
      <c r="GW2613" t="s">
        <v>0</v>
      </c>
      <c r="GX2613" t="s">
        <v>0</v>
      </c>
      <c r="GY2613" t="s">
        <v>0</v>
      </c>
      <c r="GZ2613" t="s">
        <v>0</v>
      </c>
      <c r="HA2613" t="s">
        <v>0</v>
      </c>
      <c r="HB2613" t="s">
        <v>0</v>
      </c>
      <c r="HC2613" t="s">
        <v>0</v>
      </c>
      <c r="HD2613" t="s">
        <v>0</v>
      </c>
      <c r="HE2613" t="s">
        <v>0</v>
      </c>
      <c r="HF2613" t="s">
        <v>0</v>
      </c>
      <c r="HG2613" t="s">
        <v>0</v>
      </c>
      <c r="HH2613">
        <v>19.261399999999998</v>
      </c>
      <c r="HI2613" t="s">
        <v>0</v>
      </c>
      <c r="HJ2613" t="s">
        <v>0</v>
      </c>
      <c r="HK2613" t="s">
        <v>0</v>
      </c>
      <c r="HL2613" t="s">
        <v>0</v>
      </c>
      <c r="HM2613" t="s">
        <v>0</v>
      </c>
      <c r="HN2613" t="s">
        <v>0</v>
      </c>
      <c r="HO2613" t="s">
        <v>0</v>
      </c>
      <c r="HP2613" t="s">
        <v>0</v>
      </c>
      <c r="HQ2613" t="s">
        <v>0</v>
      </c>
      <c r="HR2613">
        <v>1.5</v>
      </c>
      <c r="HS2613" t="s">
        <v>0</v>
      </c>
      <c r="HT2613" t="s">
        <v>0</v>
      </c>
      <c r="HU2613" t="s">
        <v>0</v>
      </c>
      <c r="HV2613" t="s">
        <v>0</v>
      </c>
      <c r="HW2613" t="s">
        <v>0</v>
      </c>
      <c r="HX2613" t="s">
        <v>0</v>
      </c>
      <c r="HY2613">
        <v>2.4990000000000001</v>
      </c>
      <c r="HZ2613" t="s">
        <v>0</v>
      </c>
      <c r="IA2613" t="s">
        <v>0</v>
      </c>
      <c r="IB2613" t="s">
        <v>0</v>
      </c>
      <c r="IC2613" t="s">
        <v>0</v>
      </c>
      <c r="ID2613" t="s">
        <v>0</v>
      </c>
      <c r="IE2613">
        <v>3.7656000000000001</v>
      </c>
      <c r="IF2613" t="s">
        <v>0</v>
      </c>
      <c r="IG2613" t="s">
        <v>0</v>
      </c>
      <c r="IH2613" t="s">
        <v>0</v>
      </c>
      <c r="II2613">
        <v>42.984400000000001</v>
      </c>
      <c r="IJ2613" t="s">
        <v>0</v>
      </c>
      <c r="IK2613">
        <v>41.8125</v>
      </c>
      <c r="IL2613">
        <v>39.219000000000001</v>
      </c>
      <c r="IM2613" t="s">
        <v>0</v>
      </c>
      <c r="IN2613" t="s">
        <v>0</v>
      </c>
      <c r="IO2613" t="s">
        <v>0</v>
      </c>
      <c r="IP2613" t="s">
        <v>0</v>
      </c>
      <c r="IQ2613" t="s">
        <v>0</v>
      </c>
      <c r="IR2613">
        <v>7.4861000000000004</v>
      </c>
      <c r="IS2613" t="s">
        <v>0</v>
      </c>
      <c r="IT2613" t="s">
        <v>0</v>
      </c>
      <c r="IU2613" t="s">
        <v>0</v>
      </c>
      <c r="IV2613" t="s">
        <v>0</v>
      </c>
      <c r="IW2613" t="s">
        <v>0</v>
      </c>
      <c r="IX2613">
        <v>3.2187999999999999</v>
      </c>
      <c r="IY2613" t="s">
        <v>0</v>
      </c>
      <c r="IZ2613">
        <v>12.5938</v>
      </c>
      <c r="JA2613" t="s">
        <v>0</v>
      </c>
      <c r="JB2613">
        <v>54.395800000000001</v>
      </c>
      <c r="JC2613" t="s">
        <v>0</v>
      </c>
      <c r="JD2613">
        <v>17.4375</v>
      </c>
      <c r="JE2613" t="s">
        <v>0</v>
      </c>
      <c r="JF2613" t="s">
        <v>0</v>
      </c>
      <c r="JG2613" t="s">
        <v>0</v>
      </c>
      <c r="JH2613" t="s">
        <v>0</v>
      </c>
      <c r="JI2613" t="s">
        <v>0</v>
      </c>
      <c r="JJ2613">
        <v>49.343800000000002</v>
      </c>
      <c r="JK2613" t="s">
        <v>0</v>
      </c>
      <c r="JL2613" t="s">
        <v>0</v>
      </c>
      <c r="JM2613" t="s">
        <v>0</v>
      </c>
      <c r="JN2613" t="s">
        <v>0</v>
      </c>
      <c r="JO2613" t="s">
        <v>0</v>
      </c>
      <c r="JP2613" t="s">
        <v>0</v>
      </c>
      <c r="JQ2613" t="s">
        <v>0</v>
      </c>
      <c r="JR2613" t="s">
        <v>0</v>
      </c>
      <c r="JS2613" t="s">
        <v>0</v>
      </c>
      <c r="JT2613" t="s">
        <v>0</v>
      </c>
      <c r="JU2613" t="s">
        <v>0</v>
      </c>
      <c r="JV2613" t="s">
        <v>0</v>
      </c>
      <c r="JW2613" t="s">
        <v>0</v>
      </c>
      <c r="JX2613" t="s">
        <v>0</v>
      </c>
      <c r="JY2613" t="s">
        <v>0</v>
      </c>
      <c r="JZ2613" t="s">
        <v>0</v>
      </c>
      <c r="KA2613" t="s">
        <v>0</v>
      </c>
      <c r="KB2613" t="s">
        <v>0</v>
      </c>
      <c r="KC2613" t="s">
        <v>0</v>
      </c>
      <c r="KD2613" t="s">
        <v>0</v>
      </c>
      <c r="KE2613" t="s">
        <v>0</v>
      </c>
      <c r="KF2613">
        <v>35.3125</v>
      </c>
      <c r="KG2613" t="s">
        <v>0</v>
      </c>
      <c r="KH2613" t="s">
        <v>0</v>
      </c>
      <c r="KI2613" t="s">
        <v>0</v>
      </c>
      <c r="KJ2613" t="s">
        <v>0</v>
      </c>
      <c r="KK2613" t="s">
        <v>0</v>
      </c>
      <c r="KL2613" t="s">
        <v>0</v>
      </c>
      <c r="KM2613" t="s">
        <v>0</v>
      </c>
      <c r="KN2613" t="s">
        <v>0</v>
      </c>
      <c r="KO2613" t="s">
        <v>0</v>
      </c>
      <c r="KP2613" t="s">
        <v>0</v>
      </c>
      <c r="KQ2613" t="s">
        <v>0</v>
      </c>
      <c r="KR2613">
        <v>18.833300000000001</v>
      </c>
      <c r="KS2613" t="s">
        <v>0</v>
      </c>
      <c r="KT2613" t="s">
        <v>0</v>
      </c>
      <c r="KU2613" t="s">
        <v>0</v>
      </c>
      <c r="KV2613" t="s">
        <v>0</v>
      </c>
      <c r="KW2613" t="s">
        <v>0</v>
      </c>
      <c r="KX2613" t="s">
        <v>0</v>
      </c>
      <c r="KY2613" t="s">
        <v>0</v>
      </c>
      <c r="KZ2613">
        <v>15.9375</v>
      </c>
      <c r="LA2613" t="s">
        <v>0</v>
      </c>
      <c r="LB2613" t="s">
        <v>0</v>
      </c>
      <c r="LC2613" t="s">
        <v>0</v>
      </c>
      <c r="LD2613" t="s">
        <v>0</v>
      </c>
      <c r="LE2613">
        <v>8.5999999999999993E-2</v>
      </c>
      <c r="LF2613" t="s">
        <v>0</v>
      </c>
      <c r="LG2613" t="s">
        <v>0</v>
      </c>
      <c r="LH2613" t="s">
        <v>0</v>
      </c>
      <c r="LI2613" t="s">
        <v>0</v>
      </c>
      <c r="LJ2613" t="s">
        <v>0</v>
      </c>
      <c r="LK2613" t="s">
        <v>0</v>
      </c>
      <c r="LL2613" t="s">
        <v>0</v>
      </c>
      <c r="LM2613">
        <v>56.906300000000002</v>
      </c>
      <c r="LN2613" t="s">
        <v>0</v>
      </c>
      <c r="LO2613" t="s">
        <v>0</v>
      </c>
      <c r="LP2613" t="s">
        <v>0</v>
      </c>
      <c r="LQ2613" t="s">
        <v>0</v>
      </c>
      <c r="LR2613">
        <v>47.375</v>
      </c>
      <c r="LS2613" t="s">
        <v>0</v>
      </c>
      <c r="LT2613" t="s">
        <v>0</v>
      </c>
      <c r="LU2613" t="s">
        <v>0</v>
      </c>
      <c r="LV2613" t="s">
        <v>0</v>
      </c>
      <c r="LW2613" t="s">
        <v>0</v>
      </c>
      <c r="LX2613" t="s">
        <v>0</v>
      </c>
      <c r="LY2613" t="s">
        <v>0</v>
      </c>
      <c r="LZ2613" t="s">
        <v>0</v>
      </c>
      <c r="MA2613" t="s">
        <v>0</v>
      </c>
      <c r="MB2613">
        <v>6.375</v>
      </c>
      <c r="MC2613" t="s">
        <v>0</v>
      </c>
      <c r="MD2613" t="s">
        <v>0</v>
      </c>
      <c r="ME2613" t="s">
        <v>0</v>
      </c>
      <c r="MF2613" t="s">
        <v>0</v>
      </c>
      <c r="MG2613">
        <v>4</v>
      </c>
      <c r="MH2613" t="s">
        <v>0</v>
      </c>
      <c r="MI2613">
        <v>39.1875</v>
      </c>
      <c r="MJ2613">
        <v>48.25</v>
      </c>
      <c r="MK2613" t="s">
        <v>0</v>
      </c>
      <c r="ML2613">
        <v>3.6718999999999999</v>
      </c>
      <c r="MM2613" t="s">
        <v>0</v>
      </c>
      <c r="MN2613" t="s">
        <v>0</v>
      </c>
      <c r="MO2613" t="s">
        <v>0</v>
      </c>
      <c r="MP2613" t="s">
        <v>0</v>
      </c>
      <c r="MQ2613" t="s">
        <v>0</v>
      </c>
      <c r="MR2613">
        <v>1.6295999999999999</v>
      </c>
      <c r="MS2613" t="s">
        <v>0</v>
      </c>
      <c r="MT2613" t="s">
        <v>0</v>
      </c>
      <c r="MU2613">
        <v>25.5</v>
      </c>
      <c r="MV2613">
        <v>10.031000000000001</v>
      </c>
      <c r="MW2613" t="s">
        <v>0</v>
      </c>
      <c r="MX2613" t="s">
        <v>0</v>
      </c>
      <c r="MY2613">
        <v>26.125</v>
      </c>
      <c r="MZ2613">
        <v>4.4312000000000005</v>
      </c>
      <c r="NA2613">
        <v>8.5309000000000008</v>
      </c>
      <c r="NB2613" t="s">
        <v>0</v>
      </c>
      <c r="NC2613" t="s">
        <v>0</v>
      </c>
      <c r="ND2613" t="s">
        <v>0</v>
      </c>
      <c r="NE2613" t="s">
        <v>0</v>
      </c>
      <c r="NF2613" t="s">
        <v>0</v>
      </c>
      <c r="NG2613" t="s">
        <v>0</v>
      </c>
      <c r="NH2613" t="s">
        <v>0</v>
      </c>
      <c r="NI2613" t="s">
        <v>0</v>
      </c>
      <c r="NJ2613" t="s">
        <v>0</v>
      </c>
      <c r="NK2613" t="s">
        <v>0</v>
      </c>
      <c r="NL2613" t="s">
        <v>0</v>
      </c>
      <c r="NM2613" t="s">
        <v>0</v>
      </c>
      <c r="NN2613" t="s">
        <v>0</v>
      </c>
      <c r="NO2613" t="s">
        <v>0</v>
      </c>
      <c r="NP2613" t="s">
        <v>0</v>
      </c>
      <c r="NQ2613" t="s">
        <v>0</v>
      </c>
      <c r="NR2613" t="s">
        <v>0</v>
      </c>
      <c r="NS2613" t="s">
        <v>0</v>
      </c>
      <c r="NT2613">
        <v>8.0625</v>
      </c>
      <c r="NU2613" t="s">
        <v>0</v>
      </c>
      <c r="NV2613" t="s">
        <v>0</v>
      </c>
      <c r="NW2613" t="s">
        <v>0</v>
      </c>
      <c r="NX2613" t="s">
        <v>0</v>
      </c>
      <c r="NY2613" t="s">
        <v>0</v>
      </c>
      <c r="NZ2613" t="s">
        <v>0</v>
      </c>
      <c r="OA2613" t="s">
        <v>0</v>
      </c>
      <c r="OB2613">
        <v>78.218800000000002</v>
      </c>
      <c r="OC2613" t="s">
        <v>0</v>
      </c>
      <c r="OD2613" t="s">
        <v>0</v>
      </c>
      <c r="OE2613" t="s">
        <v>0</v>
      </c>
      <c r="OF2613" t="s">
        <v>0</v>
      </c>
      <c r="OG2613">
        <v>11.5</v>
      </c>
      <c r="OH2613" t="s">
        <v>0</v>
      </c>
      <c r="OI2613" t="s">
        <v>0</v>
      </c>
      <c r="OJ2613" t="s">
        <v>0</v>
      </c>
      <c r="OK2613" t="s">
        <v>0</v>
      </c>
      <c r="OL2613">
        <v>3.8281000000000001</v>
      </c>
      <c r="OM2613" t="s">
        <v>0</v>
      </c>
      <c r="ON2613" t="s">
        <v>0</v>
      </c>
      <c r="OO2613" t="s">
        <v>0</v>
      </c>
      <c r="OP2613">
        <v>2.125</v>
      </c>
      <c r="OQ2613" t="s">
        <v>0</v>
      </c>
      <c r="OR2613" t="s">
        <v>0</v>
      </c>
      <c r="OS2613">
        <v>17</v>
      </c>
      <c r="OT2613">
        <v>3.0234000000000001</v>
      </c>
      <c r="OU2613" t="s">
        <v>0</v>
      </c>
      <c r="OV2613" t="s">
        <v>0</v>
      </c>
      <c r="OW2613" t="s">
        <v>0</v>
      </c>
      <c r="OX2613">
        <v>23.969000000000001</v>
      </c>
      <c r="OY2613" t="s">
        <v>0</v>
      </c>
      <c r="OZ2613" t="s">
        <v>0</v>
      </c>
      <c r="PA2613" t="s">
        <v>0</v>
      </c>
      <c r="PB2613" t="s">
        <v>0</v>
      </c>
      <c r="PC2613">
        <v>30.703099999999999</v>
      </c>
      <c r="PD2613" t="s">
        <v>0</v>
      </c>
      <c r="PE2613" t="s">
        <v>0</v>
      </c>
      <c r="PF2613" t="s">
        <v>0</v>
      </c>
      <c r="PG2613" t="s">
        <v>0</v>
      </c>
      <c r="PH2613" t="s">
        <v>0</v>
      </c>
      <c r="PI2613">
        <v>7.7812999999999999</v>
      </c>
      <c r="PJ2613" t="s">
        <v>0</v>
      </c>
      <c r="PK2613" t="s">
        <v>0</v>
      </c>
      <c r="PL2613" t="s">
        <v>0</v>
      </c>
      <c r="PM2613">
        <v>30.328099999999999</v>
      </c>
      <c r="PN2613" t="s">
        <v>0</v>
      </c>
      <c r="PO2613" t="s">
        <v>0</v>
      </c>
      <c r="PP2613" t="s">
        <v>0</v>
      </c>
      <c r="PQ2613" t="s">
        <v>0</v>
      </c>
      <c r="PR2613">
        <v>30.405999999999999</v>
      </c>
      <c r="PS2613" t="s">
        <v>0</v>
      </c>
      <c r="PT2613" t="s">
        <v>0</v>
      </c>
      <c r="PU2613" t="s">
        <v>0</v>
      </c>
      <c r="PV2613" t="s">
        <v>0</v>
      </c>
      <c r="PW2613" t="s">
        <v>0</v>
      </c>
      <c r="PX2613" t="s">
        <v>0</v>
      </c>
      <c r="PY2613" t="s">
        <v>0</v>
      </c>
      <c r="PZ2613" t="s">
        <v>0</v>
      </c>
      <c r="QA2613" t="s">
        <v>0</v>
      </c>
      <c r="QB2613" t="s">
        <v>0</v>
      </c>
      <c r="QC2613">
        <v>17</v>
      </c>
      <c r="QD2613" t="s">
        <v>0</v>
      </c>
      <c r="QE2613">
        <v>0.97660000000000002</v>
      </c>
      <c r="QF2613" t="s">
        <v>0</v>
      </c>
      <c r="QG2613">
        <v>8.8332999999999995</v>
      </c>
      <c r="QH2613" t="s">
        <v>0</v>
      </c>
      <c r="QI2613" t="s">
        <v>0</v>
      </c>
      <c r="QJ2613" t="s">
        <v>0</v>
      </c>
      <c r="QK2613" t="s">
        <v>0</v>
      </c>
      <c r="QL2613" t="s">
        <v>0</v>
      </c>
      <c r="QM2613" t="s">
        <v>0</v>
      </c>
      <c r="QN2613" t="s">
        <v>0</v>
      </c>
      <c r="QO2613" t="s">
        <v>0</v>
      </c>
      <c r="QP2613" t="s">
        <v>0</v>
      </c>
      <c r="QQ2613" t="s">
        <v>0</v>
      </c>
      <c r="QR2613" t="s">
        <v>0</v>
      </c>
      <c r="QS2613" t="s">
        <v>0</v>
      </c>
      <c r="QT2613" t="s">
        <v>0</v>
      </c>
      <c r="QU2613" t="s">
        <v>0</v>
      </c>
      <c r="QV2613" t="s">
        <v>0</v>
      </c>
      <c r="QW2613" t="s">
        <v>0</v>
      </c>
      <c r="QX2613" t="s">
        <v>0</v>
      </c>
      <c r="QY2613" t="s">
        <v>0</v>
      </c>
      <c r="QZ2613" t="s">
        <v>0</v>
      </c>
      <c r="RA2613" t="s">
        <v>0</v>
      </c>
      <c r="RB2613" t="s">
        <v>0</v>
      </c>
      <c r="RC2613" t="s">
        <v>0</v>
      </c>
      <c r="RD2613" t="s">
        <v>0</v>
      </c>
      <c r="RE2613" t="s">
        <v>0</v>
      </c>
      <c r="RF2613">
        <v>178</v>
      </c>
      <c r="RG2613">
        <v>17</v>
      </c>
      <c r="RH2613" t="s">
        <v>0</v>
      </c>
      <c r="RI2613" t="s">
        <v>0</v>
      </c>
      <c r="RJ2613" t="s">
        <v>0</v>
      </c>
      <c r="RK2613" t="s">
        <v>0</v>
      </c>
      <c r="RL2613" t="s">
        <v>0</v>
      </c>
      <c r="RM2613" t="s">
        <v>0</v>
      </c>
      <c r="RN2613" t="s">
        <v>0</v>
      </c>
      <c r="RO2613" t="s">
        <v>0</v>
      </c>
      <c r="RP2613" t="s">
        <v>0</v>
      </c>
      <c r="RQ2613" t="s">
        <v>0</v>
      </c>
      <c r="RR2613" t="s">
        <v>0</v>
      </c>
      <c r="RS2613" t="s">
        <v>0</v>
      </c>
      <c r="RT2613" t="s">
        <v>0</v>
      </c>
      <c r="RU2613" t="s">
        <v>0</v>
      </c>
      <c r="RV2613">
        <v>2.5514000000000001</v>
      </c>
      <c r="RW2613" t="s">
        <v>0</v>
      </c>
      <c r="RX2613" t="s">
        <v>0</v>
      </c>
      <c r="RY2613" t="s">
        <v>0</v>
      </c>
      <c r="RZ2613" t="s">
        <v>0</v>
      </c>
      <c r="SA2613" t="s">
        <v>0</v>
      </c>
      <c r="SB2613" t="s">
        <v>0</v>
      </c>
      <c r="SC2613">
        <v>44.6875</v>
      </c>
      <c r="SD2613" t="s">
        <v>0</v>
      </c>
      <c r="SE2613">
        <v>7.9687999999999999</v>
      </c>
      <c r="SF2613" t="s">
        <v>0</v>
      </c>
      <c r="SG2613" t="s">
        <v>0</v>
      </c>
      <c r="SH2613" t="s">
        <v>0</v>
      </c>
      <c r="SI2613" t="s">
        <v>0</v>
      </c>
      <c r="SJ2613">
        <v>25.1389</v>
      </c>
      <c r="SK2613">
        <v>52.75</v>
      </c>
      <c r="SL2613" t="s">
        <v>0</v>
      </c>
    </row>
    <row r="2614" spans="1:506" x14ac:dyDescent="0.3">
      <c r="A2614" s="1">
        <v>36531</v>
      </c>
      <c r="B2614" t="s">
        <v>0</v>
      </c>
      <c r="C2614" t="s">
        <v>0</v>
      </c>
      <c r="D2614" t="s">
        <v>0</v>
      </c>
      <c r="E2614">
        <v>3.3929999999999998</v>
      </c>
      <c r="F2614" t="s">
        <v>0</v>
      </c>
      <c r="G2614" t="s">
        <v>0</v>
      </c>
      <c r="H2614">
        <v>18.030999999999999</v>
      </c>
      <c r="I2614" t="s">
        <v>0</v>
      </c>
      <c r="J2614" t="s">
        <v>0</v>
      </c>
      <c r="K2614">
        <v>15.438000000000001</v>
      </c>
      <c r="L2614" t="s">
        <v>0</v>
      </c>
      <c r="M2614" t="s">
        <v>0</v>
      </c>
      <c r="N2614" t="s">
        <v>0</v>
      </c>
      <c r="O2614" t="s">
        <v>0</v>
      </c>
      <c r="P2614">
        <v>6.9843999999999999</v>
      </c>
      <c r="Q2614" t="s">
        <v>0</v>
      </c>
      <c r="R2614" t="s">
        <v>0</v>
      </c>
      <c r="S2614" t="s">
        <v>0</v>
      </c>
      <c r="T2614" t="s">
        <v>0</v>
      </c>
      <c r="U2614" t="s">
        <v>0</v>
      </c>
      <c r="V2614" t="s">
        <v>0</v>
      </c>
      <c r="W2614" t="s">
        <v>0</v>
      </c>
      <c r="X2614" t="s">
        <v>0</v>
      </c>
      <c r="Y2614" t="s">
        <v>0</v>
      </c>
      <c r="Z2614">
        <v>236.125</v>
      </c>
      <c r="AA2614" t="s">
        <v>0</v>
      </c>
      <c r="AB2614" t="s">
        <v>0</v>
      </c>
      <c r="AC2614" t="s">
        <v>0</v>
      </c>
      <c r="AD2614" t="s">
        <v>0</v>
      </c>
      <c r="AE2614" t="s">
        <v>0</v>
      </c>
      <c r="AF2614">
        <v>7.75</v>
      </c>
      <c r="AG2614">
        <v>28.984400000000001</v>
      </c>
      <c r="AH2614" t="s">
        <v>0</v>
      </c>
      <c r="AI2614" t="s">
        <v>0</v>
      </c>
      <c r="AJ2614" t="s">
        <v>0</v>
      </c>
      <c r="AK2614">
        <v>61.125</v>
      </c>
      <c r="AL2614" t="s">
        <v>0</v>
      </c>
      <c r="AM2614" t="s">
        <v>0</v>
      </c>
      <c r="AN2614">
        <v>65.563000000000002</v>
      </c>
      <c r="AO2614" t="s">
        <v>0</v>
      </c>
      <c r="AP2614">
        <v>2.7031000000000001</v>
      </c>
      <c r="AQ2614" t="s">
        <v>0</v>
      </c>
      <c r="AR2614" t="s">
        <v>0</v>
      </c>
      <c r="AS2614" t="s">
        <v>0</v>
      </c>
      <c r="AT2614" t="s">
        <v>0</v>
      </c>
      <c r="AU2614" t="s">
        <v>0</v>
      </c>
      <c r="AV2614" t="s">
        <v>0</v>
      </c>
      <c r="AW2614" t="s">
        <v>0</v>
      </c>
      <c r="AX2614" t="s">
        <v>0</v>
      </c>
      <c r="AY2614" t="s">
        <v>0</v>
      </c>
      <c r="AZ2614" t="s">
        <v>0</v>
      </c>
      <c r="BA2614">
        <v>1.3073000000000001</v>
      </c>
      <c r="BB2614" t="s">
        <v>0</v>
      </c>
      <c r="BC2614" t="s">
        <v>0</v>
      </c>
      <c r="BD2614" t="s">
        <v>0</v>
      </c>
      <c r="BE2614" t="s">
        <v>0</v>
      </c>
      <c r="BF2614" t="s">
        <v>0</v>
      </c>
      <c r="BG2614" t="s">
        <v>0</v>
      </c>
      <c r="BH2614" t="s">
        <v>0</v>
      </c>
      <c r="BI2614" t="s">
        <v>0</v>
      </c>
      <c r="BJ2614" t="s">
        <v>0</v>
      </c>
      <c r="BK2614" t="s">
        <v>0</v>
      </c>
      <c r="BL2614" t="s">
        <v>0</v>
      </c>
      <c r="BM2614" t="s">
        <v>0</v>
      </c>
      <c r="BN2614" t="s">
        <v>0</v>
      </c>
      <c r="BO2614">
        <v>29.821000000000002</v>
      </c>
      <c r="BP2614" t="s">
        <v>0</v>
      </c>
      <c r="BQ2614">
        <v>345</v>
      </c>
      <c r="BR2614" t="s">
        <v>0</v>
      </c>
      <c r="BS2614" t="s">
        <v>0</v>
      </c>
      <c r="BT2614" t="s">
        <v>0</v>
      </c>
      <c r="BU2614" t="s">
        <v>0</v>
      </c>
      <c r="BV2614" t="s">
        <v>0</v>
      </c>
      <c r="BW2614" t="s">
        <v>0</v>
      </c>
      <c r="BX2614" t="s">
        <v>0</v>
      </c>
      <c r="BY2614" t="s">
        <v>0</v>
      </c>
      <c r="BZ2614" t="s">
        <v>0</v>
      </c>
      <c r="CA2614" t="s">
        <v>0</v>
      </c>
      <c r="CB2614" t="s">
        <v>0</v>
      </c>
      <c r="CC2614" t="s">
        <v>0</v>
      </c>
      <c r="CD2614" t="s">
        <v>0</v>
      </c>
      <c r="CE2614" t="s">
        <v>0</v>
      </c>
      <c r="CF2614" t="s">
        <v>0</v>
      </c>
      <c r="CG2614" t="s">
        <v>0</v>
      </c>
      <c r="CH2614" t="s">
        <v>0</v>
      </c>
      <c r="CI2614" t="s">
        <v>0</v>
      </c>
      <c r="CJ2614" t="s">
        <v>0</v>
      </c>
      <c r="CK2614" t="s">
        <v>0</v>
      </c>
      <c r="CL2614" t="s">
        <v>0</v>
      </c>
      <c r="CM2614">
        <v>2.4922</v>
      </c>
      <c r="CN2614" t="s">
        <v>0</v>
      </c>
      <c r="CO2614" t="s">
        <v>0</v>
      </c>
      <c r="CP2614" t="s">
        <v>0</v>
      </c>
      <c r="CQ2614">
        <v>9.375</v>
      </c>
      <c r="CR2614" t="s">
        <v>0</v>
      </c>
      <c r="CS2614" t="s">
        <v>0</v>
      </c>
      <c r="CT2614">
        <v>28.117899999999999</v>
      </c>
      <c r="CU2614" t="s">
        <v>0</v>
      </c>
      <c r="CV2614" t="s">
        <v>0</v>
      </c>
      <c r="CW2614" t="s">
        <v>0</v>
      </c>
      <c r="CX2614">
        <v>14.583299999999999</v>
      </c>
      <c r="CY2614" t="s">
        <v>0</v>
      </c>
      <c r="CZ2614" t="s">
        <v>0</v>
      </c>
      <c r="DA2614" t="s">
        <v>0</v>
      </c>
      <c r="DB2614" t="s">
        <v>0</v>
      </c>
      <c r="DC2614" t="s">
        <v>0</v>
      </c>
      <c r="DD2614" t="s">
        <v>0</v>
      </c>
      <c r="DE2614" t="s">
        <v>0</v>
      </c>
      <c r="DF2614" t="s">
        <v>0</v>
      </c>
      <c r="DG2614" t="s">
        <v>0</v>
      </c>
      <c r="DH2614" t="s">
        <v>0</v>
      </c>
      <c r="DI2614">
        <v>43.640999999999998</v>
      </c>
      <c r="DJ2614" t="s">
        <v>0</v>
      </c>
      <c r="DK2614" t="s">
        <v>0</v>
      </c>
      <c r="DL2614" t="s">
        <v>0</v>
      </c>
      <c r="DM2614">
        <v>2.625</v>
      </c>
      <c r="DN2614" t="s">
        <v>0</v>
      </c>
      <c r="DO2614">
        <v>50</v>
      </c>
      <c r="DP2614" t="s">
        <v>0</v>
      </c>
      <c r="DQ2614">
        <v>33.978999999999999</v>
      </c>
      <c r="DR2614" t="s">
        <v>0</v>
      </c>
      <c r="DS2614">
        <v>1.9348999999999998</v>
      </c>
      <c r="DT2614" t="s">
        <v>0</v>
      </c>
      <c r="DU2614">
        <v>41.805199999999999</v>
      </c>
      <c r="DV2614" t="s">
        <v>0</v>
      </c>
      <c r="DW2614" t="s">
        <v>0</v>
      </c>
      <c r="DX2614" t="s">
        <v>0</v>
      </c>
      <c r="DY2614" t="s">
        <v>0</v>
      </c>
      <c r="DZ2614" t="s">
        <v>0</v>
      </c>
      <c r="EA2614" t="s">
        <v>0</v>
      </c>
      <c r="EB2614" t="s">
        <v>0</v>
      </c>
      <c r="EC2614" t="s">
        <v>0</v>
      </c>
      <c r="ED2614" t="s">
        <v>0</v>
      </c>
      <c r="EE2614" t="s">
        <v>0</v>
      </c>
      <c r="EF2614" t="s">
        <v>0</v>
      </c>
      <c r="EG2614" t="s">
        <v>0</v>
      </c>
      <c r="EH2614" t="s">
        <v>0</v>
      </c>
      <c r="EI2614" t="s">
        <v>0</v>
      </c>
      <c r="EJ2614" t="s">
        <v>0</v>
      </c>
      <c r="EK2614">
        <v>36.843699999999998</v>
      </c>
      <c r="EL2614" t="s">
        <v>0</v>
      </c>
      <c r="EM2614">
        <v>11.0556</v>
      </c>
      <c r="EN2614" t="s">
        <v>0</v>
      </c>
      <c r="EO2614" t="s">
        <v>0</v>
      </c>
      <c r="EP2614" t="s">
        <v>0</v>
      </c>
      <c r="EQ2614" t="s">
        <v>0</v>
      </c>
      <c r="ER2614" t="s">
        <v>0</v>
      </c>
      <c r="ES2614" t="s">
        <v>0</v>
      </c>
      <c r="ET2614" t="s">
        <v>0</v>
      </c>
      <c r="EU2614" t="s">
        <v>0</v>
      </c>
      <c r="EV2614" t="s">
        <v>0</v>
      </c>
      <c r="EW2614">
        <v>20</v>
      </c>
      <c r="EX2614">
        <v>7.0956999999999999</v>
      </c>
      <c r="EY2614" t="s">
        <v>0</v>
      </c>
      <c r="EZ2614" t="s">
        <v>0</v>
      </c>
      <c r="FA2614" t="s">
        <v>0</v>
      </c>
      <c r="FB2614" t="s">
        <v>0</v>
      </c>
      <c r="FC2614" t="s">
        <v>0</v>
      </c>
      <c r="FD2614" t="s">
        <v>0</v>
      </c>
      <c r="FE2614" t="s">
        <v>0</v>
      </c>
      <c r="FF2614" t="s">
        <v>0</v>
      </c>
      <c r="FG2614" t="s">
        <v>0</v>
      </c>
      <c r="FH2614" t="s">
        <v>0</v>
      </c>
      <c r="FI2614" t="s">
        <v>0</v>
      </c>
      <c r="FJ2614" t="s">
        <v>0</v>
      </c>
      <c r="FK2614">
        <v>263.75</v>
      </c>
      <c r="FL2614" t="s">
        <v>0</v>
      </c>
      <c r="FM2614" t="s">
        <v>0</v>
      </c>
      <c r="FN2614" t="s">
        <v>0</v>
      </c>
      <c r="FO2614" t="s">
        <v>0</v>
      </c>
      <c r="FP2614" t="s">
        <v>0</v>
      </c>
      <c r="FQ2614">
        <v>10.703099999999999</v>
      </c>
      <c r="FR2614" t="s">
        <v>0</v>
      </c>
      <c r="FS2614" t="s">
        <v>0</v>
      </c>
      <c r="FT2614" t="s">
        <v>0</v>
      </c>
      <c r="FU2614" t="s">
        <v>0</v>
      </c>
      <c r="FV2614">
        <v>2.6055000000000001</v>
      </c>
      <c r="FW2614" t="s">
        <v>0</v>
      </c>
      <c r="FX2614" t="s">
        <v>0</v>
      </c>
      <c r="FY2614" t="s">
        <v>0</v>
      </c>
      <c r="FZ2614" t="s">
        <v>0</v>
      </c>
      <c r="GA2614" t="s">
        <v>0</v>
      </c>
      <c r="GB2614">
        <v>51.063000000000002</v>
      </c>
      <c r="GC2614" t="s">
        <v>0</v>
      </c>
      <c r="GD2614">
        <v>6.1302000000000003</v>
      </c>
      <c r="GE2614">
        <v>45.5</v>
      </c>
      <c r="GF2614">
        <v>2.0156000000000001</v>
      </c>
      <c r="GG2614" t="s">
        <v>0</v>
      </c>
      <c r="GH2614" t="s">
        <v>0</v>
      </c>
      <c r="GI2614" t="s">
        <v>0</v>
      </c>
      <c r="GJ2614" t="s">
        <v>0</v>
      </c>
      <c r="GK2614" t="s">
        <v>0</v>
      </c>
      <c r="GL2614" t="s">
        <v>0</v>
      </c>
      <c r="GM2614" t="s">
        <v>0</v>
      </c>
      <c r="GN2614" t="s">
        <v>0</v>
      </c>
      <c r="GO2614" t="s">
        <v>0</v>
      </c>
      <c r="GP2614" t="s">
        <v>0</v>
      </c>
      <c r="GQ2614" t="s">
        <v>0</v>
      </c>
      <c r="GR2614" t="s">
        <v>0</v>
      </c>
      <c r="GS2614">
        <v>1.7793000000000001</v>
      </c>
      <c r="GT2614" t="s">
        <v>0</v>
      </c>
      <c r="GU2614" t="s">
        <v>0</v>
      </c>
      <c r="GV2614" t="s">
        <v>0</v>
      </c>
      <c r="GW2614" t="s">
        <v>0</v>
      </c>
      <c r="GX2614" t="s">
        <v>0</v>
      </c>
      <c r="GY2614" t="s">
        <v>0</v>
      </c>
      <c r="GZ2614" t="s">
        <v>0</v>
      </c>
      <c r="HA2614" t="s">
        <v>0</v>
      </c>
      <c r="HB2614" t="s">
        <v>0</v>
      </c>
      <c r="HC2614" t="s">
        <v>0</v>
      </c>
      <c r="HD2614" t="s">
        <v>0</v>
      </c>
      <c r="HE2614" t="s">
        <v>0</v>
      </c>
      <c r="HF2614" t="s">
        <v>0</v>
      </c>
      <c r="HG2614" t="s">
        <v>0</v>
      </c>
      <c r="HH2614">
        <v>19.943200000000001</v>
      </c>
      <c r="HI2614" t="s">
        <v>0</v>
      </c>
      <c r="HJ2614" t="s">
        <v>0</v>
      </c>
      <c r="HK2614" t="s">
        <v>0</v>
      </c>
      <c r="HL2614" t="s">
        <v>0</v>
      </c>
      <c r="HM2614" t="s">
        <v>0</v>
      </c>
      <c r="HN2614" t="s">
        <v>0</v>
      </c>
      <c r="HO2614" t="s">
        <v>0</v>
      </c>
      <c r="HP2614" t="s">
        <v>0</v>
      </c>
      <c r="HQ2614" t="s">
        <v>0</v>
      </c>
      <c r="HR2614">
        <v>1.4843999999999999</v>
      </c>
      <c r="HS2614" t="s">
        <v>0</v>
      </c>
      <c r="HT2614" t="s">
        <v>0</v>
      </c>
      <c r="HU2614" t="s">
        <v>0</v>
      </c>
      <c r="HV2614" t="s">
        <v>0</v>
      </c>
      <c r="HW2614" t="s">
        <v>0</v>
      </c>
      <c r="HX2614" t="s">
        <v>0</v>
      </c>
      <c r="HY2614">
        <v>2.4859999999999998</v>
      </c>
      <c r="HZ2614" t="s">
        <v>0</v>
      </c>
      <c r="IA2614" t="s">
        <v>0</v>
      </c>
      <c r="IB2614" t="s">
        <v>0</v>
      </c>
      <c r="IC2614" t="s">
        <v>0</v>
      </c>
      <c r="ID2614" t="s">
        <v>0</v>
      </c>
      <c r="IE2614">
        <v>3.75</v>
      </c>
      <c r="IF2614" t="s">
        <v>0</v>
      </c>
      <c r="IG2614" t="s">
        <v>0</v>
      </c>
      <c r="IH2614" t="s">
        <v>0</v>
      </c>
      <c r="II2614">
        <v>41.656300000000002</v>
      </c>
      <c r="IJ2614" t="s">
        <v>0</v>
      </c>
      <c r="IK2614">
        <v>39.375</v>
      </c>
      <c r="IL2614">
        <v>35</v>
      </c>
      <c r="IM2614" t="s">
        <v>0</v>
      </c>
      <c r="IN2614" t="s">
        <v>0</v>
      </c>
      <c r="IO2614" t="s">
        <v>0</v>
      </c>
      <c r="IP2614" t="s">
        <v>0</v>
      </c>
      <c r="IQ2614" t="s">
        <v>0</v>
      </c>
      <c r="IR2614">
        <v>7.4861000000000004</v>
      </c>
      <c r="IS2614" t="s">
        <v>0</v>
      </c>
      <c r="IT2614" t="s">
        <v>0</v>
      </c>
      <c r="IU2614" t="s">
        <v>0</v>
      </c>
      <c r="IV2614" t="s">
        <v>0</v>
      </c>
      <c r="IW2614" t="s">
        <v>0</v>
      </c>
      <c r="IX2614">
        <v>3.3125</v>
      </c>
      <c r="IY2614" t="s">
        <v>0</v>
      </c>
      <c r="IZ2614">
        <v>12.4688</v>
      </c>
      <c r="JA2614" t="s">
        <v>0</v>
      </c>
      <c r="JB2614">
        <v>52</v>
      </c>
      <c r="JC2614" t="s">
        <v>0</v>
      </c>
      <c r="JD2614">
        <v>17.4375</v>
      </c>
      <c r="JE2614" t="s">
        <v>0</v>
      </c>
      <c r="JF2614" t="s">
        <v>0</v>
      </c>
      <c r="JG2614" t="s">
        <v>0</v>
      </c>
      <c r="JH2614" t="s">
        <v>0</v>
      </c>
      <c r="JI2614" t="s">
        <v>0</v>
      </c>
      <c r="JJ2614">
        <v>49.718800000000002</v>
      </c>
      <c r="JK2614" t="s">
        <v>0</v>
      </c>
      <c r="JL2614" t="s">
        <v>0</v>
      </c>
      <c r="JM2614" t="s">
        <v>0</v>
      </c>
      <c r="JN2614" t="s">
        <v>0</v>
      </c>
      <c r="JO2614" t="s">
        <v>0</v>
      </c>
      <c r="JP2614" t="s">
        <v>0</v>
      </c>
      <c r="JQ2614" t="s">
        <v>0</v>
      </c>
      <c r="JR2614" t="s">
        <v>0</v>
      </c>
      <c r="JS2614" t="s">
        <v>0</v>
      </c>
      <c r="JT2614" t="s">
        <v>0</v>
      </c>
      <c r="JU2614" t="s">
        <v>0</v>
      </c>
      <c r="JV2614" t="s">
        <v>0</v>
      </c>
      <c r="JW2614" t="s">
        <v>0</v>
      </c>
      <c r="JX2614" t="s">
        <v>0</v>
      </c>
      <c r="JY2614" t="s">
        <v>0</v>
      </c>
      <c r="JZ2614" t="s">
        <v>0</v>
      </c>
      <c r="KA2614" t="s">
        <v>0</v>
      </c>
      <c r="KB2614" t="s">
        <v>0</v>
      </c>
      <c r="KC2614" t="s">
        <v>0</v>
      </c>
      <c r="KD2614" t="s">
        <v>0</v>
      </c>
      <c r="KE2614" t="s">
        <v>0</v>
      </c>
      <c r="KF2614">
        <v>35.0625</v>
      </c>
      <c r="KG2614" t="s">
        <v>0</v>
      </c>
      <c r="KH2614" t="s">
        <v>0</v>
      </c>
      <c r="KI2614" t="s">
        <v>0</v>
      </c>
      <c r="KJ2614" t="s">
        <v>0</v>
      </c>
      <c r="KK2614" t="s">
        <v>0</v>
      </c>
      <c r="KL2614" t="s">
        <v>0</v>
      </c>
      <c r="KM2614" t="s">
        <v>0</v>
      </c>
      <c r="KN2614" t="s">
        <v>0</v>
      </c>
      <c r="KO2614" t="s">
        <v>0</v>
      </c>
      <c r="KP2614" t="s">
        <v>0</v>
      </c>
      <c r="KQ2614" t="s">
        <v>0</v>
      </c>
      <c r="KR2614">
        <v>18.333300000000001</v>
      </c>
      <c r="KS2614" t="s">
        <v>0</v>
      </c>
      <c r="KT2614" t="s">
        <v>0</v>
      </c>
      <c r="KU2614" t="s">
        <v>0</v>
      </c>
      <c r="KV2614" t="s">
        <v>0</v>
      </c>
      <c r="KW2614" t="s">
        <v>0</v>
      </c>
      <c r="KX2614" t="s">
        <v>0</v>
      </c>
      <c r="KY2614" t="s">
        <v>0</v>
      </c>
      <c r="KZ2614">
        <v>15.9375</v>
      </c>
      <c r="LA2614" t="s">
        <v>0</v>
      </c>
      <c r="LB2614" t="s">
        <v>0</v>
      </c>
      <c r="LC2614" t="s">
        <v>0</v>
      </c>
      <c r="LD2614" t="s">
        <v>0</v>
      </c>
      <c r="LE2614">
        <v>8.8999999999999996E-2</v>
      </c>
      <c r="LF2614" t="s">
        <v>0</v>
      </c>
      <c r="LG2614" t="s">
        <v>0</v>
      </c>
      <c r="LH2614" t="s">
        <v>0</v>
      </c>
      <c r="LI2614" t="s">
        <v>0</v>
      </c>
      <c r="LJ2614" t="s">
        <v>0</v>
      </c>
      <c r="LK2614" t="s">
        <v>0</v>
      </c>
      <c r="LL2614" t="s">
        <v>0</v>
      </c>
      <c r="LM2614">
        <v>55</v>
      </c>
      <c r="LN2614" t="s">
        <v>0</v>
      </c>
      <c r="LO2614" t="s">
        <v>0</v>
      </c>
      <c r="LP2614" t="s">
        <v>0</v>
      </c>
      <c r="LQ2614" t="s">
        <v>0</v>
      </c>
      <c r="LR2614">
        <v>48.6875</v>
      </c>
      <c r="LS2614" t="s">
        <v>0</v>
      </c>
      <c r="LT2614" t="s">
        <v>0</v>
      </c>
      <c r="LU2614" t="s">
        <v>0</v>
      </c>
      <c r="LV2614" t="s">
        <v>0</v>
      </c>
      <c r="LW2614" t="s">
        <v>0</v>
      </c>
      <c r="LX2614" t="s">
        <v>0</v>
      </c>
      <c r="LY2614" t="s">
        <v>0</v>
      </c>
      <c r="LZ2614" t="s">
        <v>0</v>
      </c>
      <c r="MA2614" t="s">
        <v>0</v>
      </c>
      <c r="MB2614">
        <v>6.0077999999999996</v>
      </c>
      <c r="MC2614" t="s">
        <v>0</v>
      </c>
      <c r="MD2614" t="s">
        <v>0</v>
      </c>
      <c r="ME2614" t="s">
        <v>0</v>
      </c>
      <c r="MF2614" t="s">
        <v>0</v>
      </c>
      <c r="MG2614">
        <v>4</v>
      </c>
      <c r="MH2614" t="s">
        <v>0</v>
      </c>
      <c r="MI2614">
        <v>35.031300000000002</v>
      </c>
      <c r="MJ2614">
        <v>49.25</v>
      </c>
      <c r="MK2614" t="s">
        <v>0</v>
      </c>
      <c r="ML2614">
        <v>3.4323000000000001</v>
      </c>
      <c r="MM2614" t="s">
        <v>0</v>
      </c>
      <c r="MN2614" t="s">
        <v>0</v>
      </c>
      <c r="MO2614" t="s">
        <v>0</v>
      </c>
      <c r="MP2614" t="s">
        <v>0</v>
      </c>
      <c r="MQ2614" t="s">
        <v>0</v>
      </c>
      <c r="MR2614">
        <v>1.4815</v>
      </c>
      <c r="MS2614" t="s">
        <v>0</v>
      </c>
      <c r="MT2614" t="s">
        <v>0</v>
      </c>
      <c r="MU2614">
        <v>24</v>
      </c>
      <c r="MV2614">
        <v>9.4689999999999994</v>
      </c>
      <c r="MW2614" t="s">
        <v>0</v>
      </c>
      <c r="MX2614" t="s">
        <v>0</v>
      </c>
      <c r="MY2614">
        <v>27.083300000000001</v>
      </c>
      <c r="MZ2614">
        <v>4.3914999999999997</v>
      </c>
      <c r="NA2614">
        <v>8.4198000000000004</v>
      </c>
      <c r="NB2614" t="s">
        <v>0</v>
      </c>
      <c r="NC2614" t="s">
        <v>0</v>
      </c>
      <c r="ND2614" t="s">
        <v>0</v>
      </c>
      <c r="NE2614" t="s">
        <v>0</v>
      </c>
      <c r="NF2614" t="s">
        <v>0</v>
      </c>
      <c r="NG2614" t="s">
        <v>0</v>
      </c>
      <c r="NH2614" t="s">
        <v>0</v>
      </c>
      <c r="NI2614" t="s">
        <v>0</v>
      </c>
      <c r="NJ2614" t="s">
        <v>0</v>
      </c>
      <c r="NK2614" t="s">
        <v>0</v>
      </c>
      <c r="NL2614" t="s">
        <v>0</v>
      </c>
      <c r="NM2614" t="s">
        <v>0</v>
      </c>
      <c r="NN2614" t="s">
        <v>0</v>
      </c>
      <c r="NO2614" t="s">
        <v>0</v>
      </c>
      <c r="NP2614" t="s">
        <v>0</v>
      </c>
      <c r="NQ2614" t="s">
        <v>0</v>
      </c>
      <c r="NR2614" t="s">
        <v>0</v>
      </c>
      <c r="NS2614" t="s">
        <v>0</v>
      </c>
      <c r="NT2614">
        <v>8.125</v>
      </c>
      <c r="NU2614" t="s">
        <v>0</v>
      </c>
      <c r="NV2614" t="s">
        <v>0</v>
      </c>
      <c r="NW2614" t="s">
        <v>0</v>
      </c>
      <c r="NX2614" t="s">
        <v>0</v>
      </c>
      <c r="NY2614" t="s">
        <v>0</v>
      </c>
      <c r="NZ2614" t="s">
        <v>0</v>
      </c>
      <c r="OA2614" t="s">
        <v>0</v>
      </c>
      <c r="OB2614">
        <v>70.031300000000002</v>
      </c>
      <c r="OC2614" t="s">
        <v>0</v>
      </c>
      <c r="OD2614" t="s">
        <v>0</v>
      </c>
      <c r="OE2614" t="s">
        <v>0</v>
      </c>
      <c r="OF2614" t="s">
        <v>0</v>
      </c>
      <c r="OG2614">
        <v>11.625</v>
      </c>
      <c r="OH2614" t="s">
        <v>0</v>
      </c>
      <c r="OI2614" t="s">
        <v>0</v>
      </c>
      <c r="OJ2614" t="s">
        <v>0</v>
      </c>
      <c r="OK2614" t="s">
        <v>0</v>
      </c>
      <c r="OL2614">
        <v>3.8281000000000001</v>
      </c>
      <c r="OM2614" t="s">
        <v>0</v>
      </c>
      <c r="ON2614" t="s">
        <v>0</v>
      </c>
      <c r="OO2614" t="s">
        <v>0</v>
      </c>
      <c r="OP2614">
        <v>1.8984000000000001</v>
      </c>
      <c r="OQ2614" t="s">
        <v>0</v>
      </c>
      <c r="OR2614" t="s">
        <v>0</v>
      </c>
      <c r="OS2614">
        <v>16.937999999999999</v>
      </c>
      <c r="OT2614">
        <v>3.1328</v>
      </c>
      <c r="OU2614" t="s">
        <v>0</v>
      </c>
      <c r="OV2614" t="s">
        <v>0</v>
      </c>
      <c r="OW2614" t="s">
        <v>0</v>
      </c>
      <c r="OX2614">
        <v>24.555</v>
      </c>
      <c r="OY2614" t="s">
        <v>0</v>
      </c>
      <c r="OZ2614" t="s">
        <v>0</v>
      </c>
      <c r="PA2614" t="s">
        <v>0</v>
      </c>
      <c r="PB2614" t="s">
        <v>0</v>
      </c>
      <c r="PC2614">
        <v>28.468800000000002</v>
      </c>
      <c r="PD2614" t="s">
        <v>0</v>
      </c>
      <c r="PE2614" t="s">
        <v>0</v>
      </c>
      <c r="PF2614" t="s">
        <v>0</v>
      </c>
      <c r="PG2614" t="s">
        <v>0</v>
      </c>
      <c r="PH2614" t="s">
        <v>0</v>
      </c>
      <c r="PI2614">
        <v>7.7812999999999999</v>
      </c>
      <c r="PJ2614" t="s">
        <v>0</v>
      </c>
      <c r="PK2614" t="s">
        <v>0</v>
      </c>
      <c r="PL2614" t="s">
        <v>0</v>
      </c>
      <c r="PM2614">
        <v>27.375</v>
      </c>
      <c r="PN2614" t="s">
        <v>0</v>
      </c>
      <c r="PO2614" t="s">
        <v>0</v>
      </c>
      <c r="PP2614" t="s">
        <v>0</v>
      </c>
      <c r="PQ2614" t="s">
        <v>0</v>
      </c>
      <c r="PR2614">
        <v>30.405999999999999</v>
      </c>
      <c r="PS2614" t="s">
        <v>0</v>
      </c>
      <c r="PT2614" t="s">
        <v>0</v>
      </c>
      <c r="PU2614" t="s">
        <v>0</v>
      </c>
      <c r="PV2614" t="s">
        <v>0</v>
      </c>
      <c r="PW2614" t="s">
        <v>0</v>
      </c>
      <c r="PX2614" t="s">
        <v>0</v>
      </c>
      <c r="PY2614" t="s">
        <v>0</v>
      </c>
      <c r="PZ2614" t="s">
        <v>0</v>
      </c>
      <c r="QA2614" t="s">
        <v>0</v>
      </c>
      <c r="QB2614" t="s">
        <v>0</v>
      </c>
      <c r="QC2614">
        <v>17.5</v>
      </c>
      <c r="QD2614" t="s">
        <v>0</v>
      </c>
      <c r="QE2614">
        <v>0.96089999999999998</v>
      </c>
      <c r="QF2614" t="s">
        <v>0</v>
      </c>
      <c r="QG2614">
        <v>8.75</v>
      </c>
      <c r="QH2614" t="s">
        <v>0</v>
      </c>
      <c r="QI2614" t="s">
        <v>0</v>
      </c>
      <c r="QJ2614" t="s">
        <v>0</v>
      </c>
      <c r="QK2614" t="s">
        <v>0</v>
      </c>
      <c r="QL2614" t="s">
        <v>0</v>
      </c>
      <c r="QM2614" t="s">
        <v>0</v>
      </c>
      <c r="QN2614" t="s">
        <v>0</v>
      </c>
      <c r="QO2614" t="s">
        <v>0</v>
      </c>
      <c r="QP2614" t="s">
        <v>0</v>
      </c>
      <c r="QQ2614" t="s">
        <v>0</v>
      </c>
      <c r="QR2614" t="s">
        <v>0</v>
      </c>
      <c r="QS2614" t="s">
        <v>0</v>
      </c>
      <c r="QT2614" t="s">
        <v>0</v>
      </c>
      <c r="QU2614" t="s">
        <v>0</v>
      </c>
      <c r="QV2614" t="s">
        <v>0</v>
      </c>
      <c r="QW2614" t="s">
        <v>0</v>
      </c>
      <c r="QX2614" t="s">
        <v>0</v>
      </c>
      <c r="QY2614" t="s">
        <v>0</v>
      </c>
      <c r="QZ2614" t="s">
        <v>0</v>
      </c>
      <c r="RA2614" t="s">
        <v>0</v>
      </c>
      <c r="RB2614" t="s">
        <v>0</v>
      </c>
      <c r="RC2614" t="s">
        <v>0</v>
      </c>
      <c r="RD2614" t="s">
        <v>0</v>
      </c>
      <c r="RE2614" t="s">
        <v>0</v>
      </c>
      <c r="RF2614">
        <v>155.125</v>
      </c>
      <c r="RG2614">
        <v>16.75</v>
      </c>
      <c r="RH2614" t="s">
        <v>0</v>
      </c>
      <c r="RI2614" t="s">
        <v>0</v>
      </c>
      <c r="RJ2614" t="s">
        <v>0</v>
      </c>
      <c r="RK2614" t="s">
        <v>0</v>
      </c>
      <c r="RL2614" t="s">
        <v>0</v>
      </c>
      <c r="RM2614" t="s">
        <v>0</v>
      </c>
      <c r="RN2614" t="s">
        <v>0</v>
      </c>
      <c r="RO2614" t="s">
        <v>0</v>
      </c>
      <c r="RP2614" t="s">
        <v>0</v>
      </c>
      <c r="RQ2614" t="s">
        <v>0</v>
      </c>
      <c r="RR2614" t="s">
        <v>0</v>
      </c>
      <c r="RS2614" t="s">
        <v>0</v>
      </c>
      <c r="RT2614" t="s">
        <v>0</v>
      </c>
      <c r="RU2614" t="s">
        <v>0</v>
      </c>
      <c r="RV2614">
        <v>2.6996000000000002</v>
      </c>
      <c r="RW2614" t="s">
        <v>0</v>
      </c>
      <c r="RX2614" t="s">
        <v>0</v>
      </c>
      <c r="RY2614" t="s">
        <v>0</v>
      </c>
      <c r="RZ2614" t="s">
        <v>0</v>
      </c>
      <c r="SA2614" t="s">
        <v>0</v>
      </c>
      <c r="SB2614" t="s">
        <v>0</v>
      </c>
      <c r="SC2614">
        <v>40.8125</v>
      </c>
      <c r="SD2614" t="s">
        <v>0</v>
      </c>
      <c r="SE2614">
        <v>7.9791999999999996</v>
      </c>
      <c r="SF2614" t="s">
        <v>0</v>
      </c>
      <c r="SG2614" t="s">
        <v>0</v>
      </c>
      <c r="SH2614" t="s">
        <v>0</v>
      </c>
      <c r="SI2614" t="s">
        <v>0</v>
      </c>
      <c r="SJ2614">
        <v>23.777799999999999</v>
      </c>
      <c r="SK2614">
        <v>53.5</v>
      </c>
      <c r="SL2614" t="s">
        <v>0</v>
      </c>
    </row>
    <row r="2615" spans="1:506" x14ac:dyDescent="0.3">
      <c r="A2615" s="1">
        <v>36532</v>
      </c>
      <c r="B2615" t="s">
        <v>0</v>
      </c>
      <c r="C2615" t="s">
        <v>0</v>
      </c>
      <c r="D2615" t="s">
        <v>0</v>
      </c>
      <c r="E2615">
        <v>3.5540000000000003</v>
      </c>
      <c r="F2615" t="s">
        <v>0</v>
      </c>
      <c r="G2615" t="s">
        <v>0</v>
      </c>
      <c r="H2615">
        <v>17.937999999999999</v>
      </c>
      <c r="I2615" t="s">
        <v>0</v>
      </c>
      <c r="J2615" t="s">
        <v>0</v>
      </c>
      <c r="K2615">
        <v>16.187999999999999</v>
      </c>
      <c r="L2615" t="s">
        <v>0</v>
      </c>
      <c r="M2615" t="s">
        <v>0</v>
      </c>
      <c r="N2615" t="s">
        <v>0</v>
      </c>
      <c r="O2615" t="s">
        <v>0</v>
      </c>
      <c r="P2615">
        <v>7.8125</v>
      </c>
      <c r="Q2615" t="s">
        <v>0</v>
      </c>
      <c r="R2615" t="s">
        <v>0</v>
      </c>
      <c r="S2615" t="s">
        <v>0</v>
      </c>
      <c r="T2615" t="s">
        <v>0</v>
      </c>
      <c r="U2615" t="s">
        <v>0</v>
      </c>
      <c r="V2615" t="s">
        <v>0</v>
      </c>
      <c r="W2615" t="s">
        <v>0</v>
      </c>
      <c r="X2615" t="s">
        <v>0</v>
      </c>
      <c r="Y2615" t="s">
        <v>0</v>
      </c>
      <c r="Z2615">
        <v>248.375</v>
      </c>
      <c r="AA2615" t="s">
        <v>0</v>
      </c>
      <c r="AB2615" t="s">
        <v>0</v>
      </c>
      <c r="AC2615" t="s">
        <v>0</v>
      </c>
      <c r="AD2615" t="s">
        <v>0</v>
      </c>
      <c r="AE2615" t="s">
        <v>0</v>
      </c>
      <c r="AF2615">
        <v>8.25</v>
      </c>
      <c r="AG2615">
        <v>29.234400000000001</v>
      </c>
      <c r="AH2615" t="s">
        <v>0</v>
      </c>
      <c r="AI2615" t="s">
        <v>0</v>
      </c>
      <c r="AJ2615" t="s">
        <v>0</v>
      </c>
      <c r="AK2615">
        <v>68</v>
      </c>
      <c r="AL2615" t="s">
        <v>0</v>
      </c>
      <c r="AM2615" t="s">
        <v>0</v>
      </c>
      <c r="AN2615">
        <v>69.563000000000002</v>
      </c>
      <c r="AO2615" t="s">
        <v>0</v>
      </c>
      <c r="AP2615">
        <v>2.7031000000000001</v>
      </c>
      <c r="AQ2615" t="s">
        <v>0</v>
      </c>
      <c r="AR2615" t="s">
        <v>0</v>
      </c>
      <c r="AS2615" t="s">
        <v>0</v>
      </c>
      <c r="AT2615" t="s">
        <v>0</v>
      </c>
      <c r="AU2615" t="s">
        <v>0</v>
      </c>
      <c r="AV2615" t="s">
        <v>0</v>
      </c>
      <c r="AW2615" t="s">
        <v>0</v>
      </c>
      <c r="AX2615" t="s">
        <v>0</v>
      </c>
      <c r="AY2615" t="s">
        <v>0</v>
      </c>
      <c r="AZ2615" t="s">
        <v>0</v>
      </c>
      <c r="BA2615">
        <v>1.3437999999999999</v>
      </c>
      <c r="BB2615" t="s">
        <v>0</v>
      </c>
      <c r="BC2615" t="s">
        <v>0</v>
      </c>
      <c r="BD2615" t="s">
        <v>0</v>
      </c>
      <c r="BE2615" t="s">
        <v>0</v>
      </c>
      <c r="BF2615" t="s">
        <v>0</v>
      </c>
      <c r="BG2615" t="s">
        <v>0</v>
      </c>
      <c r="BH2615" t="s">
        <v>0</v>
      </c>
      <c r="BI2615" t="s">
        <v>0</v>
      </c>
      <c r="BJ2615" t="s">
        <v>0</v>
      </c>
      <c r="BK2615" t="s">
        <v>0</v>
      </c>
      <c r="BL2615" t="s">
        <v>0</v>
      </c>
      <c r="BM2615" t="s">
        <v>0</v>
      </c>
      <c r="BN2615" t="s">
        <v>0</v>
      </c>
      <c r="BO2615">
        <v>33.256</v>
      </c>
      <c r="BP2615" t="s">
        <v>0</v>
      </c>
      <c r="BQ2615">
        <v>343.5</v>
      </c>
      <c r="BR2615" t="s">
        <v>0</v>
      </c>
      <c r="BS2615" t="s">
        <v>0</v>
      </c>
      <c r="BT2615" t="s">
        <v>0</v>
      </c>
      <c r="BU2615" t="s">
        <v>0</v>
      </c>
      <c r="BV2615" t="s">
        <v>0</v>
      </c>
      <c r="BW2615" t="s">
        <v>0</v>
      </c>
      <c r="BX2615" t="s">
        <v>0</v>
      </c>
      <c r="BY2615" t="s">
        <v>0</v>
      </c>
      <c r="BZ2615" t="s">
        <v>0</v>
      </c>
      <c r="CA2615" t="s">
        <v>0</v>
      </c>
      <c r="CB2615" t="s">
        <v>0</v>
      </c>
      <c r="CC2615" t="s">
        <v>0</v>
      </c>
      <c r="CD2615" t="s">
        <v>0</v>
      </c>
      <c r="CE2615" t="s">
        <v>0</v>
      </c>
      <c r="CF2615" t="s">
        <v>0</v>
      </c>
      <c r="CG2615" t="s">
        <v>0</v>
      </c>
      <c r="CH2615" t="s">
        <v>0</v>
      </c>
      <c r="CI2615" t="s">
        <v>0</v>
      </c>
      <c r="CJ2615" t="s">
        <v>0</v>
      </c>
      <c r="CK2615" t="s">
        <v>0</v>
      </c>
      <c r="CL2615" t="s">
        <v>0</v>
      </c>
      <c r="CM2615">
        <v>2.5390999999999999</v>
      </c>
      <c r="CN2615" t="s">
        <v>0</v>
      </c>
      <c r="CO2615" t="s">
        <v>0</v>
      </c>
      <c r="CP2615" t="s">
        <v>0</v>
      </c>
      <c r="CQ2615">
        <v>9.5</v>
      </c>
      <c r="CR2615" t="s">
        <v>0</v>
      </c>
      <c r="CS2615" t="s">
        <v>0</v>
      </c>
      <c r="CT2615">
        <v>28.684799999999999</v>
      </c>
      <c r="CU2615" t="s">
        <v>0</v>
      </c>
      <c r="CV2615" t="s">
        <v>0</v>
      </c>
      <c r="CW2615" t="s">
        <v>0</v>
      </c>
      <c r="CX2615">
        <v>14.125</v>
      </c>
      <c r="CY2615" t="s">
        <v>0</v>
      </c>
      <c r="CZ2615" t="s">
        <v>0</v>
      </c>
      <c r="DA2615" t="s">
        <v>0</v>
      </c>
      <c r="DB2615" t="s">
        <v>0</v>
      </c>
      <c r="DC2615" t="s">
        <v>0</v>
      </c>
      <c r="DD2615" t="s">
        <v>0</v>
      </c>
      <c r="DE2615" t="s">
        <v>0</v>
      </c>
      <c r="DF2615" t="s">
        <v>0</v>
      </c>
      <c r="DG2615" t="s">
        <v>0</v>
      </c>
      <c r="DH2615" t="s">
        <v>0</v>
      </c>
      <c r="DI2615">
        <v>46.530999999999999</v>
      </c>
      <c r="DJ2615" t="s">
        <v>0</v>
      </c>
      <c r="DK2615" t="s">
        <v>0</v>
      </c>
      <c r="DL2615" t="s">
        <v>0</v>
      </c>
      <c r="DM2615">
        <v>2.9271000000000003</v>
      </c>
      <c r="DN2615" t="s">
        <v>0</v>
      </c>
      <c r="DO2615">
        <v>52.9375</v>
      </c>
      <c r="DP2615" t="s">
        <v>0</v>
      </c>
      <c r="DQ2615">
        <v>35.688000000000002</v>
      </c>
      <c r="DR2615" t="s">
        <v>0</v>
      </c>
      <c r="DS2615">
        <v>1.9582999999999999</v>
      </c>
      <c r="DT2615" t="s">
        <v>0</v>
      </c>
      <c r="DU2615">
        <v>44.442900000000002</v>
      </c>
      <c r="DV2615" t="s">
        <v>0</v>
      </c>
      <c r="DW2615" t="s">
        <v>0</v>
      </c>
      <c r="DX2615" t="s">
        <v>0</v>
      </c>
      <c r="DY2615" t="s">
        <v>0</v>
      </c>
      <c r="DZ2615" t="s">
        <v>0</v>
      </c>
      <c r="EA2615" t="s">
        <v>0</v>
      </c>
      <c r="EB2615" t="s">
        <v>0</v>
      </c>
      <c r="EC2615" t="s">
        <v>0</v>
      </c>
      <c r="ED2615" t="s">
        <v>0</v>
      </c>
      <c r="EE2615" t="s">
        <v>0</v>
      </c>
      <c r="EF2615" t="s">
        <v>0</v>
      </c>
      <c r="EG2615" t="s">
        <v>0</v>
      </c>
      <c r="EH2615" t="s">
        <v>0</v>
      </c>
      <c r="EI2615" t="s">
        <v>0</v>
      </c>
      <c r="EJ2615" t="s">
        <v>0</v>
      </c>
      <c r="EK2615">
        <v>38.272599999999997</v>
      </c>
      <c r="EL2615" t="s">
        <v>0</v>
      </c>
      <c r="EM2615">
        <v>11.458299999999999</v>
      </c>
      <c r="EN2615" t="s">
        <v>0</v>
      </c>
      <c r="EO2615" t="s">
        <v>0</v>
      </c>
      <c r="EP2615" t="s">
        <v>0</v>
      </c>
      <c r="EQ2615" t="s">
        <v>0</v>
      </c>
      <c r="ER2615" t="s">
        <v>0</v>
      </c>
      <c r="ES2615" t="s">
        <v>0</v>
      </c>
      <c r="ET2615" t="s">
        <v>0</v>
      </c>
      <c r="EU2615" t="s">
        <v>0</v>
      </c>
      <c r="EV2615" t="s">
        <v>0</v>
      </c>
      <c r="EW2615">
        <v>20.593800000000002</v>
      </c>
      <c r="EX2615">
        <v>7.0891999999999999</v>
      </c>
      <c r="EY2615" t="s">
        <v>0</v>
      </c>
      <c r="EZ2615" t="s">
        <v>0</v>
      </c>
      <c r="FA2615" t="s">
        <v>0</v>
      </c>
      <c r="FB2615" t="s">
        <v>0</v>
      </c>
      <c r="FC2615" t="s">
        <v>0</v>
      </c>
      <c r="FD2615" t="s">
        <v>0</v>
      </c>
      <c r="FE2615" t="s">
        <v>0</v>
      </c>
      <c r="FF2615" t="s">
        <v>0</v>
      </c>
      <c r="FG2615" t="s">
        <v>0</v>
      </c>
      <c r="FH2615" t="s">
        <v>0</v>
      </c>
      <c r="FI2615" t="s">
        <v>0</v>
      </c>
      <c r="FJ2615" t="s">
        <v>0</v>
      </c>
      <c r="FK2615">
        <v>266.875</v>
      </c>
      <c r="FL2615" t="s">
        <v>0</v>
      </c>
      <c r="FM2615" t="s">
        <v>0</v>
      </c>
      <c r="FN2615" t="s">
        <v>0</v>
      </c>
      <c r="FO2615" t="s">
        <v>0</v>
      </c>
      <c r="FP2615" t="s">
        <v>0</v>
      </c>
      <c r="FQ2615">
        <v>10.6172</v>
      </c>
      <c r="FR2615" t="s">
        <v>0</v>
      </c>
      <c r="FS2615" t="s">
        <v>0</v>
      </c>
      <c r="FT2615" t="s">
        <v>0</v>
      </c>
      <c r="FU2615" t="s">
        <v>0</v>
      </c>
      <c r="FV2615">
        <v>2.6015999999999999</v>
      </c>
      <c r="FW2615" t="s">
        <v>0</v>
      </c>
      <c r="FX2615" t="s">
        <v>0</v>
      </c>
      <c r="FY2615" t="s">
        <v>0</v>
      </c>
      <c r="FZ2615" t="s">
        <v>0</v>
      </c>
      <c r="GA2615" t="s">
        <v>0</v>
      </c>
      <c r="GB2615">
        <v>49.313000000000002</v>
      </c>
      <c r="GC2615" t="s">
        <v>0</v>
      </c>
      <c r="GD2615">
        <v>6.3593999999999999</v>
      </c>
      <c r="GE2615">
        <v>45.208300000000001</v>
      </c>
      <c r="GF2615">
        <v>2.0312999999999999</v>
      </c>
      <c r="GG2615" t="s">
        <v>0</v>
      </c>
      <c r="GH2615" t="s">
        <v>0</v>
      </c>
      <c r="GI2615" t="s">
        <v>0</v>
      </c>
      <c r="GJ2615" t="s">
        <v>0</v>
      </c>
      <c r="GK2615" t="s">
        <v>0</v>
      </c>
      <c r="GL2615" t="s">
        <v>0</v>
      </c>
      <c r="GM2615" t="s">
        <v>0</v>
      </c>
      <c r="GN2615" t="s">
        <v>0</v>
      </c>
      <c r="GO2615" t="s">
        <v>0</v>
      </c>
      <c r="GP2615" t="s">
        <v>0</v>
      </c>
      <c r="GQ2615" t="s">
        <v>0</v>
      </c>
      <c r="GR2615" t="s">
        <v>0</v>
      </c>
      <c r="GS2615">
        <v>2.0508000000000002</v>
      </c>
      <c r="GT2615" t="s">
        <v>0</v>
      </c>
      <c r="GU2615" t="s">
        <v>0</v>
      </c>
      <c r="GV2615" t="s">
        <v>0</v>
      </c>
      <c r="GW2615" t="s">
        <v>0</v>
      </c>
      <c r="GX2615" t="s">
        <v>0</v>
      </c>
      <c r="GY2615" t="s">
        <v>0</v>
      </c>
      <c r="GZ2615" t="s">
        <v>0</v>
      </c>
      <c r="HA2615" t="s">
        <v>0</v>
      </c>
      <c r="HB2615" t="s">
        <v>0</v>
      </c>
      <c r="HC2615" t="s">
        <v>0</v>
      </c>
      <c r="HD2615" t="s">
        <v>0</v>
      </c>
      <c r="HE2615" t="s">
        <v>0</v>
      </c>
      <c r="HF2615" t="s">
        <v>0</v>
      </c>
      <c r="HG2615" t="s">
        <v>0</v>
      </c>
      <c r="HH2615">
        <v>20.113600000000002</v>
      </c>
      <c r="HI2615" t="s">
        <v>0</v>
      </c>
      <c r="HJ2615" t="s">
        <v>0</v>
      </c>
      <c r="HK2615" t="s">
        <v>0</v>
      </c>
      <c r="HL2615" t="s">
        <v>0</v>
      </c>
      <c r="HM2615" t="s">
        <v>0</v>
      </c>
      <c r="HN2615" t="s">
        <v>0</v>
      </c>
      <c r="HO2615" t="s">
        <v>0</v>
      </c>
      <c r="HP2615" t="s">
        <v>0</v>
      </c>
      <c r="HQ2615" t="s">
        <v>0</v>
      </c>
      <c r="HR2615">
        <v>1.5468999999999999</v>
      </c>
      <c r="HS2615" t="s">
        <v>0</v>
      </c>
      <c r="HT2615" t="s">
        <v>0</v>
      </c>
      <c r="HU2615" t="s">
        <v>0</v>
      </c>
      <c r="HV2615" t="s">
        <v>0</v>
      </c>
      <c r="HW2615" t="s">
        <v>0</v>
      </c>
      <c r="HX2615" t="s">
        <v>0</v>
      </c>
      <c r="HY2615">
        <v>2.5720000000000001</v>
      </c>
      <c r="HZ2615" t="s">
        <v>0</v>
      </c>
      <c r="IA2615" t="s">
        <v>0</v>
      </c>
      <c r="IB2615" t="s">
        <v>0</v>
      </c>
      <c r="IC2615" t="s">
        <v>0</v>
      </c>
      <c r="ID2615" t="s">
        <v>0</v>
      </c>
      <c r="IE2615">
        <v>3.9531000000000001</v>
      </c>
      <c r="IF2615" t="s">
        <v>0</v>
      </c>
      <c r="IG2615" t="s">
        <v>0</v>
      </c>
      <c r="IH2615" t="s">
        <v>0</v>
      </c>
      <c r="II2615">
        <v>52.1875</v>
      </c>
      <c r="IJ2615" t="s">
        <v>0</v>
      </c>
      <c r="IK2615">
        <v>41</v>
      </c>
      <c r="IL2615">
        <v>36.780999999999999</v>
      </c>
      <c r="IM2615" t="s">
        <v>0</v>
      </c>
      <c r="IN2615" t="s">
        <v>0</v>
      </c>
      <c r="IO2615" t="s">
        <v>0</v>
      </c>
      <c r="IP2615" t="s">
        <v>0</v>
      </c>
      <c r="IQ2615" t="s">
        <v>0</v>
      </c>
      <c r="IR2615">
        <v>7.4861000000000004</v>
      </c>
      <c r="IS2615" t="s">
        <v>0</v>
      </c>
      <c r="IT2615" t="s">
        <v>0</v>
      </c>
      <c r="IU2615" t="s">
        <v>0</v>
      </c>
      <c r="IV2615" t="s">
        <v>0</v>
      </c>
      <c r="IW2615" t="s">
        <v>0</v>
      </c>
      <c r="IX2615">
        <v>3.3125</v>
      </c>
      <c r="IY2615" t="s">
        <v>0</v>
      </c>
      <c r="IZ2615">
        <v>12.4688</v>
      </c>
      <c r="JA2615" t="s">
        <v>0</v>
      </c>
      <c r="JB2615">
        <v>54.145800000000001</v>
      </c>
      <c r="JC2615" t="s">
        <v>0</v>
      </c>
      <c r="JD2615">
        <v>17.4375</v>
      </c>
      <c r="JE2615" t="s">
        <v>0</v>
      </c>
      <c r="JF2615" t="s">
        <v>0</v>
      </c>
      <c r="JG2615" t="s">
        <v>0</v>
      </c>
      <c r="JH2615" t="s">
        <v>0</v>
      </c>
      <c r="JI2615" t="s">
        <v>0</v>
      </c>
      <c r="JJ2615">
        <v>52.656300000000002</v>
      </c>
      <c r="JK2615" t="s">
        <v>0</v>
      </c>
      <c r="JL2615" t="s">
        <v>0</v>
      </c>
      <c r="JM2615" t="s">
        <v>0</v>
      </c>
      <c r="JN2615" t="s">
        <v>0</v>
      </c>
      <c r="JO2615" t="s">
        <v>0</v>
      </c>
      <c r="JP2615" t="s">
        <v>0</v>
      </c>
      <c r="JQ2615" t="s">
        <v>0</v>
      </c>
      <c r="JR2615" t="s">
        <v>0</v>
      </c>
      <c r="JS2615" t="s">
        <v>0</v>
      </c>
      <c r="JT2615" t="s">
        <v>0</v>
      </c>
      <c r="JU2615" t="s">
        <v>0</v>
      </c>
      <c r="JV2615" t="s">
        <v>0</v>
      </c>
      <c r="JW2615" t="s">
        <v>0</v>
      </c>
      <c r="JX2615" t="s">
        <v>0</v>
      </c>
      <c r="JY2615" t="s">
        <v>0</v>
      </c>
      <c r="JZ2615" t="s">
        <v>0</v>
      </c>
      <c r="KA2615" t="s">
        <v>0</v>
      </c>
      <c r="KB2615" t="s">
        <v>0</v>
      </c>
      <c r="KC2615" t="s">
        <v>0</v>
      </c>
      <c r="KD2615" t="s">
        <v>0</v>
      </c>
      <c r="KE2615" t="s">
        <v>0</v>
      </c>
      <c r="KF2615">
        <v>35.583300000000001</v>
      </c>
      <c r="KG2615" t="s">
        <v>0</v>
      </c>
      <c r="KH2615" t="s">
        <v>0</v>
      </c>
      <c r="KI2615" t="s">
        <v>0</v>
      </c>
      <c r="KJ2615" t="s">
        <v>0</v>
      </c>
      <c r="KK2615" t="s">
        <v>0</v>
      </c>
      <c r="KL2615" t="s">
        <v>0</v>
      </c>
      <c r="KM2615" t="s">
        <v>0</v>
      </c>
      <c r="KN2615" t="s">
        <v>0</v>
      </c>
      <c r="KO2615" t="s">
        <v>0</v>
      </c>
      <c r="KP2615" t="s">
        <v>0</v>
      </c>
      <c r="KQ2615" t="s">
        <v>0</v>
      </c>
      <c r="KR2615">
        <v>17.851900000000001</v>
      </c>
      <c r="KS2615" t="s">
        <v>0</v>
      </c>
      <c r="KT2615" t="s">
        <v>0</v>
      </c>
      <c r="KU2615" t="s">
        <v>0</v>
      </c>
      <c r="KV2615" t="s">
        <v>0</v>
      </c>
      <c r="KW2615" t="s">
        <v>0</v>
      </c>
      <c r="KX2615" t="s">
        <v>0</v>
      </c>
      <c r="KY2615" t="s">
        <v>0</v>
      </c>
      <c r="KZ2615">
        <v>15.9375</v>
      </c>
      <c r="LA2615" t="s">
        <v>0</v>
      </c>
      <c r="LB2615" t="s">
        <v>0</v>
      </c>
      <c r="LC2615" t="s">
        <v>0</v>
      </c>
      <c r="LD2615" t="s">
        <v>0</v>
      </c>
      <c r="LE2615">
        <v>8.6999999999999994E-2</v>
      </c>
      <c r="LF2615" t="s">
        <v>0</v>
      </c>
      <c r="LG2615" t="s">
        <v>0</v>
      </c>
      <c r="LH2615" t="s">
        <v>0</v>
      </c>
      <c r="LI2615" t="s">
        <v>0</v>
      </c>
      <c r="LJ2615" t="s">
        <v>0</v>
      </c>
      <c r="LK2615" t="s">
        <v>0</v>
      </c>
      <c r="LL2615" t="s">
        <v>0</v>
      </c>
      <c r="LM2615">
        <v>55.718800000000002</v>
      </c>
      <c r="LN2615" t="s">
        <v>0</v>
      </c>
      <c r="LO2615" t="s">
        <v>0</v>
      </c>
      <c r="LP2615" t="s">
        <v>0</v>
      </c>
      <c r="LQ2615" t="s">
        <v>0</v>
      </c>
      <c r="LR2615">
        <v>49.8125</v>
      </c>
      <c r="LS2615" t="s">
        <v>0</v>
      </c>
      <c r="LT2615" t="s">
        <v>0</v>
      </c>
      <c r="LU2615" t="s">
        <v>0</v>
      </c>
      <c r="LV2615" t="s">
        <v>0</v>
      </c>
      <c r="LW2615" t="s">
        <v>0</v>
      </c>
      <c r="LX2615" t="s">
        <v>0</v>
      </c>
      <c r="LY2615" t="s">
        <v>0</v>
      </c>
      <c r="LZ2615" t="s">
        <v>0</v>
      </c>
      <c r="MA2615" t="s">
        <v>0</v>
      </c>
      <c r="MB2615">
        <v>6.4843999999999999</v>
      </c>
      <c r="MC2615" t="s">
        <v>0</v>
      </c>
      <c r="MD2615" t="s">
        <v>0</v>
      </c>
      <c r="ME2615" t="s">
        <v>0</v>
      </c>
      <c r="MF2615" t="s">
        <v>0</v>
      </c>
      <c r="MG2615">
        <v>4</v>
      </c>
      <c r="MH2615" t="s">
        <v>0</v>
      </c>
      <c r="MI2615">
        <v>42.5</v>
      </c>
      <c r="MJ2615">
        <v>49.875</v>
      </c>
      <c r="MK2615" t="s">
        <v>0</v>
      </c>
      <c r="ML2615">
        <v>3.4895999999999998</v>
      </c>
      <c r="MM2615" t="s">
        <v>0</v>
      </c>
      <c r="MN2615" t="s">
        <v>0</v>
      </c>
      <c r="MO2615" t="s">
        <v>0</v>
      </c>
      <c r="MP2615" t="s">
        <v>0</v>
      </c>
      <c r="MQ2615" t="s">
        <v>0</v>
      </c>
      <c r="MR2615">
        <v>1.4815</v>
      </c>
      <c r="MS2615" t="s">
        <v>0</v>
      </c>
      <c r="MT2615" t="s">
        <v>0</v>
      </c>
      <c r="MU2615">
        <v>25.843800000000002</v>
      </c>
      <c r="MV2615">
        <v>8.3130000000000006</v>
      </c>
      <c r="MW2615" t="s">
        <v>0</v>
      </c>
      <c r="MX2615" t="s">
        <v>0</v>
      </c>
      <c r="MY2615">
        <v>27.625</v>
      </c>
      <c r="MZ2615">
        <v>4.3651</v>
      </c>
      <c r="NA2615">
        <v>8.7407000000000004</v>
      </c>
      <c r="NB2615" t="s">
        <v>0</v>
      </c>
      <c r="NC2615" t="s">
        <v>0</v>
      </c>
      <c r="ND2615" t="s">
        <v>0</v>
      </c>
      <c r="NE2615" t="s">
        <v>0</v>
      </c>
      <c r="NF2615" t="s">
        <v>0</v>
      </c>
      <c r="NG2615" t="s">
        <v>0</v>
      </c>
      <c r="NH2615" t="s">
        <v>0</v>
      </c>
      <c r="NI2615" t="s">
        <v>0</v>
      </c>
      <c r="NJ2615" t="s">
        <v>0</v>
      </c>
      <c r="NK2615" t="s">
        <v>0</v>
      </c>
      <c r="NL2615" t="s">
        <v>0</v>
      </c>
      <c r="NM2615" t="s">
        <v>0</v>
      </c>
      <c r="NN2615" t="s">
        <v>0</v>
      </c>
      <c r="NO2615" t="s">
        <v>0</v>
      </c>
      <c r="NP2615" t="s">
        <v>0</v>
      </c>
      <c r="NQ2615" t="s">
        <v>0</v>
      </c>
      <c r="NR2615" t="s">
        <v>0</v>
      </c>
      <c r="NS2615" t="s">
        <v>0</v>
      </c>
      <c r="NT2615">
        <v>8.3437999999999999</v>
      </c>
      <c r="NU2615" t="s">
        <v>0</v>
      </c>
      <c r="NV2615" t="s">
        <v>0</v>
      </c>
      <c r="NW2615" t="s">
        <v>0</v>
      </c>
      <c r="NX2615" t="s">
        <v>0</v>
      </c>
      <c r="NY2615" t="s">
        <v>0</v>
      </c>
      <c r="NZ2615" t="s">
        <v>0</v>
      </c>
      <c r="OA2615" t="s">
        <v>0</v>
      </c>
      <c r="OB2615">
        <v>75</v>
      </c>
      <c r="OC2615" t="s">
        <v>0</v>
      </c>
      <c r="OD2615" t="s">
        <v>0</v>
      </c>
      <c r="OE2615" t="s">
        <v>0</v>
      </c>
      <c r="OF2615" t="s">
        <v>0</v>
      </c>
      <c r="OG2615">
        <v>13</v>
      </c>
      <c r="OH2615" t="s">
        <v>0</v>
      </c>
      <c r="OI2615" t="s">
        <v>0</v>
      </c>
      <c r="OJ2615" t="s">
        <v>0</v>
      </c>
      <c r="OK2615" t="s">
        <v>0</v>
      </c>
      <c r="OL2615">
        <v>3.8281000000000001</v>
      </c>
      <c r="OM2615" t="s">
        <v>0</v>
      </c>
      <c r="ON2615" t="s">
        <v>0</v>
      </c>
      <c r="OO2615" t="s">
        <v>0</v>
      </c>
      <c r="OP2615">
        <v>1.875</v>
      </c>
      <c r="OQ2615" t="s">
        <v>0</v>
      </c>
      <c r="OR2615" t="s">
        <v>0</v>
      </c>
      <c r="OS2615">
        <v>18.375</v>
      </c>
      <c r="OT2615">
        <v>3.1172</v>
      </c>
      <c r="OU2615" t="s">
        <v>0</v>
      </c>
      <c r="OV2615" t="s">
        <v>0</v>
      </c>
      <c r="OW2615" t="s">
        <v>0</v>
      </c>
      <c r="OX2615">
        <v>24.719000000000001</v>
      </c>
      <c r="OY2615" t="s">
        <v>0</v>
      </c>
      <c r="OZ2615" t="s">
        <v>0</v>
      </c>
      <c r="PA2615" t="s">
        <v>0</v>
      </c>
      <c r="PB2615" t="s">
        <v>0</v>
      </c>
      <c r="PC2615">
        <v>28.75</v>
      </c>
      <c r="PD2615" t="s">
        <v>0</v>
      </c>
      <c r="PE2615" t="s">
        <v>0</v>
      </c>
      <c r="PF2615" t="s">
        <v>0</v>
      </c>
      <c r="PG2615" t="s">
        <v>0</v>
      </c>
      <c r="PH2615" t="s">
        <v>0</v>
      </c>
      <c r="PI2615">
        <v>7.7812999999999999</v>
      </c>
      <c r="PJ2615" t="s">
        <v>0</v>
      </c>
      <c r="PK2615" t="s">
        <v>0</v>
      </c>
      <c r="PL2615" t="s">
        <v>0</v>
      </c>
      <c r="PM2615">
        <v>30.1875</v>
      </c>
      <c r="PN2615" t="s">
        <v>0</v>
      </c>
      <c r="PO2615" t="s">
        <v>0</v>
      </c>
      <c r="PP2615" t="s">
        <v>0</v>
      </c>
      <c r="PQ2615" t="s">
        <v>0</v>
      </c>
      <c r="PR2615">
        <v>30.405999999999999</v>
      </c>
      <c r="PS2615" t="s">
        <v>0</v>
      </c>
      <c r="PT2615" t="s">
        <v>0</v>
      </c>
      <c r="PU2615" t="s">
        <v>0</v>
      </c>
      <c r="PV2615" t="s">
        <v>0</v>
      </c>
      <c r="PW2615" t="s">
        <v>0</v>
      </c>
      <c r="PX2615" t="s">
        <v>0</v>
      </c>
      <c r="PY2615" t="s">
        <v>0</v>
      </c>
      <c r="PZ2615" t="s">
        <v>0</v>
      </c>
      <c r="QA2615" t="s">
        <v>0</v>
      </c>
      <c r="QB2615" t="s">
        <v>0</v>
      </c>
      <c r="QC2615">
        <v>17.375</v>
      </c>
      <c r="QD2615" t="s">
        <v>0</v>
      </c>
      <c r="QE2615">
        <v>0.98440000000000005</v>
      </c>
      <c r="QF2615" t="s">
        <v>0</v>
      </c>
      <c r="QG2615">
        <v>9</v>
      </c>
      <c r="QH2615" t="s">
        <v>0</v>
      </c>
      <c r="QI2615" t="s">
        <v>0</v>
      </c>
      <c r="QJ2615" t="s">
        <v>0</v>
      </c>
      <c r="QK2615" t="s">
        <v>0</v>
      </c>
      <c r="QL2615" t="s">
        <v>0</v>
      </c>
      <c r="QM2615" t="s">
        <v>0</v>
      </c>
      <c r="QN2615" t="s">
        <v>0</v>
      </c>
      <c r="QO2615" t="s">
        <v>0</v>
      </c>
      <c r="QP2615" t="s">
        <v>0</v>
      </c>
      <c r="QQ2615" t="s">
        <v>0</v>
      </c>
      <c r="QR2615" t="s">
        <v>0</v>
      </c>
      <c r="QS2615" t="s">
        <v>0</v>
      </c>
      <c r="QT2615" t="s">
        <v>0</v>
      </c>
      <c r="QU2615" t="s">
        <v>0</v>
      </c>
      <c r="QV2615" t="s">
        <v>0</v>
      </c>
      <c r="QW2615" t="s">
        <v>0</v>
      </c>
      <c r="QX2615" t="s">
        <v>0</v>
      </c>
      <c r="QY2615" t="s">
        <v>0</v>
      </c>
      <c r="QZ2615" t="s">
        <v>0</v>
      </c>
      <c r="RA2615" t="s">
        <v>0</v>
      </c>
      <c r="RB2615" t="s">
        <v>0</v>
      </c>
      <c r="RC2615" t="s">
        <v>0</v>
      </c>
      <c r="RD2615" t="s">
        <v>0</v>
      </c>
      <c r="RE2615" t="s">
        <v>0</v>
      </c>
      <c r="RF2615">
        <v>169.82810000000001</v>
      </c>
      <c r="RG2615">
        <v>18.218800000000002</v>
      </c>
      <c r="RH2615" t="s">
        <v>0</v>
      </c>
      <c r="RI2615" t="s">
        <v>0</v>
      </c>
      <c r="RJ2615" t="s">
        <v>0</v>
      </c>
      <c r="RK2615" t="s">
        <v>0</v>
      </c>
      <c r="RL2615" t="s">
        <v>0</v>
      </c>
      <c r="RM2615" t="s">
        <v>0</v>
      </c>
      <c r="RN2615" t="s">
        <v>0</v>
      </c>
      <c r="RO2615" t="s">
        <v>0</v>
      </c>
      <c r="RP2615" t="s">
        <v>0</v>
      </c>
      <c r="RQ2615" t="s">
        <v>0</v>
      </c>
      <c r="RR2615" t="s">
        <v>0</v>
      </c>
      <c r="RS2615" t="s">
        <v>0</v>
      </c>
      <c r="RT2615" t="s">
        <v>0</v>
      </c>
      <c r="RU2615" t="s">
        <v>0</v>
      </c>
      <c r="RV2615">
        <v>2.6583999999999999</v>
      </c>
      <c r="RW2615" t="s">
        <v>0</v>
      </c>
      <c r="RX2615" t="s">
        <v>0</v>
      </c>
      <c r="RY2615" t="s">
        <v>0</v>
      </c>
      <c r="RZ2615" t="s">
        <v>0</v>
      </c>
      <c r="SA2615" t="s">
        <v>0</v>
      </c>
      <c r="SB2615" t="s">
        <v>0</v>
      </c>
      <c r="SC2615">
        <v>45.4375</v>
      </c>
      <c r="SD2615" t="s">
        <v>0</v>
      </c>
      <c r="SE2615">
        <v>7.9583000000000004</v>
      </c>
      <c r="SF2615" t="s">
        <v>0</v>
      </c>
      <c r="SG2615" t="s">
        <v>0</v>
      </c>
      <c r="SH2615" t="s">
        <v>0</v>
      </c>
      <c r="SI2615" t="s">
        <v>0</v>
      </c>
      <c r="SJ2615">
        <v>23.5139</v>
      </c>
      <c r="SK2615">
        <v>53.625</v>
      </c>
      <c r="SL2615" t="s">
        <v>0</v>
      </c>
    </row>
    <row r="2616" spans="1:506" x14ac:dyDescent="0.3">
      <c r="A2616" s="1">
        <v>36535</v>
      </c>
      <c r="B2616" t="s">
        <v>0</v>
      </c>
      <c r="C2616" t="s">
        <v>0</v>
      </c>
      <c r="D2616" t="s">
        <v>0</v>
      </c>
      <c r="E2616">
        <v>3.4910000000000001</v>
      </c>
      <c r="F2616" t="s">
        <v>0</v>
      </c>
      <c r="G2616" t="s">
        <v>0</v>
      </c>
      <c r="H2616">
        <v>20.5</v>
      </c>
      <c r="I2616" t="s">
        <v>0</v>
      </c>
      <c r="J2616" t="s">
        <v>0</v>
      </c>
      <c r="K2616">
        <v>16.812999999999999</v>
      </c>
      <c r="L2616" t="s">
        <v>0</v>
      </c>
      <c r="M2616" t="s">
        <v>0</v>
      </c>
      <c r="N2616" t="s">
        <v>0</v>
      </c>
      <c r="O2616" t="s">
        <v>0</v>
      </c>
      <c r="P2616">
        <v>7.7187999999999999</v>
      </c>
      <c r="Q2616" t="s">
        <v>0</v>
      </c>
      <c r="R2616" t="s">
        <v>0</v>
      </c>
      <c r="S2616" t="s">
        <v>0</v>
      </c>
      <c r="T2616" t="s">
        <v>0</v>
      </c>
      <c r="U2616" t="s">
        <v>0</v>
      </c>
      <c r="V2616" t="s">
        <v>0</v>
      </c>
      <c r="W2616" t="s">
        <v>0</v>
      </c>
      <c r="X2616" t="s">
        <v>0</v>
      </c>
      <c r="Y2616" t="s">
        <v>0</v>
      </c>
      <c r="Z2616">
        <v>285.5</v>
      </c>
      <c r="AA2616" t="s">
        <v>0</v>
      </c>
      <c r="AB2616" t="s">
        <v>0</v>
      </c>
      <c r="AC2616" t="s">
        <v>0</v>
      </c>
      <c r="AD2616" t="s">
        <v>0</v>
      </c>
      <c r="AE2616" t="s">
        <v>0</v>
      </c>
      <c r="AF2616">
        <v>8.2812999999999999</v>
      </c>
      <c r="AG2616">
        <v>31.593800000000002</v>
      </c>
      <c r="AH2616" t="s">
        <v>0</v>
      </c>
      <c r="AI2616" t="s">
        <v>0</v>
      </c>
      <c r="AJ2616" t="s">
        <v>0</v>
      </c>
      <c r="AK2616">
        <v>72.125</v>
      </c>
      <c r="AL2616" t="s">
        <v>0</v>
      </c>
      <c r="AM2616" t="s">
        <v>0</v>
      </c>
      <c r="AN2616">
        <v>69.188000000000002</v>
      </c>
      <c r="AO2616" t="s">
        <v>0</v>
      </c>
      <c r="AP2616">
        <v>2.7187999999999999</v>
      </c>
      <c r="AQ2616" t="s">
        <v>0</v>
      </c>
      <c r="AR2616" t="s">
        <v>0</v>
      </c>
      <c r="AS2616" t="s">
        <v>0</v>
      </c>
      <c r="AT2616" t="s">
        <v>0</v>
      </c>
      <c r="AU2616" t="s">
        <v>0</v>
      </c>
      <c r="AV2616" t="s">
        <v>0</v>
      </c>
      <c r="AW2616" t="s">
        <v>0</v>
      </c>
      <c r="AX2616" t="s">
        <v>0</v>
      </c>
      <c r="AY2616" t="s">
        <v>0</v>
      </c>
      <c r="AZ2616" t="s">
        <v>0</v>
      </c>
      <c r="BA2616">
        <v>1.4115</v>
      </c>
      <c r="BB2616" t="s">
        <v>0</v>
      </c>
      <c r="BC2616" t="s">
        <v>0</v>
      </c>
      <c r="BD2616" t="s">
        <v>0</v>
      </c>
      <c r="BE2616" t="s">
        <v>0</v>
      </c>
      <c r="BF2616" t="s">
        <v>0</v>
      </c>
      <c r="BG2616" t="s">
        <v>0</v>
      </c>
      <c r="BH2616" t="s">
        <v>0</v>
      </c>
      <c r="BI2616" t="s">
        <v>0</v>
      </c>
      <c r="BJ2616" t="s">
        <v>0</v>
      </c>
      <c r="BK2616" t="s">
        <v>0</v>
      </c>
      <c r="BL2616" t="s">
        <v>0</v>
      </c>
      <c r="BM2616" t="s">
        <v>0</v>
      </c>
      <c r="BN2616" t="s">
        <v>0</v>
      </c>
      <c r="BO2616">
        <v>36.691000000000003</v>
      </c>
      <c r="BP2616" t="s">
        <v>0</v>
      </c>
      <c r="BQ2616">
        <v>325.5</v>
      </c>
      <c r="BR2616" t="s">
        <v>0</v>
      </c>
      <c r="BS2616" t="s">
        <v>0</v>
      </c>
      <c r="BT2616" t="s">
        <v>0</v>
      </c>
      <c r="BU2616" t="s">
        <v>0</v>
      </c>
      <c r="BV2616" t="s">
        <v>0</v>
      </c>
      <c r="BW2616" t="s">
        <v>0</v>
      </c>
      <c r="BX2616" t="s">
        <v>0</v>
      </c>
      <c r="BY2616" t="s">
        <v>0</v>
      </c>
      <c r="BZ2616" t="s">
        <v>0</v>
      </c>
      <c r="CA2616" t="s">
        <v>0</v>
      </c>
      <c r="CB2616" t="s">
        <v>0</v>
      </c>
      <c r="CC2616" t="s">
        <v>0</v>
      </c>
      <c r="CD2616" t="s">
        <v>0</v>
      </c>
      <c r="CE2616" t="s">
        <v>0</v>
      </c>
      <c r="CF2616" t="s">
        <v>0</v>
      </c>
      <c r="CG2616" t="s">
        <v>0</v>
      </c>
      <c r="CH2616" t="s">
        <v>0</v>
      </c>
      <c r="CI2616" t="s">
        <v>0</v>
      </c>
      <c r="CJ2616" t="s">
        <v>0</v>
      </c>
      <c r="CK2616" t="s">
        <v>0</v>
      </c>
      <c r="CL2616" t="s">
        <v>0</v>
      </c>
      <c r="CM2616">
        <v>2.625</v>
      </c>
      <c r="CN2616" t="s">
        <v>0</v>
      </c>
      <c r="CO2616" t="s">
        <v>0</v>
      </c>
      <c r="CP2616" t="s">
        <v>0</v>
      </c>
      <c r="CQ2616">
        <v>9.9219000000000008</v>
      </c>
      <c r="CR2616" t="s">
        <v>0</v>
      </c>
      <c r="CS2616" t="s">
        <v>0</v>
      </c>
      <c r="CT2616">
        <v>27.891200000000001</v>
      </c>
      <c r="CU2616" t="s">
        <v>0</v>
      </c>
      <c r="CV2616" t="s">
        <v>0</v>
      </c>
      <c r="CW2616" t="s">
        <v>0</v>
      </c>
      <c r="CX2616">
        <v>15.9375</v>
      </c>
      <c r="CY2616" t="s">
        <v>0</v>
      </c>
      <c r="CZ2616" t="s">
        <v>0</v>
      </c>
      <c r="DA2616" t="s">
        <v>0</v>
      </c>
      <c r="DB2616" t="s">
        <v>0</v>
      </c>
      <c r="DC2616" t="s">
        <v>0</v>
      </c>
      <c r="DD2616" t="s">
        <v>0</v>
      </c>
      <c r="DE2616" t="s">
        <v>0</v>
      </c>
      <c r="DF2616" t="s">
        <v>0</v>
      </c>
      <c r="DG2616" t="s">
        <v>0</v>
      </c>
      <c r="DH2616" t="s">
        <v>0</v>
      </c>
      <c r="DI2616">
        <v>47.5</v>
      </c>
      <c r="DJ2616" t="s">
        <v>0</v>
      </c>
      <c r="DK2616" t="s">
        <v>0</v>
      </c>
      <c r="DL2616" t="s">
        <v>0</v>
      </c>
      <c r="DM2616">
        <v>2.9687999999999999</v>
      </c>
      <c r="DN2616" t="s">
        <v>0</v>
      </c>
      <c r="DO2616">
        <v>54.906300000000002</v>
      </c>
      <c r="DP2616" t="s">
        <v>0</v>
      </c>
      <c r="DQ2616">
        <v>36.5</v>
      </c>
      <c r="DR2616" t="s">
        <v>0</v>
      </c>
      <c r="DS2616">
        <v>1.9961</v>
      </c>
      <c r="DT2616" t="s">
        <v>0</v>
      </c>
      <c r="DU2616">
        <v>49.494399999999999</v>
      </c>
      <c r="DV2616" t="s">
        <v>0</v>
      </c>
      <c r="DW2616" t="s">
        <v>0</v>
      </c>
      <c r="DX2616" t="s">
        <v>0</v>
      </c>
      <c r="DY2616" t="s">
        <v>0</v>
      </c>
      <c r="DZ2616" t="s">
        <v>0</v>
      </c>
      <c r="EA2616" t="s">
        <v>0</v>
      </c>
      <c r="EB2616" t="s">
        <v>0</v>
      </c>
      <c r="EC2616" t="s">
        <v>0</v>
      </c>
      <c r="ED2616" t="s">
        <v>0</v>
      </c>
      <c r="EE2616" t="s">
        <v>0</v>
      </c>
      <c r="EF2616" t="s">
        <v>0</v>
      </c>
      <c r="EG2616" t="s">
        <v>0</v>
      </c>
      <c r="EH2616" t="s">
        <v>0</v>
      </c>
      <c r="EI2616" t="s">
        <v>0</v>
      </c>
      <c r="EJ2616" t="s">
        <v>0</v>
      </c>
      <c r="EK2616">
        <v>39.645499999999998</v>
      </c>
      <c r="EL2616" t="s">
        <v>0</v>
      </c>
      <c r="EM2616">
        <v>11.8889</v>
      </c>
      <c r="EN2616" t="s">
        <v>0</v>
      </c>
      <c r="EO2616" t="s">
        <v>0</v>
      </c>
      <c r="EP2616" t="s">
        <v>0</v>
      </c>
      <c r="EQ2616" t="s">
        <v>0</v>
      </c>
      <c r="ER2616" t="s">
        <v>0</v>
      </c>
      <c r="ES2616" t="s">
        <v>0</v>
      </c>
      <c r="ET2616" t="s">
        <v>0</v>
      </c>
      <c r="EU2616" t="s">
        <v>0</v>
      </c>
      <c r="EV2616" t="s">
        <v>0</v>
      </c>
      <c r="EW2616">
        <v>24.031300000000002</v>
      </c>
      <c r="EX2616">
        <v>7.4836999999999998</v>
      </c>
      <c r="EY2616" t="s">
        <v>0</v>
      </c>
      <c r="EZ2616" t="s">
        <v>0</v>
      </c>
      <c r="FA2616" t="s">
        <v>0</v>
      </c>
      <c r="FB2616" t="s">
        <v>0</v>
      </c>
      <c r="FC2616" t="s">
        <v>0</v>
      </c>
      <c r="FD2616" t="s">
        <v>0</v>
      </c>
      <c r="FE2616" t="s">
        <v>0</v>
      </c>
      <c r="FF2616" t="s">
        <v>0</v>
      </c>
      <c r="FG2616" t="s">
        <v>0</v>
      </c>
      <c r="FH2616" t="s">
        <v>0</v>
      </c>
      <c r="FI2616" t="s">
        <v>0</v>
      </c>
      <c r="FJ2616" t="s">
        <v>0</v>
      </c>
      <c r="FK2616">
        <v>280.625</v>
      </c>
      <c r="FL2616" t="s">
        <v>0</v>
      </c>
      <c r="FM2616" t="s">
        <v>0</v>
      </c>
      <c r="FN2616" t="s">
        <v>0</v>
      </c>
      <c r="FO2616" t="s">
        <v>0</v>
      </c>
      <c r="FP2616" t="s">
        <v>0</v>
      </c>
      <c r="FQ2616">
        <v>10.773400000000001</v>
      </c>
      <c r="FR2616" t="s">
        <v>0</v>
      </c>
      <c r="FS2616" t="s">
        <v>0</v>
      </c>
      <c r="FT2616" t="s">
        <v>0</v>
      </c>
      <c r="FU2616" t="s">
        <v>0</v>
      </c>
      <c r="FV2616">
        <v>2.5352000000000001</v>
      </c>
      <c r="FW2616" t="s">
        <v>0</v>
      </c>
      <c r="FX2616" t="s">
        <v>0</v>
      </c>
      <c r="FY2616" t="s">
        <v>0</v>
      </c>
      <c r="FZ2616" t="s">
        <v>0</v>
      </c>
      <c r="GA2616" t="s">
        <v>0</v>
      </c>
      <c r="GB2616">
        <v>51.030999999999999</v>
      </c>
      <c r="GC2616" t="s">
        <v>0</v>
      </c>
      <c r="GD2616">
        <v>6.3437999999999999</v>
      </c>
      <c r="GE2616">
        <v>44.020800000000001</v>
      </c>
      <c r="GF2616">
        <v>2.0625</v>
      </c>
      <c r="GG2616" t="s">
        <v>0</v>
      </c>
      <c r="GH2616" t="s">
        <v>0</v>
      </c>
      <c r="GI2616" t="s">
        <v>0</v>
      </c>
      <c r="GJ2616" t="s">
        <v>0</v>
      </c>
      <c r="GK2616" t="s">
        <v>0</v>
      </c>
      <c r="GL2616" t="s">
        <v>0</v>
      </c>
      <c r="GM2616" t="s">
        <v>0</v>
      </c>
      <c r="GN2616" t="s">
        <v>0</v>
      </c>
      <c r="GO2616" t="s">
        <v>0</v>
      </c>
      <c r="GP2616" t="s">
        <v>0</v>
      </c>
      <c r="GQ2616" t="s">
        <v>0</v>
      </c>
      <c r="GR2616" t="s">
        <v>0</v>
      </c>
      <c r="GS2616">
        <v>2.3184</v>
      </c>
      <c r="GT2616" t="s">
        <v>0</v>
      </c>
      <c r="GU2616" t="s">
        <v>0</v>
      </c>
      <c r="GV2616" t="s">
        <v>0</v>
      </c>
      <c r="GW2616" t="s">
        <v>0</v>
      </c>
      <c r="GX2616" t="s">
        <v>0</v>
      </c>
      <c r="GY2616" t="s">
        <v>0</v>
      </c>
      <c r="GZ2616" t="s">
        <v>0</v>
      </c>
      <c r="HA2616" t="s">
        <v>0</v>
      </c>
      <c r="HB2616" t="s">
        <v>0</v>
      </c>
      <c r="HC2616" t="s">
        <v>0</v>
      </c>
      <c r="HD2616" t="s">
        <v>0</v>
      </c>
      <c r="HE2616" t="s">
        <v>0</v>
      </c>
      <c r="HF2616" t="s">
        <v>0</v>
      </c>
      <c r="HG2616" t="s">
        <v>0</v>
      </c>
      <c r="HH2616">
        <v>19.261399999999998</v>
      </c>
      <c r="HI2616" t="s">
        <v>0</v>
      </c>
      <c r="HJ2616" t="s">
        <v>0</v>
      </c>
      <c r="HK2616" t="s">
        <v>0</v>
      </c>
      <c r="HL2616" t="s">
        <v>0</v>
      </c>
      <c r="HM2616" t="s">
        <v>0</v>
      </c>
      <c r="HN2616" t="s">
        <v>0</v>
      </c>
      <c r="HO2616" t="s">
        <v>0</v>
      </c>
      <c r="HP2616" t="s">
        <v>0</v>
      </c>
      <c r="HQ2616" t="s">
        <v>0</v>
      </c>
      <c r="HR2616">
        <v>1.6875</v>
      </c>
      <c r="HS2616" t="s">
        <v>0</v>
      </c>
      <c r="HT2616" t="s">
        <v>0</v>
      </c>
      <c r="HU2616" t="s">
        <v>0</v>
      </c>
      <c r="HV2616" t="s">
        <v>0</v>
      </c>
      <c r="HW2616" t="s">
        <v>0</v>
      </c>
      <c r="HX2616" t="s">
        <v>0</v>
      </c>
      <c r="HY2616">
        <v>2.7309999999999999</v>
      </c>
      <c r="HZ2616" t="s">
        <v>0</v>
      </c>
      <c r="IA2616" t="s">
        <v>0</v>
      </c>
      <c r="IB2616" t="s">
        <v>0</v>
      </c>
      <c r="IC2616" t="s">
        <v>0</v>
      </c>
      <c r="ID2616" t="s">
        <v>0</v>
      </c>
      <c r="IE2616">
        <v>4.0937999999999999</v>
      </c>
      <c r="IF2616" t="s">
        <v>0</v>
      </c>
      <c r="IG2616" t="s">
        <v>0</v>
      </c>
      <c r="IH2616" t="s">
        <v>0</v>
      </c>
      <c r="II2616">
        <v>55.125</v>
      </c>
      <c r="IJ2616" t="s">
        <v>0</v>
      </c>
      <c r="IK2616">
        <v>42.875</v>
      </c>
      <c r="IL2616">
        <v>42.563000000000002</v>
      </c>
      <c r="IM2616" t="s">
        <v>0</v>
      </c>
      <c r="IN2616" t="s">
        <v>0</v>
      </c>
      <c r="IO2616" t="s">
        <v>0</v>
      </c>
      <c r="IP2616" t="s">
        <v>0</v>
      </c>
      <c r="IQ2616" t="s">
        <v>0</v>
      </c>
      <c r="IR2616">
        <v>7.4861000000000004</v>
      </c>
      <c r="IS2616" t="s">
        <v>0</v>
      </c>
      <c r="IT2616" t="s">
        <v>0</v>
      </c>
      <c r="IU2616" t="s">
        <v>0</v>
      </c>
      <c r="IV2616" t="s">
        <v>0</v>
      </c>
      <c r="IW2616" t="s">
        <v>0</v>
      </c>
      <c r="IX2616">
        <v>3.2187999999999999</v>
      </c>
      <c r="IY2616" t="s">
        <v>0</v>
      </c>
      <c r="IZ2616">
        <v>12.9297</v>
      </c>
      <c r="JA2616" t="s">
        <v>0</v>
      </c>
      <c r="JB2616">
        <v>54.25</v>
      </c>
      <c r="JC2616" t="s">
        <v>0</v>
      </c>
      <c r="JD2616">
        <v>17.4375</v>
      </c>
      <c r="JE2616" t="s">
        <v>0</v>
      </c>
      <c r="JF2616" t="s">
        <v>0</v>
      </c>
      <c r="JG2616" t="s">
        <v>0</v>
      </c>
      <c r="JH2616" t="s">
        <v>0</v>
      </c>
      <c r="JI2616" t="s">
        <v>0</v>
      </c>
      <c r="JJ2616">
        <v>58.281300000000002</v>
      </c>
      <c r="JK2616" t="s">
        <v>0</v>
      </c>
      <c r="JL2616" t="s">
        <v>0</v>
      </c>
      <c r="JM2616" t="s">
        <v>0</v>
      </c>
      <c r="JN2616" t="s">
        <v>0</v>
      </c>
      <c r="JO2616" t="s">
        <v>0</v>
      </c>
      <c r="JP2616" t="s">
        <v>0</v>
      </c>
      <c r="JQ2616" t="s">
        <v>0</v>
      </c>
      <c r="JR2616" t="s">
        <v>0</v>
      </c>
      <c r="JS2616" t="s">
        <v>0</v>
      </c>
      <c r="JT2616" t="s">
        <v>0</v>
      </c>
      <c r="JU2616" t="s">
        <v>0</v>
      </c>
      <c r="JV2616" t="s">
        <v>0</v>
      </c>
      <c r="JW2616" t="s">
        <v>0</v>
      </c>
      <c r="JX2616" t="s">
        <v>0</v>
      </c>
      <c r="JY2616" t="s">
        <v>0</v>
      </c>
      <c r="JZ2616" t="s">
        <v>0</v>
      </c>
      <c r="KA2616" t="s">
        <v>0</v>
      </c>
      <c r="KB2616" t="s">
        <v>0</v>
      </c>
      <c r="KC2616" t="s">
        <v>0</v>
      </c>
      <c r="KD2616" t="s">
        <v>0</v>
      </c>
      <c r="KE2616" t="s">
        <v>0</v>
      </c>
      <c r="KF2616">
        <v>37.416699999999999</v>
      </c>
      <c r="KG2616" t="s">
        <v>0</v>
      </c>
      <c r="KH2616" t="s">
        <v>0</v>
      </c>
      <c r="KI2616" t="s">
        <v>0</v>
      </c>
      <c r="KJ2616" t="s">
        <v>0</v>
      </c>
      <c r="KK2616" t="s">
        <v>0</v>
      </c>
      <c r="KL2616" t="s">
        <v>0</v>
      </c>
      <c r="KM2616" t="s">
        <v>0</v>
      </c>
      <c r="KN2616" t="s">
        <v>0</v>
      </c>
      <c r="KO2616" t="s">
        <v>0</v>
      </c>
      <c r="KP2616" t="s">
        <v>0</v>
      </c>
      <c r="KQ2616" t="s">
        <v>0</v>
      </c>
      <c r="KR2616">
        <v>19.148099999999999</v>
      </c>
      <c r="KS2616" t="s">
        <v>0</v>
      </c>
      <c r="KT2616" t="s">
        <v>0</v>
      </c>
      <c r="KU2616" t="s">
        <v>0</v>
      </c>
      <c r="KV2616" t="s">
        <v>0</v>
      </c>
      <c r="KW2616" t="s">
        <v>0</v>
      </c>
      <c r="KX2616" t="s">
        <v>0</v>
      </c>
      <c r="KY2616" t="s">
        <v>0</v>
      </c>
      <c r="KZ2616">
        <v>15.9375</v>
      </c>
      <c r="LA2616" t="s">
        <v>0</v>
      </c>
      <c r="LB2616" t="s">
        <v>0</v>
      </c>
      <c r="LC2616" t="s">
        <v>0</v>
      </c>
      <c r="LD2616" t="s">
        <v>0</v>
      </c>
      <c r="LE2616">
        <v>8.6999999999999994E-2</v>
      </c>
      <c r="LF2616" t="s">
        <v>0</v>
      </c>
      <c r="LG2616" t="s">
        <v>0</v>
      </c>
      <c r="LH2616" t="s">
        <v>0</v>
      </c>
      <c r="LI2616" t="s">
        <v>0</v>
      </c>
      <c r="LJ2616" t="s">
        <v>0</v>
      </c>
      <c r="LK2616" t="s">
        <v>0</v>
      </c>
      <c r="LL2616" t="s">
        <v>0</v>
      </c>
      <c r="LM2616">
        <v>56.125</v>
      </c>
      <c r="LN2616" t="s">
        <v>0</v>
      </c>
      <c r="LO2616" t="s">
        <v>0</v>
      </c>
      <c r="LP2616" t="s">
        <v>0</v>
      </c>
      <c r="LQ2616" t="s">
        <v>0</v>
      </c>
      <c r="LR2616">
        <v>50.5</v>
      </c>
      <c r="LS2616" t="s">
        <v>0</v>
      </c>
      <c r="LT2616" t="s">
        <v>0</v>
      </c>
      <c r="LU2616" t="s">
        <v>0</v>
      </c>
      <c r="LV2616" t="s">
        <v>0</v>
      </c>
      <c r="LW2616" t="s">
        <v>0</v>
      </c>
      <c r="LX2616" t="s">
        <v>0</v>
      </c>
      <c r="LY2616" t="s">
        <v>0</v>
      </c>
      <c r="LZ2616" t="s">
        <v>0</v>
      </c>
      <c r="MA2616" t="s">
        <v>0</v>
      </c>
      <c r="MB2616">
        <v>7.0937999999999999</v>
      </c>
      <c r="MC2616" t="s">
        <v>0</v>
      </c>
      <c r="MD2616" t="s">
        <v>0</v>
      </c>
      <c r="ME2616" t="s">
        <v>0</v>
      </c>
      <c r="MF2616" t="s">
        <v>0</v>
      </c>
      <c r="MG2616">
        <v>4</v>
      </c>
      <c r="MH2616" t="s">
        <v>0</v>
      </c>
      <c r="MI2616">
        <v>44.3125</v>
      </c>
      <c r="MJ2616">
        <v>48.625</v>
      </c>
      <c r="MK2616" t="s">
        <v>0</v>
      </c>
      <c r="ML2616">
        <v>3.6042000000000001</v>
      </c>
      <c r="MM2616" t="s">
        <v>0</v>
      </c>
      <c r="MN2616" t="s">
        <v>0</v>
      </c>
      <c r="MO2616" t="s">
        <v>0</v>
      </c>
      <c r="MP2616" t="s">
        <v>0</v>
      </c>
      <c r="MQ2616" t="s">
        <v>0</v>
      </c>
      <c r="MR2616">
        <v>1.6461000000000001</v>
      </c>
      <c r="MS2616" t="s">
        <v>0</v>
      </c>
      <c r="MT2616" t="s">
        <v>0</v>
      </c>
      <c r="MU2616">
        <v>28.9375</v>
      </c>
      <c r="MV2616">
        <v>8.4060000000000006</v>
      </c>
      <c r="MW2616" t="s">
        <v>0</v>
      </c>
      <c r="MX2616" t="s">
        <v>0</v>
      </c>
      <c r="MY2616">
        <v>28.083300000000001</v>
      </c>
      <c r="MZ2616">
        <v>4.2857000000000003</v>
      </c>
      <c r="NA2616">
        <v>9.0988000000000007</v>
      </c>
      <c r="NB2616" t="s">
        <v>0</v>
      </c>
      <c r="NC2616" t="s">
        <v>0</v>
      </c>
      <c r="ND2616" t="s">
        <v>0</v>
      </c>
      <c r="NE2616" t="s">
        <v>0</v>
      </c>
      <c r="NF2616" t="s">
        <v>0</v>
      </c>
      <c r="NG2616" t="s">
        <v>0</v>
      </c>
      <c r="NH2616" t="s">
        <v>0</v>
      </c>
      <c r="NI2616" t="s">
        <v>0</v>
      </c>
      <c r="NJ2616" t="s">
        <v>0</v>
      </c>
      <c r="NK2616" t="s">
        <v>0</v>
      </c>
      <c r="NL2616" t="s">
        <v>0</v>
      </c>
      <c r="NM2616" t="s">
        <v>0</v>
      </c>
      <c r="NN2616" t="s">
        <v>0</v>
      </c>
      <c r="NO2616" t="s">
        <v>0</v>
      </c>
      <c r="NP2616" t="s">
        <v>0</v>
      </c>
      <c r="NQ2616" t="s">
        <v>0</v>
      </c>
      <c r="NR2616" t="s">
        <v>0</v>
      </c>
      <c r="NS2616" t="s">
        <v>0</v>
      </c>
      <c r="NT2616">
        <v>8.5</v>
      </c>
      <c r="NU2616" t="s">
        <v>0</v>
      </c>
      <c r="NV2616" t="s">
        <v>0</v>
      </c>
      <c r="NW2616" t="s">
        <v>0</v>
      </c>
      <c r="NX2616" t="s">
        <v>0</v>
      </c>
      <c r="NY2616" t="s">
        <v>0</v>
      </c>
      <c r="NZ2616" t="s">
        <v>0</v>
      </c>
      <c r="OA2616" t="s">
        <v>0</v>
      </c>
      <c r="OB2616">
        <v>79.6875</v>
      </c>
      <c r="OC2616" t="s">
        <v>0</v>
      </c>
      <c r="OD2616" t="s">
        <v>0</v>
      </c>
      <c r="OE2616" t="s">
        <v>0</v>
      </c>
      <c r="OF2616" t="s">
        <v>0</v>
      </c>
      <c r="OG2616">
        <v>14.5</v>
      </c>
      <c r="OH2616" t="s">
        <v>0</v>
      </c>
      <c r="OI2616" t="s">
        <v>0</v>
      </c>
      <c r="OJ2616" t="s">
        <v>0</v>
      </c>
      <c r="OK2616" t="s">
        <v>0</v>
      </c>
      <c r="OL2616">
        <v>3.8281000000000001</v>
      </c>
      <c r="OM2616" t="s">
        <v>0</v>
      </c>
      <c r="ON2616" t="s">
        <v>0</v>
      </c>
      <c r="OO2616" t="s">
        <v>0</v>
      </c>
      <c r="OP2616">
        <v>1.9062999999999999</v>
      </c>
      <c r="OQ2616" t="s">
        <v>0</v>
      </c>
      <c r="OR2616" t="s">
        <v>0</v>
      </c>
      <c r="OS2616">
        <v>22</v>
      </c>
      <c r="OT2616">
        <v>3.25</v>
      </c>
      <c r="OU2616" t="s">
        <v>0</v>
      </c>
      <c r="OV2616" t="s">
        <v>0</v>
      </c>
      <c r="OW2616" t="s">
        <v>0</v>
      </c>
      <c r="OX2616">
        <v>26.062999999999999</v>
      </c>
      <c r="OY2616" t="s">
        <v>0</v>
      </c>
      <c r="OZ2616" t="s">
        <v>0</v>
      </c>
      <c r="PA2616" t="s">
        <v>0</v>
      </c>
      <c r="PB2616" t="s">
        <v>0</v>
      </c>
      <c r="PC2616">
        <v>30.156300000000002</v>
      </c>
      <c r="PD2616" t="s">
        <v>0</v>
      </c>
      <c r="PE2616" t="s">
        <v>0</v>
      </c>
      <c r="PF2616" t="s">
        <v>0</v>
      </c>
      <c r="PG2616" t="s">
        <v>0</v>
      </c>
      <c r="PH2616" t="s">
        <v>0</v>
      </c>
      <c r="PI2616">
        <v>7.7812999999999999</v>
      </c>
      <c r="PJ2616" t="s">
        <v>0</v>
      </c>
      <c r="PK2616" t="s">
        <v>0</v>
      </c>
      <c r="PL2616" t="s">
        <v>0</v>
      </c>
      <c r="PM2616">
        <v>28.546900000000001</v>
      </c>
      <c r="PN2616" t="s">
        <v>0</v>
      </c>
      <c r="PO2616" t="s">
        <v>0</v>
      </c>
      <c r="PP2616" t="s">
        <v>0</v>
      </c>
      <c r="PQ2616" t="s">
        <v>0</v>
      </c>
      <c r="PR2616">
        <v>30.405999999999999</v>
      </c>
      <c r="PS2616" t="s">
        <v>0</v>
      </c>
      <c r="PT2616" t="s">
        <v>0</v>
      </c>
      <c r="PU2616" t="s">
        <v>0</v>
      </c>
      <c r="PV2616" t="s">
        <v>0</v>
      </c>
      <c r="PW2616" t="s">
        <v>0</v>
      </c>
      <c r="PX2616" t="s">
        <v>0</v>
      </c>
      <c r="PY2616" t="s">
        <v>0</v>
      </c>
      <c r="PZ2616" t="s">
        <v>0</v>
      </c>
      <c r="QA2616" t="s">
        <v>0</v>
      </c>
      <c r="QB2616" t="s">
        <v>0</v>
      </c>
      <c r="QC2616">
        <v>17.5625</v>
      </c>
      <c r="QD2616" t="s">
        <v>0</v>
      </c>
      <c r="QE2616">
        <v>0.9375</v>
      </c>
      <c r="QF2616" t="s">
        <v>0</v>
      </c>
      <c r="QG2616">
        <v>9.1667000000000005</v>
      </c>
      <c r="QH2616" t="s">
        <v>0</v>
      </c>
      <c r="QI2616" t="s">
        <v>0</v>
      </c>
      <c r="QJ2616" t="s">
        <v>0</v>
      </c>
      <c r="QK2616" t="s">
        <v>0</v>
      </c>
      <c r="QL2616" t="s">
        <v>0</v>
      </c>
      <c r="QM2616" t="s">
        <v>0</v>
      </c>
      <c r="QN2616" t="s">
        <v>0</v>
      </c>
      <c r="QO2616" t="s">
        <v>0</v>
      </c>
      <c r="QP2616" t="s">
        <v>0</v>
      </c>
      <c r="QQ2616" t="s">
        <v>0</v>
      </c>
      <c r="QR2616" t="s">
        <v>0</v>
      </c>
      <c r="QS2616" t="s">
        <v>0</v>
      </c>
      <c r="QT2616" t="s">
        <v>0</v>
      </c>
      <c r="QU2616" t="s">
        <v>0</v>
      </c>
      <c r="QV2616" t="s">
        <v>0</v>
      </c>
      <c r="QW2616" t="s">
        <v>0</v>
      </c>
      <c r="QX2616" t="s">
        <v>0</v>
      </c>
      <c r="QY2616" t="s">
        <v>0</v>
      </c>
      <c r="QZ2616" t="s">
        <v>0</v>
      </c>
      <c r="RA2616" t="s">
        <v>0</v>
      </c>
      <c r="RB2616" t="s">
        <v>0</v>
      </c>
      <c r="RC2616" t="s">
        <v>0</v>
      </c>
      <c r="RD2616" t="s">
        <v>0</v>
      </c>
      <c r="RE2616" t="s">
        <v>0</v>
      </c>
      <c r="RF2616">
        <v>181.75</v>
      </c>
      <c r="RG2616">
        <v>18.781300000000002</v>
      </c>
      <c r="RH2616" t="s">
        <v>0</v>
      </c>
      <c r="RI2616" t="s">
        <v>0</v>
      </c>
      <c r="RJ2616" t="s">
        <v>0</v>
      </c>
      <c r="RK2616" t="s">
        <v>0</v>
      </c>
      <c r="RL2616" t="s">
        <v>0</v>
      </c>
      <c r="RM2616" t="s">
        <v>0</v>
      </c>
      <c r="RN2616" t="s">
        <v>0</v>
      </c>
      <c r="RO2616" t="s">
        <v>0</v>
      </c>
      <c r="RP2616" t="s">
        <v>0</v>
      </c>
      <c r="RQ2616" t="s">
        <v>0</v>
      </c>
      <c r="RR2616" t="s">
        <v>0</v>
      </c>
      <c r="RS2616" t="s">
        <v>0</v>
      </c>
      <c r="RT2616" t="s">
        <v>0</v>
      </c>
      <c r="RU2616" t="s">
        <v>0</v>
      </c>
      <c r="RV2616">
        <v>2.6337000000000002</v>
      </c>
      <c r="RW2616" t="s">
        <v>0</v>
      </c>
      <c r="RX2616" t="s">
        <v>0</v>
      </c>
      <c r="RY2616" t="s">
        <v>0</v>
      </c>
      <c r="RZ2616" t="s">
        <v>0</v>
      </c>
      <c r="SA2616" t="s">
        <v>0</v>
      </c>
      <c r="SB2616" t="s">
        <v>0</v>
      </c>
      <c r="SC2616">
        <v>47.75</v>
      </c>
      <c r="SD2616" t="s">
        <v>0</v>
      </c>
      <c r="SE2616">
        <v>8.1457999999999995</v>
      </c>
      <c r="SF2616" t="s">
        <v>0</v>
      </c>
      <c r="SG2616" t="s">
        <v>0</v>
      </c>
      <c r="SH2616" t="s">
        <v>0</v>
      </c>
      <c r="SI2616" t="s">
        <v>0</v>
      </c>
      <c r="SJ2616">
        <v>24.305599999999998</v>
      </c>
      <c r="SK2616">
        <v>52.656300000000002</v>
      </c>
      <c r="SL2616" t="s">
        <v>0</v>
      </c>
    </row>
    <row r="2617" spans="1:506" x14ac:dyDescent="0.3">
      <c r="A2617" s="1">
        <v>36536</v>
      </c>
      <c r="B2617" t="s">
        <v>0</v>
      </c>
      <c r="C2617" t="s">
        <v>0</v>
      </c>
      <c r="D2617" t="s">
        <v>0</v>
      </c>
      <c r="E2617">
        <v>3.3130000000000002</v>
      </c>
      <c r="F2617" t="s">
        <v>0</v>
      </c>
      <c r="G2617" t="s">
        <v>0</v>
      </c>
      <c r="H2617">
        <v>19.812999999999999</v>
      </c>
      <c r="I2617" t="s">
        <v>0</v>
      </c>
      <c r="J2617" t="s">
        <v>0</v>
      </c>
      <c r="K2617">
        <v>15.656000000000001</v>
      </c>
      <c r="L2617" t="s">
        <v>0</v>
      </c>
      <c r="M2617" t="s">
        <v>0</v>
      </c>
      <c r="N2617" t="s">
        <v>0</v>
      </c>
      <c r="O2617" t="s">
        <v>0</v>
      </c>
      <c r="P2617">
        <v>7.5156000000000001</v>
      </c>
      <c r="Q2617" t="s">
        <v>0</v>
      </c>
      <c r="R2617" t="s">
        <v>0</v>
      </c>
      <c r="S2617" t="s">
        <v>0</v>
      </c>
      <c r="T2617" t="s">
        <v>0</v>
      </c>
      <c r="U2617" t="s">
        <v>0</v>
      </c>
      <c r="V2617" t="s">
        <v>0</v>
      </c>
      <c r="W2617" t="s">
        <v>0</v>
      </c>
      <c r="X2617" t="s">
        <v>0</v>
      </c>
      <c r="Y2617" t="s">
        <v>0</v>
      </c>
      <c r="Z2617">
        <v>278.4375</v>
      </c>
      <c r="AA2617" t="s">
        <v>0</v>
      </c>
      <c r="AB2617" t="s">
        <v>0</v>
      </c>
      <c r="AC2617" t="s">
        <v>0</v>
      </c>
      <c r="AD2617" t="s">
        <v>0</v>
      </c>
      <c r="AE2617" t="s">
        <v>0</v>
      </c>
      <c r="AF2617">
        <v>7.5</v>
      </c>
      <c r="AG2617">
        <v>30.203099999999999</v>
      </c>
      <c r="AH2617" t="s">
        <v>0</v>
      </c>
      <c r="AI2617" t="s">
        <v>0</v>
      </c>
      <c r="AJ2617" t="s">
        <v>0</v>
      </c>
      <c r="AK2617">
        <v>66.438000000000002</v>
      </c>
      <c r="AL2617" t="s">
        <v>0</v>
      </c>
      <c r="AM2617" t="s">
        <v>0</v>
      </c>
      <c r="AN2617">
        <v>66.75</v>
      </c>
      <c r="AO2617" t="s">
        <v>0</v>
      </c>
      <c r="AP2617">
        <v>2.6562999999999999</v>
      </c>
      <c r="AQ2617" t="s">
        <v>0</v>
      </c>
      <c r="AR2617" t="s">
        <v>0</v>
      </c>
      <c r="AS2617" t="s">
        <v>0</v>
      </c>
      <c r="AT2617" t="s">
        <v>0</v>
      </c>
      <c r="AU2617" t="s">
        <v>0</v>
      </c>
      <c r="AV2617" t="s">
        <v>0</v>
      </c>
      <c r="AW2617" t="s">
        <v>0</v>
      </c>
      <c r="AX2617" t="s">
        <v>0</v>
      </c>
      <c r="AY2617" t="s">
        <v>0</v>
      </c>
      <c r="AZ2617" t="s">
        <v>0</v>
      </c>
      <c r="BA2617">
        <v>1.474</v>
      </c>
      <c r="BB2617" t="s">
        <v>0</v>
      </c>
      <c r="BC2617" t="s">
        <v>0</v>
      </c>
      <c r="BD2617" t="s">
        <v>0</v>
      </c>
      <c r="BE2617" t="s">
        <v>0</v>
      </c>
      <c r="BF2617" t="s">
        <v>0</v>
      </c>
      <c r="BG2617" t="s">
        <v>0</v>
      </c>
      <c r="BH2617" t="s">
        <v>0</v>
      </c>
      <c r="BI2617" t="s">
        <v>0</v>
      </c>
      <c r="BJ2617" t="s">
        <v>0</v>
      </c>
      <c r="BK2617" t="s">
        <v>0</v>
      </c>
      <c r="BL2617" t="s">
        <v>0</v>
      </c>
      <c r="BM2617" t="s">
        <v>0</v>
      </c>
      <c r="BN2617" t="s">
        <v>0</v>
      </c>
      <c r="BO2617">
        <v>33.811999999999998</v>
      </c>
      <c r="BP2617" t="s">
        <v>0</v>
      </c>
      <c r="BQ2617">
        <v>316.875</v>
      </c>
      <c r="BR2617" t="s">
        <v>0</v>
      </c>
      <c r="BS2617" t="s">
        <v>0</v>
      </c>
      <c r="BT2617" t="s">
        <v>0</v>
      </c>
      <c r="BU2617" t="s">
        <v>0</v>
      </c>
      <c r="BV2617" t="s">
        <v>0</v>
      </c>
      <c r="BW2617" t="s">
        <v>0</v>
      </c>
      <c r="BX2617" t="s">
        <v>0</v>
      </c>
      <c r="BY2617" t="s">
        <v>0</v>
      </c>
      <c r="BZ2617" t="s">
        <v>0</v>
      </c>
      <c r="CA2617" t="s">
        <v>0</v>
      </c>
      <c r="CB2617" t="s">
        <v>0</v>
      </c>
      <c r="CC2617" t="s">
        <v>0</v>
      </c>
      <c r="CD2617" t="s">
        <v>0</v>
      </c>
      <c r="CE2617" t="s">
        <v>0</v>
      </c>
      <c r="CF2617" t="s">
        <v>0</v>
      </c>
      <c r="CG2617" t="s">
        <v>0</v>
      </c>
      <c r="CH2617" t="s">
        <v>0</v>
      </c>
      <c r="CI2617" t="s">
        <v>0</v>
      </c>
      <c r="CJ2617" t="s">
        <v>0</v>
      </c>
      <c r="CK2617" t="s">
        <v>0</v>
      </c>
      <c r="CL2617" t="s">
        <v>0</v>
      </c>
      <c r="CM2617">
        <v>2.8281000000000001</v>
      </c>
      <c r="CN2617" t="s">
        <v>0</v>
      </c>
      <c r="CO2617" t="s">
        <v>0</v>
      </c>
      <c r="CP2617" t="s">
        <v>0</v>
      </c>
      <c r="CQ2617">
        <v>9.7655999999999992</v>
      </c>
      <c r="CR2617" t="s">
        <v>0</v>
      </c>
      <c r="CS2617" t="s">
        <v>0</v>
      </c>
      <c r="CT2617">
        <v>27.664400000000001</v>
      </c>
      <c r="CU2617" t="s">
        <v>0</v>
      </c>
      <c r="CV2617" t="s">
        <v>0</v>
      </c>
      <c r="CW2617" t="s">
        <v>0</v>
      </c>
      <c r="CX2617">
        <v>14.479200000000001</v>
      </c>
      <c r="CY2617" t="s">
        <v>0</v>
      </c>
      <c r="CZ2617" t="s">
        <v>0</v>
      </c>
      <c r="DA2617" t="s">
        <v>0</v>
      </c>
      <c r="DB2617" t="s">
        <v>0</v>
      </c>
      <c r="DC2617" t="s">
        <v>0</v>
      </c>
      <c r="DD2617" t="s">
        <v>0</v>
      </c>
      <c r="DE2617" t="s">
        <v>0</v>
      </c>
      <c r="DF2617" t="s">
        <v>0</v>
      </c>
      <c r="DG2617" t="s">
        <v>0</v>
      </c>
      <c r="DH2617" t="s">
        <v>0</v>
      </c>
      <c r="DI2617">
        <v>45.813000000000002</v>
      </c>
      <c r="DJ2617" t="s">
        <v>0</v>
      </c>
      <c r="DK2617" t="s">
        <v>0</v>
      </c>
      <c r="DL2617" t="s">
        <v>0</v>
      </c>
      <c r="DM2617">
        <v>2.8490000000000002</v>
      </c>
      <c r="DN2617" t="s">
        <v>0</v>
      </c>
      <c r="DO2617">
        <v>53.25</v>
      </c>
      <c r="DP2617" t="s">
        <v>0</v>
      </c>
      <c r="DQ2617">
        <v>34.375</v>
      </c>
      <c r="DR2617" t="s">
        <v>0</v>
      </c>
      <c r="DS2617">
        <v>1.9752999999999998</v>
      </c>
      <c r="DT2617" t="s">
        <v>0</v>
      </c>
      <c r="DU2617">
        <v>45.7866</v>
      </c>
      <c r="DV2617" t="s">
        <v>0</v>
      </c>
      <c r="DW2617" t="s">
        <v>0</v>
      </c>
      <c r="DX2617" t="s">
        <v>0</v>
      </c>
      <c r="DY2617" t="s">
        <v>0</v>
      </c>
      <c r="DZ2617" t="s">
        <v>0</v>
      </c>
      <c r="EA2617" t="s">
        <v>0</v>
      </c>
      <c r="EB2617" t="s">
        <v>0</v>
      </c>
      <c r="EC2617" t="s">
        <v>0</v>
      </c>
      <c r="ED2617" t="s">
        <v>0</v>
      </c>
      <c r="EE2617" t="s">
        <v>0</v>
      </c>
      <c r="EF2617" t="s">
        <v>0</v>
      </c>
      <c r="EG2617" t="s">
        <v>0</v>
      </c>
      <c r="EH2617" t="s">
        <v>0</v>
      </c>
      <c r="EI2617" t="s">
        <v>0</v>
      </c>
      <c r="EJ2617" t="s">
        <v>0</v>
      </c>
      <c r="EK2617">
        <v>37.5441</v>
      </c>
      <c r="EL2617" t="s">
        <v>0</v>
      </c>
      <c r="EM2617">
        <v>11.4444</v>
      </c>
      <c r="EN2617" t="s">
        <v>0</v>
      </c>
      <c r="EO2617" t="s">
        <v>0</v>
      </c>
      <c r="EP2617" t="s">
        <v>0</v>
      </c>
      <c r="EQ2617" t="s">
        <v>0</v>
      </c>
      <c r="ER2617" t="s">
        <v>0</v>
      </c>
      <c r="ES2617" t="s">
        <v>0</v>
      </c>
      <c r="ET2617" t="s">
        <v>0</v>
      </c>
      <c r="EU2617" t="s">
        <v>0</v>
      </c>
      <c r="EV2617" t="s">
        <v>0</v>
      </c>
      <c r="EW2617">
        <v>23.75</v>
      </c>
      <c r="EX2617">
        <v>7.3225999999999996</v>
      </c>
      <c r="EY2617" t="s">
        <v>0</v>
      </c>
      <c r="EZ2617" t="s">
        <v>0</v>
      </c>
      <c r="FA2617" t="s">
        <v>0</v>
      </c>
      <c r="FB2617" t="s">
        <v>0</v>
      </c>
      <c r="FC2617" t="s">
        <v>0</v>
      </c>
      <c r="FD2617" t="s">
        <v>0</v>
      </c>
      <c r="FE2617" t="s">
        <v>0</v>
      </c>
      <c r="FF2617" t="s">
        <v>0</v>
      </c>
      <c r="FG2617" t="s">
        <v>0</v>
      </c>
      <c r="FH2617" t="s">
        <v>0</v>
      </c>
      <c r="FI2617" t="s">
        <v>0</v>
      </c>
      <c r="FJ2617" t="s">
        <v>0</v>
      </c>
      <c r="FK2617">
        <v>266.875</v>
      </c>
      <c r="FL2617" t="s">
        <v>0</v>
      </c>
      <c r="FM2617" t="s">
        <v>0</v>
      </c>
      <c r="FN2617" t="s">
        <v>0</v>
      </c>
      <c r="FO2617" t="s">
        <v>0</v>
      </c>
      <c r="FP2617" t="s">
        <v>0</v>
      </c>
      <c r="FQ2617">
        <v>10.515599999999999</v>
      </c>
      <c r="FR2617" t="s">
        <v>0</v>
      </c>
      <c r="FS2617" t="s">
        <v>0</v>
      </c>
      <c r="FT2617" t="s">
        <v>0</v>
      </c>
      <c r="FU2617" t="s">
        <v>0</v>
      </c>
      <c r="FV2617">
        <v>2.5547</v>
      </c>
      <c r="FW2617" t="s">
        <v>0</v>
      </c>
      <c r="FX2617" t="s">
        <v>0</v>
      </c>
      <c r="FY2617" t="s">
        <v>0</v>
      </c>
      <c r="FZ2617" t="s">
        <v>0</v>
      </c>
      <c r="GA2617" t="s">
        <v>0</v>
      </c>
      <c r="GB2617">
        <v>50.25</v>
      </c>
      <c r="GC2617" t="s">
        <v>0</v>
      </c>
      <c r="GD2617">
        <v>5.6875</v>
      </c>
      <c r="GE2617">
        <v>42.708300000000001</v>
      </c>
      <c r="GF2617">
        <v>2.0937999999999999</v>
      </c>
      <c r="GG2617" t="s">
        <v>0</v>
      </c>
      <c r="GH2617" t="s">
        <v>0</v>
      </c>
      <c r="GI2617" t="s">
        <v>0</v>
      </c>
      <c r="GJ2617" t="s">
        <v>0</v>
      </c>
      <c r="GK2617" t="s">
        <v>0</v>
      </c>
      <c r="GL2617" t="s">
        <v>0</v>
      </c>
      <c r="GM2617" t="s">
        <v>0</v>
      </c>
      <c r="GN2617" t="s">
        <v>0</v>
      </c>
      <c r="GO2617" t="s">
        <v>0</v>
      </c>
      <c r="GP2617" t="s">
        <v>0</v>
      </c>
      <c r="GQ2617" t="s">
        <v>0</v>
      </c>
      <c r="GR2617" t="s">
        <v>0</v>
      </c>
      <c r="GS2617">
        <v>2.1063999999999998</v>
      </c>
      <c r="GT2617" t="s">
        <v>0</v>
      </c>
      <c r="GU2617" t="s">
        <v>0</v>
      </c>
      <c r="GV2617" t="s">
        <v>0</v>
      </c>
      <c r="GW2617" t="s">
        <v>0</v>
      </c>
      <c r="GX2617" t="s">
        <v>0</v>
      </c>
      <c r="GY2617" t="s">
        <v>0</v>
      </c>
      <c r="GZ2617" t="s">
        <v>0</v>
      </c>
      <c r="HA2617" t="s">
        <v>0</v>
      </c>
      <c r="HB2617" t="s">
        <v>0</v>
      </c>
      <c r="HC2617" t="s">
        <v>0</v>
      </c>
      <c r="HD2617" t="s">
        <v>0</v>
      </c>
      <c r="HE2617" t="s">
        <v>0</v>
      </c>
      <c r="HF2617" t="s">
        <v>0</v>
      </c>
      <c r="HG2617" t="s">
        <v>0</v>
      </c>
      <c r="HH2617">
        <v>19.375</v>
      </c>
      <c r="HI2617" t="s">
        <v>0</v>
      </c>
      <c r="HJ2617" t="s">
        <v>0</v>
      </c>
      <c r="HK2617" t="s">
        <v>0</v>
      </c>
      <c r="HL2617" t="s">
        <v>0</v>
      </c>
      <c r="HM2617" t="s">
        <v>0</v>
      </c>
      <c r="HN2617" t="s">
        <v>0</v>
      </c>
      <c r="HO2617" t="s">
        <v>0</v>
      </c>
      <c r="HP2617" t="s">
        <v>0</v>
      </c>
      <c r="HQ2617" t="s">
        <v>0</v>
      </c>
      <c r="HR2617">
        <v>1.5234000000000001</v>
      </c>
      <c r="HS2617" t="s">
        <v>0</v>
      </c>
      <c r="HT2617" t="s">
        <v>0</v>
      </c>
      <c r="HU2617" t="s">
        <v>0</v>
      </c>
      <c r="HV2617" t="s">
        <v>0</v>
      </c>
      <c r="HW2617" t="s">
        <v>0</v>
      </c>
      <c r="HX2617" t="s">
        <v>0</v>
      </c>
      <c r="HY2617">
        <v>2.67</v>
      </c>
      <c r="HZ2617" t="s">
        <v>0</v>
      </c>
      <c r="IA2617" t="s">
        <v>0</v>
      </c>
      <c r="IB2617" t="s">
        <v>0</v>
      </c>
      <c r="IC2617" t="s">
        <v>0</v>
      </c>
      <c r="ID2617" t="s">
        <v>0</v>
      </c>
      <c r="IE2617">
        <v>4.4375</v>
      </c>
      <c r="IF2617" t="s">
        <v>0</v>
      </c>
      <c r="IG2617" t="s">
        <v>0</v>
      </c>
      <c r="IH2617" t="s">
        <v>0</v>
      </c>
      <c r="II2617">
        <v>54.3125</v>
      </c>
      <c r="IJ2617" t="s">
        <v>0</v>
      </c>
      <c r="IK2617">
        <v>44.843800000000002</v>
      </c>
      <c r="IL2617">
        <v>41.188000000000002</v>
      </c>
      <c r="IM2617" t="s">
        <v>0</v>
      </c>
      <c r="IN2617" t="s">
        <v>0</v>
      </c>
      <c r="IO2617" t="s">
        <v>0</v>
      </c>
      <c r="IP2617" t="s">
        <v>0</v>
      </c>
      <c r="IQ2617" t="s">
        <v>0</v>
      </c>
      <c r="IR2617">
        <v>7.4861000000000004</v>
      </c>
      <c r="IS2617" t="s">
        <v>0</v>
      </c>
      <c r="IT2617" t="s">
        <v>0</v>
      </c>
      <c r="IU2617" t="s">
        <v>0</v>
      </c>
      <c r="IV2617" t="s">
        <v>0</v>
      </c>
      <c r="IW2617" t="s">
        <v>0</v>
      </c>
      <c r="IX2617">
        <v>3.2656000000000001</v>
      </c>
      <c r="IY2617" t="s">
        <v>0</v>
      </c>
      <c r="IZ2617">
        <v>12.984400000000001</v>
      </c>
      <c r="JA2617" t="s">
        <v>0</v>
      </c>
      <c r="JB2617">
        <v>53.979199999999999</v>
      </c>
      <c r="JC2617" t="s">
        <v>0</v>
      </c>
      <c r="JD2617">
        <v>17.4375</v>
      </c>
      <c r="JE2617" t="s">
        <v>0</v>
      </c>
      <c r="JF2617" t="s">
        <v>0</v>
      </c>
      <c r="JG2617" t="s">
        <v>0</v>
      </c>
      <c r="JH2617" t="s">
        <v>0</v>
      </c>
      <c r="JI2617" t="s">
        <v>0</v>
      </c>
      <c r="JJ2617">
        <v>57.781300000000002</v>
      </c>
      <c r="JK2617" t="s">
        <v>0</v>
      </c>
      <c r="JL2617" t="s">
        <v>0</v>
      </c>
      <c r="JM2617" t="s">
        <v>0</v>
      </c>
      <c r="JN2617" t="s">
        <v>0</v>
      </c>
      <c r="JO2617" t="s">
        <v>0</v>
      </c>
      <c r="JP2617" t="s">
        <v>0</v>
      </c>
      <c r="JQ2617" t="s">
        <v>0</v>
      </c>
      <c r="JR2617" t="s">
        <v>0</v>
      </c>
      <c r="JS2617" t="s">
        <v>0</v>
      </c>
      <c r="JT2617" t="s">
        <v>0</v>
      </c>
      <c r="JU2617" t="s">
        <v>0</v>
      </c>
      <c r="JV2617" t="s">
        <v>0</v>
      </c>
      <c r="JW2617" t="s">
        <v>0</v>
      </c>
      <c r="JX2617" t="s">
        <v>0</v>
      </c>
      <c r="JY2617" t="s">
        <v>0</v>
      </c>
      <c r="JZ2617" t="s">
        <v>0</v>
      </c>
      <c r="KA2617" t="s">
        <v>0</v>
      </c>
      <c r="KB2617" t="s">
        <v>0</v>
      </c>
      <c r="KC2617" t="s">
        <v>0</v>
      </c>
      <c r="KD2617" t="s">
        <v>0</v>
      </c>
      <c r="KE2617" t="s">
        <v>0</v>
      </c>
      <c r="KF2617">
        <v>36.958300000000001</v>
      </c>
      <c r="KG2617" t="s">
        <v>0</v>
      </c>
      <c r="KH2617" t="s">
        <v>0</v>
      </c>
      <c r="KI2617" t="s">
        <v>0</v>
      </c>
      <c r="KJ2617" t="s">
        <v>0</v>
      </c>
      <c r="KK2617" t="s">
        <v>0</v>
      </c>
      <c r="KL2617" t="s">
        <v>0</v>
      </c>
      <c r="KM2617" t="s">
        <v>0</v>
      </c>
      <c r="KN2617" t="s">
        <v>0</v>
      </c>
      <c r="KO2617" t="s">
        <v>0</v>
      </c>
      <c r="KP2617" t="s">
        <v>0</v>
      </c>
      <c r="KQ2617" t="s">
        <v>0</v>
      </c>
      <c r="KR2617">
        <v>18.463000000000001</v>
      </c>
      <c r="KS2617" t="s">
        <v>0</v>
      </c>
      <c r="KT2617" t="s">
        <v>0</v>
      </c>
      <c r="KU2617" t="s">
        <v>0</v>
      </c>
      <c r="KV2617" t="s">
        <v>0</v>
      </c>
      <c r="KW2617" t="s">
        <v>0</v>
      </c>
      <c r="KX2617" t="s">
        <v>0</v>
      </c>
      <c r="KY2617" t="s">
        <v>0</v>
      </c>
      <c r="KZ2617">
        <v>15.9375</v>
      </c>
      <c r="LA2617" t="s">
        <v>0</v>
      </c>
      <c r="LB2617" t="s">
        <v>0</v>
      </c>
      <c r="LC2617" t="s">
        <v>0</v>
      </c>
      <c r="LD2617" t="s">
        <v>0</v>
      </c>
      <c r="LE2617">
        <v>9.0999999999999998E-2</v>
      </c>
      <c r="LF2617" t="s">
        <v>0</v>
      </c>
      <c r="LG2617" t="s">
        <v>0</v>
      </c>
      <c r="LH2617" t="s">
        <v>0</v>
      </c>
      <c r="LI2617" t="s">
        <v>0</v>
      </c>
      <c r="LJ2617" t="s">
        <v>0</v>
      </c>
      <c r="LK2617" t="s">
        <v>0</v>
      </c>
      <c r="LL2617" t="s">
        <v>0</v>
      </c>
      <c r="LM2617">
        <v>54.6875</v>
      </c>
      <c r="LN2617" t="s">
        <v>0</v>
      </c>
      <c r="LO2617" t="s">
        <v>0</v>
      </c>
      <c r="LP2617" t="s">
        <v>0</v>
      </c>
      <c r="LQ2617" t="s">
        <v>0</v>
      </c>
      <c r="LR2617">
        <v>47.4375</v>
      </c>
      <c r="LS2617" t="s">
        <v>0</v>
      </c>
      <c r="LT2617" t="s">
        <v>0</v>
      </c>
      <c r="LU2617" t="s">
        <v>0</v>
      </c>
      <c r="LV2617" t="s">
        <v>0</v>
      </c>
      <c r="LW2617" t="s">
        <v>0</v>
      </c>
      <c r="LX2617" t="s">
        <v>0</v>
      </c>
      <c r="LY2617" t="s">
        <v>0</v>
      </c>
      <c r="LZ2617" t="s">
        <v>0</v>
      </c>
      <c r="MA2617" t="s">
        <v>0</v>
      </c>
      <c r="MB2617">
        <v>6.5156000000000001</v>
      </c>
      <c r="MC2617" t="s">
        <v>0</v>
      </c>
      <c r="MD2617" t="s">
        <v>0</v>
      </c>
      <c r="ME2617" t="s">
        <v>0</v>
      </c>
      <c r="MF2617" t="s">
        <v>0</v>
      </c>
      <c r="MG2617">
        <v>4</v>
      </c>
      <c r="MH2617" t="s">
        <v>0</v>
      </c>
      <c r="MI2617">
        <v>41.25</v>
      </c>
      <c r="MJ2617">
        <v>47.75</v>
      </c>
      <c r="MK2617" t="s">
        <v>0</v>
      </c>
      <c r="ML2617">
        <v>3.4582999999999999</v>
      </c>
      <c r="MM2617" t="s">
        <v>0</v>
      </c>
      <c r="MN2617" t="s">
        <v>0</v>
      </c>
      <c r="MO2617" t="s">
        <v>0</v>
      </c>
      <c r="MP2617" t="s">
        <v>0</v>
      </c>
      <c r="MQ2617" t="s">
        <v>0</v>
      </c>
      <c r="MR2617">
        <v>1.4320999999999999</v>
      </c>
      <c r="MS2617" t="s">
        <v>0</v>
      </c>
      <c r="MT2617" t="s">
        <v>0</v>
      </c>
      <c r="MU2617">
        <v>28.093800000000002</v>
      </c>
      <c r="MV2617">
        <v>8.2810000000000006</v>
      </c>
      <c r="MW2617" t="s">
        <v>0</v>
      </c>
      <c r="MX2617" t="s">
        <v>0</v>
      </c>
      <c r="MY2617">
        <v>27.166699999999999</v>
      </c>
      <c r="MZ2617">
        <v>4.3914999999999997</v>
      </c>
      <c r="NA2617">
        <v>8.4198000000000004</v>
      </c>
      <c r="NB2617" t="s">
        <v>0</v>
      </c>
      <c r="NC2617" t="s">
        <v>0</v>
      </c>
      <c r="ND2617" t="s">
        <v>0</v>
      </c>
      <c r="NE2617" t="s">
        <v>0</v>
      </c>
      <c r="NF2617" t="s">
        <v>0</v>
      </c>
      <c r="NG2617" t="s">
        <v>0</v>
      </c>
      <c r="NH2617" t="s">
        <v>0</v>
      </c>
      <c r="NI2617" t="s">
        <v>0</v>
      </c>
      <c r="NJ2617" t="s">
        <v>0</v>
      </c>
      <c r="NK2617" t="s">
        <v>0</v>
      </c>
      <c r="NL2617" t="s">
        <v>0</v>
      </c>
      <c r="NM2617" t="s">
        <v>0</v>
      </c>
      <c r="NN2617" t="s">
        <v>0</v>
      </c>
      <c r="NO2617" t="s">
        <v>0</v>
      </c>
      <c r="NP2617" t="s">
        <v>0</v>
      </c>
      <c r="NQ2617" t="s">
        <v>0</v>
      </c>
      <c r="NR2617" t="s">
        <v>0</v>
      </c>
      <c r="NS2617" t="s">
        <v>0</v>
      </c>
      <c r="NT2617">
        <v>8.25</v>
      </c>
      <c r="NU2617" t="s">
        <v>0</v>
      </c>
      <c r="NV2617" t="s">
        <v>0</v>
      </c>
      <c r="NW2617" t="s">
        <v>0</v>
      </c>
      <c r="NX2617" t="s">
        <v>0</v>
      </c>
      <c r="NY2617" t="s">
        <v>0</v>
      </c>
      <c r="NZ2617" t="s">
        <v>0</v>
      </c>
      <c r="OA2617" t="s">
        <v>0</v>
      </c>
      <c r="OB2617">
        <v>72.218800000000002</v>
      </c>
      <c r="OC2617" t="s">
        <v>0</v>
      </c>
      <c r="OD2617" t="s">
        <v>0</v>
      </c>
      <c r="OE2617" t="s">
        <v>0</v>
      </c>
      <c r="OF2617" t="s">
        <v>0</v>
      </c>
      <c r="OG2617">
        <v>14.093999999999999</v>
      </c>
      <c r="OH2617" t="s">
        <v>0</v>
      </c>
      <c r="OI2617" t="s">
        <v>0</v>
      </c>
      <c r="OJ2617" t="s">
        <v>0</v>
      </c>
      <c r="OK2617" t="s">
        <v>0</v>
      </c>
      <c r="OL2617">
        <v>3.8281000000000001</v>
      </c>
      <c r="OM2617" t="s">
        <v>0</v>
      </c>
      <c r="ON2617" t="s">
        <v>0</v>
      </c>
      <c r="OO2617" t="s">
        <v>0</v>
      </c>
      <c r="OP2617">
        <v>1.8203</v>
      </c>
      <c r="OQ2617" t="s">
        <v>0</v>
      </c>
      <c r="OR2617" t="s">
        <v>0</v>
      </c>
      <c r="OS2617">
        <v>25.875</v>
      </c>
      <c r="OT2617">
        <v>3.1562999999999999</v>
      </c>
      <c r="OU2617" t="s">
        <v>0</v>
      </c>
      <c r="OV2617" t="s">
        <v>0</v>
      </c>
      <c r="OW2617" t="s">
        <v>0</v>
      </c>
      <c r="OX2617">
        <v>27.062999999999999</v>
      </c>
      <c r="OY2617" t="s">
        <v>0</v>
      </c>
      <c r="OZ2617" t="s">
        <v>0</v>
      </c>
      <c r="PA2617" t="s">
        <v>0</v>
      </c>
      <c r="PB2617" t="s">
        <v>0</v>
      </c>
      <c r="PC2617">
        <v>28.968800000000002</v>
      </c>
      <c r="PD2617" t="s">
        <v>0</v>
      </c>
      <c r="PE2617" t="s">
        <v>0</v>
      </c>
      <c r="PF2617" t="s">
        <v>0</v>
      </c>
      <c r="PG2617" t="s">
        <v>0</v>
      </c>
      <c r="PH2617" t="s">
        <v>0</v>
      </c>
      <c r="PI2617">
        <v>7.7812999999999999</v>
      </c>
      <c r="PJ2617" t="s">
        <v>0</v>
      </c>
      <c r="PK2617" t="s">
        <v>0</v>
      </c>
      <c r="PL2617" t="s">
        <v>0</v>
      </c>
      <c r="PM2617">
        <v>28.531300000000002</v>
      </c>
      <c r="PN2617" t="s">
        <v>0</v>
      </c>
      <c r="PO2617" t="s">
        <v>0</v>
      </c>
      <c r="PP2617" t="s">
        <v>0</v>
      </c>
      <c r="PQ2617" t="s">
        <v>0</v>
      </c>
      <c r="PR2617">
        <v>30.405999999999999</v>
      </c>
      <c r="PS2617" t="s">
        <v>0</v>
      </c>
      <c r="PT2617" t="s">
        <v>0</v>
      </c>
      <c r="PU2617" t="s">
        <v>0</v>
      </c>
      <c r="PV2617" t="s">
        <v>0</v>
      </c>
      <c r="PW2617" t="s">
        <v>0</v>
      </c>
      <c r="PX2617" t="s">
        <v>0</v>
      </c>
      <c r="PY2617" t="s">
        <v>0</v>
      </c>
      <c r="PZ2617" t="s">
        <v>0</v>
      </c>
      <c r="QA2617" t="s">
        <v>0</v>
      </c>
      <c r="QB2617" t="s">
        <v>0</v>
      </c>
      <c r="QC2617">
        <v>17.5</v>
      </c>
      <c r="QD2617" t="s">
        <v>0</v>
      </c>
      <c r="QE2617">
        <v>0.94530000000000003</v>
      </c>
      <c r="QF2617" t="s">
        <v>0</v>
      </c>
      <c r="QG2617">
        <v>8.9582999999999995</v>
      </c>
      <c r="QH2617" t="s">
        <v>0</v>
      </c>
      <c r="QI2617" t="s">
        <v>0</v>
      </c>
      <c r="QJ2617" t="s">
        <v>0</v>
      </c>
      <c r="QK2617" t="s">
        <v>0</v>
      </c>
      <c r="QL2617" t="s">
        <v>0</v>
      </c>
      <c r="QM2617" t="s">
        <v>0</v>
      </c>
      <c r="QN2617" t="s">
        <v>0</v>
      </c>
      <c r="QO2617" t="s">
        <v>0</v>
      </c>
      <c r="QP2617" t="s">
        <v>0</v>
      </c>
      <c r="QQ2617" t="s">
        <v>0</v>
      </c>
      <c r="QR2617" t="s">
        <v>0</v>
      </c>
      <c r="QS2617" t="s">
        <v>0</v>
      </c>
      <c r="QT2617" t="s">
        <v>0</v>
      </c>
      <c r="QU2617" t="s">
        <v>0</v>
      </c>
      <c r="QV2617" t="s">
        <v>0</v>
      </c>
      <c r="QW2617" t="s">
        <v>0</v>
      </c>
      <c r="QX2617" t="s">
        <v>0</v>
      </c>
      <c r="QY2617" t="s">
        <v>0</v>
      </c>
      <c r="QZ2617" t="s">
        <v>0</v>
      </c>
      <c r="RA2617" t="s">
        <v>0</v>
      </c>
      <c r="RB2617" t="s">
        <v>0</v>
      </c>
      <c r="RC2617" t="s">
        <v>0</v>
      </c>
      <c r="RD2617" t="s">
        <v>0</v>
      </c>
      <c r="RE2617" t="s">
        <v>0</v>
      </c>
      <c r="RF2617">
        <v>165.8125</v>
      </c>
      <c r="RG2617">
        <v>19.781300000000002</v>
      </c>
      <c r="RH2617" t="s">
        <v>0</v>
      </c>
      <c r="RI2617" t="s">
        <v>0</v>
      </c>
      <c r="RJ2617" t="s">
        <v>0</v>
      </c>
      <c r="RK2617" t="s">
        <v>0</v>
      </c>
      <c r="RL2617" t="s">
        <v>0</v>
      </c>
      <c r="RM2617" t="s">
        <v>0</v>
      </c>
      <c r="RN2617" t="s">
        <v>0</v>
      </c>
      <c r="RO2617" t="s">
        <v>0</v>
      </c>
      <c r="RP2617" t="s">
        <v>0</v>
      </c>
      <c r="RQ2617" t="s">
        <v>0</v>
      </c>
      <c r="RR2617" t="s">
        <v>0</v>
      </c>
      <c r="RS2617" t="s">
        <v>0</v>
      </c>
      <c r="RT2617" t="s">
        <v>0</v>
      </c>
      <c r="RU2617" t="s">
        <v>0</v>
      </c>
      <c r="RV2617">
        <v>2.5926</v>
      </c>
      <c r="RW2617" t="s">
        <v>0</v>
      </c>
      <c r="RX2617" t="s">
        <v>0</v>
      </c>
      <c r="RY2617" t="s">
        <v>0</v>
      </c>
      <c r="RZ2617" t="s">
        <v>0</v>
      </c>
      <c r="SA2617" t="s">
        <v>0</v>
      </c>
      <c r="SB2617" t="s">
        <v>0</v>
      </c>
      <c r="SC2617">
        <v>43.9375</v>
      </c>
      <c r="SD2617" t="s">
        <v>0</v>
      </c>
      <c r="SE2617">
        <v>8.1457999999999995</v>
      </c>
      <c r="SF2617" t="s">
        <v>0</v>
      </c>
      <c r="SG2617" t="s">
        <v>0</v>
      </c>
      <c r="SH2617" t="s">
        <v>0</v>
      </c>
      <c r="SI2617" t="s">
        <v>0</v>
      </c>
      <c r="SJ2617">
        <v>24.472200000000001</v>
      </c>
      <c r="SK2617">
        <v>49.875</v>
      </c>
      <c r="SL2617" t="s">
        <v>0</v>
      </c>
    </row>
    <row r="2618" spans="1:506" x14ac:dyDescent="0.3">
      <c r="A2618" s="1">
        <v>36537</v>
      </c>
      <c r="B2618" t="s">
        <v>0</v>
      </c>
      <c r="C2618" t="s">
        <v>0</v>
      </c>
      <c r="D2618" t="s">
        <v>0</v>
      </c>
      <c r="E2618">
        <v>3.1139999999999999</v>
      </c>
      <c r="F2618" t="s">
        <v>0</v>
      </c>
      <c r="G2618" t="s">
        <v>0</v>
      </c>
      <c r="H2618">
        <v>19.594000000000001</v>
      </c>
      <c r="I2618" t="s">
        <v>0</v>
      </c>
      <c r="J2618" t="s">
        <v>0</v>
      </c>
      <c r="K2618">
        <v>15.577999999999999</v>
      </c>
      <c r="L2618" t="s">
        <v>0</v>
      </c>
      <c r="M2618" t="s">
        <v>0</v>
      </c>
      <c r="N2618" t="s">
        <v>0</v>
      </c>
      <c r="O2618" t="s">
        <v>0</v>
      </c>
      <c r="P2618">
        <v>7.3906000000000001</v>
      </c>
      <c r="Q2618" t="s">
        <v>0</v>
      </c>
      <c r="R2618" t="s">
        <v>0</v>
      </c>
      <c r="S2618" t="s">
        <v>0</v>
      </c>
      <c r="T2618" t="s">
        <v>0</v>
      </c>
      <c r="U2618" t="s">
        <v>0</v>
      </c>
      <c r="V2618" t="s">
        <v>0</v>
      </c>
      <c r="W2618" t="s">
        <v>0</v>
      </c>
      <c r="X2618" t="s">
        <v>0</v>
      </c>
      <c r="Y2618" t="s">
        <v>0</v>
      </c>
      <c r="Z2618">
        <v>254</v>
      </c>
      <c r="AA2618" t="s">
        <v>0</v>
      </c>
      <c r="AB2618" t="s">
        <v>0</v>
      </c>
      <c r="AC2618" t="s">
        <v>0</v>
      </c>
      <c r="AD2618" t="s">
        <v>0</v>
      </c>
      <c r="AE2618" t="s">
        <v>0</v>
      </c>
      <c r="AF2618">
        <v>7.4062999999999999</v>
      </c>
      <c r="AG2618">
        <v>31.765599999999999</v>
      </c>
      <c r="AH2618" t="s">
        <v>0</v>
      </c>
      <c r="AI2618" t="s">
        <v>0</v>
      </c>
      <c r="AJ2618" t="s">
        <v>0</v>
      </c>
      <c r="AK2618">
        <v>63.563000000000002</v>
      </c>
      <c r="AL2618" t="s">
        <v>0</v>
      </c>
      <c r="AM2618" t="s">
        <v>0</v>
      </c>
      <c r="AN2618">
        <v>63.563000000000002</v>
      </c>
      <c r="AO2618" t="s">
        <v>0</v>
      </c>
      <c r="AP2618">
        <v>2.5937999999999999</v>
      </c>
      <c r="AQ2618" t="s">
        <v>0</v>
      </c>
      <c r="AR2618" t="s">
        <v>0</v>
      </c>
      <c r="AS2618" t="s">
        <v>0</v>
      </c>
      <c r="AT2618" t="s">
        <v>0</v>
      </c>
      <c r="AU2618" t="s">
        <v>0</v>
      </c>
      <c r="AV2618" t="s">
        <v>0</v>
      </c>
      <c r="AW2618" t="s">
        <v>0</v>
      </c>
      <c r="AX2618" t="s">
        <v>0</v>
      </c>
      <c r="AY2618" t="s">
        <v>0</v>
      </c>
      <c r="AZ2618" t="s">
        <v>0</v>
      </c>
      <c r="BA2618">
        <v>1.4115</v>
      </c>
      <c r="BB2618" t="s">
        <v>0</v>
      </c>
      <c r="BC2618" t="s">
        <v>0</v>
      </c>
      <c r="BD2618" t="s">
        <v>0</v>
      </c>
      <c r="BE2618" t="s">
        <v>0</v>
      </c>
      <c r="BF2618" t="s">
        <v>0</v>
      </c>
      <c r="BG2618" t="s">
        <v>0</v>
      </c>
      <c r="BH2618" t="s">
        <v>0</v>
      </c>
      <c r="BI2618" t="s">
        <v>0</v>
      </c>
      <c r="BJ2618" t="s">
        <v>0</v>
      </c>
      <c r="BK2618" t="s">
        <v>0</v>
      </c>
      <c r="BL2618" t="s">
        <v>0</v>
      </c>
      <c r="BM2618" t="s">
        <v>0</v>
      </c>
      <c r="BN2618" t="s">
        <v>0</v>
      </c>
      <c r="BO2618">
        <v>32.43</v>
      </c>
      <c r="BP2618" t="s">
        <v>0</v>
      </c>
      <c r="BQ2618">
        <v>306.75</v>
      </c>
      <c r="BR2618" t="s">
        <v>0</v>
      </c>
      <c r="BS2618" t="s">
        <v>0</v>
      </c>
      <c r="BT2618" t="s">
        <v>0</v>
      </c>
      <c r="BU2618" t="s">
        <v>0</v>
      </c>
      <c r="BV2618" t="s">
        <v>0</v>
      </c>
      <c r="BW2618" t="s">
        <v>0</v>
      </c>
      <c r="BX2618" t="s">
        <v>0</v>
      </c>
      <c r="BY2618" t="s">
        <v>0</v>
      </c>
      <c r="BZ2618" t="s">
        <v>0</v>
      </c>
      <c r="CA2618" t="s">
        <v>0</v>
      </c>
      <c r="CB2618" t="s">
        <v>0</v>
      </c>
      <c r="CC2618" t="s">
        <v>0</v>
      </c>
      <c r="CD2618" t="s">
        <v>0</v>
      </c>
      <c r="CE2618" t="s">
        <v>0</v>
      </c>
      <c r="CF2618" t="s">
        <v>0</v>
      </c>
      <c r="CG2618" t="s">
        <v>0</v>
      </c>
      <c r="CH2618" t="s">
        <v>0</v>
      </c>
      <c r="CI2618" t="s">
        <v>0</v>
      </c>
      <c r="CJ2618" t="s">
        <v>0</v>
      </c>
      <c r="CK2618" t="s">
        <v>0</v>
      </c>
      <c r="CL2618" t="s">
        <v>0</v>
      </c>
      <c r="CM2618">
        <v>2.7422</v>
      </c>
      <c r="CN2618" t="s">
        <v>0</v>
      </c>
      <c r="CO2618" t="s">
        <v>0</v>
      </c>
      <c r="CP2618" t="s">
        <v>0</v>
      </c>
      <c r="CQ2618">
        <v>9.8437999999999999</v>
      </c>
      <c r="CR2618" t="s">
        <v>0</v>
      </c>
      <c r="CS2618" t="s">
        <v>0</v>
      </c>
      <c r="CT2618">
        <v>27.891200000000001</v>
      </c>
      <c r="CU2618" t="s">
        <v>0</v>
      </c>
      <c r="CV2618" t="s">
        <v>0</v>
      </c>
      <c r="CW2618" t="s">
        <v>0</v>
      </c>
      <c r="CX2618">
        <v>15.0625</v>
      </c>
      <c r="CY2618" t="s">
        <v>0</v>
      </c>
      <c r="CZ2618" t="s">
        <v>0</v>
      </c>
      <c r="DA2618" t="s">
        <v>0</v>
      </c>
      <c r="DB2618" t="s">
        <v>0</v>
      </c>
      <c r="DC2618" t="s">
        <v>0</v>
      </c>
      <c r="DD2618" t="s">
        <v>0</v>
      </c>
      <c r="DE2618" t="s">
        <v>0</v>
      </c>
      <c r="DF2618" t="s">
        <v>0</v>
      </c>
      <c r="DG2618" t="s">
        <v>0</v>
      </c>
      <c r="DH2618" t="s">
        <v>0</v>
      </c>
      <c r="DI2618">
        <v>45.75</v>
      </c>
      <c r="DJ2618" t="s">
        <v>0</v>
      </c>
      <c r="DK2618" t="s">
        <v>0</v>
      </c>
      <c r="DL2618" t="s">
        <v>0</v>
      </c>
      <c r="DM2618">
        <v>2.8542000000000001</v>
      </c>
      <c r="DN2618" t="s">
        <v>0</v>
      </c>
      <c r="DO2618">
        <v>51.906300000000002</v>
      </c>
      <c r="DP2618" t="s">
        <v>0</v>
      </c>
      <c r="DQ2618">
        <v>33.417000000000002</v>
      </c>
      <c r="DR2618" t="s">
        <v>0</v>
      </c>
      <c r="DS2618">
        <v>1.8906000000000001</v>
      </c>
      <c r="DT2618" t="s">
        <v>0</v>
      </c>
      <c r="DU2618">
        <v>48.026200000000003</v>
      </c>
      <c r="DV2618" t="s">
        <v>0</v>
      </c>
      <c r="DW2618" t="s">
        <v>0</v>
      </c>
      <c r="DX2618" t="s">
        <v>0</v>
      </c>
      <c r="DY2618" t="s">
        <v>0</v>
      </c>
      <c r="DZ2618" t="s">
        <v>0</v>
      </c>
      <c r="EA2618" t="s">
        <v>0</v>
      </c>
      <c r="EB2618" t="s">
        <v>0</v>
      </c>
      <c r="EC2618" t="s">
        <v>0</v>
      </c>
      <c r="ED2618" t="s">
        <v>0</v>
      </c>
      <c r="EE2618" t="s">
        <v>0</v>
      </c>
      <c r="EF2618" t="s">
        <v>0</v>
      </c>
      <c r="EG2618" t="s">
        <v>0</v>
      </c>
      <c r="EH2618" t="s">
        <v>0</v>
      </c>
      <c r="EI2618" t="s">
        <v>0</v>
      </c>
      <c r="EJ2618" t="s">
        <v>0</v>
      </c>
      <c r="EK2618">
        <v>37.964399999999998</v>
      </c>
      <c r="EL2618" t="s">
        <v>0</v>
      </c>
      <c r="EM2618">
        <v>11.2361</v>
      </c>
      <c r="EN2618" t="s">
        <v>0</v>
      </c>
      <c r="EO2618" t="s">
        <v>0</v>
      </c>
      <c r="EP2618" t="s">
        <v>0</v>
      </c>
      <c r="EQ2618" t="s">
        <v>0</v>
      </c>
      <c r="ER2618" t="s">
        <v>0</v>
      </c>
      <c r="ES2618" t="s">
        <v>0</v>
      </c>
      <c r="ET2618" t="s">
        <v>0</v>
      </c>
      <c r="EU2618" t="s">
        <v>0</v>
      </c>
      <c r="EV2618" t="s">
        <v>0</v>
      </c>
      <c r="EW2618">
        <v>22.5</v>
      </c>
      <c r="EX2618">
        <v>6.859</v>
      </c>
      <c r="EY2618" t="s">
        <v>0</v>
      </c>
      <c r="EZ2618" t="s">
        <v>0</v>
      </c>
      <c r="FA2618" t="s">
        <v>0</v>
      </c>
      <c r="FB2618" t="s">
        <v>0</v>
      </c>
      <c r="FC2618" t="s">
        <v>0</v>
      </c>
      <c r="FD2618" t="s">
        <v>0</v>
      </c>
      <c r="FE2618" t="s">
        <v>0</v>
      </c>
      <c r="FF2618" t="s">
        <v>0</v>
      </c>
      <c r="FG2618" t="s">
        <v>0</v>
      </c>
      <c r="FH2618" t="s">
        <v>0</v>
      </c>
      <c r="FI2618" t="s">
        <v>0</v>
      </c>
      <c r="FJ2618" t="s">
        <v>0</v>
      </c>
      <c r="FK2618">
        <v>260.625</v>
      </c>
      <c r="FL2618" t="s">
        <v>0</v>
      </c>
      <c r="FM2618" t="s">
        <v>0</v>
      </c>
      <c r="FN2618" t="s">
        <v>0</v>
      </c>
      <c r="FO2618" t="s">
        <v>0</v>
      </c>
      <c r="FP2618" t="s">
        <v>0</v>
      </c>
      <c r="FQ2618">
        <v>10.0313</v>
      </c>
      <c r="FR2618" t="s">
        <v>0</v>
      </c>
      <c r="FS2618" t="s">
        <v>0</v>
      </c>
      <c r="FT2618" t="s">
        <v>0</v>
      </c>
      <c r="FU2618" t="s">
        <v>0</v>
      </c>
      <c r="FV2618">
        <v>2.5059</v>
      </c>
      <c r="FW2618" t="s">
        <v>0</v>
      </c>
      <c r="FX2618" t="s">
        <v>0</v>
      </c>
      <c r="FY2618" t="s">
        <v>0</v>
      </c>
      <c r="FZ2618" t="s">
        <v>0</v>
      </c>
      <c r="GA2618" t="s">
        <v>0</v>
      </c>
      <c r="GB2618">
        <v>47.375</v>
      </c>
      <c r="GC2618" t="s">
        <v>0</v>
      </c>
      <c r="GD2618">
        <v>5.9375</v>
      </c>
      <c r="GE2618">
        <v>42.458300000000001</v>
      </c>
      <c r="GF2618">
        <v>2.1562999999999999</v>
      </c>
      <c r="GG2618" t="s">
        <v>0</v>
      </c>
      <c r="GH2618" t="s">
        <v>0</v>
      </c>
      <c r="GI2618" t="s">
        <v>0</v>
      </c>
      <c r="GJ2618" t="s">
        <v>0</v>
      </c>
      <c r="GK2618" t="s">
        <v>0</v>
      </c>
      <c r="GL2618" t="s">
        <v>0</v>
      </c>
      <c r="GM2618" t="s">
        <v>0</v>
      </c>
      <c r="GN2618" t="s">
        <v>0</v>
      </c>
      <c r="GO2618" t="s">
        <v>0</v>
      </c>
      <c r="GP2618" t="s">
        <v>0</v>
      </c>
      <c r="GQ2618" t="s">
        <v>0</v>
      </c>
      <c r="GR2618" t="s">
        <v>0</v>
      </c>
      <c r="GS2618">
        <v>2.0878999999999999</v>
      </c>
      <c r="GT2618" t="s">
        <v>0</v>
      </c>
      <c r="GU2618" t="s">
        <v>0</v>
      </c>
      <c r="GV2618" t="s">
        <v>0</v>
      </c>
      <c r="GW2618" t="s">
        <v>0</v>
      </c>
      <c r="GX2618" t="s">
        <v>0</v>
      </c>
      <c r="GY2618" t="s">
        <v>0</v>
      </c>
      <c r="GZ2618" t="s">
        <v>0</v>
      </c>
      <c r="HA2618" t="s">
        <v>0</v>
      </c>
      <c r="HB2618" t="s">
        <v>0</v>
      </c>
      <c r="HC2618" t="s">
        <v>0</v>
      </c>
      <c r="HD2618" t="s">
        <v>0</v>
      </c>
      <c r="HE2618" t="s">
        <v>0</v>
      </c>
      <c r="HF2618" t="s">
        <v>0</v>
      </c>
      <c r="HG2618" t="s">
        <v>0</v>
      </c>
      <c r="HH2618">
        <v>19.375</v>
      </c>
      <c r="HI2618" t="s">
        <v>0</v>
      </c>
      <c r="HJ2618" t="s">
        <v>0</v>
      </c>
      <c r="HK2618" t="s">
        <v>0</v>
      </c>
      <c r="HL2618" t="s">
        <v>0</v>
      </c>
      <c r="HM2618" t="s">
        <v>0</v>
      </c>
      <c r="HN2618" t="s">
        <v>0</v>
      </c>
      <c r="HO2618" t="s">
        <v>0</v>
      </c>
      <c r="HP2618" t="s">
        <v>0</v>
      </c>
      <c r="HQ2618" t="s">
        <v>0</v>
      </c>
      <c r="HR2618">
        <v>1.5156000000000001</v>
      </c>
      <c r="HS2618" t="s">
        <v>0</v>
      </c>
      <c r="HT2618" t="s">
        <v>0</v>
      </c>
      <c r="HU2618" t="s">
        <v>0</v>
      </c>
      <c r="HV2618" t="s">
        <v>0</v>
      </c>
      <c r="HW2618" t="s">
        <v>0</v>
      </c>
      <c r="HX2618" t="s">
        <v>0</v>
      </c>
      <c r="HY2618">
        <v>2.7439999999999998</v>
      </c>
      <c r="HZ2618" t="s">
        <v>0</v>
      </c>
      <c r="IA2618" t="s">
        <v>0</v>
      </c>
      <c r="IB2618" t="s">
        <v>0</v>
      </c>
      <c r="IC2618" t="s">
        <v>0</v>
      </c>
      <c r="ID2618" t="s">
        <v>0</v>
      </c>
      <c r="IE2618">
        <v>4.375</v>
      </c>
      <c r="IF2618" t="s">
        <v>0</v>
      </c>
      <c r="IG2618" t="s">
        <v>0</v>
      </c>
      <c r="IH2618" t="s">
        <v>0</v>
      </c>
      <c r="II2618">
        <v>51.5</v>
      </c>
      <c r="IJ2618" t="s">
        <v>0</v>
      </c>
      <c r="IK2618">
        <v>45.625</v>
      </c>
      <c r="IL2618">
        <v>35.563000000000002</v>
      </c>
      <c r="IM2618" t="s">
        <v>0</v>
      </c>
      <c r="IN2618" t="s">
        <v>0</v>
      </c>
      <c r="IO2618" t="s">
        <v>0</v>
      </c>
      <c r="IP2618" t="s">
        <v>0</v>
      </c>
      <c r="IQ2618" t="s">
        <v>0</v>
      </c>
      <c r="IR2618">
        <v>7.4861000000000004</v>
      </c>
      <c r="IS2618" t="s">
        <v>0</v>
      </c>
      <c r="IT2618" t="s">
        <v>0</v>
      </c>
      <c r="IU2618" t="s">
        <v>0</v>
      </c>
      <c r="IV2618" t="s">
        <v>0</v>
      </c>
      <c r="IW2618" t="s">
        <v>0</v>
      </c>
      <c r="IX2618">
        <v>3.2343999999999999</v>
      </c>
      <c r="IY2618" t="s">
        <v>0</v>
      </c>
      <c r="IZ2618">
        <v>12.921900000000001</v>
      </c>
      <c r="JA2618" t="s">
        <v>0</v>
      </c>
      <c r="JB2618">
        <v>51.291699999999999</v>
      </c>
      <c r="JC2618" t="s">
        <v>0</v>
      </c>
      <c r="JD2618">
        <v>17.4375</v>
      </c>
      <c r="JE2618" t="s">
        <v>0</v>
      </c>
      <c r="JF2618" t="s">
        <v>0</v>
      </c>
      <c r="JG2618" t="s">
        <v>0</v>
      </c>
      <c r="JH2618" t="s">
        <v>0</v>
      </c>
      <c r="JI2618" t="s">
        <v>0</v>
      </c>
      <c r="JJ2618">
        <v>59.593800000000002</v>
      </c>
      <c r="JK2618" t="s">
        <v>0</v>
      </c>
      <c r="JL2618" t="s">
        <v>0</v>
      </c>
      <c r="JM2618" t="s">
        <v>0</v>
      </c>
      <c r="JN2618" t="s">
        <v>0</v>
      </c>
      <c r="JO2618" t="s">
        <v>0</v>
      </c>
      <c r="JP2618" t="s">
        <v>0</v>
      </c>
      <c r="JQ2618" t="s">
        <v>0</v>
      </c>
      <c r="JR2618" t="s">
        <v>0</v>
      </c>
      <c r="JS2618" t="s">
        <v>0</v>
      </c>
      <c r="JT2618" t="s">
        <v>0</v>
      </c>
      <c r="JU2618" t="s">
        <v>0</v>
      </c>
      <c r="JV2618" t="s">
        <v>0</v>
      </c>
      <c r="JW2618" t="s">
        <v>0</v>
      </c>
      <c r="JX2618" t="s">
        <v>0</v>
      </c>
      <c r="JY2618" t="s">
        <v>0</v>
      </c>
      <c r="JZ2618" t="s">
        <v>0</v>
      </c>
      <c r="KA2618" t="s">
        <v>0</v>
      </c>
      <c r="KB2618" t="s">
        <v>0</v>
      </c>
      <c r="KC2618" t="s">
        <v>0</v>
      </c>
      <c r="KD2618" t="s">
        <v>0</v>
      </c>
      <c r="KE2618" t="s">
        <v>0</v>
      </c>
      <c r="KF2618">
        <v>38</v>
      </c>
      <c r="KG2618" t="s">
        <v>0</v>
      </c>
      <c r="KH2618" t="s">
        <v>0</v>
      </c>
      <c r="KI2618" t="s">
        <v>0</v>
      </c>
      <c r="KJ2618" t="s">
        <v>0</v>
      </c>
      <c r="KK2618" t="s">
        <v>0</v>
      </c>
      <c r="KL2618" t="s">
        <v>0</v>
      </c>
      <c r="KM2618" t="s">
        <v>0</v>
      </c>
      <c r="KN2618" t="s">
        <v>0</v>
      </c>
      <c r="KO2618" t="s">
        <v>0</v>
      </c>
      <c r="KP2618" t="s">
        <v>0</v>
      </c>
      <c r="KQ2618" t="s">
        <v>0</v>
      </c>
      <c r="KR2618">
        <v>19.944400000000002</v>
      </c>
      <c r="KS2618" t="s">
        <v>0</v>
      </c>
      <c r="KT2618" t="s">
        <v>0</v>
      </c>
      <c r="KU2618" t="s">
        <v>0</v>
      </c>
      <c r="KV2618" t="s">
        <v>0</v>
      </c>
      <c r="KW2618" t="s">
        <v>0</v>
      </c>
      <c r="KX2618" t="s">
        <v>0</v>
      </c>
      <c r="KY2618" t="s">
        <v>0</v>
      </c>
      <c r="KZ2618">
        <v>15.9375</v>
      </c>
      <c r="LA2618" t="s">
        <v>0</v>
      </c>
      <c r="LB2618" t="s">
        <v>0</v>
      </c>
      <c r="LC2618" t="s">
        <v>0</v>
      </c>
      <c r="LD2618" t="s">
        <v>0</v>
      </c>
      <c r="LE2618">
        <v>8.6999999999999994E-2</v>
      </c>
      <c r="LF2618" t="s">
        <v>0</v>
      </c>
      <c r="LG2618" t="s">
        <v>0</v>
      </c>
      <c r="LH2618" t="s">
        <v>0</v>
      </c>
      <c r="LI2618" t="s">
        <v>0</v>
      </c>
      <c r="LJ2618" t="s">
        <v>0</v>
      </c>
      <c r="LK2618" t="s">
        <v>0</v>
      </c>
      <c r="LL2618" t="s">
        <v>0</v>
      </c>
      <c r="LM2618">
        <v>52.906300000000002</v>
      </c>
      <c r="LN2618" t="s">
        <v>0</v>
      </c>
      <c r="LO2618" t="s">
        <v>0</v>
      </c>
      <c r="LP2618" t="s">
        <v>0</v>
      </c>
      <c r="LQ2618" t="s">
        <v>0</v>
      </c>
      <c r="LR2618">
        <v>49</v>
      </c>
      <c r="LS2618" t="s">
        <v>0</v>
      </c>
      <c r="LT2618" t="s">
        <v>0</v>
      </c>
      <c r="LU2618" t="s">
        <v>0</v>
      </c>
      <c r="LV2618" t="s">
        <v>0</v>
      </c>
      <c r="LW2618" t="s">
        <v>0</v>
      </c>
      <c r="LX2618" t="s">
        <v>0</v>
      </c>
      <c r="LY2618" t="s">
        <v>0</v>
      </c>
      <c r="LZ2618" t="s">
        <v>0</v>
      </c>
      <c r="MA2618" t="s">
        <v>0</v>
      </c>
      <c r="MB2618">
        <v>6.6718999999999999</v>
      </c>
      <c r="MC2618" t="s">
        <v>0</v>
      </c>
      <c r="MD2618" t="s">
        <v>0</v>
      </c>
      <c r="ME2618" t="s">
        <v>0</v>
      </c>
      <c r="MF2618" t="s">
        <v>0</v>
      </c>
      <c r="MG2618">
        <v>4</v>
      </c>
      <c r="MH2618" t="s">
        <v>0</v>
      </c>
      <c r="MI2618">
        <v>43.5625</v>
      </c>
      <c r="MJ2618">
        <v>49.9375</v>
      </c>
      <c r="MK2618" t="s">
        <v>0</v>
      </c>
      <c r="ML2618">
        <v>3.3698000000000001</v>
      </c>
      <c r="MM2618" t="s">
        <v>0</v>
      </c>
      <c r="MN2618" t="s">
        <v>0</v>
      </c>
      <c r="MO2618" t="s">
        <v>0</v>
      </c>
      <c r="MP2618" t="s">
        <v>0</v>
      </c>
      <c r="MQ2618" t="s">
        <v>0</v>
      </c>
      <c r="MR2618">
        <v>1.5308999999999999</v>
      </c>
      <c r="MS2618" t="s">
        <v>0</v>
      </c>
      <c r="MT2618" t="s">
        <v>0</v>
      </c>
      <c r="MU2618">
        <v>26.406300000000002</v>
      </c>
      <c r="MV2618">
        <v>8.125</v>
      </c>
      <c r="MW2618" t="s">
        <v>0</v>
      </c>
      <c r="MX2618" t="s">
        <v>0</v>
      </c>
      <c r="MY2618">
        <v>26.791699999999999</v>
      </c>
      <c r="MZ2618">
        <v>4.3783000000000003</v>
      </c>
      <c r="NA2618">
        <v>8.3209999999999997</v>
      </c>
      <c r="NB2618" t="s">
        <v>0</v>
      </c>
      <c r="NC2618" t="s">
        <v>0</v>
      </c>
      <c r="ND2618" t="s">
        <v>0</v>
      </c>
      <c r="NE2618" t="s">
        <v>0</v>
      </c>
      <c r="NF2618" t="s">
        <v>0</v>
      </c>
      <c r="NG2618" t="s">
        <v>0</v>
      </c>
      <c r="NH2618" t="s">
        <v>0</v>
      </c>
      <c r="NI2618" t="s">
        <v>0</v>
      </c>
      <c r="NJ2618" t="s">
        <v>0</v>
      </c>
      <c r="NK2618" t="s">
        <v>0</v>
      </c>
      <c r="NL2618" t="s">
        <v>0</v>
      </c>
      <c r="NM2618" t="s">
        <v>0</v>
      </c>
      <c r="NN2618" t="s">
        <v>0</v>
      </c>
      <c r="NO2618" t="s">
        <v>0</v>
      </c>
      <c r="NP2618" t="s">
        <v>0</v>
      </c>
      <c r="NQ2618" t="s">
        <v>0</v>
      </c>
      <c r="NR2618" t="s">
        <v>0</v>
      </c>
      <c r="NS2618" t="s">
        <v>0</v>
      </c>
      <c r="NT2618">
        <v>8.4844000000000008</v>
      </c>
      <c r="NU2618" t="s">
        <v>0</v>
      </c>
      <c r="NV2618" t="s">
        <v>0</v>
      </c>
      <c r="NW2618" t="s">
        <v>0</v>
      </c>
      <c r="NX2618" t="s">
        <v>0</v>
      </c>
      <c r="NY2618" t="s">
        <v>0</v>
      </c>
      <c r="NZ2618" t="s">
        <v>0</v>
      </c>
      <c r="OA2618" t="s">
        <v>0</v>
      </c>
      <c r="OB2618">
        <v>69.125</v>
      </c>
      <c r="OC2618" t="s">
        <v>0</v>
      </c>
      <c r="OD2618" t="s">
        <v>0</v>
      </c>
      <c r="OE2618" t="s">
        <v>0</v>
      </c>
      <c r="OF2618" t="s">
        <v>0</v>
      </c>
      <c r="OG2618">
        <v>14.125</v>
      </c>
      <c r="OH2618" t="s">
        <v>0</v>
      </c>
      <c r="OI2618" t="s">
        <v>0</v>
      </c>
      <c r="OJ2618" t="s">
        <v>0</v>
      </c>
      <c r="OK2618" t="s">
        <v>0</v>
      </c>
      <c r="OL2618">
        <v>3.8281000000000001</v>
      </c>
      <c r="OM2618" t="s">
        <v>0</v>
      </c>
      <c r="ON2618" t="s">
        <v>0</v>
      </c>
      <c r="OO2618" t="s">
        <v>0</v>
      </c>
      <c r="OP2618">
        <v>1.6992</v>
      </c>
      <c r="OQ2618" t="s">
        <v>0</v>
      </c>
      <c r="OR2618" t="s">
        <v>0</v>
      </c>
      <c r="OS2618">
        <v>22.75</v>
      </c>
      <c r="OT2618">
        <v>3.1640999999999999</v>
      </c>
      <c r="OU2618" t="s">
        <v>0</v>
      </c>
      <c r="OV2618" t="s">
        <v>0</v>
      </c>
      <c r="OW2618" t="s">
        <v>0</v>
      </c>
      <c r="OX2618">
        <v>26</v>
      </c>
      <c r="OY2618" t="s">
        <v>0</v>
      </c>
      <c r="OZ2618" t="s">
        <v>0</v>
      </c>
      <c r="PA2618" t="s">
        <v>0</v>
      </c>
      <c r="PB2618" t="s">
        <v>0</v>
      </c>
      <c r="PC2618">
        <v>26.718800000000002</v>
      </c>
      <c r="PD2618" t="s">
        <v>0</v>
      </c>
      <c r="PE2618" t="s">
        <v>0</v>
      </c>
      <c r="PF2618" t="s">
        <v>0</v>
      </c>
      <c r="PG2618" t="s">
        <v>0</v>
      </c>
      <c r="PH2618" t="s">
        <v>0</v>
      </c>
      <c r="PI2618">
        <v>7.7812999999999999</v>
      </c>
      <c r="PJ2618" t="s">
        <v>0</v>
      </c>
      <c r="PK2618" t="s">
        <v>0</v>
      </c>
      <c r="PL2618" t="s">
        <v>0</v>
      </c>
      <c r="PM2618">
        <v>32.367199999999997</v>
      </c>
      <c r="PN2618" t="s">
        <v>0</v>
      </c>
      <c r="PO2618" t="s">
        <v>0</v>
      </c>
      <c r="PP2618" t="s">
        <v>0</v>
      </c>
      <c r="PQ2618" t="s">
        <v>0</v>
      </c>
      <c r="PR2618">
        <v>30.405999999999999</v>
      </c>
      <c r="PS2618" t="s">
        <v>0</v>
      </c>
      <c r="PT2618" t="s">
        <v>0</v>
      </c>
      <c r="PU2618" t="s">
        <v>0</v>
      </c>
      <c r="PV2618" t="s">
        <v>0</v>
      </c>
      <c r="PW2618" t="s">
        <v>0</v>
      </c>
      <c r="PX2618" t="s">
        <v>0</v>
      </c>
      <c r="PY2618" t="s">
        <v>0</v>
      </c>
      <c r="PZ2618" t="s">
        <v>0</v>
      </c>
      <c r="QA2618" t="s">
        <v>0</v>
      </c>
      <c r="QB2618" t="s">
        <v>0</v>
      </c>
      <c r="QC2618">
        <v>18.25</v>
      </c>
      <c r="QD2618" t="s">
        <v>0</v>
      </c>
      <c r="QE2618">
        <v>1</v>
      </c>
      <c r="QF2618" t="s">
        <v>0</v>
      </c>
      <c r="QG2618">
        <v>8.6667000000000005</v>
      </c>
      <c r="QH2618" t="s">
        <v>0</v>
      </c>
      <c r="QI2618" t="s">
        <v>0</v>
      </c>
      <c r="QJ2618" t="s">
        <v>0</v>
      </c>
      <c r="QK2618" t="s">
        <v>0</v>
      </c>
      <c r="QL2618" t="s">
        <v>0</v>
      </c>
      <c r="QM2618" t="s">
        <v>0</v>
      </c>
      <c r="QN2618" t="s">
        <v>0</v>
      </c>
      <c r="QO2618" t="s">
        <v>0</v>
      </c>
      <c r="QP2618" t="s">
        <v>0</v>
      </c>
      <c r="QQ2618" t="s">
        <v>0</v>
      </c>
      <c r="QR2618" t="s">
        <v>0</v>
      </c>
      <c r="QS2618" t="s">
        <v>0</v>
      </c>
      <c r="QT2618" t="s">
        <v>0</v>
      </c>
      <c r="QU2618" t="s">
        <v>0</v>
      </c>
      <c r="QV2618" t="s">
        <v>0</v>
      </c>
      <c r="QW2618" t="s">
        <v>0</v>
      </c>
      <c r="QX2618" t="s">
        <v>0</v>
      </c>
      <c r="QY2618" t="s">
        <v>0</v>
      </c>
      <c r="QZ2618" t="s">
        <v>0</v>
      </c>
      <c r="RA2618" t="s">
        <v>0</v>
      </c>
      <c r="RB2618" t="s">
        <v>0</v>
      </c>
      <c r="RC2618" t="s">
        <v>0</v>
      </c>
      <c r="RD2618" t="s">
        <v>0</v>
      </c>
      <c r="RE2618" t="s">
        <v>0</v>
      </c>
      <c r="RF2618">
        <v>160.42189999999999</v>
      </c>
      <c r="RG2618">
        <v>19.5625</v>
      </c>
      <c r="RH2618" t="s">
        <v>0</v>
      </c>
      <c r="RI2618" t="s">
        <v>0</v>
      </c>
      <c r="RJ2618" t="s">
        <v>0</v>
      </c>
      <c r="RK2618" t="s">
        <v>0</v>
      </c>
      <c r="RL2618" t="s">
        <v>0</v>
      </c>
      <c r="RM2618" t="s">
        <v>0</v>
      </c>
      <c r="RN2618" t="s">
        <v>0</v>
      </c>
      <c r="RO2618" t="s">
        <v>0</v>
      </c>
      <c r="RP2618" t="s">
        <v>0</v>
      </c>
      <c r="RQ2618" t="s">
        <v>0</v>
      </c>
      <c r="RR2618" t="s">
        <v>0</v>
      </c>
      <c r="RS2618" t="s">
        <v>0</v>
      </c>
      <c r="RT2618" t="s">
        <v>0</v>
      </c>
      <c r="RU2618" t="s">
        <v>0</v>
      </c>
      <c r="RV2618">
        <v>2.5844</v>
      </c>
      <c r="RW2618" t="s">
        <v>0</v>
      </c>
      <c r="RX2618" t="s">
        <v>0</v>
      </c>
      <c r="RY2618" t="s">
        <v>0</v>
      </c>
      <c r="RZ2618" t="s">
        <v>0</v>
      </c>
      <c r="SA2618" t="s">
        <v>0</v>
      </c>
      <c r="SB2618" t="s">
        <v>0</v>
      </c>
      <c r="SC2618">
        <v>43.9375</v>
      </c>
      <c r="SD2618" t="s">
        <v>0</v>
      </c>
      <c r="SE2618">
        <v>7.9687999999999999</v>
      </c>
      <c r="SF2618" t="s">
        <v>0</v>
      </c>
      <c r="SG2618" t="s">
        <v>0</v>
      </c>
      <c r="SH2618" t="s">
        <v>0</v>
      </c>
      <c r="SI2618" t="s">
        <v>0</v>
      </c>
      <c r="SJ2618">
        <v>23.8611</v>
      </c>
      <c r="SK2618">
        <v>50.3125</v>
      </c>
      <c r="SL2618" t="s">
        <v>0</v>
      </c>
    </row>
    <row r="2619" spans="1:506" x14ac:dyDescent="0.3">
      <c r="A2619" s="1">
        <v>36538</v>
      </c>
      <c r="B2619" t="s">
        <v>0</v>
      </c>
      <c r="C2619" t="s">
        <v>0</v>
      </c>
      <c r="D2619" t="s">
        <v>0</v>
      </c>
      <c r="E2619">
        <v>3.4550000000000001</v>
      </c>
      <c r="F2619" t="s">
        <v>0</v>
      </c>
      <c r="G2619" t="s">
        <v>0</v>
      </c>
      <c r="H2619">
        <v>21</v>
      </c>
      <c r="I2619" t="s">
        <v>0</v>
      </c>
      <c r="J2619" t="s">
        <v>0</v>
      </c>
      <c r="K2619">
        <v>16.405999999999999</v>
      </c>
      <c r="L2619" t="s">
        <v>0</v>
      </c>
      <c r="M2619" t="s">
        <v>0</v>
      </c>
      <c r="N2619" t="s">
        <v>0</v>
      </c>
      <c r="O2619" t="s">
        <v>0</v>
      </c>
      <c r="P2619">
        <v>7.3125</v>
      </c>
      <c r="Q2619" t="s">
        <v>0</v>
      </c>
      <c r="R2619" t="s">
        <v>0</v>
      </c>
      <c r="S2619" t="s">
        <v>0</v>
      </c>
      <c r="T2619" t="s">
        <v>0</v>
      </c>
      <c r="U2619" t="s">
        <v>0</v>
      </c>
      <c r="V2619" t="s">
        <v>0</v>
      </c>
      <c r="W2619" t="s">
        <v>0</v>
      </c>
      <c r="X2619" t="s">
        <v>0</v>
      </c>
      <c r="Y2619" t="s">
        <v>0</v>
      </c>
      <c r="Z2619">
        <v>232.8125</v>
      </c>
      <c r="AA2619" t="s">
        <v>0</v>
      </c>
      <c r="AB2619" t="s">
        <v>0</v>
      </c>
      <c r="AC2619" t="s">
        <v>0</v>
      </c>
      <c r="AD2619" t="s">
        <v>0</v>
      </c>
      <c r="AE2619" t="s">
        <v>0</v>
      </c>
      <c r="AF2619">
        <v>8.7187999999999999</v>
      </c>
      <c r="AG2619">
        <v>31.125</v>
      </c>
      <c r="AH2619" t="s">
        <v>0</v>
      </c>
      <c r="AI2619" t="s">
        <v>0</v>
      </c>
      <c r="AJ2619" t="s">
        <v>0</v>
      </c>
      <c r="AK2619">
        <v>66.813000000000002</v>
      </c>
      <c r="AL2619" t="s">
        <v>0</v>
      </c>
      <c r="AM2619" t="s">
        <v>0</v>
      </c>
      <c r="AN2619">
        <v>65.938000000000002</v>
      </c>
      <c r="AO2619" t="s">
        <v>0</v>
      </c>
      <c r="AP2619">
        <v>2.5</v>
      </c>
      <c r="AQ2619" t="s">
        <v>0</v>
      </c>
      <c r="AR2619" t="s">
        <v>0</v>
      </c>
      <c r="AS2619" t="s">
        <v>0</v>
      </c>
      <c r="AT2619" t="s">
        <v>0</v>
      </c>
      <c r="AU2619" t="s">
        <v>0</v>
      </c>
      <c r="AV2619" t="s">
        <v>0</v>
      </c>
      <c r="AW2619" t="s">
        <v>0</v>
      </c>
      <c r="AX2619" t="s">
        <v>0</v>
      </c>
      <c r="AY2619" t="s">
        <v>0</v>
      </c>
      <c r="AZ2619" t="s">
        <v>0</v>
      </c>
      <c r="BA2619">
        <v>1.4271</v>
      </c>
      <c r="BB2619" t="s">
        <v>0</v>
      </c>
      <c r="BC2619" t="s">
        <v>0</v>
      </c>
      <c r="BD2619" t="s">
        <v>0</v>
      </c>
      <c r="BE2619" t="s">
        <v>0</v>
      </c>
      <c r="BF2619" t="s">
        <v>0</v>
      </c>
      <c r="BG2619" t="s">
        <v>0</v>
      </c>
      <c r="BH2619" t="s">
        <v>0</v>
      </c>
      <c r="BI2619" t="s">
        <v>0</v>
      </c>
      <c r="BJ2619" t="s">
        <v>0</v>
      </c>
      <c r="BK2619" t="s">
        <v>0</v>
      </c>
      <c r="BL2619" t="s">
        <v>0</v>
      </c>
      <c r="BM2619" t="s">
        <v>0</v>
      </c>
      <c r="BN2619" t="s">
        <v>0</v>
      </c>
      <c r="BO2619">
        <v>35.654000000000003</v>
      </c>
      <c r="BP2619" t="s">
        <v>0</v>
      </c>
      <c r="BQ2619">
        <v>309.75</v>
      </c>
      <c r="BR2619" t="s">
        <v>0</v>
      </c>
      <c r="BS2619" t="s">
        <v>0</v>
      </c>
      <c r="BT2619" t="s">
        <v>0</v>
      </c>
      <c r="BU2619" t="s">
        <v>0</v>
      </c>
      <c r="BV2619" t="s">
        <v>0</v>
      </c>
      <c r="BW2619" t="s">
        <v>0</v>
      </c>
      <c r="BX2619" t="s">
        <v>0</v>
      </c>
      <c r="BY2619" t="s">
        <v>0</v>
      </c>
      <c r="BZ2619" t="s">
        <v>0</v>
      </c>
      <c r="CA2619" t="s">
        <v>0</v>
      </c>
      <c r="CB2619" t="s">
        <v>0</v>
      </c>
      <c r="CC2619" t="s">
        <v>0</v>
      </c>
      <c r="CD2619" t="s">
        <v>0</v>
      </c>
      <c r="CE2619" t="s">
        <v>0</v>
      </c>
      <c r="CF2619" t="s">
        <v>0</v>
      </c>
      <c r="CG2619" t="s">
        <v>0</v>
      </c>
      <c r="CH2619" t="s">
        <v>0</v>
      </c>
      <c r="CI2619" t="s">
        <v>0</v>
      </c>
      <c r="CJ2619" t="s">
        <v>0</v>
      </c>
      <c r="CK2619" t="s">
        <v>0</v>
      </c>
      <c r="CL2619" t="s">
        <v>0</v>
      </c>
      <c r="CM2619">
        <v>2.7734000000000001</v>
      </c>
      <c r="CN2619" t="s">
        <v>0</v>
      </c>
      <c r="CO2619" t="s">
        <v>0</v>
      </c>
      <c r="CP2619" t="s">
        <v>0</v>
      </c>
      <c r="CQ2619">
        <v>9.9375</v>
      </c>
      <c r="CR2619" t="s">
        <v>0</v>
      </c>
      <c r="CS2619" t="s">
        <v>0</v>
      </c>
      <c r="CT2619">
        <v>28.231300000000001</v>
      </c>
      <c r="CU2619" t="s">
        <v>0</v>
      </c>
      <c r="CV2619" t="s">
        <v>0</v>
      </c>
      <c r="CW2619" t="s">
        <v>0</v>
      </c>
      <c r="CX2619">
        <v>15.916700000000001</v>
      </c>
      <c r="CY2619" t="s">
        <v>0</v>
      </c>
      <c r="CZ2619" t="s">
        <v>0</v>
      </c>
      <c r="DA2619" t="s">
        <v>0</v>
      </c>
      <c r="DB2619" t="s">
        <v>0</v>
      </c>
      <c r="DC2619" t="s">
        <v>0</v>
      </c>
      <c r="DD2619" t="s">
        <v>0</v>
      </c>
      <c r="DE2619" t="s">
        <v>0</v>
      </c>
      <c r="DF2619" t="s">
        <v>0</v>
      </c>
      <c r="DG2619" t="s">
        <v>0</v>
      </c>
      <c r="DH2619" t="s">
        <v>0</v>
      </c>
      <c r="DI2619">
        <v>47.469000000000001</v>
      </c>
      <c r="DJ2619" t="s">
        <v>0</v>
      </c>
      <c r="DK2619" t="s">
        <v>0</v>
      </c>
      <c r="DL2619" t="s">
        <v>0</v>
      </c>
      <c r="DM2619">
        <v>2.8853999999999997</v>
      </c>
      <c r="DN2619" t="s">
        <v>0</v>
      </c>
      <c r="DO2619">
        <v>53.093800000000002</v>
      </c>
      <c r="DP2619" t="s">
        <v>0</v>
      </c>
      <c r="DQ2619">
        <v>36.207999999999998</v>
      </c>
      <c r="DR2619" t="s">
        <v>0</v>
      </c>
      <c r="DS2619">
        <v>1.9582999999999999</v>
      </c>
      <c r="DT2619" t="s">
        <v>0</v>
      </c>
      <c r="DU2619">
        <v>48.4741</v>
      </c>
      <c r="DV2619" t="s">
        <v>0</v>
      </c>
      <c r="DW2619" t="s">
        <v>0</v>
      </c>
      <c r="DX2619" t="s">
        <v>0</v>
      </c>
      <c r="DY2619" t="s">
        <v>0</v>
      </c>
      <c r="DZ2619" t="s">
        <v>0</v>
      </c>
      <c r="EA2619" t="s">
        <v>0</v>
      </c>
      <c r="EB2619" t="s">
        <v>0</v>
      </c>
      <c r="EC2619" t="s">
        <v>0</v>
      </c>
      <c r="ED2619" t="s">
        <v>0</v>
      </c>
      <c r="EE2619" t="s">
        <v>0</v>
      </c>
      <c r="EF2619" t="s">
        <v>0</v>
      </c>
      <c r="EG2619" t="s">
        <v>0</v>
      </c>
      <c r="EH2619" t="s">
        <v>0</v>
      </c>
      <c r="EI2619" t="s">
        <v>0</v>
      </c>
      <c r="EJ2619" t="s">
        <v>0</v>
      </c>
      <c r="EK2619">
        <v>39.869599999999998</v>
      </c>
      <c r="EL2619" t="s">
        <v>0</v>
      </c>
      <c r="EM2619">
        <v>11.583299999999999</v>
      </c>
      <c r="EN2619" t="s">
        <v>0</v>
      </c>
      <c r="EO2619" t="s">
        <v>0</v>
      </c>
      <c r="EP2619" t="s">
        <v>0</v>
      </c>
      <c r="EQ2619" t="s">
        <v>0</v>
      </c>
      <c r="ER2619" t="s">
        <v>0</v>
      </c>
      <c r="ES2619" t="s">
        <v>0</v>
      </c>
      <c r="ET2619" t="s">
        <v>0</v>
      </c>
      <c r="EU2619" t="s">
        <v>0</v>
      </c>
      <c r="EV2619" t="s">
        <v>0</v>
      </c>
      <c r="EW2619">
        <v>23.203099999999999</v>
      </c>
      <c r="EX2619">
        <v>7.2503000000000002</v>
      </c>
      <c r="EY2619" t="s">
        <v>0</v>
      </c>
      <c r="EZ2619" t="s">
        <v>0</v>
      </c>
      <c r="FA2619" t="s">
        <v>0</v>
      </c>
      <c r="FB2619" t="s">
        <v>0</v>
      </c>
      <c r="FC2619" t="s">
        <v>0</v>
      </c>
      <c r="FD2619" t="s">
        <v>0</v>
      </c>
      <c r="FE2619" t="s">
        <v>0</v>
      </c>
      <c r="FF2619" t="s">
        <v>0</v>
      </c>
      <c r="FG2619" t="s">
        <v>0</v>
      </c>
      <c r="FH2619" t="s">
        <v>0</v>
      </c>
      <c r="FI2619" t="s">
        <v>0</v>
      </c>
      <c r="FJ2619" t="s">
        <v>0</v>
      </c>
      <c r="FK2619">
        <v>280.625</v>
      </c>
      <c r="FL2619" t="s">
        <v>0</v>
      </c>
      <c r="FM2619" t="s">
        <v>0</v>
      </c>
      <c r="FN2619" t="s">
        <v>0</v>
      </c>
      <c r="FO2619" t="s">
        <v>0</v>
      </c>
      <c r="FP2619" t="s">
        <v>0</v>
      </c>
      <c r="FQ2619">
        <v>10.328099999999999</v>
      </c>
      <c r="FR2619" t="s">
        <v>0</v>
      </c>
      <c r="FS2619" t="s">
        <v>0</v>
      </c>
      <c r="FT2619" t="s">
        <v>0</v>
      </c>
      <c r="FU2619" t="s">
        <v>0</v>
      </c>
      <c r="FV2619">
        <v>2.8906000000000001</v>
      </c>
      <c r="FW2619" t="s">
        <v>0</v>
      </c>
      <c r="FX2619" t="s">
        <v>0</v>
      </c>
      <c r="FY2619" t="s">
        <v>0</v>
      </c>
      <c r="FZ2619" t="s">
        <v>0</v>
      </c>
      <c r="GA2619" t="s">
        <v>0</v>
      </c>
      <c r="GB2619">
        <v>46.469000000000001</v>
      </c>
      <c r="GC2619" t="s">
        <v>0</v>
      </c>
      <c r="GD2619">
        <v>6.3333000000000004</v>
      </c>
      <c r="GE2619">
        <v>43.666699999999999</v>
      </c>
      <c r="GF2619">
        <v>2.25</v>
      </c>
      <c r="GG2619" t="s">
        <v>0</v>
      </c>
      <c r="GH2619" t="s">
        <v>0</v>
      </c>
      <c r="GI2619" t="s">
        <v>0</v>
      </c>
      <c r="GJ2619" t="s">
        <v>0</v>
      </c>
      <c r="GK2619" t="s">
        <v>0</v>
      </c>
      <c r="GL2619" t="s">
        <v>0</v>
      </c>
      <c r="GM2619" t="s">
        <v>0</v>
      </c>
      <c r="GN2619" t="s">
        <v>0</v>
      </c>
      <c r="GO2619" t="s">
        <v>0</v>
      </c>
      <c r="GP2619" t="s">
        <v>0</v>
      </c>
      <c r="GQ2619" t="s">
        <v>0</v>
      </c>
      <c r="GR2619" t="s">
        <v>0</v>
      </c>
      <c r="GS2619">
        <v>2.2031000000000001</v>
      </c>
      <c r="GT2619" t="s">
        <v>0</v>
      </c>
      <c r="GU2619" t="s">
        <v>0</v>
      </c>
      <c r="GV2619" t="s">
        <v>0</v>
      </c>
      <c r="GW2619" t="s">
        <v>0</v>
      </c>
      <c r="GX2619" t="s">
        <v>0</v>
      </c>
      <c r="GY2619" t="s">
        <v>0</v>
      </c>
      <c r="GZ2619" t="s">
        <v>0</v>
      </c>
      <c r="HA2619" t="s">
        <v>0</v>
      </c>
      <c r="HB2619" t="s">
        <v>0</v>
      </c>
      <c r="HC2619" t="s">
        <v>0</v>
      </c>
      <c r="HD2619" t="s">
        <v>0</v>
      </c>
      <c r="HE2619" t="s">
        <v>0</v>
      </c>
      <c r="HF2619" t="s">
        <v>0</v>
      </c>
      <c r="HG2619" t="s">
        <v>0</v>
      </c>
      <c r="HH2619">
        <v>19.6023</v>
      </c>
      <c r="HI2619" t="s">
        <v>0</v>
      </c>
      <c r="HJ2619" t="s">
        <v>0</v>
      </c>
      <c r="HK2619" t="s">
        <v>0</v>
      </c>
      <c r="HL2619" t="s">
        <v>0</v>
      </c>
      <c r="HM2619" t="s">
        <v>0</v>
      </c>
      <c r="HN2619" t="s">
        <v>0</v>
      </c>
      <c r="HO2619" t="s">
        <v>0</v>
      </c>
      <c r="HP2619" t="s">
        <v>0</v>
      </c>
      <c r="HQ2619" t="s">
        <v>0</v>
      </c>
      <c r="HR2619">
        <v>1.5312999999999999</v>
      </c>
      <c r="HS2619" t="s">
        <v>0</v>
      </c>
      <c r="HT2619" t="s">
        <v>0</v>
      </c>
      <c r="HU2619" t="s">
        <v>0</v>
      </c>
      <c r="HV2619" t="s">
        <v>0</v>
      </c>
      <c r="HW2619" t="s">
        <v>0</v>
      </c>
      <c r="HX2619" t="s">
        <v>0</v>
      </c>
      <c r="HY2619">
        <v>3.1230000000000002</v>
      </c>
      <c r="HZ2619" t="s">
        <v>0</v>
      </c>
      <c r="IA2619" t="s">
        <v>0</v>
      </c>
      <c r="IB2619" t="s">
        <v>0</v>
      </c>
      <c r="IC2619" t="s">
        <v>0</v>
      </c>
      <c r="ID2619" t="s">
        <v>0</v>
      </c>
      <c r="IE2619">
        <v>4.4375</v>
      </c>
      <c r="IF2619" t="s">
        <v>0</v>
      </c>
      <c r="IG2619" t="s">
        <v>0</v>
      </c>
      <c r="IH2619" t="s">
        <v>0</v>
      </c>
      <c r="II2619">
        <v>68.625</v>
      </c>
      <c r="IJ2619" t="s">
        <v>0</v>
      </c>
      <c r="IK2619">
        <v>45.531300000000002</v>
      </c>
      <c r="IL2619">
        <v>40</v>
      </c>
      <c r="IM2619" t="s">
        <v>0</v>
      </c>
      <c r="IN2619" t="s">
        <v>0</v>
      </c>
      <c r="IO2619" t="s">
        <v>0</v>
      </c>
      <c r="IP2619" t="s">
        <v>0</v>
      </c>
      <c r="IQ2619" t="s">
        <v>0</v>
      </c>
      <c r="IR2619">
        <v>7.4861000000000004</v>
      </c>
      <c r="IS2619" t="s">
        <v>0</v>
      </c>
      <c r="IT2619" t="s">
        <v>0</v>
      </c>
      <c r="IU2619" t="s">
        <v>0</v>
      </c>
      <c r="IV2619" t="s">
        <v>0</v>
      </c>
      <c r="IW2619" t="s">
        <v>0</v>
      </c>
      <c r="IX2619">
        <v>3.25</v>
      </c>
      <c r="IY2619" t="s">
        <v>0</v>
      </c>
      <c r="IZ2619">
        <v>13</v>
      </c>
      <c r="JA2619" t="s">
        <v>0</v>
      </c>
      <c r="JB2619">
        <v>52.406300000000002</v>
      </c>
      <c r="JC2619" t="s">
        <v>0</v>
      </c>
      <c r="JD2619">
        <v>17.4375</v>
      </c>
      <c r="JE2619" t="s">
        <v>0</v>
      </c>
      <c r="JF2619" t="s">
        <v>0</v>
      </c>
      <c r="JG2619" t="s">
        <v>0</v>
      </c>
      <c r="JH2619" t="s">
        <v>0</v>
      </c>
      <c r="JI2619" t="s">
        <v>0</v>
      </c>
      <c r="JJ2619">
        <v>59.875</v>
      </c>
      <c r="JK2619" t="s">
        <v>0</v>
      </c>
      <c r="JL2619" t="s">
        <v>0</v>
      </c>
      <c r="JM2619" t="s">
        <v>0</v>
      </c>
      <c r="JN2619" t="s">
        <v>0</v>
      </c>
      <c r="JO2619" t="s">
        <v>0</v>
      </c>
      <c r="JP2619" t="s">
        <v>0</v>
      </c>
      <c r="JQ2619" t="s">
        <v>0</v>
      </c>
      <c r="JR2619" t="s">
        <v>0</v>
      </c>
      <c r="JS2619" t="s">
        <v>0</v>
      </c>
      <c r="JT2619" t="s">
        <v>0</v>
      </c>
      <c r="JU2619" t="s">
        <v>0</v>
      </c>
      <c r="JV2619" t="s">
        <v>0</v>
      </c>
      <c r="JW2619" t="s">
        <v>0</v>
      </c>
      <c r="JX2619" t="s">
        <v>0</v>
      </c>
      <c r="JY2619" t="s">
        <v>0</v>
      </c>
      <c r="JZ2619" t="s">
        <v>0</v>
      </c>
      <c r="KA2619" t="s">
        <v>0</v>
      </c>
      <c r="KB2619" t="s">
        <v>0</v>
      </c>
      <c r="KC2619" t="s">
        <v>0</v>
      </c>
      <c r="KD2619" t="s">
        <v>0</v>
      </c>
      <c r="KE2619" t="s">
        <v>0</v>
      </c>
      <c r="KF2619">
        <v>37.916699999999999</v>
      </c>
      <c r="KG2619" t="s">
        <v>0</v>
      </c>
      <c r="KH2619" t="s">
        <v>0</v>
      </c>
      <c r="KI2619" t="s">
        <v>0</v>
      </c>
      <c r="KJ2619" t="s">
        <v>0</v>
      </c>
      <c r="KK2619" t="s">
        <v>0</v>
      </c>
      <c r="KL2619" t="s">
        <v>0</v>
      </c>
      <c r="KM2619" t="s">
        <v>0</v>
      </c>
      <c r="KN2619" t="s">
        <v>0</v>
      </c>
      <c r="KO2619" t="s">
        <v>0</v>
      </c>
      <c r="KP2619" t="s">
        <v>0</v>
      </c>
      <c r="KQ2619" t="s">
        <v>0</v>
      </c>
      <c r="KR2619">
        <v>21.1111</v>
      </c>
      <c r="KS2619" t="s">
        <v>0</v>
      </c>
      <c r="KT2619" t="s">
        <v>0</v>
      </c>
      <c r="KU2619" t="s">
        <v>0</v>
      </c>
      <c r="KV2619" t="s">
        <v>0</v>
      </c>
      <c r="KW2619" t="s">
        <v>0</v>
      </c>
      <c r="KX2619" t="s">
        <v>0</v>
      </c>
      <c r="KY2619" t="s">
        <v>0</v>
      </c>
      <c r="KZ2619">
        <v>15.9375</v>
      </c>
      <c r="LA2619" t="s">
        <v>0</v>
      </c>
      <c r="LB2619" t="s">
        <v>0</v>
      </c>
      <c r="LC2619" t="s">
        <v>0</v>
      </c>
      <c r="LD2619" t="s">
        <v>0</v>
      </c>
      <c r="LE2619">
        <v>8.6999999999999994E-2</v>
      </c>
      <c r="LF2619" t="s">
        <v>0</v>
      </c>
      <c r="LG2619" t="s">
        <v>0</v>
      </c>
      <c r="LH2619" t="s">
        <v>0</v>
      </c>
      <c r="LI2619" t="s">
        <v>0</v>
      </c>
      <c r="LJ2619" t="s">
        <v>0</v>
      </c>
      <c r="LK2619" t="s">
        <v>0</v>
      </c>
      <c r="LL2619" t="s">
        <v>0</v>
      </c>
      <c r="LM2619">
        <v>53.906300000000002</v>
      </c>
      <c r="LN2619" t="s">
        <v>0</v>
      </c>
      <c r="LO2619" t="s">
        <v>0</v>
      </c>
      <c r="LP2619" t="s">
        <v>0</v>
      </c>
      <c r="LQ2619" t="s">
        <v>0</v>
      </c>
      <c r="LR2619">
        <v>50.4375</v>
      </c>
      <c r="LS2619" t="s">
        <v>0</v>
      </c>
      <c r="LT2619" t="s">
        <v>0</v>
      </c>
      <c r="LU2619" t="s">
        <v>0</v>
      </c>
      <c r="LV2619" t="s">
        <v>0</v>
      </c>
      <c r="LW2619" t="s">
        <v>0</v>
      </c>
      <c r="LX2619" t="s">
        <v>0</v>
      </c>
      <c r="LY2619" t="s">
        <v>0</v>
      </c>
      <c r="LZ2619" t="s">
        <v>0</v>
      </c>
      <c r="MA2619" t="s">
        <v>0</v>
      </c>
      <c r="MB2619">
        <v>6.8358999999999996</v>
      </c>
      <c r="MC2619" t="s">
        <v>0</v>
      </c>
      <c r="MD2619" t="s">
        <v>0</v>
      </c>
      <c r="ME2619" t="s">
        <v>0</v>
      </c>
      <c r="MF2619" t="s">
        <v>0</v>
      </c>
      <c r="MG2619">
        <v>4</v>
      </c>
      <c r="MH2619" t="s">
        <v>0</v>
      </c>
      <c r="MI2619">
        <v>42.859400000000001</v>
      </c>
      <c r="MJ2619">
        <v>54.8125</v>
      </c>
      <c r="MK2619" t="s">
        <v>0</v>
      </c>
      <c r="ML2619">
        <v>3.5103999999999997</v>
      </c>
      <c r="MM2619" t="s">
        <v>0</v>
      </c>
      <c r="MN2619" t="s">
        <v>0</v>
      </c>
      <c r="MO2619" t="s">
        <v>0</v>
      </c>
      <c r="MP2619" t="s">
        <v>0</v>
      </c>
      <c r="MQ2619" t="s">
        <v>0</v>
      </c>
      <c r="MR2619">
        <v>1.5308999999999999</v>
      </c>
      <c r="MS2619" t="s">
        <v>0</v>
      </c>
      <c r="MT2619" t="s">
        <v>0</v>
      </c>
      <c r="MU2619">
        <v>26.265599999999999</v>
      </c>
      <c r="MV2619">
        <v>8.1880000000000006</v>
      </c>
      <c r="MW2619" t="s">
        <v>0</v>
      </c>
      <c r="MX2619" t="s">
        <v>0</v>
      </c>
      <c r="MY2619">
        <v>28.25</v>
      </c>
      <c r="MZ2619">
        <v>4.4312000000000005</v>
      </c>
      <c r="NA2619">
        <v>8.6173000000000002</v>
      </c>
      <c r="NB2619" t="s">
        <v>0</v>
      </c>
      <c r="NC2619" t="s">
        <v>0</v>
      </c>
      <c r="ND2619" t="s">
        <v>0</v>
      </c>
      <c r="NE2619" t="s">
        <v>0</v>
      </c>
      <c r="NF2619" t="s">
        <v>0</v>
      </c>
      <c r="NG2619" t="s">
        <v>0</v>
      </c>
      <c r="NH2619" t="s">
        <v>0</v>
      </c>
      <c r="NI2619" t="s">
        <v>0</v>
      </c>
      <c r="NJ2619" t="s">
        <v>0</v>
      </c>
      <c r="NK2619" t="s">
        <v>0</v>
      </c>
      <c r="NL2619" t="s">
        <v>0</v>
      </c>
      <c r="NM2619" t="s">
        <v>0</v>
      </c>
      <c r="NN2619" t="s">
        <v>0</v>
      </c>
      <c r="NO2619" t="s">
        <v>0</v>
      </c>
      <c r="NP2619" t="s">
        <v>0</v>
      </c>
      <c r="NQ2619" t="s">
        <v>0</v>
      </c>
      <c r="NR2619" t="s">
        <v>0</v>
      </c>
      <c r="NS2619" t="s">
        <v>0</v>
      </c>
      <c r="NT2619">
        <v>8.5625</v>
      </c>
      <c r="NU2619" t="s">
        <v>0</v>
      </c>
      <c r="NV2619" t="s">
        <v>0</v>
      </c>
      <c r="NW2619" t="s">
        <v>0</v>
      </c>
      <c r="NX2619" t="s">
        <v>0</v>
      </c>
      <c r="NY2619" t="s">
        <v>0</v>
      </c>
      <c r="NZ2619" t="s">
        <v>0</v>
      </c>
      <c r="OA2619" t="s">
        <v>0</v>
      </c>
      <c r="OB2619">
        <v>71.5625</v>
      </c>
      <c r="OC2619" t="s">
        <v>0</v>
      </c>
      <c r="OD2619" t="s">
        <v>0</v>
      </c>
      <c r="OE2619" t="s">
        <v>0</v>
      </c>
      <c r="OF2619" t="s">
        <v>0</v>
      </c>
      <c r="OG2619">
        <v>14.188000000000001</v>
      </c>
      <c r="OH2619" t="s">
        <v>0</v>
      </c>
      <c r="OI2619" t="s">
        <v>0</v>
      </c>
      <c r="OJ2619" t="s">
        <v>0</v>
      </c>
      <c r="OK2619" t="s">
        <v>0</v>
      </c>
      <c r="OL2619">
        <v>3.8281000000000001</v>
      </c>
      <c r="OM2619" t="s">
        <v>0</v>
      </c>
      <c r="ON2619" t="s">
        <v>0</v>
      </c>
      <c r="OO2619" t="s">
        <v>0</v>
      </c>
      <c r="OP2619">
        <v>1.6328</v>
      </c>
      <c r="OQ2619" t="s">
        <v>0</v>
      </c>
      <c r="OR2619" t="s">
        <v>0</v>
      </c>
      <c r="OS2619">
        <v>25.437999999999999</v>
      </c>
      <c r="OT2619">
        <v>3.3906000000000001</v>
      </c>
      <c r="OU2619" t="s">
        <v>0</v>
      </c>
      <c r="OV2619" t="s">
        <v>0</v>
      </c>
      <c r="OW2619" t="s">
        <v>0</v>
      </c>
      <c r="OX2619">
        <v>25.655999999999999</v>
      </c>
      <c r="OY2619" t="s">
        <v>0</v>
      </c>
      <c r="OZ2619" t="s">
        <v>0</v>
      </c>
      <c r="PA2619" t="s">
        <v>0</v>
      </c>
      <c r="PB2619" t="s">
        <v>0</v>
      </c>
      <c r="PC2619">
        <v>27.531300000000002</v>
      </c>
      <c r="PD2619" t="s">
        <v>0</v>
      </c>
      <c r="PE2619" t="s">
        <v>0</v>
      </c>
      <c r="PF2619" t="s">
        <v>0</v>
      </c>
      <c r="PG2619" t="s">
        <v>0</v>
      </c>
      <c r="PH2619" t="s">
        <v>0</v>
      </c>
      <c r="PI2619">
        <v>7.7812999999999999</v>
      </c>
      <c r="PJ2619" t="s">
        <v>0</v>
      </c>
      <c r="PK2619" t="s">
        <v>0</v>
      </c>
      <c r="PL2619" t="s">
        <v>0</v>
      </c>
      <c r="PM2619">
        <v>34.5</v>
      </c>
      <c r="PN2619" t="s">
        <v>0</v>
      </c>
      <c r="PO2619" t="s">
        <v>0</v>
      </c>
      <c r="PP2619" t="s">
        <v>0</v>
      </c>
      <c r="PQ2619" t="s">
        <v>0</v>
      </c>
      <c r="PR2619">
        <v>30.405999999999999</v>
      </c>
      <c r="PS2619" t="s">
        <v>0</v>
      </c>
      <c r="PT2619" t="s">
        <v>0</v>
      </c>
      <c r="PU2619" t="s">
        <v>0</v>
      </c>
      <c r="PV2619" t="s">
        <v>0</v>
      </c>
      <c r="PW2619" t="s">
        <v>0</v>
      </c>
      <c r="PX2619" t="s">
        <v>0</v>
      </c>
      <c r="PY2619" t="s">
        <v>0</v>
      </c>
      <c r="PZ2619" t="s">
        <v>0</v>
      </c>
      <c r="QA2619" t="s">
        <v>0</v>
      </c>
      <c r="QB2619" t="s">
        <v>0</v>
      </c>
      <c r="QC2619">
        <v>19.25</v>
      </c>
      <c r="QD2619" t="s">
        <v>0</v>
      </c>
      <c r="QE2619">
        <v>0.98440000000000005</v>
      </c>
      <c r="QF2619" t="s">
        <v>0</v>
      </c>
      <c r="QG2619">
        <v>9.2917000000000005</v>
      </c>
      <c r="QH2619" t="s">
        <v>0</v>
      </c>
      <c r="QI2619" t="s">
        <v>0</v>
      </c>
      <c r="QJ2619" t="s">
        <v>0</v>
      </c>
      <c r="QK2619" t="s">
        <v>0</v>
      </c>
      <c r="QL2619" t="s">
        <v>0</v>
      </c>
      <c r="QM2619" t="s">
        <v>0</v>
      </c>
      <c r="QN2619" t="s">
        <v>0</v>
      </c>
      <c r="QO2619" t="s">
        <v>0</v>
      </c>
      <c r="QP2619" t="s">
        <v>0</v>
      </c>
      <c r="QQ2619" t="s">
        <v>0</v>
      </c>
      <c r="QR2619" t="s">
        <v>0</v>
      </c>
      <c r="QS2619" t="s">
        <v>0</v>
      </c>
      <c r="QT2619" t="s">
        <v>0</v>
      </c>
      <c r="QU2619" t="s">
        <v>0</v>
      </c>
      <c r="QV2619" t="s">
        <v>0</v>
      </c>
      <c r="QW2619" t="s">
        <v>0</v>
      </c>
      <c r="QX2619" t="s">
        <v>0</v>
      </c>
      <c r="QY2619" t="s">
        <v>0</v>
      </c>
      <c r="QZ2619" t="s">
        <v>0</v>
      </c>
      <c r="RA2619" t="s">
        <v>0</v>
      </c>
      <c r="RB2619" t="s">
        <v>0</v>
      </c>
      <c r="RC2619" t="s">
        <v>0</v>
      </c>
      <c r="RD2619" t="s">
        <v>0</v>
      </c>
      <c r="RE2619" t="s">
        <v>0</v>
      </c>
      <c r="RF2619">
        <v>176</v>
      </c>
      <c r="RG2619">
        <v>19.5625</v>
      </c>
      <c r="RH2619" t="s">
        <v>0</v>
      </c>
      <c r="RI2619" t="s">
        <v>0</v>
      </c>
      <c r="RJ2619" t="s">
        <v>0</v>
      </c>
      <c r="RK2619" t="s">
        <v>0</v>
      </c>
      <c r="RL2619" t="s">
        <v>0</v>
      </c>
      <c r="RM2619" t="s">
        <v>0</v>
      </c>
      <c r="RN2619" t="s">
        <v>0</v>
      </c>
      <c r="RO2619" t="s">
        <v>0</v>
      </c>
      <c r="RP2619" t="s">
        <v>0</v>
      </c>
      <c r="RQ2619" t="s">
        <v>0</v>
      </c>
      <c r="RR2619" t="s">
        <v>0</v>
      </c>
      <c r="RS2619" t="s">
        <v>0</v>
      </c>
      <c r="RT2619" t="s">
        <v>0</v>
      </c>
      <c r="RU2619" t="s">
        <v>0</v>
      </c>
      <c r="RV2619">
        <v>2.5678999999999998</v>
      </c>
      <c r="RW2619" t="s">
        <v>0</v>
      </c>
      <c r="RX2619" t="s">
        <v>0</v>
      </c>
      <c r="RY2619" t="s">
        <v>0</v>
      </c>
      <c r="RZ2619" t="s">
        <v>0</v>
      </c>
      <c r="SA2619" t="s">
        <v>0</v>
      </c>
      <c r="SB2619" t="s">
        <v>0</v>
      </c>
      <c r="SC2619">
        <v>45.25</v>
      </c>
      <c r="SD2619" t="s">
        <v>0</v>
      </c>
      <c r="SE2619">
        <v>8.3125</v>
      </c>
      <c r="SF2619" t="s">
        <v>0</v>
      </c>
      <c r="SG2619" t="s">
        <v>0</v>
      </c>
      <c r="SH2619" t="s">
        <v>0</v>
      </c>
      <c r="SI2619" t="s">
        <v>0</v>
      </c>
      <c r="SJ2619">
        <v>23.944400000000002</v>
      </c>
      <c r="SK2619">
        <v>54.6875</v>
      </c>
      <c r="SL2619" t="s">
        <v>0</v>
      </c>
    </row>
    <row r="2620" spans="1:506" x14ac:dyDescent="0.3">
      <c r="A2620" s="1">
        <v>36539</v>
      </c>
      <c r="B2620" t="s">
        <v>0</v>
      </c>
      <c r="C2620" t="s">
        <v>0</v>
      </c>
      <c r="D2620" t="s">
        <v>0</v>
      </c>
      <c r="E2620">
        <v>3.5869999999999997</v>
      </c>
      <c r="F2620" t="s">
        <v>0</v>
      </c>
      <c r="G2620" t="s">
        <v>0</v>
      </c>
      <c r="H2620">
        <v>21.375</v>
      </c>
      <c r="I2620" t="s">
        <v>0</v>
      </c>
      <c r="J2620" t="s">
        <v>0</v>
      </c>
      <c r="K2620">
        <v>16.577999999999999</v>
      </c>
      <c r="L2620" t="s">
        <v>0</v>
      </c>
      <c r="M2620" t="s">
        <v>0</v>
      </c>
      <c r="N2620" t="s">
        <v>0</v>
      </c>
      <c r="O2620" t="s">
        <v>0</v>
      </c>
      <c r="P2620">
        <v>7.5312999999999999</v>
      </c>
      <c r="Q2620" t="s">
        <v>0</v>
      </c>
      <c r="R2620" t="s">
        <v>0</v>
      </c>
      <c r="S2620" t="s">
        <v>0</v>
      </c>
      <c r="T2620" t="s">
        <v>0</v>
      </c>
      <c r="U2620" t="s">
        <v>0</v>
      </c>
      <c r="V2620" t="s">
        <v>0</v>
      </c>
      <c r="W2620" t="s">
        <v>0</v>
      </c>
      <c r="X2620" t="s">
        <v>0</v>
      </c>
      <c r="Y2620" t="s">
        <v>0</v>
      </c>
      <c r="Z2620">
        <v>230</v>
      </c>
      <c r="AA2620" t="s">
        <v>0</v>
      </c>
      <c r="AB2620" t="s">
        <v>0</v>
      </c>
      <c r="AC2620" t="s">
        <v>0</v>
      </c>
      <c r="AD2620" t="s">
        <v>0</v>
      </c>
      <c r="AE2620" t="s">
        <v>0</v>
      </c>
      <c r="AF2620">
        <v>8.6562999999999999</v>
      </c>
      <c r="AG2620">
        <v>33.906300000000002</v>
      </c>
      <c r="AH2620" t="s">
        <v>0</v>
      </c>
      <c r="AI2620" t="s">
        <v>0</v>
      </c>
      <c r="AJ2620" t="s">
        <v>0</v>
      </c>
      <c r="AK2620">
        <v>68.313000000000002</v>
      </c>
      <c r="AL2620" t="s">
        <v>0</v>
      </c>
      <c r="AM2620" t="s">
        <v>0</v>
      </c>
      <c r="AN2620">
        <v>64.25</v>
      </c>
      <c r="AO2620" t="s">
        <v>0</v>
      </c>
      <c r="AP2620">
        <v>2.4843999999999999</v>
      </c>
      <c r="AQ2620" t="s">
        <v>0</v>
      </c>
      <c r="AR2620" t="s">
        <v>0</v>
      </c>
      <c r="AS2620" t="s">
        <v>0</v>
      </c>
      <c r="AT2620" t="s">
        <v>0</v>
      </c>
      <c r="AU2620" t="s">
        <v>0</v>
      </c>
      <c r="AV2620" t="s">
        <v>0</v>
      </c>
      <c r="AW2620" t="s">
        <v>0</v>
      </c>
      <c r="AX2620" t="s">
        <v>0</v>
      </c>
      <c r="AY2620" t="s">
        <v>0</v>
      </c>
      <c r="AZ2620" t="s">
        <v>0</v>
      </c>
      <c r="BA2620">
        <v>1.4115</v>
      </c>
      <c r="BB2620" t="s">
        <v>0</v>
      </c>
      <c r="BC2620" t="s">
        <v>0</v>
      </c>
      <c r="BD2620" t="s">
        <v>0</v>
      </c>
      <c r="BE2620" t="s">
        <v>0</v>
      </c>
      <c r="BF2620" t="s">
        <v>0</v>
      </c>
      <c r="BG2620" t="s">
        <v>0</v>
      </c>
      <c r="BH2620" t="s">
        <v>0</v>
      </c>
      <c r="BI2620" t="s">
        <v>0</v>
      </c>
      <c r="BJ2620" t="s">
        <v>0</v>
      </c>
      <c r="BK2620" t="s">
        <v>0</v>
      </c>
      <c r="BL2620" t="s">
        <v>0</v>
      </c>
      <c r="BM2620" t="s">
        <v>0</v>
      </c>
      <c r="BN2620" t="s">
        <v>0</v>
      </c>
      <c r="BO2620">
        <v>35.462000000000003</v>
      </c>
      <c r="BP2620" t="s">
        <v>0</v>
      </c>
      <c r="BQ2620">
        <v>341.25</v>
      </c>
      <c r="BR2620" t="s">
        <v>0</v>
      </c>
      <c r="BS2620" t="s">
        <v>0</v>
      </c>
      <c r="BT2620" t="s">
        <v>0</v>
      </c>
      <c r="BU2620" t="s">
        <v>0</v>
      </c>
      <c r="BV2620" t="s">
        <v>0</v>
      </c>
      <c r="BW2620" t="s">
        <v>0</v>
      </c>
      <c r="BX2620" t="s">
        <v>0</v>
      </c>
      <c r="BY2620" t="s">
        <v>0</v>
      </c>
      <c r="BZ2620" t="s">
        <v>0</v>
      </c>
      <c r="CA2620" t="s">
        <v>0</v>
      </c>
      <c r="CB2620" t="s">
        <v>0</v>
      </c>
      <c r="CC2620" t="s">
        <v>0</v>
      </c>
      <c r="CD2620" t="s">
        <v>0</v>
      </c>
      <c r="CE2620" t="s">
        <v>0</v>
      </c>
      <c r="CF2620" t="s">
        <v>0</v>
      </c>
      <c r="CG2620" t="s">
        <v>0</v>
      </c>
      <c r="CH2620" t="s">
        <v>0</v>
      </c>
      <c r="CI2620" t="s">
        <v>0</v>
      </c>
      <c r="CJ2620" t="s">
        <v>0</v>
      </c>
      <c r="CK2620" t="s">
        <v>0</v>
      </c>
      <c r="CL2620" t="s">
        <v>0</v>
      </c>
      <c r="CM2620">
        <v>3.0156000000000001</v>
      </c>
      <c r="CN2620" t="s">
        <v>0</v>
      </c>
      <c r="CO2620" t="s">
        <v>0</v>
      </c>
      <c r="CP2620" t="s">
        <v>0</v>
      </c>
      <c r="CQ2620">
        <v>10</v>
      </c>
      <c r="CR2620" t="s">
        <v>0</v>
      </c>
      <c r="CS2620" t="s">
        <v>0</v>
      </c>
      <c r="CT2620">
        <v>27.550999999999998</v>
      </c>
      <c r="CU2620" t="s">
        <v>0</v>
      </c>
      <c r="CV2620" t="s">
        <v>0</v>
      </c>
      <c r="CW2620" t="s">
        <v>0</v>
      </c>
      <c r="CX2620">
        <v>16.270800000000001</v>
      </c>
      <c r="CY2620" t="s">
        <v>0</v>
      </c>
      <c r="CZ2620" t="s">
        <v>0</v>
      </c>
      <c r="DA2620" t="s">
        <v>0</v>
      </c>
      <c r="DB2620" t="s">
        <v>0</v>
      </c>
      <c r="DC2620" t="s">
        <v>0</v>
      </c>
      <c r="DD2620" t="s">
        <v>0</v>
      </c>
      <c r="DE2620" t="s">
        <v>0</v>
      </c>
      <c r="DF2620" t="s">
        <v>0</v>
      </c>
      <c r="DG2620" t="s">
        <v>0</v>
      </c>
      <c r="DH2620" t="s">
        <v>0</v>
      </c>
      <c r="DI2620">
        <v>49.063000000000002</v>
      </c>
      <c r="DJ2620" t="s">
        <v>0</v>
      </c>
      <c r="DK2620" t="s">
        <v>0</v>
      </c>
      <c r="DL2620" t="s">
        <v>0</v>
      </c>
      <c r="DM2620">
        <v>2.9218999999999999</v>
      </c>
      <c r="DN2620" t="s">
        <v>0</v>
      </c>
      <c r="DO2620">
        <v>53.781300000000002</v>
      </c>
      <c r="DP2620" t="s">
        <v>0</v>
      </c>
      <c r="DQ2620">
        <v>36.375</v>
      </c>
      <c r="DR2620" t="s">
        <v>0</v>
      </c>
      <c r="DS2620">
        <v>1.901</v>
      </c>
      <c r="DT2620" t="s">
        <v>0</v>
      </c>
      <c r="DU2620">
        <v>53.973500000000001</v>
      </c>
      <c r="DV2620" t="s">
        <v>0</v>
      </c>
      <c r="DW2620" t="s">
        <v>0</v>
      </c>
      <c r="DX2620" t="s">
        <v>0</v>
      </c>
      <c r="DY2620" t="s">
        <v>0</v>
      </c>
      <c r="DZ2620" t="s">
        <v>0</v>
      </c>
      <c r="EA2620" t="s">
        <v>0</v>
      </c>
      <c r="EB2620" t="s">
        <v>0</v>
      </c>
      <c r="EC2620" t="s">
        <v>0</v>
      </c>
      <c r="ED2620" t="s">
        <v>0</v>
      </c>
      <c r="EE2620" t="s">
        <v>0</v>
      </c>
      <c r="EF2620" t="s">
        <v>0</v>
      </c>
      <c r="EG2620" t="s">
        <v>0</v>
      </c>
      <c r="EH2620" t="s">
        <v>0</v>
      </c>
      <c r="EI2620" t="s">
        <v>0</v>
      </c>
      <c r="EJ2620" t="s">
        <v>0</v>
      </c>
      <c r="EK2620">
        <v>40.457999999999998</v>
      </c>
      <c r="EL2620" t="s">
        <v>0</v>
      </c>
      <c r="EM2620">
        <v>11.875</v>
      </c>
      <c r="EN2620" t="s">
        <v>0</v>
      </c>
      <c r="EO2620" t="s">
        <v>0</v>
      </c>
      <c r="EP2620" t="s">
        <v>0</v>
      </c>
      <c r="EQ2620" t="s">
        <v>0</v>
      </c>
      <c r="ER2620" t="s">
        <v>0</v>
      </c>
      <c r="ES2620" t="s">
        <v>0</v>
      </c>
      <c r="ET2620" t="s">
        <v>0</v>
      </c>
      <c r="EU2620" t="s">
        <v>0</v>
      </c>
      <c r="EV2620" t="s">
        <v>0</v>
      </c>
      <c r="EW2620">
        <v>21.203099999999999</v>
      </c>
      <c r="EX2620">
        <v>7.0397999999999996</v>
      </c>
      <c r="EY2620" t="s">
        <v>0</v>
      </c>
      <c r="EZ2620" t="s">
        <v>0</v>
      </c>
      <c r="FA2620" t="s">
        <v>0</v>
      </c>
      <c r="FB2620" t="s">
        <v>0</v>
      </c>
      <c r="FC2620" t="s">
        <v>0</v>
      </c>
      <c r="FD2620" t="s">
        <v>0</v>
      </c>
      <c r="FE2620" t="s">
        <v>0</v>
      </c>
      <c r="FF2620" t="s">
        <v>0</v>
      </c>
      <c r="FG2620" t="s">
        <v>0</v>
      </c>
      <c r="FH2620" t="s">
        <v>0</v>
      </c>
      <c r="FI2620" t="s">
        <v>0</v>
      </c>
      <c r="FJ2620" t="s">
        <v>0</v>
      </c>
      <c r="FK2620">
        <v>287.5</v>
      </c>
      <c r="FL2620" t="s">
        <v>0</v>
      </c>
      <c r="FM2620" t="s">
        <v>0</v>
      </c>
      <c r="FN2620" t="s">
        <v>0</v>
      </c>
      <c r="FO2620" t="s">
        <v>0</v>
      </c>
      <c r="FP2620" t="s">
        <v>0</v>
      </c>
      <c r="FQ2620">
        <v>11.0703</v>
      </c>
      <c r="FR2620" t="s">
        <v>0</v>
      </c>
      <c r="FS2620" t="s">
        <v>0</v>
      </c>
      <c r="FT2620" t="s">
        <v>0</v>
      </c>
      <c r="FU2620" t="s">
        <v>0</v>
      </c>
      <c r="FV2620">
        <v>2.8086000000000002</v>
      </c>
      <c r="FW2620" t="s">
        <v>0</v>
      </c>
      <c r="FX2620" t="s">
        <v>0</v>
      </c>
      <c r="FY2620" t="s">
        <v>0</v>
      </c>
      <c r="FZ2620" t="s">
        <v>0</v>
      </c>
      <c r="GA2620" t="s">
        <v>0</v>
      </c>
      <c r="GB2620">
        <v>49</v>
      </c>
      <c r="GC2620" t="s">
        <v>0</v>
      </c>
      <c r="GD2620">
        <v>6.0728999999999997</v>
      </c>
      <c r="GE2620">
        <v>44.25</v>
      </c>
      <c r="GF2620">
        <v>2.2265999999999999</v>
      </c>
      <c r="GG2620" t="s">
        <v>0</v>
      </c>
      <c r="GH2620" t="s">
        <v>0</v>
      </c>
      <c r="GI2620" t="s">
        <v>0</v>
      </c>
      <c r="GJ2620" t="s">
        <v>0</v>
      </c>
      <c r="GK2620" t="s">
        <v>0</v>
      </c>
      <c r="GL2620" t="s">
        <v>0</v>
      </c>
      <c r="GM2620" t="s">
        <v>0</v>
      </c>
      <c r="GN2620" t="s">
        <v>0</v>
      </c>
      <c r="GO2620" t="s">
        <v>0</v>
      </c>
      <c r="GP2620" t="s">
        <v>0</v>
      </c>
      <c r="GQ2620" t="s">
        <v>0</v>
      </c>
      <c r="GR2620" t="s">
        <v>0</v>
      </c>
      <c r="GS2620">
        <v>2.1522999999999999</v>
      </c>
      <c r="GT2620" t="s">
        <v>0</v>
      </c>
      <c r="GU2620" t="s">
        <v>0</v>
      </c>
      <c r="GV2620" t="s">
        <v>0</v>
      </c>
      <c r="GW2620" t="s">
        <v>0</v>
      </c>
      <c r="GX2620" t="s">
        <v>0</v>
      </c>
      <c r="GY2620" t="s">
        <v>0</v>
      </c>
      <c r="GZ2620" t="s">
        <v>0</v>
      </c>
      <c r="HA2620" t="s">
        <v>0</v>
      </c>
      <c r="HB2620" t="s">
        <v>0</v>
      </c>
      <c r="HC2620" t="s">
        <v>0</v>
      </c>
      <c r="HD2620" t="s">
        <v>0</v>
      </c>
      <c r="HE2620" t="s">
        <v>0</v>
      </c>
      <c r="HF2620" t="s">
        <v>0</v>
      </c>
      <c r="HG2620" t="s">
        <v>0</v>
      </c>
      <c r="HH2620">
        <v>19.943200000000001</v>
      </c>
      <c r="HI2620" t="s">
        <v>0</v>
      </c>
      <c r="HJ2620" t="s">
        <v>0</v>
      </c>
      <c r="HK2620" t="s">
        <v>0</v>
      </c>
      <c r="HL2620" t="s">
        <v>0</v>
      </c>
      <c r="HM2620" t="s">
        <v>0</v>
      </c>
      <c r="HN2620" t="s">
        <v>0</v>
      </c>
      <c r="HO2620" t="s">
        <v>0</v>
      </c>
      <c r="HP2620" t="s">
        <v>0</v>
      </c>
      <c r="HQ2620" t="s">
        <v>0</v>
      </c>
      <c r="HR2620">
        <v>1.5937999999999999</v>
      </c>
      <c r="HS2620" t="s">
        <v>0</v>
      </c>
      <c r="HT2620" t="s">
        <v>0</v>
      </c>
      <c r="HU2620" t="s">
        <v>0</v>
      </c>
      <c r="HV2620" t="s">
        <v>0</v>
      </c>
      <c r="HW2620" t="s">
        <v>0</v>
      </c>
      <c r="HX2620" t="s">
        <v>0</v>
      </c>
      <c r="HY2620">
        <v>3.0129999999999999</v>
      </c>
      <c r="HZ2620" t="s">
        <v>0</v>
      </c>
      <c r="IA2620" t="s">
        <v>0</v>
      </c>
      <c r="IB2620" t="s">
        <v>0</v>
      </c>
      <c r="IC2620" t="s">
        <v>0</v>
      </c>
      <c r="ID2620" t="s">
        <v>0</v>
      </c>
      <c r="IE2620">
        <v>4.4218999999999999</v>
      </c>
      <c r="IF2620" t="s">
        <v>0</v>
      </c>
      <c r="IG2620" t="s">
        <v>0</v>
      </c>
      <c r="IH2620" t="s">
        <v>0</v>
      </c>
      <c r="II2620">
        <v>65.906300000000002</v>
      </c>
      <c r="IJ2620" t="s">
        <v>0</v>
      </c>
      <c r="IK2620">
        <v>51.531300000000002</v>
      </c>
      <c r="IL2620">
        <v>40.688000000000002</v>
      </c>
      <c r="IM2620" t="s">
        <v>0</v>
      </c>
      <c r="IN2620" t="s">
        <v>0</v>
      </c>
      <c r="IO2620" t="s">
        <v>0</v>
      </c>
      <c r="IP2620" t="s">
        <v>0</v>
      </c>
      <c r="IQ2620" t="s">
        <v>0</v>
      </c>
      <c r="IR2620">
        <v>7.4861000000000004</v>
      </c>
      <c r="IS2620" t="s">
        <v>0</v>
      </c>
      <c r="IT2620" t="s">
        <v>0</v>
      </c>
      <c r="IU2620" t="s">
        <v>0</v>
      </c>
      <c r="IV2620" t="s">
        <v>0</v>
      </c>
      <c r="IW2620" t="s">
        <v>0</v>
      </c>
      <c r="IX2620">
        <v>3.25</v>
      </c>
      <c r="IY2620" t="s">
        <v>0</v>
      </c>
      <c r="IZ2620">
        <v>13.1875</v>
      </c>
      <c r="JA2620" t="s">
        <v>0</v>
      </c>
      <c r="JB2620">
        <v>56.6875</v>
      </c>
      <c r="JC2620" t="s">
        <v>0</v>
      </c>
      <c r="JD2620">
        <v>17.4375</v>
      </c>
      <c r="JE2620" t="s">
        <v>0</v>
      </c>
      <c r="JF2620" t="s">
        <v>0</v>
      </c>
      <c r="JG2620" t="s">
        <v>0</v>
      </c>
      <c r="JH2620" t="s">
        <v>0</v>
      </c>
      <c r="JI2620" t="s">
        <v>0</v>
      </c>
      <c r="JJ2620">
        <v>69</v>
      </c>
      <c r="JK2620" t="s">
        <v>0</v>
      </c>
      <c r="JL2620" t="s">
        <v>0</v>
      </c>
      <c r="JM2620" t="s">
        <v>0</v>
      </c>
      <c r="JN2620" t="s">
        <v>0</v>
      </c>
      <c r="JO2620" t="s">
        <v>0</v>
      </c>
      <c r="JP2620" t="s">
        <v>0</v>
      </c>
      <c r="JQ2620" t="s">
        <v>0</v>
      </c>
      <c r="JR2620" t="s">
        <v>0</v>
      </c>
      <c r="JS2620" t="s">
        <v>0</v>
      </c>
      <c r="JT2620" t="s">
        <v>0</v>
      </c>
      <c r="JU2620" t="s">
        <v>0</v>
      </c>
      <c r="JV2620" t="s">
        <v>0</v>
      </c>
      <c r="JW2620" t="s">
        <v>0</v>
      </c>
      <c r="JX2620" t="s">
        <v>0</v>
      </c>
      <c r="JY2620" t="s">
        <v>0</v>
      </c>
      <c r="JZ2620" t="s">
        <v>0</v>
      </c>
      <c r="KA2620" t="s">
        <v>0</v>
      </c>
      <c r="KB2620" t="s">
        <v>0</v>
      </c>
      <c r="KC2620" t="s">
        <v>0</v>
      </c>
      <c r="KD2620" t="s">
        <v>0</v>
      </c>
      <c r="KE2620" t="s">
        <v>0</v>
      </c>
      <c r="KF2620">
        <v>43.25</v>
      </c>
      <c r="KG2620" t="s">
        <v>0</v>
      </c>
      <c r="KH2620" t="s">
        <v>0</v>
      </c>
      <c r="KI2620" t="s">
        <v>0</v>
      </c>
      <c r="KJ2620" t="s">
        <v>0</v>
      </c>
      <c r="KK2620" t="s">
        <v>0</v>
      </c>
      <c r="KL2620" t="s">
        <v>0</v>
      </c>
      <c r="KM2620" t="s">
        <v>0</v>
      </c>
      <c r="KN2620" t="s">
        <v>0</v>
      </c>
      <c r="KO2620" t="s">
        <v>0</v>
      </c>
      <c r="KP2620" t="s">
        <v>0</v>
      </c>
      <c r="KQ2620" t="s">
        <v>0</v>
      </c>
      <c r="KR2620">
        <v>19.7593</v>
      </c>
      <c r="KS2620" t="s">
        <v>0</v>
      </c>
      <c r="KT2620" t="s">
        <v>0</v>
      </c>
      <c r="KU2620" t="s">
        <v>0</v>
      </c>
      <c r="KV2620" t="s">
        <v>0</v>
      </c>
      <c r="KW2620" t="s">
        <v>0</v>
      </c>
      <c r="KX2620" t="s">
        <v>0</v>
      </c>
      <c r="KY2620" t="s">
        <v>0</v>
      </c>
      <c r="KZ2620">
        <v>15.9375</v>
      </c>
      <c r="LA2620" t="s">
        <v>0</v>
      </c>
      <c r="LB2620" t="s">
        <v>0</v>
      </c>
      <c r="LC2620" t="s">
        <v>0</v>
      </c>
      <c r="LD2620" t="s">
        <v>0</v>
      </c>
      <c r="LE2620">
        <v>0.09</v>
      </c>
      <c r="LF2620" t="s">
        <v>0</v>
      </c>
      <c r="LG2620" t="s">
        <v>0</v>
      </c>
      <c r="LH2620" t="s">
        <v>0</v>
      </c>
      <c r="LI2620" t="s">
        <v>0</v>
      </c>
      <c r="LJ2620" t="s">
        <v>0</v>
      </c>
      <c r="LK2620" t="s">
        <v>0</v>
      </c>
      <c r="LL2620" t="s">
        <v>0</v>
      </c>
      <c r="LM2620">
        <v>56.125</v>
      </c>
      <c r="LN2620" t="s">
        <v>0</v>
      </c>
      <c r="LO2620" t="s">
        <v>0</v>
      </c>
      <c r="LP2620" t="s">
        <v>0</v>
      </c>
      <c r="LQ2620" t="s">
        <v>0</v>
      </c>
      <c r="LR2620">
        <v>50.625</v>
      </c>
      <c r="LS2620" t="s">
        <v>0</v>
      </c>
      <c r="LT2620" t="s">
        <v>0</v>
      </c>
      <c r="LU2620" t="s">
        <v>0</v>
      </c>
      <c r="LV2620" t="s">
        <v>0</v>
      </c>
      <c r="LW2620" t="s">
        <v>0</v>
      </c>
      <c r="LX2620" t="s">
        <v>0</v>
      </c>
      <c r="LY2620" t="s">
        <v>0</v>
      </c>
      <c r="LZ2620" t="s">
        <v>0</v>
      </c>
      <c r="MA2620" t="s">
        <v>0</v>
      </c>
      <c r="MB2620">
        <v>6.6093999999999999</v>
      </c>
      <c r="MC2620" t="s">
        <v>0</v>
      </c>
      <c r="MD2620" t="s">
        <v>0</v>
      </c>
      <c r="ME2620" t="s">
        <v>0</v>
      </c>
      <c r="MF2620" t="s">
        <v>0</v>
      </c>
      <c r="MG2620">
        <v>4</v>
      </c>
      <c r="MH2620" t="s">
        <v>0</v>
      </c>
      <c r="MI2620">
        <v>46.843800000000002</v>
      </c>
      <c r="MJ2620">
        <v>54.875</v>
      </c>
      <c r="MK2620" t="s">
        <v>0</v>
      </c>
      <c r="ML2620">
        <v>3.6615000000000002</v>
      </c>
      <c r="MM2620" t="s">
        <v>0</v>
      </c>
      <c r="MN2620" t="s">
        <v>0</v>
      </c>
      <c r="MO2620" t="s">
        <v>0</v>
      </c>
      <c r="MP2620" t="s">
        <v>0</v>
      </c>
      <c r="MQ2620" t="s">
        <v>0</v>
      </c>
      <c r="MR2620">
        <v>1.4979</v>
      </c>
      <c r="MS2620" t="s">
        <v>0</v>
      </c>
      <c r="MT2620" t="s">
        <v>0</v>
      </c>
      <c r="MU2620">
        <v>26.703099999999999</v>
      </c>
      <c r="MV2620">
        <v>7.141</v>
      </c>
      <c r="MW2620" t="s">
        <v>0</v>
      </c>
      <c r="MX2620" t="s">
        <v>0</v>
      </c>
      <c r="MY2620">
        <v>30.25</v>
      </c>
      <c r="MZ2620">
        <v>4.5369999999999999</v>
      </c>
      <c r="NA2620">
        <v>8.6419999999999995</v>
      </c>
      <c r="NB2620" t="s">
        <v>0</v>
      </c>
      <c r="NC2620" t="s">
        <v>0</v>
      </c>
      <c r="ND2620" t="s">
        <v>0</v>
      </c>
      <c r="NE2620" t="s">
        <v>0</v>
      </c>
      <c r="NF2620" t="s">
        <v>0</v>
      </c>
      <c r="NG2620" t="s">
        <v>0</v>
      </c>
      <c r="NH2620" t="s">
        <v>0</v>
      </c>
      <c r="NI2620" t="s">
        <v>0</v>
      </c>
      <c r="NJ2620" t="s">
        <v>0</v>
      </c>
      <c r="NK2620" t="s">
        <v>0</v>
      </c>
      <c r="NL2620" t="s">
        <v>0</v>
      </c>
      <c r="NM2620" t="s">
        <v>0</v>
      </c>
      <c r="NN2620" t="s">
        <v>0</v>
      </c>
      <c r="NO2620" t="s">
        <v>0</v>
      </c>
      <c r="NP2620" t="s">
        <v>0</v>
      </c>
      <c r="NQ2620" t="s">
        <v>0</v>
      </c>
      <c r="NR2620" t="s">
        <v>0</v>
      </c>
      <c r="NS2620" t="s">
        <v>0</v>
      </c>
      <c r="NT2620">
        <v>8.1875</v>
      </c>
      <c r="NU2620" t="s">
        <v>0</v>
      </c>
      <c r="NV2620" t="s">
        <v>0</v>
      </c>
      <c r="NW2620" t="s">
        <v>0</v>
      </c>
      <c r="NX2620" t="s">
        <v>0</v>
      </c>
      <c r="NY2620" t="s">
        <v>0</v>
      </c>
      <c r="NZ2620" t="s">
        <v>0</v>
      </c>
      <c r="OA2620" t="s">
        <v>0</v>
      </c>
      <c r="OB2620">
        <v>70.218800000000002</v>
      </c>
      <c r="OC2620" t="s">
        <v>0</v>
      </c>
      <c r="OD2620" t="s">
        <v>0</v>
      </c>
      <c r="OE2620" t="s">
        <v>0</v>
      </c>
      <c r="OF2620" t="s">
        <v>0</v>
      </c>
      <c r="OG2620">
        <v>14.5</v>
      </c>
      <c r="OH2620" t="s">
        <v>0</v>
      </c>
      <c r="OI2620" t="s">
        <v>0</v>
      </c>
      <c r="OJ2620" t="s">
        <v>0</v>
      </c>
      <c r="OK2620" t="s">
        <v>0</v>
      </c>
      <c r="OL2620">
        <v>3.8281000000000001</v>
      </c>
      <c r="OM2620" t="s">
        <v>0</v>
      </c>
      <c r="ON2620" t="s">
        <v>0</v>
      </c>
      <c r="OO2620" t="s">
        <v>0</v>
      </c>
      <c r="OP2620">
        <v>1.7031000000000001</v>
      </c>
      <c r="OQ2620" t="s">
        <v>0</v>
      </c>
      <c r="OR2620" t="s">
        <v>0</v>
      </c>
      <c r="OS2620">
        <v>25.062999999999999</v>
      </c>
      <c r="OT2620">
        <v>3.3047</v>
      </c>
      <c r="OU2620" t="s">
        <v>0</v>
      </c>
      <c r="OV2620" t="s">
        <v>0</v>
      </c>
      <c r="OW2620" t="s">
        <v>0</v>
      </c>
      <c r="OX2620">
        <v>25.905999999999999</v>
      </c>
      <c r="OY2620" t="s">
        <v>0</v>
      </c>
      <c r="OZ2620" t="s">
        <v>0</v>
      </c>
      <c r="PA2620" t="s">
        <v>0</v>
      </c>
      <c r="PB2620" t="s">
        <v>0</v>
      </c>
      <c r="PC2620">
        <v>28.1875</v>
      </c>
      <c r="PD2620" t="s">
        <v>0</v>
      </c>
      <c r="PE2620" t="s">
        <v>0</v>
      </c>
      <c r="PF2620" t="s">
        <v>0</v>
      </c>
      <c r="PG2620" t="s">
        <v>0</v>
      </c>
      <c r="PH2620" t="s">
        <v>0</v>
      </c>
      <c r="PI2620">
        <v>7.7812999999999999</v>
      </c>
      <c r="PJ2620" t="s">
        <v>0</v>
      </c>
      <c r="PK2620" t="s">
        <v>0</v>
      </c>
      <c r="PL2620" t="s">
        <v>0</v>
      </c>
      <c r="PM2620">
        <v>38</v>
      </c>
      <c r="PN2620" t="s">
        <v>0</v>
      </c>
      <c r="PO2620" t="s">
        <v>0</v>
      </c>
      <c r="PP2620" t="s">
        <v>0</v>
      </c>
      <c r="PQ2620" t="s">
        <v>0</v>
      </c>
      <c r="PR2620">
        <v>30.405999999999999</v>
      </c>
      <c r="PS2620" t="s">
        <v>0</v>
      </c>
      <c r="PT2620" t="s">
        <v>0</v>
      </c>
      <c r="PU2620" t="s">
        <v>0</v>
      </c>
      <c r="PV2620" t="s">
        <v>0</v>
      </c>
      <c r="PW2620" t="s">
        <v>0</v>
      </c>
      <c r="PX2620" t="s">
        <v>0</v>
      </c>
      <c r="PY2620" t="s">
        <v>0</v>
      </c>
      <c r="PZ2620" t="s">
        <v>0</v>
      </c>
      <c r="QA2620" t="s">
        <v>0</v>
      </c>
      <c r="QB2620" t="s">
        <v>0</v>
      </c>
      <c r="QC2620">
        <v>19.531300000000002</v>
      </c>
      <c r="QD2620" t="s">
        <v>0</v>
      </c>
      <c r="QE2620">
        <v>1.0156000000000001</v>
      </c>
      <c r="QF2620" t="s">
        <v>0</v>
      </c>
      <c r="QG2620">
        <v>9.5417000000000005</v>
      </c>
      <c r="QH2620" t="s">
        <v>0</v>
      </c>
      <c r="QI2620" t="s">
        <v>0</v>
      </c>
      <c r="QJ2620" t="s">
        <v>0</v>
      </c>
      <c r="QK2620" t="s">
        <v>0</v>
      </c>
      <c r="QL2620" t="s">
        <v>0</v>
      </c>
      <c r="QM2620" t="s">
        <v>0</v>
      </c>
      <c r="QN2620" t="s">
        <v>0</v>
      </c>
      <c r="QO2620" t="s">
        <v>0</v>
      </c>
      <c r="QP2620" t="s">
        <v>0</v>
      </c>
      <c r="QQ2620" t="s">
        <v>0</v>
      </c>
      <c r="QR2620" t="s">
        <v>0</v>
      </c>
      <c r="QS2620" t="s">
        <v>0</v>
      </c>
      <c r="QT2620" t="s">
        <v>0</v>
      </c>
      <c r="QU2620" t="s">
        <v>0</v>
      </c>
      <c r="QV2620" t="s">
        <v>0</v>
      </c>
      <c r="QW2620" t="s">
        <v>0</v>
      </c>
      <c r="QX2620" t="s">
        <v>0</v>
      </c>
      <c r="QY2620" t="s">
        <v>0</v>
      </c>
      <c r="QZ2620" t="s">
        <v>0</v>
      </c>
      <c r="RA2620" t="s">
        <v>0</v>
      </c>
      <c r="RB2620" t="s">
        <v>0</v>
      </c>
      <c r="RC2620" t="s">
        <v>0</v>
      </c>
      <c r="RD2620" t="s">
        <v>0</v>
      </c>
      <c r="RE2620" t="s">
        <v>0</v>
      </c>
      <c r="RF2620">
        <v>183.4375</v>
      </c>
      <c r="RG2620">
        <v>22</v>
      </c>
      <c r="RH2620" t="s">
        <v>0</v>
      </c>
      <c r="RI2620" t="s">
        <v>0</v>
      </c>
      <c r="RJ2620" t="s">
        <v>0</v>
      </c>
      <c r="RK2620" t="s">
        <v>0</v>
      </c>
      <c r="RL2620" t="s">
        <v>0</v>
      </c>
      <c r="RM2620" t="s">
        <v>0</v>
      </c>
      <c r="RN2620" t="s">
        <v>0</v>
      </c>
      <c r="RO2620" t="s">
        <v>0</v>
      </c>
      <c r="RP2620" t="s">
        <v>0</v>
      </c>
      <c r="RQ2620" t="s">
        <v>0</v>
      </c>
      <c r="RR2620" t="s">
        <v>0</v>
      </c>
      <c r="RS2620" t="s">
        <v>0</v>
      </c>
      <c r="RT2620" t="s">
        <v>0</v>
      </c>
      <c r="RU2620" t="s">
        <v>0</v>
      </c>
      <c r="RV2620">
        <v>2.5185</v>
      </c>
      <c r="RW2620" t="s">
        <v>0</v>
      </c>
      <c r="RX2620" t="s">
        <v>0</v>
      </c>
      <c r="RY2620" t="s">
        <v>0</v>
      </c>
      <c r="RZ2620" t="s">
        <v>0</v>
      </c>
      <c r="SA2620" t="s">
        <v>0</v>
      </c>
      <c r="SB2620" t="s">
        <v>0</v>
      </c>
      <c r="SC2620">
        <v>48.1875</v>
      </c>
      <c r="SD2620" t="s">
        <v>0</v>
      </c>
      <c r="SE2620">
        <v>8.2082999999999995</v>
      </c>
      <c r="SF2620" t="s">
        <v>0</v>
      </c>
      <c r="SG2620" t="s">
        <v>0</v>
      </c>
      <c r="SH2620" t="s">
        <v>0</v>
      </c>
      <c r="SI2620" t="s">
        <v>0</v>
      </c>
      <c r="SJ2620">
        <v>26.6389</v>
      </c>
      <c r="SK2620">
        <v>55.625</v>
      </c>
      <c r="SL2620" t="s">
        <v>0</v>
      </c>
    </row>
    <row r="2621" spans="1:506" x14ac:dyDescent="0.3">
      <c r="A2621" s="1">
        <v>36542</v>
      </c>
      <c r="B2621" t="s">
        <v>0</v>
      </c>
      <c r="C2621" t="s">
        <v>0</v>
      </c>
      <c r="D2621" t="s">
        <v>0</v>
      </c>
      <c r="E2621">
        <v>3.5869999999999997</v>
      </c>
      <c r="F2621" t="s">
        <v>0</v>
      </c>
      <c r="G2621" t="s">
        <v>0</v>
      </c>
      <c r="H2621">
        <v>21.375</v>
      </c>
      <c r="I2621" t="s">
        <v>0</v>
      </c>
      <c r="J2621" t="s">
        <v>0</v>
      </c>
      <c r="K2621">
        <v>16.577999999999999</v>
      </c>
      <c r="L2621" t="s">
        <v>0</v>
      </c>
      <c r="M2621" t="s">
        <v>0</v>
      </c>
      <c r="N2621" t="s">
        <v>0</v>
      </c>
      <c r="O2621" t="s">
        <v>0</v>
      </c>
      <c r="P2621">
        <v>7.5312999999999999</v>
      </c>
      <c r="Q2621" t="s">
        <v>0</v>
      </c>
      <c r="R2621" t="s">
        <v>0</v>
      </c>
      <c r="S2621" t="s">
        <v>0</v>
      </c>
      <c r="T2621" t="s">
        <v>0</v>
      </c>
      <c r="U2621" t="s">
        <v>0</v>
      </c>
      <c r="V2621" t="s">
        <v>0</v>
      </c>
      <c r="W2621" t="s">
        <v>0</v>
      </c>
      <c r="X2621" t="s">
        <v>0</v>
      </c>
      <c r="Y2621" t="s">
        <v>0</v>
      </c>
      <c r="Z2621">
        <v>230</v>
      </c>
      <c r="AA2621" t="s">
        <v>0</v>
      </c>
      <c r="AB2621" t="s">
        <v>0</v>
      </c>
      <c r="AC2621" t="s">
        <v>0</v>
      </c>
      <c r="AD2621" t="s">
        <v>0</v>
      </c>
      <c r="AE2621" t="s">
        <v>0</v>
      </c>
      <c r="AF2621">
        <v>8.6562999999999999</v>
      </c>
      <c r="AG2621">
        <v>33.906300000000002</v>
      </c>
      <c r="AH2621" t="s">
        <v>0</v>
      </c>
      <c r="AI2621" t="s">
        <v>0</v>
      </c>
      <c r="AJ2621" t="s">
        <v>0</v>
      </c>
      <c r="AK2621">
        <v>68.313000000000002</v>
      </c>
      <c r="AL2621" t="s">
        <v>0</v>
      </c>
      <c r="AM2621" t="s">
        <v>0</v>
      </c>
      <c r="AN2621">
        <v>64.25</v>
      </c>
      <c r="AO2621" t="s">
        <v>0</v>
      </c>
      <c r="AP2621">
        <v>2.4843999999999999</v>
      </c>
      <c r="AQ2621" t="s">
        <v>0</v>
      </c>
      <c r="AR2621" t="s">
        <v>0</v>
      </c>
      <c r="AS2621" t="s">
        <v>0</v>
      </c>
      <c r="AT2621" t="s">
        <v>0</v>
      </c>
      <c r="AU2621" t="s">
        <v>0</v>
      </c>
      <c r="AV2621" t="s">
        <v>0</v>
      </c>
      <c r="AW2621" t="s">
        <v>0</v>
      </c>
      <c r="AX2621" t="s">
        <v>0</v>
      </c>
      <c r="AY2621" t="s">
        <v>0</v>
      </c>
      <c r="AZ2621" t="s">
        <v>0</v>
      </c>
      <c r="BA2621">
        <v>1.4115</v>
      </c>
      <c r="BB2621" t="s">
        <v>0</v>
      </c>
      <c r="BC2621" t="s">
        <v>0</v>
      </c>
      <c r="BD2621" t="s">
        <v>0</v>
      </c>
      <c r="BE2621" t="s">
        <v>0</v>
      </c>
      <c r="BF2621" t="s">
        <v>0</v>
      </c>
      <c r="BG2621" t="s">
        <v>0</v>
      </c>
      <c r="BH2621" t="s">
        <v>0</v>
      </c>
      <c r="BI2621" t="s">
        <v>0</v>
      </c>
      <c r="BJ2621" t="s">
        <v>0</v>
      </c>
      <c r="BK2621" t="s">
        <v>0</v>
      </c>
      <c r="BL2621" t="s">
        <v>0</v>
      </c>
      <c r="BM2621" t="s">
        <v>0</v>
      </c>
      <c r="BN2621" t="s">
        <v>0</v>
      </c>
      <c r="BO2621">
        <v>35.462000000000003</v>
      </c>
      <c r="BP2621" t="s">
        <v>0</v>
      </c>
      <c r="BQ2621">
        <v>341.25</v>
      </c>
      <c r="BR2621" t="s">
        <v>0</v>
      </c>
      <c r="BS2621" t="s">
        <v>0</v>
      </c>
      <c r="BT2621" t="s">
        <v>0</v>
      </c>
      <c r="BU2621" t="s">
        <v>0</v>
      </c>
      <c r="BV2621" t="s">
        <v>0</v>
      </c>
      <c r="BW2621" t="s">
        <v>0</v>
      </c>
      <c r="BX2621" t="s">
        <v>0</v>
      </c>
      <c r="BY2621" t="s">
        <v>0</v>
      </c>
      <c r="BZ2621" t="s">
        <v>0</v>
      </c>
      <c r="CA2621" t="s">
        <v>0</v>
      </c>
      <c r="CB2621" t="s">
        <v>0</v>
      </c>
      <c r="CC2621" t="s">
        <v>0</v>
      </c>
      <c r="CD2621" t="s">
        <v>0</v>
      </c>
      <c r="CE2621" t="s">
        <v>0</v>
      </c>
      <c r="CF2621" t="s">
        <v>0</v>
      </c>
      <c r="CG2621" t="s">
        <v>0</v>
      </c>
      <c r="CH2621" t="s">
        <v>0</v>
      </c>
      <c r="CI2621" t="s">
        <v>0</v>
      </c>
      <c r="CJ2621" t="s">
        <v>0</v>
      </c>
      <c r="CK2621" t="s">
        <v>0</v>
      </c>
      <c r="CL2621" t="s">
        <v>0</v>
      </c>
      <c r="CM2621">
        <v>3.0156000000000001</v>
      </c>
      <c r="CN2621" t="s">
        <v>0</v>
      </c>
      <c r="CO2621" t="s">
        <v>0</v>
      </c>
      <c r="CP2621" t="s">
        <v>0</v>
      </c>
      <c r="CQ2621">
        <v>10</v>
      </c>
      <c r="CR2621" t="s">
        <v>0</v>
      </c>
      <c r="CS2621" t="s">
        <v>0</v>
      </c>
      <c r="CT2621">
        <v>27.550999999999998</v>
      </c>
      <c r="CU2621" t="s">
        <v>0</v>
      </c>
      <c r="CV2621" t="s">
        <v>0</v>
      </c>
      <c r="CW2621" t="s">
        <v>0</v>
      </c>
      <c r="CX2621">
        <v>16.270800000000001</v>
      </c>
      <c r="CY2621" t="s">
        <v>0</v>
      </c>
      <c r="CZ2621" t="s">
        <v>0</v>
      </c>
      <c r="DA2621" t="s">
        <v>0</v>
      </c>
      <c r="DB2621" t="s">
        <v>0</v>
      </c>
      <c r="DC2621" t="s">
        <v>0</v>
      </c>
      <c r="DD2621" t="s">
        <v>0</v>
      </c>
      <c r="DE2621" t="s">
        <v>0</v>
      </c>
      <c r="DF2621" t="s">
        <v>0</v>
      </c>
      <c r="DG2621" t="s">
        <v>0</v>
      </c>
      <c r="DH2621" t="s">
        <v>0</v>
      </c>
      <c r="DI2621">
        <v>49.063000000000002</v>
      </c>
      <c r="DJ2621" t="s">
        <v>0</v>
      </c>
      <c r="DK2621" t="s">
        <v>0</v>
      </c>
      <c r="DL2621" t="s">
        <v>0</v>
      </c>
      <c r="DM2621">
        <v>2.9218999999999999</v>
      </c>
      <c r="DN2621" t="s">
        <v>0</v>
      </c>
      <c r="DO2621">
        <v>53.781300000000002</v>
      </c>
      <c r="DP2621" t="s">
        <v>0</v>
      </c>
      <c r="DQ2621">
        <v>36.375</v>
      </c>
      <c r="DR2621" t="s">
        <v>0</v>
      </c>
      <c r="DS2621">
        <v>1.901</v>
      </c>
      <c r="DT2621" t="s">
        <v>0</v>
      </c>
      <c r="DU2621">
        <v>53.973500000000001</v>
      </c>
      <c r="DV2621" t="s">
        <v>0</v>
      </c>
      <c r="DW2621" t="s">
        <v>0</v>
      </c>
      <c r="DX2621" t="s">
        <v>0</v>
      </c>
      <c r="DY2621" t="s">
        <v>0</v>
      </c>
      <c r="DZ2621" t="s">
        <v>0</v>
      </c>
      <c r="EA2621" t="s">
        <v>0</v>
      </c>
      <c r="EB2621" t="s">
        <v>0</v>
      </c>
      <c r="EC2621" t="s">
        <v>0</v>
      </c>
      <c r="ED2621" t="s">
        <v>0</v>
      </c>
      <c r="EE2621" t="s">
        <v>0</v>
      </c>
      <c r="EF2621" t="s">
        <v>0</v>
      </c>
      <c r="EG2621" t="s">
        <v>0</v>
      </c>
      <c r="EH2621" t="s">
        <v>0</v>
      </c>
      <c r="EI2621" t="s">
        <v>0</v>
      </c>
      <c r="EJ2621" t="s">
        <v>0</v>
      </c>
      <c r="EK2621">
        <v>40.457999999999998</v>
      </c>
      <c r="EL2621" t="s">
        <v>0</v>
      </c>
      <c r="EM2621">
        <v>11.875</v>
      </c>
      <c r="EN2621" t="s">
        <v>0</v>
      </c>
      <c r="EO2621" t="s">
        <v>0</v>
      </c>
      <c r="EP2621" t="s">
        <v>0</v>
      </c>
      <c r="EQ2621" t="s">
        <v>0</v>
      </c>
      <c r="ER2621" t="s">
        <v>0</v>
      </c>
      <c r="ES2621" t="s">
        <v>0</v>
      </c>
      <c r="ET2621" t="s">
        <v>0</v>
      </c>
      <c r="EU2621" t="s">
        <v>0</v>
      </c>
      <c r="EV2621" t="s">
        <v>0</v>
      </c>
      <c r="EW2621">
        <v>21.203099999999999</v>
      </c>
      <c r="EX2621">
        <v>7.0397999999999996</v>
      </c>
      <c r="EY2621" t="s">
        <v>0</v>
      </c>
      <c r="EZ2621" t="s">
        <v>0</v>
      </c>
      <c r="FA2621" t="s">
        <v>0</v>
      </c>
      <c r="FB2621" t="s">
        <v>0</v>
      </c>
      <c r="FC2621" t="s">
        <v>0</v>
      </c>
      <c r="FD2621" t="s">
        <v>0</v>
      </c>
      <c r="FE2621" t="s">
        <v>0</v>
      </c>
      <c r="FF2621" t="s">
        <v>0</v>
      </c>
      <c r="FG2621" t="s">
        <v>0</v>
      </c>
      <c r="FH2621" t="s">
        <v>0</v>
      </c>
      <c r="FI2621" t="s">
        <v>0</v>
      </c>
      <c r="FJ2621" t="s">
        <v>0</v>
      </c>
      <c r="FK2621">
        <v>287.5</v>
      </c>
      <c r="FL2621" t="s">
        <v>0</v>
      </c>
      <c r="FM2621" t="s">
        <v>0</v>
      </c>
      <c r="FN2621" t="s">
        <v>0</v>
      </c>
      <c r="FO2621" t="s">
        <v>0</v>
      </c>
      <c r="FP2621" t="s">
        <v>0</v>
      </c>
      <c r="FQ2621">
        <v>11.0703</v>
      </c>
      <c r="FR2621" t="s">
        <v>0</v>
      </c>
      <c r="FS2621" t="s">
        <v>0</v>
      </c>
      <c r="FT2621" t="s">
        <v>0</v>
      </c>
      <c r="FU2621" t="s">
        <v>0</v>
      </c>
      <c r="FV2621">
        <v>2.8086000000000002</v>
      </c>
      <c r="FW2621" t="s">
        <v>0</v>
      </c>
      <c r="FX2621" t="s">
        <v>0</v>
      </c>
      <c r="FY2621" t="s">
        <v>0</v>
      </c>
      <c r="FZ2621" t="s">
        <v>0</v>
      </c>
      <c r="GA2621" t="s">
        <v>0</v>
      </c>
      <c r="GB2621">
        <v>49</v>
      </c>
      <c r="GC2621" t="s">
        <v>0</v>
      </c>
      <c r="GD2621">
        <v>6.0728999999999997</v>
      </c>
      <c r="GE2621">
        <v>44.25</v>
      </c>
      <c r="GF2621">
        <v>2.2265999999999999</v>
      </c>
      <c r="GG2621" t="s">
        <v>0</v>
      </c>
      <c r="GH2621" t="s">
        <v>0</v>
      </c>
      <c r="GI2621" t="s">
        <v>0</v>
      </c>
      <c r="GJ2621" t="s">
        <v>0</v>
      </c>
      <c r="GK2621" t="s">
        <v>0</v>
      </c>
      <c r="GL2621" t="s">
        <v>0</v>
      </c>
      <c r="GM2621" t="s">
        <v>0</v>
      </c>
      <c r="GN2621" t="s">
        <v>0</v>
      </c>
      <c r="GO2621" t="s">
        <v>0</v>
      </c>
      <c r="GP2621" t="s">
        <v>0</v>
      </c>
      <c r="GQ2621" t="s">
        <v>0</v>
      </c>
      <c r="GR2621" t="s">
        <v>0</v>
      </c>
      <c r="GS2621">
        <v>2.1522999999999999</v>
      </c>
      <c r="GT2621" t="s">
        <v>0</v>
      </c>
      <c r="GU2621" t="s">
        <v>0</v>
      </c>
      <c r="GV2621" t="s">
        <v>0</v>
      </c>
      <c r="GW2621" t="s">
        <v>0</v>
      </c>
      <c r="GX2621" t="s">
        <v>0</v>
      </c>
      <c r="GY2621" t="s">
        <v>0</v>
      </c>
      <c r="GZ2621" t="s">
        <v>0</v>
      </c>
      <c r="HA2621" t="s">
        <v>0</v>
      </c>
      <c r="HB2621" t="s">
        <v>0</v>
      </c>
      <c r="HC2621" t="s">
        <v>0</v>
      </c>
      <c r="HD2621" t="s">
        <v>0</v>
      </c>
      <c r="HE2621" t="s">
        <v>0</v>
      </c>
      <c r="HF2621" t="s">
        <v>0</v>
      </c>
      <c r="HG2621" t="s">
        <v>0</v>
      </c>
      <c r="HH2621">
        <v>19.943200000000001</v>
      </c>
      <c r="HI2621" t="s">
        <v>0</v>
      </c>
      <c r="HJ2621" t="s">
        <v>0</v>
      </c>
      <c r="HK2621" t="s">
        <v>0</v>
      </c>
      <c r="HL2621" t="s">
        <v>0</v>
      </c>
      <c r="HM2621" t="s">
        <v>0</v>
      </c>
      <c r="HN2621" t="s">
        <v>0</v>
      </c>
      <c r="HO2621" t="s">
        <v>0</v>
      </c>
      <c r="HP2621" t="s">
        <v>0</v>
      </c>
      <c r="HQ2621" t="s">
        <v>0</v>
      </c>
      <c r="HR2621">
        <v>1.5937999999999999</v>
      </c>
      <c r="HS2621" t="s">
        <v>0</v>
      </c>
      <c r="HT2621" t="s">
        <v>0</v>
      </c>
      <c r="HU2621" t="s">
        <v>0</v>
      </c>
      <c r="HV2621" t="s">
        <v>0</v>
      </c>
      <c r="HW2621" t="s">
        <v>0</v>
      </c>
      <c r="HX2621" t="s">
        <v>0</v>
      </c>
      <c r="HY2621">
        <v>3.0129999999999999</v>
      </c>
      <c r="HZ2621" t="s">
        <v>0</v>
      </c>
      <c r="IA2621" t="s">
        <v>0</v>
      </c>
      <c r="IB2621" t="s">
        <v>0</v>
      </c>
      <c r="IC2621" t="s">
        <v>0</v>
      </c>
      <c r="ID2621" t="s">
        <v>0</v>
      </c>
      <c r="IE2621">
        <v>4.4218999999999999</v>
      </c>
      <c r="IF2621" t="s">
        <v>0</v>
      </c>
      <c r="IG2621" t="s">
        <v>0</v>
      </c>
      <c r="IH2621" t="s">
        <v>0</v>
      </c>
      <c r="II2621">
        <v>65.906300000000002</v>
      </c>
      <c r="IJ2621" t="s">
        <v>0</v>
      </c>
      <c r="IK2621">
        <v>51.531300000000002</v>
      </c>
      <c r="IL2621">
        <v>40.688000000000002</v>
      </c>
      <c r="IM2621" t="s">
        <v>0</v>
      </c>
      <c r="IN2621" t="s">
        <v>0</v>
      </c>
      <c r="IO2621" t="s">
        <v>0</v>
      </c>
      <c r="IP2621" t="s">
        <v>0</v>
      </c>
      <c r="IQ2621" t="s">
        <v>0</v>
      </c>
      <c r="IR2621">
        <v>7.4861000000000004</v>
      </c>
      <c r="IS2621" t="s">
        <v>0</v>
      </c>
      <c r="IT2621" t="s">
        <v>0</v>
      </c>
      <c r="IU2621" t="s">
        <v>0</v>
      </c>
      <c r="IV2621" t="s">
        <v>0</v>
      </c>
      <c r="IW2621" t="s">
        <v>0</v>
      </c>
      <c r="IX2621">
        <v>3.25</v>
      </c>
      <c r="IY2621" t="s">
        <v>0</v>
      </c>
      <c r="IZ2621">
        <v>13.1875</v>
      </c>
      <c r="JA2621" t="s">
        <v>0</v>
      </c>
      <c r="JB2621">
        <v>56.6875</v>
      </c>
      <c r="JC2621" t="s">
        <v>0</v>
      </c>
      <c r="JD2621">
        <v>17.4375</v>
      </c>
      <c r="JE2621" t="s">
        <v>0</v>
      </c>
      <c r="JF2621" t="s">
        <v>0</v>
      </c>
      <c r="JG2621" t="s">
        <v>0</v>
      </c>
      <c r="JH2621" t="s">
        <v>0</v>
      </c>
      <c r="JI2621" t="s">
        <v>0</v>
      </c>
      <c r="JJ2621">
        <v>69</v>
      </c>
      <c r="JK2621" t="s">
        <v>0</v>
      </c>
      <c r="JL2621" t="s">
        <v>0</v>
      </c>
      <c r="JM2621" t="s">
        <v>0</v>
      </c>
      <c r="JN2621" t="s">
        <v>0</v>
      </c>
      <c r="JO2621" t="s">
        <v>0</v>
      </c>
      <c r="JP2621" t="s">
        <v>0</v>
      </c>
      <c r="JQ2621" t="s">
        <v>0</v>
      </c>
      <c r="JR2621" t="s">
        <v>0</v>
      </c>
      <c r="JS2621" t="s">
        <v>0</v>
      </c>
      <c r="JT2621" t="s">
        <v>0</v>
      </c>
      <c r="JU2621" t="s">
        <v>0</v>
      </c>
      <c r="JV2621" t="s">
        <v>0</v>
      </c>
      <c r="JW2621" t="s">
        <v>0</v>
      </c>
      <c r="JX2621" t="s">
        <v>0</v>
      </c>
      <c r="JY2621" t="s">
        <v>0</v>
      </c>
      <c r="JZ2621" t="s">
        <v>0</v>
      </c>
      <c r="KA2621" t="s">
        <v>0</v>
      </c>
      <c r="KB2621" t="s">
        <v>0</v>
      </c>
      <c r="KC2621" t="s">
        <v>0</v>
      </c>
      <c r="KD2621" t="s">
        <v>0</v>
      </c>
      <c r="KE2621" t="s">
        <v>0</v>
      </c>
      <c r="KF2621">
        <v>43.25</v>
      </c>
      <c r="KG2621" t="s">
        <v>0</v>
      </c>
      <c r="KH2621" t="s">
        <v>0</v>
      </c>
      <c r="KI2621" t="s">
        <v>0</v>
      </c>
      <c r="KJ2621" t="s">
        <v>0</v>
      </c>
      <c r="KK2621" t="s">
        <v>0</v>
      </c>
      <c r="KL2621" t="s">
        <v>0</v>
      </c>
      <c r="KM2621" t="s">
        <v>0</v>
      </c>
      <c r="KN2621" t="s">
        <v>0</v>
      </c>
      <c r="KO2621" t="s">
        <v>0</v>
      </c>
      <c r="KP2621" t="s">
        <v>0</v>
      </c>
      <c r="KQ2621" t="s">
        <v>0</v>
      </c>
      <c r="KR2621">
        <v>19.7593</v>
      </c>
      <c r="KS2621" t="s">
        <v>0</v>
      </c>
      <c r="KT2621" t="s">
        <v>0</v>
      </c>
      <c r="KU2621" t="s">
        <v>0</v>
      </c>
      <c r="KV2621" t="s">
        <v>0</v>
      </c>
      <c r="KW2621" t="s">
        <v>0</v>
      </c>
      <c r="KX2621" t="s">
        <v>0</v>
      </c>
      <c r="KY2621" t="s">
        <v>0</v>
      </c>
      <c r="KZ2621">
        <v>15.9375</v>
      </c>
      <c r="LA2621" t="s">
        <v>0</v>
      </c>
      <c r="LB2621" t="s">
        <v>0</v>
      </c>
      <c r="LC2621" t="s">
        <v>0</v>
      </c>
      <c r="LD2621" t="s">
        <v>0</v>
      </c>
      <c r="LE2621">
        <v>0.09</v>
      </c>
      <c r="LF2621" t="s">
        <v>0</v>
      </c>
      <c r="LG2621" t="s">
        <v>0</v>
      </c>
      <c r="LH2621" t="s">
        <v>0</v>
      </c>
      <c r="LI2621" t="s">
        <v>0</v>
      </c>
      <c r="LJ2621" t="s">
        <v>0</v>
      </c>
      <c r="LK2621" t="s">
        <v>0</v>
      </c>
      <c r="LL2621" t="s">
        <v>0</v>
      </c>
      <c r="LM2621">
        <v>56.125</v>
      </c>
      <c r="LN2621" t="s">
        <v>0</v>
      </c>
      <c r="LO2621" t="s">
        <v>0</v>
      </c>
      <c r="LP2621" t="s">
        <v>0</v>
      </c>
      <c r="LQ2621" t="s">
        <v>0</v>
      </c>
      <c r="LR2621">
        <v>50.625</v>
      </c>
      <c r="LS2621" t="s">
        <v>0</v>
      </c>
      <c r="LT2621" t="s">
        <v>0</v>
      </c>
      <c r="LU2621" t="s">
        <v>0</v>
      </c>
      <c r="LV2621" t="s">
        <v>0</v>
      </c>
      <c r="LW2621" t="s">
        <v>0</v>
      </c>
      <c r="LX2621" t="s">
        <v>0</v>
      </c>
      <c r="LY2621" t="s">
        <v>0</v>
      </c>
      <c r="LZ2621" t="s">
        <v>0</v>
      </c>
      <c r="MA2621" t="s">
        <v>0</v>
      </c>
      <c r="MB2621">
        <v>6.6093999999999999</v>
      </c>
      <c r="MC2621" t="s">
        <v>0</v>
      </c>
      <c r="MD2621" t="s">
        <v>0</v>
      </c>
      <c r="ME2621" t="s">
        <v>0</v>
      </c>
      <c r="MF2621" t="s">
        <v>0</v>
      </c>
      <c r="MG2621">
        <v>4</v>
      </c>
      <c r="MH2621" t="s">
        <v>0</v>
      </c>
      <c r="MI2621">
        <v>46.843800000000002</v>
      </c>
      <c r="MJ2621">
        <v>54.875</v>
      </c>
      <c r="MK2621" t="s">
        <v>0</v>
      </c>
      <c r="ML2621">
        <v>3.6615000000000002</v>
      </c>
      <c r="MM2621" t="s">
        <v>0</v>
      </c>
      <c r="MN2621" t="s">
        <v>0</v>
      </c>
      <c r="MO2621" t="s">
        <v>0</v>
      </c>
      <c r="MP2621" t="s">
        <v>0</v>
      </c>
      <c r="MQ2621" t="s">
        <v>0</v>
      </c>
      <c r="MR2621">
        <v>1.4979</v>
      </c>
      <c r="MS2621" t="s">
        <v>0</v>
      </c>
      <c r="MT2621" t="s">
        <v>0</v>
      </c>
      <c r="MU2621">
        <v>26.703099999999999</v>
      </c>
      <c r="MV2621">
        <v>7.141</v>
      </c>
      <c r="MW2621" t="s">
        <v>0</v>
      </c>
      <c r="MX2621" t="s">
        <v>0</v>
      </c>
      <c r="MY2621">
        <v>30.25</v>
      </c>
      <c r="MZ2621">
        <v>4.5369999999999999</v>
      </c>
      <c r="NA2621">
        <v>8.6419999999999995</v>
      </c>
      <c r="NB2621" t="s">
        <v>0</v>
      </c>
      <c r="NC2621" t="s">
        <v>0</v>
      </c>
      <c r="ND2621" t="s">
        <v>0</v>
      </c>
      <c r="NE2621" t="s">
        <v>0</v>
      </c>
      <c r="NF2621" t="s">
        <v>0</v>
      </c>
      <c r="NG2621" t="s">
        <v>0</v>
      </c>
      <c r="NH2621" t="s">
        <v>0</v>
      </c>
      <c r="NI2621" t="s">
        <v>0</v>
      </c>
      <c r="NJ2621" t="s">
        <v>0</v>
      </c>
      <c r="NK2621" t="s">
        <v>0</v>
      </c>
      <c r="NL2621" t="s">
        <v>0</v>
      </c>
      <c r="NM2621" t="s">
        <v>0</v>
      </c>
      <c r="NN2621" t="s">
        <v>0</v>
      </c>
      <c r="NO2621" t="s">
        <v>0</v>
      </c>
      <c r="NP2621" t="s">
        <v>0</v>
      </c>
      <c r="NQ2621" t="s">
        <v>0</v>
      </c>
      <c r="NR2621" t="s">
        <v>0</v>
      </c>
      <c r="NS2621" t="s">
        <v>0</v>
      </c>
      <c r="NT2621">
        <v>8.1875</v>
      </c>
      <c r="NU2621" t="s">
        <v>0</v>
      </c>
      <c r="NV2621" t="s">
        <v>0</v>
      </c>
      <c r="NW2621" t="s">
        <v>0</v>
      </c>
      <c r="NX2621" t="s">
        <v>0</v>
      </c>
      <c r="NY2621" t="s">
        <v>0</v>
      </c>
      <c r="NZ2621" t="s">
        <v>0</v>
      </c>
      <c r="OA2621" t="s">
        <v>0</v>
      </c>
      <c r="OB2621">
        <v>70.218800000000002</v>
      </c>
      <c r="OC2621" t="s">
        <v>0</v>
      </c>
      <c r="OD2621" t="s">
        <v>0</v>
      </c>
      <c r="OE2621" t="s">
        <v>0</v>
      </c>
      <c r="OF2621" t="s">
        <v>0</v>
      </c>
      <c r="OG2621">
        <v>14.5</v>
      </c>
      <c r="OH2621" t="s">
        <v>0</v>
      </c>
      <c r="OI2621" t="s">
        <v>0</v>
      </c>
      <c r="OJ2621" t="s">
        <v>0</v>
      </c>
      <c r="OK2621" t="s">
        <v>0</v>
      </c>
      <c r="OL2621">
        <v>3.8281000000000001</v>
      </c>
      <c r="OM2621" t="s">
        <v>0</v>
      </c>
      <c r="ON2621" t="s">
        <v>0</v>
      </c>
      <c r="OO2621" t="s">
        <v>0</v>
      </c>
      <c r="OP2621">
        <v>1.7031000000000001</v>
      </c>
      <c r="OQ2621" t="s">
        <v>0</v>
      </c>
      <c r="OR2621" t="s">
        <v>0</v>
      </c>
      <c r="OS2621">
        <v>25.062999999999999</v>
      </c>
      <c r="OT2621">
        <v>3.3047</v>
      </c>
      <c r="OU2621" t="s">
        <v>0</v>
      </c>
      <c r="OV2621" t="s">
        <v>0</v>
      </c>
      <c r="OW2621" t="s">
        <v>0</v>
      </c>
      <c r="OX2621">
        <v>25.905999999999999</v>
      </c>
      <c r="OY2621" t="s">
        <v>0</v>
      </c>
      <c r="OZ2621" t="s">
        <v>0</v>
      </c>
      <c r="PA2621" t="s">
        <v>0</v>
      </c>
      <c r="PB2621" t="s">
        <v>0</v>
      </c>
      <c r="PC2621">
        <v>28.1875</v>
      </c>
      <c r="PD2621" t="s">
        <v>0</v>
      </c>
      <c r="PE2621" t="s">
        <v>0</v>
      </c>
      <c r="PF2621" t="s">
        <v>0</v>
      </c>
      <c r="PG2621" t="s">
        <v>0</v>
      </c>
      <c r="PH2621" t="s">
        <v>0</v>
      </c>
      <c r="PI2621">
        <v>7.7812999999999999</v>
      </c>
      <c r="PJ2621" t="s">
        <v>0</v>
      </c>
      <c r="PK2621" t="s">
        <v>0</v>
      </c>
      <c r="PL2621" t="s">
        <v>0</v>
      </c>
      <c r="PM2621">
        <v>38</v>
      </c>
      <c r="PN2621" t="s">
        <v>0</v>
      </c>
      <c r="PO2621" t="s">
        <v>0</v>
      </c>
      <c r="PP2621" t="s">
        <v>0</v>
      </c>
      <c r="PQ2621" t="s">
        <v>0</v>
      </c>
      <c r="PR2621">
        <v>30.405999999999999</v>
      </c>
      <c r="PS2621" t="s">
        <v>0</v>
      </c>
      <c r="PT2621" t="s">
        <v>0</v>
      </c>
      <c r="PU2621" t="s">
        <v>0</v>
      </c>
      <c r="PV2621" t="s">
        <v>0</v>
      </c>
      <c r="PW2621" t="s">
        <v>0</v>
      </c>
      <c r="PX2621" t="s">
        <v>0</v>
      </c>
      <c r="PY2621" t="s">
        <v>0</v>
      </c>
      <c r="PZ2621" t="s">
        <v>0</v>
      </c>
      <c r="QA2621" t="s">
        <v>0</v>
      </c>
      <c r="QB2621" t="s">
        <v>0</v>
      </c>
      <c r="QC2621">
        <v>19.531300000000002</v>
      </c>
      <c r="QD2621" t="s">
        <v>0</v>
      </c>
      <c r="QE2621">
        <v>1.0156000000000001</v>
      </c>
      <c r="QF2621" t="s">
        <v>0</v>
      </c>
      <c r="QG2621">
        <v>9.5417000000000005</v>
      </c>
      <c r="QH2621" t="s">
        <v>0</v>
      </c>
      <c r="QI2621" t="s">
        <v>0</v>
      </c>
      <c r="QJ2621" t="s">
        <v>0</v>
      </c>
      <c r="QK2621" t="s">
        <v>0</v>
      </c>
      <c r="QL2621" t="s">
        <v>0</v>
      </c>
      <c r="QM2621" t="s">
        <v>0</v>
      </c>
      <c r="QN2621" t="s">
        <v>0</v>
      </c>
      <c r="QO2621" t="s">
        <v>0</v>
      </c>
      <c r="QP2621" t="s">
        <v>0</v>
      </c>
      <c r="QQ2621" t="s">
        <v>0</v>
      </c>
      <c r="QR2621" t="s">
        <v>0</v>
      </c>
      <c r="QS2621" t="s">
        <v>0</v>
      </c>
      <c r="QT2621" t="s">
        <v>0</v>
      </c>
      <c r="QU2621" t="s">
        <v>0</v>
      </c>
      <c r="QV2621" t="s">
        <v>0</v>
      </c>
      <c r="QW2621" t="s">
        <v>0</v>
      </c>
      <c r="QX2621" t="s">
        <v>0</v>
      </c>
      <c r="QY2621" t="s">
        <v>0</v>
      </c>
      <c r="QZ2621" t="s">
        <v>0</v>
      </c>
      <c r="RA2621" t="s">
        <v>0</v>
      </c>
      <c r="RB2621" t="s">
        <v>0</v>
      </c>
      <c r="RC2621" t="s">
        <v>0</v>
      </c>
      <c r="RD2621" t="s">
        <v>0</v>
      </c>
      <c r="RE2621" t="s">
        <v>0</v>
      </c>
      <c r="RF2621">
        <v>183.4375</v>
      </c>
      <c r="RG2621">
        <v>22</v>
      </c>
      <c r="RH2621" t="s">
        <v>0</v>
      </c>
      <c r="RI2621" t="s">
        <v>0</v>
      </c>
      <c r="RJ2621" t="s">
        <v>0</v>
      </c>
      <c r="RK2621" t="s">
        <v>0</v>
      </c>
      <c r="RL2621" t="s">
        <v>0</v>
      </c>
      <c r="RM2621" t="s">
        <v>0</v>
      </c>
      <c r="RN2621" t="s">
        <v>0</v>
      </c>
      <c r="RO2621" t="s">
        <v>0</v>
      </c>
      <c r="RP2621" t="s">
        <v>0</v>
      </c>
      <c r="RQ2621" t="s">
        <v>0</v>
      </c>
      <c r="RR2621" t="s">
        <v>0</v>
      </c>
      <c r="RS2621" t="s">
        <v>0</v>
      </c>
      <c r="RT2621" t="s">
        <v>0</v>
      </c>
      <c r="RU2621" t="s">
        <v>0</v>
      </c>
      <c r="RV2621">
        <v>2.5185</v>
      </c>
      <c r="RW2621" t="s">
        <v>0</v>
      </c>
      <c r="RX2621" t="s">
        <v>0</v>
      </c>
      <c r="RY2621" t="s">
        <v>0</v>
      </c>
      <c r="RZ2621" t="s">
        <v>0</v>
      </c>
      <c r="SA2621" t="s">
        <v>0</v>
      </c>
      <c r="SB2621" t="s">
        <v>0</v>
      </c>
      <c r="SC2621">
        <v>48.1875</v>
      </c>
      <c r="SD2621" t="s">
        <v>0</v>
      </c>
      <c r="SE2621">
        <v>8.2082999999999995</v>
      </c>
      <c r="SF2621" t="s">
        <v>0</v>
      </c>
      <c r="SG2621" t="s">
        <v>0</v>
      </c>
      <c r="SH2621" t="s">
        <v>0</v>
      </c>
      <c r="SI2621" t="s">
        <v>0</v>
      </c>
      <c r="SJ2621">
        <v>26.6389</v>
      </c>
      <c r="SK2621">
        <v>55.625</v>
      </c>
      <c r="SL2621" t="s">
        <v>0</v>
      </c>
    </row>
    <row r="2622" spans="1:506" x14ac:dyDescent="0.3">
      <c r="A2622" s="1">
        <v>36543</v>
      </c>
      <c r="B2622" t="s">
        <v>0</v>
      </c>
      <c r="C2622" t="s">
        <v>0</v>
      </c>
      <c r="D2622" t="s">
        <v>0</v>
      </c>
      <c r="E2622">
        <v>3.7119999999999997</v>
      </c>
      <c r="F2622" t="s">
        <v>0</v>
      </c>
      <c r="G2622" t="s">
        <v>0</v>
      </c>
      <c r="H2622">
        <v>26</v>
      </c>
      <c r="I2622" t="s">
        <v>0</v>
      </c>
      <c r="J2622" t="s">
        <v>0</v>
      </c>
      <c r="K2622">
        <v>16</v>
      </c>
      <c r="L2622" t="s">
        <v>0</v>
      </c>
      <c r="M2622" t="s">
        <v>0</v>
      </c>
      <c r="N2622" t="s">
        <v>0</v>
      </c>
      <c r="O2622" t="s">
        <v>0</v>
      </c>
      <c r="P2622">
        <v>7.3281000000000001</v>
      </c>
      <c r="Q2622" t="s">
        <v>0</v>
      </c>
      <c r="R2622" t="s">
        <v>0</v>
      </c>
      <c r="S2622" t="s">
        <v>0</v>
      </c>
      <c r="T2622" t="s">
        <v>0</v>
      </c>
      <c r="U2622" t="s">
        <v>0</v>
      </c>
      <c r="V2622" t="s">
        <v>0</v>
      </c>
      <c r="W2622" t="s">
        <v>0</v>
      </c>
      <c r="X2622" t="s">
        <v>0</v>
      </c>
      <c r="Y2622" t="s">
        <v>0</v>
      </c>
      <c r="Z2622">
        <v>211.5</v>
      </c>
      <c r="AA2622" t="s">
        <v>0</v>
      </c>
      <c r="AB2622" t="s">
        <v>0</v>
      </c>
      <c r="AC2622" t="s">
        <v>0</v>
      </c>
      <c r="AD2622" t="s">
        <v>0</v>
      </c>
      <c r="AE2622" t="s">
        <v>0</v>
      </c>
      <c r="AF2622">
        <v>8.2655999999999992</v>
      </c>
      <c r="AG2622">
        <v>33.781300000000002</v>
      </c>
      <c r="AH2622" t="s">
        <v>0</v>
      </c>
      <c r="AI2622" t="s">
        <v>0</v>
      </c>
      <c r="AJ2622" t="s">
        <v>0</v>
      </c>
      <c r="AK2622">
        <v>69.063000000000002</v>
      </c>
      <c r="AL2622" t="s">
        <v>0</v>
      </c>
      <c r="AM2622" t="s">
        <v>0</v>
      </c>
      <c r="AN2622">
        <v>64.125</v>
      </c>
      <c r="AO2622" t="s">
        <v>0</v>
      </c>
      <c r="AP2622">
        <v>2.4843999999999999</v>
      </c>
      <c r="AQ2622" t="s">
        <v>0</v>
      </c>
      <c r="AR2622" t="s">
        <v>0</v>
      </c>
      <c r="AS2622" t="s">
        <v>0</v>
      </c>
      <c r="AT2622" t="s">
        <v>0</v>
      </c>
      <c r="AU2622" t="s">
        <v>0</v>
      </c>
      <c r="AV2622" t="s">
        <v>0</v>
      </c>
      <c r="AW2622" t="s">
        <v>0</v>
      </c>
      <c r="AX2622" t="s">
        <v>0</v>
      </c>
      <c r="AY2622" t="s">
        <v>0</v>
      </c>
      <c r="AZ2622" t="s">
        <v>0</v>
      </c>
      <c r="BA2622">
        <v>1.4167000000000001</v>
      </c>
      <c r="BB2622" t="s">
        <v>0</v>
      </c>
      <c r="BC2622" t="s">
        <v>0</v>
      </c>
      <c r="BD2622" t="s">
        <v>0</v>
      </c>
      <c r="BE2622" t="s">
        <v>0</v>
      </c>
      <c r="BF2622" t="s">
        <v>0</v>
      </c>
      <c r="BG2622" t="s">
        <v>0</v>
      </c>
      <c r="BH2622" t="s">
        <v>0</v>
      </c>
      <c r="BI2622" t="s">
        <v>0</v>
      </c>
      <c r="BJ2622" t="s">
        <v>0</v>
      </c>
      <c r="BK2622" t="s">
        <v>0</v>
      </c>
      <c r="BL2622" t="s">
        <v>0</v>
      </c>
      <c r="BM2622" t="s">
        <v>0</v>
      </c>
      <c r="BN2622" t="s">
        <v>0</v>
      </c>
      <c r="BO2622">
        <v>32.872</v>
      </c>
      <c r="BP2622" t="s">
        <v>0</v>
      </c>
      <c r="BQ2622">
        <v>355.125</v>
      </c>
      <c r="BR2622" t="s">
        <v>0</v>
      </c>
      <c r="BS2622" t="s">
        <v>0</v>
      </c>
      <c r="BT2622" t="s">
        <v>0</v>
      </c>
      <c r="BU2622" t="s">
        <v>0</v>
      </c>
      <c r="BV2622" t="s">
        <v>0</v>
      </c>
      <c r="BW2622" t="s">
        <v>0</v>
      </c>
      <c r="BX2622" t="s">
        <v>0</v>
      </c>
      <c r="BY2622" t="s">
        <v>0</v>
      </c>
      <c r="BZ2622" t="s">
        <v>0</v>
      </c>
      <c r="CA2622" t="s">
        <v>0</v>
      </c>
      <c r="CB2622" t="s">
        <v>0</v>
      </c>
      <c r="CC2622" t="s">
        <v>0</v>
      </c>
      <c r="CD2622" t="s">
        <v>0</v>
      </c>
      <c r="CE2622" t="s">
        <v>0</v>
      </c>
      <c r="CF2622" t="s">
        <v>0</v>
      </c>
      <c r="CG2622" t="s">
        <v>0</v>
      </c>
      <c r="CH2622" t="s">
        <v>0</v>
      </c>
      <c r="CI2622" t="s">
        <v>0</v>
      </c>
      <c r="CJ2622" t="s">
        <v>0</v>
      </c>
      <c r="CK2622" t="s">
        <v>0</v>
      </c>
      <c r="CL2622" t="s">
        <v>0</v>
      </c>
      <c r="CM2622">
        <v>2.9375</v>
      </c>
      <c r="CN2622" t="s">
        <v>0</v>
      </c>
      <c r="CO2622" t="s">
        <v>0</v>
      </c>
      <c r="CP2622" t="s">
        <v>0</v>
      </c>
      <c r="CQ2622">
        <v>9.9219000000000008</v>
      </c>
      <c r="CR2622" t="s">
        <v>0</v>
      </c>
      <c r="CS2622" t="s">
        <v>0</v>
      </c>
      <c r="CT2622">
        <v>26.757400000000001</v>
      </c>
      <c r="CU2622" t="s">
        <v>0</v>
      </c>
      <c r="CV2622" t="s">
        <v>0</v>
      </c>
      <c r="CW2622" t="s">
        <v>0</v>
      </c>
      <c r="CX2622">
        <v>16.166699999999999</v>
      </c>
      <c r="CY2622" t="s">
        <v>0</v>
      </c>
      <c r="CZ2622" t="s">
        <v>0</v>
      </c>
      <c r="DA2622" t="s">
        <v>0</v>
      </c>
      <c r="DB2622" t="s">
        <v>0</v>
      </c>
      <c r="DC2622" t="s">
        <v>0</v>
      </c>
      <c r="DD2622" t="s">
        <v>0</v>
      </c>
      <c r="DE2622" t="s">
        <v>0</v>
      </c>
      <c r="DF2622" t="s">
        <v>0</v>
      </c>
      <c r="DG2622" t="s">
        <v>0</v>
      </c>
      <c r="DH2622" t="s">
        <v>0</v>
      </c>
      <c r="DI2622">
        <v>51.25</v>
      </c>
      <c r="DJ2622" t="s">
        <v>0</v>
      </c>
      <c r="DK2622" t="s">
        <v>0</v>
      </c>
      <c r="DL2622" t="s">
        <v>0</v>
      </c>
      <c r="DM2622">
        <v>2.9426999999999999</v>
      </c>
      <c r="DN2622" t="s">
        <v>0</v>
      </c>
      <c r="DO2622">
        <v>56</v>
      </c>
      <c r="DP2622" t="s">
        <v>0</v>
      </c>
      <c r="DQ2622">
        <v>36.875</v>
      </c>
      <c r="DR2622" t="s">
        <v>0</v>
      </c>
      <c r="DS2622">
        <v>1.6953</v>
      </c>
      <c r="DT2622" t="s">
        <v>0</v>
      </c>
      <c r="DU2622">
        <v>60.741999999999997</v>
      </c>
      <c r="DV2622" t="s">
        <v>0</v>
      </c>
      <c r="DW2622" t="s">
        <v>0</v>
      </c>
      <c r="DX2622" t="s">
        <v>0</v>
      </c>
      <c r="DY2622" t="s">
        <v>0</v>
      </c>
      <c r="DZ2622" t="s">
        <v>0</v>
      </c>
      <c r="EA2622" t="s">
        <v>0</v>
      </c>
      <c r="EB2622" t="s">
        <v>0</v>
      </c>
      <c r="EC2622" t="s">
        <v>0</v>
      </c>
      <c r="ED2622" t="s">
        <v>0</v>
      </c>
      <c r="EE2622" t="s">
        <v>0</v>
      </c>
      <c r="EF2622" t="s">
        <v>0</v>
      </c>
      <c r="EG2622" t="s">
        <v>0</v>
      </c>
      <c r="EH2622" t="s">
        <v>0</v>
      </c>
      <c r="EI2622" t="s">
        <v>0</v>
      </c>
      <c r="EJ2622" t="s">
        <v>0</v>
      </c>
      <c r="EK2622">
        <v>41.102400000000003</v>
      </c>
      <c r="EL2622" t="s">
        <v>0</v>
      </c>
      <c r="EM2622">
        <v>11.875</v>
      </c>
      <c r="EN2622" t="s">
        <v>0</v>
      </c>
      <c r="EO2622" t="s">
        <v>0</v>
      </c>
      <c r="EP2622" t="s">
        <v>0</v>
      </c>
      <c r="EQ2622" t="s">
        <v>0</v>
      </c>
      <c r="ER2622" t="s">
        <v>0</v>
      </c>
      <c r="ES2622" t="s">
        <v>0</v>
      </c>
      <c r="ET2622" t="s">
        <v>0</v>
      </c>
      <c r="EU2622" t="s">
        <v>0</v>
      </c>
      <c r="EV2622" t="s">
        <v>0</v>
      </c>
      <c r="EW2622">
        <v>19.578099999999999</v>
      </c>
      <c r="EX2622">
        <v>7.3391000000000002</v>
      </c>
      <c r="EY2622" t="s">
        <v>0</v>
      </c>
      <c r="EZ2622" t="s">
        <v>0</v>
      </c>
      <c r="FA2622" t="s">
        <v>0</v>
      </c>
      <c r="FB2622" t="s">
        <v>0</v>
      </c>
      <c r="FC2622" t="s">
        <v>0</v>
      </c>
      <c r="FD2622" t="s">
        <v>0</v>
      </c>
      <c r="FE2622" t="s">
        <v>0</v>
      </c>
      <c r="FF2622" t="s">
        <v>0</v>
      </c>
      <c r="FG2622" t="s">
        <v>0</v>
      </c>
      <c r="FH2622" t="s">
        <v>0</v>
      </c>
      <c r="FI2622" t="s">
        <v>0</v>
      </c>
      <c r="FJ2622" t="s">
        <v>0</v>
      </c>
      <c r="FK2622">
        <v>279.375</v>
      </c>
      <c r="FL2622" t="s">
        <v>0</v>
      </c>
      <c r="FM2622" t="s">
        <v>0</v>
      </c>
      <c r="FN2622" t="s">
        <v>0</v>
      </c>
      <c r="FO2622" t="s">
        <v>0</v>
      </c>
      <c r="FP2622" t="s">
        <v>0</v>
      </c>
      <c r="FQ2622">
        <v>10.4688</v>
      </c>
      <c r="FR2622" t="s">
        <v>0</v>
      </c>
      <c r="FS2622" t="s">
        <v>0</v>
      </c>
      <c r="FT2622" t="s">
        <v>0</v>
      </c>
      <c r="FU2622" t="s">
        <v>0</v>
      </c>
      <c r="FV2622">
        <v>2.7772999999999999</v>
      </c>
      <c r="FW2622" t="s">
        <v>0</v>
      </c>
      <c r="FX2622" t="s">
        <v>0</v>
      </c>
      <c r="FY2622" t="s">
        <v>0</v>
      </c>
      <c r="FZ2622" t="s">
        <v>0</v>
      </c>
      <c r="GA2622" t="s">
        <v>0</v>
      </c>
      <c r="GB2622">
        <v>56.438000000000002</v>
      </c>
      <c r="GC2622" t="s">
        <v>0</v>
      </c>
      <c r="GD2622">
        <v>6</v>
      </c>
      <c r="GE2622">
        <v>43.333300000000001</v>
      </c>
      <c r="GF2622">
        <v>2.2343999999999999</v>
      </c>
      <c r="GG2622" t="s">
        <v>0</v>
      </c>
      <c r="GH2622" t="s">
        <v>0</v>
      </c>
      <c r="GI2622" t="s">
        <v>0</v>
      </c>
      <c r="GJ2622" t="s">
        <v>0</v>
      </c>
      <c r="GK2622" t="s">
        <v>0</v>
      </c>
      <c r="GL2622" t="s">
        <v>0</v>
      </c>
      <c r="GM2622" t="s">
        <v>0</v>
      </c>
      <c r="GN2622" t="s">
        <v>0</v>
      </c>
      <c r="GO2622" t="s">
        <v>0</v>
      </c>
      <c r="GP2622" t="s">
        <v>0</v>
      </c>
      <c r="GQ2622" t="s">
        <v>0</v>
      </c>
      <c r="GR2622" t="s">
        <v>0</v>
      </c>
      <c r="GS2622">
        <v>2.1387</v>
      </c>
      <c r="GT2622" t="s">
        <v>0</v>
      </c>
      <c r="GU2622" t="s">
        <v>0</v>
      </c>
      <c r="GV2622" t="s">
        <v>0</v>
      </c>
      <c r="GW2622" t="s">
        <v>0</v>
      </c>
      <c r="GX2622" t="s">
        <v>0</v>
      </c>
      <c r="GY2622" t="s">
        <v>0</v>
      </c>
      <c r="GZ2622" t="s">
        <v>0</v>
      </c>
      <c r="HA2622" t="s">
        <v>0</v>
      </c>
      <c r="HB2622" t="s">
        <v>0</v>
      </c>
      <c r="HC2622" t="s">
        <v>0</v>
      </c>
      <c r="HD2622" t="s">
        <v>0</v>
      </c>
      <c r="HE2622" t="s">
        <v>0</v>
      </c>
      <c r="HF2622" t="s">
        <v>0</v>
      </c>
      <c r="HG2622" t="s">
        <v>0</v>
      </c>
      <c r="HH2622">
        <v>19.261399999999998</v>
      </c>
      <c r="HI2622" t="s">
        <v>0</v>
      </c>
      <c r="HJ2622" t="s">
        <v>0</v>
      </c>
      <c r="HK2622" t="s">
        <v>0</v>
      </c>
      <c r="HL2622" t="s">
        <v>0</v>
      </c>
      <c r="HM2622" t="s">
        <v>0</v>
      </c>
      <c r="HN2622" t="s">
        <v>0</v>
      </c>
      <c r="HO2622" t="s">
        <v>0</v>
      </c>
      <c r="HP2622" t="s">
        <v>0</v>
      </c>
      <c r="HQ2622" t="s">
        <v>0</v>
      </c>
      <c r="HR2622">
        <v>1.6718999999999999</v>
      </c>
      <c r="HS2622" t="s">
        <v>0</v>
      </c>
      <c r="HT2622" t="s">
        <v>0</v>
      </c>
      <c r="HU2622" t="s">
        <v>0</v>
      </c>
      <c r="HV2622" t="s">
        <v>0</v>
      </c>
      <c r="HW2622" t="s">
        <v>0</v>
      </c>
      <c r="HX2622" t="s">
        <v>0</v>
      </c>
      <c r="HY2622">
        <v>3.05</v>
      </c>
      <c r="HZ2622" t="s">
        <v>0</v>
      </c>
      <c r="IA2622" t="s">
        <v>0</v>
      </c>
      <c r="IB2622" t="s">
        <v>0</v>
      </c>
      <c r="IC2622" t="s">
        <v>0</v>
      </c>
      <c r="ID2622" t="s">
        <v>0</v>
      </c>
      <c r="IE2622">
        <v>4.2812999999999999</v>
      </c>
      <c r="IF2622" t="s">
        <v>0</v>
      </c>
      <c r="IG2622" t="s">
        <v>0</v>
      </c>
      <c r="IH2622" t="s">
        <v>0</v>
      </c>
      <c r="II2622">
        <v>65.031300000000002</v>
      </c>
      <c r="IJ2622" t="s">
        <v>0</v>
      </c>
      <c r="IK2622">
        <v>51.0625</v>
      </c>
      <c r="IL2622">
        <v>38.375</v>
      </c>
      <c r="IM2622" t="s">
        <v>0</v>
      </c>
      <c r="IN2622" t="s">
        <v>0</v>
      </c>
      <c r="IO2622" t="s">
        <v>0</v>
      </c>
      <c r="IP2622" t="s">
        <v>0</v>
      </c>
      <c r="IQ2622" t="s">
        <v>0</v>
      </c>
      <c r="IR2622">
        <v>7.4861000000000004</v>
      </c>
      <c r="IS2622" t="s">
        <v>0</v>
      </c>
      <c r="IT2622" t="s">
        <v>0</v>
      </c>
      <c r="IU2622" t="s">
        <v>0</v>
      </c>
      <c r="IV2622" t="s">
        <v>0</v>
      </c>
      <c r="IW2622" t="s">
        <v>0</v>
      </c>
      <c r="IX2622">
        <v>3.2187999999999999</v>
      </c>
      <c r="IY2622" t="s">
        <v>0</v>
      </c>
      <c r="IZ2622">
        <v>13.8125</v>
      </c>
      <c r="JA2622" t="s">
        <v>0</v>
      </c>
      <c r="JB2622">
        <v>59.375</v>
      </c>
      <c r="JC2622" t="s">
        <v>0</v>
      </c>
      <c r="JD2622">
        <v>17.4375</v>
      </c>
      <c r="JE2622" t="s">
        <v>0</v>
      </c>
      <c r="JF2622" t="s">
        <v>0</v>
      </c>
      <c r="JG2622" t="s">
        <v>0</v>
      </c>
      <c r="JH2622" t="s">
        <v>0</v>
      </c>
      <c r="JI2622" t="s">
        <v>0</v>
      </c>
      <c r="JJ2622">
        <v>65.3125</v>
      </c>
      <c r="JK2622" t="s">
        <v>0</v>
      </c>
      <c r="JL2622" t="s">
        <v>0</v>
      </c>
      <c r="JM2622" t="s">
        <v>0</v>
      </c>
      <c r="JN2622" t="s">
        <v>0</v>
      </c>
      <c r="JO2622" t="s">
        <v>0</v>
      </c>
      <c r="JP2622" t="s">
        <v>0</v>
      </c>
      <c r="JQ2622" t="s">
        <v>0</v>
      </c>
      <c r="JR2622" t="s">
        <v>0</v>
      </c>
      <c r="JS2622" t="s">
        <v>0</v>
      </c>
      <c r="JT2622" t="s">
        <v>0</v>
      </c>
      <c r="JU2622" t="s">
        <v>0</v>
      </c>
      <c r="JV2622" t="s">
        <v>0</v>
      </c>
      <c r="JW2622" t="s">
        <v>0</v>
      </c>
      <c r="JX2622" t="s">
        <v>0</v>
      </c>
      <c r="JY2622" t="s">
        <v>0</v>
      </c>
      <c r="JZ2622" t="s">
        <v>0</v>
      </c>
      <c r="KA2622" t="s">
        <v>0</v>
      </c>
      <c r="KB2622" t="s">
        <v>0</v>
      </c>
      <c r="KC2622" t="s">
        <v>0</v>
      </c>
      <c r="KD2622" t="s">
        <v>0</v>
      </c>
      <c r="KE2622" t="s">
        <v>0</v>
      </c>
      <c r="KF2622">
        <v>43.229199999999999</v>
      </c>
      <c r="KG2622" t="s">
        <v>0</v>
      </c>
      <c r="KH2622" t="s">
        <v>0</v>
      </c>
      <c r="KI2622" t="s">
        <v>0</v>
      </c>
      <c r="KJ2622" t="s">
        <v>0</v>
      </c>
      <c r="KK2622" t="s">
        <v>0</v>
      </c>
      <c r="KL2622" t="s">
        <v>0</v>
      </c>
      <c r="KM2622" t="s">
        <v>0</v>
      </c>
      <c r="KN2622" t="s">
        <v>0</v>
      </c>
      <c r="KO2622" t="s">
        <v>0</v>
      </c>
      <c r="KP2622" t="s">
        <v>0</v>
      </c>
      <c r="KQ2622" t="s">
        <v>0</v>
      </c>
      <c r="KR2622">
        <v>19.536999999999999</v>
      </c>
      <c r="KS2622" t="s">
        <v>0</v>
      </c>
      <c r="KT2622" t="s">
        <v>0</v>
      </c>
      <c r="KU2622" t="s">
        <v>0</v>
      </c>
      <c r="KV2622" t="s">
        <v>0</v>
      </c>
      <c r="KW2622" t="s">
        <v>0</v>
      </c>
      <c r="KX2622" t="s">
        <v>0</v>
      </c>
      <c r="KY2622" t="s">
        <v>0</v>
      </c>
      <c r="KZ2622">
        <v>15.9375</v>
      </c>
      <c r="LA2622" t="s">
        <v>0</v>
      </c>
      <c r="LB2622" t="s">
        <v>0</v>
      </c>
      <c r="LC2622" t="s">
        <v>0</v>
      </c>
      <c r="LD2622" t="s">
        <v>0</v>
      </c>
      <c r="LE2622">
        <v>9.0999999999999998E-2</v>
      </c>
      <c r="LF2622" t="s">
        <v>0</v>
      </c>
      <c r="LG2622" t="s">
        <v>0</v>
      </c>
      <c r="LH2622" t="s">
        <v>0</v>
      </c>
      <c r="LI2622" t="s">
        <v>0</v>
      </c>
      <c r="LJ2622" t="s">
        <v>0</v>
      </c>
      <c r="LK2622" t="s">
        <v>0</v>
      </c>
      <c r="LL2622" t="s">
        <v>0</v>
      </c>
      <c r="LM2622">
        <v>57.656300000000002</v>
      </c>
      <c r="LN2622" t="s">
        <v>0</v>
      </c>
      <c r="LO2622" t="s">
        <v>0</v>
      </c>
      <c r="LP2622" t="s">
        <v>0</v>
      </c>
      <c r="LQ2622" t="s">
        <v>0</v>
      </c>
      <c r="LR2622">
        <v>50.5625</v>
      </c>
      <c r="LS2622" t="s">
        <v>0</v>
      </c>
      <c r="LT2622" t="s">
        <v>0</v>
      </c>
      <c r="LU2622" t="s">
        <v>0</v>
      </c>
      <c r="LV2622" t="s">
        <v>0</v>
      </c>
      <c r="LW2622" t="s">
        <v>0</v>
      </c>
      <c r="LX2622" t="s">
        <v>0</v>
      </c>
      <c r="LY2622" t="s">
        <v>0</v>
      </c>
      <c r="LZ2622" t="s">
        <v>0</v>
      </c>
      <c r="MA2622" t="s">
        <v>0</v>
      </c>
      <c r="MB2622">
        <v>6.8437999999999999</v>
      </c>
      <c r="MC2622" t="s">
        <v>0</v>
      </c>
      <c r="MD2622" t="s">
        <v>0</v>
      </c>
      <c r="ME2622" t="s">
        <v>0</v>
      </c>
      <c r="MF2622" t="s">
        <v>0</v>
      </c>
      <c r="MG2622">
        <v>4</v>
      </c>
      <c r="MH2622" t="s">
        <v>0</v>
      </c>
      <c r="MI2622">
        <v>59.0625</v>
      </c>
      <c r="MJ2622">
        <v>55.5625</v>
      </c>
      <c r="MK2622" t="s">
        <v>0</v>
      </c>
      <c r="ML2622">
        <v>3.8176999999999999</v>
      </c>
      <c r="MM2622" t="s">
        <v>0</v>
      </c>
      <c r="MN2622" t="s">
        <v>0</v>
      </c>
      <c r="MO2622" t="s">
        <v>0</v>
      </c>
      <c r="MP2622" t="s">
        <v>0</v>
      </c>
      <c r="MQ2622" t="s">
        <v>0</v>
      </c>
      <c r="MR2622">
        <v>1.5802</v>
      </c>
      <c r="MS2622" t="s">
        <v>0</v>
      </c>
      <c r="MT2622" t="s">
        <v>0</v>
      </c>
      <c r="MU2622">
        <v>27.8125</v>
      </c>
      <c r="MV2622">
        <v>7.0629999999999997</v>
      </c>
      <c r="MW2622" t="s">
        <v>0</v>
      </c>
      <c r="MX2622" t="s">
        <v>0</v>
      </c>
      <c r="MY2622">
        <v>30</v>
      </c>
      <c r="MZ2622">
        <v>4.4312000000000005</v>
      </c>
      <c r="NA2622">
        <v>8.7653999999999996</v>
      </c>
      <c r="NB2622" t="s">
        <v>0</v>
      </c>
      <c r="NC2622" t="s">
        <v>0</v>
      </c>
      <c r="ND2622" t="s">
        <v>0</v>
      </c>
      <c r="NE2622" t="s">
        <v>0</v>
      </c>
      <c r="NF2622" t="s">
        <v>0</v>
      </c>
      <c r="NG2622" t="s">
        <v>0</v>
      </c>
      <c r="NH2622" t="s">
        <v>0</v>
      </c>
      <c r="NI2622" t="s">
        <v>0</v>
      </c>
      <c r="NJ2622" t="s">
        <v>0</v>
      </c>
      <c r="NK2622" t="s">
        <v>0</v>
      </c>
      <c r="NL2622" t="s">
        <v>0</v>
      </c>
      <c r="NM2622" t="s">
        <v>0</v>
      </c>
      <c r="NN2622" t="s">
        <v>0</v>
      </c>
      <c r="NO2622" t="s">
        <v>0</v>
      </c>
      <c r="NP2622" t="s">
        <v>0</v>
      </c>
      <c r="NQ2622" t="s">
        <v>0</v>
      </c>
      <c r="NR2622" t="s">
        <v>0</v>
      </c>
      <c r="NS2622" t="s">
        <v>0</v>
      </c>
      <c r="NT2622">
        <v>8.125</v>
      </c>
      <c r="NU2622" t="s">
        <v>0</v>
      </c>
      <c r="NV2622" t="s">
        <v>0</v>
      </c>
      <c r="NW2622" t="s">
        <v>0</v>
      </c>
      <c r="NX2622" t="s">
        <v>0</v>
      </c>
      <c r="NY2622" t="s">
        <v>0</v>
      </c>
      <c r="NZ2622" t="s">
        <v>0</v>
      </c>
      <c r="OA2622" t="s">
        <v>0</v>
      </c>
      <c r="OB2622">
        <v>69.531300000000002</v>
      </c>
      <c r="OC2622" t="s">
        <v>0</v>
      </c>
      <c r="OD2622" t="s">
        <v>0</v>
      </c>
      <c r="OE2622" t="s">
        <v>0</v>
      </c>
      <c r="OF2622" t="s">
        <v>0</v>
      </c>
      <c r="OG2622">
        <v>17</v>
      </c>
      <c r="OH2622" t="s">
        <v>0</v>
      </c>
      <c r="OI2622" t="s">
        <v>0</v>
      </c>
      <c r="OJ2622" t="s">
        <v>0</v>
      </c>
      <c r="OK2622" t="s">
        <v>0</v>
      </c>
      <c r="OL2622">
        <v>3.8281000000000001</v>
      </c>
      <c r="OM2622" t="s">
        <v>0</v>
      </c>
      <c r="ON2622" t="s">
        <v>0</v>
      </c>
      <c r="OO2622" t="s">
        <v>0</v>
      </c>
      <c r="OP2622">
        <v>1.6015999999999999</v>
      </c>
      <c r="OQ2622" t="s">
        <v>0</v>
      </c>
      <c r="OR2622" t="s">
        <v>0</v>
      </c>
      <c r="OS2622">
        <v>27.937999999999999</v>
      </c>
      <c r="OT2622">
        <v>3.2578</v>
      </c>
      <c r="OU2622" t="s">
        <v>0</v>
      </c>
      <c r="OV2622" t="s">
        <v>0</v>
      </c>
      <c r="OW2622" t="s">
        <v>0</v>
      </c>
      <c r="OX2622">
        <v>26.125</v>
      </c>
      <c r="OY2622" t="s">
        <v>0</v>
      </c>
      <c r="OZ2622" t="s">
        <v>0</v>
      </c>
      <c r="PA2622" t="s">
        <v>0</v>
      </c>
      <c r="PB2622" t="s">
        <v>0</v>
      </c>
      <c r="PC2622">
        <v>27.593800000000002</v>
      </c>
      <c r="PD2622" t="s">
        <v>0</v>
      </c>
      <c r="PE2622" t="s">
        <v>0</v>
      </c>
      <c r="PF2622" t="s">
        <v>0</v>
      </c>
      <c r="PG2622" t="s">
        <v>0</v>
      </c>
      <c r="PH2622" t="s">
        <v>0</v>
      </c>
      <c r="PI2622">
        <v>7.7812999999999999</v>
      </c>
      <c r="PJ2622" t="s">
        <v>0</v>
      </c>
      <c r="PK2622" t="s">
        <v>0</v>
      </c>
      <c r="PL2622" t="s">
        <v>0</v>
      </c>
      <c r="PM2622">
        <v>39.5625</v>
      </c>
      <c r="PN2622" t="s">
        <v>0</v>
      </c>
      <c r="PO2622" t="s">
        <v>0</v>
      </c>
      <c r="PP2622" t="s">
        <v>0</v>
      </c>
      <c r="PQ2622" t="s">
        <v>0</v>
      </c>
      <c r="PR2622">
        <v>30.405999999999999</v>
      </c>
      <c r="PS2622" t="s">
        <v>0</v>
      </c>
      <c r="PT2622" t="s">
        <v>0</v>
      </c>
      <c r="PU2622" t="s">
        <v>0</v>
      </c>
      <c r="PV2622" t="s">
        <v>0</v>
      </c>
      <c r="PW2622" t="s">
        <v>0</v>
      </c>
      <c r="PX2622" t="s">
        <v>0</v>
      </c>
      <c r="PY2622" t="s">
        <v>0</v>
      </c>
      <c r="PZ2622" t="s">
        <v>0</v>
      </c>
      <c r="QA2622" t="s">
        <v>0</v>
      </c>
      <c r="QB2622" t="s">
        <v>0</v>
      </c>
      <c r="QC2622">
        <v>18.781300000000002</v>
      </c>
      <c r="QD2622" t="s">
        <v>0</v>
      </c>
      <c r="QE2622">
        <v>1.0039</v>
      </c>
      <c r="QF2622" t="s">
        <v>0</v>
      </c>
      <c r="QG2622">
        <v>9.3332999999999995</v>
      </c>
      <c r="QH2622" t="s">
        <v>0</v>
      </c>
      <c r="QI2622" t="s">
        <v>0</v>
      </c>
      <c r="QJ2622" t="s">
        <v>0</v>
      </c>
      <c r="QK2622" t="s">
        <v>0</v>
      </c>
      <c r="QL2622" t="s">
        <v>0</v>
      </c>
      <c r="QM2622" t="s">
        <v>0</v>
      </c>
      <c r="QN2622" t="s">
        <v>0</v>
      </c>
      <c r="QO2622" t="s">
        <v>0</v>
      </c>
      <c r="QP2622" t="s">
        <v>0</v>
      </c>
      <c r="QQ2622" t="s">
        <v>0</v>
      </c>
      <c r="QR2622" t="s">
        <v>0</v>
      </c>
      <c r="QS2622" t="s">
        <v>0</v>
      </c>
      <c r="QT2622" t="s">
        <v>0</v>
      </c>
      <c r="QU2622" t="s">
        <v>0</v>
      </c>
      <c r="QV2622" t="s">
        <v>0</v>
      </c>
      <c r="QW2622" t="s">
        <v>0</v>
      </c>
      <c r="QX2622" t="s">
        <v>0</v>
      </c>
      <c r="QY2622" t="s">
        <v>0</v>
      </c>
      <c r="QZ2622" t="s">
        <v>0</v>
      </c>
      <c r="RA2622" t="s">
        <v>0</v>
      </c>
      <c r="RB2622" t="s">
        <v>0</v>
      </c>
      <c r="RC2622" t="s">
        <v>0</v>
      </c>
      <c r="RD2622" t="s">
        <v>0</v>
      </c>
      <c r="RE2622" t="s">
        <v>0</v>
      </c>
      <c r="RF2622">
        <v>196.875</v>
      </c>
      <c r="RG2622">
        <v>21.218800000000002</v>
      </c>
      <c r="RH2622" t="s">
        <v>0</v>
      </c>
      <c r="RI2622" t="s">
        <v>0</v>
      </c>
      <c r="RJ2622" t="s">
        <v>0</v>
      </c>
      <c r="RK2622" t="s">
        <v>0</v>
      </c>
      <c r="RL2622" t="s">
        <v>0</v>
      </c>
      <c r="RM2622" t="s">
        <v>0</v>
      </c>
      <c r="RN2622" t="s">
        <v>0</v>
      </c>
      <c r="RO2622" t="s">
        <v>0</v>
      </c>
      <c r="RP2622" t="s">
        <v>0</v>
      </c>
      <c r="RQ2622" t="s">
        <v>0</v>
      </c>
      <c r="RR2622" t="s">
        <v>0</v>
      </c>
      <c r="RS2622" t="s">
        <v>0</v>
      </c>
      <c r="RT2622" t="s">
        <v>0</v>
      </c>
      <c r="RU2622" t="s">
        <v>0</v>
      </c>
      <c r="RV2622">
        <v>2.5596999999999999</v>
      </c>
      <c r="RW2622" t="s">
        <v>0</v>
      </c>
      <c r="RX2622" t="s">
        <v>0</v>
      </c>
      <c r="RY2622" t="s">
        <v>0</v>
      </c>
      <c r="RZ2622" t="s">
        <v>0</v>
      </c>
      <c r="SA2622" t="s">
        <v>0</v>
      </c>
      <c r="SB2622" t="s">
        <v>0</v>
      </c>
      <c r="SC2622">
        <v>48.5</v>
      </c>
      <c r="SD2622" t="s">
        <v>0</v>
      </c>
      <c r="SE2622">
        <v>8.0417000000000005</v>
      </c>
      <c r="SF2622" t="s">
        <v>0</v>
      </c>
      <c r="SG2622" t="s">
        <v>0</v>
      </c>
      <c r="SH2622" t="s">
        <v>0</v>
      </c>
      <c r="SI2622" t="s">
        <v>0</v>
      </c>
      <c r="SJ2622">
        <v>26.472200000000001</v>
      </c>
      <c r="SK2622">
        <v>52.8125</v>
      </c>
      <c r="SL2622" t="s">
        <v>0</v>
      </c>
    </row>
    <row r="2623" spans="1:506" x14ac:dyDescent="0.3">
      <c r="A2623" s="1">
        <v>36544</v>
      </c>
      <c r="B2623" t="s">
        <v>0</v>
      </c>
      <c r="C2623" t="s">
        <v>0</v>
      </c>
      <c r="D2623" t="s">
        <v>0</v>
      </c>
      <c r="E2623">
        <v>3.806</v>
      </c>
      <c r="F2623" t="s">
        <v>0</v>
      </c>
      <c r="G2623" t="s">
        <v>0</v>
      </c>
      <c r="H2623">
        <v>24.375</v>
      </c>
      <c r="I2623" t="s">
        <v>0</v>
      </c>
      <c r="J2623" t="s">
        <v>0</v>
      </c>
      <c r="K2623">
        <v>15.781000000000001</v>
      </c>
      <c r="L2623" t="s">
        <v>0</v>
      </c>
      <c r="M2623" t="s">
        <v>0</v>
      </c>
      <c r="N2623" t="s">
        <v>0</v>
      </c>
      <c r="O2623" t="s">
        <v>0</v>
      </c>
      <c r="P2623">
        <v>7.5468999999999999</v>
      </c>
      <c r="Q2623" t="s">
        <v>0</v>
      </c>
      <c r="R2623" t="s">
        <v>0</v>
      </c>
      <c r="S2623" t="s">
        <v>0</v>
      </c>
      <c r="T2623" t="s">
        <v>0</v>
      </c>
      <c r="U2623" t="s">
        <v>0</v>
      </c>
      <c r="V2623" t="s">
        <v>0</v>
      </c>
      <c r="W2623" t="s">
        <v>0</v>
      </c>
      <c r="X2623" t="s">
        <v>0</v>
      </c>
      <c r="Y2623" t="s">
        <v>0</v>
      </c>
      <c r="Z2623">
        <v>224.75</v>
      </c>
      <c r="AA2623" t="s">
        <v>0</v>
      </c>
      <c r="AB2623" t="s">
        <v>0</v>
      </c>
      <c r="AC2623" t="s">
        <v>0</v>
      </c>
      <c r="AD2623" t="s">
        <v>0</v>
      </c>
      <c r="AE2623" t="s">
        <v>0</v>
      </c>
      <c r="AF2623">
        <v>8.5312999999999999</v>
      </c>
      <c r="AG2623">
        <v>35.593800000000002</v>
      </c>
      <c r="AH2623" t="s">
        <v>0</v>
      </c>
      <c r="AI2623" t="s">
        <v>0</v>
      </c>
      <c r="AJ2623" t="s">
        <v>0</v>
      </c>
      <c r="AK2623">
        <v>72</v>
      </c>
      <c r="AL2623" t="s">
        <v>0</v>
      </c>
      <c r="AM2623" t="s">
        <v>0</v>
      </c>
      <c r="AN2623">
        <v>66.813000000000002</v>
      </c>
      <c r="AO2623" t="s">
        <v>0</v>
      </c>
      <c r="AP2623">
        <v>2.4687999999999999</v>
      </c>
      <c r="AQ2623" t="s">
        <v>0</v>
      </c>
      <c r="AR2623" t="s">
        <v>0</v>
      </c>
      <c r="AS2623" t="s">
        <v>0</v>
      </c>
      <c r="AT2623" t="s">
        <v>0</v>
      </c>
      <c r="AU2623" t="s">
        <v>0</v>
      </c>
      <c r="AV2623" t="s">
        <v>0</v>
      </c>
      <c r="AW2623" t="s">
        <v>0</v>
      </c>
      <c r="AX2623" t="s">
        <v>0</v>
      </c>
      <c r="AY2623" t="s">
        <v>0</v>
      </c>
      <c r="AZ2623" t="s">
        <v>0</v>
      </c>
      <c r="BA2623">
        <v>1.3957999999999999</v>
      </c>
      <c r="BB2623" t="s">
        <v>0</v>
      </c>
      <c r="BC2623" t="s">
        <v>0</v>
      </c>
      <c r="BD2623" t="s">
        <v>0</v>
      </c>
      <c r="BE2623" t="s">
        <v>0</v>
      </c>
      <c r="BF2623" t="s">
        <v>0</v>
      </c>
      <c r="BG2623" t="s">
        <v>0</v>
      </c>
      <c r="BH2623" t="s">
        <v>0</v>
      </c>
      <c r="BI2623" t="s">
        <v>0</v>
      </c>
      <c r="BJ2623" t="s">
        <v>0</v>
      </c>
      <c r="BK2623" t="s">
        <v>0</v>
      </c>
      <c r="BL2623" t="s">
        <v>0</v>
      </c>
      <c r="BM2623" t="s">
        <v>0</v>
      </c>
      <c r="BN2623" t="s">
        <v>0</v>
      </c>
      <c r="BO2623">
        <v>37.151000000000003</v>
      </c>
      <c r="BP2623" t="s">
        <v>0</v>
      </c>
      <c r="BQ2623">
        <v>374.625</v>
      </c>
      <c r="BR2623" t="s">
        <v>0</v>
      </c>
      <c r="BS2623" t="s">
        <v>0</v>
      </c>
      <c r="BT2623" t="s">
        <v>0</v>
      </c>
      <c r="BU2623" t="s">
        <v>0</v>
      </c>
      <c r="BV2623" t="s">
        <v>0</v>
      </c>
      <c r="BW2623" t="s">
        <v>0</v>
      </c>
      <c r="BX2623" t="s">
        <v>0</v>
      </c>
      <c r="BY2623" t="s">
        <v>0</v>
      </c>
      <c r="BZ2623" t="s">
        <v>0</v>
      </c>
      <c r="CA2623" t="s">
        <v>0</v>
      </c>
      <c r="CB2623" t="s">
        <v>0</v>
      </c>
      <c r="CC2623" t="s">
        <v>0</v>
      </c>
      <c r="CD2623" t="s">
        <v>0</v>
      </c>
      <c r="CE2623" t="s">
        <v>0</v>
      </c>
      <c r="CF2623" t="s">
        <v>0</v>
      </c>
      <c r="CG2623" t="s">
        <v>0</v>
      </c>
      <c r="CH2623" t="s">
        <v>0</v>
      </c>
      <c r="CI2623" t="s">
        <v>0</v>
      </c>
      <c r="CJ2623" t="s">
        <v>0</v>
      </c>
      <c r="CK2623" t="s">
        <v>0</v>
      </c>
      <c r="CL2623" t="s">
        <v>0</v>
      </c>
      <c r="CM2623">
        <v>2.6797</v>
      </c>
      <c r="CN2623" t="s">
        <v>0</v>
      </c>
      <c r="CO2623" t="s">
        <v>0</v>
      </c>
      <c r="CP2623" t="s">
        <v>0</v>
      </c>
      <c r="CQ2623">
        <v>10.2188</v>
      </c>
      <c r="CR2623" t="s">
        <v>0</v>
      </c>
      <c r="CS2623" t="s">
        <v>0</v>
      </c>
      <c r="CT2623">
        <v>27.0975</v>
      </c>
      <c r="CU2623" t="s">
        <v>0</v>
      </c>
      <c r="CV2623" t="s">
        <v>0</v>
      </c>
      <c r="CW2623" t="s">
        <v>0</v>
      </c>
      <c r="CX2623">
        <v>17.145800000000001</v>
      </c>
      <c r="CY2623" t="s">
        <v>0</v>
      </c>
      <c r="CZ2623" t="s">
        <v>0</v>
      </c>
      <c r="DA2623" t="s">
        <v>0</v>
      </c>
      <c r="DB2623" t="s">
        <v>0</v>
      </c>
      <c r="DC2623" t="s">
        <v>0</v>
      </c>
      <c r="DD2623" t="s">
        <v>0</v>
      </c>
      <c r="DE2623" t="s">
        <v>0</v>
      </c>
      <c r="DF2623" t="s">
        <v>0</v>
      </c>
      <c r="DG2623" t="s">
        <v>0</v>
      </c>
      <c r="DH2623" t="s">
        <v>0</v>
      </c>
      <c r="DI2623">
        <v>51.875</v>
      </c>
      <c r="DJ2623" t="s">
        <v>0</v>
      </c>
      <c r="DK2623" t="s">
        <v>0</v>
      </c>
      <c r="DL2623" t="s">
        <v>0</v>
      </c>
      <c r="DM2623">
        <v>3.0104000000000002</v>
      </c>
      <c r="DN2623" t="s">
        <v>0</v>
      </c>
      <c r="DO2623">
        <v>56.156300000000002</v>
      </c>
      <c r="DP2623" t="s">
        <v>0</v>
      </c>
      <c r="DQ2623">
        <v>34.667000000000002</v>
      </c>
      <c r="DR2623" t="s">
        <v>0</v>
      </c>
      <c r="DS2623">
        <v>1.8307</v>
      </c>
      <c r="DT2623" t="s">
        <v>0</v>
      </c>
      <c r="DU2623">
        <v>61.712400000000002</v>
      </c>
      <c r="DV2623" t="s">
        <v>0</v>
      </c>
      <c r="DW2623" t="s">
        <v>0</v>
      </c>
      <c r="DX2623" t="s">
        <v>0</v>
      </c>
      <c r="DY2623" t="s">
        <v>0</v>
      </c>
      <c r="DZ2623" t="s">
        <v>0</v>
      </c>
      <c r="EA2623" t="s">
        <v>0</v>
      </c>
      <c r="EB2623" t="s">
        <v>0</v>
      </c>
      <c r="EC2623" t="s">
        <v>0</v>
      </c>
      <c r="ED2623" t="s">
        <v>0</v>
      </c>
      <c r="EE2623" t="s">
        <v>0</v>
      </c>
      <c r="EF2623" t="s">
        <v>0</v>
      </c>
      <c r="EG2623" t="s">
        <v>0</v>
      </c>
      <c r="EH2623" t="s">
        <v>0</v>
      </c>
      <c r="EI2623" t="s">
        <v>0</v>
      </c>
      <c r="EJ2623" t="s">
        <v>0</v>
      </c>
      <c r="EK2623">
        <v>41.354500000000002</v>
      </c>
      <c r="EL2623" t="s">
        <v>0</v>
      </c>
      <c r="EM2623">
        <v>11.6111</v>
      </c>
      <c r="EN2623" t="s">
        <v>0</v>
      </c>
      <c r="EO2623" t="s">
        <v>0</v>
      </c>
      <c r="EP2623" t="s">
        <v>0</v>
      </c>
      <c r="EQ2623" t="s">
        <v>0</v>
      </c>
      <c r="ER2623" t="s">
        <v>0</v>
      </c>
      <c r="ES2623" t="s">
        <v>0</v>
      </c>
      <c r="ET2623" t="s">
        <v>0</v>
      </c>
      <c r="EU2623" t="s">
        <v>0</v>
      </c>
      <c r="EV2623" t="s">
        <v>0</v>
      </c>
      <c r="EW2623">
        <v>19.218800000000002</v>
      </c>
      <c r="EX2623">
        <v>7.5626999999999995</v>
      </c>
      <c r="EY2623" t="s">
        <v>0</v>
      </c>
      <c r="EZ2623" t="s">
        <v>0</v>
      </c>
      <c r="FA2623" t="s">
        <v>0</v>
      </c>
      <c r="FB2623" t="s">
        <v>0</v>
      </c>
      <c r="FC2623" t="s">
        <v>0</v>
      </c>
      <c r="FD2623" t="s">
        <v>0</v>
      </c>
      <c r="FE2623" t="s">
        <v>0</v>
      </c>
      <c r="FF2623" t="s">
        <v>0</v>
      </c>
      <c r="FG2623" t="s">
        <v>0</v>
      </c>
      <c r="FH2623" t="s">
        <v>0</v>
      </c>
      <c r="FI2623" t="s">
        <v>0</v>
      </c>
      <c r="FJ2623" t="s">
        <v>0</v>
      </c>
      <c r="FK2623">
        <v>261.875</v>
      </c>
      <c r="FL2623" t="s">
        <v>0</v>
      </c>
      <c r="FM2623" t="s">
        <v>0</v>
      </c>
      <c r="FN2623" t="s">
        <v>0</v>
      </c>
      <c r="FO2623" t="s">
        <v>0</v>
      </c>
      <c r="FP2623" t="s">
        <v>0</v>
      </c>
      <c r="FQ2623">
        <v>10.585900000000001</v>
      </c>
      <c r="FR2623" t="s">
        <v>0</v>
      </c>
      <c r="FS2623" t="s">
        <v>0</v>
      </c>
      <c r="FT2623" t="s">
        <v>0</v>
      </c>
      <c r="FU2623" t="s">
        <v>0</v>
      </c>
      <c r="FV2623">
        <v>2.9922</v>
      </c>
      <c r="FW2623" t="s">
        <v>0</v>
      </c>
      <c r="FX2623" t="s">
        <v>0</v>
      </c>
      <c r="FY2623" t="s">
        <v>0</v>
      </c>
      <c r="FZ2623" t="s">
        <v>0</v>
      </c>
      <c r="GA2623" t="s">
        <v>0</v>
      </c>
      <c r="GB2623">
        <v>55.280999999999999</v>
      </c>
      <c r="GC2623" t="s">
        <v>0</v>
      </c>
      <c r="GD2623">
        <v>6.1353999999999997</v>
      </c>
      <c r="GE2623">
        <v>41.208300000000001</v>
      </c>
      <c r="GF2623">
        <v>2.3047</v>
      </c>
      <c r="GG2623" t="s">
        <v>0</v>
      </c>
      <c r="GH2623" t="s">
        <v>0</v>
      </c>
      <c r="GI2623" t="s">
        <v>0</v>
      </c>
      <c r="GJ2623" t="s">
        <v>0</v>
      </c>
      <c r="GK2623" t="s">
        <v>0</v>
      </c>
      <c r="GL2623" t="s">
        <v>0</v>
      </c>
      <c r="GM2623" t="s">
        <v>0</v>
      </c>
      <c r="GN2623" t="s">
        <v>0</v>
      </c>
      <c r="GO2623" t="s">
        <v>0</v>
      </c>
      <c r="GP2623" t="s">
        <v>0</v>
      </c>
      <c r="GQ2623" t="s">
        <v>0</v>
      </c>
      <c r="GR2623" t="s">
        <v>0</v>
      </c>
      <c r="GS2623">
        <v>1.9647999999999999</v>
      </c>
      <c r="GT2623" t="s">
        <v>0</v>
      </c>
      <c r="GU2623" t="s">
        <v>0</v>
      </c>
      <c r="GV2623" t="s">
        <v>0</v>
      </c>
      <c r="GW2623" t="s">
        <v>0</v>
      </c>
      <c r="GX2623" t="s">
        <v>0</v>
      </c>
      <c r="GY2623" t="s">
        <v>0</v>
      </c>
      <c r="GZ2623" t="s">
        <v>0</v>
      </c>
      <c r="HA2623" t="s">
        <v>0</v>
      </c>
      <c r="HB2623" t="s">
        <v>0</v>
      </c>
      <c r="HC2623" t="s">
        <v>0</v>
      </c>
      <c r="HD2623" t="s">
        <v>0</v>
      </c>
      <c r="HE2623" t="s">
        <v>0</v>
      </c>
      <c r="HF2623" t="s">
        <v>0</v>
      </c>
      <c r="HG2623" t="s">
        <v>0</v>
      </c>
      <c r="HH2623">
        <v>19.318200000000001</v>
      </c>
      <c r="HI2623" t="s">
        <v>0</v>
      </c>
      <c r="HJ2623" t="s">
        <v>0</v>
      </c>
      <c r="HK2623" t="s">
        <v>0</v>
      </c>
      <c r="HL2623" t="s">
        <v>0</v>
      </c>
      <c r="HM2623" t="s">
        <v>0</v>
      </c>
      <c r="HN2623" t="s">
        <v>0</v>
      </c>
      <c r="HO2623" t="s">
        <v>0</v>
      </c>
      <c r="HP2623" t="s">
        <v>0</v>
      </c>
      <c r="HQ2623" t="s">
        <v>0</v>
      </c>
      <c r="HR2623">
        <v>1.6875</v>
      </c>
      <c r="HS2623" t="s">
        <v>0</v>
      </c>
      <c r="HT2623" t="s">
        <v>0</v>
      </c>
      <c r="HU2623" t="s">
        <v>0</v>
      </c>
      <c r="HV2623" t="s">
        <v>0</v>
      </c>
      <c r="HW2623" t="s">
        <v>0</v>
      </c>
      <c r="HX2623" t="s">
        <v>0</v>
      </c>
      <c r="HY2623">
        <v>2.8170000000000002</v>
      </c>
      <c r="HZ2623" t="s">
        <v>0</v>
      </c>
      <c r="IA2623" t="s">
        <v>0</v>
      </c>
      <c r="IB2623" t="s">
        <v>0</v>
      </c>
      <c r="IC2623" t="s">
        <v>0</v>
      </c>
      <c r="ID2623" t="s">
        <v>0</v>
      </c>
      <c r="IE2623">
        <v>4.2187999999999999</v>
      </c>
      <c r="IF2623" t="s">
        <v>0</v>
      </c>
      <c r="IG2623" t="s">
        <v>0</v>
      </c>
      <c r="IH2623" t="s">
        <v>0</v>
      </c>
      <c r="II2623">
        <v>69.9375</v>
      </c>
      <c r="IJ2623" t="s">
        <v>0</v>
      </c>
      <c r="IK2623">
        <v>50.031300000000002</v>
      </c>
      <c r="IL2623">
        <v>37.25</v>
      </c>
      <c r="IM2623" t="s">
        <v>0</v>
      </c>
      <c r="IN2623" t="s">
        <v>0</v>
      </c>
      <c r="IO2623" t="s">
        <v>0</v>
      </c>
      <c r="IP2623" t="s">
        <v>0</v>
      </c>
      <c r="IQ2623" t="s">
        <v>0</v>
      </c>
      <c r="IR2623">
        <v>7.4861000000000004</v>
      </c>
      <c r="IS2623" t="s">
        <v>0</v>
      </c>
      <c r="IT2623" t="s">
        <v>0</v>
      </c>
      <c r="IU2623" t="s">
        <v>0</v>
      </c>
      <c r="IV2623" t="s">
        <v>0</v>
      </c>
      <c r="IW2623" t="s">
        <v>0</v>
      </c>
      <c r="IX2623">
        <v>3.1093999999999999</v>
      </c>
      <c r="IY2623" t="s">
        <v>0</v>
      </c>
      <c r="IZ2623">
        <v>14.078099999999999</v>
      </c>
      <c r="JA2623" t="s">
        <v>0</v>
      </c>
      <c r="JB2623">
        <v>59.5</v>
      </c>
      <c r="JC2623" t="s">
        <v>0</v>
      </c>
      <c r="JD2623">
        <v>17.4375</v>
      </c>
      <c r="JE2623" t="s">
        <v>0</v>
      </c>
      <c r="JF2623" t="s">
        <v>0</v>
      </c>
      <c r="JG2623" t="s">
        <v>0</v>
      </c>
      <c r="JH2623" t="s">
        <v>0</v>
      </c>
      <c r="JI2623" t="s">
        <v>0</v>
      </c>
      <c r="JJ2623">
        <v>64.3125</v>
      </c>
      <c r="JK2623" t="s">
        <v>0</v>
      </c>
      <c r="JL2623" t="s">
        <v>0</v>
      </c>
      <c r="JM2623" t="s">
        <v>0</v>
      </c>
      <c r="JN2623" t="s">
        <v>0</v>
      </c>
      <c r="JO2623" t="s">
        <v>0</v>
      </c>
      <c r="JP2623" t="s">
        <v>0</v>
      </c>
      <c r="JQ2623" t="s">
        <v>0</v>
      </c>
      <c r="JR2623" t="s">
        <v>0</v>
      </c>
      <c r="JS2623" t="s">
        <v>0</v>
      </c>
      <c r="JT2623" t="s">
        <v>0</v>
      </c>
      <c r="JU2623" t="s">
        <v>0</v>
      </c>
      <c r="JV2623" t="s">
        <v>0</v>
      </c>
      <c r="JW2623" t="s">
        <v>0</v>
      </c>
      <c r="JX2623" t="s">
        <v>0</v>
      </c>
      <c r="JY2623" t="s">
        <v>0</v>
      </c>
      <c r="JZ2623" t="s">
        <v>0</v>
      </c>
      <c r="KA2623" t="s">
        <v>0</v>
      </c>
      <c r="KB2623" t="s">
        <v>0</v>
      </c>
      <c r="KC2623" t="s">
        <v>0</v>
      </c>
      <c r="KD2623" t="s">
        <v>0</v>
      </c>
      <c r="KE2623" t="s">
        <v>0</v>
      </c>
      <c r="KF2623">
        <v>45.458300000000001</v>
      </c>
      <c r="KG2623" t="s">
        <v>0</v>
      </c>
      <c r="KH2623" t="s">
        <v>0</v>
      </c>
      <c r="KI2623" t="s">
        <v>0</v>
      </c>
      <c r="KJ2623" t="s">
        <v>0</v>
      </c>
      <c r="KK2623" t="s">
        <v>0</v>
      </c>
      <c r="KL2623" t="s">
        <v>0</v>
      </c>
      <c r="KM2623" t="s">
        <v>0</v>
      </c>
      <c r="KN2623" t="s">
        <v>0</v>
      </c>
      <c r="KO2623" t="s">
        <v>0</v>
      </c>
      <c r="KP2623" t="s">
        <v>0</v>
      </c>
      <c r="KQ2623" t="s">
        <v>0</v>
      </c>
      <c r="KR2623">
        <v>19.9815</v>
      </c>
      <c r="KS2623" t="s">
        <v>0</v>
      </c>
      <c r="KT2623" t="s">
        <v>0</v>
      </c>
      <c r="KU2623" t="s">
        <v>0</v>
      </c>
      <c r="KV2623" t="s">
        <v>0</v>
      </c>
      <c r="KW2623" t="s">
        <v>0</v>
      </c>
      <c r="KX2623" t="s">
        <v>0</v>
      </c>
      <c r="KY2623" t="s">
        <v>0</v>
      </c>
      <c r="KZ2623">
        <v>15.9375</v>
      </c>
      <c r="LA2623" t="s">
        <v>0</v>
      </c>
      <c r="LB2623" t="s">
        <v>0</v>
      </c>
      <c r="LC2623" t="s">
        <v>0</v>
      </c>
      <c r="LD2623" t="s">
        <v>0</v>
      </c>
      <c r="LE2623">
        <v>8.8999999999999996E-2</v>
      </c>
      <c r="LF2623" t="s">
        <v>0</v>
      </c>
      <c r="LG2623" t="s">
        <v>0</v>
      </c>
      <c r="LH2623" t="s">
        <v>0</v>
      </c>
      <c r="LI2623" t="s">
        <v>0</v>
      </c>
      <c r="LJ2623" t="s">
        <v>0</v>
      </c>
      <c r="LK2623" t="s">
        <v>0</v>
      </c>
      <c r="LL2623" t="s">
        <v>0</v>
      </c>
      <c r="LM2623">
        <v>53.5</v>
      </c>
      <c r="LN2623" t="s">
        <v>0</v>
      </c>
      <c r="LO2623" t="s">
        <v>0</v>
      </c>
      <c r="LP2623" t="s">
        <v>0</v>
      </c>
      <c r="LQ2623" t="s">
        <v>0</v>
      </c>
      <c r="LR2623">
        <v>54.375</v>
      </c>
      <c r="LS2623" t="s">
        <v>0</v>
      </c>
      <c r="LT2623" t="s">
        <v>0</v>
      </c>
      <c r="LU2623" t="s">
        <v>0</v>
      </c>
      <c r="LV2623" t="s">
        <v>0</v>
      </c>
      <c r="LW2623" t="s">
        <v>0</v>
      </c>
      <c r="LX2623" t="s">
        <v>0</v>
      </c>
      <c r="LY2623" t="s">
        <v>0</v>
      </c>
      <c r="LZ2623" t="s">
        <v>0</v>
      </c>
      <c r="MA2623" t="s">
        <v>0</v>
      </c>
      <c r="MB2623">
        <v>7.0625</v>
      </c>
      <c r="MC2623" t="s">
        <v>0</v>
      </c>
      <c r="MD2623" t="s">
        <v>0</v>
      </c>
      <c r="ME2623" t="s">
        <v>0</v>
      </c>
      <c r="MF2623" t="s">
        <v>0</v>
      </c>
      <c r="MG2623">
        <v>4</v>
      </c>
      <c r="MH2623" t="s">
        <v>0</v>
      </c>
      <c r="MI2623">
        <v>54.25</v>
      </c>
      <c r="MJ2623">
        <v>57.1875</v>
      </c>
      <c r="MK2623" t="s">
        <v>0</v>
      </c>
      <c r="ML2623">
        <v>3.7812999999999999</v>
      </c>
      <c r="MM2623" t="s">
        <v>0</v>
      </c>
      <c r="MN2623" t="s">
        <v>0</v>
      </c>
      <c r="MO2623" t="s">
        <v>0</v>
      </c>
      <c r="MP2623" t="s">
        <v>0</v>
      </c>
      <c r="MQ2623" t="s">
        <v>0</v>
      </c>
      <c r="MR2623">
        <v>1.6295999999999999</v>
      </c>
      <c r="MS2623" t="s">
        <v>0</v>
      </c>
      <c r="MT2623" t="s">
        <v>0</v>
      </c>
      <c r="MU2623">
        <v>28.5625</v>
      </c>
      <c r="MV2623">
        <v>6.6559999999999997</v>
      </c>
      <c r="MW2623" t="s">
        <v>0</v>
      </c>
      <c r="MX2623" t="s">
        <v>0</v>
      </c>
      <c r="MY2623">
        <v>30.416699999999999</v>
      </c>
      <c r="MZ2623">
        <v>4.4312000000000005</v>
      </c>
      <c r="NA2623">
        <v>8.7036999999999995</v>
      </c>
      <c r="NB2623" t="s">
        <v>0</v>
      </c>
      <c r="NC2623" t="s">
        <v>0</v>
      </c>
      <c r="ND2623" t="s">
        <v>0</v>
      </c>
      <c r="NE2623" t="s">
        <v>0</v>
      </c>
      <c r="NF2623" t="s">
        <v>0</v>
      </c>
      <c r="NG2623" t="s">
        <v>0</v>
      </c>
      <c r="NH2623" t="s">
        <v>0</v>
      </c>
      <c r="NI2623" t="s">
        <v>0</v>
      </c>
      <c r="NJ2623" t="s">
        <v>0</v>
      </c>
      <c r="NK2623" t="s">
        <v>0</v>
      </c>
      <c r="NL2623" t="s">
        <v>0</v>
      </c>
      <c r="NM2623" t="s">
        <v>0</v>
      </c>
      <c r="NN2623" t="s">
        <v>0</v>
      </c>
      <c r="NO2623" t="s">
        <v>0</v>
      </c>
      <c r="NP2623" t="s">
        <v>0</v>
      </c>
      <c r="NQ2623" t="s">
        <v>0</v>
      </c>
      <c r="NR2623" t="s">
        <v>0</v>
      </c>
      <c r="NS2623" t="s">
        <v>0</v>
      </c>
      <c r="NT2623">
        <v>8.4375</v>
      </c>
      <c r="NU2623" t="s">
        <v>0</v>
      </c>
      <c r="NV2623" t="s">
        <v>0</v>
      </c>
      <c r="NW2623" t="s">
        <v>0</v>
      </c>
      <c r="NX2623" t="s">
        <v>0</v>
      </c>
      <c r="NY2623" t="s">
        <v>0</v>
      </c>
      <c r="NZ2623" t="s">
        <v>0</v>
      </c>
      <c r="OA2623" t="s">
        <v>0</v>
      </c>
      <c r="OB2623">
        <v>73.3125</v>
      </c>
      <c r="OC2623" t="s">
        <v>0</v>
      </c>
      <c r="OD2623" t="s">
        <v>0</v>
      </c>
      <c r="OE2623" t="s">
        <v>0</v>
      </c>
      <c r="OF2623" t="s">
        <v>0</v>
      </c>
      <c r="OG2623">
        <v>16.25</v>
      </c>
      <c r="OH2623" t="s">
        <v>0</v>
      </c>
      <c r="OI2623" t="s">
        <v>0</v>
      </c>
      <c r="OJ2623" t="s">
        <v>0</v>
      </c>
      <c r="OK2623" t="s">
        <v>0</v>
      </c>
      <c r="OL2623">
        <v>3.8281000000000001</v>
      </c>
      <c r="OM2623" t="s">
        <v>0</v>
      </c>
      <c r="ON2623" t="s">
        <v>0</v>
      </c>
      <c r="OO2623" t="s">
        <v>0</v>
      </c>
      <c r="OP2623">
        <v>1.5312999999999999</v>
      </c>
      <c r="OQ2623" t="s">
        <v>0</v>
      </c>
      <c r="OR2623" t="s">
        <v>0</v>
      </c>
      <c r="OS2623">
        <v>26.875</v>
      </c>
      <c r="OT2623">
        <v>3.1875</v>
      </c>
      <c r="OU2623" t="s">
        <v>0</v>
      </c>
      <c r="OV2623" t="s">
        <v>0</v>
      </c>
      <c r="OW2623" t="s">
        <v>0</v>
      </c>
      <c r="OX2623">
        <v>25.640999999999998</v>
      </c>
      <c r="OY2623" t="s">
        <v>0</v>
      </c>
      <c r="OZ2623" t="s">
        <v>0</v>
      </c>
      <c r="PA2623" t="s">
        <v>0</v>
      </c>
      <c r="PB2623" t="s">
        <v>0</v>
      </c>
      <c r="PC2623">
        <v>27.125</v>
      </c>
      <c r="PD2623" t="s">
        <v>0</v>
      </c>
      <c r="PE2623" t="s">
        <v>0</v>
      </c>
      <c r="PF2623" t="s">
        <v>0</v>
      </c>
      <c r="PG2623" t="s">
        <v>0</v>
      </c>
      <c r="PH2623" t="s">
        <v>0</v>
      </c>
      <c r="PI2623">
        <v>7.7812999999999999</v>
      </c>
      <c r="PJ2623" t="s">
        <v>0</v>
      </c>
      <c r="PK2623" t="s">
        <v>0</v>
      </c>
      <c r="PL2623" t="s">
        <v>0</v>
      </c>
      <c r="PM2623">
        <v>44.109400000000001</v>
      </c>
      <c r="PN2623" t="s">
        <v>0</v>
      </c>
      <c r="PO2623" t="s">
        <v>0</v>
      </c>
      <c r="PP2623" t="s">
        <v>0</v>
      </c>
      <c r="PQ2623" t="s">
        <v>0</v>
      </c>
      <c r="PR2623">
        <v>30.405999999999999</v>
      </c>
      <c r="PS2623" t="s">
        <v>0</v>
      </c>
      <c r="PT2623" t="s">
        <v>0</v>
      </c>
      <c r="PU2623" t="s">
        <v>0</v>
      </c>
      <c r="PV2623" t="s">
        <v>0</v>
      </c>
      <c r="PW2623" t="s">
        <v>0</v>
      </c>
      <c r="PX2623" t="s">
        <v>0</v>
      </c>
      <c r="PY2623" t="s">
        <v>0</v>
      </c>
      <c r="PZ2623" t="s">
        <v>0</v>
      </c>
      <c r="QA2623" t="s">
        <v>0</v>
      </c>
      <c r="QB2623" t="s">
        <v>0</v>
      </c>
      <c r="QC2623">
        <v>19.0625</v>
      </c>
      <c r="QD2623" t="s">
        <v>0</v>
      </c>
      <c r="QE2623">
        <v>0.95899999999999996</v>
      </c>
      <c r="QF2623" t="s">
        <v>0</v>
      </c>
      <c r="QG2623">
        <v>8.875</v>
      </c>
      <c r="QH2623" t="s">
        <v>0</v>
      </c>
      <c r="QI2623" t="s">
        <v>0</v>
      </c>
      <c r="QJ2623" t="s">
        <v>0</v>
      </c>
      <c r="QK2623" t="s">
        <v>0</v>
      </c>
      <c r="QL2623" t="s">
        <v>0</v>
      </c>
      <c r="QM2623" t="s">
        <v>0</v>
      </c>
      <c r="QN2623" t="s">
        <v>0</v>
      </c>
      <c r="QO2623" t="s">
        <v>0</v>
      </c>
      <c r="QP2623" t="s">
        <v>0</v>
      </c>
      <c r="QQ2623" t="s">
        <v>0</v>
      </c>
      <c r="QR2623" t="s">
        <v>0</v>
      </c>
      <c r="QS2623" t="s">
        <v>0</v>
      </c>
      <c r="QT2623" t="s">
        <v>0</v>
      </c>
      <c r="QU2623" t="s">
        <v>0</v>
      </c>
      <c r="QV2623" t="s">
        <v>0</v>
      </c>
      <c r="QW2623" t="s">
        <v>0</v>
      </c>
      <c r="QX2623" t="s">
        <v>0</v>
      </c>
      <c r="QY2623" t="s">
        <v>0</v>
      </c>
      <c r="QZ2623" t="s">
        <v>0</v>
      </c>
      <c r="RA2623" t="s">
        <v>0</v>
      </c>
      <c r="RB2623" t="s">
        <v>0</v>
      </c>
      <c r="RC2623" t="s">
        <v>0</v>
      </c>
      <c r="RD2623" t="s">
        <v>0</v>
      </c>
      <c r="RE2623" t="s">
        <v>0</v>
      </c>
      <c r="RF2623">
        <v>195.125</v>
      </c>
      <c r="RG2623">
        <v>21.093800000000002</v>
      </c>
      <c r="RH2623" t="s">
        <v>0</v>
      </c>
      <c r="RI2623" t="s">
        <v>0</v>
      </c>
      <c r="RJ2623" t="s">
        <v>0</v>
      </c>
      <c r="RK2623" t="s">
        <v>0</v>
      </c>
      <c r="RL2623" t="s">
        <v>0</v>
      </c>
      <c r="RM2623" t="s">
        <v>0</v>
      </c>
      <c r="RN2623" t="s">
        <v>0</v>
      </c>
      <c r="RO2623" t="s">
        <v>0</v>
      </c>
      <c r="RP2623" t="s">
        <v>0</v>
      </c>
      <c r="RQ2623" t="s">
        <v>0</v>
      </c>
      <c r="RR2623" t="s">
        <v>0</v>
      </c>
      <c r="RS2623" t="s">
        <v>0</v>
      </c>
      <c r="RT2623" t="s">
        <v>0</v>
      </c>
      <c r="RU2623" t="s">
        <v>0</v>
      </c>
      <c r="RV2623">
        <v>2.5844</v>
      </c>
      <c r="RW2623" t="s">
        <v>0</v>
      </c>
      <c r="RX2623" t="s">
        <v>0</v>
      </c>
      <c r="RY2623" t="s">
        <v>0</v>
      </c>
      <c r="RZ2623" t="s">
        <v>0</v>
      </c>
      <c r="SA2623" t="s">
        <v>0</v>
      </c>
      <c r="SB2623" t="s">
        <v>0</v>
      </c>
      <c r="SC2623">
        <v>45.8125</v>
      </c>
      <c r="SD2623" t="s">
        <v>0</v>
      </c>
      <c r="SE2623">
        <v>8</v>
      </c>
      <c r="SF2623" t="s">
        <v>0</v>
      </c>
      <c r="SG2623" t="s">
        <v>0</v>
      </c>
      <c r="SH2623" t="s">
        <v>0</v>
      </c>
      <c r="SI2623" t="s">
        <v>0</v>
      </c>
      <c r="SJ2623">
        <v>26.305599999999998</v>
      </c>
      <c r="SK2623">
        <v>53.375</v>
      </c>
      <c r="SL2623" t="s">
        <v>0</v>
      </c>
    </row>
    <row r="2624" spans="1:506" x14ac:dyDescent="0.3">
      <c r="A2624" s="1">
        <v>36545</v>
      </c>
      <c r="B2624" t="s">
        <v>0</v>
      </c>
      <c r="C2624" t="s">
        <v>0</v>
      </c>
      <c r="D2624" t="s">
        <v>0</v>
      </c>
      <c r="E2624">
        <v>4.0540000000000003</v>
      </c>
      <c r="F2624" t="s">
        <v>0</v>
      </c>
      <c r="G2624" t="s">
        <v>0</v>
      </c>
      <c r="H2624">
        <v>23.5</v>
      </c>
      <c r="I2624" t="s">
        <v>0</v>
      </c>
      <c r="J2624" t="s">
        <v>0</v>
      </c>
      <c r="K2624">
        <v>15.952999999999999</v>
      </c>
      <c r="L2624" t="s">
        <v>0</v>
      </c>
      <c r="M2624" t="s">
        <v>0</v>
      </c>
      <c r="N2624" t="s">
        <v>0</v>
      </c>
      <c r="O2624" t="s">
        <v>0</v>
      </c>
      <c r="P2624">
        <v>7.5625</v>
      </c>
      <c r="Q2624" t="s">
        <v>0</v>
      </c>
      <c r="R2624" t="s">
        <v>0</v>
      </c>
      <c r="S2624" t="s">
        <v>0</v>
      </c>
      <c r="T2624" t="s">
        <v>0</v>
      </c>
      <c r="U2624" t="s">
        <v>0</v>
      </c>
      <c r="V2624" t="s">
        <v>0</v>
      </c>
      <c r="W2624" t="s">
        <v>0</v>
      </c>
      <c r="X2624" t="s">
        <v>0</v>
      </c>
      <c r="Y2624" t="s">
        <v>0</v>
      </c>
      <c r="Z2624">
        <v>234</v>
      </c>
      <c r="AA2624" t="s">
        <v>0</v>
      </c>
      <c r="AB2624" t="s">
        <v>0</v>
      </c>
      <c r="AC2624" t="s">
        <v>0</v>
      </c>
      <c r="AD2624" t="s">
        <v>0</v>
      </c>
      <c r="AE2624" t="s">
        <v>0</v>
      </c>
      <c r="AF2624">
        <v>9.9687999999999999</v>
      </c>
      <c r="AG2624">
        <v>35</v>
      </c>
      <c r="AH2624" t="s">
        <v>0</v>
      </c>
      <c r="AI2624" t="s">
        <v>0</v>
      </c>
      <c r="AJ2624" t="s">
        <v>0</v>
      </c>
      <c r="AK2624">
        <v>71.813000000000002</v>
      </c>
      <c r="AL2624" t="s">
        <v>0</v>
      </c>
      <c r="AM2624" t="s">
        <v>0</v>
      </c>
      <c r="AN2624">
        <v>64.75</v>
      </c>
      <c r="AO2624" t="s">
        <v>0</v>
      </c>
      <c r="AP2624">
        <v>2.5781000000000001</v>
      </c>
      <c r="AQ2624" t="s">
        <v>0</v>
      </c>
      <c r="AR2624" t="s">
        <v>0</v>
      </c>
      <c r="AS2624" t="s">
        <v>0</v>
      </c>
      <c r="AT2624" t="s">
        <v>0</v>
      </c>
      <c r="AU2624" t="s">
        <v>0</v>
      </c>
      <c r="AV2624" t="s">
        <v>0</v>
      </c>
      <c r="AW2624" t="s">
        <v>0</v>
      </c>
      <c r="AX2624" t="s">
        <v>0</v>
      </c>
      <c r="AY2624" t="s">
        <v>0</v>
      </c>
      <c r="AZ2624" t="s">
        <v>0</v>
      </c>
      <c r="BA2624">
        <v>1.3176999999999999</v>
      </c>
      <c r="BB2624" t="s">
        <v>0</v>
      </c>
      <c r="BC2624" t="s">
        <v>0</v>
      </c>
      <c r="BD2624" t="s">
        <v>0</v>
      </c>
      <c r="BE2624" t="s">
        <v>0</v>
      </c>
      <c r="BF2624" t="s">
        <v>0</v>
      </c>
      <c r="BG2624" t="s">
        <v>0</v>
      </c>
      <c r="BH2624" t="s">
        <v>0</v>
      </c>
      <c r="BI2624" t="s">
        <v>0</v>
      </c>
      <c r="BJ2624" t="s">
        <v>0</v>
      </c>
      <c r="BK2624" t="s">
        <v>0</v>
      </c>
      <c r="BL2624" t="s">
        <v>0</v>
      </c>
      <c r="BM2624" t="s">
        <v>0</v>
      </c>
      <c r="BN2624" t="s">
        <v>0</v>
      </c>
      <c r="BO2624">
        <v>37.668999999999997</v>
      </c>
      <c r="BP2624" t="s">
        <v>0</v>
      </c>
      <c r="BQ2624">
        <v>371.625</v>
      </c>
      <c r="BR2624" t="s">
        <v>0</v>
      </c>
      <c r="BS2624" t="s">
        <v>0</v>
      </c>
      <c r="BT2624" t="s">
        <v>0</v>
      </c>
      <c r="BU2624" t="s">
        <v>0</v>
      </c>
      <c r="BV2624" t="s">
        <v>0</v>
      </c>
      <c r="BW2624" t="s">
        <v>0</v>
      </c>
      <c r="BX2624" t="s">
        <v>0</v>
      </c>
      <c r="BY2624" t="s">
        <v>0</v>
      </c>
      <c r="BZ2624" t="s">
        <v>0</v>
      </c>
      <c r="CA2624" t="s">
        <v>0</v>
      </c>
      <c r="CB2624" t="s">
        <v>0</v>
      </c>
      <c r="CC2624" t="s">
        <v>0</v>
      </c>
      <c r="CD2624" t="s">
        <v>0</v>
      </c>
      <c r="CE2624" t="s">
        <v>0</v>
      </c>
      <c r="CF2624" t="s">
        <v>0</v>
      </c>
      <c r="CG2624" t="s">
        <v>0</v>
      </c>
      <c r="CH2624" t="s">
        <v>0</v>
      </c>
      <c r="CI2624" t="s">
        <v>0</v>
      </c>
      <c r="CJ2624" t="s">
        <v>0</v>
      </c>
      <c r="CK2624" t="s">
        <v>0</v>
      </c>
      <c r="CL2624" t="s">
        <v>0</v>
      </c>
      <c r="CM2624">
        <v>2.6718999999999999</v>
      </c>
      <c r="CN2624" t="s">
        <v>0</v>
      </c>
      <c r="CO2624" t="s">
        <v>0</v>
      </c>
      <c r="CP2624" t="s">
        <v>0</v>
      </c>
      <c r="CQ2624">
        <v>10.109400000000001</v>
      </c>
      <c r="CR2624" t="s">
        <v>0</v>
      </c>
      <c r="CS2624" t="s">
        <v>0</v>
      </c>
      <c r="CT2624">
        <v>26.247199999999999</v>
      </c>
      <c r="CU2624" t="s">
        <v>0</v>
      </c>
      <c r="CV2624" t="s">
        <v>0</v>
      </c>
      <c r="CW2624" t="s">
        <v>0</v>
      </c>
      <c r="CX2624">
        <v>16.625</v>
      </c>
      <c r="CY2624" t="s">
        <v>0</v>
      </c>
      <c r="CZ2624" t="s">
        <v>0</v>
      </c>
      <c r="DA2624" t="s">
        <v>0</v>
      </c>
      <c r="DB2624" t="s">
        <v>0</v>
      </c>
      <c r="DC2624" t="s">
        <v>0</v>
      </c>
      <c r="DD2624" t="s">
        <v>0</v>
      </c>
      <c r="DE2624" t="s">
        <v>0</v>
      </c>
      <c r="DF2624" t="s">
        <v>0</v>
      </c>
      <c r="DG2624" t="s">
        <v>0</v>
      </c>
      <c r="DH2624" t="s">
        <v>0</v>
      </c>
      <c r="DI2624">
        <v>50</v>
      </c>
      <c r="DJ2624" t="s">
        <v>0</v>
      </c>
      <c r="DK2624" t="s">
        <v>0</v>
      </c>
      <c r="DL2624" t="s">
        <v>0</v>
      </c>
      <c r="DM2624">
        <v>3.2759999999999998</v>
      </c>
      <c r="DN2624" t="s">
        <v>0</v>
      </c>
      <c r="DO2624">
        <v>56.1875</v>
      </c>
      <c r="DP2624" t="s">
        <v>0</v>
      </c>
      <c r="DQ2624">
        <v>34.167000000000002</v>
      </c>
      <c r="DR2624" t="s">
        <v>0</v>
      </c>
      <c r="DS2624">
        <v>1.7694999999999999</v>
      </c>
      <c r="DT2624" t="s">
        <v>0</v>
      </c>
      <c r="DU2624">
        <v>58.427700000000002</v>
      </c>
      <c r="DV2624" t="s">
        <v>0</v>
      </c>
      <c r="DW2624" t="s">
        <v>0</v>
      </c>
      <c r="DX2624" t="s">
        <v>0</v>
      </c>
      <c r="DY2624" t="s">
        <v>0</v>
      </c>
      <c r="DZ2624" t="s">
        <v>0</v>
      </c>
      <c r="EA2624" t="s">
        <v>0</v>
      </c>
      <c r="EB2624" t="s">
        <v>0</v>
      </c>
      <c r="EC2624" t="s">
        <v>0</v>
      </c>
      <c r="ED2624" t="s">
        <v>0</v>
      </c>
      <c r="EE2624" t="s">
        <v>0</v>
      </c>
      <c r="EF2624" t="s">
        <v>0</v>
      </c>
      <c r="EG2624" t="s">
        <v>0</v>
      </c>
      <c r="EH2624" t="s">
        <v>0</v>
      </c>
      <c r="EI2624" t="s">
        <v>0</v>
      </c>
      <c r="EJ2624" t="s">
        <v>0</v>
      </c>
      <c r="EK2624">
        <v>42.727400000000003</v>
      </c>
      <c r="EL2624" t="s">
        <v>0</v>
      </c>
      <c r="EM2624">
        <v>10.9444</v>
      </c>
      <c r="EN2624" t="s">
        <v>0</v>
      </c>
      <c r="EO2624" t="s">
        <v>0</v>
      </c>
      <c r="EP2624" t="s">
        <v>0</v>
      </c>
      <c r="EQ2624" t="s">
        <v>0</v>
      </c>
      <c r="ER2624" t="s">
        <v>0</v>
      </c>
      <c r="ES2624" t="s">
        <v>0</v>
      </c>
      <c r="ET2624" t="s">
        <v>0</v>
      </c>
      <c r="EU2624" t="s">
        <v>0</v>
      </c>
      <c r="EV2624" t="s">
        <v>0</v>
      </c>
      <c r="EW2624">
        <v>19.140599999999999</v>
      </c>
      <c r="EX2624">
        <v>8.1478999999999999</v>
      </c>
      <c r="EY2624" t="s">
        <v>0</v>
      </c>
      <c r="EZ2624" t="s">
        <v>0</v>
      </c>
      <c r="FA2624" t="s">
        <v>0</v>
      </c>
      <c r="FB2624" t="s">
        <v>0</v>
      </c>
      <c r="FC2624" t="s">
        <v>0</v>
      </c>
      <c r="FD2624" t="s">
        <v>0</v>
      </c>
      <c r="FE2624" t="s">
        <v>0</v>
      </c>
      <c r="FF2624" t="s">
        <v>0</v>
      </c>
      <c r="FG2624" t="s">
        <v>0</v>
      </c>
      <c r="FH2624" t="s">
        <v>0</v>
      </c>
      <c r="FI2624" t="s">
        <v>0</v>
      </c>
      <c r="FJ2624" t="s">
        <v>0</v>
      </c>
      <c r="FK2624">
        <v>250.625</v>
      </c>
      <c r="FL2624" t="s">
        <v>0</v>
      </c>
      <c r="FM2624" t="s">
        <v>0</v>
      </c>
      <c r="FN2624" t="s">
        <v>0</v>
      </c>
      <c r="FO2624" t="s">
        <v>0</v>
      </c>
      <c r="FP2624" t="s">
        <v>0</v>
      </c>
      <c r="FQ2624">
        <v>10.601599999999999</v>
      </c>
      <c r="FR2624" t="s">
        <v>0</v>
      </c>
      <c r="FS2624" t="s">
        <v>0</v>
      </c>
      <c r="FT2624" t="s">
        <v>0</v>
      </c>
      <c r="FU2624" t="s">
        <v>0</v>
      </c>
      <c r="FV2624">
        <v>3.0508000000000002</v>
      </c>
      <c r="FW2624" t="s">
        <v>0</v>
      </c>
      <c r="FX2624" t="s">
        <v>0</v>
      </c>
      <c r="FY2624" t="s">
        <v>0</v>
      </c>
      <c r="FZ2624" t="s">
        <v>0</v>
      </c>
      <c r="GA2624" t="s">
        <v>0</v>
      </c>
      <c r="GB2624">
        <v>59.734000000000002</v>
      </c>
      <c r="GC2624" t="s">
        <v>0</v>
      </c>
      <c r="GD2624">
        <v>6.125</v>
      </c>
      <c r="GE2624">
        <v>40</v>
      </c>
      <c r="GF2624">
        <v>2.25</v>
      </c>
      <c r="GG2624" t="s">
        <v>0</v>
      </c>
      <c r="GH2624" t="s">
        <v>0</v>
      </c>
      <c r="GI2624" t="s">
        <v>0</v>
      </c>
      <c r="GJ2624" t="s">
        <v>0</v>
      </c>
      <c r="GK2624" t="s">
        <v>0</v>
      </c>
      <c r="GL2624" t="s">
        <v>0</v>
      </c>
      <c r="GM2624" t="s">
        <v>0</v>
      </c>
      <c r="GN2624" t="s">
        <v>0</v>
      </c>
      <c r="GO2624" t="s">
        <v>0</v>
      </c>
      <c r="GP2624" t="s">
        <v>0</v>
      </c>
      <c r="GQ2624" t="s">
        <v>0</v>
      </c>
      <c r="GR2624" t="s">
        <v>0</v>
      </c>
      <c r="GS2624">
        <v>1.9550999999999998</v>
      </c>
      <c r="GT2624" t="s">
        <v>0</v>
      </c>
      <c r="GU2624" t="s">
        <v>0</v>
      </c>
      <c r="GV2624" t="s">
        <v>0</v>
      </c>
      <c r="GW2624" t="s">
        <v>0</v>
      </c>
      <c r="GX2624" t="s">
        <v>0</v>
      </c>
      <c r="GY2624" t="s">
        <v>0</v>
      </c>
      <c r="GZ2624" t="s">
        <v>0</v>
      </c>
      <c r="HA2624" t="s">
        <v>0</v>
      </c>
      <c r="HB2624" t="s">
        <v>0</v>
      </c>
      <c r="HC2624" t="s">
        <v>0</v>
      </c>
      <c r="HD2624" t="s">
        <v>0</v>
      </c>
      <c r="HE2624" t="s">
        <v>0</v>
      </c>
      <c r="HF2624" t="s">
        <v>0</v>
      </c>
      <c r="HG2624" t="s">
        <v>0</v>
      </c>
      <c r="HH2624">
        <v>18.9773</v>
      </c>
      <c r="HI2624" t="s">
        <v>0</v>
      </c>
      <c r="HJ2624" t="s">
        <v>0</v>
      </c>
      <c r="HK2624" t="s">
        <v>0</v>
      </c>
      <c r="HL2624" t="s">
        <v>0</v>
      </c>
      <c r="HM2624" t="s">
        <v>0</v>
      </c>
      <c r="HN2624" t="s">
        <v>0</v>
      </c>
      <c r="HO2624" t="s">
        <v>0</v>
      </c>
      <c r="HP2624" t="s">
        <v>0</v>
      </c>
      <c r="HQ2624" t="s">
        <v>0</v>
      </c>
      <c r="HR2624">
        <v>1.7031000000000001</v>
      </c>
      <c r="HS2624" t="s">
        <v>0</v>
      </c>
      <c r="HT2624" t="s">
        <v>0</v>
      </c>
      <c r="HU2624" t="s">
        <v>0</v>
      </c>
      <c r="HV2624" t="s">
        <v>0</v>
      </c>
      <c r="HW2624" t="s">
        <v>0</v>
      </c>
      <c r="HX2624" t="s">
        <v>0</v>
      </c>
      <c r="HY2624">
        <v>2.915</v>
      </c>
      <c r="HZ2624" t="s">
        <v>0</v>
      </c>
      <c r="IA2624" t="s">
        <v>0</v>
      </c>
      <c r="IB2624" t="s">
        <v>0</v>
      </c>
      <c r="IC2624" t="s">
        <v>0</v>
      </c>
      <c r="ID2624" t="s">
        <v>0</v>
      </c>
      <c r="IE2624">
        <v>4.125</v>
      </c>
      <c r="IF2624" t="s">
        <v>0</v>
      </c>
      <c r="IG2624" t="s">
        <v>0</v>
      </c>
      <c r="IH2624" t="s">
        <v>0</v>
      </c>
      <c r="II2624">
        <v>72.859399999999994</v>
      </c>
      <c r="IJ2624" t="s">
        <v>0</v>
      </c>
      <c r="IK2624">
        <v>47.8125</v>
      </c>
      <c r="IL2624">
        <v>38.188000000000002</v>
      </c>
      <c r="IM2624" t="s">
        <v>0</v>
      </c>
      <c r="IN2624" t="s">
        <v>0</v>
      </c>
      <c r="IO2624" t="s">
        <v>0</v>
      </c>
      <c r="IP2624" t="s">
        <v>0</v>
      </c>
      <c r="IQ2624" t="s">
        <v>0</v>
      </c>
      <c r="IR2624">
        <v>7.4861000000000004</v>
      </c>
      <c r="IS2624" t="s">
        <v>0</v>
      </c>
      <c r="IT2624" t="s">
        <v>0</v>
      </c>
      <c r="IU2624" t="s">
        <v>0</v>
      </c>
      <c r="IV2624" t="s">
        <v>0</v>
      </c>
      <c r="IW2624" t="s">
        <v>0</v>
      </c>
      <c r="IX2624">
        <v>3.2187999999999999</v>
      </c>
      <c r="IY2624" t="s">
        <v>0</v>
      </c>
      <c r="IZ2624">
        <v>14.2188</v>
      </c>
      <c r="JA2624" t="s">
        <v>0</v>
      </c>
      <c r="JB2624">
        <v>58.468800000000002</v>
      </c>
      <c r="JC2624" t="s">
        <v>0</v>
      </c>
      <c r="JD2624">
        <v>17.4375</v>
      </c>
      <c r="JE2624" t="s">
        <v>0</v>
      </c>
      <c r="JF2624" t="s">
        <v>0</v>
      </c>
      <c r="JG2624" t="s">
        <v>0</v>
      </c>
      <c r="JH2624" t="s">
        <v>0</v>
      </c>
      <c r="JI2624" t="s">
        <v>0</v>
      </c>
      <c r="JJ2624">
        <v>63.25</v>
      </c>
      <c r="JK2624" t="s">
        <v>0</v>
      </c>
      <c r="JL2624" t="s">
        <v>0</v>
      </c>
      <c r="JM2624" t="s">
        <v>0</v>
      </c>
      <c r="JN2624" t="s">
        <v>0</v>
      </c>
      <c r="JO2624" t="s">
        <v>0</v>
      </c>
      <c r="JP2624" t="s">
        <v>0</v>
      </c>
      <c r="JQ2624" t="s">
        <v>0</v>
      </c>
      <c r="JR2624" t="s">
        <v>0</v>
      </c>
      <c r="JS2624" t="s">
        <v>0</v>
      </c>
      <c r="JT2624" t="s">
        <v>0</v>
      </c>
      <c r="JU2624" t="s">
        <v>0</v>
      </c>
      <c r="JV2624" t="s">
        <v>0</v>
      </c>
      <c r="JW2624" t="s">
        <v>0</v>
      </c>
      <c r="JX2624" t="s">
        <v>0</v>
      </c>
      <c r="JY2624" t="s">
        <v>0</v>
      </c>
      <c r="JZ2624" t="s">
        <v>0</v>
      </c>
      <c r="KA2624" t="s">
        <v>0</v>
      </c>
      <c r="KB2624" t="s">
        <v>0</v>
      </c>
      <c r="KC2624" t="s">
        <v>0</v>
      </c>
      <c r="KD2624" t="s">
        <v>0</v>
      </c>
      <c r="KE2624" t="s">
        <v>0</v>
      </c>
      <c r="KF2624">
        <v>47.6875</v>
      </c>
      <c r="KG2624" t="s">
        <v>0</v>
      </c>
      <c r="KH2624" t="s">
        <v>0</v>
      </c>
      <c r="KI2624" t="s">
        <v>0</v>
      </c>
      <c r="KJ2624" t="s">
        <v>0</v>
      </c>
      <c r="KK2624" t="s">
        <v>0</v>
      </c>
      <c r="KL2624" t="s">
        <v>0</v>
      </c>
      <c r="KM2624" t="s">
        <v>0</v>
      </c>
      <c r="KN2624" t="s">
        <v>0</v>
      </c>
      <c r="KO2624" t="s">
        <v>0</v>
      </c>
      <c r="KP2624" t="s">
        <v>0</v>
      </c>
      <c r="KQ2624" t="s">
        <v>0</v>
      </c>
      <c r="KR2624">
        <v>20.796299999999999</v>
      </c>
      <c r="KS2624" t="s">
        <v>0</v>
      </c>
      <c r="KT2624" t="s">
        <v>0</v>
      </c>
      <c r="KU2624" t="s">
        <v>0</v>
      </c>
      <c r="KV2624" t="s">
        <v>0</v>
      </c>
      <c r="KW2624" t="s">
        <v>0</v>
      </c>
      <c r="KX2624" t="s">
        <v>0</v>
      </c>
      <c r="KY2624" t="s">
        <v>0</v>
      </c>
      <c r="KZ2624">
        <v>15.9375</v>
      </c>
      <c r="LA2624" t="s">
        <v>0</v>
      </c>
      <c r="LB2624" t="s">
        <v>0</v>
      </c>
      <c r="LC2624" t="s">
        <v>0</v>
      </c>
      <c r="LD2624" t="s">
        <v>0</v>
      </c>
      <c r="LE2624">
        <v>0.09</v>
      </c>
      <c r="LF2624" t="s">
        <v>0</v>
      </c>
      <c r="LG2624" t="s">
        <v>0</v>
      </c>
      <c r="LH2624" t="s">
        <v>0</v>
      </c>
      <c r="LI2624" t="s">
        <v>0</v>
      </c>
      <c r="LJ2624" t="s">
        <v>0</v>
      </c>
      <c r="LK2624" t="s">
        <v>0</v>
      </c>
      <c r="LL2624" t="s">
        <v>0</v>
      </c>
      <c r="LM2624">
        <v>53</v>
      </c>
      <c r="LN2624" t="s">
        <v>0</v>
      </c>
      <c r="LO2624" t="s">
        <v>0</v>
      </c>
      <c r="LP2624" t="s">
        <v>0</v>
      </c>
      <c r="LQ2624" t="s">
        <v>0</v>
      </c>
      <c r="LR2624">
        <v>53.0625</v>
      </c>
      <c r="LS2624" t="s">
        <v>0</v>
      </c>
      <c r="LT2624" t="s">
        <v>0</v>
      </c>
      <c r="LU2624" t="s">
        <v>0</v>
      </c>
      <c r="LV2624" t="s">
        <v>0</v>
      </c>
      <c r="LW2624" t="s">
        <v>0</v>
      </c>
      <c r="LX2624" t="s">
        <v>0</v>
      </c>
      <c r="LY2624" t="s">
        <v>0</v>
      </c>
      <c r="LZ2624" t="s">
        <v>0</v>
      </c>
      <c r="MA2624" t="s">
        <v>0</v>
      </c>
      <c r="MB2624">
        <v>7.5547000000000004</v>
      </c>
      <c r="MC2624" t="s">
        <v>0</v>
      </c>
      <c r="MD2624" t="s">
        <v>0</v>
      </c>
      <c r="ME2624" t="s">
        <v>0</v>
      </c>
      <c r="MF2624" t="s">
        <v>0</v>
      </c>
      <c r="MG2624">
        <v>4</v>
      </c>
      <c r="MH2624" t="s">
        <v>0</v>
      </c>
      <c r="MI2624">
        <v>57.5</v>
      </c>
      <c r="MJ2624">
        <v>53.9375</v>
      </c>
      <c r="MK2624" t="s">
        <v>0</v>
      </c>
      <c r="ML2624">
        <v>3.7707999999999999</v>
      </c>
      <c r="MM2624" t="s">
        <v>0</v>
      </c>
      <c r="MN2624" t="s">
        <v>0</v>
      </c>
      <c r="MO2624" t="s">
        <v>0</v>
      </c>
      <c r="MP2624" t="s">
        <v>0</v>
      </c>
      <c r="MQ2624" t="s">
        <v>0</v>
      </c>
      <c r="MR2624">
        <v>1.679</v>
      </c>
      <c r="MS2624" t="s">
        <v>0</v>
      </c>
      <c r="MT2624" t="s">
        <v>0</v>
      </c>
      <c r="MU2624">
        <v>29.625</v>
      </c>
      <c r="MV2624">
        <v>6.6559999999999997</v>
      </c>
      <c r="MW2624" t="s">
        <v>0</v>
      </c>
      <c r="MX2624" t="s">
        <v>0</v>
      </c>
      <c r="MY2624">
        <v>30.875</v>
      </c>
      <c r="MZ2624">
        <v>4.3385999999999996</v>
      </c>
      <c r="NA2624">
        <v>8.4938000000000002</v>
      </c>
      <c r="NB2624" t="s">
        <v>0</v>
      </c>
      <c r="NC2624" t="s">
        <v>0</v>
      </c>
      <c r="ND2624" t="s">
        <v>0</v>
      </c>
      <c r="NE2624" t="s">
        <v>0</v>
      </c>
      <c r="NF2624" t="s">
        <v>0</v>
      </c>
      <c r="NG2624" t="s">
        <v>0</v>
      </c>
      <c r="NH2624" t="s">
        <v>0</v>
      </c>
      <c r="NI2624" t="s">
        <v>0</v>
      </c>
      <c r="NJ2624" t="s">
        <v>0</v>
      </c>
      <c r="NK2624" t="s">
        <v>0</v>
      </c>
      <c r="NL2624" t="s">
        <v>0</v>
      </c>
      <c r="NM2624" t="s">
        <v>0</v>
      </c>
      <c r="NN2624" t="s">
        <v>0</v>
      </c>
      <c r="NO2624" t="s">
        <v>0</v>
      </c>
      <c r="NP2624" t="s">
        <v>0</v>
      </c>
      <c r="NQ2624" t="s">
        <v>0</v>
      </c>
      <c r="NR2624" t="s">
        <v>0</v>
      </c>
      <c r="NS2624" t="s">
        <v>0</v>
      </c>
      <c r="NT2624">
        <v>8.5625</v>
      </c>
      <c r="NU2624" t="s">
        <v>0</v>
      </c>
      <c r="NV2624" t="s">
        <v>0</v>
      </c>
      <c r="NW2624" t="s">
        <v>0</v>
      </c>
      <c r="NX2624" t="s">
        <v>0</v>
      </c>
      <c r="NY2624" t="s">
        <v>0</v>
      </c>
      <c r="NZ2624" t="s">
        <v>0</v>
      </c>
      <c r="OA2624" t="s">
        <v>0</v>
      </c>
      <c r="OB2624">
        <v>77.8125</v>
      </c>
      <c r="OC2624" t="s">
        <v>0</v>
      </c>
      <c r="OD2624" t="s">
        <v>0</v>
      </c>
      <c r="OE2624" t="s">
        <v>0</v>
      </c>
      <c r="OF2624" t="s">
        <v>0</v>
      </c>
      <c r="OG2624">
        <v>15.25</v>
      </c>
      <c r="OH2624" t="s">
        <v>0</v>
      </c>
      <c r="OI2624" t="s">
        <v>0</v>
      </c>
      <c r="OJ2624" t="s">
        <v>0</v>
      </c>
      <c r="OK2624" t="s">
        <v>0</v>
      </c>
      <c r="OL2624">
        <v>3.8281000000000001</v>
      </c>
      <c r="OM2624" t="s">
        <v>0</v>
      </c>
      <c r="ON2624" t="s">
        <v>0</v>
      </c>
      <c r="OO2624" t="s">
        <v>0</v>
      </c>
      <c r="OP2624">
        <v>1.6289</v>
      </c>
      <c r="OQ2624" t="s">
        <v>0</v>
      </c>
      <c r="OR2624" t="s">
        <v>0</v>
      </c>
      <c r="OS2624">
        <v>26.875</v>
      </c>
      <c r="OT2624">
        <v>3.1328</v>
      </c>
      <c r="OU2624" t="s">
        <v>0</v>
      </c>
      <c r="OV2624" t="s">
        <v>0</v>
      </c>
      <c r="OW2624" t="s">
        <v>0</v>
      </c>
      <c r="OX2624">
        <v>25.937999999999999</v>
      </c>
      <c r="OY2624" t="s">
        <v>0</v>
      </c>
      <c r="OZ2624" t="s">
        <v>0</v>
      </c>
      <c r="PA2624" t="s">
        <v>0</v>
      </c>
      <c r="PB2624" t="s">
        <v>0</v>
      </c>
      <c r="PC2624">
        <v>27.281300000000002</v>
      </c>
      <c r="PD2624" t="s">
        <v>0</v>
      </c>
      <c r="PE2624" t="s">
        <v>0</v>
      </c>
      <c r="PF2624" t="s">
        <v>0</v>
      </c>
      <c r="PG2624" t="s">
        <v>0</v>
      </c>
      <c r="PH2624" t="s">
        <v>0</v>
      </c>
      <c r="PI2624">
        <v>7.7812999999999999</v>
      </c>
      <c r="PJ2624" t="s">
        <v>0</v>
      </c>
      <c r="PK2624" t="s">
        <v>0</v>
      </c>
      <c r="PL2624" t="s">
        <v>0</v>
      </c>
      <c r="PM2624">
        <v>45.25</v>
      </c>
      <c r="PN2624" t="s">
        <v>0</v>
      </c>
      <c r="PO2624" t="s">
        <v>0</v>
      </c>
      <c r="PP2624" t="s">
        <v>0</v>
      </c>
      <c r="PQ2624" t="s">
        <v>0</v>
      </c>
      <c r="PR2624">
        <v>30.405999999999999</v>
      </c>
      <c r="PS2624" t="s">
        <v>0</v>
      </c>
      <c r="PT2624" t="s">
        <v>0</v>
      </c>
      <c r="PU2624" t="s">
        <v>0</v>
      </c>
      <c r="PV2624" t="s">
        <v>0</v>
      </c>
      <c r="PW2624" t="s">
        <v>0</v>
      </c>
      <c r="PX2624" t="s">
        <v>0</v>
      </c>
      <c r="PY2624" t="s">
        <v>0</v>
      </c>
      <c r="PZ2624" t="s">
        <v>0</v>
      </c>
      <c r="QA2624" t="s">
        <v>0</v>
      </c>
      <c r="QB2624" t="s">
        <v>0</v>
      </c>
      <c r="QC2624">
        <v>19.0625</v>
      </c>
      <c r="QD2624" t="s">
        <v>0</v>
      </c>
      <c r="QE2624">
        <v>0.98440000000000005</v>
      </c>
      <c r="QF2624" t="s">
        <v>0</v>
      </c>
      <c r="QG2624">
        <v>8.875</v>
      </c>
      <c r="QH2624" t="s">
        <v>0</v>
      </c>
      <c r="QI2624" t="s">
        <v>0</v>
      </c>
      <c r="QJ2624" t="s">
        <v>0</v>
      </c>
      <c r="QK2624" t="s">
        <v>0</v>
      </c>
      <c r="QL2624" t="s">
        <v>0</v>
      </c>
      <c r="QM2624" t="s">
        <v>0</v>
      </c>
      <c r="QN2624" t="s">
        <v>0</v>
      </c>
      <c r="QO2624" t="s">
        <v>0</v>
      </c>
      <c r="QP2624" t="s">
        <v>0</v>
      </c>
      <c r="QQ2624" t="s">
        <v>0</v>
      </c>
      <c r="QR2624" t="s">
        <v>0</v>
      </c>
      <c r="QS2624" t="s">
        <v>0</v>
      </c>
      <c r="QT2624" t="s">
        <v>0</v>
      </c>
      <c r="QU2624" t="s">
        <v>0</v>
      </c>
      <c r="QV2624" t="s">
        <v>0</v>
      </c>
      <c r="QW2624" t="s">
        <v>0</v>
      </c>
      <c r="QX2624" t="s">
        <v>0</v>
      </c>
      <c r="QY2624" t="s">
        <v>0</v>
      </c>
      <c r="QZ2624" t="s">
        <v>0</v>
      </c>
      <c r="RA2624" t="s">
        <v>0</v>
      </c>
      <c r="RB2624" t="s">
        <v>0</v>
      </c>
      <c r="RC2624" t="s">
        <v>0</v>
      </c>
      <c r="RD2624" t="s">
        <v>0</v>
      </c>
      <c r="RE2624" t="s">
        <v>0</v>
      </c>
      <c r="RF2624">
        <v>209</v>
      </c>
      <c r="RG2624">
        <v>22.140599999999999</v>
      </c>
      <c r="RH2624" t="s">
        <v>0</v>
      </c>
      <c r="RI2624" t="s">
        <v>0</v>
      </c>
      <c r="RJ2624" t="s">
        <v>0</v>
      </c>
      <c r="RK2624" t="s">
        <v>0</v>
      </c>
      <c r="RL2624" t="s">
        <v>0</v>
      </c>
      <c r="RM2624" t="s">
        <v>0</v>
      </c>
      <c r="RN2624" t="s">
        <v>0</v>
      </c>
      <c r="RO2624" t="s">
        <v>0</v>
      </c>
      <c r="RP2624" t="s">
        <v>0</v>
      </c>
      <c r="RQ2624" t="s">
        <v>0</v>
      </c>
      <c r="RR2624" t="s">
        <v>0</v>
      </c>
      <c r="RS2624" t="s">
        <v>0</v>
      </c>
      <c r="RT2624" t="s">
        <v>0</v>
      </c>
      <c r="RU2624" t="s">
        <v>0</v>
      </c>
      <c r="RV2624">
        <v>2.4443999999999999</v>
      </c>
      <c r="RW2624" t="s">
        <v>0</v>
      </c>
      <c r="RX2624" t="s">
        <v>0</v>
      </c>
      <c r="RY2624" t="s">
        <v>0</v>
      </c>
      <c r="RZ2624" t="s">
        <v>0</v>
      </c>
      <c r="SA2624" t="s">
        <v>0</v>
      </c>
      <c r="SB2624" t="s">
        <v>0</v>
      </c>
      <c r="SC2624">
        <v>46.875</v>
      </c>
      <c r="SD2624" t="s">
        <v>0</v>
      </c>
      <c r="SE2624">
        <v>7.7708000000000004</v>
      </c>
      <c r="SF2624" t="s">
        <v>0</v>
      </c>
      <c r="SG2624" t="s">
        <v>0</v>
      </c>
      <c r="SH2624" t="s">
        <v>0</v>
      </c>
      <c r="SI2624" t="s">
        <v>0</v>
      </c>
      <c r="SJ2624">
        <v>27.222200000000001</v>
      </c>
      <c r="SK2624">
        <v>52.4375</v>
      </c>
      <c r="SL2624" t="s">
        <v>0</v>
      </c>
    </row>
    <row r="2625" spans="1:506" x14ac:dyDescent="0.3">
      <c r="A2625" s="1">
        <v>36546</v>
      </c>
      <c r="B2625" t="s">
        <v>0</v>
      </c>
      <c r="C2625" t="s">
        <v>0</v>
      </c>
      <c r="D2625" t="s">
        <v>0</v>
      </c>
      <c r="E2625">
        <v>3.9750000000000001</v>
      </c>
      <c r="F2625" t="s">
        <v>0</v>
      </c>
      <c r="G2625" t="s">
        <v>0</v>
      </c>
      <c r="H2625">
        <v>29.437999999999999</v>
      </c>
      <c r="I2625" t="s">
        <v>0</v>
      </c>
      <c r="J2625" t="s">
        <v>0</v>
      </c>
      <c r="K2625">
        <v>15.718999999999999</v>
      </c>
      <c r="L2625" t="s">
        <v>0</v>
      </c>
      <c r="M2625" t="s">
        <v>0</v>
      </c>
      <c r="N2625" t="s">
        <v>0</v>
      </c>
      <c r="O2625" t="s">
        <v>0</v>
      </c>
      <c r="P2625">
        <v>7.6875</v>
      </c>
      <c r="Q2625" t="s">
        <v>0</v>
      </c>
      <c r="R2625" t="s">
        <v>0</v>
      </c>
      <c r="S2625" t="s">
        <v>0</v>
      </c>
      <c r="T2625" t="s">
        <v>0</v>
      </c>
      <c r="U2625" t="s">
        <v>0</v>
      </c>
      <c r="V2625" t="s">
        <v>0</v>
      </c>
      <c r="W2625" t="s">
        <v>0</v>
      </c>
      <c r="X2625" t="s">
        <v>0</v>
      </c>
      <c r="Y2625" t="s">
        <v>0</v>
      </c>
      <c r="Z2625">
        <v>269</v>
      </c>
      <c r="AA2625" t="s">
        <v>0</v>
      </c>
      <c r="AB2625" t="s">
        <v>0</v>
      </c>
      <c r="AC2625" t="s">
        <v>0</v>
      </c>
      <c r="AD2625" t="s">
        <v>0</v>
      </c>
      <c r="AE2625" t="s">
        <v>0</v>
      </c>
      <c r="AF2625">
        <v>11.0313</v>
      </c>
      <c r="AG2625">
        <v>35.3125</v>
      </c>
      <c r="AH2625" t="s">
        <v>0</v>
      </c>
      <c r="AI2625" t="s">
        <v>0</v>
      </c>
      <c r="AJ2625" t="s">
        <v>0</v>
      </c>
      <c r="AK2625">
        <v>74.688000000000002</v>
      </c>
      <c r="AL2625" t="s">
        <v>0</v>
      </c>
      <c r="AM2625" t="s">
        <v>0</v>
      </c>
      <c r="AN2625">
        <v>62.063000000000002</v>
      </c>
      <c r="AO2625" t="s">
        <v>0</v>
      </c>
      <c r="AP2625">
        <v>2.6406000000000001</v>
      </c>
      <c r="AQ2625" t="s">
        <v>0</v>
      </c>
      <c r="AR2625" t="s">
        <v>0</v>
      </c>
      <c r="AS2625" t="s">
        <v>0</v>
      </c>
      <c r="AT2625" t="s">
        <v>0</v>
      </c>
      <c r="AU2625" t="s">
        <v>0</v>
      </c>
      <c r="AV2625" t="s">
        <v>0</v>
      </c>
      <c r="AW2625" t="s">
        <v>0</v>
      </c>
      <c r="AX2625" t="s">
        <v>0</v>
      </c>
      <c r="AY2625" t="s">
        <v>0</v>
      </c>
      <c r="AZ2625" t="s">
        <v>0</v>
      </c>
      <c r="BA2625">
        <v>1.2604</v>
      </c>
      <c r="BB2625" t="s">
        <v>0</v>
      </c>
      <c r="BC2625" t="s">
        <v>0</v>
      </c>
      <c r="BD2625" t="s">
        <v>0</v>
      </c>
      <c r="BE2625" t="s">
        <v>0</v>
      </c>
      <c r="BF2625" t="s">
        <v>0</v>
      </c>
      <c r="BG2625" t="s">
        <v>0</v>
      </c>
      <c r="BH2625" t="s">
        <v>0</v>
      </c>
      <c r="BI2625" t="s">
        <v>0</v>
      </c>
      <c r="BJ2625" t="s">
        <v>0</v>
      </c>
      <c r="BK2625" t="s">
        <v>0</v>
      </c>
      <c r="BL2625" t="s">
        <v>0</v>
      </c>
      <c r="BM2625" t="s">
        <v>0</v>
      </c>
      <c r="BN2625" t="s">
        <v>0</v>
      </c>
      <c r="BO2625">
        <v>45.363999999999997</v>
      </c>
      <c r="BP2625" t="s">
        <v>0</v>
      </c>
      <c r="BQ2625">
        <v>381</v>
      </c>
      <c r="BR2625" t="s">
        <v>0</v>
      </c>
      <c r="BS2625" t="s">
        <v>0</v>
      </c>
      <c r="BT2625" t="s">
        <v>0</v>
      </c>
      <c r="BU2625" t="s">
        <v>0</v>
      </c>
      <c r="BV2625" t="s">
        <v>0</v>
      </c>
      <c r="BW2625" t="s">
        <v>0</v>
      </c>
      <c r="BX2625" t="s">
        <v>0</v>
      </c>
      <c r="BY2625" t="s">
        <v>0</v>
      </c>
      <c r="BZ2625" t="s">
        <v>0</v>
      </c>
      <c r="CA2625" t="s">
        <v>0</v>
      </c>
      <c r="CB2625" t="s">
        <v>0</v>
      </c>
      <c r="CC2625" t="s">
        <v>0</v>
      </c>
      <c r="CD2625" t="s">
        <v>0</v>
      </c>
      <c r="CE2625" t="s">
        <v>0</v>
      </c>
      <c r="CF2625" t="s">
        <v>0</v>
      </c>
      <c r="CG2625" t="s">
        <v>0</v>
      </c>
      <c r="CH2625" t="s">
        <v>0</v>
      </c>
      <c r="CI2625" t="s">
        <v>0</v>
      </c>
      <c r="CJ2625" t="s">
        <v>0</v>
      </c>
      <c r="CK2625" t="s">
        <v>0</v>
      </c>
      <c r="CL2625" t="s">
        <v>0</v>
      </c>
      <c r="CM2625">
        <v>2.6055000000000001</v>
      </c>
      <c r="CN2625" t="s">
        <v>0</v>
      </c>
      <c r="CO2625" t="s">
        <v>0</v>
      </c>
      <c r="CP2625" t="s">
        <v>0</v>
      </c>
      <c r="CQ2625">
        <v>9.8280999999999992</v>
      </c>
      <c r="CR2625" t="s">
        <v>0</v>
      </c>
      <c r="CS2625" t="s">
        <v>0</v>
      </c>
      <c r="CT2625">
        <v>27.267600000000002</v>
      </c>
      <c r="CU2625" t="s">
        <v>0</v>
      </c>
      <c r="CV2625" t="s">
        <v>0</v>
      </c>
      <c r="CW2625" t="s">
        <v>0</v>
      </c>
      <c r="CX2625">
        <v>16.541699999999999</v>
      </c>
      <c r="CY2625" t="s">
        <v>0</v>
      </c>
      <c r="CZ2625" t="s">
        <v>0</v>
      </c>
      <c r="DA2625" t="s">
        <v>0</v>
      </c>
      <c r="DB2625" t="s">
        <v>0</v>
      </c>
      <c r="DC2625" t="s">
        <v>0</v>
      </c>
      <c r="DD2625" t="s">
        <v>0</v>
      </c>
      <c r="DE2625" t="s">
        <v>0</v>
      </c>
      <c r="DF2625" t="s">
        <v>0</v>
      </c>
      <c r="DG2625" t="s">
        <v>0</v>
      </c>
      <c r="DH2625" t="s">
        <v>0</v>
      </c>
      <c r="DI2625">
        <v>48.5</v>
      </c>
      <c r="DJ2625" t="s">
        <v>0</v>
      </c>
      <c r="DK2625" t="s">
        <v>0</v>
      </c>
      <c r="DL2625" t="s">
        <v>0</v>
      </c>
      <c r="DM2625">
        <v>3.25</v>
      </c>
      <c r="DN2625" t="s">
        <v>0</v>
      </c>
      <c r="DO2625">
        <v>57.625</v>
      </c>
      <c r="DP2625" t="s">
        <v>0</v>
      </c>
      <c r="DQ2625">
        <v>32.832999999999998</v>
      </c>
      <c r="DR2625" t="s">
        <v>0</v>
      </c>
      <c r="DS2625">
        <v>1.7082999999999999</v>
      </c>
      <c r="DT2625" t="s">
        <v>0</v>
      </c>
      <c r="DU2625">
        <v>59.547499999999999</v>
      </c>
      <c r="DV2625" t="s">
        <v>0</v>
      </c>
      <c r="DW2625" t="s">
        <v>0</v>
      </c>
      <c r="DX2625" t="s">
        <v>0</v>
      </c>
      <c r="DY2625" t="s">
        <v>0</v>
      </c>
      <c r="DZ2625" t="s">
        <v>0</v>
      </c>
      <c r="EA2625" t="s">
        <v>0</v>
      </c>
      <c r="EB2625" t="s">
        <v>0</v>
      </c>
      <c r="EC2625" t="s">
        <v>0</v>
      </c>
      <c r="ED2625" t="s">
        <v>0</v>
      </c>
      <c r="EE2625" t="s">
        <v>0</v>
      </c>
      <c r="EF2625" t="s">
        <v>0</v>
      </c>
      <c r="EG2625" t="s">
        <v>0</v>
      </c>
      <c r="EH2625" t="s">
        <v>0</v>
      </c>
      <c r="EI2625" t="s">
        <v>0</v>
      </c>
      <c r="EJ2625" t="s">
        <v>0</v>
      </c>
      <c r="EK2625">
        <v>43.1477</v>
      </c>
      <c r="EL2625" t="s">
        <v>0</v>
      </c>
      <c r="EM2625">
        <v>10.652799999999999</v>
      </c>
      <c r="EN2625" t="s">
        <v>0</v>
      </c>
      <c r="EO2625" t="s">
        <v>0</v>
      </c>
      <c r="EP2625" t="s">
        <v>0</v>
      </c>
      <c r="EQ2625" t="s">
        <v>0</v>
      </c>
      <c r="ER2625" t="s">
        <v>0</v>
      </c>
      <c r="ES2625" t="s">
        <v>0</v>
      </c>
      <c r="ET2625" t="s">
        <v>0</v>
      </c>
      <c r="EU2625" t="s">
        <v>0</v>
      </c>
      <c r="EV2625" t="s">
        <v>0</v>
      </c>
      <c r="EW2625">
        <v>17.25</v>
      </c>
      <c r="EX2625">
        <v>7.9177999999999997</v>
      </c>
      <c r="EY2625" t="s">
        <v>0</v>
      </c>
      <c r="EZ2625" t="s">
        <v>0</v>
      </c>
      <c r="FA2625" t="s">
        <v>0</v>
      </c>
      <c r="FB2625" t="s">
        <v>0</v>
      </c>
      <c r="FC2625" t="s">
        <v>0</v>
      </c>
      <c r="FD2625" t="s">
        <v>0</v>
      </c>
      <c r="FE2625" t="s">
        <v>0</v>
      </c>
      <c r="FF2625" t="s">
        <v>0</v>
      </c>
      <c r="FG2625" t="s">
        <v>0</v>
      </c>
      <c r="FH2625" t="s">
        <v>0</v>
      </c>
      <c r="FI2625" t="s">
        <v>0</v>
      </c>
      <c r="FJ2625" t="s">
        <v>0</v>
      </c>
      <c r="FK2625">
        <v>235.625</v>
      </c>
      <c r="FL2625" t="s">
        <v>0</v>
      </c>
      <c r="FM2625" t="s">
        <v>0</v>
      </c>
      <c r="FN2625" t="s">
        <v>0</v>
      </c>
      <c r="FO2625" t="s">
        <v>0</v>
      </c>
      <c r="FP2625" t="s">
        <v>0</v>
      </c>
      <c r="FQ2625">
        <v>10.5938</v>
      </c>
      <c r="FR2625" t="s">
        <v>0</v>
      </c>
      <c r="FS2625" t="s">
        <v>0</v>
      </c>
      <c r="FT2625" t="s">
        <v>0</v>
      </c>
      <c r="FU2625" t="s">
        <v>0</v>
      </c>
      <c r="FV2625">
        <v>3.0605000000000002</v>
      </c>
      <c r="FW2625" t="s">
        <v>0</v>
      </c>
      <c r="FX2625" t="s">
        <v>0</v>
      </c>
      <c r="FY2625" t="s">
        <v>0</v>
      </c>
      <c r="FZ2625" t="s">
        <v>0</v>
      </c>
      <c r="GA2625" t="s">
        <v>0</v>
      </c>
      <c r="GB2625">
        <v>64.906000000000006</v>
      </c>
      <c r="GC2625" t="s">
        <v>0</v>
      </c>
      <c r="GD2625">
        <v>5.9478999999999997</v>
      </c>
      <c r="GE2625">
        <v>40.083300000000001</v>
      </c>
      <c r="GF2625">
        <v>2.25</v>
      </c>
      <c r="GG2625" t="s">
        <v>0</v>
      </c>
      <c r="GH2625" t="s">
        <v>0</v>
      </c>
      <c r="GI2625" t="s">
        <v>0</v>
      </c>
      <c r="GJ2625" t="s">
        <v>0</v>
      </c>
      <c r="GK2625" t="s">
        <v>0</v>
      </c>
      <c r="GL2625" t="s">
        <v>0</v>
      </c>
      <c r="GM2625" t="s">
        <v>0</v>
      </c>
      <c r="GN2625" t="s">
        <v>0</v>
      </c>
      <c r="GO2625" t="s">
        <v>0</v>
      </c>
      <c r="GP2625" t="s">
        <v>0</v>
      </c>
      <c r="GQ2625" t="s">
        <v>0</v>
      </c>
      <c r="GR2625" t="s">
        <v>0</v>
      </c>
      <c r="GS2625">
        <v>1.9492</v>
      </c>
      <c r="GT2625" t="s">
        <v>0</v>
      </c>
      <c r="GU2625" t="s">
        <v>0</v>
      </c>
      <c r="GV2625" t="s">
        <v>0</v>
      </c>
      <c r="GW2625" t="s">
        <v>0</v>
      </c>
      <c r="GX2625" t="s">
        <v>0</v>
      </c>
      <c r="GY2625" t="s">
        <v>0</v>
      </c>
      <c r="GZ2625" t="s">
        <v>0</v>
      </c>
      <c r="HA2625" t="s">
        <v>0</v>
      </c>
      <c r="HB2625" t="s">
        <v>0</v>
      </c>
      <c r="HC2625" t="s">
        <v>0</v>
      </c>
      <c r="HD2625" t="s">
        <v>0</v>
      </c>
      <c r="HE2625" t="s">
        <v>0</v>
      </c>
      <c r="HF2625" t="s">
        <v>0</v>
      </c>
      <c r="HG2625" t="s">
        <v>0</v>
      </c>
      <c r="HH2625">
        <v>18.636399999999998</v>
      </c>
      <c r="HI2625" t="s">
        <v>0</v>
      </c>
      <c r="HJ2625" t="s">
        <v>0</v>
      </c>
      <c r="HK2625" t="s">
        <v>0</v>
      </c>
      <c r="HL2625" t="s">
        <v>0</v>
      </c>
      <c r="HM2625" t="s">
        <v>0</v>
      </c>
      <c r="HN2625" t="s">
        <v>0</v>
      </c>
      <c r="HO2625" t="s">
        <v>0</v>
      </c>
      <c r="HP2625" t="s">
        <v>0</v>
      </c>
      <c r="HQ2625" t="s">
        <v>0</v>
      </c>
      <c r="HR2625">
        <v>1.9062999999999999</v>
      </c>
      <c r="HS2625" t="s">
        <v>0</v>
      </c>
      <c r="HT2625" t="s">
        <v>0</v>
      </c>
      <c r="HU2625" t="s">
        <v>0</v>
      </c>
      <c r="HV2625" t="s">
        <v>0</v>
      </c>
      <c r="HW2625" t="s">
        <v>0</v>
      </c>
      <c r="HX2625" t="s">
        <v>0</v>
      </c>
      <c r="HY2625">
        <v>2.8540000000000001</v>
      </c>
      <c r="HZ2625" t="s">
        <v>0</v>
      </c>
      <c r="IA2625" t="s">
        <v>0</v>
      </c>
      <c r="IB2625" t="s">
        <v>0</v>
      </c>
      <c r="IC2625" t="s">
        <v>0</v>
      </c>
      <c r="ID2625" t="s">
        <v>0</v>
      </c>
      <c r="IE2625">
        <v>4.0937999999999999</v>
      </c>
      <c r="IF2625" t="s">
        <v>0</v>
      </c>
      <c r="IG2625" t="s">
        <v>0</v>
      </c>
      <c r="IH2625" t="s">
        <v>0</v>
      </c>
      <c r="II2625">
        <v>78.5625</v>
      </c>
      <c r="IJ2625" t="s">
        <v>0</v>
      </c>
      <c r="IK2625">
        <v>48.968800000000002</v>
      </c>
      <c r="IL2625">
        <v>37.813000000000002</v>
      </c>
      <c r="IM2625" t="s">
        <v>0</v>
      </c>
      <c r="IN2625" t="s">
        <v>0</v>
      </c>
      <c r="IO2625" t="s">
        <v>0</v>
      </c>
      <c r="IP2625" t="s">
        <v>0</v>
      </c>
      <c r="IQ2625" t="s">
        <v>0</v>
      </c>
      <c r="IR2625">
        <v>7.4861000000000004</v>
      </c>
      <c r="IS2625" t="s">
        <v>0</v>
      </c>
      <c r="IT2625" t="s">
        <v>0</v>
      </c>
      <c r="IU2625" t="s">
        <v>0</v>
      </c>
      <c r="IV2625" t="s">
        <v>0</v>
      </c>
      <c r="IW2625" t="s">
        <v>0</v>
      </c>
      <c r="IX2625">
        <v>3.0781000000000001</v>
      </c>
      <c r="IY2625" t="s">
        <v>0</v>
      </c>
      <c r="IZ2625">
        <v>14.5313</v>
      </c>
      <c r="JA2625" t="s">
        <v>0</v>
      </c>
      <c r="JB2625">
        <v>74.968800000000002</v>
      </c>
      <c r="JC2625" t="s">
        <v>0</v>
      </c>
      <c r="JD2625">
        <v>17.4375</v>
      </c>
      <c r="JE2625" t="s">
        <v>0</v>
      </c>
      <c r="JF2625" t="s">
        <v>0</v>
      </c>
      <c r="JG2625" t="s">
        <v>0</v>
      </c>
      <c r="JH2625" t="s">
        <v>0</v>
      </c>
      <c r="JI2625" t="s">
        <v>0</v>
      </c>
      <c r="JJ2625">
        <v>64.25</v>
      </c>
      <c r="JK2625" t="s">
        <v>0</v>
      </c>
      <c r="JL2625" t="s">
        <v>0</v>
      </c>
      <c r="JM2625" t="s">
        <v>0</v>
      </c>
      <c r="JN2625" t="s">
        <v>0</v>
      </c>
      <c r="JO2625" t="s">
        <v>0</v>
      </c>
      <c r="JP2625" t="s">
        <v>0</v>
      </c>
      <c r="JQ2625" t="s">
        <v>0</v>
      </c>
      <c r="JR2625" t="s">
        <v>0</v>
      </c>
      <c r="JS2625" t="s">
        <v>0</v>
      </c>
      <c r="JT2625" t="s">
        <v>0</v>
      </c>
      <c r="JU2625" t="s">
        <v>0</v>
      </c>
      <c r="JV2625" t="s">
        <v>0</v>
      </c>
      <c r="JW2625" t="s">
        <v>0</v>
      </c>
      <c r="JX2625" t="s">
        <v>0</v>
      </c>
      <c r="JY2625" t="s">
        <v>0</v>
      </c>
      <c r="JZ2625" t="s">
        <v>0</v>
      </c>
      <c r="KA2625" t="s">
        <v>0</v>
      </c>
      <c r="KB2625" t="s">
        <v>0</v>
      </c>
      <c r="KC2625" t="s">
        <v>0</v>
      </c>
      <c r="KD2625" t="s">
        <v>0</v>
      </c>
      <c r="KE2625" t="s">
        <v>0</v>
      </c>
      <c r="KF2625">
        <v>46.3125</v>
      </c>
      <c r="KG2625" t="s">
        <v>0</v>
      </c>
      <c r="KH2625" t="s">
        <v>0</v>
      </c>
      <c r="KI2625" t="s">
        <v>0</v>
      </c>
      <c r="KJ2625" t="s">
        <v>0</v>
      </c>
      <c r="KK2625" t="s">
        <v>0</v>
      </c>
      <c r="KL2625" t="s">
        <v>0</v>
      </c>
      <c r="KM2625" t="s">
        <v>0</v>
      </c>
      <c r="KN2625" t="s">
        <v>0</v>
      </c>
      <c r="KO2625" t="s">
        <v>0</v>
      </c>
      <c r="KP2625" t="s">
        <v>0</v>
      </c>
      <c r="KQ2625" t="s">
        <v>0</v>
      </c>
      <c r="KR2625">
        <v>19.6296</v>
      </c>
      <c r="KS2625" t="s">
        <v>0</v>
      </c>
      <c r="KT2625" t="s">
        <v>0</v>
      </c>
      <c r="KU2625" t="s">
        <v>0</v>
      </c>
      <c r="KV2625" t="s">
        <v>0</v>
      </c>
      <c r="KW2625" t="s">
        <v>0</v>
      </c>
      <c r="KX2625" t="s">
        <v>0</v>
      </c>
      <c r="KY2625" t="s">
        <v>0</v>
      </c>
      <c r="KZ2625">
        <v>15.9375</v>
      </c>
      <c r="LA2625" t="s">
        <v>0</v>
      </c>
      <c r="LB2625" t="s">
        <v>0</v>
      </c>
      <c r="LC2625" t="s">
        <v>0</v>
      </c>
      <c r="LD2625" t="s">
        <v>0</v>
      </c>
      <c r="LE2625">
        <v>8.8999999999999996E-2</v>
      </c>
      <c r="LF2625" t="s">
        <v>0</v>
      </c>
      <c r="LG2625" t="s">
        <v>0</v>
      </c>
      <c r="LH2625" t="s">
        <v>0</v>
      </c>
      <c r="LI2625" t="s">
        <v>0</v>
      </c>
      <c r="LJ2625" t="s">
        <v>0</v>
      </c>
      <c r="LK2625" t="s">
        <v>0</v>
      </c>
      <c r="LL2625" t="s">
        <v>0</v>
      </c>
      <c r="LM2625">
        <v>51.875</v>
      </c>
      <c r="LN2625" t="s">
        <v>0</v>
      </c>
      <c r="LO2625" t="s">
        <v>0</v>
      </c>
      <c r="LP2625" t="s">
        <v>0</v>
      </c>
      <c r="LQ2625" t="s">
        <v>0</v>
      </c>
      <c r="LR2625">
        <v>48.4375</v>
      </c>
      <c r="LS2625" t="s">
        <v>0</v>
      </c>
      <c r="LT2625" t="s">
        <v>0</v>
      </c>
      <c r="LU2625" t="s">
        <v>0</v>
      </c>
      <c r="LV2625" t="s">
        <v>0</v>
      </c>
      <c r="LW2625" t="s">
        <v>0</v>
      </c>
      <c r="LX2625" t="s">
        <v>0</v>
      </c>
      <c r="LY2625" t="s">
        <v>0</v>
      </c>
      <c r="LZ2625" t="s">
        <v>0</v>
      </c>
      <c r="MA2625" t="s">
        <v>0</v>
      </c>
      <c r="MB2625">
        <v>7.2851999999999997</v>
      </c>
      <c r="MC2625" t="s">
        <v>0</v>
      </c>
      <c r="MD2625" t="s">
        <v>0</v>
      </c>
      <c r="ME2625" t="s">
        <v>0</v>
      </c>
      <c r="MF2625" t="s">
        <v>0</v>
      </c>
      <c r="MG2625">
        <v>4</v>
      </c>
      <c r="MH2625" t="s">
        <v>0</v>
      </c>
      <c r="MI2625">
        <v>58.5625</v>
      </c>
      <c r="MJ2625">
        <v>55.0625</v>
      </c>
      <c r="MK2625" t="s">
        <v>0</v>
      </c>
      <c r="ML2625">
        <v>3.7292000000000001</v>
      </c>
      <c r="MM2625" t="s">
        <v>0</v>
      </c>
      <c r="MN2625" t="s">
        <v>0</v>
      </c>
      <c r="MO2625" t="s">
        <v>0</v>
      </c>
      <c r="MP2625" t="s">
        <v>0</v>
      </c>
      <c r="MQ2625" t="s">
        <v>0</v>
      </c>
      <c r="MR2625">
        <v>1.6295999999999999</v>
      </c>
      <c r="MS2625" t="s">
        <v>0</v>
      </c>
      <c r="MT2625" t="s">
        <v>0</v>
      </c>
      <c r="MU2625">
        <v>29.843800000000002</v>
      </c>
      <c r="MV2625">
        <v>6.7809999999999997</v>
      </c>
      <c r="MW2625" t="s">
        <v>0</v>
      </c>
      <c r="MX2625" t="s">
        <v>0</v>
      </c>
      <c r="MY2625">
        <v>30.541699999999999</v>
      </c>
      <c r="MZ2625">
        <v>4.2460000000000004</v>
      </c>
      <c r="NA2625">
        <v>8.4938000000000002</v>
      </c>
      <c r="NB2625" t="s">
        <v>0</v>
      </c>
      <c r="NC2625" t="s">
        <v>0</v>
      </c>
      <c r="ND2625" t="s">
        <v>0</v>
      </c>
      <c r="NE2625" t="s">
        <v>0</v>
      </c>
      <c r="NF2625" t="s">
        <v>0</v>
      </c>
      <c r="NG2625" t="s">
        <v>0</v>
      </c>
      <c r="NH2625" t="s">
        <v>0</v>
      </c>
      <c r="NI2625" t="s">
        <v>0</v>
      </c>
      <c r="NJ2625" t="s">
        <v>0</v>
      </c>
      <c r="NK2625" t="s">
        <v>0</v>
      </c>
      <c r="NL2625" t="s">
        <v>0</v>
      </c>
      <c r="NM2625" t="s">
        <v>0</v>
      </c>
      <c r="NN2625" t="s">
        <v>0</v>
      </c>
      <c r="NO2625" t="s">
        <v>0</v>
      </c>
      <c r="NP2625" t="s">
        <v>0</v>
      </c>
      <c r="NQ2625" t="s">
        <v>0</v>
      </c>
      <c r="NR2625" t="s">
        <v>0</v>
      </c>
      <c r="NS2625" t="s">
        <v>0</v>
      </c>
      <c r="NT2625">
        <v>8.625</v>
      </c>
      <c r="NU2625" t="s">
        <v>0</v>
      </c>
      <c r="NV2625" t="s">
        <v>0</v>
      </c>
      <c r="NW2625" t="s">
        <v>0</v>
      </c>
      <c r="NX2625" t="s">
        <v>0</v>
      </c>
      <c r="NY2625" t="s">
        <v>0</v>
      </c>
      <c r="NZ2625" t="s">
        <v>0</v>
      </c>
      <c r="OA2625" t="s">
        <v>0</v>
      </c>
      <c r="OB2625">
        <v>77.468800000000002</v>
      </c>
      <c r="OC2625" t="s">
        <v>0</v>
      </c>
      <c r="OD2625" t="s">
        <v>0</v>
      </c>
      <c r="OE2625" t="s">
        <v>0</v>
      </c>
      <c r="OF2625" t="s">
        <v>0</v>
      </c>
      <c r="OG2625">
        <v>14.625</v>
      </c>
      <c r="OH2625" t="s">
        <v>0</v>
      </c>
      <c r="OI2625" t="s">
        <v>0</v>
      </c>
      <c r="OJ2625" t="s">
        <v>0</v>
      </c>
      <c r="OK2625" t="s">
        <v>0</v>
      </c>
      <c r="OL2625">
        <v>3.8281000000000001</v>
      </c>
      <c r="OM2625" t="s">
        <v>0</v>
      </c>
      <c r="ON2625" t="s">
        <v>0</v>
      </c>
      <c r="OO2625" t="s">
        <v>0</v>
      </c>
      <c r="OP2625">
        <v>1.6797</v>
      </c>
      <c r="OQ2625" t="s">
        <v>0</v>
      </c>
      <c r="OR2625" t="s">
        <v>0</v>
      </c>
      <c r="OS2625">
        <v>26.875</v>
      </c>
      <c r="OT2625">
        <v>3.1211000000000002</v>
      </c>
      <c r="OU2625" t="s">
        <v>0</v>
      </c>
      <c r="OV2625" t="s">
        <v>0</v>
      </c>
      <c r="OW2625" t="s">
        <v>0</v>
      </c>
      <c r="OX2625">
        <v>27.219000000000001</v>
      </c>
      <c r="OY2625" t="s">
        <v>0</v>
      </c>
      <c r="OZ2625" t="s">
        <v>0</v>
      </c>
      <c r="PA2625" t="s">
        <v>0</v>
      </c>
      <c r="PB2625" t="s">
        <v>0</v>
      </c>
      <c r="PC2625">
        <v>27.3125</v>
      </c>
      <c r="PD2625" t="s">
        <v>0</v>
      </c>
      <c r="PE2625" t="s">
        <v>0</v>
      </c>
      <c r="PF2625" t="s">
        <v>0</v>
      </c>
      <c r="PG2625" t="s">
        <v>0</v>
      </c>
      <c r="PH2625" t="s">
        <v>0</v>
      </c>
      <c r="PI2625">
        <v>7.7812999999999999</v>
      </c>
      <c r="PJ2625" t="s">
        <v>0</v>
      </c>
      <c r="PK2625" t="s">
        <v>0</v>
      </c>
      <c r="PL2625" t="s">
        <v>0</v>
      </c>
      <c r="PM2625">
        <v>45.968800000000002</v>
      </c>
      <c r="PN2625" t="s">
        <v>0</v>
      </c>
      <c r="PO2625" t="s">
        <v>0</v>
      </c>
      <c r="PP2625" t="s">
        <v>0</v>
      </c>
      <c r="PQ2625" t="s">
        <v>0</v>
      </c>
      <c r="PR2625">
        <v>30.405999999999999</v>
      </c>
      <c r="PS2625" t="s">
        <v>0</v>
      </c>
      <c r="PT2625" t="s">
        <v>0</v>
      </c>
      <c r="PU2625" t="s">
        <v>0</v>
      </c>
      <c r="PV2625" t="s">
        <v>0</v>
      </c>
      <c r="PW2625" t="s">
        <v>0</v>
      </c>
      <c r="PX2625" t="s">
        <v>0</v>
      </c>
      <c r="PY2625" t="s">
        <v>0</v>
      </c>
      <c r="PZ2625" t="s">
        <v>0</v>
      </c>
      <c r="QA2625" t="s">
        <v>0</v>
      </c>
      <c r="QB2625" t="s">
        <v>0</v>
      </c>
      <c r="QC2625">
        <v>19.968800000000002</v>
      </c>
      <c r="QD2625" t="s">
        <v>0</v>
      </c>
      <c r="QE2625">
        <v>0.95309999999999995</v>
      </c>
      <c r="QF2625" t="s">
        <v>0</v>
      </c>
      <c r="QG2625">
        <v>7.9166999999999996</v>
      </c>
      <c r="QH2625" t="s">
        <v>0</v>
      </c>
      <c r="QI2625" t="s">
        <v>0</v>
      </c>
      <c r="QJ2625" t="s">
        <v>0</v>
      </c>
      <c r="QK2625" t="s">
        <v>0</v>
      </c>
      <c r="QL2625" t="s">
        <v>0</v>
      </c>
      <c r="QM2625" t="s">
        <v>0</v>
      </c>
      <c r="QN2625" t="s">
        <v>0</v>
      </c>
      <c r="QO2625" t="s">
        <v>0</v>
      </c>
      <c r="QP2625" t="s">
        <v>0</v>
      </c>
      <c r="QQ2625" t="s">
        <v>0</v>
      </c>
      <c r="QR2625" t="s">
        <v>0</v>
      </c>
      <c r="QS2625" t="s">
        <v>0</v>
      </c>
      <c r="QT2625" t="s">
        <v>0</v>
      </c>
      <c r="QU2625" t="s">
        <v>0</v>
      </c>
      <c r="QV2625" t="s">
        <v>0</v>
      </c>
      <c r="QW2625" t="s">
        <v>0</v>
      </c>
      <c r="QX2625" t="s">
        <v>0</v>
      </c>
      <c r="QY2625" t="s">
        <v>0</v>
      </c>
      <c r="QZ2625" t="s">
        <v>0</v>
      </c>
      <c r="RA2625" t="s">
        <v>0</v>
      </c>
      <c r="RB2625" t="s">
        <v>0</v>
      </c>
      <c r="RC2625" t="s">
        <v>0</v>
      </c>
      <c r="RD2625" t="s">
        <v>0</v>
      </c>
      <c r="RE2625" t="s">
        <v>0</v>
      </c>
      <c r="RF2625">
        <v>207.9375</v>
      </c>
      <c r="RG2625">
        <v>24.593800000000002</v>
      </c>
      <c r="RH2625" t="s">
        <v>0</v>
      </c>
      <c r="RI2625" t="s">
        <v>0</v>
      </c>
      <c r="RJ2625" t="s">
        <v>0</v>
      </c>
      <c r="RK2625" t="s">
        <v>0</v>
      </c>
      <c r="RL2625" t="s">
        <v>0</v>
      </c>
      <c r="RM2625" t="s">
        <v>0</v>
      </c>
      <c r="RN2625" t="s">
        <v>0</v>
      </c>
      <c r="RO2625" t="s">
        <v>0</v>
      </c>
      <c r="RP2625" t="s">
        <v>0</v>
      </c>
      <c r="RQ2625" t="s">
        <v>0</v>
      </c>
      <c r="RR2625" t="s">
        <v>0</v>
      </c>
      <c r="RS2625" t="s">
        <v>0</v>
      </c>
      <c r="RT2625" t="s">
        <v>0</v>
      </c>
      <c r="RU2625" t="s">
        <v>0</v>
      </c>
      <c r="RV2625">
        <v>2.3868</v>
      </c>
      <c r="RW2625" t="s">
        <v>0</v>
      </c>
      <c r="RX2625" t="s">
        <v>0</v>
      </c>
      <c r="RY2625" t="s">
        <v>0</v>
      </c>
      <c r="RZ2625" t="s">
        <v>0</v>
      </c>
      <c r="SA2625" t="s">
        <v>0</v>
      </c>
      <c r="SB2625" t="s">
        <v>0</v>
      </c>
      <c r="SC2625">
        <v>47.4375</v>
      </c>
      <c r="SD2625" t="s">
        <v>0</v>
      </c>
      <c r="SE2625">
        <v>7.9634999999999998</v>
      </c>
      <c r="SF2625" t="s">
        <v>0</v>
      </c>
      <c r="SG2625" t="s">
        <v>0</v>
      </c>
      <c r="SH2625" t="s">
        <v>0</v>
      </c>
      <c r="SI2625" t="s">
        <v>0</v>
      </c>
      <c r="SJ2625">
        <v>27.944400000000002</v>
      </c>
      <c r="SK2625">
        <v>52.875</v>
      </c>
      <c r="SL2625" t="s">
        <v>0</v>
      </c>
    </row>
    <row r="2626" spans="1:506" x14ac:dyDescent="0.3">
      <c r="A2626" s="1">
        <v>36549</v>
      </c>
      <c r="B2626" t="s">
        <v>0</v>
      </c>
      <c r="C2626" t="s">
        <v>0</v>
      </c>
      <c r="D2626" t="s">
        <v>0</v>
      </c>
      <c r="E2626">
        <v>3.7949999999999999</v>
      </c>
      <c r="F2626" t="s">
        <v>0</v>
      </c>
      <c r="G2626" t="s">
        <v>0</v>
      </c>
      <c r="H2626">
        <v>31.375</v>
      </c>
      <c r="I2626" t="s">
        <v>0</v>
      </c>
      <c r="J2626" t="s">
        <v>0</v>
      </c>
      <c r="K2626">
        <v>15.141</v>
      </c>
      <c r="L2626" t="s">
        <v>0</v>
      </c>
      <c r="M2626" t="s">
        <v>0</v>
      </c>
      <c r="N2626" t="s">
        <v>0</v>
      </c>
      <c r="O2626" t="s">
        <v>0</v>
      </c>
      <c r="P2626">
        <v>8.4062999999999999</v>
      </c>
      <c r="Q2626" t="s">
        <v>0</v>
      </c>
      <c r="R2626" t="s">
        <v>0</v>
      </c>
      <c r="S2626" t="s">
        <v>0</v>
      </c>
      <c r="T2626" t="s">
        <v>0</v>
      </c>
      <c r="U2626" t="s">
        <v>0</v>
      </c>
      <c r="V2626" t="s">
        <v>0</v>
      </c>
      <c r="W2626" t="s">
        <v>0</v>
      </c>
      <c r="X2626" t="s">
        <v>0</v>
      </c>
      <c r="Y2626" t="s">
        <v>0</v>
      </c>
      <c r="Z2626">
        <v>262.0625</v>
      </c>
      <c r="AA2626" t="s">
        <v>0</v>
      </c>
      <c r="AB2626" t="s">
        <v>0</v>
      </c>
      <c r="AC2626" t="s">
        <v>0</v>
      </c>
      <c r="AD2626" t="s">
        <v>0</v>
      </c>
      <c r="AE2626" t="s">
        <v>0</v>
      </c>
      <c r="AF2626">
        <v>11.765599999999999</v>
      </c>
      <c r="AG2626">
        <v>35.125</v>
      </c>
      <c r="AH2626" t="s">
        <v>0</v>
      </c>
      <c r="AI2626" t="s">
        <v>0</v>
      </c>
      <c r="AJ2626" t="s">
        <v>0</v>
      </c>
      <c r="AK2626">
        <v>69.25</v>
      </c>
      <c r="AL2626" t="s">
        <v>0</v>
      </c>
      <c r="AM2626" t="s">
        <v>0</v>
      </c>
      <c r="AN2626">
        <v>70.125</v>
      </c>
      <c r="AO2626" t="s">
        <v>0</v>
      </c>
      <c r="AP2626">
        <v>2.7187999999999999</v>
      </c>
      <c r="AQ2626" t="s">
        <v>0</v>
      </c>
      <c r="AR2626" t="s">
        <v>0</v>
      </c>
      <c r="AS2626" t="s">
        <v>0</v>
      </c>
      <c r="AT2626" t="s">
        <v>0</v>
      </c>
      <c r="AU2626" t="s">
        <v>0</v>
      </c>
      <c r="AV2626" t="s">
        <v>0</v>
      </c>
      <c r="AW2626" t="s">
        <v>0</v>
      </c>
      <c r="AX2626" t="s">
        <v>0</v>
      </c>
      <c r="AY2626" t="s">
        <v>0</v>
      </c>
      <c r="AZ2626" t="s">
        <v>0</v>
      </c>
      <c r="BA2626">
        <v>1.25</v>
      </c>
      <c r="BB2626" t="s">
        <v>0</v>
      </c>
      <c r="BC2626" t="s">
        <v>0</v>
      </c>
      <c r="BD2626" t="s">
        <v>0</v>
      </c>
      <c r="BE2626" t="s">
        <v>0</v>
      </c>
      <c r="BF2626" t="s">
        <v>0</v>
      </c>
      <c r="BG2626" t="s">
        <v>0</v>
      </c>
      <c r="BH2626" t="s">
        <v>0</v>
      </c>
      <c r="BI2626" t="s">
        <v>0</v>
      </c>
      <c r="BJ2626" t="s">
        <v>0</v>
      </c>
      <c r="BK2626" t="s">
        <v>0</v>
      </c>
      <c r="BL2626" t="s">
        <v>0</v>
      </c>
      <c r="BM2626" t="s">
        <v>0</v>
      </c>
      <c r="BN2626" t="s">
        <v>0</v>
      </c>
      <c r="BO2626">
        <v>42.16</v>
      </c>
      <c r="BP2626" t="s">
        <v>0</v>
      </c>
      <c r="BQ2626">
        <v>359.625</v>
      </c>
      <c r="BR2626" t="s">
        <v>0</v>
      </c>
      <c r="BS2626" t="s">
        <v>0</v>
      </c>
      <c r="BT2626" t="s">
        <v>0</v>
      </c>
      <c r="BU2626" t="s">
        <v>0</v>
      </c>
      <c r="BV2626" t="s">
        <v>0</v>
      </c>
      <c r="BW2626" t="s">
        <v>0</v>
      </c>
      <c r="BX2626" t="s">
        <v>0</v>
      </c>
      <c r="BY2626" t="s">
        <v>0</v>
      </c>
      <c r="BZ2626" t="s">
        <v>0</v>
      </c>
      <c r="CA2626" t="s">
        <v>0</v>
      </c>
      <c r="CB2626" t="s">
        <v>0</v>
      </c>
      <c r="CC2626" t="s">
        <v>0</v>
      </c>
      <c r="CD2626" t="s">
        <v>0</v>
      </c>
      <c r="CE2626" t="s">
        <v>0</v>
      </c>
      <c r="CF2626" t="s">
        <v>0</v>
      </c>
      <c r="CG2626" t="s">
        <v>0</v>
      </c>
      <c r="CH2626" t="s">
        <v>0</v>
      </c>
      <c r="CI2626" t="s">
        <v>0</v>
      </c>
      <c r="CJ2626" t="s">
        <v>0</v>
      </c>
      <c r="CK2626" t="s">
        <v>0</v>
      </c>
      <c r="CL2626" t="s">
        <v>0</v>
      </c>
      <c r="CM2626">
        <v>2.4687999999999999</v>
      </c>
      <c r="CN2626" t="s">
        <v>0</v>
      </c>
      <c r="CO2626" t="s">
        <v>0</v>
      </c>
      <c r="CP2626" t="s">
        <v>0</v>
      </c>
      <c r="CQ2626">
        <v>10.296900000000001</v>
      </c>
      <c r="CR2626" t="s">
        <v>0</v>
      </c>
      <c r="CS2626" t="s">
        <v>0</v>
      </c>
      <c r="CT2626">
        <v>26.9558</v>
      </c>
      <c r="CU2626" t="s">
        <v>0</v>
      </c>
      <c r="CV2626" t="s">
        <v>0</v>
      </c>
      <c r="CW2626" t="s">
        <v>0</v>
      </c>
      <c r="CX2626">
        <v>16.166699999999999</v>
      </c>
      <c r="CY2626" t="s">
        <v>0</v>
      </c>
      <c r="CZ2626" t="s">
        <v>0</v>
      </c>
      <c r="DA2626" t="s">
        <v>0</v>
      </c>
      <c r="DB2626" t="s">
        <v>0</v>
      </c>
      <c r="DC2626" t="s">
        <v>0</v>
      </c>
      <c r="DD2626" t="s">
        <v>0</v>
      </c>
      <c r="DE2626" t="s">
        <v>0</v>
      </c>
      <c r="DF2626" t="s">
        <v>0</v>
      </c>
      <c r="DG2626" t="s">
        <v>0</v>
      </c>
      <c r="DH2626" t="s">
        <v>0</v>
      </c>
      <c r="DI2626">
        <v>47</v>
      </c>
      <c r="DJ2626" t="s">
        <v>0</v>
      </c>
      <c r="DK2626" t="s">
        <v>0</v>
      </c>
      <c r="DL2626" t="s">
        <v>0</v>
      </c>
      <c r="DM2626">
        <v>3.2448000000000001</v>
      </c>
      <c r="DN2626" t="s">
        <v>0</v>
      </c>
      <c r="DO2626">
        <v>54.531300000000002</v>
      </c>
      <c r="DP2626" t="s">
        <v>0</v>
      </c>
      <c r="DQ2626">
        <v>32.707999999999998</v>
      </c>
      <c r="DR2626" t="s">
        <v>0</v>
      </c>
      <c r="DS2626">
        <v>1.8281000000000001</v>
      </c>
      <c r="DT2626" t="s">
        <v>0</v>
      </c>
      <c r="DU2626">
        <v>55.591000000000001</v>
      </c>
      <c r="DV2626" t="s">
        <v>0</v>
      </c>
      <c r="DW2626" t="s">
        <v>0</v>
      </c>
      <c r="DX2626" t="s">
        <v>0</v>
      </c>
      <c r="DY2626" t="s">
        <v>0</v>
      </c>
      <c r="DZ2626" t="s">
        <v>0</v>
      </c>
      <c r="EA2626" t="s">
        <v>0</v>
      </c>
      <c r="EB2626" t="s">
        <v>0</v>
      </c>
      <c r="EC2626" t="s">
        <v>0</v>
      </c>
      <c r="ED2626" t="s">
        <v>0</v>
      </c>
      <c r="EE2626" t="s">
        <v>0</v>
      </c>
      <c r="EF2626" t="s">
        <v>0</v>
      </c>
      <c r="EG2626" t="s">
        <v>0</v>
      </c>
      <c r="EH2626" t="s">
        <v>0</v>
      </c>
      <c r="EI2626" t="s">
        <v>0</v>
      </c>
      <c r="EJ2626" t="s">
        <v>0</v>
      </c>
      <c r="EK2626">
        <v>42.979599999999998</v>
      </c>
      <c r="EL2626" t="s">
        <v>0</v>
      </c>
      <c r="EM2626">
        <v>10.125</v>
      </c>
      <c r="EN2626" t="s">
        <v>0</v>
      </c>
      <c r="EO2626" t="s">
        <v>0</v>
      </c>
      <c r="EP2626" t="s">
        <v>0</v>
      </c>
      <c r="EQ2626" t="s">
        <v>0</v>
      </c>
      <c r="ER2626" t="s">
        <v>0</v>
      </c>
      <c r="ES2626" t="s">
        <v>0</v>
      </c>
      <c r="ET2626" t="s">
        <v>0</v>
      </c>
      <c r="EU2626" t="s">
        <v>0</v>
      </c>
      <c r="EV2626" t="s">
        <v>0</v>
      </c>
      <c r="EW2626">
        <v>17.765599999999999</v>
      </c>
      <c r="EX2626">
        <v>7.1746999999999996</v>
      </c>
      <c r="EY2626" t="s">
        <v>0</v>
      </c>
      <c r="EZ2626" t="s">
        <v>0</v>
      </c>
      <c r="FA2626" t="s">
        <v>0</v>
      </c>
      <c r="FB2626" t="s">
        <v>0</v>
      </c>
      <c r="FC2626" t="s">
        <v>0</v>
      </c>
      <c r="FD2626" t="s">
        <v>0</v>
      </c>
      <c r="FE2626" t="s">
        <v>0</v>
      </c>
      <c r="FF2626" t="s">
        <v>0</v>
      </c>
      <c r="FG2626" t="s">
        <v>0</v>
      </c>
      <c r="FH2626" t="s">
        <v>0</v>
      </c>
      <c r="FI2626" t="s">
        <v>0</v>
      </c>
      <c r="FJ2626" t="s">
        <v>0</v>
      </c>
      <c r="FK2626">
        <v>233.125</v>
      </c>
      <c r="FL2626" t="s">
        <v>0</v>
      </c>
      <c r="FM2626" t="s">
        <v>0</v>
      </c>
      <c r="FN2626" t="s">
        <v>0</v>
      </c>
      <c r="FO2626" t="s">
        <v>0</v>
      </c>
      <c r="FP2626" t="s">
        <v>0</v>
      </c>
      <c r="FQ2626">
        <v>10.5</v>
      </c>
      <c r="FR2626" t="s">
        <v>0</v>
      </c>
      <c r="FS2626" t="s">
        <v>0</v>
      </c>
      <c r="FT2626" t="s">
        <v>0</v>
      </c>
      <c r="FU2626" t="s">
        <v>0</v>
      </c>
      <c r="FV2626">
        <v>2.8788999999999998</v>
      </c>
      <c r="FW2626" t="s">
        <v>0</v>
      </c>
      <c r="FX2626" t="s">
        <v>0</v>
      </c>
      <c r="FY2626" t="s">
        <v>0</v>
      </c>
      <c r="FZ2626" t="s">
        <v>0</v>
      </c>
      <c r="GA2626" t="s">
        <v>0</v>
      </c>
      <c r="GB2626">
        <v>65</v>
      </c>
      <c r="GC2626" t="s">
        <v>0</v>
      </c>
      <c r="GD2626">
        <v>5.6692999999999998</v>
      </c>
      <c r="GE2626">
        <v>38.479199999999999</v>
      </c>
      <c r="GF2626">
        <v>2.25</v>
      </c>
      <c r="GG2626" t="s">
        <v>0</v>
      </c>
      <c r="GH2626" t="s">
        <v>0</v>
      </c>
      <c r="GI2626" t="s">
        <v>0</v>
      </c>
      <c r="GJ2626" t="s">
        <v>0</v>
      </c>
      <c r="GK2626" t="s">
        <v>0</v>
      </c>
      <c r="GL2626" t="s">
        <v>0</v>
      </c>
      <c r="GM2626" t="s">
        <v>0</v>
      </c>
      <c r="GN2626" t="s">
        <v>0</v>
      </c>
      <c r="GO2626" t="s">
        <v>0</v>
      </c>
      <c r="GP2626" t="s">
        <v>0</v>
      </c>
      <c r="GQ2626" t="s">
        <v>0</v>
      </c>
      <c r="GR2626" t="s">
        <v>0</v>
      </c>
      <c r="GS2626">
        <v>1.7324000000000002</v>
      </c>
      <c r="GT2626" t="s">
        <v>0</v>
      </c>
      <c r="GU2626" t="s">
        <v>0</v>
      </c>
      <c r="GV2626" t="s">
        <v>0</v>
      </c>
      <c r="GW2626" t="s">
        <v>0</v>
      </c>
      <c r="GX2626" t="s">
        <v>0</v>
      </c>
      <c r="GY2626" t="s">
        <v>0</v>
      </c>
      <c r="GZ2626" t="s">
        <v>0</v>
      </c>
      <c r="HA2626" t="s">
        <v>0</v>
      </c>
      <c r="HB2626" t="s">
        <v>0</v>
      </c>
      <c r="HC2626" t="s">
        <v>0</v>
      </c>
      <c r="HD2626" t="s">
        <v>0</v>
      </c>
      <c r="HE2626" t="s">
        <v>0</v>
      </c>
      <c r="HF2626" t="s">
        <v>0</v>
      </c>
      <c r="HG2626" t="s">
        <v>0</v>
      </c>
      <c r="HH2626">
        <v>18.323899999999998</v>
      </c>
      <c r="HI2626" t="s">
        <v>0</v>
      </c>
      <c r="HJ2626" t="s">
        <v>0</v>
      </c>
      <c r="HK2626" t="s">
        <v>0</v>
      </c>
      <c r="HL2626" t="s">
        <v>0</v>
      </c>
      <c r="HM2626" t="s">
        <v>0</v>
      </c>
      <c r="HN2626" t="s">
        <v>0</v>
      </c>
      <c r="HO2626" t="s">
        <v>0</v>
      </c>
      <c r="HP2626" t="s">
        <v>0</v>
      </c>
      <c r="HQ2626" t="s">
        <v>0</v>
      </c>
      <c r="HR2626">
        <v>2.0078</v>
      </c>
      <c r="HS2626" t="s">
        <v>0</v>
      </c>
      <c r="HT2626" t="s">
        <v>0</v>
      </c>
      <c r="HU2626" t="s">
        <v>0</v>
      </c>
      <c r="HV2626" t="s">
        <v>0</v>
      </c>
      <c r="HW2626" t="s">
        <v>0</v>
      </c>
      <c r="HX2626" t="s">
        <v>0</v>
      </c>
      <c r="HY2626">
        <v>2.94</v>
      </c>
      <c r="HZ2626" t="s">
        <v>0</v>
      </c>
      <c r="IA2626" t="s">
        <v>0</v>
      </c>
      <c r="IB2626" t="s">
        <v>0</v>
      </c>
      <c r="IC2626" t="s">
        <v>0</v>
      </c>
      <c r="ID2626" t="s">
        <v>0</v>
      </c>
      <c r="IE2626">
        <v>4.0156000000000001</v>
      </c>
      <c r="IF2626" t="s">
        <v>0</v>
      </c>
      <c r="IG2626" t="s">
        <v>0</v>
      </c>
      <c r="IH2626" t="s">
        <v>0</v>
      </c>
      <c r="II2626">
        <v>69.031300000000002</v>
      </c>
      <c r="IJ2626" t="s">
        <v>0</v>
      </c>
      <c r="IK2626">
        <v>49.406300000000002</v>
      </c>
      <c r="IL2626">
        <v>33.780999999999999</v>
      </c>
      <c r="IM2626" t="s">
        <v>0</v>
      </c>
      <c r="IN2626" t="s">
        <v>0</v>
      </c>
      <c r="IO2626" t="s">
        <v>0</v>
      </c>
      <c r="IP2626" t="s">
        <v>0</v>
      </c>
      <c r="IQ2626" t="s">
        <v>0</v>
      </c>
      <c r="IR2626">
        <v>7.4861000000000004</v>
      </c>
      <c r="IS2626" t="s">
        <v>0</v>
      </c>
      <c r="IT2626" t="s">
        <v>0</v>
      </c>
      <c r="IU2626" t="s">
        <v>0</v>
      </c>
      <c r="IV2626" t="s">
        <v>0</v>
      </c>
      <c r="IW2626" t="s">
        <v>0</v>
      </c>
      <c r="IX2626">
        <v>3.0312999999999999</v>
      </c>
      <c r="IY2626" t="s">
        <v>0</v>
      </c>
      <c r="IZ2626">
        <v>14.5625</v>
      </c>
      <c r="JA2626" t="s">
        <v>0</v>
      </c>
      <c r="JB2626">
        <v>70.6875</v>
      </c>
      <c r="JC2626" t="s">
        <v>0</v>
      </c>
      <c r="JD2626">
        <v>17.4375</v>
      </c>
      <c r="JE2626" t="s">
        <v>0</v>
      </c>
      <c r="JF2626" t="s">
        <v>0</v>
      </c>
      <c r="JG2626" t="s">
        <v>0</v>
      </c>
      <c r="JH2626" t="s">
        <v>0</v>
      </c>
      <c r="JI2626" t="s">
        <v>0</v>
      </c>
      <c r="JJ2626">
        <v>59.8125</v>
      </c>
      <c r="JK2626" t="s">
        <v>0</v>
      </c>
      <c r="JL2626" t="s">
        <v>0</v>
      </c>
      <c r="JM2626" t="s">
        <v>0</v>
      </c>
      <c r="JN2626" t="s">
        <v>0</v>
      </c>
      <c r="JO2626" t="s">
        <v>0</v>
      </c>
      <c r="JP2626" t="s">
        <v>0</v>
      </c>
      <c r="JQ2626" t="s">
        <v>0</v>
      </c>
      <c r="JR2626" t="s">
        <v>0</v>
      </c>
      <c r="JS2626" t="s">
        <v>0</v>
      </c>
      <c r="JT2626" t="s">
        <v>0</v>
      </c>
      <c r="JU2626" t="s">
        <v>0</v>
      </c>
      <c r="JV2626" t="s">
        <v>0</v>
      </c>
      <c r="JW2626" t="s">
        <v>0</v>
      </c>
      <c r="JX2626" t="s">
        <v>0</v>
      </c>
      <c r="JY2626" t="s">
        <v>0</v>
      </c>
      <c r="JZ2626" t="s">
        <v>0</v>
      </c>
      <c r="KA2626" t="s">
        <v>0</v>
      </c>
      <c r="KB2626" t="s">
        <v>0</v>
      </c>
      <c r="KC2626" t="s">
        <v>0</v>
      </c>
      <c r="KD2626" t="s">
        <v>0</v>
      </c>
      <c r="KE2626" t="s">
        <v>0</v>
      </c>
      <c r="KF2626">
        <v>44.833300000000001</v>
      </c>
      <c r="KG2626" t="s">
        <v>0</v>
      </c>
      <c r="KH2626" t="s">
        <v>0</v>
      </c>
      <c r="KI2626" t="s">
        <v>0</v>
      </c>
      <c r="KJ2626" t="s">
        <v>0</v>
      </c>
      <c r="KK2626" t="s">
        <v>0</v>
      </c>
      <c r="KL2626" t="s">
        <v>0</v>
      </c>
      <c r="KM2626" t="s">
        <v>0</v>
      </c>
      <c r="KN2626" t="s">
        <v>0</v>
      </c>
      <c r="KO2626" t="s">
        <v>0</v>
      </c>
      <c r="KP2626" t="s">
        <v>0</v>
      </c>
      <c r="KQ2626" t="s">
        <v>0</v>
      </c>
      <c r="KR2626">
        <v>19.185199999999998</v>
      </c>
      <c r="KS2626" t="s">
        <v>0</v>
      </c>
      <c r="KT2626" t="s">
        <v>0</v>
      </c>
      <c r="KU2626" t="s">
        <v>0</v>
      </c>
      <c r="KV2626" t="s">
        <v>0</v>
      </c>
      <c r="KW2626" t="s">
        <v>0</v>
      </c>
      <c r="KX2626" t="s">
        <v>0</v>
      </c>
      <c r="KY2626" t="s">
        <v>0</v>
      </c>
      <c r="KZ2626">
        <v>15.9375</v>
      </c>
      <c r="LA2626" t="s">
        <v>0</v>
      </c>
      <c r="LB2626" t="s">
        <v>0</v>
      </c>
      <c r="LC2626" t="s">
        <v>0</v>
      </c>
      <c r="LD2626" t="s">
        <v>0</v>
      </c>
      <c r="LE2626">
        <v>8.8999999999999996E-2</v>
      </c>
      <c r="LF2626" t="s">
        <v>0</v>
      </c>
      <c r="LG2626" t="s">
        <v>0</v>
      </c>
      <c r="LH2626" t="s">
        <v>0</v>
      </c>
      <c r="LI2626" t="s">
        <v>0</v>
      </c>
      <c r="LJ2626" t="s">
        <v>0</v>
      </c>
      <c r="LK2626" t="s">
        <v>0</v>
      </c>
      <c r="LL2626" t="s">
        <v>0</v>
      </c>
      <c r="LM2626">
        <v>50.625</v>
      </c>
      <c r="LN2626" t="s">
        <v>0</v>
      </c>
      <c r="LO2626" t="s">
        <v>0</v>
      </c>
      <c r="LP2626" t="s">
        <v>0</v>
      </c>
      <c r="LQ2626" t="s">
        <v>0</v>
      </c>
      <c r="LR2626">
        <v>49.625</v>
      </c>
      <c r="LS2626" t="s">
        <v>0</v>
      </c>
      <c r="LT2626" t="s">
        <v>0</v>
      </c>
      <c r="LU2626" t="s">
        <v>0</v>
      </c>
      <c r="LV2626" t="s">
        <v>0</v>
      </c>
      <c r="LW2626" t="s">
        <v>0</v>
      </c>
      <c r="LX2626" t="s">
        <v>0</v>
      </c>
      <c r="LY2626" t="s">
        <v>0</v>
      </c>
      <c r="LZ2626" t="s">
        <v>0</v>
      </c>
      <c r="MA2626" t="s">
        <v>0</v>
      </c>
      <c r="MB2626">
        <v>7.3047000000000004</v>
      </c>
      <c r="MC2626" t="s">
        <v>0</v>
      </c>
      <c r="MD2626" t="s">
        <v>0</v>
      </c>
      <c r="ME2626" t="s">
        <v>0</v>
      </c>
      <c r="MF2626" t="s">
        <v>0</v>
      </c>
      <c r="MG2626">
        <v>4</v>
      </c>
      <c r="MH2626" t="s">
        <v>0</v>
      </c>
      <c r="MI2626">
        <v>51</v>
      </c>
      <c r="MJ2626">
        <v>53.4375</v>
      </c>
      <c r="MK2626" t="s">
        <v>0</v>
      </c>
      <c r="ML2626">
        <v>3.5625</v>
      </c>
      <c r="MM2626" t="s">
        <v>0</v>
      </c>
      <c r="MN2626" t="s">
        <v>0</v>
      </c>
      <c r="MO2626" t="s">
        <v>0</v>
      </c>
      <c r="MP2626" t="s">
        <v>0</v>
      </c>
      <c r="MQ2626" t="s">
        <v>0</v>
      </c>
      <c r="MR2626">
        <v>1.6625999999999999</v>
      </c>
      <c r="MS2626" t="s">
        <v>0</v>
      </c>
      <c r="MT2626" t="s">
        <v>0</v>
      </c>
      <c r="MU2626">
        <v>27.093800000000002</v>
      </c>
      <c r="MV2626">
        <v>6.75</v>
      </c>
      <c r="MW2626" t="s">
        <v>0</v>
      </c>
      <c r="MX2626" t="s">
        <v>0</v>
      </c>
      <c r="MY2626">
        <v>27.041699999999999</v>
      </c>
      <c r="MZ2626">
        <v>4.1005000000000003</v>
      </c>
      <c r="NA2626">
        <v>8.1605000000000008</v>
      </c>
      <c r="NB2626" t="s">
        <v>0</v>
      </c>
      <c r="NC2626" t="s">
        <v>0</v>
      </c>
      <c r="ND2626" t="s">
        <v>0</v>
      </c>
      <c r="NE2626" t="s">
        <v>0</v>
      </c>
      <c r="NF2626" t="s">
        <v>0</v>
      </c>
      <c r="NG2626" t="s">
        <v>0</v>
      </c>
      <c r="NH2626" t="s">
        <v>0</v>
      </c>
      <c r="NI2626" t="s">
        <v>0</v>
      </c>
      <c r="NJ2626" t="s">
        <v>0</v>
      </c>
      <c r="NK2626" t="s">
        <v>0</v>
      </c>
      <c r="NL2626" t="s">
        <v>0</v>
      </c>
      <c r="NM2626" t="s">
        <v>0</v>
      </c>
      <c r="NN2626" t="s">
        <v>0</v>
      </c>
      <c r="NO2626" t="s">
        <v>0</v>
      </c>
      <c r="NP2626" t="s">
        <v>0</v>
      </c>
      <c r="NQ2626" t="s">
        <v>0</v>
      </c>
      <c r="NR2626" t="s">
        <v>0</v>
      </c>
      <c r="NS2626" t="s">
        <v>0</v>
      </c>
      <c r="NT2626">
        <v>8.375</v>
      </c>
      <c r="NU2626" t="s">
        <v>0</v>
      </c>
      <c r="NV2626" t="s">
        <v>0</v>
      </c>
      <c r="NW2626" t="s">
        <v>0</v>
      </c>
      <c r="NX2626" t="s">
        <v>0</v>
      </c>
      <c r="NY2626" t="s">
        <v>0</v>
      </c>
      <c r="NZ2626" t="s">
        <v>0</v>
      </c>
      <c r="OA2626" t="s">
        <v>0</v>
      </c>
      <c r="OB2626">
        <v>70.031300000000002</v>
      </c>
      <c r="OC2626" t="s">
        <v>0</v>
      </c>
      <c r="OD2626" t="s">
        <v>0</v>
      </c>
      <c r="OE2626" t="s">
        <v>0</v>
      </c>
      <c r="OF2626" t="s">
        <v>0</v>
      </c>
      <c r="OG2626">
        <v>14.593999999999999</v>
      </c>
      <c r="OH2626" t="s">
        <v>0</v>
      </c>
      <c r="OI2626" t="s">
        <v>0</v>
      </c>
      <c r="OJ2626" t="s">
        <v>0</v>
      </c>
      <c r="OK2626" t="s">
        <v>0</v>
      </c>
      <c r="OL2626">
        <v>3.8281000000000001</v>
      </c>
      <c r="OM2626" t="s">
        <v>0</v>
      </c>
      <c r="ON2626" t="s">
        <v>0</v>
      </c>
      <c r="OO2626" t="s">
        <v>0</v>
      </c>
      <c r="OP2626">
        <v>1.5703</v>
      </c>
      <c r="OQ2626" t="s">
        <v>0</v>
      </c>
      <c r="OR2626" t="s">
        <v>0</v>
      </c>
      <c r="OS2626">
        <v>28.375</v>
      </c>
      <c r="OT2626">
        <v>3.0703</v>
      </c>
      <c r="OU2626" t="s">
        <v>0</v>
      </c>
      <c r="OV2626" t="s">
        <v>0</v>
      </c>
      <c r="OW2626" t="s">
        <v>0</v>
      </c>
      <c r="OX2626">
        <v>27.312999999999999</v>
      </c>
      <c r="OY2626" t="s">
        <v>0</v>
      </c>
      <c r="OZ2626" t="s">
        <v>0</v>
      </c>
      <c r="PA2626" t="s">
        <v>0</v>
      </c>
      <c r="PB2626" t="s">
        <v>0</v>
      </c>
      <c r="PC2626">
        <v>26.4375</v>
      </c>
      <c r="PD2626" t="s">
        <v>0</v>
      </c>
      <c r="PE2626" t="s">
        <v>0</v>
      </c>
      <c r="PF2626" t="s">
        <v>0</v>
      </c>
      <c r="PG2626" t="s">
        <v>0</v>
      </c>
      <c r="PH2626" t="s">
        <v>0</v>
      </c>
      <c r="PI2626">
        <v>7.7812999999999999</v>
      </c>
      <c r="PJ2626" t="s">
        <v>0</v>
      </c>
      <c r="PK2626" t="s">
        <v>0</v>
      </c>
      <c r="PL2626" t="s">
        <v>0</v>
      </c>
      <c r="PM2626">
        <v>44.390599999999999</v>
      </c>
      <c r="PN2626" t="s">
        <v>0</v>
      </c>
      <c r="PO2626" t="s">
        <v>0</v>
      </c>
      <c r="PP2626" t="s">
        <v>0</v>
      </c>
      <c r="PQ2626" t="s">
        <v>0</v>
      </c>
      <c r="PR2626">
        <v>30.405999999999999</v>
      </c>
      <c r="PS2626" t="s">
        <v>0</v>
      </c>
      <c r="PT2626" t="s">
        <v>0</v>
      </c>
      <c r="PU2626" t="s">
        <v>0</v>
      </c>
      <c r="PV2626" t="s">
        <v>0</v>
      </c>
      <c r="PW2626" t="s">
        <v>0</v>
      </c>
      <c r="PX2626" t="s">
        <v>0</v>
      </c>
      <c r="PY2626" t="s">
        <v>0</v>
      </c>
      <c r="PZ2626" t="s">
        <v>0</v>
      </c>
      <c r="QA2626" t="s">
        <v>0</v>
      </c>
      <c r="QB2626" t="s">
        <v>0</v>
      </c>
      <c r="QC2626">
        <v>19.75</v>
      </c>
      <c r="QD2626" t="s">
        <v>0</v>
      </c>
      <c r="QE2626">
        <v>0.92579999999999996</v>
      </c>
      <c r="QF2626" t="s">
        <v>0</v>
      </c>
      <c r="QG2626">
        <v>7.5</v>
      </c>
      <c r="QH2626" t="s">
        <v>0</v>
      </c>
      <c r="QI2626" t="s">
        <v>0</v>
      </c>
      <c r="QJ2626" t="s">
        <v>0</v>
      </c>
      <c r="QK2626" t="s">
        <v>0</v>
      </c>
      <c r="QL2626" t="s">
        <v>0</v>
      </c>
      <c r="QM2626" t="s">
        <v>0</v>
      </c>
      <c r="QN2626" t="s">
        <v>0</v>
      </c>
      <c r="QO2626" t="s">
        <v>0</v>
      </c>
      <c r="QP2626" t="s">
        <v>0</v>
      </c>
      <c r="QQ2626" t="s">
        <v>0</v>
      </c>
      <c r="QR2626" t="s">
        <v>0</v>
      </c>
      <c r="QS2626" t="s">
        <v>0</v>
      </c>
      <c r="QT2626" t="s">
        <v>0</v>
      </c>
      <c r="QU2626" t="s">
        <v>0</v>
      </c>
      <c r="QV2626" t="s">
        <v>0</v>
      </c>
      <c r="QW2626" t="s">
        <v>0</v>
      </c>
      <c r="QX2626" t="s">
        <v>0</v>
      </c>
      <c r="QY2626" t="s">
        <v>0</v>
      </c>
      <c r="QZ2626" t="s">
        <v>0</v>
      </c>
      <c r="RA2626" t="s">
        <v>0</v>
      </c>
      <c r="RB2626" t="s">
        <v>0</v>
      </c>
      <c r="RC2626" t="s">
        <v>0</v>
      </c>
      <c r="RD2626" t="s">
        <v>0</v>
      </c>
      <c r="RE2626" t="s">
        <v>0</v>
      </c>
      <c r="RF2626">
        <v>195.9375</v>
      </c>
      <c r="RG2626">
        <v>24.093800000000002</v>
      </c>
      <c r="RH2626" t="s">
        <v>0</v>
      </c>
      <c r="RI2626" t="s">
        <v>0</v>
      </c>
      <c r="RJ2626" t="s">
        <v>0</v>
      </c>
      <c r="RK2626" t="s">
        <v>0</v>
      </c>
      <c r="RL2626" t="s">
        <v>0</v>
      </c>
      <c r="RM2626" t="s">
        <v>0</v>
      </c>
      <c r="RN2626" t="s">
        <v>0</v>
      </c>
      <c r="RO2626" t="s">
        <v>0</v>
      </c>
      <c r="RP2626" t="s">
        <v>0</v>
      </c>
      <c r="RQ2626" t="s">
        <v>0</v>
      </c>
      <c r="RR2626" t="s">
        <v>0</v>
      </c>
      <c r="RS2626" t="s">
        <v>0</v>
      </c>
      <c r="RT2626" t="s">
        <v>0</v>
      </c>
      <c r="RU2626" t="s">
        <v>0</v>
      </c>
      <c r="RV2626">
        <v>2.4361999999999999</v>
      </c>
      <c r="RW2626" t="s">
        <v>0</v>
      </c>
      <c r="RX2626" t="s">
        <v>0</v>
      </c>
      <c r="RY2626" t="s">
        <v>0</v>
      </c>
      <c r="RZ2626" t="s">
        <v>0</v>
      </c>
      <c r="SA2626" t="s">
        <v>0</v>
      </c>
      <c r="SB2626" t="s">
        <v>0</v>
      </c>
      <c r="SC2626">
        <v>44.5</v>
      </c>
      <c r="SD2626" t="s">
        <v>0</v>
      </c>
      <c r="SE2626">
        <v>8.125</v>
      </c>
      <c r="SF2626" t="s">
        <v>0</v>
      </c>
      <c r="SG2626" t="s">
        <v>0</v>
      </c>
      <c r="SH2626" t="s">
        <v>0</v>
      </c>
      <c r="SI2626" t="s">
        <v>0</v>
      </c>
      <c r="SJ2626">
        <v>28.027799999999999</v>
      </c>
      <c r="SK2626">
        <v>52</v>
      </c>
      <c r="SL2626" t="s">
        <v>0</v>
      </c>
    </row>
    <row r="2627" spans="1:506" x14ac:dyDescent="0.3">
      <c r="A2627" s="1">
        <v>36550</v>
      </c>
      <c r="B2627" t="s">
        <v>0</v>
      </c>
      <c r="C2627" t="s">
        <v>0</v>
      </c>
      <c r="D2627" t="s">
        <v>0</v>
      </c>
      <c r="E2627">
        <v>4.0090000000000003</v>
      </c>
      <c r="F2627" t="s">
        <v>0</v>
      </c>
      <c r="G2627" t="s">
        <v>0</v>
      </c>
      <c r="H2627">
        <v>28.75</v>
      </c>
      <c r="I2627" t="s">
        <v>0</v>
      </c>
      <c r="J2627" t="s">
        <v>0</v>
      </c>
      <c r="K2627">
        <v>15.75</v>
      </c>
      <c r="L2627" t="s">
        <v>0</v>
      </c>
      <c r="M2627" t="s">
        <v>0</v>
      </c>
      <c r="N2627" t="s">
        <v>0</v>
      </c>
      <c r="O2627" t="s">
        <v>0</v>
      </c>
      <c r="P2627">
        <v>8.2655999999999992</v>
      </c>
      <c r="Q2627" t="s">
        <v>0</v>
      </c>
      <c r="R2627" t="s">
        <v>0</v>
      </c>
      <c r="S2627" t="s">
        <v>0</v>
      </c>
      <c r="T2627" t="s">
        <v>0</v>
      </c>
      <c r="U2627" t="s">
        <v>0</v>
      </c>
      <c r="V2627" t="s">
        <v>0</v>
      </c>
      <c r="W2627" t="s">
        <v>0</v>
      </c>
      <c r="X2627" t="s">
        <v>0</v>
      </c>
      <c r="Y2627" t="s">
        <v>0</v>
      </c>
      <c r="Z2627">
        <v>279.3125</v>
      </c>
      <c r="AA2627" t="s">
        <v>0</v>
      </c>
      <c r="AB2627" t="s">
        <v>0</v>
      </c>
      <c r="AC2627" t="s">
        <v>0</v>
      </c>
      <c r="AD2627" t="s">
        <v>0</v>
      </c>
      <c r="AE2627" t="s">
        <v>0</v>
      </c>
      <c r="AF2627">
        <v>11.9063</v>
      </c>
      <c r="AG2627">
        <v>36.109400000000001</v>
      </c>
      <c r="AH2627" t="s">
        <v>0</v>
      </c>
      <c r="AI2627" t="s">
        <v>0</v>
      </c>
      <c r="AJ2627" t="s">
        <v>0</v>
      </c>
      <c r="AK2627">
        <v>69.375</v>
      </c>
      <c r="AL2627" t="s">
        <v>0</v>
      </c>
      <c r="AM2627" t="s">
        <v>0</v>
      </c>
      <c r="AN2627">
        <v>69.25</v>
      </c>
      <c r="AO2627" t="s">
        <v>0</v>
      </c>
      <c r="AP2627">
        <v>2.7968999999999999</v>
      </c>
      <c r="AQ2627" t="s">
        <v>0</v>
      </c>
      <c r="AR2627" t="s">
        <v>0</v>
      </c>
      <c r="AS2627" t="s">
        <v>0</v>
      </c>
      <c r="AT2627" t="s">
        <v>0</v>
      </c>
      <c r="AU2627" t="s">
        <v>0</v>
      </c>
      <c r="AV2627" t="s">
        <v>0</v>
      </c>
      <c r="AW2627" t="s">
        <v>0</v>
      </c>
      <c r="AX2627" t="s">
        <v>0</v>
      </c>
      <c r="AY2627" t="s">
        <v>0</v>
      </c>
      <c r="AZ2627" t="s">
        <v>0</v>
      </c>
      <c r="BA2627">
        <v>1.2082999999999999</v>
      </c>
      <c r="BB2627" t="s">
        <v>0</v>
      </c>
      <c r="BC2627" t="s">
        <v>0</v>
      </c>
      <c r="BD2627" t="s">
        <v>0</v>
      </c>
      <c r="BE2627" t="s">
        <v>0</v>
      </c>
      <c r="BF2627" t="s">
        <v>0</v>
      </c>
      <c r="BG2627" t="s">
        <v>0</v>
      </c>
      <c r="BH2627" t="s">
        <v>0</v>
      </c>
      <c r="BI2627" t="s">
        <v>0</v>
      </c>
      <c r="BJ2627" t="s">
        <v>0</v>
      </c>
      <c r="BK2627" t="s">
        <v>0</v>
      </c>
      <c r="BL2627" t="s">
        <v>0</v>
      </c>
      <c r="BM2627" t="s">
        <v>0</v>
      </c>
      <c r="BN2627" t="s">
        <v>0</v>
      </c>
      <c r="BO2627">
        <v>41.718000000000004</v>
      </c>
      <c r="BP2627" t="s">
        <v>0</v>
      </c>
      <c r="BQ2627">
        <v>377.625</v>
      </c>
      <c r="BR2627" t="s">
        <v>0</v>
      </c>
      <c r="BS2627" t="s">
        <v>0</v>
      </c>
      <c r="BT2627" t="s">
        <v>0</v>
      </c>
      <c r="BU2627" t="s">
        <v>0</v>
      </c>
      <c r="BV2627" t="s">
        <v>0</v>
      </c>
      <c r="BW2627" t="s">
        <v>0</v>
      </c>
      <c r="BX2627" t="s">
        <v>0</v>
      </c>
      <c r="BY2627" t="s">
        <v>0</v>
      </c>
      <c r="BZ2627" t="s">
        <v>0</v>
      </c>
      <c r="CA2627" t="s">
        <v>0</v>
      </c>
      <c r="CB2627" t="s">
        <v>0</v>
      </c>
      <c r="CC2627" t="s">
        <v>0</v>
      </c>
      <c r="CD2627" t="s">
        <v>0</v>
      </c>
      <c r="CE2627" t="s">
        <v>0</v>
      </c>
      <c r="CF2627" t="s">
        <v>0</v>
      </c>
      <c r="CG2627" t="s">
        <v>0</v>
      </c>
      <c r="CH2627" t="s">
        <v>0</v>
      </c>
      <c r="CI2627" t="s">
        <v>0</v>
      </c>
      <c r="CJ2627" t="s">
        <v>0</v>
      </c>
      <c r="CK2627" t="s">
        <v>0</v>
      </c>
      <c r="CL2627" t="s">
        <v>0</v>
      </c>
      <c r="CM2627">
        <v>2.3437999999999999</v>
      </c>
      <c r="CN2627" t="s">
        <v>0</v>
      </c>
      <c r="CO2627" t="s">
        <v>0</v>
      </c>
      <c r="CP2627" t="s">
        <v>0</v>
      </c>
      <c r="CQ2627">
        <v>10.125</v>
      </c>
      <c r="CR2627" t="s">
        <v>0</v>
      </c>
      <c r="CS2627" t="s">
        <v>0</v>
      </c>
      <c r="CT2627">
        <v>26.8141</v>
      </c>
      <c r="CU2627" t="s">
        <v>0</v>
      </c>
      <c r="CV2627" t="s">
        <v>0</v>
      </c>
      <c r="CW2627" t="s">
        <v>0</v>
      </c>
      <c r="CX2627">
        <v>15.229200000000001</v>
      </c>
      <c r="CY2627" t="s">
        <v>0</v>
      </c>
      <c r="CZ2627" t="s">
        <v>0</v>
      </c>
      <c r="DA2627" t="s">
        <v>0</v>
      </c>
      <c r="DB2627" t="s">
        <v>0</v>
      </c>
      <c r="DC2627" t="s">
        <v>0</v>
      </c>
      <c r="DD2627" t="s">
        <v>0</v>
      </c>
      <c r="DE2627" t="s">
        <v>0</v>
      </c>
      <c r="DF2627" t="s">
        <v>0</v>
      </c>
      <c r="DG2627" t="s">
        <v>0</v>
      </c>
      <c r="DH2627" t="s">
        <v>0</v>
      </c>
      <c r="DI2627">
        <v>49.688000000000002</v>
      </c>
      <c r="DJ2627" t="s">
        <v>0</v>
      </c>
      <c r="DK2627" t="s">
        <v>0</v>
      </c>
      <c r="DL2627" t="s">
        <v>0</v>
      </c>
      <c r="DM2627">
        <v>3.2551999999999999</v>
      </c>
      <c r="DN2627" t="s">
        <v>0</v>
      </c>
      <c r="DO2627">
        <v>56.0625</v>
      </c>
      <c r="DP2627" t="s">
        <v>0</v>
      </c>
      <c r="DQ2627">
        <v>31.5</v>
      </c>
      <c r="DR2627" t="s">
        <v>0</v>
      </c>
      <c r="DS2627">
        <v>1.8698000000000001</v>
      </c>
      <c r="DT2627" t="s">
        <v>0</v>
      </c>
      <c r="DU2627">
        <v>55.765099999999997</v>
      </c>
      <c r="DV2627" t="s">
        <v>0</v>
      </c>
      <c r="DW2627" t="s">
        <v>0</v>
      </c>
      <c r="DX2627" t="s">
        <v>0</v>
      </c>
      <c r="DY2627" t="s">
        <v>0</v>
      </c>
      <c r="DZ2627" t="s">
        <v>0</v>
      </c>
      <c r="EA2627" t="s">
        <v>0</v>
      </c>
      <c r="EB2627" t="s">
        <v>0</v>
      </c>
      <c r="EC2627" t="s">
        <v>0</v>
      </c>
      <c r="ED2627" t="s">
        <v>0</v>
      </c>
      <c r="EE2627" t="s">
        <v>0</v>
      </c>
      <c r="EF2627" t="s">
        <v>0</v>
      </c>
      <c r="EG2627" t="s">
        <v>0</v>
      </c>
      <c r="EH2627" t="s">
        <v>0</v>
      </c>
      <c r="EI2627" t="s">
        <v>0</v>
      </c>
      <c r="EJ2627" t="s">
        <v>0</v>
      </c>
      <c r="EK2627">
        <v>42.503300000000003</v>
      </c>
      <c r="EL2627" t="s">
        <v>0</v>
      </c>
      <c r="EM2627">
        <v>10.375</v>
      </c>
      <c r="EN2627" t="s">
        <v>0</v>
      </c>
      <c r="EO2627" t="s">
        <v>0</v>
      </c>
      <c r="EP2627" t="s">
        <v>0</v>
      </c>
      <c r="EQ2627" t="s">
        <v>0</v>
      </c>
      <c r="ER2627" t="s">
        <v>0</v>
      </c>
      <c r="ES2627" t="s">
        <v>0</v>
      </c>
      <c r="ET2627" t="s">
        <v>0</v>
      </c>
      <c r="EU2627" t="s">
        <v>0</v>
      </c>
      <c r="EV2627" t="s">
        <v>0</v>
      </c>
      <c r="EW2627">
        <v>18.984400000000001</v>
      </c>
      <c r="EX2627">
        <v>7.2338000000000005</v>
      </c>
      <c r="EY2627" t="s">
        <v>0</v>
      </c>
      <c r="EZ2627" t="s">
        <v>0</v>
      </c>
      <c r="FA2627" t="s">
        <v>0</v>
      </c>
      <c r="FB2627" t="s">
        <v>0</v>
      </c>
      <c r="FC2627" t="s">
        <v>0</v>
      </c>
      <c r="FD2627" t="s">
        <v>0</v>
      </c>
      <c r="FE2627" t="s">
        <v>0</v>
      </c>
      <c r="FF2627" t="s">
        <v>0</v>
      </c>
      <c r="FG2627" t="s">
        <v>0</v>
      </c>
      <c r="FH2627" t="s">
        <v>0</v>
      </c>
      <c r="FI2627" t="s">
        <v>0</v>
      </c>
      <c r="FJ2627" t="s">
        <v>0</v>
      </c>
      <c r="FK2627">
        <v>225.625</v>
      </c>
      <c r="FL2627" t="s">
        <v>0</v>
      </c>
      <c r="FM2627" t="s">
        <v>0</v>
      </c>
      <c r="FN2627" t="s">
        <v>0</v>
      </c>
      <c r="FO2627" t="s">
        <v>0</v>
      </c>
      <c r="FP2627" t="s">
        <v>0</v>
      </c>
      <c r="FQ2627">
        <v>10.4922</v>
      </c>
      <c r="FR2627" t="s">
        <v>0</v>
      </c>
      <c r="FS2627" t="s">
        <v>0</v>
      </c>
      <c r="FT2627" t="s">
        <v>0</v>
      </c>
      <c r="FU2627" t="s">
        <v>0</v>
      </c>
      <c r="FV2627">
        <v>2.9413999999999998</v>
      </c>
      <c r="FW2627" t="s">
        <v>0</v>
      </c>
      <c r="FX2627" t="s">
        <v>0</v>
      </c>
      <c r="FY2627" t="s">
        <v>0</v>
      </c>
      <c r="FZ2627" t="s">
        <v>0</v>
      </c>
      <c r="GA2627" t="s">
        <v>0</v>
      </c>
      <c r="GB2627">
        <v>66.75</v>
      </c>
      <c r="GC2627" t="s">
        <v>0</v>
      </c>
      <c r="GD2627">
        <v>5.9478999999999997</v>
      </c>
      <c r="GE2627">
        <v>40.375</v>
      </c>
      <c r="GF2627">
        <v>2.1875</v>
      </c>
      <c r="GG2627" t="s">
        <v>0</v>
      </c>
      <c r="GH2627" t="s">
        <v>0</v>
      </c>
      <c r="GI2627" t="s">
        <v>0</v>
      </c>
      <c r="GJ2627" t="s">
        <v>0</v>
      </c>
      <c r="GK2627" t="s">
        <v>0</v>
      </c>
      <c r="GL2627" t="s">
        <v>0</v>
      </c>
      <c r="GM2627" t="s">
        <v>0</v>
      </c>
      <c r="GN2627" t="s">
        <v>0</v>
      </c>
      <c r="GO2627" t="s">
        <v>0</v>
      </c>
      <c r="GP2627" t="s">
        <v>0</v>
      </c>
      <c r="GQ2627" t="s">
        <v>0</v>
      </c>
      <c r="GR2627" t="s">
        <v>0</v>
      </c>
      <c r="GS2627">
        <v>1.7694999999999999</v>
      </c>
      <c r="GT2627" t="s">
        <v>0</v>
      </c>
      <c r="GU2627" t="s">
        <v>0</v>
      </c>
      <c r="GV2627" t="s">
        <v>0</v>
      </c>
      <c r="GW2627" t="s">
        <v>0</v>
      </c>
      <c r="GX2627" t="s">
        <v>0</v>
      </c>
      <c r="GY2627" t="s">
        <v>0</v>
      </c>
      <c r="GZ2627" t="s">
        <v>0</v>
      </c>
      <c r="HA2627" t="s">
        <v>0</v>
      </c>
      <c r="HB2627" t="s">
        <v>0</v>
      </c>
      <c r="HC2627" t="s">
        <v>0</v>
      </c>
      <c r="HD2627" t="s">
        <v>0</v>
      </c>
      <c r="HE2627" t="s">
        <v>0</v>
      </c>
      <c r="HF2627" t="s">
        <v>0</v>
      </c>
      <c r="HG2627" t="s">
        <v>0</v>
      </c>
      <c r="HH2627">
        <v>18.636399999999998</v>
      </c>
      <c r="HI2627" t="s">
        <v>0</v>
      </c>
      <c r="HJ2627" t="s">
        <v>0</v>
      </c>
      <c r="HK2627" t="s">
        <v>0</v>
      </c>
      <c r="HL2627" t="s">
        <v>0</v>
      </c>
      <c r="HM2627" t="s">
        <v>0</v>
      </c>
      <c r="HN2627" t="s">
        <v>0</v>
      </c>
      <c r="HO2627" t="s">
        <v>0</v>
      </c>
      <c r="HP2627" t="s">
        <v>0</v>
      </c>
      <c r="HQ2627" t="s">
        <v>0</v>
      </c>
      <c r="HR2627">
        <v>2.2031000000000001</v>
      </c>
      <c r="HS2627" t="s">
        <v>0</v>
      </c>
      <c r="HT2627" t="s">
        <v>0</v>
      </c>
      <c r="HU2627" t="s">
        <v>0</v>
      </c>
      <c r="HV2627" t="s">
        <v>0</v>
      </c>
      <c r="HW2627" t="s">
        <v>0</v>
      </c>
      <c r="HX2627" t="s">
        <v>0</v>
      </c>
      <c r="HY2627">
        <v>2.7560000000000002</v>
      </c>
      <c r="HZ2627" t="s">
        <v>0</v>
      </c>
      <c r="IA2627" t="s">
        <v>0</v>
      </c>
      <c r="IB2627" t="s">
        <v>0</v>
      </c>
      <c r="IC2627" t="s">
        <v>0</v>
      </c>
      <c r="ID2627" t="s">
        <v>0</v>
      </c>
      <c r="IE2627">
        <v>3.7812999999999999</v>
      </c>
      <c r="IF2627" t="s">
        <v>0</v>
      </c>
      <c r="IG2627" t="s">
        <v>0</v>
      </c>
      <c r="IH2627" t="s">
        <v>0</v>
      </c>
      <c r="II2627">
        <v>64.6875</v>
      </c>
      <c r="IJ2627" t="s">
        <v>0</v>
      </c>
      <c r="IK2627">
        <v>50.781300000000002</v>
      </c>
      <c r="IL2627">
        <v>35.155999999999999</v>
      </c>
      <c r="IM2627" t="s">
        <v>0</v>
      </c>
      <c r="IN2627" t="s">
        <v>0</v>
      </c>
      <c r="IO2627" t="s">
        <v>0</v>
      </c>
      <c r="IP2627" t="s">
        <v>0</v>
      </c>
      <c r="IQ2627" t="s">
        <v>0</v>
      </c>
      <c r="IR2627">
        <v>7.4861000000000004</v>
      </c>
      <c r="IS2627" t="s">
        <v>0</v>
      </c>
      <c r="IT2627" t="s">
        <v>0</v>
      </c>
      <c r="IU2627" t="s">
        <v>0</v>
      </c>
      <c r="IV2627" t="s">
        <v>0</v>
      </c>
      <c r="IW2627" t="s">
        <v>0</v>
      </c>
      <c r="IX2627">
        <v>3</v>
      </c>
      <c r="IY2627" t="s">
        <v>0</v>
      </c>
      <c r="IZ2627">
        <v>14.515599999999999</v>
      </c>
      <c r="JA2627" t="s">
        <v>0</v>
      </c>
      <c r="JB2627">
        <v>71.4375</v>
      </c>
      <c r="JC2627" t="s">
        <v>0</v>
      </c>
      <c r="JD2627">
        <v>17.4375</v>
      </c>
      <c r="JE2627" t="s">
        <v>0</v>
      </c>
      <c r="JF2627" t="s">
        <v>0</v>
      </c>
      <c r="JG2627" t="s">
        <v>0</v>
      </c>
      <c r="JH2627" t="s">
        <v>0</v>
      </c>
      <c r="JI2627" t="s">
        <v>0</v>
      </c>
      <c r="JJ2627">
        <v>61.9375</v>
      </c>
      <c r="JK2627" t="s">
        <v>0</v>
      </c>
      <c r="JL2627" t="s">
        <v>0</v>
      </c>
      <c r="JM2627" t="s">
        <v>0</v>
      </c>
      <c r="JN2627" t="s">
        <v>0</v>
      </c>
      <c r="JO2627" t="s">
        <v>0</v>
      </c>
      <c r="JP2627" t="s">
        <v>0</v>
      </c>
      <c r="JQ2627" t="s">
        <v>0</v>
      </c>
      <c r="JR2627" t="s">
        <v>0</v>
      </c>
      <c r="JS2627" t="s">
        <v>0</v>
      </c>
      <c r="JT2627" t="s">
        <v>0</v>
      </c>
      <c r="JU2627" t="s">
        <v>0</v>
      </c>
      <c r="JV2627" t="s">
        <v>0</v>
      </c>
      <c r="JW2627" t="s">
        <v>0</v>
      </c>
      <c r="JX2627" t="s">
        <v>0</v>
      </c>
      <c r="JY2627" t="s">
        <v>0</v>
      </c>
      <c r="JZ2627" t="s">
        <v>0</v>
      </c>
      <c r="KA2627" t="s">
        <v>0</v>
      </c>
      <c r="KB2627" t="s">
        <v>0</v>
      </c>
      <c r="KC2627" t="s">
        <v>0</v>
      </c>
      <c r="KD2627" t="s">
        <v>0</v>
      </c>
      <c r="KE2627" t="s">
        <v>0</v>
      </c>
      <c r="KF2627">
        <v>45.958300000000001</v>
      </c>
      <c r="KG2627" t="s">
        <v>0</v>
      </c>
      <c r="KH2627" t="s">
        <v>0</v>
      </c>
      <c r="KI2627" t="s">
        <v>0</v>
      </c>
      <c r="KJ2627" t="s">
        <v>0</v>
      </c>
      <c r="KK2627" t="s">
        <v>0</v>
      </c>
      <c r="KL2627" t="s">
        <v>0</v>
      </c>
      <c r="KM2627" t="s">
        <v>0</v>
      </c>
      <c r="KN2627" t="s">
        <v>0</v>
      </c>
      <c r="KO2627" t="s">
        <v>0</v>
      </c>
      <c r="KP2627" t="s">
        <v>0</v>
      </c>
      <c r="KQ2627" t="s">
        <v>0</v>
      </c>
      <c r="KR2627">
        <v>20</v>
      </c>
      <c r="KS2627" t="s">
        <v>0</v>
      </c>
      <c r="KT2627" t="s">
        <v>0</v>
      </c>
      <c r="KU2627" t="s">
        <v>0</v>
      </c>
      <c r="KV2627" t="s">
        <v>0</v>
      </c>
      <c r="KW2627" t="s">
        <v>0</v>
      </c>
      <c r="KX2627" t="s">
        <v>0</v>
      </c>
      <c r="KY2627" t="s">
        <v>0</v>
      </c>
      <c r="KZ2627">
        <v>15.9375</v>
      </c>
      <c r="LA2627" t="s">
        <v>0</v>
      </c>
      <c r="LB2627" t="s">
        <v>0</v>
      </c>
      <c r="LC2627" t="s">
        <v>0</v>
      </c>
      <c r="LD2627" t="s">
        <v>0</v>
      </c>
      <c r="LE2627">
        <v>9.0999999999999998E-2</v>
      </c>
      <c r="LF2627" t="s">
        <v>0</v>
      </c>
      <c r="LG2627" t="s">
        <v>0</v>
      </c>
      <c r="LH2627" t="s">
        <v>0</v>
      </c>
      <c r="LI2627" t="s">
        <v>0</v>
      </c>
      <c r="LJ2627" t="s">
        <v>0</v>
      </c>
      <c r="LK2627" t="s">
        <v>0</v>
      </c>
      <c r="LL2627" t="s">
        <v>0</v>
      </c>
      <c r="LM2627">
        <v>51.406300000000002</v>
      </c>
      <c r="LN2627" t="s">
        <v>0</v>
      </c>
      <c r="LO2627" t="s">
        <v>0</v>
      </c>
      <c r="LP2627" t="s">
        <v>0</v>
      </c>
      <c r="LQ2627" t="s">
        <v>0</v>
      </c>
      <c r="LR2627">
        <v>52.1875</v>
      </c>
      <c r="LS2627" t="s">
        <v>0</v>
      </c>
      <c r="LT2627" t="s">
        <v>0</v>
      </c>
      <c r="LU2627" t="s">
        <v>0</v>
      </c>
      <c r="LV2627" t="s">
        <v>0</v>
      </c>
      <c r="LW2627" t="s">
        <v>0</v>
      </c>
      <c r="LX2627" t="s">
        <v>0</v>
      </c>
      <c r="LY2627" t="s">
        <v>0</v>
      </c>
      <c r="LZ2627" t="s">
        <v>0</v>
      </c>
      <c r="MA2627" t="s">
        <v>0</v>
      </c>
      <c r="MB2627">
        <v>7.25</v>
      </c>
      <c r="MC2627" t="s">
        <v>0</v>
      </c>
      <c r="MD2627" t="s">
        <v>0</v>
      </c>
      <c r="ME2627" t="s">
        <v>0</v>
      </c>
      <c r="MF2627" t="s">
        <v>0</v>
      </c>
      <c r="MG2627">
        <v>4</v>
      </c>
      <c r="MH2627" t="s">
        <v>0</v>
      </c>
      <c r="MI2627">
        <v>53.593800000000002</v>
      </c>
      <c r="MJ2627">
        <v>54.75</v>
      </c>
      <c r="MK2627" t="s">
        <v>0</v>
      </c>
      <c r="ML2627">
        <v>3.5312999999999999</v>
      </c>
      <c r="MM2627" t="s">
        <v>0</v>
      </c>
      <c r="MN2627" t="s">
        <v>0</v>
      </c>
      <c r="MO2627" t="s">
        <v>0</v>
      </c>
      <c r="MP2627" t="s">
        <v>0</v>
      </c>
      <c r="MQ2627" t="s">
        <v>0</v>
      </c>
      <c r="MR2627">
        <v>1.6543000000000001</v>
      </c>
      <c r="MS2627" t="s">
        <v>0</v>
      </c>
      <c r="MT2627" t="s">
        <v>0</v>
      </c>
      <c r="MU2627">
        <v>28.218800000000002</v>
      </c>
      <c r="MV2627">
        <v>6.875</v>
      </c>
      <c r="MW2627" t="s">
        <v>0</v>
      </c>
      <c r="MX2627" t="s">
        <v>0</v>
      </c>
      <c r="MY2627">
        <v>28.666699999999999</v>
      </c>
      <c r="MZ2627">
        <v>4.0476000000000001</v>
      </c>
      <c r="NA2627">
        <v>8.2469000000000001</v>
      </c>
      <c r="NB2627" t="s">
        <v>0</v>
      </c>
      <c r="NC2627" t="s">
        <v>0</v>
      </c>
      <c r="ND2627" t="s">
        <v>0</v>
      </c>
      <c r="NE2627" t="s">
        <v>0</v>
      </c>
      <c r="NF2627" t="s">
        <v>0</v>
      </c>
      <c r="NG2627" t="s">
        <v>0</v>
      </c>
      <c r="NH2627" t="s">
        <v>0</v>
      </c>
      <c r="NI2627" t="s">
        <v>0</v>
      </c>
      <c r="NJ2627" t="s">
        <v>0</v>
      </c>
      <c r="NK2627" t="s">
        <v>0</v>
      </c>
      <c r="NL2627" t="s">
        <v>0</v>
      </c>
      <c r="NM2627" t="s">
        <v>0</v>
      </c>
      <c r="NN2627" t="s">
        <v>0</v>
      </c>
      <c r="NO2627" t="s">
        <v>0</v>
      </c>
      <c r="NP2627" t="s">
        <v>0</v>
      </c>
      <c r="NQ2627" t="s">
        <v>0</v>
      </c>
      <c r="NR2627" t="s">
        <v>0</v>
      </c>
      <c r="NS2627" t="s">
        <v>0</v>
      </c>
      <c r="NT2627">
        <v>8.4687999999999999</v>
      </c>
      <c r="NU2627" t="s">
        <v>0</v>
      </c>
      <c r="NV2627" t="s">
        <v>0</v>
      </c>
      <c r="NW2627" t="s">
        <v>0</v>
      </c>
      <c r="NX2627" t="s">
        <v>0</v>
      </c>
      <c r="NY2627" t="s">
        <v>0</v>
      </c>
      <c r="NZ2627" t="s">
        <v>0</v>
      </c>
      <c r="OA2627" t="s">
        <v>0</v>
      </c>
      <c r="OB2627">
        <v>74.5</v>
      </c>
      <c r="OC2627" t="s">
        <v>0</v>
      </c>
      <c r="OD2627" t="s">
        <v>0</v>
      </c>
      <c r="OE2627" t="s">
        <v>0</v>
      </c>
      <c r="OF2627" t="s">
        <v>0</v>
      </c>
      <c r="OG2627">
        <v>14.563000000000001</v>
      </c>
      <c r="OH2627" t="s">
        <v>0</v>
      </c>
      <c r="OI2627" t="s">
        <v>0</v>
      </c>
      <c r="OJ2627" t="s">
        <v>0</v>
      </c>
      <c r="OK2627" t="s">
        <v>0</v>
      </c>
      <c r="OL2627">
        <v>3.8281000000000001</v>
      </c>
      <c r="OM2627" t="s">
        <v>0</v>
      </c>
      <c r="ON2627" t="s">
        <v>0</v>
      </c>
      <c r="OO2627" t="s">
        <v>0</v>
      </c>
      <c r="OP2627">
        <v>1.5703</v>
      </c>
      <c r="OQ2627" t="s">
        <v>0</v>
      </c>
      <c r="OR2627" t="s">
        <v>0</v>
      </c>
      <c r="OS2627">
        <v>30.5</v>
      </c>
      <c r="OT2627">
        <v>3.25</v>
      </c>
      <c r="OU2627" t="s">
        <v>0</v>
      </c>
      <c r="OV2627" t="s">
        <v>0</v>
      </c>
      <c r="OW2627" t="s">
        <v>0</v>
      </c>
      <c r="OX2627">
        <v>26.719000000000001</v>
      </c>
      <c r="OY2627" t="s">
        <v>0</v>
      </c>
      <c r="OZ2627" t="s">
        <v>0</v>
      </c>
      <c r="PA2627" t="s">
        <v>0</v>
      </c>
      <c r="PB2627" t="s">
        <v>0</v>
      </c>
      <c r="PC2627">
        <v>24</v>
      </c>
      <c r="PD2627" t="s">
        <v>0</v>
      </c>
      <c r="PE2627" t="s">
        <v>0</v>
      </c>
      <c r="PF2627" t="s">
        <v>0</v>
      </c>
      <c r="PG2627" t="s">
        <v>0</v>
      </c>
      <c r="PH2627" t="s">
        <v>0</v>
      </c>
      <c r="PI2627">
        <v>7.7812999999999999</v>
      </c>
      <c r="PJ2627" t="s">
        <v>0</v>
      </c>
      <c r="PK2627" t="s">
        <v>0</v>
      </c>
      <c r="PL2627" t="s">
        <v>0</v>
      </c>
      <c r="PM2627">
        <v>45.5</v>
      </c>
      <c r="PN2627" t="s">
        <v>0</v>
      </c>
      <c r="PO2627" t="s">
        <v>0</v>
      </c>
      <c r="PP2627" t="s">
        <v>0</v>
      </c>
      <c r="PQ2627" t="s">
        <v>0</v>
      </c>
      <c r="PR2627">
        <v>30.405999999999999</v>
      </c>
      <c r="PS2627" t="s">
        <v>0</v>
      </c>
      <c r="PT2627" t="s">
        <v>0</v>
      </c>
      <c r="PU2627" t="s">
        <v>0</v>
      </c>
      <c r="PV2627" t="s">
        <v>0</v>
      </c>
      <c r="PW2627" t="s">
        <v>0</v>
      </c>
      <c r="PX2627" t="s">
        <v>0</v>
      </c>
      <c r="PY2627" t="s">
        <v>0</v>
      </c>
      <c r="PZ2627" t="s">
        <v>0</v>
      </c>
      <c r="QA2627" t="s">
        <v>0</v>
      </c>
      <c r="QB2627" t="s">
        <v>0</v>
      </c>
      <c r="QC2627">
        <v>21.1875</v>
      </c>
      <c r="QD2627" t="s">
        <v>0</v>
      </c>
      <c r="QE2627">
        <v>0.91410000000000002</v>
      </c>
      <c r="QF2627" t="s">
        <v>0</v>
      </c>
      <c r="QG2627">
        <v>7.5833000000000004</v>
      </c>
      <c r="QH2627" t="s">
        <v>0</v>
      </c>
      <c r="QI2627" t="s">
        <v>0</v>
      </c>
      <c r="QJ2627" t="s">
        <v>0</v>
      </c>
      <c r="QK2627" t="s">
        <v>0</v>
      </c>
      <c r="QL2627" t="s">
        <v>0</v>
      </c>
      <c r="QM2627" t="s">
        <v>0</v>
      </c>
      <c r="QN2627" t="s">
        <v>0</v>
      </c>
      <c r="QO2627" t="s">
        <v>0</v>
      </c>
      <c r="QP2627" t="s">
        <v>0</v>
      </c>
      <c r="QQ2627" t="s">
        <v>0</v>
      </c>
      <c r="QR2627" t="s">
        <v>0</v>
      </c>
      <c r="QS2627" t="s">
        <v>0</v>
      </c>
      <c r="QT2627" t="s">
        <v>0</v>
      </c>
      <c r="QU2627" t="s">
        <v>0</v>
      </c>
      <c r="QV2627" t="s">
        <v>0</v>
      </c>
      <c r="QW2627" t="s">
        <v>0</v>
      </c>
      <c r="QX2627" t="s">
        <v>0</v>
      </c>
      <c r="QY2627" t="s">
        <v>0</v>
      </c>
      <c r="QZ2627" t="s">
        <v>0</v>
      </c>
      <c r="RA2627" t="s">
        <v>0</v>
      </c>
      <c r="RB2627" t="s">
        <v>0</v>
      </c>
      <c r="RC2627" t="s">
        <v>0</v>
      </c>
      <c r="RD2627" t="s">
        <v>0</v>
      </c>
      <c r="RE2627" t="s">
        <v>0</v>
      </c>
      <c r="RF2627">
        <v>196.875</v>
      </c>
      <c r="RG2627">
        <v>22.125</v>
      </c>
      <c r="RH2627" t="s">
        <v>0</v>
      </c>
      <c r="RI2627" t="s">
        <v>0</v>
      </c>
      <c r="RJ2627" t="s">
        <v>0</v>
      </c>
      <c r="RK2627" t="s">
        <v>0</v>
      </c>
      <c r="RL2627" t="s">
        <v>0</v>
      </c>
      <c r="RM2627" t="s">
        <v>0</v>
      </c>
      <c r="RN2627" t="s">
        <v>0</v>
      </c>
      <c r="RO2627" t="s">
        <v>0</v>
      </c>
      <c r="RP2627" t="s">
        <v>0</v>
      </c>
      <c r="RQ2627" t="s">
        <v>0</v>
      </c>
      <c r="RR2627" t="s">
        <v>0</v>
      </c>
      <c r="RS2627" t="s">
        <v>0</v>
      </c>
      <c r="RT2627" t="s">
        <v>0</v>
      </c>
      <c r="RU2627" t="s">
        <v>0</v>
      </c>
      <c r="RV2627">
        <v>2.2387000000000001</v>
      </c>
      <c r="RW2627" t="s">
        <v>0</v>
      </c>
      <c r="RX2627" t="s">
        <v>0</v>
      </c>
      <c r="RY2627" t="s">
        <v>0</v>
      </c>
      <c r="RZ2627" t="s">
        <v>0</v>
      </c>
      <c r="SA2627" t="s">
        <v>0</v>
      </c>
      <c r="SB2627" t="s">
        <v>0</v>
      </c>
      <c r="SC2627">
        <v>46.5</v>
      </c>
      <c r="SD2627" t="s">
        <v>0</v>
      </c>
      <c r="SE2627">
        <v>8.0417000000000005</v>
      </c>
      <c r="SF2627" t="s">
        <v>0</v>
      </c>
      <c r="SG2627" t="s">
        <v>0</v>
      </c>
      <c r="SH2627" t="s">
        <v>0</v>
      </c>
      <c r="SI2627" t="s">
        <v>0</v>
      </c>
      <c r="SJ2627">
        <v>27.597200000000001</v>
      </c>
      <c r="SK2627">
        <v>53.6875</v>
      </c>
      <c r="SL2627" t="s">
        <v>0</v>
      </c>
    </row>
    <row r="2628" spans="1:506" x14ac:dyDescent="0.3">
      <c r="A2628" s="1">
        <v>36551</v>
      </c>
      <c r="B2628" t="s">
        <v>0</v>
      </c>
      <c r="C2628" t="s">
        <v>0</v>
      </c>
      <c r="D2628" t="s">
        <v>0</v>
      </c>
      <c r="E2628">
        <v>3.9350000000000001</v>
      </c>
      <c r="F2628" t="s">
        <v>0</v>
      </c>
      <c r="G2628" t="s">
        <v>0</v>
      </c>
      <c r="H2628">
        <v>28.875</v>
      </c>
      <c r="I2628" t="s">
        <v>0</v>
      </c>
      <c r="J2628" t="s">
        <v>0</v>
      </c>
      <c r="K2628">
        <v>15.297000000000001</v>
      </c>
      <c r="L2628" t="s">
        <v>0</v>
      </c>
      <c r="M2628" t="s">
        <v>0</v>
      </c>
      <c r="N2628" t="s">
        <v>0</v>
      </c>
      <c r="O2628" t="s">
        <v>0</v>
      </c>
      <c r="P2628">
        <v>8.0780999999999992</v>
      </c>
      <c r="Q2628" t="s">
        <v>0</v>
      </c>
      <c r="R2628" t="s">
        <v>0</v>
      </c>
      <c r="S2628" t="s">
        <v>0</v>
      </c>
      <c r="T2628" t="s">
        <v>0</v>
      </c>
      <c r="U2628" t="s">
        <v>0</v>
      </c>
      <c r="V2628" t="s">
        <v>0</v>
      </c>
      <c r="W2628" t="s">
        <v>0</v>
      </c>
      <c r="X2628" t="s">
        <v>0</v>
      </c>
      <c r="Y2628" t="s">
        <v>0</v>
      </c>
      <c r="Z2628">
        <v>277.5</v>
      </c>
      <c r="AA2628" t="s">
        <v>0</v>
      </c>
      <c r="AB2628" t="s">
        <v>0</v>
      </c>
      <c r="AC2628" t="s">
        <v>0</v>
      </c>
      <c r="AD2628" t="s">
        <v>0</v>
      </c>
      <c r="AE2628" t="s">
        <v>0</v>
      </c>
      <c r="AF2628">
        <v>12.1563</v>
      </c>
      <c r="AG2628">
        <v>33.578099999999999</v>
      </c>
      <c r="AH2628" t="s">
        <v>0</v>
      </c>
      <c r="AI2628" t="s">
        <v>0</v>
      </c>
      <c r="AJ2628" t="s">
        <v>0</v>
      </c>
      <c r="AK2628">
        <v>64.125</v>
      </c>
      <c r="AL2628" t="s">
        <v>0</v>
      </c>
      <c r="AM2628" t="s">
        <v>0</v>
      </c>
      <c r="AN2628">
        <v>64.813000000000002</v>
      </c>
      <c r="AO2628" t="s">
        <v>0</v>
      </c>
      <c r="AP2628">
        <v>2.75</v>
      </c>
      <c r="AQ2628" t="s">
        <v>0</v>
      </c>
      <c r="AR2628" t="s">
        <v>0</v>
      </c>
      <c r="AS2628" t="s">
        <v>0</v>
      </c>
      <c r="AT2628" t="s">
        <v>0</v>
      </c>
      <c r="AU2628" t="s">
        <v>0</v>
      </c>
      <c r="AV2628" t="s">
        <v>0</v>
      </c>
      <c r="AW2628" t="s">
        <v>0</v>
      </c>
      <c r="AX2628" t="s">
        <v>0</v>
      </c>
      <c r="AY2628" t="s">
        <v>0</v>
      </c>
      <c r="AZ2628" t="s">
        <v>0</v>
      </c>
      <c r="BA2628">
        <v>1.3229</v>
      </c>
      <c r="BB2628" t="s">
        <v>0</v>
      </c>
      <c r="BC2628" t="s">
        <v>0</v>
      </c>
      <c r="BD2628" t="s">
        <v>0</v>
      </c>
      <c r="BE2628" t="s">
        <v>0</v>
      </c>
      <c r="BF2628" t="s">
        <v>0</v>
      </c>
      <c r="BG2628" t="s">
        <v>0</v>
      </c>
      <c r="BH2628" t="s">
        <v>0</v>
      </c>
      <c r="BI2628" t="s">
        <v>0</v>
      </c>
      <c r="BJ2628" t="s">
        <v>0</v>
      </c>
      <c r="BK2628" t="s">
        <v>0</v>
      </c>
      <c r="BL2628" t="s">
        <v>0</v>
      </c>
      <c r="BM2628" t="s">
        <v>0</v>
      </c>
      <c r="BN2628" t="s">
        <v>0</v>
      </c>
      <c r="BO2628">
        <v>44.021000000000001</v>
      </c>
      <c r="BP2628" t="s">
        <v>0</v>
      </c>
      <c r="BQ2628">
        <v>397.5</v>
      </c>
      <c r="BR2628" t="s">
        <v>0</v>
      </c>
      <c r="BS2628" t="s">
        <v>0</v>
      </c>
      <c r="BT2628" t="s">
        <v>0</v>
      </c>
      <c r="BU2628" t="s">
        <v>0</v>
      </c>
      <c r="BV2628" t="s">
        <v>0</v>
      </c>
      <c r="BW2628" t="s">
        <v>0</v>
      </c>
      <c r="BX2628" t="s">
        <v>0</v>
      </c>
      <c r="BY2628" t="s">
        <v>0</v>
      </c>
      <c r="BZ2628" t="s">
        <v>0</v>
      </c>
      <c r="CA2628" t="s">
        <v>0</v>
      </c>
      <c r="CB2628" t="s">
        <v>0</v>
      </c>
      <c r="CC2628" t="s">
        <v>0</v>
      </c>
      <c r="CD2628" t="s">
        <v>0</v>
      </c>
      <c r="CE2628" t="s">
        <v>0</v>
      </c>
      <c r="CF2628" t="s">
        <v>0</v>
      </c>
      <c r="CG2628" t="s">
        <v>0</v>
      </c>
      <c r="CH2628" t="s">
        <v>0</v>
      </c>
      <c r="CI2628" t="s">
        <v>0</v>
      </c>
      <c r="CJ2628" t="s">
        <v>0</v>
      </c>
      <c r="CK2628" t="s">
        <v>0</v>
      </c>
      <c r="CL2628" t="s">
        <v>0</v>
      </c>
      <c r="CM2628">
        <v>2.2968999999999999</v>
      </c>
      <c r="CN2628" t="s">
        <v>0</v>
      </c>
      <c r="CO2628" t="s">
        <v>0</v>
      </c>
      <c r="CP2628" t="s">
        <v>0</v>
      </c>
      <c r="CQ2628">
        <v>10.1875</v>
      </c>
      <c r="CR2628" t="s">
        <v>0</v>
      </c>
      <c r="CS2628" t="s">
        <v>0</v>
      </c>
      <c r="CT2628">
        <v>27.494299999999999</v>
      </c>
      <c r="CU2628" t="s">
        <v>0</v>
      </c>
      <c r="CV2628" t="s">
        <v>0</v>
      </c>
      <c r="CW2628" t="s">
        <v>0</v>
      </c>
      <c r="CX2628">
        <v>15.520799999999999</v>
      </c>
      <c r="CY2628" t="s">
        <v>0</v>
      </c>
      <c r="CZ2628" t="s">
        <v>0</v>
      </c>
      <c r="DA2628" t="s">
        <v>0</v>
      </c>
      <c r="DB2628" t="s">
        <v>0</v>
      </c>
      <c r="DC2628" t="s">
        <v>0</v>
      </c>
      <c r="DD2628" t="s">
        <v>0</v>
      </c>
      <c r="DE2628" t="s">
        <v>0</v>
      </c>
      <c r="DF2628" t="s">
        <v>0</v>
      </c>
      <c r="DG2628" t="s">
        <v>0</v>
      </c>
      <c r="DH2628" t="s">
        <v>0</v>
      </c>
      <c r="DI2628">
        <v>50.438000000000002</v>
      </c>
      <c r="DJ2628" t="s">
        <v>0</v>
      </c>
      <c r="DK2628" t="s">
        <v>0</v>
      </c>
      <c r="DL2628" t="s">
        <v>0</v>
      </c>
      <c r="DM2628">
        <v>3</v>
      </c>
      <c r="DN2628" t="s">
        <v>0</v>
      </c>
      <c r="DO2628">
        <v>53.593800000000002</v>
      </c>
      <c r="DP2628" t="s">
        <v>0</v>
      </c>
      <c r="DQ2628">
        <v>31.792000000000002</v>
      </c>
      <c r="DR2628" t="s">
        <v>0</v>
      </c>
      <c r="DS2628">
        <v>1.8957999999999999</v>
      </c>
      <c r="DT2628" t="s">
        <v>0</v>
      </c>
      <c r="DU2628">
        <v>55.566099999999999</v>
      </c>
      <c r="DV2628" t="s">
        <v>0</v>
      </c>
      <c r="DW2628" t="s">
        <v>0</v>
      </c>
      <c r="DX2628" t="s">
        <v>0</v>
      </c>
      <c r="DY2628" t="s">
        <v>0</v>
      </c>
      <c r="DZ2628" t="s">
        <v>0</v>
      </c>
      <c r="EA2628" t="s">
        <v>0</v>
      </c>
      <c r="EB2628" t="s">
        <v>0</v>
      </c>
      <c r="EC2628" t="s">
        <v>0</v>
      </c>
      <c r="ED2628" t="s">
        <v>0</v>
      </c>
      <c r="EE2628" t="s">
        <v>0</v>
      </c>
      <c r="EF2628" t="s">
        <v>0</v>
      </c>
      <c r="EG2628" t="s">
        <v>0</v>
      </c>
      <c r="EH2628" t="s">
        <v>0</v>
      </c>
      <c r="EI2628" t="s">
        <v>0</v>
      </c>
      <c r="EJ2628" t="s">
        <v>0</v>
      </c>
      <c r="EK2628">
        <v>40.373899999999999</v>
      </c>
      <c r="EL2628" t="s">
        <v>0</v>
      </c>
      <c r="EM2628">
        <v>10.333299999999999</v>
      </c>
      <c r="EN2628" t="s">
        <v>0</v>
      </c>
      <c r="EO2628" t="s">
        <v>0</v>
      </c>
      <c r="EP2628" t="s">
        <v>0</v>
      </c>
      <c r="EQ2628" t="s">
        <v>0</v>
      </c>
      <c r="ER2628" t="s">
        <v>0</v>
      </c>
      <c r="ES2628" t="s">
        <v>0</v>
      </c>
      <c r="ET2628" t="s">
        <v>0</v>
      </c>
      <c r="EU2628" t="s">
        <v>0</v>
      </c>
      <c r="EV2628" t="s">
        <v>0</v>
      </c>
      <c r="EW2628">
        <v>18.265599999999999</v>
      </c>
      <c r="EX2628">
        <v>8.0789000000000009</v>
      </c>
      <c r="EY2628" t="s">
        <v>0</v>
      </c>
      <c r="EZ2628" t="s">
        <v>0</v>
      </c>
      <c r="FA2628" t="s">
        <v>0</v>
      </c>
      <c r="FB2628" t="s">
        <v>0</v>
      </c>
      <c r="FC2628" t="s">
        <v>0</v>
      </c>
      <c r="FD2628" t="s">
        <v>0</v>
      </c>
      <c r="FE2628" t="s">
        <v>0</v>
      </c>
      <c r="FF2628" t="s">
        <v>0</v>
      </c>
      <c r="FG2628" t="s">
        <v>0</v>
      </c>
      <c r="FH2628" t="s">
        <v>0</v>
      </c>
      <c r="FI2628" t="s">
        <v>0</v>
      </c>
      <c r="FJ2628" t="s">
        <v>0</v>
      </c>
      <c r="FK2628">
        <v>242.8125</v>
      </c>
      <c r="FL2628" t="s">
        <v>0</v>
      </c>
      <c r="FM2628" t="s">
        <v>0</v>
      </c>
      <c r="FN2628" t="s">
        <v>0</v>
      </c>
      <c r="FO2628" t="s">
        <v>0</v>
      </c>
      <c r="FP2628" t="s">
        <v>0</v>
      </c>
      <c r="FQ2628">
        <v>10.734400000000001</v>
      </c>
      <c r="FR2628" t="s">
        <v>0</v>
      </c>
      <c r="FS2628" t="s">
        <v>0</v>
      </c>
      <c r="FT2628" t="s">
        <v>0</v>
      </c>
      <c r="FU2628" t="s">
        <v>0</v>
      </c>
      <c r="FV2628">
        <v>3.0703</v>
      </c>
      <c r="FW2628" t="s">
        <v>0</v>
      </c>
      <c r="FX2628" t="s">
        <v>0</v>
      </c>
      <c r="FY2628" t="s">
        <v>0</v>
      </c>
      <c r="FZ2628" t="s">
        <v>0</v>
      </c>
      <c r="GA2628" t="s">
        <v>0</v>
      </c>
      <c r="GB2628">
        <v>57.25</v>
      </c>
      <c r="GC2628" t="s">
        <v>0</v>
      </c>
      <c r="GD2628">
        <v>5.8437999999999999</v>
      </c>
      <c r="GE2628">
        <v>42.125</v>
      </c>
      <c r="GF2628">
        <v>2.1875</v>
      </c>
      <c r="GG2628" t="s">
        <v>0</v>
      </c>
      <c r="GH2628" t="s">
        <v>0</v>
      </c>
      <c r="GI2628" t="s">
        <v>0</v>
      </c>
      <c r="GJ2628" t="s">
        <v>0</v>
      </c>
      <c r="GK2628" t="s">
        <v>0</v>
      </c>
      <c r="GL2628" t="s">
        <v>0</v>
      </c>
      <c r="GM2628" t="s">
        <v>0</v>
      </c>
      <c r="GN2628" t="s">
        <v>0</v>
      </c>
      <c r="GO2628" t="s">
        <v>0</v>
      </c>
      <c r="GP2628" t="s">
        <v>0</v>
      </c>
      <c r="GQ2628" t="s">
        <v>0</v>
      </c>
      <c r="GR2628" t="s">
        <v>0</v>
      </c>
      <c r="GS2628">
        <v>1.6865000000000001</v>
      </c>
      <c r="GT2628" t="s">
        <v>0</v>
      </c>
      <c r="GU2628" t="s">
        <v>0</v>
      </c>
      <c r="GV2628" t="s">
        <v>0</v>
      </c>
      <c r="GW2628" t="s">
        <v>0</v>
      </c>
      <c r="GX2628" t="s">
        <v>0</v>
      </c>
      <c r="GY2628" t="s">
        <v>0</v>
      </c>
      <c r="GZ2628" t="s">
        <v>0</v>
      </c>
      <c r="HA2628" t="s">
        <v>0</v>
      </c>
      <c r="HB2628" t="s">
        <v>0</v>
      </c>
      <c r="HC2628" t="s">
        <v>0</v>
      </c>
      <c r="HD2628" t="s">
        <v>0</v>
      </c>
      <c r="HE2628" t="s">
        <v>0</v>
      </c>
      <c r="HF2628" t="s">
        <v>0</v>
      </c>
      <c r="HG2628" t="s">
        <v>0</v>
      </c>
      <c r="HH2628">
        <v>18.863600000000002</v>
      </c>
      <c r="HI2628" t="s">
        <v>0</v>
      </c>
      <c r="HJ2628" t="s">
        <v>0</v>
      </c>
      <c r="HK2628" t="s">
        <v>0</v>
      </c>
      <c r="HL2628" t="s">
        <v>0</v>
      </c>
      <c r="HM2628" t="s">
        <v>0</v>
      </c>
      <c r="HN2628" t="s">
        <v>0</v>
      </c>
      <c r="HO2628" t="s">
        <v>0</v>
      </c>
      <c r="HP2628" t="s">
        <v>0</v>
      </c>
      <c r="HQ2628" t="s">
        <v>0</v>
      </c>
      <c r="HR2628">
        <v>2.1875</v>
      </c>
      <c r="HS2628" t="s">
        <v>0</v>
      </c>
      <c r="HT2628" t="s">
        <v>0</v>
      </c>
      <c r="HU2628" t="s">
        <v>0</v>
      </c>
      <c r="HV2628" t="s">
        <v>0</v>
      </c>
      <c r="HW2628" t="s">
        <v>0</v>
      </c>
      <c r="HX2628" t="s">
        <v>0</v>
      </c>
      <c r="HY2628">
        <v>2.6459999999999999</v>
      </c>
      <c r="HZ2628" t="s">
        <v>0</v>
      </c>
      <c r="IA2628" t="s">
        <v>0</v>
      </c>
      <c r="IB2628" t="s">
        <v>0</v>
      </c>
      <c r="IC2628" t="s">
        <v>0</v>
      </c>
      <c r="ID2628" t="s">
        <v>0</v>
      </c>
      <c r="IE2628">
        <v>3.9843999999999999</v>
      </c>
      <c r="IF2628" t="s">
        <v>0</v>
      </c>
      <c r="IG2628" t="s">
        <v>0</v>
      </c>
      <c r="IH2628" t="s">
        <v>0</v>
      </c>
      <c r="II2628">
        <v>67.9375</v>
      </c>
      <c r="IJ2628" t="s">
        <v>0</v>
      </c>
      <c r="IK2628">
        <v>48.25</v>
      </c>
      <c r="IL2628">
        <v>32.875</v>
      </c>
      <c r="IM2628" t="s">
        <v>0</v>
      </c>
      <c r="IN2628" t="s">
        <v>0</v>
      </c>
      <c r="IO2628" t="s">
        <v>0</v>
      </c>
      <c r="IP2628" t="s">
        <v>0</v>
      </c>
      <c r="IQ2628" t="s">
        <v>0</v>
      </c>
      <c r="IR2628">
        <v>7.4861000000000004</v>
      </c>
      <c r="IS2628" t="s">
        <v>0</v>
      </c>
      <c r="IT2628" t="s">
        <v>0</v>
      </c>
      <c r="IU2628" t="s">
        <v>0</v>
      </c>
      <c r="IV2628" t="s">
        <v>0</v>
      </c>
      <c r="IW2628" t="s">
        <v>0</v>
      </c>
      <c r="IX2628">
        <v>3.2187999999999999</v>
      </c>
      <c r="IY2628" t="s">
        <v>0</v>
      </c>
      <c r="IZ2628">
        <v>14.5</v>
      </c>
      <c r="JA2628" t="s">
        <v>0</v>
      </c>
      <c r="JB2628">
        <v>71.875</v>
      </c>
      <c r="JC2628" t="s">
        <v>0</v>
      </c>
      <c r="JD2628">
        <v>17.4375</v>
      </c>
      <c r="JE2628" t="s">
        <v>0</v>
      </c>
      <c r="JF2628" t="s">
        <v>0</v>
      </c>
      <c r="JG2628" t="s">
        <v>0</v>
      </c>
      <c r="JH2628" t="s">
        <v>0</v>
      </c>
      <c r="JI2628" t="s">
        <v>0</v>
      </c>
      <c r="JJ2628">
        <v>58.375</v>
      </c>
      <c r="JK2628" t="s">
        <v>0</v>
      </c>
      <c r="JL2628" t="s">
        <v>0</v>
      </c>
      <c r="JM2628" t="s">
        <v>0</v>
      </c>
      <c r="JN2628" t="s">
        <v>0</v>
      </c>
      <c r="JO2628" t="s">
        <v>0</v>
      </c>
      <c r="JP2628" t="s">
        <v>0</v>
      </c>
      <c r="JQ2628" t="s">
        <v>0</v>
      </c>
      <c r="JR2628" t="s">
        <v>0</v>
      </c>
      <c r="JS2628" t="s">
        <v>0</v>
      </c>
      <c r="JT2628" t="s">
        <v>0</v>
      </c>
      <c r="JU2628" t="s">
        <v>0</v>
      </c>
      <c r="JV2628" t="s">
        <v>0</v>
      </c>
      <c r="JW2628" t="s">
        <v>0</v>
      </c>
      <c r="JX2628" t="s">
        <v>0</v>
      </c>
      <c r="JY2628" t="s">
        <v>0</v>
      </c>
      <c r="JZ2628" t="s">
        <v>0</v>
      </c>
      <c r="KA2628" t="s">
        <v>0</v>
      </c>
      <c r="KB2628" t="s">
        <v>0</v>
      </c>
      <c r="KC2628" t="s">
        <v>0</v>
      </c>
      <c r="KD2628" t="s">
        <v>0</v>
      </c>
      <c r="KE2628" t="s">
        <v>0</v>
      </c>
      <c r="KF2628">
        <v>43</v>
      </c>
      <c r="KG2628" t="s">
        <v>0</v>
      </c>
      <c r="KH2628" t="s">
        <v>0</v>
      </c>
      <c r="KI2628" t="s">
        <v>0</v>
      </c>
      <c r="KJ2628" t="s">
        <v>0</v>
      </c>
      <c r="KK2628" t="s">
        <v>0</v>
      </c>
      <c r="KL2628" t="s">
        <v>0</v>
      </c>
      <c r="KM2628" t="s">
        <v>0</v>
      </c>
      <c r="KN2628" t="s">
        <v>0</v>
      </c>
      <c r="KO2628" t="s">
        <v>0</v>
      </c>
      <c r="KP2628" t="s">
        <v>0</v>
      </c>
      <c r="KQ2628" t="s">
        <v>0</v>
      </c>
      <c r="KR2628">
        <v>19.074100000000001</v>
      </c>
      <c r="KS2628" t="s">
        <v>0</v>
      </c>
      <c r="KT2628" t="s">
        <v>0</v>
      </c>
      <c r="KU2628" t="s">
        <v>0</v>
      </c>
      <c r="KV2628" t="s">
        <v>0</v>
      </c>
      <c r="KW2628" t="s">
        <v>0</v>
      </c>
      <c r="KX2628" t="s">
        <v>0</v>
      </c>
      <c r="KY2628" t="s">
        <v>0</v>
      </c>
      <c r="KZ2628">
        <v>15.9375</v>
      </c>
      <c r="LA2628" t="s">
        <v>0</v>
      </c>
      <c r="LB2628" t="s">
        <v>0</v>
      </c>
      <c r="LC2628" t="s">
        <v>0</v>
      </c>
      <c r="LD2628" t="s">
        <v>0</v>
      </c>
      <c r="LE2628">
        <v>9.5000000000000001E-2</v>
      </c>
      <c r="LF2628" t="s">
        <v>0</v>
      </c>
      <c r="LG2628" t="s">
        <v>0</v>
      </c>
      <c r="LH2628" t="s">
        <v>0</v>
      </c>
      <c r="LI2628" t="s">
        <v>0</v>
      </c>
      <c r="LJ2628" t="s">
        <v>0</v>
      </c>
      <c r="LK2628" t="s">
        <v>0</v>
      </c>
      <c r="LL2628" t="s">
        <v>0</v>
      </c>
      <c r="LM2628">
        <v>49.6875</v>
      </c>
      <c r="LN2628" t="s">
        <v>0</v>
      </c>
      <c r="LO2628" t="s">
        <v>0</v>
      </c>
      <c r="LP2628" t="s">
        <v>0</v>
      </c>
      <c r="LQ2628" t="s">
        <v>0</v>
      </c>
      <c r="LR2628">
        <v>50</v>
      </c>
      <c r="LS2628" t="s">
        <v>0</v>
      </c>
      <c r="LT2628" t="s">
        <v>0</v>
      </c>
      <c r="LU2628" t="s">
        <v>0</v>
      </c>
      <c r="LV2628" t="s">
        <v>0</v>
      </c>
      <c r="LW2628" t="s">
        <v>0</v>
      </c>
      <c r="LX2628" t="s">
        <v>0</v>
      </c>
      <c r="LY2628" t="s">
        <v>0</v>
      </c>
      <c r="LZ2628" t="s">
        <v>0</v>
      </c>
      <c r="MA2628" t="s">
        <v>0</v>
      </c>
      <c r="MB2628">
        <v>7.2266000000000004</v>
      </c>
      <c r="MC2628" t="s">
        <v>0</v>
      </c>
      <c r="MD2628" t="s">
        <v>0</v>
      </c>
      <c r="ME2628" t="s">
        <v>0</v>
      </c>
      <c r="MF2628" t="s">
        <v>0</v>
      </c>
      <c r="MG2628">
        <v>4</v>
      </c>
      <c r="MH2628" t="s">
        <v>0</v>
      </c>
      <c r="MI2628">
        <v>54.1875</v>
      </c>
      <c r="MJ2628">
        <v>57</v>
      </c>
      <c r="MK2628" t="s">
        <v>0</v>
      </c>
      <c r="ML2628">
        <v>3.3854000000000002</v>
      </c>
      <c r="MM2628" t="s">
        <v>0</v>
      </c>
      <c r="MN2628" t="s">
        <v>0</v>
      </c>
      <c r="MO2628" t="s">
        <v>0</v>
      </c>
      <c r="MP2628" t="s">
        <v>0</v>
      </c>
      <c r="MQ2628" t="s">
        <v>0</v>
      </c>
      <c r="MR2628">
        <v>1.6625999999999999</v>
      </c>
      <c r="MS2628" t="s">
        <v>0</v>
      </c>
      <c r="MT2628" t="s">
        <v>0</v>
      </c>
      <c r="MU2628">
        <v>27.531300000000002</v>
      </c>
      <c r="MV2628">
        <v>6.3129999999999997</v>
      </c>
      <c r="MW2628" t="s">
        <v>0</v>
      </c>
      <c r="MX2628" t="s">
        <v>0</v>
      </c>
      <c r="MY2628">
        <v>28.625</v>
      </c>
      <c r="MZ2628">
        <v>4.2328000000000001</v>
      </c>
      <c r="NA2628">
        <v>8.0988000000000007</v>
      </c>
      <c r="NB2628" t="s">
        <v>0</v>
      </c>
      <c r="NC2628" t="s">
        <v>0</v>
      </c>
      <c r="ND2628" t="s">
        <v>0</v>
      </c>
      <c r="NE2628" t="s">
        <v>0</v>
      </c>
      <c r="NF2628" t="s">
        <v>0</v>
      </c>
      <c r="NG2628" t="s">
        <v>0</v>
      </c>
      <c r="NH2628" t="s">
        <v>0</v>
      </c>
      <c r="NI2628" t="s">
        <v>0</v>
      </c>
      <c r="NJ2628" t="s">
        <v>0</v>
      </c>
      <c r="NK2628" t="s">
        <v>0</v>
      </c>
      <c r="NL2628" t="s">
        <v>0</v>
      </c>
      <c r="NM2628" t="s">
        <v>0</v>
      </c>
      <c r="NN2628" t="s">
        <v>0</v>
      </c>
      <c r="NO2628" t="s">
        <v>0</v>
      </c>
      <c r="NP2628" t="s">
        <v>0</v>
      </c>
      <c r="NQ2628" t="s">
        <v>0</v>
      </c>
      <c r="NR2628" t="s">
        <v>0</v>
      </c>
      <c r="NS2628" t="s">
        <v>0</v>
      </c>
      <c r="NT2628">
        <v>8.625</v>
      </c>
      <c r="NU2628" t="s">
        <v>0</v>
      </c>
      <c r="NV2628" t="s">
        <v>0</v>
      </c>
      <c r="NW2628" t="s">
        <v>0</v>
      </c>
      <c r="NX2628" t="s">
        <v>0</v>
      </c>
      <c r="NY2628" t="s">
        <v>0</v>
      </c>
      <c r="NZ2628" t="s">
        <v>0</v>
      </c>
      <c r="OA2628" t="s">
        <v>0</v>
      </c>
      <c r="OB2628">
        <v>62.3125</v>
      </c>
      <c r="OC2628" t="s">
        <v>0</v>
      </c>
      <c r="OD2628" t="s">
        <v>0</v>
      </c>
      <c r="OE2628" t="s">
        <v>0</v>
      </c>
      <c r="OF2628" t="s">
        <v>0</v>
      </c>
      <c r="OG2628">
        <v>14.063000000000001</v>
      </c>
      <c r="OH2628" t="s">
        <v>0</v>
      </c>
      <c r="OI2628" t="s">
        <v>0</v>
      </c>
      <c r="OJ2628" t="s">
        <v>0</v>
      </c>
      <c r="OK2628" t="s">
        <v>0</v>
      </c>
      <c r="OL2628">
        <v>3.8281000000000001</v>
      </c>
      <c r="OM2628" t="s">
        <v>0</v>
      </c>
      <c r="ON2628" t="s">
        <v>0</v>
      </c>
      <c r="OO2628" t="s">
        <v>0</v>
      </c>
      <c r="OP2628">
        <v>1.6484000000000001</v>
      </c>
      <c r="OQ2628" t="s">
        <v>0</v>
      </c>
      <c r="OR2628" t="s">
        <v>0</v>
      </c>
      <c r="OS2628">
        <v>31.5</v>
      </c>
      <c r="OT2628">
        <v>3.625</v>
      </c>
      <c r="OU2628" t="s">
        <v>0</v>
      </c>
      <c r="OV2628" t="s">
        <v>0</v>
      </c>
      <c r="OW2628" t="s">
        <v>0</v>
      </c>
      <c r="OX2628">
        <v>26.75</v>
      </c>
      <c r="OY2628" t="s">
        <v>0</v>
      </c>
      <c r="OZ2628" t="s">
        <v>0</v>
      </c>
      <c r="PA2628" t="s">
        <v>0</v>
      </c>
      <c r="PB2628" t="s">
        <v>0</v>
      </c>
      <c r="PC2628">
        <v>23.8125</v>
      </c>
      <c r="PD2628" t="s">
        <v>0</v>
      </c>
      <c r="PE2628" t="s">
        <v>0</v>
      </c>
      <c r="PF2628" t="s">
        <v>0</v>
      </c>
      <c r="PG2628" t="s">
        <v>0</v>
      </c>
      <c r="PH2628" t="s">
        <v>0</v>
      </c>
      <c r="PI2628">
        <v>7.7812999999999999</v>
      </c>
      <c r="PJ2628" t="s">
        <v>0</v>
      </c>
      <c r="PK2628" t="s">
        <v>0</v>
      </c>
      <c r="PL2628" t="s">
        <v>0</v>
      </c>
      <c r="PM2628">
        <v>43.3125</v>
      </c>
      <c r="PN2628" t="s">
        <v>0</v>
      </c>
      <c r="PO2628" t="s">
        <v>0</v>
      </c>
      <c r="PP2628" t="s">
        <v>0</v>
      </c>
      <c r="PQ2628" t="s">
        <v>0</v>
      </c>
      <c r="PR2628">
        <v>30.405999999999999</v>
      </c>
      <c r="PS2628" t="s">
        <v>0</v>
      </c>
      <c r="PT2628" t="s">
        <v>0</v>
      </c>
      <c r="PU2628" t="s">
        <v>0</v>
      </c>
      <c r="PV2628" t="s">
        <v>0</v>
      </c>
      <c r="PW2628" t="s">
        <v>0</v>
      </c>
      <c r="PX2628" t="s">
        <v>0</v>
      </c>
      <c r="PY2628" t="s">
        <v>0</v>
      </c>
      <c r="PZ2628" t="s">
        <v>0</v>
      </c>
      <c r="QA2628" t="s">
        <v>0</v>
      </c>
      <c r="QB2628" t="s">
        <v>0</v>
      </c>
      <c r="QC2628">
        <v>21</v>
      </c>
      <c r="QD2628" t="s">
        <v>0</v>
      </c>
      <c r="QE2628">
        <v>0.9375</v>
      </c>
      <c r="QF2628" t="s">
        <v>0</v>
      </c>
      <c r="QG2628">
        <v>8</v>
      </c>
      <c r="QH2628" t="s">
        <v>0</v>
      </c>
      <c r="QI2628" t="s">
        <v>0</v>
      </c>
      <c r="QJ2628" t="s">
        <v>0</v>
      </c>
      <c r="QK2628" t="s">
        <v>0</v>
      </c>
      <c r="QL2628" t="s">
        <v>0</v>
      </c>
      <c r="QM2628" t="s">
        <v>0</v>
      </c>
      <c r="QN2628" t="s">
        <v>0</v>
      </c>
      <c r="QO2628" t="s">
        <v>0</v>
      </c>
      <c r="QP2628" t="s">
        <v>0</v>
      </c>
      <c r="QQ2628" t="s">
        <v>0</v>
      </c>
      <c r="QR2628" t="s">
        <v>0</v>
      </c>
      <c r="QS2628" t="s">
        <v>0</v>
      </c>
      <c r="QT2628" t="s">
        <v>0</v>
      </c>
      <c r="QU2628" t="s">
        <v>0</v>
      </c>
      <c r="QV2628" t="s">
        <v>0</v>
      </c>
      <c r="QW2628" t="s">
        <v>0</v>
      </c>
      <c r="QX2628" t="s">
        <v>0</v>
      </c>
      <c r="QY2628" t="s">
        <v>0</v>
      </c>
      <c r="QZ2628" t="s">
        <v>0</v>
      </c>
      <c r="RA2628" t="s">
        <v>0</v>
      </c>
      <c r="RB2628" t="s">
        <v>0</v>
      </c>
      <c r="RC2628" t="s">
        <v>0</v>
      </c>
      <c r="RD2628" t="s">
        <v>0</v>
      </c>
      <c r="RE2628" t="s">
        <v>0</v>
      </c>
      <c r="RF2628">
        <v>189.8125</v>
      </c>
      <c r="RG2628">
        <v>22.125</v>
      </c>
      <c r="RH2628" t="s">
        <v>0</v>
      </c>
      <c r="RI2628" t="s">
        <v>0</v>
      </c>
      <c r="RJ2628" t="s">
        <v>0</v>
      </c>
      <c r="RK2628" t="s">
        <v>0</v>
      </c>
      <c r="RL2628" t="s">
        <v>0</v>
      </c>
      <c r="RM2628" t="s">
        <v>0</v>
      </c>
      <c r="RN2628" t="s">
        <v>0</v>
      </c>
      <c r="RO2628" t="s">
        <v>0</v>
      </c>
      <c r="RP2628" t="s">
        <v>0</v>
      </c>
      <c r="RQ2628" t="s">
        <v>0</v>
      </c>
      <c r="RR2628" t="s">
        <v>0</v>
      </c>
      <c r="RS2628" t="s">
        <v>0</v>
      </c>
      <c r="RT2628" t="s">
        <v>0</v>
      </c>
      <c r="RU2628" t="s">
        <v>0</v>
      </c>
      <c r="RV2628">
        <v>2.3620999999999999</v>
      </c>
      <c r="RW2628" t="s">
        <v>0</v>
      </c>
      <c r="RX2628" t="s">
        <v>0</v>
      </c>
      <c r="RY2628" t="s">
        <v>0</v>
      </c>
      <c r="RZ2628" t="s">
        <v>0</v>
      </c>
      <c r="SA2628" t="s">
        <v>0</v>
      </c>
      <c r="SB2628" t="s">
        <v>0</v>
      </c>
      <c r="SC2628">
        <v>43.75</v>
      </c>
      <c r="SD2628" t="s">
        <v>0</v>
      </c>
      <c r="SE2628">
        <v>8.125</v>
      </c>
      <c r="SF2628" t="s">
        <v>0</v>
      </c>
      <c r="SG2628" t="s">
        <v>0</v>
      </c>
      <c r="SH2628" t="s">
        <v>0</v>
      </c>
      <c r="SI2628" t="s">
        <v>0</v>
      </c>
      <c r="SJ2628">
        <v>27.5</v>
      </c>
      <c r="SK2628">
        <v>53.5625</v>
      </c>
      <c r="SL2628" t="s">
        <v>0</v>
      </c>
    </row>
    <row r="2629" spans="1:506" x14ac:dyDescent="0.3">
      <c r="A2629" s="1">
        <v>36552</v>
      </c>
      <c r="B2629" t="s">
        <v>0</v>
      </c>
      <c r="C2629" t="s">
        <v>0</v>
      </c>
      <c r="D2629" t="s">
        <v>0</v>
      </c>
      <c r="E2629">
        <v>3.9290000000000003</v>
      </c>
      <c r="F2629" t="s">
        <v>0</v>
      </c>
      <c r="G2629" t="s">
        <v>0</v>
      </c>
      <c r="H2629">
        <v>29</v>
      </c>
      <c r="I2629" t="s">
        <v>0</v>
      </c>
      <c r="J2629" t="s">
        <v>0</v>
      </c>
      <c r="K2629">
        <v>15.672000000000001</v>
      </c>
      <c r="L2629" t="s">
        <v>0</v>
      </c>
      <c r="M2629" t="s">
        <v>0</v>
      </c>
      <c r="N2629" t="s">
        <v>0</v>
      </c>
      <c r="O2629" t="s">
        <v>0</v>
      </c>
      <c r="P2629">
        <v>8.125</v>
      </c>
      <c r="Q2629" t="s">
        <v>0</v>
      </c>
      <c r="R2629" t="s">
        <v>0</v>
      </c>
      <c r="S2629" t="s">
        <v>0</v>
      </c>
      <c r="T2629" t="s">
        <v>0</v>
      </c>
      <c r="U2629" t="s">
        <v>0</v>
      </c>
      <c r="V2629" t="s">
        <v>0</v>
      </c>
      <c r="W2629" t="s">
        <v>0</v>
      </c>
      <c r="X2629" t="s">
        <v>0</v>
      </c>
      <c r="Y2629" t="s">
        <v>0</v>
      </c>
      <c r="Z2629">
        <v>281.125</v>
      </c>
      <c r="AA2629" t="s">
        <v>0</v>
      </c>
      <c r="AB2629" t="s">
        <v>0</v>
      </c>
      <c r="AC2629" t="s">
        <v>0</v>
      </c>
      <c r="AD2629" t="s">
        <v>0</v>
      </c>
      <c r="AE2629" t="s">
        <v>0</v>
      </c>
      <c r="AF2629">
        <v>11.890599999999999</v>
      </c>
      <c r="AG2629">
        <v>33.875</v>
      </c>
      <c r="AH2629" t="s">
        <v>0</v>
      </c>
      <c r="AI2629" t="s">
        <v>0</v>
      </c>
      <c r="AJ2629" t="s">
        <v>0</v>
      </c>
      <c r="AK2629">
        <v>61.375</v>
      </c>
      <c r="AL2629" t="s">
        <v>0</v>
      </c>
      <c r="AM2629" t="s">
        <v>0</v>
      </c>
      <c r="AN2629">
        <v>66.938000000000002</v>
      </c>
      <c r="AO2629" t="s">
        <v>0</v>
      </c>
      <c r="AP2629">
        <v>2.6875</v>
      </c>
      <c r="AQ2629" t="s">
        <v>0</v>
      </c>
      <c r="AR2629" t="s">
        <v>0</v>
      </c>
      <c r="AS2629" t="s">
        <v>0</v>
      </c>
      <c r="AT2629" t="s">
        <v>0</v>
      </c>
      <c r="AU2629" t="s">
        <v>0</v>
      </c>
      <c r="AV2629" t="s">
        <v>0</v>
      </c>
      <c r="AW2629" t="s">
        <v>0</v>
      </c>
      <c r="AX2629" t="s">
        <v>0</v>
      </c>
      <c r="AY2629" t="s">
        <v>0</v>
      </c>
      <c r="AZ2629" t="s">
        <v>0</v>
      </c>
      <c r="BA2629">
        <v>1.4323000000000001</v>
      </c>
      <c r="BB2629" t="s">
        <v>0</v>
      </c>
      <c r="BC2629" t="s">
        <v>0</v>
      </c>
      <c r="BD2629" t="s">
        <v>0</v>
      </c>
      <c r="BE2629" t="s">
        <v>0</v>
      </c>
      <c r="BF2629" t="s">
        <v>0</v>
      </c>
      <c r="BG2629" t="s">
        <v>0</v>
      </c>
      <c r="BH2629" t="s">
        <v>0</v>
      </c>
      <c r="BI2629" t="s">
        <v>0</v>
      </c>
      <c r="BJ2629" t="s">
        <v>0</v>
      </c>
      <c r="BK2629" t="s">
        <v>0</v>
      </c>
      <c r="BL2629" t="s">
        <v>0</v>
      </c>
      <c r="BM2629" t="s">
        <v>0</v>
      </c>
      <c r="BN2629" t="s">
        <v>0</v>
      </c>
      <c r="BO2629">
        <v>39.991</v>
      </c>
      <c r="BP2629" t="s">
        <v>0</v>
      </c>
      <c r="BQ2629">
        <v>384.75</v>
      </c>
      <c r="BR2629" t="s">
        <v>0</v>
      </c>
      <c r="BS2629" t="s">
        <v>0</v>
      </c>
      <c r="BT2629" t="s">
        <v>0</v>
      </c>
      <c r="BU2629" t="s">
        <v>0</v>
      </c>
      <c r="BV2629" t="s">
        <v>0</v>
      </c>
      <c r="BW2629" t="s">
        <v>0</v>
      </c>
      <c r="BX2629" t="s">
        <v>0</v>
      </c>
      <c r="BY2629" t="s">
        <v>0</v>
      </c>
      <c r="BZ2629" t="s">
        <v>0</v>
      </c>
      <c r="CA2629" t="s">
        <v>0</v>
      </c>
      <c r="CB2629" t="s">
        <v>0</v>
      </c>
      <c r="CC2629" t="s">
        <v>0</v>
      </c>
      <c r="CD2629" t="s">
        <v>0</v>
      </c>
      <c r="CE2629" t="s">
        <v>0</v>
      </c>
      <c r="CF2629" t="s">
        <v>0</v>
      </c>
      <c r="CG2629" t="s">
        <v>0</v>
      </c>
      <c r="CH2629" t="s">
        <v>0</v>
      </c>
      <c r="CI2629" t="s">
        <v>0</v>
      </c>
      <c r="CJ2629" t="s">
        <v>0</v>
      </c>
      <c r="CK2629" t="s">
        <v>0</v>
      </c>
      <c r="CL2629" t="s">
        <v>0</v>
      </c>
      <c r="CM2629">
        <v>2.4375</v>
      </c>
      <c r="CN2629" t="s">
        <v>0</v>
      </c>
      <c r="CO2629" t="s">
        <v>0</v>
      </c>
      <c r="CP2629" t="s">
        <v>0</v>
      </c>
      <c r="CQ2629">
        <v>9.9844000000000008</v>
      </c>
      <c r="CR2629" t="s">
        <v>0</v>
      </c>
      <c r="CS2629" t="s">
        <v>0</v>
      </c>
      <c r="CT2629">
        <v>26.417200000000001</v>
      </c>
      <c r="CU2629" t="s">
        <v>0</v>
      </c>
      <c r="CV2629" t="s">
        <v>0</v>
      </c>
      <c r="CW2629" t="s">
        <v>0</v>
      </c>
      <c r="CX2629">
        <v>15.520799999999999</v>
      </c>
      <c r="CY2629" t="s">
        <v>0</v>
      </c>
      <c r="CZ2629" t="s">
        <v>0</v>
      </c>
      <c r="DA2629" t="s">
        <v>0</v>
      </c>
      <c r="DB2629" t="s">
        <v>0</v>
      </c>
      <c r="DC2629" t="s">
        <v>0</v>
      </c>
      <c r="DD2629" t="s">
        <v>0</v>
      </c>
      <c r="DE2629" t="s">
        <v>0</v>
      </c>
      <c r="DF2629" t="s">
        <v>0</v>
      </c>
      <c r="DG2629" t="s">
        <v>0</v>
      </c>
      <c r="DH2629" t="s">
        <v>0</v>
      </c>
      <c r="DI2629">
        <v>48.938000000000002</v>
      </c>
      <c r="DJ2629" t="s">
        <v>0</v>
      </c>
      <c r="DK2629" t="s">
        <v>0</v>
      </c>
      <c r="DL2629" t="s">
        <v>0</v>
      </c>
      <c r="DM2629">
        <v>2.9582999999999999</v>
      </c>
      <c r="DN2629" t="s">
        <v>0</v>
      </c>
      <c r="DO2629">
        <v>53.3125</v>
      </c>
      <c r="DP2629" t="s">
        <v>0</v>
      </c>
      <c r="DQ2629">
        <v>31.707999999999998</v>
      </c>
      <c r="DR2629" t="s">
        <v>0</v>
      </c>
      <c r="DS2629">
        <v>1.8957999999999999</v>
      </c>
      <c r="DT2629" t="s">
        <v>0</v>
      </c>
      <c r="DU2629">
        <v>55.043500000000002</v>
      </c>
      <c r="DV2629" t="s">
        <v>0</v>
      </c>
      <c r="DW2629" t="s">
        <v>0</v>
      </c>
      <c r="DX2629" t="s">
        <v>0</v>
      </c>
      <c r="DY2629" t="s">
        <v>0</v>
      </c>
      <c r="DZ2629" t="s">
        <v>0</v>
      </c>
      <c r="EA2629" t="s">
        <v>0</v>
      </c>
      <c r="EB2629" t="s">
        <v>0</v>
      </c>
      <c r="EC2629" t="s">
        <v>0</v>
      </c>
      <c r="ED2629" t="s">
        <v>0</v>
      </c>
      <c r="EE2629" t="s">
        <v>0</v>
      </c>
      <c r="EF2629" t="s">
        <v>0</v>
      </c>
      <c r="EG2629" t="s">
        <v>0</v>
      </c>
      <c r="EH2629" t="s">
        <v>0</v>
      </c>
      <c r="EI2629" t="s">
        <v>0</v>
      </c>
      <c r="EJ2629" t="s">
        <v>0</v>
      </c>
      <c r="EK2629">
        <v>40.514000000000003</v>
      </c>
      <c r="EL2629" t="s">
        <v>0</v>
      </c>
      <c r="EM2629">
        <v>9.8888999999999996</v>
      </c>
      <c r="EN2629" t="s">
        <v>0</v>
      </c>
      <c r="EO2629" t="s">
        <v>0</v>
      </c>
      <c r="EP2629" t="s">
        <v>0</v>
      </c>
      <c r="EQ2629" t="s">
        <v>0</v>
      </c>
      <c r="ER2629" t="s">
        <v>0</v>
      </c>
      <c r="ES2629" t="s">
        <v>0</v>
      </c>
      <c r="ET2629" t="s">
        <v>0</v>
      </c>
      <c r="EU2629" t="s">
        <v>0</v>
      </c>
      <c r="EV2629" t="s">
        <v>0</v>
      </c>
      <c r="EW2629">
        <v>18.281300000000002</v>
      </c>
      <c r="EX2629">
        <v>8.0985999999999994</v>
      </c>
      <c r="EY2629" t="s">
        <v>0</v>
      </c>
      <c r="EZ2629" t="s">
        <v>0</v>
      </c>
      <c r="FA2629" t="s">
        <v>0</v>
      </c>
      <c r="FB2629" t="s">
        <v>0</v>
      </c>
      <c r="FC2629" t="s">
        <v>0</v>
      </c>
      <c r="FD2629" t="s">
        <v>0</v>
      </c>
      <c r="FE2629" t="s">
        <v>0</v>
      </c>
      <c r="FF2629" t="s">
        <v>0</v>
      </c>
      <c r="FG2629" t="s">
        <v>0</v>
      </c>
      <c r="FH2629" t="s">
        <v>0</v>
      </c>
      <c r="FI2629" t="s">
        <v>0</v>
      </c>
      <c r="FJ2629" t="s">
        <v>0</v>
      </c>
      <c r="FK2629">
        <v>233.75</v>
      </c>
      <c r="FL2629" t="s">
        <v>0</v>
      </c>
      <c r="FM2629" t="s">
        <v>0</v>
      </c>
      <c r="FN2629" t="s">
        <v>0</v>
      </c>
      <c r="FO2629" t="s">
        <v>0</v>
      </c>
      <c r="FP2629" t="s">
        <v>0</v>
      </c>
      <c r="FQ2629">
        <v>10.734400000000001</v>
      </c>
      <c r="FR2629" t="s">
        <v>0</v>
      </c>
      <c r="FS2629" t="s">
        <v>0</v>
      </c>
      <c r="FT2629" t="s">
        <v>0</v>
      </c>
      <c r="FU2629" t="s">
        <v>0</v>
      </c>
      <c r="FV2629">
        <v>3.0781000000000001</v>
      </c>
      <c r="FW2629" t="s">
        <v>0</v>
      </c>
      <c r="FX2629" t="s">
        <v>0</v>
      </c>
      <c r="FY2629" t="s">
        <v>0</v>
      </c>
      <c r="FZ2629" t="s">
        <v>0</v>
      </c>
      <c r="GA2629" t="s">
        <v>0</v>
      </c>
      <c r="GB2629">
        <v>53.75</v>
      </c>
      <c r="GC2629" t="s">
        <v>0</v>
      </c>
      <c r="GD2629">
        <v>5.8021000000000003</v>
      </c>
      <c r="GE2629">
        <v>42.625</v>
      </c>
      <c r="GF2629">
        <v>2.0937999999999999</v>
      </c>
      <c r="GG2629" t="s">
        <v>0</v>
      </c>
      <c r="GH2629" t="s">
        <v>0</v>
      </c>
      <c r="GI2629" t="s">
        <v>0</v>
      </c>
      <c r="GJ2629" t="s">
        <v>0</v>
      </c>
      <c r="GK2629" t="s">
        <v>0</v>
      </c>
      <c r="GL2629" t="s">
        <v>0</v>
      </c>
      <c r="GM2629" t="s">
        <v>0</v>
      </c>
      <c r="GN2629" t="s">
        <v>0</v>
      </c>
      <c r="GO2629" t="s">
        <v>0</v>
      </c>
      <c r="GP2629" t="s">
        <v>0</v>
      </c>
      <c r="GQ2629" t="s">
        <v>0</v>
      </c>
      <c r="GR2629" t="s">
        <v>0</v>
      </c>
      <c r="GS2629">
        <v>1.5508</v>
      </c>
      <c r="GT2629" t="s">
        <v>0</v>
      </c>
      <c r="GU2629" t="s">
        <v>0</v>
      </c>
      <c r="GV2629" t="s">
        <v>0</v>
      </c>
      <c r="GW2629" t="s">
        <v>0</v>
      </c>
      <c r="GX2629" t="s">
        <v>0</v>
      </c>
      <c r="GY2629" t="s">
        <v>0</v>
      </c>
      <c r="GZ2629" t="s">
        <v>0</v>
      </c>
      <c r="HA2629" t="s">
        <v>0</v>
      </c>
      <c r="HB2629" t="s">
        <v>0</v>
      </c>
      <c r="HC2629" t="s">
        <v>0</v>
      </c>
      <c r="HD2629" t="s">
        <v>0</v>
      </c>
      <c r="HE2629" t="s">
        <v>0</v>
      </c>
      <c r="HF2629" t="s">
        <v>0</v>
      </c>
      <c r="HG2629" t="s">
        <v>0</v>
      </c>
      <c r="HH2629">
        <v>18.693200000000001</v>
      </c>
      <c r="HI2629" t="s">
        <v>0</v>
      </c>
      <c r="HJ2629" t="s">
        <v>0</v>
      </c>
      <c r="HK2629" t="s">
        <v>0</v>
      </c>
      <c r="HL2629" t="s">
        <v>0</v>
      </c>
      <c r="HM2629" t="s">
        <v>0</v>
      </c>
      <c r="HN2629" t="s">
        <v>0</v>
      </c>
      <c r="HO2629" t="s">
        <v>0</v>
      </c>
      <c r="HP2629" t="s">
        <v>0</v>
      </c>
      <c r="HQ2629" t="s">
        <v>0</v>
      </c>
      <c r="HR2629">
        <v>1.8593999999999999</v>
      </c>
      <c r="HS2629" t="s">
        <v>0</v>
      </c>
      <c r="HT2629" t="s">
        <v>0</v>
      </c>
      <c r="HU2629" t="s">
        <v>0</v>
      </c>
      <c r="HV2629" t="s">
        <v>0</v>
      </c>
      <c r="HW2629" t="s">
        <v>0</v>
      </c>
      <c r="HX2629" t="s">
        <v>0</v>
      </c>
      <c r="HY2629">
        <v>2.6459999999999999</v>
      </c>
      <c r="HZ2629" t="s">
        <v>0</v>
      </c>
      <c r="IA2629" t="s">
        <v>0</v>
      </c>
      <c r="IB2629" t="s">
        <v>0</v>
      </c>
      <c r="IC2629" t="s">
        <v>0</v>
      </c>
      <c r="ID2629" t="s">
        <v>0</v>
      </c>
      <c r="IE2629">
        <v>3.9062999999999999</v>
      </c>
      <c r="IF2629" t="s">
        <v>0</v>
      </c>
      <c r="IG2629" t="s">
        <v>0</v>
      </c>
      <c r="IH2629" t="s">
        <v>0</v>
      </c>
      <c r="II2629">
        <v>69.468800000000002</v>
      </c>
      <c r="IJ2629" t="s">
        <v>0</v>
      </c>
      <c r="IK2629">
        <v>49.0625</v>
      </c>
      <c r="IL2629">
        <v>32</v>
      </c>
      <c r="IM2629" t="s">
        <v>0</v>
      </c>
      <c r="IN2629" t="s">
        <v>0</v>
      </c>
      <c r="IO2629" t="s">
        <v>0</v>
      </c>
      <c r="IP2629" t="s">
        <v>0</v>
      </c>
      <c r="IQ2629" t="s">
        <v>0</v>
      </c>
      <c r="IR2629">
        <v>7.4861000000000004</v>
      </c>
      <c r="IS2629" t="s">
        <v>0</v>
      </c>
      <c r="IT2629" t="s">
        <v>0</v>
      </c>
      <c r="IU2629" t="s">
        <v>0</v>
      </c>
      <c r="IV2629" t="s">
        <v>0</v>
      </c>
      <c r="IW2629" t="s">
        <v>0</v>
      </c>
      <c r="IX2629">
        <v>3.1015999999999999</v>
      </c>
      <c r="IY2629" t="s">
        <v>0</v>
      </c>
      <c r="IZ2629">
        <v>14.5313</v>
      </c>
      <c r="JA2629" t="s">
        <v>0</v>
      </c>
      <c r="JB2629">
        <v>71.218800000000002</v>
      </c>
      <c r="JC2629" t="s">
        <v>0</v>
      </c>
      <c r="JD2629">
        <v>17.4375</v>
      </c>
      <c r="JE2629" t="s">
        <v>0</v>
      </c>
      <c r="JF2629" t="s">
        <v>0</v>
      </c>
      <c r="JG2629" t="s">
        <v>0</v>
      </c>
      <c r="JH2629" t="s">
        <v>0</v>
      </c>
      <c r="JI2629" t="s">
        <v>0</v>
      </c>
      <c r="JJ2629">
        <v>56.9375</v>
      </c>
      <c r="JK2629" t="s">
        <v>0</v>
      </c>
      <c r="JL2629" t="s">
        <v>0</v>
      </c>
      <c r="JM2629" t="s">
        <v>0</v>
      </c>
      <c r="JN2629" t="s">
        <v>0</v>
      </c>
      <c r="JO2629" t="s">
        <v>0</v>
      </c>
      <c r="JP2629" t="s">
        <v>0</v>
      </c>
      <c r="JQ2629" t="s">
        <v>0</v>
      </c>
      <c r="JR2629" t="s">
        <v>0</v>
      </c>
      <c r="JS2629" t="s">
        <v>0</v>
      </c>
      <c r="JT2629" t="s">
        <v>0</v>
      </c>
      <c r="JU2629" t="s">
        <v>0</v>
      </c>
      <c r="JV2629" t="s">
        <v>0</v>
      </c>
      <c r="JW2629" t="s">
        <v>0</v>
      </c>
      <c r="JX2629" t="s">
        <v>0</v>
      </c>
      <c r="JY2629" t="s">
        <v>0</v>
      </c>
      <c r="JZ2629" t="s">
        <v>0</v>
      </c>
      <c r="KA2629" t="s">
        <v>0</v>
      </c>
      <c r="KB2629" t="s">
        <v>0</v>
      </c>
      <c r="KC2629" t="s">
        <v>0</v>
      </c>
      <c r="KD2629" t="s">
        <v>0</v>
      </c>
      <c r="KE2629" t="s">
        <v>0</v>
      </c>
      <c r="KF2629">
        <v>43.166699999999999</v>
      </c>
      <c r="KG2629" t="s">
        <v>0</v>
      </c>
      <c r="KH2629" t="s">
        <v>0</v>
      </c>
      <c r="KI2629" t="s">
        <v>0</v>
      </c>
      <c r="KJ2629" t="s">
        <v>0</v>
      </c>
      <c r="KK2629" t="s">
        <v>0</v>
      </c>
      <c r="KL2629" t="s">
        <v>0</v>
      </c>
      <c r="KM2629" t="s">
        <v>0</v>
      </c>
      <c r="KN2629" t="s">
        <v>0</v>
      </c>
      <c r="KO2629" t="s">
        <v>0</v>
      </c>
      <c r="KP2629" t="s">
        <v>0</v>
      </c>
      <c r="KQ2629" t="s">
        <v>0</v>
      </c>
      <c r="KR2629">
        <v>18.407399999999999</v>
      </c>
      <c r="KS2629" t="s">
        <v>0</v>
      </c>
      <c r="KT2629" t="s">
        <v>0</v>
      </c>
      <c r="KU2629" t="s">
        <v>0</v>
      </c>
      <c r="KV2629" t="s">
        <v>0</v>
      </c>
      <c r="KW2629" t="s">
        <v>0</v>
      </c>
      <c r="KX2629" t="s">
        <v>0</v>
      </c>
      <c r="KY2629" t="s">
        <v>0</v>
      </c>
      <c r="KZ2629">
        <v>15.9375</v>
      </c>
      <c r="LA2629" t="s">
        <v>0</v>
      </c>
      <c r="LB2629" t="s">
        <v>0</v>
      </c>
      <c r="LC2629" t="s">
        <v>0</v>
      </c>
      <c r="LD2629" t="s">
        <v>0</v>
      </c>
      <c r="LE2629">
        <v>0.09</v>
      </c>
      <c r="LF2629" t="s">
        <v>0</v>
      </c>
      <c r="LG2629" t="s">
        <v>0</v>
      </c>
      <c r="LH2629" t="s">
        <v>0</v>
      </c>
      <c r="LI2629" t="s">
        <v>0</v>
      </c>
      <c r="LJ2629" t="s">
        <v>0</v>
      </c>
      <c r="LK2629" t="s">
        <v>0</v>
      </c>
      <c r="LL2629" t="s">
        <v>0</v>
      </c>
      <c r="LM2629">
        <v>49.375</v>
      </c>
      <c r="LN2629" t="s">
        <v>0</v>
      </c>
      <c r="LO2629" t="s">
        <v>0</v>
      </c>
      <c r="LP2629" t="s">
        <v>0</v>
      </c>
      <c r="LQ2629" t="s">
        <v>0</v>
      </c>
      <c r="LR2629">
        <v>52.125</v>
      </c>
      <c r="LS2629" t="s">
        <v>0</v>
      </c>
      <c r="LT2629" t="s">
        <v>0</v>
      </c>
      <c r="LU2629" t="s">
        <v>0</v>
      </c>
      <c r="LV2629" t="s">
        <v>0</v>
      </c>
      <c r="LW2629" t="s">
        <v>0</v>
      </c>
      <c r="LX2629" t="s">
        <v>0</v>
      </c>
      <c r="LY2629" t="s">
        <v>0</v>
      </c>
      <c r="LZ2629" t="s">
        <v>0</v>
      </c>
      <c r="MA2629" t="s">
        <v>0</v>
      </c>
      <c r="MB2629">
        <v>6.6406000000000001</v>
      </c>
      <c r="MC2629" t="s">
        <v>0</v>
      </c>
      <c r="MD2629" t="s">
        <v>0</v>
      </c>
      <c r="ME2629" t="s">
        <v>0</v>
      </c>
      <c r="MF2629" t="s">
        <v>0</v>
      </c>
      <c r="MG2629">
        <v>4</v>
      </c>
      <c r="MH2629" t="s">
        <v>0</v>
      </c>
      <c r="MI2629">
        <v>51.4375</v>
      </c>
      <c r="MJ2629">
        <v>55.625</v>
      </c>
      <c r="MK2629" t="s">
        <v>0</v>
      </c>
      <c r="ML2629">
        <v>3.2082999999999999</v>
      </c>
      <c r="MM2629" t="s">
        <v>0</v>
      </c>
      <c r="MN2629" t="s">
        <v>0</v>
      </c>
      <c r="MO2629" t="s">
        <v>0</v>
      </c>
      <c r="MP2629" t="s">
        <v>0</v>
      </c>
      <c r="MQ2629" t="s">
        <v>0</v>
      </c>
      <c r="MR2629">
        <v>1.6625999999999999</v>
      </c>
      <c r="MS2629" t="s">
        <v>0</v>
      </c>
      <c r="MT2629" t="s">
        <v>0</v>
      </c>
      <c r="MU2629">
        <v>25.906300000000002</v>
      </c>
      <c r="MV2629">
        <v>6.6559999999999997</v>
      </c>
      <c r="MW2629" t="s">
        <v>0</v>
      </c>
      <c r="MX2629" t="s">
        <v>0</v>
      </c>
      <c r="MY2629">
        <v>28.708300000000001</v>
      </c>
      <c r="MZ2629">
        <v>4.1534000000000004</v>
      </c>
      <c r="NA2629">
        <v>8.2715999999999994</v>
      </c>
      <c r="NB2629" t="s">
        <v>0</v>
      </c>
      <c r="NC2629" t="s">
        <v>0</v>
      </c>
      <c r="ND2629" t="s">
        <v>0</v>
      </c>
      <c r="NE2629" t="s">
        <v>0</v>
      </c>
      <c r="NF2629" t="s">
        <v>0</v>
      </c>
      <c r="NG2629" t="s">
        <v>0</v>
      </c>
      <c r="NH2629" t="s">
        <v>0</v>
      </c>
      <c r="NI2629" t="s">
        <v>0</v>
      </c>
      <c r="NJ2629" t="s">
        <v>0</v>
      </c>
      <c r="NK2629" t="s">
        <v>0</v>
      </c>
      <c r="NL2629" t="s">
        <v>0</v>
      </c>
      <c r="NM2629" t="s">
        <v>0</v>
      </c>
      <c r="NN2629" t="s">
        <v>0</v>
      </c>
      <c r="NO2629" t="s">
        <v>0</v>
      </c>
      <c r="NP2629" t="s">
        <v>0</v>
      </c>
      <c r="NQ2629" t="s">
        <v>0</v>
      </c>
      <c r="NR2629" t="s">
        <v>0</v>
      </c>
      <c r="NS2629" t="s">
        <v>0</v>
      </c>
      <c r="NT2629">
        <v>8.875</v>
      </c>
      <c r="NU2629" t="s">
        <v>0</v>
      </c>
      <c r="NV2629" t="s">
        <v>0</v>
      </c>
      <c r="NW2629" t="s">
        <v>0</v>
      </c>
      <c r="NX2629" t="s">
        <v>0</v>
      </c>
      <c r="NY2629" t="s">
        <v>0</v>
      </c>
      <c r="NZ2629" t="s">
        <v>0</v>
      </c>
      <c r="OA2629" t="s">
        <v>0</v>
      </c>
      <c r="OB2629">
        <v>60</v>
      </c>
      <c r="OC2629" t="s">
        <v>0</v>
      </c>
      <c r="OD2629" t="s">
        <v>0</v>
      </c>
      <c r="OE2629" t="s">
        <v>0</v>
      </c>
      <c r="OF2629" t="s">
        <v>0</v>
      </c>
      <c r="OG2629">
        <v>13.375</v>
      </c>
      <c r="OH2629" t="s">
        <v>0</v>
      </c>
      <c r="OI2629" t="s">
        <v>0</v>
      </c>
      <c r="OJ2629" t="s">
        <v>0</v>
      </c>
      <c r="OK2629" t="s">
        <v>0</v>
      </c>
      <c r="OL2629">
        <v>3.8281000000000001</v>
      </c>
      <c r="OM2629" t="s">
        <v>0</v>
      </c>
      <c r="ON2629" t="s">
        <v>0</v>
      </c>
      <c r="OO2629" t="s">
        <v>0</v>
      </c>
      <c r="OP2629">
        <v>1.6172</v>
      </c>
      <c r="OQ2629" t="s">
        <v>0</v>
      </c>
      <c r="OR2629" t="s">
        <v>0</v>
      </c>
      <c r="OS2629">
        <v>28.937999999999999</v>
      </c>
      <c r="OT2629">
        <v>3.6093999999999999</v>
      </c>
      <c r="OU2629" t="s">
        <v>0</v>
      </c>
      <c r="OV2629" t="s">
        <v>0</v>
      </c>
      <c r="OW2629" t="s">
        <v>0</v>
      </c>
      <c r="OX2629">
        <v>27.469000000000001</v>
      </c>
      <c r="OY2629" t="s">
        <v>0</v>
      </c>
      <c r="OZ2629" t="s">
        <v>0</v>
      </c>
      <c r="PA2629" t="s">
        <v>0</v>
      </c>
      <c r="PB2629" t="s">
        <v>0</v>
      </c>
      <c r="PC2629">
        <v>21.906300000000002</v>
      </c>
      <c r="PD2629" t="s">
        <v>0</v>
      </c>
      <c r="PE2629" t="s">
        <v>0</v>
      </c>
      <c r="PF2629" t="s">
        <v>0</v>
      </c>
      <c r="PG2629" t="s">
        <v>0</v>
      </c>
      <c r="PH2629" t="s">
        <v>0</v>
      </c>
      <c r="PI2629">
        <v>7.7812999999999999</v>
      </c>
      <c r="PJ2629" t="s">
        <v>0</v>
      </c>
      <c r="PK2629" t="s">
        <v>0</v>
      </c>
      <c r="PL2629" t="s">
        <v>0</v>
      </c>
      <c r="PM2629">
        <v>43.5</v>
      </c>
      <c r="PN2629" t="s">
        <v>0</v>
      </c>
      <c r="PO2629" t="s">
        <v>0</v>
      </c>
      <c r="PP2629" t="s">
        <v>0</v>
      </c>
      <c r="PQ2629" t="s">
        <v>0</v>
      </c>
      <c r="PR2629">
        <v>30.405999999999999</v>
      </c>
      <c r="PS2629" t="s">
        <v>0</v>
      </c>
      <c r="PT2629" t="s">
        <v>0</v>
      </c>
      <c r="PU2629" t="s">
        <v>0</v>
      </c>
      <c r="PV2629" t="s">
        <v>0</v>
      </c>
      <c r="PW2629" t="s">
        <v>0</v>
      </c>
      <c r="PX2629" t="s">
        <v>0</v>
      </c>
      <c r="PY2629" t="s">
        <v>0</v>
      </c>
      <c r="PZ2629" t="s">
        <v>0</v>
      </c>
      <c r="QA2629" t="s">
        <v>0</v>
      </c>
      <c r="QB2629" t="s">
        <v>0</v>
      </c>
      <c r="QC2629">
        <v>19.625</v>
      </c>
      <c r="QD2629" t="s">
        <v>0</v>
      </c>
      <c r="QE2629">
        <v>1.0664</v>
      </c>
      <c r="QF2629" t="s">
        <v>0</v>
      </c>
      <c r="QG2629">
        <v>8.0104000000000006</v>
      </c>
      <c r="QH2629" t="s">
        <v>0</v>
      </c>
      <c r="QI2629" t="s">
        <v>0</v>
      </c>
      <c r="QJ2629" t="s">
        <v>0</v>
      </c>
      <c r="QK2629" t="s">
        <v>0</v>
      </c>
      <c r="QL2629" t="s">
        <v>0</v>
      </c>
      <c r="QM2629" t="s">
        <v>0</v>
      </c>
      <c r="QN2629" t="s">
        <v>0</v>
      </c>
      <c r="QO2629" t="s">
        <v>0</v>
      </c>
      <c r="QP2629" t="s">
        <v>0</v>
      </c>
      <c r="QQ2629" t="s">
        <v>0</v>
      </c>
      <c r="QR2629" t="s">
        <v>0</v>
      </c>
      <c r="QS2629" t="s">
        <v>0</v>
      </c>
      <c r="QT2629" t="s">
        <v>0</v>
      </c>
      <c r="QU2629" t="s">
        <v>0</v>
      </c>
      <c r="QV2629" t="s">
        <v>0</v>
      </c>
      <c r="QW2629" t="s">
        <v>0</v>
      </c>
      <c r="QX2629" t="s">
        <v>0</v>
      </c>
      <c r="QY2629" t="s">
        <v>0</v>
      </c>
      <c r="QZ2629" t="s">
        <v>0</v>
      </c>
      <c r="RA2629" t="s">
        <v>0</v>
      </c>
      <c r="RB2629" t="s">
        <v>0</v>
      </c>
      <c r="RC2629" t="s">
        <v>0</v>
      </c>
      <c r="RD2629" t="s">
        <v>0</v>
      </c>
      <c r="RE2629" t="s">
        <v>0</v>
      </c>
      <c r="RF2629">
        <v>175.01560000000001</v>
      </c>
      <c r="RG2629">
        <v>21.031300000000002</v>
      </c>
      <c r="RH2629" t="s">
        <v>0</v>
      </c>
      <c r="RI2629" t="s">
        <v>0</v>
      </c>
      <c r="RJ2629" t="s">
        <v>0</v>
      </c>
      <c r="RK2629" t="s">
        <v>0</v>
      </c>
      <c r="RL2629" t="s">
        <v>0</v>
      </c>
      <c r="RM2629" t="s">
        <v>0</v>
      </c>
      <c r="RN2629" t="s">
        <v>0</v>
      </c>
      <c r="RO2629" t="s">
        <v>0</v>
      </c>
      <c r="RP2629" t="s">
        <v>0</v>
      </c>
      <c r="RQ2629" t="s">
        <v>0</v>
      </c>
      <c r="RR2629" t="s">
        <v>0</v>
      </c>
      <c r="RS2629" t="s">
        <v>0</v>
      </c>
      <c r="RT2629" t="s">
        <v>0</v>
      </c>
      <c r="RU2629" t="s">
        <v>0</v>
      </c>
      <c r="RV2629">
        <v>2.4032999999999998</v>
      </c>
      <c r="RW2629" t="s">
        <v>0</v>
      </c>
      <c r="RX2629" t="s">
        <v>0</v>
      </c>
      <c r="RY2629" t="s">
        <v>0</v>
      </c>
      <c r="RZ2629" t="s">
        <v>0</v>
      </c>
      <c r="SA2629" t="s">
        <v>0</v>
      </c>
      <c r="SB2629" t="s">
        <v>0</v>
      </c>
      <c r="SC2629">
        <v>43.75</v>
      </c>
      <c r="SD2629" t="s">
        <v>0</v>
      </c>
      <c r="SE2629">
        <v>8.1457999999999995</v>
      </c>
      <c r="SF2629" t="s">
        <v>0</v>
      </c>
      <c r="SG2629" t="s">
        <v>0</v>
      </c>
      <c r="SH2629" t="s">
        <v>0</v>
      </c>
      <c r="SI2629" t="s">
        <v>0</v>
      </c>
      <c r="SJ2629">
        <v>28.055599999999998</v>
      </c>
      <c r="SK2629">
        <v>57.75</v>
      </c>
      <c r="SL2629" t="s">
        <v>0</v>
      </c>
    </row>
    <row r="2630" spans="1:506" x14ac:dyDescent="0.3">
      <c r="A2630" s="1">
        <v>36553</v>
      </c>
      <c r="B2630" t="s">
        <v>0</v>
      </c>
      <c r="C2630" t="s">
        <v>0</v>
      </c>
      <c r="D2630" t="s">
        <v>0</v>
      </c>
      <c r="E2630">
        <v>3.629</v>
      </c>
      <c r="F2630" t="s">
        <v>0</v>
      </c>
      <c r="G2630" t="s">
        <v>0</v>
      </c>
      <c r="H2630">
        <v>29.437999999999999</v>
      </c>
      <c r="I2630" t="s">
        <v>0</v>
      </c>
      <c r="J2630" t="s">
        <v>0</v>
      </c>
      <c r="K2630">
        <v>14.391</v>
      </c>
      <c r="L2630" t="s">
        <v>0</v>
      </c>
      <c r="M2630" t="s">
        <v>0</v>
      </c>
      <c r="N2630" t="s">
        <v>0</v>
      </c>
      <c r="O2630" t="s">
        <v>0</v>
      </c>
      <c r="P2630">
        <v>7.7187999999999999</v>
      </c>
      <c r="Q2630" t="s">
        <v>0</v>
      </c>
      <c r="R2630" t="s">
        <v>0</v>
      </c>
      <c r="S2630" t="s">
        <v>0</v>
      </c>
      <c r="T2630" t="s">
        <v>0</v>
      </c>
      <c r="U2630" t="s">
        <v>0</v>
      </c>
      <c r="V2630" t="s">
        <v>0</v>
      </c>
      <c r="W2630" t="s">
        <v>0</v>
      </c>
      <c r="X2630" t="s">
        <v>0</v>
      </c>
      <c r="Y2630" t="s">
        <v>0</v>
      </c>
      <c r="Z2630">
        <v>270.0625</v>
      </c>
      <c r="AA2630" t="s">
        <v>0</v>
      </c>
      <c r="AB2630" t="s">
        <v>0</v>
      </c>
      <c r="AC2630" t="s">
        <v>0</v>
      </c>
      <c r="AD2630" t="s">
        <v>0</v>
      </c>
      <c r="AE2630" t="s">
        <v>0</v>
      </c>
      <c r="AF2630">
        <v>11.8125</v>
      </c>
      <c r="AG2630">
        <v>32.4375</v>
      </c>
      <c r="AH2630" t="s">
        <v>0</v>
      </c>
      <c r="AI2630" t="s">
        <v>0</v>
      </c>
      <c r="AJ2630" t="s">
        <v>0</v>
      </c>
      <c r="AK2630">
        <v>59.688000000000002</v>
      </c>
      <c r="AL2630" t="s">
        <v>0</v>
      </c>
      <c r="AM2630" t="s">
        <v>0</v>
      </c>
      <c r="AN2630">
        <v>61.688000000000002</v>
      </c>
      <c r="AO2630" t="s">
        <v>0</v>
      </c>
      <c r="AP2630">
        <v>2.5625</v>
      </c>
      <c r="AQ2630" t="s">
        <v>0</v>
      </c>
      <c r="AR2630" t="s">
        <v>0</v>
      </c>
      <c r="AS2630" t="s">
        <v>0</v>
      </c>
      <c r="AT2630" t="s">
        <v>0</v>
      </c>
      <c r="AU2630" t="s">
        <v>0</v>
      </c>
      <c r="AV2630" t="s">
        <v>0</v>
      </c>
      <c r="AW2630" t="s">
        <v>0</v>
      </c>
      <c r="AX2630" t="s">
        <v>0</v>
      </c>
      <c r="AY2630" t="s">
        <v>0</v>
      </c>
      <c r="AZ2630" t="s">
        <v>0</v>
      </c>
      <c r="BA2630">
        <v>1.3646</v>
      </c>
      <c r="BB2630" t="s">
        <v>0</v>
      </c>
      <c r="BC2630" t="s">
        <v>0</v>
      </c>
      <c r="BD2630" t="s">
        <v>0</v>
      </c>
      <c r="BE2630" t="s">
        <v>0</v>
      </c>
      <c r="BF2630" t="s">
        <v>0</v>
      </c>
      <c r="BG2630" t="s">
        <v>0</v>
      </c>
      <c r="BH2630" t="s">
        <v>0</v>
      </c>
      <c r="BI2630" t="s">
        <v>0</v>
      </c>
      <c r="BJ2630" t="s">
        <v>0</v>
      </c>
      <c r="BK2630" t="s">
        <v>0</v>
      </c>
      <c r="BL2630" t="s">
        <v>0</v>
      </c>
      <c r="BM2630" t="s">
        <v>0</v>
      </c>
      <c r="BN2630" t="s">
        <v>0</v>
      </c>
      <c r="BO2630">
        <v>39.377000000000002</v>
      </c>
      <c r="BP2630" t="s">
        <v>0</v>
      </c>
      <c r="BQ2630">
        <v>357.75</v>
      </c>
      <c r="BR2630" t="s">
        <v>0</v>
      </c>
      <c r="BS2630" t="s">
        <v>0</v>
      </c>
      <c r="BT2630" t="s">
        <v>0</v>
      </c>
      <c r="BU2630" t="s">
        <v>0</v>
      </c>
      <c r="BV2630" t="s">
        <v>0</v>
      </c>
      <c r="BW2630" t="s">
        <v>0</v>
      </c>
      <c r="BX2630" t="s">
        <v>0</v>
      </c>
      <c r="BY2630" t="s">
        <v>0</v>
      </c>
      <c r="BZ2630" t="s">
        <v>0</v>
      </c>
      <c r="CA2630" t="s">
        <v>0</v>
      </c>
      <c r="CB2630" t="s">
        <v>0</v>
      </c>
      <c r="CC2630" t="s">
        <v>0</v>
      </c>
      <c r="CD2630" t="s">
        <v>0</v>
      </c>
      <c r="CE2630" t="s">
        <v>0</v>
      </c>
      <c r="CF2630" t="s">
        <v>0</v>
      </c>
      <c r="CG2630" t="s">
        <v>0</v>
      </c>
      <c r="CH2630" t="s">
        <v>0</v>
      </c>
      <c r="CI2630" t="s">
        <v>0</v>
      </c>
      <c r="CJ2630" t="s">
        <v>0</v>
      </c>
      <c r="CK2630" t="s">
        <v>0</v>
      </c>
      <c r="CL2630" t="s">
        <v>0</v>
      </c>
      <c r="CM2630">
        <v>2.6797</v>
      </c>
      <c r="CN2630" t="s">
        <v>0</v>
      </c>
      <c r="CO2630" t="s">
        <v>0</v>
      </c>
      <c r="CP2630" t="s">
        <v>0</v>
      </c>
      <c r="CQ2630">
        <v>10.375</v>
      </c>
      <c r="CR2630" t="s">
        <v>0</v>
      </c>
      <c r="CS2630" t="s">
        <v>0</v>
      </c>
      <c r="CT2630">
        <v>25.056699999999999</v>
      </c>
      <c r="CU2630" t="s">
        <v>0</v>
      </c>
      <c r="CV2630" t="s">
        <v>0</v>
      </c>
      <c r="CW2630" t="s">
        <v>0</v>
      </c>
      <c r="CX2630">
        <v>14.333299999999999</v>
      </c>
      <c r="CY2630" t="s">
        <v>0</v>
      </c>
      <c r="CZ2630" t="s">
        <v>0</v>
      </c>
      <c r="DA2630" t="s">
        <v>0</v>
      </c>
      <c r="DB2630" t="s">
        <v>0</v>
      </c>
      <c r="DC2630" t="s">
        <v>0</v>
      </c>
      <c r="DD2630" t="s">
        <v>0</v>
      </c>
      <c r="DE2630" t="s">
        <v>0</v>
      </c>
      <c r="DF2630" t="s">
        <v>0</v>
      </c>
      <c r="DG2630" t="s">
        <v>0</v>
      </c>
      <c r="DH2630" t="s">
        <v>0</v>
      </c>
      <c r="DI2630">
        <v>46</v>
      </c>
      <c r="DJ2630" t="s">
        <v>0</v>
      </c>
      <c r="DK2630" t="s">
        <v>0</v>
      </c>
      <c r="DL2630" t="s">
        <v>0</v>
      </c>
      <c r="DM2630">
        <v>3.0156000000000001</v>
      </c>
      <c r="DN2630" t="s">
        <v>0</v>
      </c>
      <c r="DO2630">
        <v>51.9375</v>
      </c>
      <c r="DP2630" t="s">
        <v>0</v>
      </c>
      <c r="DQ2630">
        <v>29.917000000000002</v>
      </c>
      <c r="DR2630" t="s">
        <v>0</v>
      </c>
      <c r="DS2630">
        <v>1.8672</v>
      </c>
      <c r="DT2630" t="s">
        <v>0</v>
      </c>
      <c r="DU2630">
        <v>53.699800000000003</v>
      </c>
      <c r="DV2630" t="s">
        <v>0</v>
      </c>
      <c r="DW2630" t="s">
        <v>0</v>
      </c>
      <c r="DX2630" t="s">
        <v>0</v>
      </c>
      <c r="DY2630" t="s">
        <v>0</v>
      </c>
      <c r="DZ2630" t="s">
        <v>0</v>
      </c>
      <c r="EA2630" t="s">
        <v>0</v>
      </c>
      <c r="EB2630" t="s">
        <v>0</v>
      </c>
      <c r="EC2630" t="s">
        <v>0</v>
      </c>
      <c r="ED2630" t="s">
        <v>0</v>
      </c>
      <c r="EE2630" t="s">
        <v>0</v>
      </c>
      <c r="EF2630" t="s">
        <v>0</v>
      </c>
      <c r="EG2630" t="s">
        <v>0</v>
      </c>
      <c r="EH2630" t="s">
        <v>0</v>
      </c>
      <c r="EI2630" t="s">
        <v>0</v>
      </c>
      <c r="EJ2630" t="s">
        <v>0</v>
      </c>
      <c r="EK2630">
        <v>37.740200000000002</v>
      </c>
      <c r="EL2630" t="s">
        <v>0</v>
      </c>
      <c r="EM2630">
        <v>9.9167000000000005</v>
      </c>
      <c r="EN2630" t="s">
        <v>0</v>
      </c>
      <c r="EO2630" t="s">
        <v>0</v>
      </c>
      <c r="EP2630" t="s">
        <v>0</v>
      </c>
      <c r="EQ2630" t="s">
        <v>0</v>
      </c>
      <c r="ER2630" t="s">
        <v>0</v>
      </c>
      <c r="ES2630" t="s">
        <v>0</v>
      </c>
      <c r="ET2630" t="s">
        <v>0</v>
      </c>
      <c r="EU2630" t="s">
        <v>0</v>
      </c>
      <c r="EV2630" t="s">
        <v>0</v>
      </c>
      <c r="EW2630">
        <v>17.765599999999999</v>
      </c>
      <c r="EX2630">
        <v>7.7632000000000003</v>
      </c>
      <c r="EY2630" t="s">
        <v>0</v>
      </c>
      <c r="EZ2630" t="s">
        <v>0</v>
      </c>
      <c r="FA2630" t="s">
        <v>0</v>
      </c>
      <c r="FB2630" t="s">
        <v>0</v>
      </c>
      <c r="FC2630" t="s">
        <v>0</v>
      </c>
      <c r="FD2630" t="s">
        <v>0</v>
      </c>
      <c r="FE2630" t="s">
        <v>0</v>
      </c>
      <c r="FF2630" t="s">
        <v>0</v>
      </c>
      <c r="FG2630" t="s">
        <v>0</v>
      </c>
      <c r="FH2630" t="s">
        <v>0</v>
      </c>
      <c r="FI2630" t="s">
        <v>0</v>
      </c>
      <c r="FJ2630" t="s">
        <v>0</v>
      </c>
      <c r="FK2630">
        <v>226.25</v>
      </c>
      <c r="FL2630" t="s">
        <v>0</v>
      </c>
      <c r="FM2630" t="s">
        <v>0</v>
      </c>
      <c r="FN2630" t="s">
        <v>0</v>
      </c>
      <c r="FO2630" t="s">
        <v>0</v>
      </c>
      <c r="FP2630" t="s">
        <v>0</v>
      </c>
      <c r="FQ2630">
        <v>10.523400000000001</v>
      </c>
      <c r="FR2630" t="s">
        <v>0</v>
      </c>
      <c r="FS2630" t="s">
        <v>0</v>
      </c>
      <c r="FT2630" t="s">
        <v>0</v>
      </c>
      <c r="FU2630" t="s">
        <v>0</v>
      </c>
      <c r="FV2630">
        <v>2.9316</v>
      </c>
      <c r="FW2630" t="s">
        <v>0</v>
      </c>
      <c r="FX2630" t="s">
        <v>0</v>
      </c>
      <c r="FY2630" t="s">
        <v>0</v>
      </c>
      <c r="FZ2630" t="s">
        <v>0</v>
      </c>
      <c r="GA2630" t="s">
        <v>0</v>
      </c>
      <c r="GB2630">
        <v>49.25</v>
      </c>
      <c r="GC2630" t="s">
        <v>0</v>
      </c>
      <c r="GD2630">
        <v>5.4583000000000004</v>
      </c>
      <c r="GE2630">
        <v>41.958300000000001</v>
      </c>
      <c r="GF2630">
        <v>2.3125</v>
      </c>
      <c r="GG2630" t="s">
        <v>0</v>
      </c>
      <c r="GH2630" t="s">
        <v>0</v>
      </c>
      <c r="GI2630" t="s">
        <v>0</v>
      </c>
      <c r="GJ2630" t="s">
        <v>0</v>
      </c>
      <c r="GK2630" t="s">
        <v>0</v>
      </c>
      <c r="GL2630" t="s">
        <v>0</v>
      </c>
      <c r="GM2630" t="s">
        <v>0</v>
      </c>
      <c r="GN2630" t="s">
        <v>0</v>
      </c>
      <c r="GO2630" t="s">
        <v>0</v>
      </c>
      <c r="GP2630" t="s">
        <v>0</v>
      </c>
      <c r="GQ2630" t="s">
        <v>0</v>
      </c>
      <c r="GR2630" t="s">
        <v>0</v>
      </c>
      <c r="GS2630">
        <v>1.5303</v>
      </c>
      <c r="GT2630" t="s">
        <v>0</v>
      </c>
      <c r="GU2630" t="s">
        <v>0</v>
      </c>
      <c r="GV2630" t="s">
        <v>0</v>
      </c>
      <c r="GW2630" t="s">
        <v>0</v>
      </c>
      <c r="GX2630" t="s">
        <v>0</v>
      </c>
      <c r="GY2630" t="s">
        <v>0</v>
      </c>
      <c r="GZ2630" t="s">
        <v>0</v>
      </c>
      <c r="HA2630" t="s">
        <v>0</v>
      </c>
      <c r="HB2630" t="s">
        <v>0</v>
      </c>
      <c r="HC2630" t="s">
        <v>0</v>
      </c>
      <c r="HD2630" t="s">
        <v>0</v>
      </c>
      <c r="HE2630" t="s">
        <v>0</v>
      </c>
      <c r="HF2630" t="s">
        <v>0</v>
      </c>
      <c r="HG2630" t="s">
        <v>0</v>
      </c>
      <c r="HH2630">
        <v>17.8977</v>
      </c>
      <c r="HI2630" t="s">
        <v>0</v>
      </c>
      <c r="HJ2630" t="s">
        <v>0</v>
      </c>
      <c r="HK2630" t="s">
        <v>0</v>
      </c>
      <c r="HL2630" t="s">
        <v>0</v>
      </c>
      <c r="HM2630" t="s">
        <v>0</v>
      </c>
      <c r="HN2630" t="s">
        <v>0</v>
      </c>
      <c r="HO2630" t="s">
        <v>0</v>
      </c>
      <c r="HP2630" t="s">
        <v>0</v>
      </c>
      <c r="HQ2630" t="s">
        <v>0</v>
      </c>
      <c r="HR2630">
        <v>1.75</v>
      </c>
      <c r="HS2630" t="s">
        <v>0</v>
      </c>
      <c r="HT2630" t="s">
        <v>0</v>
      </c>
      <c r="HU2630" t="s">
        <v>0</v>
      </c>
      <c r="HV2630" t="s">
        <v>0</v>
      </c>
      <c r="HW2630" t="s">
        <v>0</v>
      </c>
      <c r="HX2630" t="s">
        <v>0</v>
      </c>
      <c r="HY2630">
        <v>2.5720000000000001</v>
      </c>
      <c r="HZ2630" t="s">
        <v>0</v>
      </c>
      <c r="IA2630" t="s">
        <v>0</v>
      </c>
      <c r="IB2630" t="s">
        <v>0</v>
      </c>
      <c r="IC2630" t="s">
        <v>0</v>
      </c>
      <c r="ID2630" t="s">
        <v>0</v>
      </c>
      <c r="IE2630">
        <v>4</v>
      </c>
      <c r="IF2630" t="s">
        <v>0</v>
      </c>
      <c r="IG2630" t="s">
        <v>0</v>
      </c>
      <c r="IH2630" t="s">
        <v>0</v>
      </c>
      <c r="II2630">
        <v>64.25</v>
      </c>
      <c r="IJ2630" t="s">
        <v>0</v>
      </c>
      <c r="IK2630">
        <v>47</v>
      </c>
      <c r="IL2630">
        <v>28.875</v>
      </c>
      <c r="IM2630" t="s">
        <v>0</v>
      </c>
      <c r="IN2630" t="s">
        <v>0</v>
      </c>
      <c r="IO2630" t="s">
        <v>0</v>
      </c>
      <c r="IP2630" t="s">
        <v>0</v>
      </c>
      <c r="IQ2630" t="s">
        <v>0</v>
      </c>
      <c r="IR2630">
        <v>7.4861000000000004</v>
      </c>
      <c r="IS2630" t="s">
        <v>0</v>
      </c>
      <c r="IT2630" t="s">
        <v>0</v>
      </c>
      <c r="IU2630" t="s">
        <v>0</v>
      </c>
      <c r="IV2630" t="s">
        <v>0</v>
      </c>
      <c r="IW2630" t="s">
        <v>0</v>
      </c>
      <c r="IX2630">
        <v>3.1718999999999999</v>
      </c>
      <c r="IY2630" t="s">
        <v>0</v>
      </c>
      <c r="IZ2630">
        <v>14.5938</v>
      </c>
      <c r="JA2630" t="s">
        <v>0</v>
      </c>
      <c r="JB2630">
        <v>70.375</v>
      </c>
      <c r="JC2630" t="s">
        <v>0</v>
      </c>
      <c r="JD2630">
        <v>17.4375</v>
      </c>
      <c r="JE2630" t="s">
        <v>0</v>
      </c>
      <c r="JF2630" t="s">
        <v>0</v>
      </c>
      <c r="JG2630" t="s">
        <v>0</v>
      </c>
      <c r="JH2630" t="s">
        <v>0</v>
      </c>
      <c r="JI2630" t="s">
        <v>0</v>
      </c>
      <c r="JJ2630">
        <v>56.3125</v>
      </c>
      <c r="JK2630" t="s">
        <v>0</v>
      </c>
      <c r="JL2630" t="s">
        <v>0</v>
      </c>
      <c r="JM2630" t="s">
        <v>0</v>
      </c>
      <c r="JN2630" t="s">
        <v>0</v>
      </c>
      <c r="JO2630" t="s">
        <v>0</v>
      </c>
      <c r="JP2630" t="s">
        <v>0</v>
      </c>
      <c r="JQ2630" t="s">
        <v>0</v>
      </c>
      <c r="JR2630" t="s">
        <v>0</v>
      </c>
      <c r="JS2630" t="s">
        <v>0</v>
      </c>
      <c r="JT2630" t="s">
        <v>0</v>
      </c>
      <c r="JU2630" t="s">
        <v>0</v>
      </c>
      <c r="JV2630" t="s">
        <v>0</v>
      </c>
      <c r="JW2630" t="s">
        <v>0</v>
      </c>
      <c r="JX2630" t="s">
        <v>0</v>
      </c>
      <c r="JY2630" t="s">
        <v>0</v>
      </c>
      <c r="JZ2630" t="s">
        <v>0</v>
      </c>
      <c r="KA2630" t="s">
        <v>0</v>
      </c>
      <c r="KB2630" t="s">
        <v>0</v>
      </c>
      <c r="KC2630" t="s">
        <v>0</v>
      </c>
      <c r="KD2630" t="s">
        <v>0</v>
      </c>
      <c r="KE2630" t="s">
        <v>0</v>
      </c>
      <c r="KF2630">
        <v>41.291699999999999</v>
      </c>
      <c r="KG2630" t="s">
        <v>0</v>
      </c>
      <c r="KH2630" t="s">
        <v>0</v>
      </c>
      <c r="KI2630" t="s">
        <v>0</v>
      </c>
      <c r="KJ2630" t="s">
        <v>0</v>
      </c>
      <c r="KK2630" t="s">
        <v>0</v>
      </c>
      <c r="KL2630" t="s">
        <v>0</v>
      </c>
      <c r="KM2630" t="s">
        <v>0</v>
      </c>
      <c r="KN2630" t="s">
        <v>0</v>
      </c>
      <c r="KO2630" t="s">
        <v>0</v>
      </c>
      <c r="KP2630" t="s">
        <v>0</v>
      </c>
      <c r="KQ2630" t="s">
        <v>0</v>
      </c>
      <c r="KR2630">
        <v>17.2407</v>
      </c>
      <c r="KS2630" t="s">
        <v>0</v>
      </c>
      <c r="KT2630" t="s">
        <v>0</v>
      </c>
      <c r="KU2630" t="s">
        <v>0</v>
      </c>
      <c r="KV2630" t="s">
        <v>0</v>
      </c>
      <c r="KW2630" t="s">
        <v>0</v>
      </c>
      <c r="KX2630" t="s">
        <v>0</v>
      </c>
      <c r="KY2630" t="s">
        <v>0</v>
      </c>
      <c r="KZ2630">
        <v>15.9375</v>
      </c>
      <c r="LA2630" t="s">
        <v>0</v>
      </c>
      <c r="LB2630" t="s">
        <v>0</v>
      </c>
      <c r="LC2630" t="s">
        <v>0</v>
      </c>
      <c r="LD2630" t="s">
        <v>0</v>
      </c>
      <c r="LE2630">
        <v>9.0999999999999998E-2</v>
      </c>
      <c r="LF2630" t="s">
        <v>0</v>
      </c>
      <c r="LG2630" t="s">
        <v>0</v>
      </c>
      <c r="LH2630" t="s">
        <v>0</v>
      </c>
      <c r="LI2630" t="s">
        <v>0</v>
      </c>
      <c r="LJ2630" t="s">
        <v>0</v>
      </c>
      <c r="LK2630" t="s">
        <v>0</v>
      </c>
      <c r="LL2630" t="s">
        <v>0</v>
      </c>
      <c r="LM2630">
        <v>49.125</v>
      </c>
      <c r="LN2630" t="s">
        <v>0</v>
      </c>
      <c r="LO2630" t="s">
        <v>0</v>
      </c>
      <c r="LP2630" t="s">
        <v>0</v>
      </c>
      <c r="LQ2630" t="s">
        <v>0</v>
      </c>
      <c r="LR2630">
        <v>49.1875</v>
      </c>
      <c r="LS2630" t="s">
        <v>0</v>
      </c>
      <c r="LT2630" t="s">
        <v>0</v>
      </c>
      <c r="LU2630" t="s">
        <v>0</v>
      </c>
      <c r="LV2630" t="s">
        <v>0</v>
      </c>
      <c r="LW2630" t="s">
        <v>0</v>
      </c>
      <c r="LX2630" t="s">
        <v>0</v>
      </c>
      <c r="LY2630" t="s">
        <v>0</v>
      </c>
      <c r="LZ2630" t="s">
        <v>0</v>
      </c>
      <c r="MA2630" t="s">
        <v>0</v>
      </c>
      <c r="MB2630">
        <v>6.2577999999999996</v>
      </c>
      <c r="MC2630" t="s">
        <v>0</v>
      </c>
      <c r="MD2630" t="s">
        <v>0</v>
      </c>
      <c r="ME2630" t="s">
        <v>0</v>
      </c>
      <c r="MF2630" t="s">
        <v>0</v>
      </c>
      <c r="MG2630">
        <v>4</v>
      </c>
      <c r="MH2630" t="s">
        <v>0</v>
      </c>
      <c r="MI2630">
        <v>49.593800000000002</v>
      </c>
      <c r="MJ2630">
        <v>54</v>
      </c>
      <c r="MK2630" t="s">
        <v>0</v>
      </c>
      <c r="ML2630">
        <v>3.1145999999999998</v>
      </c>
      <c r="MM2630" t="s">
        <v>0</v>
      </c>
      <c r="MN2630" t="s">
        <v>0</v>
      </c>
      <c r="MO2630" t="s">
        <v>0</v>
      </c>
      <c r="MP2630" t="s">
        <v>0</v>
      </c>
      <c r="MQ2630" t="s">
        <v>0</v>
      </c>
      <c r="MR2630">
        <v>1.679</v>
      </c>
      <c r="MS2630" t="s">
        <v>0</v>
      </c>
      <c r="MT2630" t="s">
        <v>0</v>
      </c>
      <c r="MU2630">
        <v>23.6875</v>
      </c>
      <c r="MV2630">
        <v>6.5</v>
      </c>
      <c r="MW2630" t="s">
        <v>0</v>
      </c>
      <c r="MX2630" t="s">
        <v>0</v>
      </c>
      <c r="MY2630">
        <v>28</v>
      </c>
      <c r="MZ2630">
        <v>4.1798999999999999</v>
      </c>
      <c r="NA2630">
        <v>7.9259000000000004</v>
      </c>
      <c r="NB2630" t="s">
        <v>0</v>
      </c>
      <c r="NC2630" t="s">
        <v>0</v>
      </c>
      <c r="ND2630" t="s">
        <v>0</v>
      </c>
      <c r="NE2630" t="s">
        <v>0</v>
      </c>
      <c r="NF2630" t="s">
        <v>0</v>
      </c>
      <c r="NG2630" t="s">
        <v>0</v>
      </c>
      <c r="NH2630" t="s">
        <v>0</v>
      </c>
      <c r="NI2630" t="s">
        <v>0</v>
      </c>
      <c r="NJ2630" t="s">
        <v>0</v>
      </c>
      <c r="NK2630" t="s">
        <v>0</v>
      </c>
      <c r="NL2630" t="s">
        <v>0</v>
      </c>
      <c r="NM2630" t="s">
        <v>0</v>
      </c>
      <c r="NN2630" t="s">
        <v>0</v>
      </c>
      <c r="NO2630" t="s">
        <v>0</v>
      </c>
      <c r="NP2630" t="s">
        <v>0</v>
      </c>
      <c r="NQ2630" t="s">
        <v>0</v>
      </c>
      <c r="NR2630" t="s">
        <v>0</v>
      </c>
      <c r="NS2630" t="s">
        <v>0</v>
      </c>
      <c r="NT2630">
        <v>8.5625</v>
      </c>
      <c r="NU2630" t="s">
        <v>0</v>
      </c>
      <c r="NV2630" t="s">
        <v>0</v>
      </c>
      <c r="NW2630" t="s">
        <v>0</v>
      </c>
      <c r="NX2630" t="s">
        <v>0</v>
      </c>
      <c r="NY2630" t="s">
        <v>0</v>
      </c>
      <c r="NZ2630" t="s">
        <v>0</v>
      </c>
      <c r="OA2630" t="s">
        <v>0</v>
      </c>
      <c r="OB2630">
        <v>55.281300000000002</v>
      </c>
      <c r="OC2630" t="s">
        <v>0</v>
      </c>
      <c r="OD2630" t="s">
        <v>0</v>
      </c>
      <c r="OE2630" t="s">
        <v>0</v>
      </c>
      <c r="OF2630" t="s">
        <v>0</v>
      </c>
      <c r="OG2630">
        <v>12.563000000000001</v>
      </c>
      <c r="OH2630" t="s">
        <v>0</v>
      </c>
      <c r="OI2630" t="s">
        <v>0</v>
      </c>
      <c r="OJ2630" t="s">
        <v>0</v>
      </c>
      <c r="OK2630" t="s">
        <v>0</v>
      </c>
      <c r="OL2630">
        <v>3.8281000000000001</v>
      </c>
      <c r="OM2630" t="s">
        <v>0</v>
      </c>
      <c r="ON2630" t="s">
        <v>0</v>
      </c>
      <c r="OO2630" t="s">
        <v>0</v>
      </c>
      <c r="OP2630">
        <v>1.6093999999999999</v>
      </c>
      <c r="OQ2630" t="s">
        <v>0</v>
      </c>
      <c r="OR2630" t="s">
        <v>0</v>
      </c>
      <c r="OS2630">
        <v>30.25</v>
      </c>
      <c r="OT2630">
        <v>3.7265999999999999</v>
      </c>
      <c r="OU2630" t="s">
        <v>0</v>
      </c>
      <c r="OV2630" t="s">
        <v>0</v>
      </c>
      <c r="OW2630" t="s">
        <v>0</v>
      </c>
      <c r="OX2630">
        <v>27.234000000000002</v>
      </c>
      <c r="OY2630" t="s">
        <v>0</v>
      </c>
      <c r="OZ2630" t="s">
        <v>0</v>
      </c>
      <c r="PA2630" t="s">
        <v>0</v>
      </c>
      <c r="PB2630" t="s">
        <v>0</v>
      </c>
      <c r="PC2630">
        <v>21.671900000000001</v>
      </c>
      <c r="PD2630" t="s">
        <v>0</v>
      </c>
      <c r="PE2630" t="s">
        <v>0</v>
      </c>
      <c r="PF2630" t="s">
        <v>0</v>
      </c>
      <c r="PG2630" t="s">
        <v>0</v>
      </c>
      <c r="PH2630" t="s">
        <v>0</v>
      </c>
      <c r="PI2630">
        <v>7.7812999999999999</v>
      </c>
      <c r="PJ2630" t="s">
        <v>0</v>
      </c>
      <c r="PK2630" t="s">
        <v>0</v>
      </c>
      <c r="PL2630" t="s">
        <v>0</v>
      </c>
      <c r="PM2630">
        <v>43.75</v>
      </c>
      <c r="PN2630" t="s">
        <v>0</v>
      </c>
      <c r="PO2630" t="s">
        <v>0</v>
      </c>
      <c r="PP2630" t="s">
        <v>0</v>
      </c>
      <c r="PQ2630" t="s">
        <v>0</v>
      </c>
      <c r="PR2630">
        <v>30.405999999999999</v>
      </c>
      <c r="PS2630" t="s">
        <v>0</v>
      </c>
      <c r="PT2630" t="s">
        <v>0</v>
      </c>
      <c r="PU2630" t="s">
        <v>0</v>
      </c>
      <c r="PV2630" t="s">
        <v>0</v>
      </c>
      <c r="PW2630" t="s">
        <v>0</v>
      </c>
      <c r="PX2630" t="s">
        <v>0</v>
      </c>
      <c r="PY2630" t="s">
        <v>0</v>
      </c>
      <c r="PZ2630" t="s">
        <v>0</v>
      </c>
      <c r="QA2630" t="s">
        <v>0</v>
      </c>
      <c r="QB2630" t="s">
        <v>0</v>
      </c>
      <c r="QC2630">
        <v>18.25</v>
      </c>
      <c r="QD2630" t="s">
        <v>0</v>
      </c>
      <c r="QE2630">
        <v>1.0313000000000001</v>
      </c>
      <c r="QF2630" t="s">
        <v>0</v>
      </c>
      <c r="QG2630">
        <v>7.875</v>
      </c>
      <c r="QH2630" t="s">
        <v>0</v>
      </c>
      <c r="QI2630" t="s">
        <v>0</v>
      </c>
      <c r="QJ2630" t="s">
        <v>0</v>
      </c>
      <c r="QK2630" t="s">
        <v>0</v>
      </c>
      <c r="QL2630" t="s">
        <v>0</v>
      </c>
      <c r="QM2630" t="s">
        <v>0</v>
      </c>
      <c r="QN2630" t="s">
        <v>0</v>
      </c>
      <c r="QO2630" t="s">
        <v>0</v>
      </c>
      <c r="QP2630" t="s">
        <v>0</v>
      </c>
      <c r="QQ2630" t="s">
        <v>0</v>
      </c>
      <c r="QR2630" t="s">
        <v>0</v>
      </c>
      <c r="QS2630" t="s">
        <v>0</v>
      </c>
      <c r="QT2630" t="s">
        <v>0</v>
      </c>
      <c r="QU2630" t="s">
        <v>0</v>
      </c>
      <c r="QV2630" t="s">
        <v>0</v>
      </c>
      <c r="QW2630" t="s">
        <v>0</v>
      </c>
      <c r="QX2630" t="s">
        <v>0</v>
      </c>
      <c r="QY2630" t="s">
        <v>0</v>
      </c>
      <c r="QZ2630" t="s">
        <v>0</v>
      </c>
      <c r="RA2630" t="s">
        <v>0</v>
      </c>
      <c r="RB2630" t="s">
        <v>0</v>
      </c>
      <c r="RC2630" t="s">
        <v>0</v>
      </c>
      <c r="RD2630" t="s">
        <v>0</v>
      </c>
      <c r="RE2630" t="s">
        <v>0</v>
      </c>
      <c r="RF2630">
        <v>164.46879999999999</v>
      </c>
      <c r="RG2630">
        <v>20.859400000000001</v>
      </c>
      <c r="RH2630" t="s">
        <v>0</v>
      </c>
      <c r="RI2630" t="s">
        <v>0</v>
      </c>
      <c r="RJ2630" t="s">
        <v>0</v>
      </c>
      <c r="RK2630" t="s">
        <v>0</v>
      </c>
      <c r="RL2630" t="s">
        <v>0</v>
      </c>
      <c r="RM2630" t="s">
        <v>0</v>
      </c>
      <c r="RN2630" t="s">
        <v>0</v>
      </c>
      <c r="RO2630" t="s">
        <v>0</v>
      </c>
      <c r="RP2630" t="s">
        <v>0</v>
      </c>
      <c r="RQ2630" t="s">
        <v>0</v>
      </c>
      <c r="RR2630" t="s">
        <v>0</v>
      </c>
      <c r="RS2630" t="s">
        <v>0</v>
      </c>
      <c r="RT2630" t="s">
        <v>0</v>
      </c>
      <c r="RU2630" t="s">
        <v>0</v>
      </c>
      <c r="RV2630">
        <v>2.3128000000000002</v>
      </c>
      <c r="RW2630" t="s">
        <v>0</v>
      </c>
      <c r="RX2630" t="s">
        <v>0</v>
      </c>
      <c r="RY2630" t="s">
        <v>0</v>
      </c>
      <c r="RZ2630" t="s">
        <v>0</v>
      </c>
      <c r="SA2630" t="s">
        <v>0</v>
      </c>
      <c r="SB2630" t="s">
        <v>0</v>
      </c>
      <c r="SC2630">
        <v>43.1875</v>
      </c>
      <c r="SD2630" t="s">
        <v>0</v>
      </c>
      <c r="SE2630">
        <v>8.2707999999999995</v>
      </c>
      <c r="SF2630" t="s">
        <v>0</v>
      </c>
      <c r="SG2630" t="s">
        <v>0</v>
      </c>
      <c r="SH2630" t="s">
        <v>0</v>
      </c>
      <c r="SI2630" t="s">
        <v>0</v>
      </c>
      <c r="SJ2630">
        <v>27.583300000000001</v>
      </c>
      <c r="SK2630">
        <v>56.125</v>
      </c>
      <c r="SL2630" t="s">
        <v>0</v>
      </c>
    </row>
    <row r="2631" spans="1:506" x14ac:dyDescent="0.3">
      <c r="A2631" s="1">
        <v>36556</v>
      </c>
      <c r="B2631" t="s">
        <v>0</v>
      </c>
      <c r="C2631" t="s">
        <v>0</v>
      </c>
      <c r="D2631" t="s">
        <v>0</v>
      </c>
      <c r="E2631">
        <v>3.7050000000000001</v>
      </c>
      <c r="F2631" t="s">
        <v>0</v>
      </c>
      <c r="G2631" t="s">
        <v>0</v>
      </c>
      <c r="H2631">
        <v>29.25</v>
      </c>
      <c r="I2631" t="s">
        <v>0</v>
      </c>
      <c r="J2631" t="s">
        <v>0</v>
      </c>
      <c r="K2631">
        <v>13.766</v>
      </c>
      <c r="L2631" t="s">
        <v>0</v>
      </c>
      <c r="M2631" t="s">
        <v>0</v>
      </c>
      <c r="N2631" t="s">
        <v>0</v>
      </c>
      <c r="O2631" t="s">
        <v>0</v>
      </c>
      <c r="P2631">
        <v>7.6406000000000001</v>
      </c>
      <c r="Q2631" t="s">
        <v>0</v>
      </c>
      <c r="R2631" t="s">
        <v>0</v>
      </c>
      <c r="S2631" t="s">
        <v>0</v>
      </c>
      <c r="T2631" t="s">
        <v>0</v>
      </c>
      <c r="U2631" t="s">
        <v>0</v>
      </c>
      <c r="V2631" t="s">
        <v>0</v>
      </c>
      <c r="W2631" t="s">
        <v>0</v>
      </c>
      <c r="X2631" t="s">
        <v>0</v>
      </c>
      <c r="Y2631" t="s">
        <v>0</v>
      </c>
      <c r="Z2631">
        <v>249.125</v>
      </c>
      <c r="AA2631" t="s">
        <v>0</v>
      </c>
      <c r="AB2631" t="s">
        <v>0</v>
      </c>
      <c r="AC2631" t="s">
        <v>0</v>
      </c>
      <c r="AD2631" t="s">
        <v>0</v>
      </c>
      <c r="AE2631" t="s">
        <v>0</v>
      </c>
      <c r="AF2631">
        <v>10.9375</v>
      </c>
      <c r="AG2631">
        <v>34.3125</v>
      </c>
      <c r="AH2631" t="s">
        <v>0</v>
      </c>
      <c r="AI2631" t="s">
        <v>0</v>
      </c>
      <c r="AJ2631" t="s">
        <v>0</v>
      </c>
      <c r="AK2631">
        <v>63.688000000000002</v>
      </c>
      <c r="AL2631" t="s">
        <v>0</v>
      </c>
      <c r="AM2631" t="s">
        <v>0</v>
      </c>
      <c r="AN2631">
        <v>64.563000000000002</v>
      </c>
      <c r="AO2631" t="s">
        <v>0</v>
      </c>
      <c r="AP2631">
        <v>2.5625</v>
      </c>
      <c r="AQ2631" t="s">
        <v>0</v>
      </c>
      <c r="AR2631" t="s">
        <v>0</v>
      </c>
      <c r="AS2631" t="s">
        <v>0</v>
      </c>
      <c r="AT2631" t="s">
        <v>0</v>
      </c>
      <c r="AU2631" t="s">
        <v>0</v>
      </c>
      <c r="AV2631" t="s">
        <v>0</v>
      </c>
      <c r="AW2631" t="s">
        <v>0</v>
      </c>
      <c r="AX2631" t="s">
        <v>0</v>
      </c>
      <c r="AY2631" t="s">
        <v>0</v>
      </c>
      <c r="AZ2631" t="s">
        <v>0</v>
      </c>
      <c r="BA2631">
        <v>1.3021</v>
      </c>
      <c r="BB2631" t="s">
        <v>0</v>
      </c>
      <c r="BC2631" t="s">
        <v>0</v>
      </c>
      <c r="BD2631" t="s">
        <v>0</v>
      </c>
      <c r="BE2631" t="s">
        <v>0</v>
      </c>
      <c r="BF2631" t="s">
        <v>0</v>
      </c>
      <c r="BG2631" t="s">
        <v>0</v>
      </c>
      <c r="BH2631" t="s">
        <v>0</v>
      </c>
      <c r="BI2631" t="s">
        <v>0</v>
      </c>
      <c r="BJ2631" t="s">
        <v>0</v>
      </c>
      <c r="BK2631" t="s">
        <v>0</v>
      </c>
      <c r="BL2631" t="s">
        <v>0</v>
      </c>
      <c r="BM2631" t="s">
        <v>0</v>
      </c>
      <c r="BN2631" t="s">
        <v>0</v>
      </c>
      <c r="BO2631">
        <v>38.744</v>
      </c>
      <c r="BP2631" t="s">
        <v>0</v>
      </c>
      <c r="BQ2631">
        <v>348</v>
      </c>
      <c r="BR2631" t="s">
        <v>0</v>
      </c>
      <c r="BS2631" t="s">
        <v>0</v>
      </c>
      <c r="BT2631" t="s">
        <v>0</v>
      </c>
      <c r="BU2631" t="s">
        <v>0</v>
      </c>
      <c r="BV2631" t="s">
        <v>0</v>
      </c>
      <c r="BW2631" t="s">
        <v>0</v>
      </c>
      <c r="BX2631" t="s">
        <v>0</v>
      </c>
      <c r="BY2631" t="s">
        <v>0</v>
      </c>
      <c r="BZ2631" t="s">
        <v>0</v>
      </c>
      <c r="CA2631" t="s">
        <v>0</v>
      </c>
      <c r="CB2631" t="s">
        <v>0</v>
      </c>
      <c r="CC2631" t="s">
        <v>0</v>
      </c>
      <c r="CD2631" t="s">
        <v>0</v>
      </c>
      <c r="CE2631" t="s">
        <v>0</v>
      </c>
      <c r="CF2631" t="s">
        <v>0</v>
      </c>
      <c r="CG2631" t="s">
        <v>0</v>
      </c>
      <c r="CH2631" t="s">
        <v>0</v>
      </c>
      <c r="CI2631" t="s">
        <v>0</v>
      </c>
      <c r="CJ2631" t="s">
        <v>0</v>
      </c>
      <c r="CK2631" t="s">
        <v>0</v>
      </c>
      <c r="CL2631" t="s">
        <v>0</v>
      </c>
      <c r="CM2631">
        <v>2.4843999999999999</v>
      </c>
      <c r="CN2631" t="s">
        <v>0</v>
      </c>
      <c r="CO2631" t="s">
        <v>0</v>
      </c>
      <c r="CP2631" t="s">
        <v>0</v>
      </c>
      <c r="CQ2631">
        <v>10.171900000000001</v>
      </c>
      <c r="CR2631" t="s">
        <v>0</v>
      </c>
      <c r="CS2631" t="s">
        <v>0</v>
      </c>
      <c r="CT2631">
        <v>26.077100000000002</v>
      </c>
      <c r="CU2631" t="s">
        <v>0</v>
      </c>
      <c r="CV2631" t="s">
        <v>0</v>
      </c>
      <c r="CW2631" t="s">
        <v>0</v>
      </c>
      <c r="CX2631">
        <v>14.375</v>
      </c>
      <c r="CY2631" t="s">
        <v>0</v>
      </c>
      <c r="CZ2631" t="s">
        <v>0</v>
      </c>
      <c r="DA2631" t="s">
        <v>0</v>
      </c>
      <c r="DB2631" t="s">
        <v>0</v>
      </c>
      <c r="DC2631" t="s">
        <v>0</v>
      </c>
      <c r="DD2631" t="s">
        <v>0</v>
      </c>
      <c r="DE2631" t="s">
        <v>0</v>
      </c>
      <c r="DF2631" t="s">
        <v>0</v>
      </c>
      <c r="DG2631" t="s">
        <v>0</v>
      </c>
      <c r="DH2631" t="s">
        <v>0</v>
      </c>
      <c r="DI2631">
        <v>48.938000000000002</v>
      </c>
      <c r="DJ2631" t="s">
        <v>0</v>
      </c>
      <c r="DK2631" t="s">
        <v>0</v>
      </c>
      <c r="DL2631" t="s">
        <v>0</v>
      </c>
      <c r="DM2631">
        <v>2.8332999999999999</v>
      </c>
      <c r="DN2631" t="s">
        <v>0</v>
      </c>
      <c r="DO2631">
        <v>54.75</v>
      </c>
      <c r="DP2631" t="s">
        <v>0</v>
      </c>
      <c r="DQ2631">
        <v>31.228999999999999</v>
      </c>
      <c r="DR2631" t="s">
        <v>0</v>
      </c>
      <c r="DS2631">
        <v>1.5676999999999999</v>
      </c>
      <c r="DT2631" t="s">
        <v>0</v>
      </c>
      <c r="DU2631">
        <v>54.645400000000002</v>
      </c>
      <c r="DV2631" t="s">
        <v>0</v>
      </c>
      <c r="DW2631" t="s">
        <v>0</v>
      </c>
      <c r="DX2631" t="s">
        <v>0</v>
      </c>
      <c r="DY2631" t="s">
        <v>0</v>
      </c>
      <c r="DZ2631" t="s">
        <v>0</v>
      </c>
      <c r="EA2631" t="s">
        <v>0</v>
      </c>
      <c r="EB2631" t="s">
        <v>0</v>
      </c>
      <c r="EC2631" t="s">
        <v>0</v>
      </c>
      <c r="ED2631" t="s">
        <v>0</v>
      </c>
      <c r="EE2631" t="s">
        <v>0</v>
      </c>
      <c r="EF2631" t="s">
        <v>0</v>
      </c>
      <c r="EG2631" t="s">
        <v>0</v>
      </c>
      <c r="EH2631" t="s">
        <v>0</v>
      </c>
      <c r="EI2631" t="s">
        <v>0</v>
      </c>
      <c r="EJ2631" t="s">
        <v>0</v>
      </c>
      <c r="EK2631">
        <v>36.507399999999997</v>
      </c>
      <c r="EL2631" t="s">
        <v>0</v>
      </c>
      <c r="EM2631">
        <v>9.7917000000000005</v>
      </c>
      <c r="EN2631" t="s">
        <v>0</v>
      </c>
      <c r="EO2631" t="s">
        <v>0</v>
      </c>
      <c r="EP2631" t="s">
        <v>0</v>
      </c>
      <c r="EQ2631" t="s">
        <v>0</v>
      </c>
      <c r="ER2631" t="s">
        <v>0</v>
      </c>
      <c r="ES2631" t="s">
        <v>0</v>
      </c>
      <c r="ET2631" t="s">
        <v>0</v>
      </c>
      <c r="EU2631" t="s">
        <v>0</v>
      </c>
      <c r="EV2631" t="s">
        <v>0</v>
      </c>
      <c r="EW2631">
        <v>20.4375</v>
      </c>
      <c r="EX2631">
        <v>7.8948</v>
      </c>
      <c r="EY2631" t="s">
        <v>0</v>
      </c>
      <c r="EZ2631" t="s">
        <v>0</v>
      </c>
      <c r="FA2631" t="s">
        <v>0</v>
      </c>
      <c r="FB2631" t="s">
        <v>0</v>
      </c>
      <c r="FC2631" t="s">
        <v>0</v>
      </c>
      <c r="FD2631" t="s">
        <v>0</v>
      </c>
      <c r="FE2631" t="s">
        <v>0</v>
      </c>
      <c r="FF2631" t="s">
        <v>0</v>
      </c>
      <c r="FG2631" t="s">
        <v>0</v>
      </c>
      <c r="FH2631" t="s">
        <v>0</v>
      </c>
      <c r="FI2631" t="s">
        <v>0</v>
      </c>
      <c r="FJ2631" t="s">
        <v>0</v>
      </c>
      <c r="FK2631">
        <v>210.625</v>
      </c>
      <c r="FL2631" t="s">
        <v>0</v>
      </c>
      <c r="FM2631" t="s">
        <v>0</v>
      </c>
      <c r="FN2631" t="s">
        <v>0</v>
      </c>
      <c r="FO2631" t="s">
        <v>0</v>
      </c>
      <c r="FP2631" t="s">
        <v>0</v>
      </c>
      <c r="FQ2631">
        <v>10.539099999999999</v>
      </c>
      <c r="FR2631" t="s">
        <v>0</v>
      </c>
      <c r="FS2631" t="s">
        <v>0</v>
      </c>
      <c r="FT2631" t="s">
        <v>0</v>
      </c>
      <c r="FU2631" t="s">
        <v>0</v>
      </c>
      <c r="FV2631">
        <v>2.7343999999999999</v>
      </c>
      <c r="FW2631" t="s">
        <v>0</v>
      </c>
      <c r="FX2631" t="s">
        <v>0</v>
      </c>
      <c r="FY2631" t="s">
        <v>0</v>
      </c>
      <c r="FZ2631" t="s">
        <v>0</v>
      </c>
      <c r="GA2631" t="s">
        <v>0</v>
      </c>
      <c r="GB2631">
        <v>47</v>
      </c>
      <c r="GC2631" t="s">
        <v>0</v>
      </c>
      <c r="GD2631">
        <v>5.6562999999999999</v>
      </c>
      <c r="GE2631">
        <v>44.25</v>
      </c>
      <c r="GF2631">
        <v>2.3047</v>
      </c>
      <c r="GG2631" t="s">
        <v>0</v>
      </c>
      <c r="GH2631" t="s">
        <v>0</v>
      </c>
      <c r="GI2631" t="s">
        <v>0</v>
      </c>
      <c r="GJ2631" t="s">
        <v>0</v>
      </c>
      <c r="GK2631" t="s">
        <v>0</v>
      </c>
      <c r="GL2631" t="s">
        <v>0</v>
      </c>
      <c r="GM2631" t="s">
        <v>0</v>
      </c>
      <c r="GN2631" t="s">
        <v>0</v>
      </c>
      <c r="GO2631" t="s">
        <v>0</v>
      </c>
      <c r="GP2631" t="s">
        <v>0</v>
      </c>
      <c r="GQ2631" t="s">
        <v>0</v>
      </c>
      <c r="GR2631" t="s">
        <v>0</v>
      </c>
      <c r="GS2631">
        <v>1.4628999999999999</v>
      </c>
      <c r="GT2631" t="s">
        <v>0</v>
      </c>
      <c r="GU2631" t="s">
        <v>0</v>
      </c>
      <c r="GV2631" t="s">
        <v>0</v>
      </c>
      <c r="GW2631" t="s">
        <v>0</v>
      </c>
      <c r="GX2631" t="s">
        <v>0</v>
      </c>
      <c r="GY2631" t="s">
        <v>0</v>
      </c>
      <c r="GZ2631" t="s">
        <v>0</v>
      </c>
      <c r="HA2631" t="s">
        <v>0</v>
      </c>
      <c r="HB2631" t="s">
        <v>0</v>
      </c>
      <c r="HC2631" t="s">
        <v>0</v>
      </c>
      <c r="HD2631" t="s">
        <v>0</v>
      </c>
      <c r="HE2631" t="s">
        <v>0</v>
      </c>
      <c r="HF2631" t="s">
        <v>0</v>
      </c>
      <c r="HG2631" t="s">
        <v>0</v>
      </c>
      <c r="HH2631">
        <v>19.6023</v>
      </c>
      <c r="HI2631" t="s">
        <v>0</v>
      </c>
      <c r="HJ2631" t="s">
        <v>0</v>
      </c>
      <c r="HK2631" t="s">
        <v>0</v>
      </c>
      <c r="HL2631" t="s">
        <v>0</v>
      </c>
      <c r="HM2631" t="s">
        <v>0</v>
      </c>
      <c r="HN2631" t="s">
        <v>0</v>
      </c>
      <c r="HO2631" t="s">
        <v>0</v>
      </c>
      <c r="HP2631" t="s">
        <v>0</v>
      </c>
      <c r="HQ2631" t="s">
        <v>0</v>
      </c>
      <c r="HR2631">
        <v>1.7187999999999999</v>
      </c>
      <c r="HS2631" t="s">
        <v>0</v>
      </c>
      <c r="HT2631" t="s">
        <v>0</v>
      </c>
      <c r="HU2631" t="s">
        <v>0</v>
      </c>
      <c r="HV2631" t="s">
        <v>0</v>
      </c>
      <c r="HW2631" t="s">
        <v>0</v>
      </c>
      <c r="HX2631" t="s">
        <v>0</v>
      </c>
      <c r="HY2631">
        <v>2.5840000000000001</v>
      </c>
      <c r="HZ2631" t="s">
        <v>0</v>
      </c>
      <c r="IA2631" t="s">
        <v>0</v>
      </c>
      <c r="IB2631" t="s">
        <v>0</v>
      </c>
      <c r="IC2631" t="s">
        <v>0</v>
      </c>
      <c r="ID2631" t="s">
        <v>0</v>
      </c>
      <c r="IE2631">
        <v>3.7656000000000001</v>
      </c>
      <c r="IF2631" t="s">
        <v>0</v>
      </c>
      <c r="IG2631" t="s">
        <v>0</v>
      </c>
      <c r="IH2631" t="s">
        <v>0</v>
      </c>
      <c r="II2631">
        <v>54.875</v>
      </c>
      <c r="IJ2631" t="s">
        <v>0</v>
      </c>
      <c r="IK2631">
        <v>49.468800000000002</v>
      </c>
      <c r="IL2631">
        <v>30.155999999999999</v>
      </c>
      <c r="IM2631" t="s">
        <v>0</v>
      </c>
      <c r="IN2631" t="s">
        <v>0</v>
      </c>
      <c r="IO2631" t="s">
        <v>0</v>
      </c>
      <c r="IP2631" t="s">
        <v>0</v>
      </c>
      <c r="IQ2631" t="s">
        <v>0</v>
      </c>
      <c r="IR2631">
        <v>7.4861000000000004</v>
      </c>
      <c r="IS2631" t="s">
        <v>0</v>
      </c>
      <c r="IT2631" t="s">
        <v>0</v>
      </c>
      <c r="IU2631" t="s">
        <v>0</v>
      </c>
      <c r="IV2631" t="s">
        <v>0</v>
      </c>
      <c r="IW2631" t="s">
        <v>0</v>
      </c>
      <c r="IX2631">
        <v>3.1562999999999999</v>
      </c>
      <c r="IY2631" t="s">
        <v>0</v>
      </c>
      <c r="IZ2631">
        <v>14.3125</v>
      </c>
      <c r="JA2631" t="s">
        <v>0</v>
      </c>
      <c r="JB2631">
        <v>67.656300000000002</v>
      </c>
      <c r="JC2631" t="s">
        <v>0</v>
      </c>
      <c r="JD2631">
        <v>17.4375</v>
      </c>
      <c r="JE2631" t="s">
        <v>0</v>
      </c>
      <c r="JF2631" t="s">
        <v>0</v>
      </c>
      <c r="JG2631" t="s">
        <v>0</v>
      </c>
      <c r="JH2631" t="s">
        <v>0</v>
      </c>
      <c r="JI2631" t="s">
        <v>0</v>
      </c>
      <c r="JJ2631">
        <v>58.625</v>
      </c>
      <c r="JK2631" t="s">
        <v>0</v>
      </c>
      <c r="JL2631" t="s">
        <v>0</v>
      </c>
      <c r="JM2631" t="s">
        <v>0</v>
      </c>
      <c r="JN2631" t="s">
        <v>0</v>
      </c>
      <c r="JO2631" t="s">
        <v>0</v>
      </c>
      <c r="JP2631" t="s">
        <v>0</v>
      </c>
      <c r="JQ2631" t="s">
        <v>0</v>
      </c>
      <c r="JR2631" t="s">
        <v>0</v>
      </c>
      <c r="JS2631" t="s">
        <v>0</v>
      </c>
      <c r="JT2631" t="s">
        <v>0</v>
      </c>
      <c r="JU2631" t="s">
        <v>0</v>
      </c>
      <c r="JV2631" t="s">
        <v>0</v>
      </c>
      <c r="JW2631" t="s">
        <v>0</v>
      </c>
      <c r="JX2631" t="s">
        <v>0</v>
      </c>
      <c r="JY2631" t="s">
        <v>0</v>
      </c>
      <c r="JZ2631" t="s">
        <v>0</v>
      </c>
      <c r="KA2631" t="s">
        <v>0</v>
      </c>
      <c r="KB2631" t="s">
        <v>0</v>
      </c>
      <c r="KC2631" t="s">
        <v>0</v>
      </c>
      <c r="KD2631" t="s">
        <v>0</v>
      </c>
      <c r="KE2631" t="s">
        <v>0</v>
      </c>
      <c r="KF2631">
        <v>41.625</v>
      </c>
      <c r="KG2631" t="s">
        <v>0</v>
      </c>
      <c r="KH2631" t="s">
        <v>0</v>
      </c>
      <c r="KI2631" t="s">
        <v>0</v>
      </c>
      <c r="KJ2631" t="s">
        <v>0</v>
      </c>
      <c r="KK2631" t="s">
        <v>0</v>
      </c>
      <c r="KL2631" t="s">
        <v>0</v>
      </c>
      <c r="KM2631" t="s">
        <v>0</v>
      </c>
      <c r="KN2631" t="s">
        <v>0</v>
      </c>
      <c r="KO2631" t="s">
        <v>0</v>
      </c>
      <c r="KP2631" t="s">
        <v>0</v>
      </c>
      <c r="KQ2631" t="s">
        <v>0</v>
      </c>
      <c r="KR2631">
        <v>18.6296</v>
      </c>
      <c r="KS2631" t="s">
        <v>0</v>
      </c>
      <c r="KT2631" t="s">
        <v>0</v>
      </c>
      <c r="KU2631" t="s">
        <v>0</v>
      </c>
      <c r="KV2631" t="s">
        <v>0</v>
      </c>
      <c r="KW2631" t="s">
        <v>0</v>
      </c>
      <c r="KX2631" t="s">
        <v>0</v>
      </c>
      <c r="KY2631" t="s">
        <v>0</v>
      </c>
      <c r="KZ2631">
        <v>15.9375</v>
      </c>
      <c r="LA2631" t="s">
        <v>0</v>
      </c>
      <c r="LB2631" t="s">
        <v>0</v>
      </c>
      <c r="LC2631" t="s">
        <v>0</v>
      </c>
      <c r="LD2631" t="s">
        <v>0</v>
      </c>
      <c r="LE2631">
        <v>9.4E-2</v>
      </c>
      <c r="LF2631" t="s">
        <v>0</v>
      </c>
      <c r="LG2631" t="s">
        <v>0</v>
      </c>
      <c r="LH2631" t="s">
        <v>0</v>
      </c>
      <c r="LI2631" t="s">
        <v>0</v>
      </c>
      <c r="LJ2631" t="s">
        <v>0</v>
      </c>
      <c r="LK2631" t="s">
        <v>0</v>
      </c>
      <c r="LL2631" t="s">
        <v>0</v>
      </c>
      <c r="LM2631">
        <v>48.9375</v>
      </c>
      <c r="LN2631" t="s">
        <v>0</v>
      </c>
      <c r="LO2631" t="s">
        <v>0</v>
      </c>
      <c r="LP2631" t="s">
        <v>0</v>
      </c>
      <c r="LQ2631" t="s">
        <v>0</v>
      </c>
      <c r="LR2631">
        <v>50.125</v>
      </c>
      <c r="LS2631" t="s">
        <v>0</v>
      </c>
      <c r="LT2631" t="s">
        <v>0</v>
      </c>
      <c r="LU2631" t="s">
        <v>0</v>
      </c>
      <c r="LV2631" t="s">
        <v>0</v>
      </c>
      <c r="LW2631" t="s">
        <v>0</v>
      </c>
      <c r="LX2631" t="s">
        <v>0</v>
      </c>
      <c r="LY2631" t="s">
        <v>0</v>
      </c>
      <c r="LZ2631" t="s">
        <v>0</v>
      </c>
      <c r="MA2631" t="s">
        <v>0</v>
      </c>
      <c r="MB2631">
        <v>6.2577999999999996</v>
      </c>
      <c r="MC2631" t="s">
        <v>0</v>
      </c>
      <c r="MD2631" t="s">
        <v>0</v>
      </c>
      <c r="ME2631" t="s">
        <v>0</v>
      </c>
      <c r="MF2631" t="s">
        <v>0</v>
      </c>
      <c r="MG2631">
        <v>4</v>
      </c>
      <c r="MH2631" t="s">
        <v>0</v>
      </c>
      <c r="MI2631">
        <v>50.1875</v>
      </c>
      <c r="MJ2631">
        <v>60.375</v>
      </c>
      <c r="MK2631" t="s">
        <v>0</v>
      </c>
      <c r="ML2631">
        <v>3.0884999999999998</v>
      </c>
      <c r="MM2631" t="s">
        <v>0</v>
      </c>
      <c r="MN2631" t="s">
        <v>0</v>
      </c>
      <c r="MO2631" t="s">
        <v>0</v>
      </c>
      <c r="MP2631" t="s">
        <v>0</v>
      </c>
      <c r="MQ2631" t="s">
        <v>0</v>
      </c>
      <c r="MR2631">
        <v>1.5638000000000001</v>
      </c>
      <c r="MS2631" t="s">
        <v>0</v>
      </c>
      <c r="MT2631" t="s">
        <v>0</v>
      </c>
      <c r="MU2631">
        <v>24.976600000000001</v>
      </c>
      <c r="MV2631">
        <v>6.5629999999999997</v>
      </c>
      <c r="MW2631" t="s">
        <v>0</v>
      </c>
      <c r="MX2631" t="s">
        <v>0</v>
      </c>
      <c r="MY2631">
        <v>29.375</v>
      </c>
      <c r="MZ2631">
        <v>4.3783000000000003</v>
      </c>
      <c r="NA2631">
        <v>8.1852</v>
      </c>
      <c r="NB2631" t="s">
        <v>0</v>
      </c>
      <c r="NC2631" t="s">
        <v>0</v>
      </c>
      <c r="ND2631" t="s">
        <v>0</v>
      </c>
      <c r="NE2631" t="s">
        <v>0</v>
      </c>
      <c r="NF2631" t="s">
        <v>0</v>
      </c>
      <c r="NG2631" t="s">
        <v>0</v>
      </c>
      <c r="NH2631" t="s">
        <v>0</v>
      </c>
      <c r="NI2631" t="s">
        <v>0</v>
      </c>
      <c r="NJ2631" t="s">
        <v>0</v>
      </c>
      <c r="NK2631" t="s">
        <v>0</v>
      </c>
      <c r="NL2631" t="s">
        <v>0</v>
      </c>
      <c r="NM2631" t="s">
        <v>0</v>
      </c>
      <c r="NN2631" t="s">
        <v>0</v>
      </c>
      <c r="NO2631" t="s">
        <v>0</v>
      </c>
      <c r="NP2631" t="s">
        <v>0</v>
      </c>
      <c r="NQ2631" t="s">
        <v>0</v>
      </c>
      <c r="NR2631" t="s">
        <v>0</v>
      </c>
      <c r="NS2631" t="s">
        <v>0</v>
      </c>
      <c r="NT2631">
        <v>8.5937999999999999</v>
      </c>
      <c r="NU2631" t="s">
        <v>0</v>
      </c>
      <c r="NV2631" t="s">
        <v>0</v>
      </c>
      <c r="NW2631" t="s">
        <v>0</v>
      </c>
      <c r="NX2631" t="s">
        <v>0</v>
      </c>
      <c r="NY2631" t="s">
        <v>0</v>
      </c>
      <c r="NZ2631" t="s">
        <v>0</v>
      </c>
      <c r="OA2631" t="s">
        <v>0</v>
      </c>
      <c r="OB2631">
        <v>63.5</v>
      </c>
      <c r="OC2631" t="s">
        <v>0</v>
      </c>
      <c r="OD2631" t="s">
        <v>0</v>
      </c>
      <c r="OE2631" t="s">
        <v>0</v>
      </c>
      <c r="OF2631" t="s">
        <v>0</v>
      </c>
      <c r="OG2631">
        <v>12.313000000000001</v>
      </c>
      <c r="OH2631" t="s">
        <v>0</v>
      </c>
      <c r="OI2631" t="s">
        <v>0</v>
      </c>
      <c r="OJ2631" t="s">
        <v>0</v>
      </c>
      <c r="OK2631" t="s">
        <v>0</v>
      </c>
      <c r="OL2631">
        <v>3.8281000000000001</v>
      </c>
      <c r="OM2631" t="s">
        <v>0</v>
      </c>
      <c r="ON2631" t="s">
        <v>0</v>
      </c>
      <c r="OO2631" t="s">
        <v>0</v>
      </c>
      <c r="OP2631">
        <v>1.5937999999999999</v>
      </c>
      <c r="OQ2631" t="s">
        <v>0</v>
      </c>
      <c r="OR2631" t="s">
        <v>0</v>
      </c>
      <c r="OS2631">
        <v>30.312999999999999</v>
      </c>
      <c r="OT2631">
        <v>4</v>
      </c>
      <c r="OU2631" t="s">
        <v>0</v>
      </c>
      <c r="OV2631" t="s">
        <v>0</v>
      </c>
      <c r="OW2631" t="s">
        <v>0</v>
      </c>
      <c r="OX2631">
        <v>27.875</v>
      </c>
      <c r="OY2631" t="s">
        <v>0</v>
      </c>
      <c r="OZ2631" t="s">
        <v>0</v>
      </c>
      <c r="PA2631" t="s">
        <v>0</v>
      </c>
      <c r="PB2631" t="s">
        <v>0</v>
      </c>
      <c r="PC2631">
        <v>23.093800000000002</v>
      </c>
      <c r="PD2631" t="s">
        <v>0</v>
      </c>
      <c r="PE2631" t="s">
        <v>0</v>
      </c>
      <c r="PF2631" t="s">
        <v>0</v>
      </c>
      <c r="PG2631" t="s">
        <v>0</v>
      </c>
      <c r="PH2631" t="s">
        <v>0</v>
      </c>
      <c r="PI2631">
        <v>7.7812999999999999</v>
      </c>
      <c r="PJ2631" t="s">
        <v>0</v>
      </c>
      <c r="PK2631" t="s">
        <v>0</v>
      </c>
      <c r="PL2631" t="s">
        <v>0</v>
      </c>
      <c r="PM2631">
        <v>41.875</v>
      </c>
      <c r="PN2631" t="s">
        <v>0</v>
      </c>
      <c r="PO2631" t="s">
        <v>0</v>
      </c>
      <c r="PP2631" t="s">
        <v>0</v>
      </c>
      <c r="PQ2631" t="s">
        <v>0</v>
      </c>
      <c r="PR2631">
        <v>30.405999999999999</v>
      </c>
      <c r="PS2631" t="s">
        <v>0</v>
      </c>
      <c r="PT2631" t="s">
        <v>0</v>
      </c>
      <c r="PU2631" t="s">
        <v>0</v>
      </c>
      <c r="PV2631" t="s">
        <v>0</v>
      </c>
      <c r="PW2631" t="s">
        <v>0</v>
      </c>
      <c r="PX2631" t="s">
        <v>0</v>
      </c>
      <c r="PY2631" t="s">
        <v>0</v>
      </c>
      <c r="PZ2631" t="s">
        <v>0</v>
      </c>
      <c r="QA2631" t="s">
        <v>0</v>
      </c>
      <c r="QB2631" t="s">
        <v>0</v>
      </c>
      <c r="QC2631">
        <v>19.4375</v>
      </c>
      <c r="QD2631" t="s">
        <v>0</v>
      </c>
      <c r="QE2631">
        <v>1.125</v>
      </c>
      <c r="QF2631" t="s">
        <v>0</v>
      </c>
      <c r="QG2631">
        <v>8.2917000000000005</v>
      </c>
      <c r="QH2631" t="s">
        <v>0</v>
      </c>
      <c r="QI2631" t="s">
        <v>0</v>
      </c>
      <c r="QJ2631" t="s">
        <v>0</v>
      </c>
      <c r="QK2631" t="s">
        <v>0</v>
      </c>
      <c r="QL2631" t="s">
        <v>0</v>
      </c>
      <c r="QM2631" t="s">
        <v>0</v>
      </c>
      <c r="QN2631" t="s">
        <v>0</v>
      </c>
      <c r="QO2631" t="s">
        <v>0</v>
      </c>
      <c r="QP2631" t="s">
        <v>0</v>
      </c>
      <c r="QQ2631" t="s">
        <v>0</v>
      </c>
      <c r="QR2631" t="s">
        <v>0</v>
      </c>
      <c r="QS2631" t="s">
        <v>0</v>
      </c>
      <c r="QT2631" t="s">
        <v>0</v>
      </c>
      <c r="QU2631" t="s">
        <v>0</v>
      </c>
      <c r="QV2631" t="s">
        <v>0</v>
      </c>
      <c r="QW2631" t="s">
        <v>0</v>
      </c>
      <c r="QX2631" t="s">
        <v>0</v>
      </c>
      <c r="QY2631" t="s">
        <v>0</v>
      </c>
      <c r="QZ2631" t="s">
        <v>0</v>
      </c>
      <c r="RA2631" t="s">
        <v>0</v>
      </c>
      <c r="RB2631" t="s">
        <v>0</v>
      </c>
      <c r="RC2631" t="s">
        <v>0</v>
      </c>
      <c r="RD2631" t="s">
        <v>0</v>
      </c>
      <c r="RE2631" t="s">
        <v>0</v>
      </c>
      <c r="RF2631">
        <v>161.375</v>
      </c>
      <c r="RG2631">
        <v>20.5</v>
      </c>
      <c r="RH2631" t="s">
        <v>0</v>
      </c>
      <c r="RI2631" t="s">
        <v>0</v>
      </c>
      <c r="RJ2631" t="s">
        <v>0</v>
      </c>
      <c r="RK2631" t="s">
        <v>0</v>
      </c>
      <c r="RL2631" t="s">
        <v>0</v>
      </c>
      <c r="RM2631" t="s">
        <v>0</v>
      </c>
      <c r="RN2631" t="s">
        <v>0</v>
      </c>
      <c r="RO2631" t="s">
        <v>0</v>
      </c>
      <c r="RP2631" t="s">
        <v>0</v>
      </c>
      <c r="RQ2631" t="s">
        <v>0</v>
      </c>
      <c r="RR2631" t="s">
        <v>0</v>
      </c>
      <c r="RS2631" t="s">
        <v>0</v>
      </c>
      <c r="RT2631" t="s">
        <v>0</v>
      </c>
      <c r="RU2631" t="s">
        <v>0</v>
      </c>
      <c r="RV2631">
        <v>2.2881</v>
      </c>
      <c r="RW2631" t="s">
        <v>0</v>
      </c>
      <c r="RX2631" t="s">
        <v>0</v>
      </c>
      <c r="RY2631" t="s">
        <v>0</v>
      </c>
      <c r="RZ2631" t="s">
        <v>0</v>
      </c>
      <c r="SA2631" t="s">
        <v>0</v>
      </c>
      <c r="SB2631" t="s">
        <v>0</v>
      </c>
      <c r="SC2631">
        <v>45.75</v>
      </c>
      <c r="SD2631" t="s">
        <v>0</v>
      </c>
      <c r="SE2631">
        <v>8.25</v>
      </c>
      <c r="SF2631" t="s">
        <v>0</v>
      </c>
      <c r="SG2631" t="s">
        <v>0</v>
      </c>
      <c r="SH2631" t="s">
        <v>0</v>
      </c>
      <c r="SI2631" t="s">
        <v>0</v>
      </c>
      <c r="SJ2631">
        <v>26.305599999999998</v>
      </c>
      <c r="SK2631">
        <v>59.125</v>
      </c>
      <c r="SL2631" t="s">
        <v>0</v>
      </c>
    </row>
    <row r="2632" spans="1:506" x14ac:dyDescent="0.3">
      <c r="A2632" s="1">
        <v>36557</v>
      </c>
      <c r="B2632" t="s">
        <v>0</v>
      </c>
      <c r="C2632" t="s">
        <v>0</v>
      </c>
      <c r="D2632" t="s">
        <v>0</v>
      </c>
      <c r="E2632">
        <v>3.58</v>
      </c>
      <c r="F2632" t="s">
        <v>0</v>
      </c>
      <c r="G2632" t="s">
        <v>0</v>
      </c>
      <c r="H2632">
        <v>28.75</v>
      </c>
      <c r="I2632" t="s">
        <v>0</v>
      </c>
      <c r="J2632" t="s">
        <v>0</v>
      </c>
      <c r="K2632">
        <v>13.968999999999999</v>
      </c>
      <c r="L2632" t="s">
        <v>0</v>
      </c>
      <c r="M2632" t="s">
        <v>0</v>
      </c>
      <c r="N2632" t="s">
        <v>0</v>
      </c>
      <c r="O2632" t="s">
        <v>0</v>
      </c>
      <c r="P2632">
        <v>7.9218999999999999</v>
      </c>
      <c r="Q2632" t="s">
        <v>0</v>
      </c>
      <c r="R2632" t="s">
        <v>0</v>
      </c>
      <c r="S2632" t="s">
        <v>0</v>
      </c>
      <c r="T2632" t="s">
        <v>0</v>
      </c>
      <c r="U2632" t="s">
        <v>0</v>
      </c>
      <c r="V2632" t="s">
        <v>0</v>
      </c>
      <c r="W2632" t="s">
        <v>0</v>
      </c>
      <c r="X2632" t="s">
        <v>0</v>
      </c>
      <c r="Y2632" t="s">
        <v>0</v>
      </c>
      <c r="Z2632">
        <v>239.0625</v>
      </c>
      <c r="AA2632" t="s">
        <v>0</v>
      </c>
      <c r="AB2632" t="s">
        <v>0</v>
      </c>
      <c r="AC2632" t="s">
        <v>0</v>
      </c>
      <c r="AD2632" t="s">
        <v>0</v>
      </c>
      <c r="AE2632" t="s">
        <v>0</v>
      </c>
      <c r="AF2632">
        <v>11.0938</v>
      </c>
      <c r="AG2632">
        <v>35.125</v>
      </c>
      <c r="AH2632" t="s">
        <v>0</v>
      </c>
      <c r="AI2632" t="s">
        <v>0</v>
      </c>
      <c r="AJ2632" t="s">
        <v>0</v>
      </c>
      <c r="AK2632">
        <v>65.313000000000002</v>
      </c>
      <c r="AL2632" t="s">
        <v>0</v>
      </c>
      <c r="AM2632" t="s">
        <v>0</v>
      </c>
      <c r="AN2632">
        <v>67.438000000000002</v>
      </c>
      <c r="AO2632" t="s">
        <v>0</v>
      </c>
      <c r="AP2632">
        <v>2.6562999999999999</v>
      </c>
      <c r="AQ2632" t="s">
        <v>0</v>
      </c>
      <c r="AR2632" t="s">
        <v>0</v>
      </c>
      <c r="AS2632" t="s">
        <v>0</v>
      </c>
      <c r="AT2632" t="s">
        <v>0</v>
      </c>
      <c r="AU2632" t="s">
        <v>0</v>
      </c>
      <c r="AV2632" t="s">
        <v>0</v>
      </c>
      <c r="AW2632" t="s">
        <v>0</v>
      </c>
      <c r="AX2632" t="s">
        <v>0</v>
      </c>
      <c r="AY2632" t="s">
        <v>0</v>
      </c>
      <c r="AZ2632" t="s">
        <v>0</v>
      </c>
      <c r="BA2632">
        <v>1.4062999999999999</v>
      </c>
      <c r="BB2632" t="s">
        <v>0</v>
      </c>
      <c r="BC2632" t="s">
        <v>0</v>
      </c>
      <c r="BD2632" t="s">
        <v>0</v>
      </c>
      <c r="BE2632" t="s">
        <v>0</v>
      </c>
      <c r="BF2632" t="s">
        <v>0</v>
      </c>
      <c r="BG2632" t="s">
        <v>0</v>
      </c>
      <c r="BH2632" t="s">
        <v>0</v>
      </c>
      <c r="BI2632" t="s">
        <v>0</v>
      </c>
      <c r="BJ2632" t="s">
        <v>0</v>
      </c>
      <c r="BK2632" t="s">
        <v>0</v>
      </c>
      <c r="BL2632" t="s">
        <v>0</v>
      </c>
      <c r="BM2632" t="s">
        <v>0</v>
      </c>
      <c r="BN2632" t="s">
        <v>0</v>
      </c>
      <c r="BO2632">
        <v>40.816000000000003</v>
      </c>
      <c r="BP2632" t="s">
        <v>0</v>
      </c>
      <c r="BQ2632">
        <v>343.5</v>
      </c>
      <c r="BR2632" t="s">
        <v>0</v>
      </c>
      <c r="BS2632" t="s">
        <v>0</v>
      </c>
      <c r="BT2632" t="s">
        <v>0</v>
      </c>
      <c r="BU2632" t="s">
        <v>0</v>
      </c>
      <c r="BV2632" t="s">
        <v>0</v>
      </c>
      <c r="BW2632" t="s">
        <v>0</v>
      </c>
      <c r="BX2632" t="s">
        <v>0</v>
      </c>
      <c r="BY2632" t="s">
        <v>0</v>
      </c>
      <c r="BZ2632" t="s">
        <v>0</v>
      </c>
      <c r="CA2632" t="s">
        <v>0</v>
      </c>
      <c r="CB2632" t="s">
        <v>0</v>
      </c>
      <c r="CC2632" t="s">
        <v>0</v>
      </c>
      <c r="CD2632" t="s">
        <v>0</v>
      </c>
      <c r="CE2632" t="s">
        <v>0</v>
      </c>
      <c r="CF2632" t="s">
        <v>0</v>
      </c>
      <c r="CG2632" t="s">
        <v>0</v>
      </c>
      <c r="CH2632" t="s">
        <v>0</v>
      </c>
      <c r="CI2632" t="s">
        <v>0</v>
      </c>
      <c r="CJ2632" t="s">
        <v>0</v>
      </c>
      <c r="CK2632" t="s">
        <v>0</v>
      </c>
      <c r="CL2632" t="s">
        <v>0</v>
      </c>
      <c r="CM2632">
        <v>2.5703</v>
      </c>
      <c r="CN2632" t="s">
        <v>0</v>
      </c>
      <c r="CO2632" t="s">
        <v>0</v>
      </c>
      <c r="CP2632" t="s">
        <v>0</v>
      </c>
      <c r="CQ2632">
        <v>10.3125</v>
      </c>
      <c r="CR2632" t="s">
        <v>0</v>
      </c>
      <c r="CS2632" t="s">
        <v>0</v>
      </c>
      <c r="CT2632">
        <v>26.360499999999998</v>
      </c>
      <c r="CU2632" t="s">
        <v>0</v>
      </c>
      <c r="CV2632" t="s">
        <v>0</v>
      </c>
      <c r="CW2632" t="s">
        <v>0</v>
      </c>
      <c r="CX2632">
        <v>14.75</v>
      </c>
      <c r="CY2632" t="s">
        <v>0</v>
      </c>
      <c r="CZ2632" t="s">
        <v>0</v>
      </c>
      <c r="DA2632" t="s">
        <v>0</v>
      </c>
      <c r="DB2632" t="s">
        <v>0</v>
      </c>
      <c r="DC2632" t="s">
        <v>0</v>
      </c>
      <c r="DD2632" t="s">
        <v>0</v>
      </c>
      <c r="DE2632" t="s">
        <v>0</v>
      </c>
      <c r="DF2632" t="s">
        <v>0</v>
      </c>
      <c r="DG2632" t="s">
        <v>0</v>
      </c>
      <c r="DH2632" t="s">
        <v>0</v>
      </c>
      <c r="DI2632">
        <v>51.875</v>
      </c>
      <c r="DJ2632" t="s">
        <v>0</v>
      </c>
      <c r="DK2632" t="s">
        <v>0</v>
      </c>
      <c r="DL2632" t="s">
        <v>0</v>
      </c>
      <c r="DM2632">
        <v>2.9167000000000001</v>
      </c>
      <c r="DN2632" t="s">
        <v>0</v>
      </c>
      <c r="DO2632">
        <v>58.906300000000002</v>
      </c>
      <c r="DP2632" t="s">
        <v>0</v>
      </c>
      <c r="DQ2632">
        <v>31</v>
      </c>
      <c r="DR2632" t="s">
        <v>0</v>
      </c>
      <c r="DS2632">
        <v>1.8332999999999999</v>
      </c>
      <c r="DT2632" t="s">
        <v>0</v>
      </c>
      <c r="DU2632">
        <v>56.685899999999997</v>
      </c>
      <c r="DV2632" t="s">
        <v>0</v>
      </c>
      <c r="DW2632" t="s">
        <v>0</v>
      </c>
      <c r="DX2632" t="s">
        <v>0</v>
      </c>
      <c r="DY2632" t="s">
        <v>0</v>
      </c>
      <c r="DZ2632" t="s">
        <v>0</v>
      </c>
      <c r="EA2632" t="s">
        <v>0</v>
      </c>
      <c r="EB2632" t="s">
        <v>0</v>
      </c>
      <c r="EC2632" t="s">
        <v>0</v>
      </c>
      <c r="ED2632" t="s">
        <v>0</v>
      </c>
      <c r="EE2632" t="s">
        <v>0</v>
      </c>
      <c r="EF2632" t="s">
        <v>0</v>
      </c>
      <c r="EG2632" t="s">
        <v>0</v>
      </c>
      <c r="EH2632" t="s">
        <v>0</v>
      </c>
      <c r="EI2632" t="s">
        <v>0</v>
      </c>
      <c r="EJ2632" t="s">
        <v>0</v>
      </c>
      <c r="EK2632">
        <v>38.776899999999998</v>
      </c>
      <c r="EL2632" t="s">
        <v>0</v>
      </c>
      <c r="EM2632">
        <v>10.0694</v>
      </c>
      <c r="EN2632" t="s">
        <v>0</v>
      </c>
      <c r="EO2632" t="s">
        <v>0</v>
      </c>
      <c r="EP2632" t="s">
        <v>0</v>
      </c>
      <c r="EQ2632" t="s">
        <v>0</v>
      </c>
      <c r="ER2632" t="s">
        <v>0</v>
      </c>
      <c r="ES2632" t="s">
        <v>0</v>
      </c>
      <c r="ET2632" t="s">
        <v>0</v>
      </c>
      <c r="EU2632" t="s">
        <v>0</v>
      </c>
      <c r="EV2632" t="s">
        <v>0</v>
      </c>
      <c r="EW2632">
        <v>20.609400000000001</v>
      </c>
      <c r="EX2632">
        <v>7.9408000000000003</v>
      </c>
      <c r="EY2632" t="s">
        <v>0</v>
      </c>
      <c r="EZ2632" t="s">
        <v>0</v>
      </c>
      <c r="FA2632" t="s">
        <v>0</v>
      </c>
      <c r="FB2632" t="s">
        <v>0</v>
      </c>
      <c r="FC2632" t="s">
        <v>0</v>
      </c>
      <c r="FD2632" t="s">
        <v>0</v>
      </c>
      <c r="FE2632" t="s">
        <v>0</v>
      </c>
      <c r="FF2632" t="s">
        <v>0</v>
      </c>
      <c r="FG2632" t="s">
        <v>0</v>
      </c>
      <c r="FH2632" t="s">
        <v>0</v>
      </c>
      <c r="FI2632" t="s">
        <v>0</v>
      </c>
      <c r="FJ2632" t="s">
        <v>0</v>
      </c>
      <c r="FK2632">
        <v>199.375</v>
      </c>
      <c r="FL2632" t="s">
        <v>0</v>
      </c>
      <c r="FM2632" t="s">
        <v>0</v>
      </c>
      <c r="FN2632" t="s">
        <v>0</v>
      </c>
      <c r="FO2632" t="s">
        <v>0</v>
      </c>
      <c r="FP2632" t="s">
        <v>0</v>
      </c>
      <c r="FQ2632">
        <v>10.5547</v>
      </c>
      <c r="FR2632" t="s">
        <v>0</v>
      </c>
      <c r="FS2632" t="s">
        <v>0</v>
      </c>
      <c r="FT2632" t="s">
        <v>0</v>
      </c>
      <c r="FU2632" t="s">
        <v>0</v>
      </c>
      <c r="FV2632">
        <v>2.8242000000000003</v>
      </c>
      <c r="FW2632" t="s">
        <v>0</v>
      </c>
      <c r="FX2632" t="s">
        <v>0</v>
      </c>
      <c r="FY2632" t="s">
        <v>0</v>
      </c>
      <c r="FZ2632" t="s">
        <v>0</v>
      </c>
      <c r="GA2632" t="s">
        <v>0</v>
      </c>
      <c r="GB2632">
        <v>48.125</v>
      </c>
      <c r="GC2632" t="s">
        <v>0</v>
      </c>
      <c r="GD2632">
        <v>5.7291999999999996</v>
      </c>
      <c r="GE2632">
        <v>42.958300000000001</v>
      </c>
      <c r="GF2632">
        <v>2.125</v>
      </c>
      <c r="GG2632" t="s">
        <v>0</v>
      </c>
      <c r="GH2632" t="s">
        <v>0</v>
      </c>
      <c r="GI2632" t="s">
        <v>0</v>
      </c>
      <c r="GJ2632" t="s">
        <v>0</v>
      </c>
      <c r="GK2632" t="s">
        <v>0</v>
      </c>
      <c r="GL2632" t="s">
        <v>0</v>
      </c>
      <c r="GM2632" t="s">
        <v>0</v>
      </c>
      <c r="GN2632" t="s">
        <v>0</v>
      </c>
      <c r="GO2632" t="s">
        <v>0</v>
      </c>
      <c r="GP2632" t="s">
        <v>0</v>
      </c>
      <c r="GQ2632" t="s">
        <v>0</v>
      </c>
      <c r="GR2632" t="s">
        <v>0</v>
      </c>
      <c r="GS2632">
        <v>1.4434</v>
      </c>
      <c r="GT2632" t="s">
        <v>0</v>
      </c>
      <c r="GU2632" t="s">
        <v>0</v>
      </c>
      <c r="GV2632" t="s">
        <v>0</v>
      </c>
      <c r="GW2632" t="s">
        <v>0</v>
      </c>
      <c r="GX2632" t="s">
        <v>0</v>
      </c>
      <c r="GY2632" t="s">
        <v>0</v>
      </c>
      <c r="GZ2632" t="s">
        <v>0</v>
      </c>
      <c r="HA2632" t="s">
        <v>0</v>
      </c>
      <c r="HB2632" t="s">
        <v>0</v>
      </c>
      <c r="HC2632" t="s">
        <v>0</v>
      </c>
      <c r="HD2632" t="s">
        <v>0</v>
      </c>
      <c r="HE2632" t="s">
        <v>0</v>
      </c>
      <c r="HF2632" t="s">
        <v>0</v>
      </c>
      <c r="HG2632" t="s">
        <v>0</v>
      </c>
      <c r="HH2632">
        <v>19.318200000000001</v>
      </c>
      <c r="HI2632" t="s">
        <v>0</v>
      </c>
      <c r="HJ2632" t="s">
        <v>0</v>
      </c>
      <c r="HK2632" t="s">
        <v>0</v>
      </c>
      <c r="HL2632" t="s">
        <v>0</v>
      </c>
      <c r="HM2632" t="s">
        <v>0</v>
      </c>
      <c r="HN2632" t="s">
        <v>0</v>
      </c>
      <c r="HO2632" t="s">
        <v>0</v>
      </c>
      <c r="HP2632" t="s">
        <v>0</v>
      </c>
      <c r="HQ2632" t="s">
        <v>0</v>
      </c>
      <c r="HR2632">
        <v>1.8125</v>
      </c>
      <c r="HS2632" t="s">
        <v>0</v>
      </c>
      <c r="HT2632" t="s">
        <v>0</v>
      </c>
      <c r="HU2632" t="s">
        <v>0</v>
      </c>
      <c r="HV2632" t="s">
        <v>0</v>
      </c>
      <c r="HW2632" t="s">
        <v>0</v>
      </c>
      <c r="HX2632" t="s">
        <v>0</v>
      </c>
      <c r="HY2632">
        <v>2.621</v>
      </c>
      <c r="HZ2632" t="s">
        <v>0</v>
      </c>
      <c r="IA2632" t="s">
        <v>0</v>
      </c>
      <c r="IB2632" t="s">
        <v>0</v>
      </c>
      <c r="IC2632" t="s">
        <v>0</v>
      </c>
      <c r="ID2632" t="s">
        <v>0</v>
      </c>
      <c r="IE2632">
        <v>4.0625</v>
      </c>
      <c r="IF2632" t="s">
        <v>0</v>
      </c>
      <c r="IG2632" t="s">
        <v>0</v>
      </c>
      <c r="IH2632" t="s">
        <v>0</v>
      </c>
      <c r="II2632">
        <v>55.9375</v>
      </c>
      <c r="IJ2632" t="s">
        <v>0</v>
      </c>
      <c r="IK2632">
        <v>50.718800000000002</v>
      </c>
      <c r="IL2632">
        <v>32.405999999999999</v>
      </c>
      <c r="IM2632" t="s">
        <v>0</v>
      </c>
      <c r="IN2632" t="s">
        <v>0</v>
      </c>
      <c r="IO2632" t="s">
        <v>0</v>
      </c>
      <c r="IP2632" t="s">
        <v>0</v>
      </c>
      <c r="IQ2632" t="s">
        <v>0</v>
      </c>
      <c r="IR2632">
        <v>7.4861000000000004</v>
      </c>
      <c r="IS2632" t="s">
        <v>0</v>
      </c>
      <c r="IT2632" t="s">
        <v>0</v>
      </c>
      <c r="IU2632" t="s">
        <v>0</v>
      </c>
      <c r="IV2632" t="s">
        <v>0</v>
      </c>
      <c r="IW2632" t="s">
        <v>0</v>
      </c>
      <c r="IX2632">
        <v>3.1093999999999999</v>
      </c>
      <c r="IY2632" t="s">
        <v>0</v>
      </c>
      <c r="IZ2632">
        <v>13.75</v>
      </c>
      <c r="JA2632" t="s">
        <v>0</v>
      </c>
      <c r="JB2632">
        <v>69.25</v>
      </c>
      <c r="JC2632" t="s">
        <v>0</v>
      </c>
      <c r="JD2632">
        <v>17.4375</v>
      </c>
      <c r="JE2632" t="s">
        <v>0</v>
      </c>
      <c r="JF2632" t="s">
        <v>0</v>
      </c>
      <c r="JG2632" t="s">
        <v>0</v>
      </c>
      <c r="JH2632" t="s">
        <v>0</v>
      </c>
      <c r="JI2632" t="s">
        <v>0</v>
      </c>
      <c r="JJ2632">
        <v>60.625</v>
      </c>
      <c r="JK2632" t="s">
        <v>0</v>
      </c>
      <c r="JL2632" t="s">
        <v>0</v>
      </c>
      <c r="JM2632" t="s">
        <v>0</v>
      </c>
      <c r="JN2632" t="s">
        <v>0</v>
      </c>
      <c r="JO2632" t="s">
        <v>0</v>
      </c>
      <c r="JP2632" t="s">
        <v>0</v>
      </c>
      <c r="JQ2632" t="s">
        <v>0</v>
      </c>
      <c r="JR2632" t="s">
        <v>0</v>
      </c>
      <c r="JS2632" t="s">
        <v>0</v>
      </c>
      <c r="JT2632" t="s">
        <v>0</v>
      </c>
      <c r="JU2632" t="s">
        <v>0</v>
      </c>
      <c r="JV2632" t="s">
        <v>0</v>
      </c>
      <c r="JW2632" t="s">
        <v>0</v>
      </c>
      <c r="JX2632" t="s">
        <v>0</v>
      </c>
      <c r="JY2632" t="s">
        <v>0</v>
      </c>
      <c r="JZ2632" t="s">
        <v>0</v>
      </c>
      <c r="KA2632" t="s">
        <v>0</v>
      </c>
      <c r="KB2632" t="s">
        <v>0</v>
      </c>
      <c r="KC2632" t="s">
        <v>0</v>
      </c>
      <c r="KD2632" t="s">
        <v>0</v>
      </c>
      <c r="KE2632" t="s">
        <v>0</v>
      </c>
      <c r="KF2632">
        <v>43.791699999999999</v>
      </c>
      <c r="KG2632" t="s">
        <v>0</v>
      </c>
      <c r="KH2632" t="s">
        <v>0</v>
      </c>
      <c r="KI2632" t="s">
        <v>0</v>
      </c>
      <c r="KJ2632" t="s">
        <v>0</v>
      </c>
      <c r="KK2632" t="s">
        <v>0</v>
      </c>
      <c r="KL2632" t="s">
        <v>0</v>
      </c>
      <c r="KM2632" t="s">
        <v>0</v>
      </c>
      <c r="KN2632" t="s">
        <v>0</v>
      </c>
      <c r="KO2632" t="s">
        <v>0</v>
      </c>
      <c r="KP2632" t="s">
        <v>0</v>
      </c>
      <c r="KQ2632" t="s">
        <v>0</v>
      </c>
      <c r="KR2632">
        <v>18.648099999999999</v>
      </c>
      <c r="KS2632" t="s">
        <v>0</v>
      </c>
      <c r="KT2632" t="s">
        <v>0</v>
      </c>
      <c r="KU2632" t="s">
        <v>0</v>
      </c>
      <c r="KV2632" t="s">
        <v>0</v>
      </c>
      <c r="KW2632" t="s">
        <v>0</v>
      </c>
      <c r="KX2632" t="s">
        <v>0</v>
      </c>
      <c r="KY2632" t="s">
        <v>0</v>
      </c>
      <c r="KZ2632">
        <v>15.9375</v>
      </c>
      <c r="LA2632" t="s">
        <v>0</v>
      </c>
      <c r="LB2632" t="s">
        <v>0</v>
      </c>
      <c r="LC2632" t="s">
        <v>0</v>
      </c>
      <c r="LD2632" t="s">
        <v>0</v>
      </c>
      <c r="LE2632">
        <v>9.1999999999999998E-2</v>
      </c>
      <c r="LF2632" t="s">
        <v>0</v>
      </c>
      <c r="LG2632" t="s">
        <v>0</v>
      </c>
      <c r="LH2632" t="s">
        <v>0</v>
      </c>
      <c r="LI2632" t="s">
        <v>0</v>
      </c>
      <c r="LJ2632" t="s">
        <v>0</v>
      </c>
      <c r="LK2632" t="s">
        <v>0</v>
      </c>
      <c r="LL2632" t="s">
        <v>0</v>
      </c>
      <c r="LM2632">
        <v>51.468800000000002</v>
      </c>
      <c r="LN2632" t="s">
        <v>0</v>
      </c>
      <c r="LO2632" t="s">
        <v>0</v>
      </c>
      <c r="LP2632" t="s">
        <v>0</v>
      </c>
      <c r="LQ2632" t="s">
        <v>0</v>
      </c>
      <c r="LR2632">
        <v>51.6875</v>
      </c>
      <c r="LS2632" t="s">
        <v>0</v>
      </c>
      <c r="LT2632" t="s">
        <v>0</v>
      </c>
      <c r="LU2632" t="s">
        <v>0</v>
      </c>
      <c r="LV2632" t="s">
        <v>0</v>
      </c>
      <c r="LW2632" t="s">
        <v>0</v>
      </c>
      <c r="LX2632" t="s">
        <v>0</v>
      </c>
      <c r="LY2632" t="s">
        <v>0</v>
      </c>
      <c r="LZ2632" t="s">
        <v>0</v>
      </c>
      <c r="MA2632" t="s">
        <v>0</v>
      </c>
      <c r="MB2632">
        <v>6.3516000000000004</v>
      </c>
      <c r="MC2632" t="s">
        <v>0</v>
      </c>
      <c r="MD2632" t="s">
        <v>0</v>
      </c>
      <c r="ME2632" t="s">
        <v>0</v>
      </c>
      <c r="MF2632" t="s">
        <v>0</v>
      </c>
      <c r="MG2632">
        <v>4</v>
      </c>
      <c r="MH2632" t="s">
        <v>0</v>
      </c>
      <c r="MI2632">
        <v>53.906300000000002</v>
      </c>
      <c r="MJ2632">
        <v>60.625</v>
      </c>
      <c r="MK2632" t="s">
        <v>0</v>
      </c>
      <c r="ML2632">
        <v>3.1615000000000002</v>
      </c>
      <c r="MM2632" t="s">
        <v>0</v>
      </c>
      <c r="MN2632" t="s">
        <v>0</v>
      </c>
      <c r="MO2632" t="s">
        <v>0</v>
      </c>
      <c r="MP2632" t="s">
        <v>0</v>
      </c>
      <c r="MQ2632" t="s">
        <v>0</v>
      </c>
      <c r="MR2632">
        <v>1.5638000000000001</v>
      </c>
      <c r="MS2632" t="s">
        <v>0</v>
      </c>
      <c r="MT2632" t="s">
        <v>0</v>
      </c>
      <c r="MU2632">
        <v>27</v>
      </c>
      <c r="MV2632">
        <v>6.6879999999999997</v>
      </c>
      <c r="MW2632" t="s">
        <v>0</v>
      </c>
      <c r="MX2632" t="s">
        <v>0</v>
      </c>
      <c r="MY2632">
        <v>29.333300000000001</v>
      </c>
      <c r="MZ2632">
        <v>4.3121999999999998</v>
      </c>
      <c r="NA2632">
        <v>8.3704000000000001</v>
      </c>
      <c r="NB2632" t="s">
        <v>0</v>
      </c>
      <c r="NC2632" t="s">
        <v>0</v>
      </c>
      <c r="ND2632" t="s">
        <v>0</v>
      </c>
      <c r="NE2632" t="s">
        <v>0</v>
      </c>
      <c r="NF2632" t="s">
        <v>0</v>
      </c>
      <c r="NG2632" t="s">
        <v>0</v>
      </c>
      <c r="NH2632" t="s">
        <v>0</v>
      </c>
      <c r="NI2632" t="s">
        <v>0</v>
      </c>
      <c r="NJ2632" t="s">
        <v>0</v>
      </c>
      <c r="NK2632" t="s">
        <v>0</v>
      </c>
      <c r="NL2632" t="s">
        <v>0</v>
      </c>
      <c r="NM2632" t="s">
        <v>0</v>
      </c>
      <c r="NN2632" t="s">
        <v>0</v>
      </c>
      <c r="NO2632" t="s">
        <v>0</v>
      </c>
      <c r="NP2632" t="s">
        <v>0</v>
      </c>
      <c r="NQ2632" t="s">
        <v>0</v>
      </c>
      <c r="NR2632" t="s">
        <v>0</v>
      </c>
      <c r="NS2632" t="s">
        <v>0</v>
      </c>
      <c r="NT2632">
        <v>8.6875</v>
      </c>
      <c r="NU2632" t="s">
        <v>0</v>
      </c>
      <c r="NV2632" t="s">
        <v>0</v>
      </c>
      <c r="NW2632" t="s">
        <v>0</v>
      </c>
      <c r="NX2632" t="s">
        <v>0</v>
      </c>
      <c r="NY2632" t="s">
        <v>0</v>
      </c>
      <c r="NZ2632" t="s">
        <v>0</v>
      </c>
      <c r="OA2632" t="s">
        <v>0</v>
      </c>
      <c r="OB2632">
        <v>68.031300000000002</v>
      </c>
      <c r="OC2632" t="s">
        <v>0</v>
      </c>
      <c r="OD2632" t="s">
        <v>0</v>
      </c>
      <c r="OE2632" t="s">
        <v>0</v>
      </c>
      <c r="OF2632" t="s">
        <v>0</v>
      </c>
      <c r="OG2632">
        <v>12.625</v>
      </c>
      <c r="OH2632" t="s">
        <v>0</v>
      </c>
      <c r="OI2632" t="s">
        <v>0</v>
      </c>
      <c r="OJ2632" t="s">
        <v>0</v>
      </c>
      <c r="OK2632" t="s">
        <v>0</v>
      </c>
      <c r="OL2632">
        <v>3.8281000000000001</v>
      </c>
      <c r="OM2632" t="s">
        <v>0</v>
      </c>
      <c r="ON2632" t="s">
        <v>0</v>
      </c>
      <c r="OO2632" t="s">
        <v>0</v>
      </c>
      <c r="OP2632">
        <v>1.5859000000000001</v>
      </c>
      <c r="OQ2632" t="s">
        <v>0</v>
      </c>
      <c r="OR2632" t="s">
        <v>0</v>
      </c>
      <c r="OS2632">
        <v>33.125</v>
      </c>
      <c r="OT2632">
        <v>4.0391000000000004</v>
      </c>
      <c r="OU2632" t="s">
        <v>0</v>
      </c>
      <c r="OV2632" t="s">
        <v>0</v>
      </c>
      <c r="OW2632" t="s">
        <v>0</v>
      </c>
      <c r="OX2632">
        <v>29.5</v>
      </c>
      <c r="OY2632" t="s">
        <v>0</v>
      </c>
      <c r="OZ2632" t="s">
        <v>0</v>
      </c>
      <c r="PA2632" t="s">
        <v>0</v>
      </c>
      <c r="PB2632" t="s">
        <v>0</v>
      </c>
      <c r="PC2632">
        <v>23.281300000000002</v>
      </c>
      <c r="PD2632" t="s">
        <v>0</v>
      </c>
      <c r="PE2632" t="s">
        <v>0</v>
      </c>
      <c r="PF2632" t="s">
        <v>0</v>
      </c>
      <c r="PG2632" t="s">
        <v>0</v>
      </c>
      <c r="PH2632" t="s">
        <v>0</v>
      </c>
      <c r="PI2632">
        <v>7.7812999999999999</v>
      </c>
      <c r="PJ2632" t="s">
        <v>0</v>
      </c>
      <c r="PK2632" t="s">
        <v>0</v>
      </c>
      <c r="PL2632" t="s">
        <v>0</v>
      </c>
      <c r="PM2632">
        <v>44</v>
      </c>
      <c r="PN2632" t="s">
        <v>0</v>
      </c>
      <c r="PO2632" t="s">
        <v>0</v>
      </c>
      <c r="PP2632" t="s">
        <v>0</v>
      </c>
      <c r="PQ2632" t="s">
        <v>0</v>
      </c>
      <c r="PR2632">
        <v>30.405999999999999</v>
      </c>
      <c r="PS2632" t="s">
        <v>0</v>
      </c>
      <c r="PT2632" t="s">
        <v>0</v>
      </c>
      <c r="PU2632" t="s">
        <v>0</v>
      </c>
      <c r="PV2632" t="s">
        <v>0</v>
      </c>
      <c r="PW2632" t="s">
        <v>0</v>
      </c>
      <c r="PX2632" t="s">
        <v>0</v>
      </c>
      <c r="PY2632" t="s">
        <v>0</v>
      </c>
      <c r="PZ2632" t="s">
        <v>0</v>
      </c>
      <c r="QA2632" t="s">
        <v>0</v>
      </c>
      <c r="QB2632" t="s">
        <v>0</v>
      </c>
      <c r="QC2632">
        <v>19.5625</v>
      </c>
      <c r="QD2632" t="s">
        <v>0</v>
      </c>
      <c r="QE2632">
        <v>1.1015999999999999</v>
      </c>
      <c r="QF2632" t="s">
        <v>0</v>
      </c>
      <c r="QG2632">
        <v>8</v>
      </c>
      <c r="QH2632" t="s">
        <v>0</v>
      </c>
      <c r="QI2632" t="s">
        <v>0</v>
      </c>
      <c r="QJ2632" t="s">
        <v>0</v>
      </c>
      <c r="QK2632" t="s">
        <v>0</v>
      </c>
      <c r="QL2632" t="s">
        <v>0</v>
      </c>
      <c r="QM2632" t="s">
        <v>0</v>
      </c>
      <c r="QN2632" t="s">
        <v>0</v>
      </c>
      <c r="QO2632" t="s">
        <v>0</v>
      </c>
      <c r="QP2632" t="s">
        <v>0</v>
      </c>
      <c r="QQ2632" t="s">
        <v>0</v>
      </c>
      <c r="QR2632" t="s">
        <v>0</v>
      </c>
      <c r="QS2632" t="s">
        <v>0</v>
      </c>
      <c r="QT2632" t="s">
        <v>0</v>
      </c>
      <c r="QU2632" t="s">
        <v>0</v>
      </c>
      <c r="QV2632" t="s">
        <v>0</v>
      </c>
      <c r="QW2632" t="s">
        <v>0</v>
      </c>
      <c r="QX2632" t="s">
        <v>0</v>
      </c>
      <c r="QY2632" t="s">
        <v>0</v>
      </c>
      <c r="QZ2632" t="s">
        <v>0</v>
      </c>
      <c r="RA2632" t="s">
        <v>0</v>
      </c>
      <c r="RB2632" t="s">
        <v>0</v>
      </c>
      <c r="RC2632" t="s">
        <v>0</v>
      </c>
      <c r="RD2632" t="s">
        <v>0</v>
      </c>
      <c r="RE2632" t="s">
        <v>0</v>
      </c>
      <c r="RF2632">
        <v>169.4375</v>
      </c>
      <c r="RG2632">
        <v>19.796900000000001</v>
      </c>
      <c r="RH2632" t="s">
        <v>0</v>
      </c>
      <c r="RI2632" t="s">
        <v>0</v>
      </c>
      <c r="RJ2632" t="s">
        <v>0</v>
      </c>
      <c r="RK2632" t="s">
        <v>0</v>
      </c>
      <c r="RL2632" t="s">
        <v>0</v>
      </c>
      <c r="RM2632" t="s">
        <v>0</v>
      </c>
      <c r="RN2632" t="s">
        <v>0</v>
      </c>
      <c r="RO2632" t="s">
        <v>0</v>
      </c>
      <c r="RP2632" t="s">
        <v>0</v>
      </c>
      <c r="RQ2632" t="s">
        <v>0</v>
      </c>
      <c r="RR2632" t="s">
        <v>0</v>
      </c>
      <c r="RS2632" t="s">
        <v>0</v>
      </c>
      <c r="RT2632" t="s">
        <v>0</v>
      </c>
      <c r="RU2632" t="s">
        <v>0</v>
      </c>
      <c r="RV2632">
        <v>2.2715999999999998</v>
      </c>
      <c r="RW2632" t="s">
        <v>0</v>
      </c>
      <c r="RX2632" t="s">
        <v>0</v>
      </c>
      <c r="RY2632" t="s">
        <v>0</v>
      </c>
      <c r="RZ2632" t="s">
        <v>0</v>
      </c>
      <c r="SA2632" t="s">
        <v>0</v>
      </c>
      <c r="SB2632" t="s">
        <v>0</v>
      </c>
      <c r="SC2632">
        <v>47.9375</v>
      </c>
      <c r="SD2632" t="s">
        <v>0</v>
      </c>
      <c r="SE2632">
        <v>8.3332999999999995</v>
      </c>
      <c r="SF2632" t="s">
        <v>0</v>
      </c>
      <c r="SG2632" t="s">
        <v>0</v>
      </c>
      <c r="SH2632" t="s">
        <v>0</v>
      </c>
      <c r="SI2632" t="s">
        <v>0</v>
      </c>
      <c r="SJ2632">
        <v>26.472200000000001</v>
      </c>
      <c r="SK2632">
        <v>59.75</v>
      </c>
      <c r="SL2632" t="s">
        <v>0</v>
      </c>
    </row>
    <row r="2633" spans="1:506" x14ac:dyDescent="0.3">
      <c r="A2633" s="1">
        <v>36558</v>
      </c>
      <c r="B2633" t="s">
        <v>0</v>
      </c>
      <c r="C2633" t="s">
        <v>0</v>
      </c>
      <c r="D2633" t="s">
        <v>0</v>
      </c>
      <c r="E2633">
        <v>3.5289999999999999</v>
      </c>
      <c r="F2633" t="s">
        <v>0</v>
      </c>
      <c r="G2633" t="s">
        <v>0</v>
      </c>
      <c r="H2633">
        <v>28.125</v>
      </c>
      <c r="I2633" t="s">
        <v>0</v>
      </c>
      <c r="J2633" t="s">
        <v>0</v>
      </c>
      <c r="K2633">
        <v>15.327999999999999</v>
      </c>
      <c r="L2633" t="s">
        <v>0</v>
      </c>
      <c r="M2633" t="s">
        <v>0</v>
      </c>
      <c r="N2633" t="s">
        <v>0</v>
      </c>
      <c r="O2633" t="s">
        <v>0</v>
      </c>
      <c r="P2633">
        <v>7.9687999999999999</v>
      </c>
      <c r="Q2633" t="s">
        <v>0</v>
      </c>
      <c r="R2633" t="s">
        <v>0</v>
      </c>
      <c r="S2633" t="s">
        <v>0</v>
      </c>
      <c r="T2633" t="s">
        <v>0</v>
      </c>
      <c r="U2633" t="s">
        <v>0</v>
      </c>
      <c r="V2633" t="s">
        <v>0</v>
      </c>
      <c r="W2633" t="s">
        <v>0</v>
      </c>
      <c r="X2633" t="s">
        <v>0</v>
      </c>
      <c r="Y2633" t="s">
        <v>0</v>
      </c>
      <c r="Z2633">
        <v>233.625</v>
      </c>
      <c r="AA2633" t="s">
        <v>0</v>
      </c>
      <c r="AB2633" t="s">
        <v>0</v>
      </c>
      <c r="AC2633" t="s">
        <v>0</v>
      </c>
      <c r="AD2633" t="s">
        <v>0</v>
      </c>
      <c r="AE2633" t="s">
        <v>0</v>
      </c>
      <c r="AF2633">
        <v>12.625</v>
      </c>
      <c r="AG2633">
        <v>35.953099999999999</v>
      </c>
      <c r="AH2633" t="s">
        <v>0</v>
      </c>
      <c r="AI2633" t="s">
        <v>0</v>
      </c>
      <c r="AJ2633" t="s">
        <v>0</v>
      </c>
      <c r="AK2633">
        <v>63.688000000000002</v>
      </c>
      <c r="AL2633" t="s">
        <v>0</v>
      </c>
      <c r="AM2633" t="s">
        <v>0</v>
      </c>
      <c r="AN2633">
        <v>69.438000000000002</v>
      </c>
      <c r="AO2633" t="s">
        <v>0</v>
      </c>
      <c r="AP2633">
        <v>2.6875</v>
      </c>
      <c r="AQ2633" t="s">
        <v>0</v>
      </c>
      <c r="AR2633" t="s">
        <v>0</v>
      </c>
      <c r="AS2633" t="s">
        <v>0</v>
      </c>
      <c r="AT2633" t="s">
        <v>0</v>
      </c>
      <c r="AU2633" t="s">
        <v>0</v>
      </c>
      <c r="AV2633" t="s">
        <v>0</v>
      </c>
      <c r="AW2633" t="s">
        <v>0</v>
      </c>
      <c r="AX2633" t="s">
        <v>0</v>
      </c>
      <c r="AY2633" t="s">
        <v>0</v>
      </c>
      <c r="AZ2633" t="s">
        <v>0</v>
      </c>
      <c r="BA2633">
        <v>1.4479</v>
      </c>
      <c r="BB2633" t="s">
        <v>0</v>
      </c>
      <c r="BC2633" t="s">
        <v>0</v>
      </c>
      <c r="BD2633" t="s">
        <v>0</v>
      </c>
      <c r="BE2633" t="s">
        <v>0</v>
      </c>
      <c r="BF2633" t="s">
        <v>0</v>
      </c>
      <c r="BG2633" t="s">
        <v>0</v>
      </c>
      <c r="BH2633" t="s">
        <v>0</v>
      </c>
      <c r="BI2633" t="s">
        <v>0</v>
      </c>
      <c r="BJ2633" t="s">
        <v>0</v>
      </c>
      <c r="BK2633" t="s">
        <v>0</v>
      </c>
      <c r="BL2633" t="s">
        <v>0</v>
      </c>
      <c r="BM2633" t="s">
        <v>0</v>
      </c>
      <c r="BN2633" t="s">
        <v>0</v>
      </c>
      <c r="BO2633">
        <v>32.545999999999999</v>
      </c>
      <c r="BP2633" t="s">
        <v>0</v>
      </c>
      <c r="BQ2633">
        <v>357.375</v>
      </c>
      <c r="BR2633" t="s">
        <v>0</v>
      </c>
      <c r="BS2633" t="s">
        <v>0</v>
      </c>
      <c r="BT2633" t="s">
        <v>0</v>
      </c>
      <c r="BU2633" t="s">
        <v>0</v>
      </c>
      <c r="BV2633" t="s">
        <v>0</v>
      </c>
      <c r="BW2633" t="s">
        <v>0</v>
      </c>
      <c r="BX2633" t="s">
        <v>0</v>
      </c>
      <c r="BY2633" t="s">
        <v>0</v>
      </c>
      <c r="BZ2633" t="s">
        <v>0</v>
      </c>
      <c r="CA2633" t="s">
        <v>0</v>
      </c>
      <c r="CB2633" t="s">
        <v>0</v>
      </c>
      <c r="CC2633" t="s">
        <v>0</v>
      </c>
      <c r="CD2633" t="s">
        <v>0</v>
      </c>
      <c r="CE2633" t="s">
        <v>0</v>
      </c>
      <c r="CF2633" t="s">
        <v>0</v>
      </c>
      <c r="CG2633" t="s">
        <v>0</v>
      </c>
      <c r="CH2633" t="s">
        <v>0</v>
      </c>
      <c r="CI2633" t="s">
        <v>0</v>
      </c>
      <c r="CJ2633" t="s">
        <v>0</v>
      </c>
      <c r="CK2633" t="s">
        <v>0</v>
      </c>
      <c r="CL2633" t="s">
        <v>0</v>
      </c>
      <c r="CM2633">
        <v>2.7968999999999999</v>
      </c>
      <c r="CN2633" t="s">
        <v>0</v>
      </c>
      <c r="CO2633" t="s">
        <v>0</v>
      </c>
      <c r="CP2633" t="s">
        <v>0</v>
      </c>
      <c r="CQ2633">
        <v>10.640599999999999</v>
      </c>
      <c r="CR2633" t="s">
        <v>0</v>
      </c>
      <c r="CS2633" t="s">
        <v>0</v>
      </c>
      <c r="CT2633">
        <v>25.850300000000001</v>
      </c>
      <c r="CU2633" t="s">
        <v>0</v>
      </c>
      <c r="CV2633" t="s">
        <v>0</v>
      </c>
      <c r="CW2633" t="s">
        <v>0</v>
      </c>
      <c r="CX2633">
        <v>15.625</v>
      </c>
      <c r="CY2633" t="s">
        <v>0</v>
      </c>
      <c r="CZ2633" t="s">
        <v>0</v>
      </c>
      <c r="DA2633" t="s">
        <v>0</v>
      </c>
      <c r="DB2633" t="s">
        <v>0</v>
      </c>
      <c r="DC2633" t="s">
        <v>0</v>
      </c>
      <c r="DD2633" t="s">
        <v>0</v>
      </c>
      <c r="DE2633" t="s">
        <v>0</v>
      </c>
      <c r="DF2633" t="s">
        <v>0</v>
      </c>
      <c r="DG2633" t="s">
        <v>0</v>
      </c>
      <c r="DH2633" t="s">
        <v>0</v>
      </c>
      <c r="DI2633">
        <v>53.938000000000002</v>
      </c>
      <c r="DJ2633" t="s">
        <v>0</v>
      </c>
      <c r="DK2633" t="s">
        <v>0</v>
      </c>
      <c r="DL2633" t="s">
        <v>0</v>
      </c>
      <c r="DM2633">
        <v>3.0312999999999999</v>
      </c>
      <c r="DN2633" t="s">
        <v>0</v>
      </c>
      <c r="DO2633">
        <v>56.9375</v>
      </c>
      <c r="DP2633" t="s">
        <v>0</v>
      </c>
      <c r="DQ2633">
        <v>32</v>
      </c>
      <c r="DR2633" t="s">
        <v>0</v>
      </c>
      <c r="DS2633">
        <v>1.9167000000000001</v>
      </c>
      <c r="DT2633" t="s">
        <v>0</v>
      </c>
      <c r="DU2633">
        <v>56.934699999999999</v>
      </c>
      <c r="DV2633" t="s">
        <v>0</v>
      </c>
      <c r="DW2633" t="s">
        <v>0</v>
      </c>
      <c r="DX2633" t="s">
        <v>0</v>
      </c>
      <c r="DY2633" t="s">
        <v>0</v>
      </c>
      <c r="DZ2633" t="s">
        <v>0</v>
      </c>
      <c r="EA2633" t="s">
        <v>0</v>
      </c>
      <c r="EB2633" t="s">
        <v>0</v>
      </c>
      <c r="EC2633" t="s">
        <v>0</v>
      </c>
      <c r="ED2633" t="s">
        <v>0</v>
      </c>
      <c r="EE2633" t="s">
        <v>0</v>
      </c>
      <c r="EF2633" t="s">
        <v>0</v>
      </c>
      <c r="EG2633" t="s">
        <v>0</v>
      </c>
      <c r="EH2633" t="s">
        <v>0</v>
      </c>
      <c r="EI2633" t="s">
        <v>0</v>
      </c>
      <c r="EJ2633" t="s">
        <v>0</v>
      </c>
      <c r="EK2633">
        <v>38.692799999999998</v>
      </c>
      <c r="EL2633" t="s">
        <v>0</v>
      </c>
      <c r="EM2633">
        <v>10.277799999999999</v>
      </c>
      <c r="EN2633" t="s">
        <v>0</v>
      </c>
      <c r="EO2633" t="s">
        <v>0</v>
      </c>
      <c r="EP2633" t="s">
        <v>0</v>
      </c>
      <c r="EQ2633" t="s">
        <v>0</v>
      </c>
      <c r="ER2633" t="s">
        <v>0</v>
      </c>
      <c r="ES2633" t="s">
        <v>0</v>
      </c>
      <c r="ET2633" t="s">
        <v>0</v>
      </c>
      <c r="EU2633" t="s">
        <v>0</v>
      </c>
      <c r="EV2633" t="s">
        <v>0</v>
      </c>
      <c r="EW2633">
        <v>21.9375</v>
      </c>
      <c r="EX2633">
        <v>7.9440999999999997</v>
      </c>
      <c r="EY2633" t="s">
        <v>0</v>
      </c>
      <c r="EZ2633" t="s">
        <v>0</v>
      </c>
      <c r="FA2633" t="s">
        <v>0</v>
      </c>
      <c r="FB2633" t="s">
        <v>0</v>
      </c>
      <c r="FC2633" t="s">
        <v>0</v>
      </c>
      <c r="FD2633" t="s">
        <v>0</v>
      </c>
      <c r="FE2633" t="s">
        <v>0</v>
      </c>
      <c r="FF2633" t="s">
        <v>0</v>
      </c>
      <c r="FG2633" t="s">
        <v>0</v>
      </c>
      <c r="FH2633" t="s">
        <v>0</v>
      </c>
      <c r="FI2633" t="s">
        <v>0</v>
      </c>
      <c r="FJ2633" t="s">
        <v>0</v>
      </c>
      <c r="FK2633">
        <v>202.5</v>
      </c>
      <c r="FL2633" t="s">
        <v>0</v>
      </c>
      <c r="FM2633" t="s">
        <v>0</v>
      </c>
      <c r="FN2633" t="s">
        <v>0</v>
      </c>
      <c r="FO2633" t="s">
        <v>0</v>
      </c>
      <c r="FP2633" t="s">
        <v>0</v>
      </c>
      <c r="FQ2633">
        <v>10.453099999999999</v>
      </c>
      <c r="FR2633" t="s">
        <v>0</v>
      </c>
      <c r="FS2633" t="s">
        <v>0</v>
      </c>
      <c r="FT2633" t="s">
        <v>0</v>
      </c>
      <c r="FU2633" t="s">
        <v>0</v>
      </c>
      <c r="FV2633">
        <v>2.9901999999999997</v>
      </c>
      <c r="FW2633" t="s">
        <v>0</v>
      </c>
      <c r="FX2633" t="s">
        <v>0</v>
      </c>
      <c r="FY2633" t="s">
        <v>0</v>
      </c>
      <c r="FZ2633" t="s">
        <v>0</v>
      </c>
      <c r="GA2633" t="s">
        <v>0</v>
      </c>
      <c r="GB2633">
        <v>50.75</v>
      </c>
      <c r="GC2633" t="s">
        <v>0</v>
      </c>
      <c r="GD2633">
        <v>6.0625</v>
      </c>
      <c r="GE2633">
        <v>41.666699999999999</v>
      </c>
      <c r="GF2633">
        <v>2.25</v>
      </c>
      <c r="GG2633" t="s">
        <v>0</v>
      </c>
      <c r="GH2633" t="s">
        <v>0</v>
      </c>
      <c r="GI2633" t="s">
        <v>0</v>
      </c>
      <c r="GJ2633" t="s">
        <v>0</v>
      </c>
      <c r="GK2633" t="s">
        <v>0</v>
      </c>
      <c r="GL2633" t="s">
        <v>0</v>
      </c>
      <c r="GM2633" t="s">
        <v>0</v>
      </c>
      <c r="GN2633" t="s">
        <v>0</v>
      </c>
      <c r="GO2633" t="s">
        <v>0</v>
      </c>
      <c r="GP2633" t="s">
        <v>0</v>
      </c>
      <c r="GQ2633" t="s">
        <v>0</v>
      </c>
      <c r="GR2633" t="s">
        <v>0</v>
      </c>
      <c r="GS2633">
        <v>1.4355</v>
      </c>
      <c r="GT2633" t="s">
        <v>0</v>
      </c>
      <c r="GU2633" t="s">
        <v>0</v>
      </c>
      <c r="GV2633" t="s">
        <v>0</v>
      </c>
      <c r="GW2633" t="s">
        <v>0</v>
      </c>
      <c r="GX2633" t="s">
        <v>0</v>
      </c>
      <c r="GY2633" t="s">
        <v>0</v>
      </c>
      <c r="GZ2633" t="s">
        <v>0</v>
      </c>
      <c r="HA2633" t="s">
        <v>0</v>
      </c>
      <c r="HB2633" t="s">
        <v>0</v>
      </c>
      <c r="HC2633" t="s">
        <v>0</v>
      </c>
      <c r="HD2633" t="s">
        <v>0</v>
      </c>
      <c r="HE2633" t="s">
        <v>0</v>
      </c>
      <c r="HF2633" t="s">
        <v>0</v>
      </c>
      <c r="HG2633" t="s">
        <v>0</v>
      </c>
      <c r="HH2633">
        <v>19.204499999999999</v>
      </c>
      <c r="HI2633" t="s">
        <v>0</v>
      </c>
      <c r="HJ2633" t="s">
        <v>0</v>
      </c>
      <c r="HK2633" t="s">
        <v>0</v>
      </c>
      <c r="HL2633" t="s">
        <v>0</v>
      </c>
      <c r="HM2633" t="s">
        <v>0</v>
      </c>
      <c r="HN2633" t="s">
        <v>0</v>
      </c>
      <c r="HO2633" t="s">
        <v>0</v>
      </c>
      <c r="HP2633" t="s">
        <v>0</v>
      </c>
      <c r="HQ2633" t="s">
        <v>0</v>
      </c>
      <c r="HR2633">
        <v>1.9375</v>
      </c>
      <c r="HS2633" t="s">
        <v>0</v>
      </c>
      <c r="HT2633" t="s">
        <v>0</v>
      </c>
      <c r="HU2633" t="s">
        <v>0</v>
      </c>
      <c r="HV2633" t="s">
        <v>0</v>
      </c>
      <c r="HW2633" t="s">
        <v>0</v>
      </c>
      <c r="HX2633" t="s">
        <v>0</v>
      </c>
      <c r="HY2633">
        <v>2.621</v>
      </c>
      <c r="HZ2633" t="s">
        <v>0</v>
      </c>
      <c r="IA2633" t="s">
        <v>0</v>
      </c>
      <c r="IB2633" t="s">
        <v>0</v>
      </c>
      <c r="IC2633" t="s">
        <v>0</v>
      </c>
      <c r="ID2633" t="s">
        <v>0</v>
      </c>
      <c r="IE2633">
        <v>4.1093999999999999</v>
      </c>
      <c r="IF2633" t="s">
        <v>0</v>
      </c>
      <c r="IG2633" t="s">
        <v>0</v>
      </c>
      <c r="IH2633" t="s">
        <v>0</v>
      </c>
      <c r="II2633">
        <v>61.9375</v>
      </c>
      <c r="IJ2633" t="s">
        <v>0</v>
      </c>
      <c r="IK2633">
        <v>50.031300000000002</v>
      </c>
      <c r="IL2633">
        <v>33.938000000000002</v>
      </c>
      <c r="IM2633" t="s">
        <v>0</v>
      </c>
      <c r="IN2633" t="s">
        <v>0</v>
      </c>
      <c r="IO2633" t="s">
        <v>0</v>
      </c>
      <c r="IP2633" t="s">
        <v>0</v>
      </c>
      <c r="IQ2633" t="s">
        <v>0</v>
      </c>
      <c r="IR2633">
        <v>7.4861000000000004</v>
      </c>
      <c r="IS2633" t="s">
        <v>0</v>
      </c>
      <c r="IT2633" t="s">
        <v>0</v>
      </c>
      <c r="IU2633" t="s">
        <v>0</v>
      </c>
      <c r="IV2633" t="s">
        <v>0</v>
      </c>
      <c r="IW2633" t="s">
        <v>0</v>
      </c>
      <c r="IX2633">
        <v>3.1718999999999999</v>
      </c>
      <c r="IY2633" t="s">
        <v>0</v>
      </c>
      <c r="IZ2633">
        <v>13.75</v>
      </c>
      <c r="JA2633" t="s">
        <v>0</v>
      </c>
      <c r="JB2633">
        <v>68.531300000000002</v>
      </c>
      <c r="JC2633" t="s">
        <v>0</v>
      </c>
      <c r="JD2633">
        <v>17.4375</v>
      </c>
      <c r="JE2633" t="s">
        <v>0</v>
      </c>
      <c r="JF2633" t="s">
        <v>0</v>
      </c>
      <c r="JG2633" t="s">
        <v>0</v>
      </c>
      <c r="JH2633" t="s">
        <v>0</v>
      </c>
      <c r="JI2633" t="s">
        <v>0</v>
      </c>
      <c r="JJ2633">
        <v>64.5625</v>
      </c>
      <c r="JK2633" t="s">
        <v>0</v>
      </c>
      <c r="JL2633" t="s">
        <v>0</v>
      </c>
      <c r="JM2633" t="s">
        <v>0</v>
      </c>
      <c r="JN2633" t="s">
        <v>0</v>
      </c>
      <c r="JO2633" t="s">
        <v>0</v>
      </c>
      <c r="JP2633" t="s">
        <v>0</v>
      </c>
      <c r="JQ2633" t="s">
        <v>0</v>
      </c>
      <c r="JR2633" t="s">
        <v>0</v>
      </c>
      <c r="JS2633" t="s">
        <v>0</v>
      </c>
      <c r="JT2633" t="s">
        <v>0</v>
      </c>
      <c r="JU2633" t="s">
        <v>0</v>
      </c>
      <c r="JV2633" t="s">
        <v>0</v>
      </c>
      <c r="JW2633" t="s">
        <v>0</v>
      </c>
      <c r="JX2633" t="s">
        <v>0</v>
      </c>
      <c r="JY2633" t="s">
        <v>0</v>
      </c>
      <c r="JZ2633" t="s">
        <v>0</v>
      </c>
      <c r="KA2633" t="s">
        <v>0</v>
      </c>
      <c r="KB2633" t="s">
        <v>0</v>
      </c>
      <c r="KC2633" t="s">
        <v>0</v>
      </c>
      <c r="KD2633" t="s">
        <v>0</v>
      </c>
      <c r="KE2633" t="s">
        <v>0</v>
      </c>
      <c r="KF2633">
        <v>45.75</v>
      </c>
      <c r="KG2633" t="s">
        <v>0</v>
      </c>
      <c r="KH2633" t="s">
        <v>0</v>
      </c>
      <c r="KI2633" t="s">
        <v>0</v>
      </c>
      <c r="KJ2633" t="s">
        <v>0</v>
      </c>
      <c r="KK2633" t="s">
        <v>0</v>
      </c>
      <c r="KL2633" t="s">
        <v>0</v>
      </c>
      <c r="KM2633" t="s">
        <v>0</v>
      </c>
      <c r="KN2633" t="s">
        <v>0</v>
      </c>
      <c r="KO2633" t="s">
        <v>0</v>
      </c>
      <c r="KP2633" t="s">
        <v>0</v>
      </c>
      <c r="KQ2633" t="s">
        <v>0</v>
      </c>
      <c r="KR2633">
        <v>19.036999999999999</v>
      </c>
      <c r="KS2633" t="s">
        <v>0</v>
      </c>
      <c r="KT2633" t="s">
        <v>0</v>
      </c>
      <c r="KU2633" t="s">
        <v>0</v>
      </c>
      <c r="KV2633" t="s">
        <v>0</v>
      </c>
      <c r="KW2633" t="s">
        <v>0</v>
      </c>
      <c r="KX2633" t="s">
        <v>0</v>
      </c>
      <c r="KY2633" t="s">
        <v>0</v>
      </c>
      <c r="KZ2633">
        <v>15.9375</v>
      </c>
      <c r="LA2633" t="s">
        <v>0</v>
      </c>
      <c r="LB2633" t="s">
        <v>0</v>
      </c>
      <c r="LC2633" t="s">
        <v>0</v>
      </c>
      <c r="LD2633" t="s">
        <v>0</v>
      </c>
      <c r="LE2633">
        <v>9.2999999999999999E-2</v>
      </c>
      <c r="LF2633" t="s">
        <v>0</v>
      </c>
      <c r="LG2633" t="s">
        <v>0</v>
      </c>
      <c r="LH2633" t="s">
        <v>0</v>
      </c>
      <c r="LI2633" t="s">
        <v>0</v>
      </c>
      <c r="LJ2633" t="s">
        <v>0</v>
      </c>
      <c r="LK2633" t="s">
        <v>0</v>
      </c>
      <c r="LL2633" t="s">
        <v>0</v>
      </c>
      <c r="LM2633">
        <v>50.406300000000002</v>
      </c>
      <c r="LN2633" t="s">
        <v>0</v>
      </c>
      <c r="LO2633" t="s">
        <v>0</v>
      </c>
      <c r="LP2633" t="s">
        <v>0</v>
      </c>
      <c r="LQ2633" t="s">
        <v>0</v>
      </c>
      <c r="LR2633">
        <v>52.0625</v>
      </c>
      <c r="LS2633" t="s">
        <v>0</v>
      </c>
      <c r="LT2633" t="s">
        <v>0</v>
      </c>
      <c r="LU2633" t="s">
        <v>0</v>
      </c>
      <c r="LV2633" t="s">
        <v>0</v>
      </c>
      <c r="LW2633" t="s">
        <v>0</v>
      </c>
      <c r="LX2633" t="s">
        <v>0</v>
      </c>
      <c r="LY2633" t="s">
        <v>0</v>
      </c>
      <c r="LZ2633" t="s">
        <v>0</v>
      </c>
      <c r="MA2633" t="s">
        <v>0</v>
      </c>
      <c r="MB2633">
        <v>6.7031000000000001</v>
      </c>
      <c r="MC2633" t="s">
        <v>0</v>
      </c>
      <c r="MD2633" t="s">
        <v>0</v>
      </c>
      <c r="ME2633" t="s">
        <v>0</v>
      </c>
      <c r="MF2633" t="s">
        <v>0</v>
      </c>
      <c r="MG2633">
        <v>4</v>
      </c>
      <c r="MH2633" t="s">
        <v>0</v>
      </c>
      <c r="MI2633">
        <v>56.5625</v>
      </c>
      <c r="MJ2633">
        <v>58.906300000000002</v>
      </c>
      <c r="MK2633" t="s">
        <v>0</v>
      </c>
      <c r="ML2633">
        <v>3.25</v>
      </c>
      <c r="MM2633" t="s">
        <v>0</v>
      </c>
      <c r="MN2633" t="s">
        <v>0</v>
      </c>
      <c r="MO2633" t="s">
        <v>0</v>
      </c>
      <c r="MP2633" t="s">
        <v>0</v>
      </c>
      <c r="MQ2633" t="s">
        <v>0</v>
      </c>
      <c r="MR2633">
        <v>1.5802</v>
      </c>
      <c r="MS2633" t="s">
        <v>0</v>
      </c>
      <c r="MT2633" t="s">
        <v>0</v>
      </c>
      <c r="MU2633">
        <v>27.156300000000002</v>
      </c>
      <c r="MV2633">
        <v>6.375</v>
      </c>
      <c r="MW2633" t="s">
        <v>0</v>
      </c>
      <c r="MX2633" t="s">
        <v>0</v>
      </c>
      <c r="MY2633">
        <v>29.166699999999999</v>
      </c>
      <c r="MZ2633">
        <v>4.1931000000000003</v>
      </c>
      <c r="NA2633">
        <v>8.2222000000000008</v>
      </c>
      <c r="NB2633" t="s">
        <v>0</v>
      </c>
      <c r="NC2633" t="s">
        <v>0</v>
      </c>
      <c r="ND2633" t="s">
        <v>0</v>
      </c>
      <c r="NE2633" t="s">
        <v>0</v>
      </c>
      <c r="NF2633" t="s">
        <v>0</v>
      </c>
      <c r="NG2633" t="s">
        <v>0</v>
      </c>
      <c r="NH2633" t="s">
        <v>0</v>
      </c>
      <c r="NI2633" t="s">
        <v>0</v>
      </c>
      <c r="NJ2633" t="s">
        <v>0</v>
      </c>
      <c r="NK2633" t="s">
        <v>0</v>
      </c>
      <c r="NL2633" t="s">
        <v>0</v>
      </c>
      <c r="NM2633" t="s">
        <v>0</v>
      </c>
      <c r="NN2633" t="s">
        <v>0</v>
      </c>
      <c r="NO2633" t="s">
        <v>0</v>
      </c>
      <c r="NP2633" t="s">
        <v>0</v>
      </c>
      <c r="NQ2633" t="s">
        <v>0</v>
      </c>
      <c r="NR2633" t="s">
        <v>0</v>
      </c>
      <c r="NS2633" t="s">
        <v>0</v>
      </c>
      <c r="NT2633">
        <v>9.0312999999999999</v>
      </c>
      <c r="NU2633" t="s">
        <v>0</v>
      </c>
      <c r="NV2633" t="s">
        <v>0</v>
      </c>
      <c r="NW2633" t="s">
        <v>0</v>
      </c>
      <c r="NX2633" t="s">
        <v>0</v>
      </c>
      <c r="NY2633" t="s">
        <v>0</v>
      </c>
      <c r="NZ2633" t="s">
        <v>0</v>
      </c>
      <c r="OA2633" t="s">
        <v>0</v>
      </c>
      <c r="OB2633">
        <v>71.031300000000002</v>
      </c>
      <c r="OC2633" t="s">
        <v>0</v>
      </c>
      <c r="OD2633" t="s">
        <v>0</v>
      </c>
      <c r="OE2633" t="s">
        <v>0</v>
      </c>
      <c r="OF2633" t="s">
        <v>0</v>
      </c>
      <c r="OG2633">
        <v>13.5</v>
      </c>
      <c r="OH2633" t="s">
        <v>0</v>
      </c>
      <c r="OI2633" t="s">
        <v>0</v>
      </c>
      <c r="OJ2633" t="s">
        <v>0</v>
      </c>
      <c r="OK2633" t="s">
        <v>0</v>
      </c>
      <c r="OL2633">
        <v>3.8281000000000001</v>
      </c>
      <c r="OM2633" t="s">
        <v>0</v>
      </c>
      <c r="ON2633" t="s">
        <v>0</v>
      </c>
      <c r="OO2633" t="s">
        <v>0</v>
      </c>
      <c r="OP2633">
        <v>1.5703</v>
      </c>
      <c r="OQ2633" t="s">
        <v>0</v>
      </c>
      <c r="OR2633" t="s">
        <v>0</v>
      </c>
      <c r="OS2633">
        <v>34</v>
      </c>
      <c r="OT2633">
        <v>3.9765999999999999</v>
      </c>
      <c r="OU2633" t="s">
        <v>0</v>
      </c>
      <c r="OV2633" t="s">
        <v>0</v>
      </c>
      <c r="OW2633" t="s">
        <v>0</v>
      </c>
      <c r="OX2633">
        <v>28.875</v>
      </c>
      <c r="OY2633" t="s">
        <v>0</v>
      </c>
      <c r="OZ2633" t="s">
        <v>0</v>
      </c>
      <c r="PA2633" t="s">
        <v>0</v>
      </c>
      <c r="PB2633" t="s">
        <v>0</v>
      </c>
      <c r="PC2633">
        <v>22.906300000000002</v>
      </c>
      <c r="PD2633" t="s">
        <v>0</v>
      </c>
      <c r="PE2633" t="s">
        <v>0</v>
      </c>
      <c r="PF2633" t="s">
        <v>0</v>
      </c>
      <c r="PG2633" t="s">
        <v>0</v>
      </c>
      <c r="PH2633" t="s">
        <v>0</v>
      </c>
      <c r="PI2633">
        <v>7.7812999999999999</v>
      </c>
      <c r="PJ2633" t="s">
        <v>0</v>
      </c>
      <c r="PK2633" t="s">
        <v>0</v>
      </c>
      <c r="PL2633" t="s">
        <v>0</v>
      </c>
      <c r="PM2633">
        <v>48.656300000000002</v>
      </c>
      <c r="PN2633" t="s">
        <v>0</v>
      </c>
      <c r="PO2633" t="s">
        <v>0</v>
      </c>
      <c r="PP2633" t="s">
        <v>0</v>
      </c>
      <c r="PQ2633" t="s">
        <v>0</v>
      </c>
      <c r="PR2633">
        <v>30.405999999999999</v>
      </c>
      <c r="PS2633" t="s">
        <v>0</v>
      </c>
      <c r="PT2633" t="s">
        <v>0</v>
      </c>
      <c r="PU2633" t="s">
        <v>0</v>
      </c>
      <c r="PV2633" t="s">
        <v>0</v>
      </c>
      <c r="PW2633" t="s">
        <v>0</v>
      </c>
      <c r="PX2633" t="s">
        <v>0</v>
      </c>
      <c r="PY2633" t="s">
        <v>0</v>
      </c>
      <c r="PZ2633" t="s">
        <v>0</v>
      </c>
      <c r="QA2633" t="s">
        <v>0</v>
      </c>
      <c r="QB2633" t="s">
        <v>0</v>
      </c>
      <c r="QC2633">
        <v>19.8125</v>
      </c>
      <c r="QD2633" t="s">
        <v>0</v>
      </c>
      <c r="QE2633">
        <v>1.0078</v>
      </c>
      <c r="QF2633" t="s">
        <v>0</v>
      </c>
      <c r="QG2633">
        <v>8</v>
      </c>
      <c r="QH2633" t="s">
        <v>0</v>
      </c>
      <c r="QI2633" t="s">
        <v>0</v>
      </c>
      <c r="QJ2633" t="s">
        <v>0</v>
      </c>
      <c r="QK2633" t="s">
        <v>0</v>
      </c>
      <c r="QL2633" t="s">
        <v>0</v>
      </c>
      <c r="QM2633" t="s">
        <v>0</v>
      </c>
      <c r="QN2633" t="s">
        <v>0</v>
      </c>
      <c r="QO2633" t="s">
        <v>0</v>
      </c>
      <c r="QP2633" t="s">
        <v>0</v>
      </c>
      <c r="QQ2633" t="s">
        <v>0</v>
      </c>
      <c r="QR2633" t="s">
        <v>0</v>
      </c>
      <c r="QS2633" t="s">
        <v>0</v>
      </c>
      <c r="QT2633" t="s">
        <v>0</v>
      </c>
      <c r="QU2633" t="s">
        <v>0</v>
      </c>
      <c r="QV2633" t="s">
        <v>0</v>
      </c>
      <c r="QW2633" t="s">
        <v>0</v>
      </c>
      <c r="QX2633" t="s">
        <v>0</v>
      </c>
      <c r="QY2633" t="s">
        <v>0</v>
      </c>
      <c r="QZ2633" t="s">
        <v>0</v>
      </c>
      <c r="RA2633" t="s">
        <v>0</v>
      </c>
      <c r="RB2633" t="s">
        <v>0</v>
      </c>
      <c r="RC2633" t="s">
        <v>0</v>
      </c>
      <c r="RD2633" t="s">
        <v>0</v>
      </c>
      <c r="RE2633" t="s">
        <v>0</v>
      </c>
      <c r="RF2633">
        <v>175.0625</v>
      </c>
      <c r="RG2633">
        <v>21</v>
      </c>
      <c r="RH2633" t="s">
        <v>0</v>
      </c>
      <c r="RI2633" t="s">
        <v>0</v>
      </c>
      <c r="RJ2633" t="s">
        <v>0</v>
      </c>
      <c r="RK2633" t="s">
        <v>0</v>
      </c>
      <c r="RL2633" t="s">
        <v>0</v>
      </c>
      <c r="RM2633" t="s">
        <v>0</v>
      </c>
      <c r="RN2633" t="s">
        <v>0</v>
      </c>
      <c r="RO2633" t="s">
        <v>0</v>
      </c>
      <c r="RP2633" t="s">
        <v>0</v>
      </c>
      <c r="RQ2633" t="s">
        <v>0</v>
      </c>
      <c r="RR2633" t="s">
        <v>0</v>
      </c>
      <c r="RS2633" t="s">
        <v>0</v>
      </c>
      <c r="RT2633" t="s">
        <v>0</v>
      </c>
      <c r="RU2633" t="s">
        <v>0</v>
      </c>
      <c r="RV2633">
        <v>2.2715999999999998</v>
      </c>
      <c r="RW2633" t="s">
        <v>0</v>
      </c>
      <c r="RX2633" t="s">
        <v>0</v>
      </c>
      <c r="RY2633" t="s">
        <v>0</v>
      </c>
      <c r="RZ2633" t="s">
        <v>0</v>
      </c>
      <c r="SA2633" t="s">
        <v>0</v>
      </c>
      <c r="SB2633" t="s">
        <v>0</v>
      </c>
      <c r="SC2633">
        <v>50.75</v>
      </c>
      <c r="SD2633" t="s">
        <v>0</v>
      </c>
      <c r="SE2633">
        <v>8.6042000000000005</v>
      </c>
      <c r="SF2633" t="s">
        <v>0</v>
      </c>
      <c r="SG2633" t="s">
        <v>0</v>
      </c>
      <c r="SH2633" t="s">
        <v>0</v>
      </c>
      <c r="SI2633" t="s">
        <v>0</v>
      </c>
      <c r="SJ2633">
        <v>26.2639</v>
      </c>
      <c r="SK2633">
        <v>58.625</v>
      </c>
      <c r="SL2633" t="s">
        <v>0</v>
      </c>
    </row>
    <row r="2634" spans="1:506" x14ac:dyDescent="0.3">
      <c r="A2634" s="1">
        <v>36559</v>
      </c>
      <c r="B2634" t="s">
        <v>0</v>
      </c>
      <c r="C2634" t="s">
        <v>0</v>
      </c>
      <c r="D2634" t="s">
        <v>0</v>
      </c>
      <c r="E2634">
        <v>3.69</v>
      </c>
      <c r="F2634" t="s">
        <v>0</v>
      </c>
      <c r="G2634" t="s">
        <v>0</v>
      </c>
      <c r="H2634">
        <v>26.75</v>
      </c>
      <c r="I2634" t="s">
        <v>0</v>
      </c>
      <c r="J2634" t="s">
        <v>0</v>
      </c>
      <c r="K2634">
        <v>17.265999999999998</v>
      </c>
      <c r="L2634" t="s">
        <v>0</v>
      </c>
      <c r="M2634" t="s">
        <v>0</v>
      </c>
      <c r="N2634" t="s">
        <v>0</v>
      </c>
      <c r="O2634" t="s">
        <v>0</v>
      </c>
      <c r="P2634">
        <v>8.25</v>
      </c>
      <c r="Q2634" t="s">
        <v>0</v>
      </c>
      <c r="R2634" t="s">
        <v>0</v>
      </c>
      <c r="S2634" t="s">
        <v>0</v>
      </c>
      <c r="T2634" t="s">
        <v>0</v>
      </c>
      <c r="U2634" t="s">
        <v>0</v>
      </c>
      <c r="V2634" t="s">
        <v>0</v>
      </c>
      <c r="W2634" t="s">
        <v>0</v>
      </c>
      <c r="X2634" t="s">
        <v>0</v>
      </c>
      <c r="Y2634" t="s">
        <v>0</v>
      </c>
      <c r="Z2634">
        <v>245.375</v>
      </c>
      <c r="AA2634" t="s">
        <v>0</v>
      </c>
      <c r="AB2634" t="s">
        <v>0</v>
      </c>
      <c r="AC2634" t="s">
        <v>0</v>
      </c>
      <c r="AD2634" t="s">
        <v>0</v>
      </c>
      <c r="AE2634" t="s">
        <v>0</v>
      </c>
      <c r="AF2634">
        <v>14</v>
      </c>
      <c r="AG2634">
        <v>37.125</v>
      </c>
      <c r="AH2634" t="s">
        <v>0</v>
      </c>
      <c r="AI2634" t="s">
        <v>0</v>
      </c>
      <c r="AJ2634" t="s">
        <v>0</v>
      </c>
      <c r="AK2634">
        <v>64</v>
      </c>
      <c r="AL2634" t="s">
        <v>0</v>
      </c>
      <c r="AM2634" t="s">
        <v>0</v>
      </c>
      <c r="AN2634">
        <v>84.188000000000002</v>
      </c>
      <c r="AO2634" t="s">
        <v>0</v>
      </c>
      <c r="AP2634">
        <v>2.5781000000000001</v>
      </c>
      <c r="AQ2634" t="s">
        <v>0</v>
      </c>
      <c r="AR2634" t="s">
        <v>0</v>
      </c>
      <c r="AS2634" t="s">
        <v>0</v>
      </c>
      <c r="AT2634" t="s">
        <v>0</v>
      </c>
      <c r="AU2634" t="s">
        <v>0</v>
      </c>
      <c r="AV2634" t="s">
        <v>0</v>
      </c>
      <c r="AW2634" t="s">
        <v>0</v>
      </c>
      <c r="AX2634" t="s">
        <v>0</v>
      </c>
      <c r="AY2634" t="s">
        <v>0</v>
      </c>
      <c r="AZ2634" t="s">
        <v>0</v>
      </c>
      <c r="BA2634">
        <v>1.4635</v>
      </c>
      <c r="BB2634" t="s">
        <v>0</v>
      </c>
      <c r="BC2634" t="s">
        <v>0</v>
      </c>
      <c r="BD2634" t="s">
        <v>0</v>
      </c>
      <c r="BE2634" t="s">
        <v>0</v>
      </c>
      <c r="BF2634" t="s">
        <v>0</v>
      </c>
      <c r="BG2634" t="s">
        <v>0</v>
      </c>
      <c r="BH2634" t="s">
        <v>0</v>
      </c>
      <c r="BI2634" t="s">
        <v>0</v>
      </c>
      <c r="BJ2634" t="s">
        <v>0</v>
      </c>
      <c r="BK2634" t="s">
        <v>0</v>
      </c>
      <c r="BL2634" t="s">
        <v>0</v>
      </c>
      <c r="BM2634" t="s">
        <v>0</v>
      </c>
      <c r="BN2634" t="s">
        <v>0</v>
      </c>
      <c r="BO2634">
        <v>31.663</v>
      </c>
      <c r="BP2634" t="s">
        <v>0</v>
      </c>
      <c r="BQ2634">
        <v>357.375</v>
      </c>
      <c r="BR2634" t="s">
        <v>0</v>
      </c>
      <c r="BS2634" t="s">
        <v>0</v>
      </c>
      <c r="BT2634" t="s">
        <v>0</v>
      </c>
      <c r="BU2634" t="s">
        <v>0</v>
      </c>
      <c r="BV2634" t="s">
        <v>0</v>
      </c>
      <c r="BW2634" t="s">
        <v>0</v>
      </c>
      <c r="BX2634" t="s">
        <v>0</v>
      </c>
      <c r="BY2634" t="s">
        <v>0</v>
      </c>
      <c r="BZ2634" t="s">
        <v>0</v>
      </c>
      <c r="CA2634" t="s">
        <v>0</v>
      </c>
      <c r="CB2634" t="s">
        <v>0</v>
      </c>
      <c r="CC2634" t="s">
        <v>0</v>
      </c>
      <c r="CD2634" t="s">
        <v>0</v>
      </c>
      <c r="CE2634" t="s">
        <v>0</v>
      </c>
      <c r="CF2634" t="s">
        <v>0</v>
      </c>
      <c r="CG2634" t="s">
        <v>0</v>
      </c>
      <c r="CH2634" t="s">
        <v>0</v>
      </c>
      <c r="CI2634" t="s">
        <v>0</v>
      </c>
      <c r="CJ2634" t="s">
        <v>0</v>
      </c>
      <c r="CK2634" t="s">
        <v>0</v>
      </c>
      <c r="CL2634" t="s">
        <v>0</v>
      </c>
      <c r="CM2634">
        <v>2.8984000000000001</v>
      </c>
      <c r="CN2634" t="s">
        <v>0</v>
      </c>
      <c r="CO2634" t="s">
        <v>0</v>
      </c>
      <c r="CP2634" t="s">
        <v>0</v>
      </c>
      <c r="CQ2634">
        <v>10.625</v>
      </c>
      <c r="CR2634" t="s">
        <v>0</v>
      </c>
      <c r="CS2634" t="s">
        <v>0</v>
      </c>
      <c r="CT2634">
        <v>26.757400000000001</v>
      </c>
      <c r="CU2634" t="s">
        <v>0</v>
      </c>
      <c r="CV2634" t="s">
        <v>0</v>
      </c>
      <c r="CW2634" t="s">
        <v>0</v>
      </c>
      <c r="CX2634">
        <v>16.104199999999999</v>
      </c>
      <c r="CY2634" t="s">
        <v>0</v>
      </c>
      <c r="CZ2634" t="s">
        <v>0</v>
      </c>
      <c r="DA2634" t="s">
        <v>0</v>
      </c>
      <c r="DB2634" t="s">
        <v>0</v>
      </c>
      <c r="DC2634" t="s">
        <v>0</v>
      </c>
      <c r="DD2634" t="s">
        <v>0</v>
      </c>
      <c r="DE2634" t="s">
        <v>0</v>
      </c>
      <c r="DF2634" t="s">
        <v>0</v>
      </c>
      <c r="DG2634" t="s">
        <v>0</v>
      </c>
      <c r="DH2634" t="s">
        <v>0</v>
      </c>
      <c r="DI2634">
        <v>54.188000000000002</v>
      </c>
      <c r="DJ2634" t="s">
        <v>0</v>
      </c>
      <c r="DK2634" t="s">
        <v>0</v>
      </c>
      <c r="DL2634" t="s">
        <v>0</v>
      </c>
      <c r="DM2634">
        <v>3.1457999999999999</v>
      </c>
      <c r="DN2634" t="s">
        <v>0</v>
      </c>
      <c r="DO2634">
        <v>58.906300000000002</v>
      </c>
      <c r="DP2634" t="s">
        <v>0</v>
      </c>
      <c r="DQ2634">
        <v>32.457999999999998</v>
      </c>
      <c r="DR2634" t="s">
        <v>0</v>
      </c>
      <c r="DS2634">
        <v>1.9426999999999999</v>
      </c>
      <c r="DT2634" t="s">
        <v>0</v>
      </c>
      <c r="DU2634">
        <v>60.194499999999998</v>
      </c>
      <c r="DV2634" t="s">
        <v>0</v>
      </c>
      <c r="DW2634" t="s">
        <v>0</v>
      </c>
      <c r="DX2634" t="s">
        <v>0</v>
      </c>
      <c r="DY2634" t="s">
        <v>0</v>
      </c>
      <c r="DZ2634" t="s">
        <v>0</v>
      </c>
      <c r="EA2634" t="s">
        <v>0</v>
      </c>
      <c r="EB2634" t="s">
        <v>0</v>
      </c>
      <c r="EC2634" t="s">
        <v>0</v>
      </c>
      <c r="ED2634" t="s">
        <v>0</v>
      </c>
      <c r="EE2634" t="s">
        <v>0</v>
      </c>
      <c r="EF2634" t="s">
        <v>0</v>
      </c>
      <c r="EG2634" t="s">
        <v>0</v>
      </c>
      <c r="EH2634" t="s">
        <v>0</v>
      </c>
      <c r="EI2634" t="s">
        <v>0</v>
      </c>
      <c r="EJ2634" t="s">
        <v>0</v>
      </c>
      <c r="EK2634">
        <v>38.216500000000003</v>
      </c>
      <c r="EL2634" t="s">
        <v>0</v>
      </c>
      <c r="EM2634">
        <v>10.5139</v>
      </c>
      <c r="EN2634" t="s">
        <v>0</v>
      </c>
      <c r="EO2634" t="s">
        <v>0</v>
      </c>
      <c r="EP2634" t="s">
        <v>0</v>
      </c>
      <c r="EQ2634" t="s">
        <v>0</v>
      </c>
      <c r="ER2634" t="s">
        <v>0</v>
      </c>
      <c r="ES2634" t="s">
        <v>0</v>
      </c>
      <c r="ET2634" t="s">
        <v>0</v>
      </c>
      <c r="EU2634" t="s">
        <v>0</v>
      </c>
      <c r="EV2634" t="s">
        <v>0</v>
      </c>
      <c r="EW2634">
        <v>23</v>
      </c>
      <c r="EX2634">
        <v>8.6806000000000001</v>
      </c>
      <c r="EY2634" t="s">
        <v>0</v>
      </c>
      <c r="EZ2634" t="s">
        <v>0</v>
      </c>
      <c r="FA2634" t="s">
        <v>0</v>
      </c>
      <c r="FB2634" t="s">
        <v>0</v>
      </c>
      <c r="FC2634" t="s">
        <v>0</v>
      </c>
      <c r="FD2634" t="s">
        <v>0</v>
      </c>
      <c r="FE2634" t="s">
        <v>0</v>
      </c>
      <c r="FF2634" t="s">
        <v>0</v>
      </c>
      <c r="FG2634" t="s">
        <v>0</v>
      </c>
      <c r="FH2634" t="s">
        <v>0</v>
      </c>
      <c r="FI2634" t="s">
        <v>0</v>
      </c>
      <c r="FJ2634" t="s">
        <v>0</v>
      </c>
      <c r="FK2634">
        <v>220</v>
      </c>
      <c r="FL2634" t="s">
        <v>0</v>
      </c>
      <c r="FM2634" t="s">
        <v>0</v>
      </c>
      <c r="FN2634" t="s">
        <v>0</v>
      </c>
      <c r="FO2634" t="s">
        <v>0</v>
      </c>
      <c r="FP2634" t="s">
        <v>0</v>
      </c>
      <c r="FQ2634">
        <v>11.0625</v>
      </c>
      <c r="FR2634" t="s">
        <v>0</v>
      </c>
      <c r="FS2634" t="s">
        <v>0</v>
      </c>
      <c r="FT2634" t="s">
        <v>0</v>
      </c>
      <c r="FU2634" t="s">
        <v>0</v>
      </c>
      <c r="FV2634">
        <v>3.0312999999999999</v>
      </c>
      <c r="FW2634" t="s">
        <v>0</v>
      </c>
      <c r="FX2634" t="s">
        <v>0</v>
      </c>
      <c r="FY2634" t="s">
        <v>0</v>
      </c>
      <c r="FZ2634" t="s">
        <v>0</v>
      </c>
      <c r="GA2634" t="s">
        <v>0</v>
      </c>
      <c r="GB2634">
        <v>48.219000000000001</v>
      </c>
      <c r="GC2634" t="s">
        <v>0</v>
      </c>
      <c r="GD2634">
        <v>6.0103999999999997</v>
      </c>
      <c r="GE2634">
        <v>43.625</v>
      </c>
      <c r="GF2634">
        <v>2.3281000000000001</v>
      </c>
      <c r="GG2634" t="s">
        <v>0</v>
      </c>
      <c r="GH2634" t="s">
        <v>0</v>
      </c>
      <c r="GI2634" t="s">
        <v>0</v>
      </c>
      <c r="GJ2634" t="s">
        <v>0</v>
      </c>
      <c r="GK2634" t="s">
        <v>0</v>
      </c>
      <c r="GL2634" t="s">
        <v>0</v>
      </c>
      <c r="GM2634" t="s">
        <v>0</v>
      </c>
      <c r="GN2634" t="s">
        <v>0</v>
      </c>
      <c r="GO2634" t="s">
        <v>0</v>
      </c>
      <c r="GP2634" t="s">
        <v>0</v>
      </c>
      <c r="GQ2634" t="s">
        <v>0</v>
      </c>
      <c r="GR2634" t="s">
        <v>0</v>
      </c>
      <c r="GS2634">
        <v>1.4062999999999999</v>
      </c>
      <c r="GT2634" t="s">
        <v>0</v>
      </c>
      <c r="GU2634" t="s">
        <v>0</v>
      </c>
      <c r="GV2634" t="s">
        <v>0</v>
      </c>
      <c r="GW2634" t="s">
        <v>0</v>
      </c>
      <c r="GX2634" t="s">
        <v>0</v>
      </c>
      <c r="GY2634" t="s">
        <v>0</v>
      </c>
      <c r="GZ2634" t="s">
        <v>0</v>
      </c>
      <c r="HA2634" t="s">
        <v>0</v>
      </c>
      <c r="HB2634" t="s">
        <v>0</v>
      </c>
      <c r="HC2634" t="s">
        <v>0</v>
      </c>
      <c r="HD2634" t="s">
        <v>0</v>
      </c>
      <c r="HE2634" t="s">
        <v>0</v>
      </c>
      <c r="HF2634" t="s">
        <v>0</v>
      </c>
      <c r="HG2634" t="s">
        <v>0</v>
      </c>
      <c r="HH2634">
        <v>19.943200000000001</v>
      </c>
      <c r="HI2634" t="s">
        <v>0</v>
      </c>
      <c r="HJ2634" t="s">
        <v>0</v>
      </c>
      <c r="HK2634" t="s">
        <v>0</v>
      </c>
      <c r="HL2634" t="s">
        <v>0</v>
      </c>
      <c r="HM2634" t="s">
        <v>0</v>
      </c>
      <c r="HN2634" t="s">
        <v>0</v>
      </c>
      <c r="HO2634" t="s">
        <v>0</v>
      </c>
      <c r="HP2634" t="s">
        <v>0</v>
      </c>
      <c r="HQ2634" t="s">
        <v>0</v>
      </c>
      <c r="HR2634">
        <v>1.9375</v>
      </c>
      <c r="HS2634" t="s">
        <v>0</v>
      </c>
      <c r="HT2634" t="s">
        <v>0</v>
      </c>
      <c r="HU2634" t="s">
        <v>0</v>
      </c>
      <c r="HV2634" t="s">
        <v>0</v>
      </c>
      <c r="HW2634" t="s">
        <v>0</v>
      </c>
      <c r="HX2634" t="s">
        <v>0</v>
      </c>
      <c r="HY2634">
        <v>2.597</v>
      </c>
      <c r="HZ2634" t="s">
        <v>0</v>
      </c>
      <c r="IA2634" t="s">
        <v>0</v>
      </c>
      <c r="IB2634" t="s">
        <v>0</v>
      </c>
      <c r="IC2634" t="s">
        <v>0</v>
      </c>
      <c r="ID2634" t="s">
        <v>0</v>
      </c>
      <c r="IE2634">
        <v>4.375</v>
      </c>
      <c r="IF2634" t="s">
        <v>0</v>
      </c>
      <c r="IG2634" t="s">
        <v>0</v>
      </c>
      <c r="IH2634" t="s">
        <v>0</v>
      </c>
      <c r="II2634">
        <v>72.5</v>
      </c>
      <c r="IJ2634" t="s">
        <v>0</v>
      </c>
      <c r="IK2634">
        <v>52.093800000000002</v>
      </c>
      <c r="IL2634">
        <v>34.813000000000002</v>
      </c>
      <c r="IM2634" t="s">
        <v>0</v>
      </c>
      <c r="IN2634" t="s">
        <v>0</v>
      </c>
      <c r="IO2634" t="s">
        <v>0</v>
      </c>
      <c r="IP2634" t="s">
        <v>0</v>
      </c>
      <c r="IQ2634" t="s">
        <v>0</v>
      </c>
      <c r="IR2634">
        <v>7.4861000000000004</v>
      </c>
      <c r="IS2634" t="s">
        <v>0</v>
      </c>
      <c r="IT2634" t="s">
        <v>0</v>
      </c>
      <c r="IU2634" t="s">
        <v>0</v>
      </c>
      <c r="IV2634" t="s">
        <v>0</v>
      </c>
      <c r="IW2634" t="s">
        <v>0</v>
      </c>
      <c r="IX2634">
        <v>3.1406000000000001</v>
      </c>
      <c r="IY2634" t="s">
        <v>0</v>
      </c>
      <c r="IZ2634">
        <v>13.8125</v>
      </c>
      <c r="JA2634" t="s">
        <v>0</v>
      </c>
      <c r="JB2634">
        <v>77.468800000000002</v>
      </c>
      <c r="JC2634" t="s">
        <v>0</v>
      </c>
      <c r="JD2634">
        <v>17.4375</v>
      </c>
      <c r="JE2634" t="s">
        <v>0</v>
      </c>
      <c r="JF2634" t="s">
        <v>0</v>
      </c>
      <c r="JG2634" t="s">
        <v>0</v>
      </c>
      <c r="JH2634" t="s">
        <v>0</v>
      </c>
      <c r="JI2634" t="s">
        <v>0</v>
      </c>
      <c r="JJ2634">
        <v>66.1875</v>
      </c>
      <c r="JK2634" t="s">
        <v>0</v>
      </c>
      <c r="JL2634" t="s">
        <v>0</v>
      </c>
      <c r="JM2634" t="s">
        <v>0</v>
      </c>
      <c r="JN2634" t="s">
        <v>0</v>
      </c>
      <c r="JO2634" t="s">
        <v>0</v>
      </c>
      <c r="JP2634" t="s">
        <v>0</v>
      </c>
      <c r="JQ2634" t="s">
        <v>0</v>
      </c>
      <c r="JR2634" t="s">
        <v>0</v>
      </c>
      <c r="JS2634" t="s">
        <v>0</v>
      </c>
      <c r="JT2634" t="s">
        <v>0</v>
      </c>
      <c r="JU2634" t="s">
        <v>0</v>
      </c>
      <c r="JV2634" t="s">
        <v>0</v>
      </c>
      <c r="JW2634" t="s">
        <v>0</v>
      </c>
      <c r="JX2634" t="s">
        <v>0</v>
      </c>
      <c r="JY2634" t="s">
        <v>0</v>
      </c>
      <c r="JZ2634" t="s">
        <v>0</v>
      </c>
      <c r="KA2634" t="s">
        <v>0</v>
      </c>
      <c r="KB2634" t="s">
        <v>0</v>
      </c>
      <c r="KC2634" t="s">
        <v>0</v>
      </c>
      <c r="KD2634" t="s">
        <v>0</v>
      </c>
      <c r="KE2634" t="s">
        <v>0</v>
      </c>
      <c r="KF2634">
        <v>46.729199999999999</v>
      </c>
      <c r="KG2634" t="s">
        <v>0</v>
      </c>
      <c r="KH2634" t="s">
        <v>0</v>
      </c>
      <c r="KI2634" t="s">
        <v>0</v>
      </c>
      <c r="KJ2634" t="s">
        <v>0</v>
      </c>
      <c r="KK2634" t="s">
        <v>0</v>
      </c>
      <c r="KL2634" t="s">
        <v>0</v>
      </c>
      <c r="KM2634" t="s">
        <v>0</v>
      </c>
      <c r="KN2634" t="s">
        <v>0</v>
      </c>
      <c r="KO2634" t="s">
        <v>0</v>
      </c>
      <c r="KP2634" t="s">
        <v>0</v>
      </c>
      <c r="KQ2634" t="s">
        <v>0</v>
      </c>
      <c r="KR2634">
        <v>20.592600000000001</v>
      </c>
      <c r="KS2634" t="s">
        <v>0</v>
      </c>
      <c r="KT2634" t="s">
        <v>0</v>
      </c>
      <c r="KU2634" t="s">
        <v>0</v>
      </c>
      <c r="KV2634" t="s">
        <v>0</v>
      </c>
      <c r="KW2634" t="s">
        <v>0</v>
      </c>
      <c r="KX2634" t="s">
        <v>0</v>
      </c>
      <c r="KY2634" t="s">
        <v>0</v>
      </c>
      <c r="KZ2634">
        <v>15.9375</v>
      </c>
      <c r="LA2634" t="s">
        <v>0</v>
      </c>
      <c r="LB2634" t="s">
        <v>0</v>
      </c>
      <c r="LC2634" t="s">
        <v>0</v>
      </c>
      <c r="LD2634" t="s">
        <v>0</v>
      </c>
      <c r="LE2634">
        <v>9.0999999999999998E-2</v>
      </c>
      <c r="LF2634" t="s">
        <v>0</v>
      </c>
      <c r="LG2634" t="s">
        <v>0</v>
      </c>
      <c r="LH2634" t="s">
        <v>0</v>
      </c>
      <c r="LI2634" t="s">
        <v>0</v>
      </c>
      <c r="LJ2634" t="s">
        <v>0</v>
      </c>
      <c r="LK2634" t="s">
        <v>0</v>
      </c>
      <c r="LL2634" t="s">
        <v>0</v>
      </c>
      <c r="LM2634">
        <v>51.8125</v>
      </c>
      <c r="LN2634" t="s">
        <v>0</v>
      </c>
      <c r="LO2634" t="s">
        <v>0</v>
      </c>
      <c r="LP2634" t="s">
        <v>0</v>
      </c>
      <c r="LQ2634" t="s">
        <v>0</v>
      </c>
      <c r="LR2634">
        <v>53.75</v>
      </c>
      <c r="LS2634" t="s">
        <v>0</v>
      </c>
      <c r="LT2634" t="s">
        <v>0</v>
      </c>
      <c r="LU2634" t="s">
        <v>0</v>
      </c>
      <c r="LV2634" t="s">
        <v>0</v>
      </c>
      <c r="LW2634" t="s">
        <v>0</v>
      </c>
      <c r="LX2634" t="s">
        <v>0</v>
      </c>
      <c r="LY2634" t="s">
        <v>0</v>
      </c>
      <c r="LZ2634" t="s">
        <v>0</v>
      </c>
      <c r="MA2634" t="s">
        <v>0</v>
      </c>
      <c r="MB2634">
        <v>7.2266000000000004</v>
      </c>
      <c r="MC2634" t="s">
        <v>0</v>
      </c>
      <c r="MD2634" t="s">
        <v>0</v>
      </c>
      <c r="ME2634" t="s">
        <v>0</v>
      </c>
      <c r="MF2634" t="s">
        <v>0</v>
      </c>
      <c r="MG2634">
        <v>4</v>
      </c>
      <c r="MH2634" t="s">
        <v>0</v>
      </c>
      <c r="MI2634">
        <v>57.3125</v>
      </c>
      <c r="MJ2634">
        <v>57.0625</v>
      </c>
      <c r="MK2634" t="s">
        <v>0</v>
      </c>
      <c r="ML2634">
        <v>3.3020999999999998</v>
      </c>
      <c r="MM2634" t="s">
        <v>0</v>
      </c>
      <c r="MN2634" t="s">
        <v>0</v>
      </c>
      <c r="MO2634" t="s">
        <v>0</v>
      </c>
      <c r="MP2634" t="s">
        <v>0</v>
      </c>
      <c r="MQ2634" t="s">
        <v>0</v>
      </c>
      <c r="MR2634">
        <v>1.679</v>
      </c>
      <c r="MS2634" t="s">
        <v>0</v>
      </c>
      <c r="MT2634" t="s">
        <v>0</v>
      </c>
      <c r="MU2634">
        <v>28.343800000000002</v>
      </c>
      <c r="MV2634">
        <v>6.7809999999999997</v>
      </c>
      <c r="MW2634" t="s">
        <v>0</v>
      </c>
      <c r="MX2634" t="s">
        <v>0</v>
      </c>
      <c r="MY2634">
        <v>28.75</v>
      </c>
      <c r="MZ2634">
        <v>4.2328000000000001</v>
      </c>
      <c r="NA2634">
        <v>8.3950999999999993</v>
      </c>
      <c r="NB2634" t="s">
        <v>0</v>
      </c>
      <c r="NC2634" t="s">
        <v>0</v>
      </c>
      <c r="ND2634" t="s">
        <v>0</v>
      </c>
      <c r="NE2634" t="s">
        <v>0</v>
      </c>
      <c r="NF2634" t="s">
        <v>0</v>
      </c>
      <c r="NG2634" t="s">
        <v>0</v>
      </c>
      <c r="NH2634" t="s">
        <v>0</v>
      </c>
      <c r="NI2634" t="s">
        <v>0</v>
      </c>
      <c r="NJ2634" t="s">
        <v>0</v>
      </c>
      <c r="NK2634" t="s">
        <v>0</v>
      </c>
      <c r="NL2634" t="s">
        <v>0</v>
      </c>
      <c r="NM2634" t="s">
        <v>0</v>
      </c>
      <c r="NN2634" t="s">
        <v>0</v>
      </c>
      <c r="NO2634" t="s">
        <v>0</v>
      </c>
      <c r="NP2634" t="s">
        <v>0</v>
      </c>
      <c r="NQ2634" t="s">
        <v>0</v>
      </c>
      <c r="NR2634" t="s">
        <v>0</v>
      </c>
      <c r="NS2634" t="s">
        <v>0</v>
      </c>
      <c r="NT2634">
        <v>8.75</v>
      </c>
      <c r="NU2634" t="s">
        <v>0</v>
      </c>
      <c r="NV2634" t="s">
        <v>0</v>
      </c>
      <c r="NW2634" t="s">
        <v>0</v>
      </c>
      <c r="NX2634" t="s">
        <v>0</v>
      </c>
      <c r="NY2634" t="s">
        <v>0</v>
      </c>
      <c r="NZ2634" t="s">
        <v>0</v>
      </c>
      <c r="OA2634" t="s">
        <v>0</v>
      </c>
      <c r="OB2634">
        <v>69.593800000000002</v>
      </c>
      <c r="OC2634" t="s">
        <v>0</v>
      </c>
      <c r="OD2634" t="s">
        <v>0</v>
      </c>
      <c r="OE2634" t="s">
        <v>0</v>
      </c>
      <c r="OF2634" t="s">
        <v>0</v>
      </c>
      <c r="OG2634">
        <v>12.875</v>
      </c>
      <c r="OH2634" t="s">
        <v>0</v>
      </c>
      <c r="OI2634" t="s">
        <v>0</v>
      </c>
      <c r="OJ2634" t="s">
        <v>0</v>
      </c>
      <c r="OK2634" t="s">
        <v>0</v>
      </c>
      <c r="OL2634">
        <v>3.8281000000000001</v>
      </c>
      <c r="OM2634" t="s">
        <v>0</v>
      </c>
      <c r="ON2634" t="s">
        <v>0</v>
      </c>
      <c r="OO2634" t="s">
        <v>0</v>
      </c>
      <c r="OP2634">
        <v>1.9375</v>
      </c>
      <c r="OQ2634" t="s">
        <v>0</v>
      </c>
      <c r="OR2634" t="s">
        <v>0</v>
      </c>
      <c r="OS2634">
        <v>35</v>
      </c>
      <c r="OT2634">
        <v>3.9297</v>
      </c>
      <c r="OU2634" t="s">
        <v>0</v>
      </c>
      <c r="OV2634" t="s">
        <v>0</v>
      </c>
      <c r="OW2634" t="s">
        <v>0</v>
      </c>
      <c r="OX2634">
        <v>29</v>
      </c>
      <c r="OY2634" t="s">
        <v>0</v>
      </c>
      <c r="OZ2634" t="s">
        <v>0</v>
      </c>
      <c r="PA2634" t="s">
        <v>0</v>
      </c>
      <c r="PB2634" t="s">
        <v>0</v>
      </c>
      <c r="PC2634">
        <v>23.406300000000002</v>
      </c>
      <c r="PD2634" t="s">
        <v>0</v>
      </c>
      <c r="PE2634" t="s">
        <v>0</v>
      </c>
      <c r="PF2634" t="s">
        <v>0</v>
      </c>
      <c r="PG2634" t="s">
        <v>0</v>
      </c>
      <c r="PH2634" t="s">
        <v>0</v>
      </c>
      <c r="PI2634">
        <v>7.7812999999999999</v>
      </c>
      <c r="PJ2634" t="s">
        <v>0</v>
      </c>
      <c r="PK2634" t="s">
        <v>0</v>
      </c>
      <c r="PL2634" t="s">
        <v>0</v>
      </c>
      <c r="PM2634">
        <v>51.843800000000002</v>
      </c>
      <c r="PN2634" t="s">
        <v>0</v>
      </c>
      <c r="PO2634" t="s">
        <v>0</v>
      </c>
      <c r="PP2634" t="s">
        <v>0</v>
      </c>
      <c r="PQ2634" t="s">
        <v>0</v>
      </c>
      <c r="PR2634">
        <v>30.405999999999999</v>
      </c>
      <c r="PS2634" t="s">
        <v>0</v>
      </c>
      <c r="PT2634" t="s">
        <v>0</v>
      </c>
      <c r="PU2634" t="s">
        <v>0</v>
      </c>
      <c r="PV2634" t="s">
        <v>0</v>
      </c>
      <c r="PW2634" t="s">
        <v>0</v>
      </c>
      <c r="PX2634" t="s">
        <v>0</v>
      </c>
      <c r="PY2634" t="s">
        <v>0</v>
      </c>
      <c r="PZ2634" t="s">
        <v>0</v>
      </c>
      <c r="QA2634" t="s">
        <v>0</v>
      </c>
      <c r="QB2634" t="s">
        <v>0</v>
      </c>
      <c r="QC2634">
        <v>19.218800000000002</v>
      </c>
      <c r="QD2634" t="s">
        <v>0</v>
      </c>
      <c r="QE2634">
        <v>0.99219999999999997</v>
      </c>
      <c r="QF2634" t="s">
        <v>0</v>
      </c>
      <c r="QG2634">
        <v>7.875</v>
      </c>
      <c r="QH2634" t="s">
        <v>0</v>
      </c>
      <c r="QI2634" t="s">
        <v>0</v>
      </c>
      <c r="QJ2634" t="s">
        <v>0</v>
      </c>
      <c r="QK2634" t="s">
        <v>0</v>
      </c>
      <c r="QL2634" t="s">
        <v>0</v>
      </c>
      <c r="QM2634" t="s">
        <v>0</v>
      </c>
      <c r="QN2634" t="s">
        <v>0</v>
      </c>
      <c r="QO2634" t="s">
        <v>0</v>
      </c>
      <c r="QP2634" t="s">
        <v>0</v>
      </c>
      <c r="QQ2634" t="s">
        <v>0</v>
      </c>
      <c r="QR2634" t="s">
        <v>0</v>
      </c>
      <c r="QS2634" t="s">
        <v>0</v>
      </c>
      <c r="QT2634" t="s">
        <v>0</v>
      </c>
      <c r="QU2634" t="s">
        <v>0</v>
      </c>
      <c r="QV2634" t="s">
        <v>0</v>
      </c>
      <c r="QW2634" t="s">
        <v>0</v>
      </c>
      <c r="QX2634" t="s">
        <v>0</v>
      </c>
      <c r="QY2634" t="s">
        <v>0</v>
      </c>
      <c r="QZ2634" t="s">
        <v>0</v>
      </c>
      <c r="RA2634" t="s">
        <v>0</v>
      </c>
      <c r="RB2634" t="s">
        <v>0</v>
      </c>
      <c r="RC2634" t="s">
        <v>0</v>
      </c>
      <c r="RD2634" t="s">
        <v>0</v>
      </c>
      <c r="RE2634" t="s">
        <v>0</v>
      </c>
      <c r="RF2634">
        <v>182.5</v>
      </c>
      <c r="RG2634">
        <v>22.218800000000002</v>
      </c>
      <c r="RH2634" t="s">
        <v>0</v>
      </c>
      <c r="RI2634" t="s">
        <v>0</v>
      </c>
      <c r="RJ2634" t="s">
        <v>0</v>
      </c>
      <c r="RK2634" t="s">
        <v>0</v>
      </c>
      <c r="RL2634" t="s">
        <v>0</v>
      </c>
      <c r="RM2634" t="s">
        <v>0</v>
      </c>
      <c r="RN2634" t="s">
        <v>0</v>
      </c>
      <c r="RO2634" t="s">
        <v>0</v>
      </c>
      <c r="RP2634" t="s">
        <v>0</v>
      </c>
      <c r="RQ2634" t="s">
        <v>0</v>
      </c>
      <c r="RR2634" t="s">
        <v>0</v>
      </c>
      <c r="RS2634" t="s">
        <v>0</v>
      </c>
      <c r="RT2634" t="s">
        <v>0</v>
      </c>
      <c r="RU2634" t="s">
        <v>0</v>
      </c>
      <c r="RV2634">
        <v>2.2633999999999999</v>
      </c>
      <c r="RW2634" t="s">
        <v>0</v>
      </c>
      <c r="RX2634" t="s">
        <v>0</v>
      </c>
      <c r="RY2634" t="s">
        <v>0</v>
      </c>
      <c r="RZ2634" t="s">
        <v>0</v>
      </c>
      <c r="SA2634" t="s">
        <v>0</v>
      </c>
      <c r="SB2634" t="s">
        <v>0</v>
      </c>
      <c r="SC2634">
        <v>57.25</v>
      </c>
      <c r="SD2634" t="s">
        <v>0</v>
      </c>
      <c r="SE2634">
        <v>8.6457999999999995</v>
      </c>
      <c r="SF2634" t="s">
        <v>0</v>
      </c>
      <c r="SG2634" t="s">
        <v>0</v>
      </c>
      <c r="SH2634" t="s">
        <v>0</v>
      </c>
      <c r="SI2634" t="s">
        <v>0</v>
      </c>
      <c r="SJ2634">
        <v>28.8889</v>
      </c>
      <c r="SK2634">
        <v>57.9375</v>
      </c>
      <c r="SL2634" t="s">
        <v>0</v>
      </c>
    </row>
    <row r="2635" spans="1:506" x14ac:dyDescent="0.3">
      <c r="A2635" s="1">
        <v>36560</v>
      </c>
      <c r="B2635" t="s">
        <v>0</v>
      </c>
      <c r="C2635" t="s">
        <v>0</v>
      </c>
      <c r="D2635" t="s">
        <v>0</v>
      </c>
      <c r="E2635">
        <v>3.8570000000000002</v>
      </c>
      <c r="F2635" t="s">
        <v>0</v>
      </c>
      <c r="G2635" t="s">
        <v>0</v>
      </c>
      <c r="H2635">
        <v>27.562999999999999</v>
      </c>
      <c r="I2635" t="s">
        <v>0</v>
      </c>
      <c r="J2635" t="s">
        <v>0</v>
      </c>
      <c r="K2635">
        <v>18.5</v>
      </c>
      <c r="L2635" t="s">
        <v>0</v>
      </c>
      <c r="M2635" t="s">
        <v>0</v>
      </c>
      <c r="N2635" t="s">
        <v>0</v>
      </c>
      <c r="O2635" t="s">
        <v>0</v>
      </c>
      <c r="P2635">
        <v>8.1719000000000008</v>
      </c>
      <c r="Q2635" t="s">
        <v>0</v>
      </c>
      <c r="R2635" t="s">
        <v>0</v>
      </c>
      <c r="S2635" t="s">
        <v>0</v>
      </c>
      <c r="T2635" t="s">
        <v>0</v>
      </c>
      <c r="U2635" t="s">
        <v>0</v>
      </c>
      <c r="V2635" t="s">
        <v>0</v>
      </c>
      <c r="W2635" t="s">
        <v>0</v>
      </c>
      <c r="X2635" t="s">
        <v>0</v>
      </c>
      <c r="Y2635" t="s">
        <v>0</v>
      </c>
      <c r="Z2635">
        <v>235</v>
      </c>
      <c r="AA2635" t="s">
        <v>0</v>
      </c>
      <c r="AB2635" t="s">
        <v>0</v>
      </c>
      <c r="AC2635" t="s">
        <v>0</v>
      </c>
      <c r="AD2635" t="s">
        <v>0</v>
      </c>
      <c r="AE2635" t="s">
        <v>0</v>
      </c>
      <c r="AF2635">
        <v>13.6563</v>
      </c>
      <c r="AG2635">
        <v>36.343800000000002</v>
      </c>
      <c r="AH2635" t="s">
        <v>0</v>
      </c>
      <c r="AI2635" t="s">
        <v>0</v>
      </c>
      <c r="AJ2635" t="s">
        <v>0</v>
      </c>
      <c r="AK2635">
        <v>64.625</v>
      </c>
      <c r="AL2635" t="s">
        <v>0</v>
      </c>
      <c r="AM2635" t="s">
        <v>0</v>
      </c>
      <c r="AN2635">
        <v>78.563000000000002</v>
      </c>
      <c r="AO2635" t="s">
        <v>0</v>
      </c>
      <c r="AP2635">
        <v>2.5937999999999999</v>
      </c>
      <c r="AQ2635" t="s">
        <v>0</v>
      </c>
      <c r="AR2635" t="s">
        <v>0</v>
      </c>
      <c r="AS2635" t="s">
        <v>0</v>
      </c>
      <c r="AT2635" t="s">
        <v>0</v>
      </c>
      <c r="AU2635" t="s">
        <v>0</v>
      </c>
      <c r="AV2635" t="s">
        <v>0</v>
      </c>
      <c r="AW2635" t="s">
        <v>0</v>
      </c>
      <c r="AX2635" t="s">
        <v>0</v>
      </c>
      <c r="AY2635" t="s">
        <v>0</v>
      </c>
      <c r="AZ2635" t="s">
        <v>0</v>
      </c>
      <c r="BA2635">
        <v>1.3125</v>
      </c>
      <c r="BB2635" t="s">
        <v>0</v>
      </c>
      <c r="BC2635" t="s">
        <v>0</v>
      </c>
      <c r="BD2635" t="s">
        <v>0</v>
      </c>
      <c r="BE2635" t="s">
        <v>0</v>
      </c>
      <c r="BF2635" t="s">
        <v>0</v>
      </c>
      <c r="BG2635" t="s">
        <v>0</v>
      </c>
      <c r="BH2635" t="s">
        <v>0</v>
      </c>
      <c r="BI2635" t="s">
        <v>0</v>
      </c>
      <c r="BJ2635" t="s">
        <v>0</v>
      </c>
      <c r="BK2635" t="s">
        <v>0</v>
      </c>
      <c r="BL2635" t="s">
        <v>0</v>
      </c>
      <c r="BM2635" t="s">
        <v>0</v>
      </c>
      <c r="BN2635" t="s">
        <v>0</v>
      </c>
      <c r="BO2635">
        <v>33.619999999999997</v>
      </c>
      <c r="BP2635" t="s">
        <v>0</v>
      </c>
      <c r="BQ2635">
        <v>362.25</v>
      </c>
      <c r="BR2635" t="s">
        <v>0</v>
      </c>
      <c r="BS2635" t="s">
        <v>0</v>
      </c>
      <c r="BT2635" t="s">
        <v>0</v>
      </c>
      <c r="BU2635" t="s">
        <v>0</v>
      </c>
      <c r="BV2635" t="s">
        <v>0</v>
      </c>
      <c r="BW2635" t="s">
        <v>0</v>
      </c>
      <c r="BX2635" t="s">
        <v>0</v>
      </c>
      <c r="BY2635" t="s">
        <v>0</v>
      </c>
      <c r="BZ2635" t="s">
        <v>0</v>
      </c>
      <c r="CA2635" t="s">
        <v>0</v>
      </c>
      <c r="CB2635" t="s">
        <v>0</v>
      </c>
      <c r="CC2635" t="s">
        <v>0</v>
      </c>
      <c r="CD2635" t="s">
        <v>0</v>
      </c>
      <c r="CE2635" t="s">
        <v>0</v>
      </c>
      <c r="CF2635" t="s">
        <v>0</v>
      </c>
      <c r="CG2635" t="s">
        <v>0</v>
      </c>
      <c r="CH2635" t="s">
        <v>0</v>
      </c>
      <c r="CI2635" t="s">
        <v>0</v>
      </c>
      <c r="CJ2635" t="s">
        <v>0</v>
      </c>
      <c r="CK2635" t="s">
        <v>0</v>
      </c>
      <c r="CL2635" t="s">
        <v>0</v>
      </c>
      <c r="CM2635">
        <v>2.9843999999999999</v>
      </c>
      <c r="CN2635" t="s">
        <v>0</v>
      </c>
      <c r="CO2635" t="s">
        <v>0</v>
      </c>
      <c r="CP2635" t="s">
        <v>0</v>
      </c>
      <c r="CQ2635">
        <v>10.703099999999999</v>
      </c>
      <c r="CR2635" t="s">
        <v>0</v>
      </c>
      <c r="CS2635" t="s">
        <v>0</v>
      </c>
      <c r="CT2635">
        <v>27.0975</v>
      </c>
      <c r="CU2635" t="s">
        <v>0</v>
      </c>
      <c r="CV2635" t="s">
        <v>0</v>
      </c>
      <c r="CW2635" t="s">
        <v>0</v>
      </c>
      <c r="CX2635">
        <v>16.166699999999999</v>
      </c>
      <c r="CY2635" t="s">
        <v>0</v>
      </c>
      <c r="CZ2635" t="s">
        <v>0</v>
      </c>
      <c r="DA2635" t="s">
        <v>0</v>
      </c>
      <c r="DB2635" t="s">
        <v>0</v>
      </c>
      <c r="DC2635" t="s">
        <v>0</v>
      </c>
      <c r="DD2635" t="s">
        <v>0</v>
      </c>
      <c r="DE2635" t="s">
        <v>0</v>
      </c>
      <c r="DF2635" t="s">
        <v>0</v>
      </c>
      <c r="DG2635" t="s">
        <v>0</v>
      </c>
      <c r="DH2635" t="s">
        <v>0</v>
      </c>
      <c r="DI2635">
        <v>53</v>
      </c>
      <c r="DJ2635" t="s">
        <v>0</v>
      </c>
      <c r="DK2635" t="s">
        <v>0</v>
      </c>
      <c r="DL2635" t="s">
        <v>0</v>
      </c>
      <c r="DM2635">
        <v>3.1457999999999999</v>
      </c>
      <c r="DN2635" t="s">
        <v>0</v>
      </c>
      <c r="DO2635">
        <v>60.5625</v>
      </c>
      <c r="DP2635" t="s">
        <v>0</v>
      </c>
      <c r="DQ2635">
        <v>32.917000000000002</v>
      </c>
      <c r="DR2635" t="s">
        <v>0</v>
      </c>
      <c r="DS2635">
        <v>2.0156000000000001</v>
      </c>
      <c r="DT2635" t="s">
        <v>0</v>
      </c>
      <c r="DU2635">
        <v>61.140099999999997</v>
      </c>
      <c r="DV2635" t="s">
        <v>0</v>
      </c>
      <c r="DW2635" t="s">
        <v>0</v>
      </c>
      <c r="DX2635" t="s">
        <v>0</v>
      </c>
      <c r="DY2635" t="s">
        <v>0</v>
      </c>
      <c r="DZ2635" t="s">
        <v>0</v>
      </c>
      <c r="EA2635" t="s">
        <v>0</v>
      </c>
      <c r="EB2635" t="s">
        <v>0</v>
      </c>
      <c r="EC2635" t="s">
        <v>0</v>
      </c>
      <c r="ED2635" t="s">
        <v>0</v>
      </c>
      <c r="EE2635" t="s">
        <v>0</v>
      </c>
      <c r="EF2635" t="s">
        <v>0</v>
      </c>
      <c r="EG2635" t="s">
        <v>0</v>
      </c>
      <c r="EH2635" t="s">
        <v>0</v>
      </c>
      <c r="EI2635" t="s">
        <v>0</v>
      </c>
      <c r="EJ2635" t="s">
        <v>0</v>
      </c>
      <c r="EK2635">
        <v>36.9557</v>
      </c>
      <c r="EL2635" t="s">
        <v>0</v>
      </c>
      <c r="EM2635">
        <v>10.277799999999999</v>
      </c>
      <c r="EN2635" t="s">
        <v>0</v>
      </c>
      <c r="EO2635" t="s">
        <v>0</v>
      </c>
      <c r="EP2635" t="s">
        <v>0</v>
      </c>
      <c r="EQ2635" t="s">
        <v>0</v>
      </c>
      <c r="ER2635" t="s">
        <v>0</v>
      </c>
      <c r="ES2635" t="s">
        <v>0</v>
      </c>
      <c r="ET2635" t="s">
        <v>0</v>
      </c>
      <c r="EU2635" t="s">
        <v>0</v>
      </c>
      <c r="EV2635" t="s">
        <v>0</v>
      </c>
      <c r="EW2635">
        <v>21.484400000000001</v>
      </c>
      <c r="EX2635">
        <v>8.8416999999999994</v>
      </c>
      <c r="EY2635" t="s">
        <v>0</v>
      </c>
      <c r="EZ2635" t="s">
        <v>0</v>
      </c>
      <c r="FA2635" t="s">
        <v>0</v>
      </c>
      <c r="FB2635" t="s">
        <v>0</v>
      </c>
      <c r="FC2635" t="s">
        <v>0</v>
      </c>
      <c r="FD2635" t="s">
        <v>0</v>
      </c>
      <c r="FE2635" t="s">
        <v>0</v>
      </c>
      <c r="FF2635" t="s">
        <v>0</v>
      </c>
      <c r="FG2635" t="s">
        <v>0</v>
      </c>
      <c r="FH2635" t="s">
        <v>0</v>
      </c>
      <c r="FI2635" t="s">
        <v>0</v>
      </c>
      <c r="FJ2635" t="s">
        <v>0</v>
      </c>
      <c r="FK2635">
        <v>218.125</v>
      </c>
      <c r="FL2635" t="s">
        <v>0</v>
      </c>
      <c r="FM2635" t="s">
        <v>0</v>
      </c>
      <c r="FN2635" t="s">
        <v>0</v>
      </c>
      <c r="FO2635" t="s">
        <v>0</v>
      </c>
      <c r="FP2635" t="s">
        <v>0</v>
      </c>
      <c r="FQ2635">
        <v>11.2188</v>
      </c>
      <c r="FR2635" t="s">
        <v>0</v>
      </c>
      <c r="FS2635" t="s">
        <v>0</v>
      </c>
      <c r="FT2635" t="s">
        <v>0</v>
      </c>
      <c r="FU2635" t="s">
        <v>0</v>
      </c>
      <c r="FV2635">
        <v>3.0741999999999998</v>
      </c>
      <c r="FW2635" t="s">
        <v>0</v>
      </c>
      <c r="FX2635" t="s">
        <v>0</v>
      </c>
      <c r="FY2635" t="s">
        <v>0</v>
      </c>
      <c r="FZ2635" t="s">
        <v>0</v>
      </c>
      <c r="GA2635" t="s">
        <v>0</v>
      </c>
      <c r="GB2635">
        <v>47.125</v>
      </c>
      <c r="GC2635" t="s">
        <v>0</v>
      </c>
      <c r="GD2635">
        <v>5.8228999999999997</v>
      </c>
      <c r="GE2635">
        <v>41.5</v>
      </c>
      <c r="GF2635">
        <v>2.1718999999999999</v>
      </c>
      <c r="GG2635" t="s">
        <v>0</v>
      </c>
      <c r="GH2635" t="s">
        <v>0</v>
      </c>
      <c r="GI2635" t="s">
        <v>0</v>
      </c>
      <c r="GJ2635" t="s">
        <v>0</v>
      </c>
      <c r="GK2635" t="s">
        <v>0</v>
      </c>
      <c r="GL2635" t="s">
        <v>0</v>
      </c>
      <c r="GM2635" t="s">
        <v>0</v>
      </c>
      <c r="GN2635" t="s">
        <v>0</v>
      </c>
      <c r="GO2635" t="s">
        <v>0</v>
      </c>
      <c r="GP2635" t="s">
        <v>0</v>
      </c>
      <c r="GQ2635" t="s">
        <v>0</v>
      </c>
      <c r="GR2635" t="s">
        <v>0</v>
      </c>
      <c r="GS2635">
        <v>1.4609000000000001</v>
      </c>
      <c r="GT2635" t="s">
        <v>0</v>
      </c>
      <c r="GU2635" t="s">
        <v>0</v>
      </c>
      <c r="GV2635" t="s">
        <v>0</v>
      </c>
      <c r="GW2635" t="s">
        <v>0</v>
      </c>
      <c r="GX2635" t="s">
        <v>0</v>
      </c>
      <c r="GY2635" t="s">
        <v>0</v>
      </c>
      <c r="GZ2635" t="s">
        <v>0</v>
      </c>
      <c r="HA2635" t="s">
        <v>0</v>
      </c>
      <c r="HB2635" t="s">
        <v>0</v>
      </c>
      <c r="HC2635" t="s">
        <v>0</v>
      </c>
      <c r="HD2635" t="s">
        <v>0</v>
      </c>
      <c r="HE2635" t="s">
        <v>0</v>
      </c>
      <c r="HF2635" t="s">
        <v>0</v>
      </c>
      <c r="HG2635" t="s">
        <v>0</v>
      </c>
      <c r="HH2635">
        <v>19.318200000000001</v>
      </c>
      <c r="HI2635" t="s">
        <v>0</v>
      </c>
      <c r="HJ2635" t="s">
        <v>0</v>
      </c>
      <c r="HK2635" t="s">
        <v>0</v>
      </c>
      <c r="HL2635" t="s">
        <v>0</v>
      </c>
      <c r="HM2635" t="s">
        <v>0</v>
      </c>
      <c r="HN2635" t="s">
        <v>0</v>
      </c>
      <c r="HO2635" t="s">
        <v>0</v>
      </c>
      <c r="HP2635" t="s">
        <v>0</v>
      </c>
      <c r="HQ2635" t="s">
        <v>0</v>
      </c>
      <c r="HR2635">
        <v>1.8125</v>
      </c>
      <c r="HS2635" t="s">
        <v>0</v>
      </c>
      <c r="HT2635" t="s">
        <v>0</v>
      </c>
      <c r="HU2635" t="s">
        <v>0</v>
      </c>
      <c r="HV2635" t="s">
        <v>0</v>
      </c>
      <c r="HW2635" t="s">
        <v>0</v>
      </c>
      <c r="HX2635" t="s">
        <v>0</v>
      </c>
      <c r="HY2635">
        <v>2.609</v>
      </c>
      <c r="HZ2635" t="s">
        <v>0</v>
      </c>
      <c r="IA2635" t="s">
        <v>0</v>
      </c>
      <c r="IB2635" t="s">
        <v>0</v>
      </c>
      <c r="IC2635" t="s">
        <v>0</v>
      </c>
      <c r="ID2635" t="s">
        <v>0</v>
      </c>
      <c r="IE2635">
        <v>4.4218999999999999</v>
      </c>
      <c r="IF2635" t="s">
        <v>0</v>
      </c>
      <c r="IG2635" t="s">
        <v>0</v>
      </c>
      <c r="IH2635" t="s">
        <v>0</v>
      </c>
      <c r="II2635">
        <v>67.5</v>
      </c>
      <c r="IJ2635" t="s">
        <v>0</v>
      </c>
      <c r="IK2635">
        <v>52.375</v>
      </c>
      <c r="IL2635">
        <v>34.625</v>
      </c>
      <c r="IM2635" t="s">
        <v>0</v>
      </c>
      <c r="IN2635" t="s">
        <v>0</v>
      </c>
      <c r="IO2635" t="s">
        <v>0</v>
      </c>
      <c r="IP2635" t="s">
        <v>0</v>
      </c>
      <c r="IQ2635" t="s">
        <v>0</v>
      </c>
      <c r="IR2635">
        <v>7.4861000000000004</v>
      </c>
      <c r="IS2635" t="s">
        <v>0</v>
      </c>
      <c r="IT2635" t="s">
        <v>0</v>
      </c>
      <c r="IU2635" t="s">
        <v>0</v>
      </c>
      <c r="IV2635" t="s">
        <v>0</v>
      </c>
      <c r="IW2635" t="s">
        <v>0</v>
      </c>
      <c r="IX2635">
        <v>3.125</v>
      </c>
      <c r="IY2635" t="s">
        <v>0</v>
      </c>
      <c r="IZ2635">
        <v>14.6875</v>
      </c>
      <c r="JA2635" t="s">
        <v>0</v>
      </c>
      <c r="JB2635">
        <v>85</v>
      </c>
      <c r="JC2635" t="s">
        <v>0</v>
      </c>
      <c r="JD2635">
        <v>17.4375</v>
      </c>
      <c r="JE2635" t="s">
        <v>0</v>
      </c>
      <c r="JF2635" t="s">
        <v>0</v>
      </c>
      <c r="JG2635" t="s">
        <v>0</v>
      </c>
      <c r="JH2635" t="s">
        <v>0</v>
      </c>
      <c r="JI2635" t="s">
        <v>0</v>
      </c>
      <c r="JJ2635">
        <v>65.9375</v>
      </c>
      <c r="JK2635" t="s">
        <v>0</v>
      </c>
      <c r="JL2635" t="s">
        <v>0</v>
      </c>
      <c r="JM2635" t="s">
        <v>0</v>
      </c>
      <c r="JN2635" t="s">
        <v>0</v>
      </c>
      <c r="JO2635" t="s">
        <v>0</v>
      </c>
      <c r="JP2635" t="s">
        <v>0</v>
      </c>
      <c r="JQ2635" t="s">
        <v>0</v>
      </c>
      <c r="JR2635" t="s">
        <v>0</v>
      </c>
      <c r="JS2635" t="s">
        <v>0</v>
      </c>
      <c r="JT2635" t="s">
        <v>0</v>
      </c>
      <c r="JU2635" t="s">
        <v>0</v>
      </c>
      <c r="JV2635" t="s">
        <v>0</v>
      </c>
      <c r="JW2635" t="s">
        <v>0</v>
      </c>
      <c r="JX2635" t="s">
        <v>0</v>
      </c>
      <c r="JY2635" t="s">
        <v>0</v>
      </c>
      <c r="JZ2635" t="s">
        <v>0</v>
      </c>
      <c r="KA2635" t="s">
        <v>0</v>
      </c>
      <c r="KB2635" t="s">
        <v>0</v>
      </c>
      <c r="KC2635" t="s">
        <v>0</v>
      </c>
      <c r="KD2635" t="s">
        <v>0</v>
      </c>
      <c r="KE2635" t="s">
        <v>0</v>
      </c>
      <c r="KF2635">
        <v>45.6875</v>
      </c>
      <c r="KG2635" t="s">
        <v>0</v>
      </c>
      <c r="KH2635" t="s">
        <v>0</v>
      </c>
      <c r="KI2635" t="s">
        <v>0</v>
      </c>
      <c r="KJ2635" t="s">
        <v>0</v>
      </c>
      <c r="KK2635" t="s">
        <v>0</v>
      </c>
      <c r="KL2635" t="s">
        <v>0</v>
      </c>
      <c r="KM2635" t="s">
        <v>0</v>
      </c>
      <c r="KN2635" t="s">
        <v>0</v>
      </c>
      <c r="KO2635" t="s">
        <v>0</v>
      </c>
      <c r="KP2635" t="s">
        <v>0</v>
      </c>
      <c r="KQ2635" t="s">
        <v>0</v>
      </c>
      <c r="KR2635">
        <v>20.101900000000001</v>
      </c>
      <c r="KS2635" t="s">
        <v>0</v>
      </c>
      <c r="KT2635" t="s">
        <v>0</v>
      </c>
      <c r="KU2635" t="s">
        <v>0</v>
      </c>
      <c r="KV2635" t="s">
        <v>0</v>
      </c>
      <c r="KW2635" t="s">
        <v>0</v>
      </c>
      <c r="KX2635" t="s">
        <v>0</v>
      </c>
      <c r="KY2635" t="s">
        <v>0</v>
      </c>
      <c r="KZ2635">
        <v>15.9375</v>
      </c>
      <c r="LA2635" t="s">
        <v>0</v>
      </c>
      <c r="LB2635" t="s">
        <v>0</v>
      </c>
      <c r="LC2635" t="s">
        <v>0</v>
      </c>
      <c r="LD2635" t="s">
        <v>0</v>
      </c>
      <c r="LE2635">
        <v>9.0999999999999998E-2</v>
      </c>
      <c r="LF2635" t="s">
        <v>0</v>
      </c>
      <c r="LG2635" t="s">
        <v>0</v>
      </c>
      <c r="LH2635" t="s">
        <v>0</v>
      </c>
      <c r="LI2635" t="s">
        <v>0</v>
      </c>
      <c r="LJ2635" t="s">
        <v>0</v>
      </c>
      <c r="LK2635" t="s">
        <v>0</v>
      </c>
      <c r="LL2635" t="s">
        <v>0</v>
      </c>
      <c r="LM2635">
        <v>53.281300000000002</v>
      </c>
      <c r="LN2635" t="s">
        <v>0</v>
      </c>
      <c r="LO2635" t="s">
        <v>0</v>
      </c>
      <c r="LP2635" t="s">
        <v>0</v>
      </c>
      <c r="LQ2635" t="s">
        <v>0</v>
      </c>
      <c r="LR2635">
        <v>55.0625</v>
      </c>
      <c r="LS2635" t="s">
        <v>0</v>
      </c>
      <c r="LT2635" t="s">
        <v>0</v>
      </c>
      <c r="LU2635" t="s">
        <v>0</v>
      </c>
      <c r="LV2635" t="s">
        <v>0</v>
      </c>
      <c r="LW2635" t="s">
        <v>0</v>
      </c>
      <c r="LX2635" t="s">
        <v>0</v>
      </c>
      <c r="LY2635" t="s">
        <v>0</v>
      </c>
      <c r="LZ2635" t="s">
        <v>0</v>
      </c>
      <c r="MA2635" t="s">
        <v>0</v>
      </c>
      <c r="MB2635">
        <v>7.3281000000000001</v>
      </c>
      <c r="MC2635" t="s">
        <v>0</v>
      </c>
      <c r="MD2635" t="s">
        <v>0</v>
      </c>
      <c r="ME2635" t="s">
        <v>0</v>
      </c>
      <c r="MF2635" t="s">
        <v>0</v>
      </c>
      <c r="MG2635">
        <v>4</v>
      </c>
      <c r="MH2635" t="s">
        <v>0</v>
      </c>
      <c r="MI2635">
        <v>63.968800000000002</v>
      </c>
      <c r="MJ2635">
        <v>58.1875</v>
      </c>
      <c r="MK2635" t="s">
        <v>0</v>
      </c>
      <c r="ML2635">
        <v>3.3801999999999999</v>
      </c>
      <c r="MM2635" t="s">
        <v>0</v>
      </c>
      <c r="MN2635" t="s">
        <v>0</v>
      </c>
      <c r="MO2635" t="s">
        <v>0</v>
      </c>
      <c r="MP2635" t="s">
        <v>0</v>
      </c>
      <c r="MQ2635" t="s">
        <v>0</v>
      </c>
      <c r="MR2635">
        <v>1.679</v>
      </c>
      <c r="MS2635" t="s">
        <v>0</v>
      </c>
      <c r="MT2635" t="s">
        <v>0</v>
      </c>
      <c r="MU2635">
        <v>28.906300000000002</v>
      </c>
      <c r="MV2635">
        <v>6.625</v>
      </c>
      <c r="MW2635" t="s">
        <v>0</v>
      </c>
      <c r="MX2635" t="s">
        <v>0</v>
      </c>
      <c r="MY2635">
        <v>28.333300000000001</v>
      </c>
      <c r="MZ2635">
        <v>4.3254000000000001</v>
      </c>
      <c r="NA2635">
        <v>8.2963000000000005</v>
      </c>
      <c r="NB2635" t="s">
        <v>0</v>
      </c>
      <c r="NC2635" t="s">
        <v>0</v>
      </c>
      <c r="ND2635" t="s">
        <v>0</v>
      </c>
      <c r="NE2635" t="s">
        <v>0</v>
      </c>
      <c r="NF2635" t="s">
        <v>0</v>
      </c>
      <c r="NG2635" t="s">
        <v>0</v>
      </c>
      <c r="NH2635" t="s">
        <v>0</v>
      </c>
      <c r="NI2635" t="s">
        <v>0</v>
      </c>
      <c r="NJ2635" t="s">
        <v>0</v>
      </c>
      <c r="NK2635" t="s">
        <v>0</v>
      </c>
      <c r="NL2635" t="s">
        <v>0</v>
      </c>
      <c r="NM2635" t="s">
        <v>0</v>
      </c>
      <c r="NN2635" t="s">
        <v>0</v>
      </c>
      <c r="NO2635" t="s">
        <v>0</v>
      </c>
      <c r="NP2635" t="s">
        <v>0</v>
      </c>
      <c r="NQ2635" t="s">
        <v>0</v>
      </c>
      <c r="NR2635" t="s">
        <v>0</v>
      </c>
      <c r="NS2635" t="s">
        <v>0</v>
      </c>
      <c r="NT2635">
        <v>8.6562999999999999</v>
      </c>
      <c r="NU2635" t="s">
        <v>0</v>
      </c>
      <c r="NV2635" t="s">
        <v>0</v>
      </c>
      <c r="NW2635" t="s">
        <v>0</v>
      </c>
      <c r="NX2635" t="s">
        <v>0</v>
      </c>
      <c r="NY2635" t="s">
        <v>0</v>
      </c>
      <c r="NZ2635" t="s">
        <v>0</v>
      </c>
      <c r="OA2635" t="s">
        <v>0</v>
      </c>
      <c r="OB2635">
        <v>68.718800000000002</v>
      </c>
      <c r="OC2635" t="s">
        <v>0</v>
      </c>
      <c r="OD2635" t="s">
        <v>0</v>
      </c>
      <c r="OE2635" t="s">
        <v>0</v>
      </c>
      <c r="OF2635" t="s">
        <v>0</v>
      </c>
      <c r="OG2635">
        <v>13.125</v>
      </c>
      <c r="OH2635" t="s">
        <v>0</v>
      </c>
      <c r="OI2635" t="s">
        <v>0</v>
      </c>
      <c r="OJ2635" t="s">
        <v>0</v>
      </c>
      <c r="OK2635" t="s">
        <v>0</v>
      </c>
      <c r="OL2635">
        <v>3.8281000000000001</v>
      </c>
      <c r="OM2635" t="s">
        <v>0</v>
      </c>
      <c r="ON2635" t="s">
        <v>0</v>
      </c>
      <c r="OO2635" t="s">
        <v>0</v>
      </c>
      <c r="OP2635">
        <v>1.875</v>
      </c>
      <c r="OQ2635" t="s">
        <v>0</v>
      </c>
      <c r="OR2635" t="s">
        <v>0</v>
      </c>
      <c r="OS2635">
        <v>34.5</v>
      </c>
      <c r="OT2635">
        <v>4.2968999999999999</v>
      </c>
      <c r="OU2635" t="s">
        <v>0</v>
      </c>
      <c r="OV2635" t="s">
        <v>0</v>
      </c>
      <c r="OW2635" t="s">
        <v>0</v>
      </c>
      <c r="OX2635">
        <v>29.344000000000001</v>
      </c>
      <c r="OY2635" t="s">
        <v>0</v>
      </c>
      <c r="OZ2635" t="s">
        <v>0</v>
      </c>
      <c r="PA2635" t="s">
        <v>0</v>
      </c>
      <c r="PB2635" t="s">
        <v>0</v>
      </c>
      <c r="PC2635">
        <v>22.625</v>
      </c>
      <c r="PD2635" t="s">
        <v>0</v>
      </c>
      <c r="PE2635" t="s">
        <v>0</v>
      </c>
      <c r="PF2635" t="s">
        <v>0</v>
      </c>
      <c r="PG2635" t="s">
        <v>0</v>
      </c>
      <c r="PH2635" t="s">
        <v>0</v>
      </c>
      <c r="PI2635">
        <v>7.7812999999999999</v>
      </c>
      <c r="PJ2635" t="s">
        <v>0</v>
      </c>
      <c r="PK2635" t="s">
        <v>0</v>
      </c>
      <c r="PL2635" t="s">
        <v>0</v>
      </c>
      <c r="PM2635">
        <v>53.468800000000002</v>
      </c>
      <c r="PN2635" t="s">
        <v>0</v>
      </c>
      <c r="PO2635" t="s">
        <v>0</v>
      </c>
      <c r="PP2635" t="s">
        <v>0</v>
      </c>
      <c r="PQ2635" t="s">
        <v>0</v>
      </c>
      <c r="PR2635">
        <v>30.405999999999999</v>
      </c>
      <c r="PS2635" t="s">
        <v>0</v>
      </c>
      <c r="PT2635" t="s">
        <v>0</v>
      </c>
      <c r="PU2635" t="s">
        <v>0</v>
      </c>
      <c r="PV2635" t="s">
        <v>0</v>
      </c>
      <c r="PW2635" t="s">
        <v>0</v>
      </c>
      <c r="PX2635" t="s">
        <v>0</v>
      </c>
      <c r="PY2635" t="s">
        <v>0</v>
      </c>
      <c r="PZ2635" t="s">
        <v>0</v>
      </c>
      <c r="QA2635" t="s">
        <v>0</v>
      </c>
      <c r="QB2635" t="s">
        <v>0</v>
      </c>
      <c r="QC2635">
        <v>18.5625</v>
      </c>
      <c r="QD2635" t="s">
        <v>0</v>
      </c>
      <c r="QE2635">
        <v>1.0156000000000001</v>
      </c>
      <c r="QF2635" t="s">
        <v>0</v>
      </c>
      <c r="QG2635">
        <v>8.0832999999999995</v>
      </c>
      <c r="QH2635" t="s">
        <v>0</v>
      </c>
      <c r="QI2635" t="s">
        <v>0</v>
      </c>
      <c r="QJ2635" t="s">
        <v>0</v>
      </c>
      <c r="QK2635" t="s">
        <v>0</v>
      </c>
      <c r="QL2635" t="s">
        <v>0</v>
      </c>
      <c r="QM2635" t="s">
        <v>0</v>
      </c>
      <c r="QN2635" t="s">
        <v>0</v>
      </c>
      <c r="QO2635" t="s">
        <v>0</v>
      </c>
      <c r="QP2635" t="s">
        <v>0</v>
      </c>
      <c r="QQ2635" t="s">
        <v>0</v>
      </c>
      <c r="QR2635" t="s">
        <v>0</v>
      </c>
      <c r="QS2635" t="s">
        <v>0</v>
      </c>
      <c r="QT2635" t="s">
        <v>0</v>
      </c>
      <c r="QU2635" t="s">
        <v>0</v>
      </c>
      <c r="QV2635" t="s">
        <v>0</v>
      </c>
      <c r="QW2635" t="s">
        <v>0</v>
      </c>
      <c r="QX2635" t="s">
        <v>0</v>
      </c>
      <c r="QY2635" t="s">
        <v>0</v>
      </c>
      <c r="QZ2635" t="s">
        <v>0</v>
      </c>
      <c r="RA2635" t="s">
        <v>0</v>
      </c>
      <c r="RB2635" t="s">
        <v>0</v>
      </c>
      <c r="RC2635" t="s">
        <v>0</v>
      </c>
      <c r="RD2635" t="s">
        <v>0</v>
      </c>
      <c r="RE2635" t="s">
        <v>0</v>
      </c>
      <c r="RF2635">
        <v>188.9375</v>
      </c>
      <c r="RG2635">
        <v>23.75</v>
      </c>
      <c r="RH2635" t="s">
        <v>0</v>
      </c>
      <c r="RI2635" t="s">
        <v>0</v>
      </c>
      <c r="RJ2635" t="s">
        <v>0</v>
      </c>
      <c r="RK2635" t="s">
        <v>0</v>
      </c>
      <c r="RL2635" t="s">
        <v>0</v>
      </c>
      <c r="RM2635" t="s">
        <v>0</v>
      </c>
      <c r="RN2635" t="s">
        <v>0</v>
      </c>
      <c r="RO2635" t="s">
        <v>0</v>
      </c>
      <c r="RP2635" t="s">
        <v>0</v>
      </c>
      <c r="RQ2635" t="s">
        <v>0</v>
      </c>
      <c r="RR2635" t="s">
        <v>0</v>
      </c>
      <c r="RS2635" t="s">
        <v>0</v>
      </c>
      <c r="RT2635" t="s">
        <v>0</v>
      </c>
      <c r="RU2635" t="s">
        <v>0</v>
      </c>
      <c r="RV2635">
        <v>2.2387000000000001</v>
      </c>
      <c r="RW2635" t="s">
        <v>0</v>
      </c>
      <c r="RX2635" t="s">
        <v>0</v>
      </c>
      <c r="RY2635" t="s">
        <v>0</v>
      </c>
      <c r="RZ2635" t="s">
        <v>0</v>
      </c>
      <c r="SA2635" t="s">
        <v>0</v>
      </c>
      <c r="SB2635" t="s">
        <v>0</v>
      </c>
      <c r="SC2635">
        <v>58.0625</v>
      </c>
      <c r="SD2635" t="s">
        <v>0</v>
      </c>
      <c r="SE2635">
        <v>8.7707999999999995</v>
      </c>
      <c r="SF2635" t="s">
        <v>0</v>
      </c>
      <c r="SG2635" t="s">
        <v>0</v>
      </c>
      <c r="SH2635" t="s">
        <v>0</v>
      </c>
      <c r="SI2635" t="s">
        <v>0</v>
      </c>
      <c r="SJ2635">
        <v>29.416699999999999</v>
      </c>
      <c r="SK2635">
        <v>55.3125</v>
      </c>
      <c r="SL2635" t="s">
        <v>0</v>
      </c>
    </row>
    <row r="2636" spans="1:506" x14ac:dyDescent="0.3">
      <c r="A2636" s="1">
        <v>36563</v>
      </c>
      <c r="B2636" t="s">
        <v>0</v>
      </c>
      <c r="C2636" t="s">
        <v>0</v>
      </c>
      <c r="D2636" t="s">
        <v>0</v>
      </c>
      <c r="E2636">
        <v>4.0739999999999998</v>
      </c>
      <c r="F2636" t="s">
        <v>0</v>
      </c>
      <c r="G2636" t="s">
        <v>0</v>
      </c>
      <c r="H2636">
        <v>29.562999999999999</v>
      </c>
      <c r="I2636" t="s">
        <v>0</v>
      </c>
      <c r="J2636" t="s">
        <v>0</v>
      </c>
      <c r="K2636">
        <v>19.265999999999998</v>
      </c>
      <c r="L2636" t="s">
        <v>0</v>
      </c>
      <c r="M2636" t="s">
        <v>0</v>
      </c>
      <c r="N2636" t="s">
        <v>0</v>
      </c>
      <c r="O2636" t="s">
        <v>0</v>
      </c>
      <c r="P2636">
        <v>9.1405999999999992</v>
      </c>
      <c r="Q2636" t="s">
        <v>0</v>
      </c>
      <c r="R2636" t="s">
        <v>0</v>
      </c>
      <c r="S2636" t="s">
        <v>0</v>
      </c>
      <c r="T2636" t="s">
        <v>0</v>
      </c>
      <c r="U2636" t="s">
        <v>0</v>
      </c>
      <c r="V2636" t="s">
        <v>0</v>
      </c>
      <c r="W2636" t="s">
        <v>0</v>
      </c>
      <c r="X2636" t="s">
        <v>0</v>
      </c>
      <c r="Y2636" t="s">
        <v>0</v>
      </c>
      <c r="Z2636">
        <v>228.625</v>
      </c>
      <c r="AA2636" t="s">
        <v>0</v>
      </c>
      <c r="AB2636" t="s">
        <v>0</v>
      </c>
      <c r="AC2636" t="s">
        <v>0</v>
      </c>
      <c r="AD2636" t="s">
        <v>0</v>
      </c>
      <c r="AE2636" t="s">
        <v>0</v>
      </c>
      <c r="AF2636">
        <v>13.421900000000001</v>
      </c>
      <c r="AG2636">
        <v>38.406300000000002</v>
      </c>
      <c r="AH2636" t="s">
        <v>0</v>
      </c>
      <c r="AI2636" t="s">
        <v>0</v>
      </c>
      <c r="AJ2636" t="s">
        <v>0</v>
      </c>
      <c r="AK2636">
        <v>69.188000000000002</v>
      </c>
      <c r="AL2636" t="s">
        <v>0</v>
      </c>
      <c r="AM2636" t="s">
        <v>0</v>
      </c>
      <c r="AN2636">
        <v>75</v>
      </c>
      <c r="AO2636" t="s">
        <v>0</v>
      </c>
      <c r="AP2636">
        <v>2.5625</v>
      </c>
      <c r="AQ2636" t="s">
        <v>0</v>
      </c>
      <c r="AR2636" t="s">
        <v>0</v>
      </c>
      <c r="AS2636" t="s">
        <v>0</v>
      </c>
      <c r="AT2636" t="s">
        <v>0</v>
      </c>
      <c r="AU2636" t="s">
        <v>0</v>
      </c>
      <c r="AV2636" t="s">
        <v>0</v>
      </c>
      <c r="AW2636" t="s">
        <v>0</v>
      </c>
      <c r="AX2636" t="s">
        <v>0</v>
      </c>
      <c r="AY2636" t="s">
        <v>0</v>
      </c>
      <c r="AZ2636" t="s">
        <v>0</v>
      </c>
      <c r="BA2636">
        <v>1.25</v>
      </c>
      <c r="BB2636" t="s">
        <v>0</v>
      </c>
      <c r="BC2636" t="s">
        <v>0</v>
      </c>
      <c r="BD2636" t="s">
        <v>0</v>
      </c>
      <c r="BE2636" t="s">
        <v>0</v>
      </c>
      <c r="BF2636" t="s">
        <v>0</v>
      </c>
      <c r="BG2636" t="s">
        <v>0</v>
      </c>
      <c r="BH2636" t="s">
        <v>0</v>
      </c>
      <c r="BI2636" t="s">
        <v>0</v>
      </c>
      <c r="BJ2636" t="s">
        <v>0</v>
      </c>
      <c r="BK2636" t="s">
        <v>0</v>
      </c>
      <c r="BL2636" t="s">
        <v>0</v>
      </c>
      <c r="BM2636" t="s">
        <v>0</v>
      </c>
      <c r="BN2636" t="s">
        <v>0</v>
      </c>
      <c r="BO2636">
        <v>35.250999999999998</v>
      </c>
      <c r="BP2636" t="s">
        <v>0</v>
      </c>
      <c r="BQ2636">
        <v>361.5</v>
      </c>
      <c r="BR2636" t="s">
        <v>0</v>
      </c>
      <c r="BS2636" t="s">
        <v>0</v>
      </c>
      <c r="BT2636" t="s">
        <v>0</v>
      </c>
      <c r="BU2636" t="s">
        <v>0</v>
      </c>
      <c r="BV2636" t="s">
        <v>0</v>
      </c>
      <c r="BW2636" t="s">
        <v>0</v>
      </c>
      <c r="BX2636" t="s">
        <v>0</v>
      </c>
      <c r="BY2636" t="s">
        <v>0</v>
      </c>
      <c r="BZ2636" t="s">
        <v>0</v>
      </c>
      <c r="CA2636" t="s">
        <v>0</v>
      </c>
      <c r="CB2636" t="s">
        <v>0</v>
      </c>
      <c r="CC2636" t="s">
        <v>0</v>
      </c>
      <c r="CD2636" t="s">
        <v>0</v>
      </c>
      <c r="CE2636" t="s">
        <v>0</v>
      </c>
      <c r="CF2636" t="s">
        <v>0</v>
      </c>
      <c r="CG2636" t="s">
        <v>0</v>
      </c>
      <c r="CH2636" t="s">
        <v>0</v>
      </c>
      <c r="CI2636" t="s">
        <v>0</v>
      </c>
      <c r="CJ2636" t="s">
        <v>0</v>
      </c>
      <c r="CK2636" t="s">
        <v>0</v>
      </c>
      <c r="CL2636" t="s">
        <v>0</v>
      </c>
      <c r="CM2636">
        <v>3.1875</v>
      </c>
      <c r="CN2636" t="s">
        <v>0</v>
      </c>
      <c r="CO2636" t="s">
        <v>0</v>
      </c>
      <c r="CP2636" t="s">
        <v>0</v>
      </c>
      <c r="CQ2636">
        <v>10.875</v>
      </c>
      <c r="CR2636" t="s">
        <v>0</v>
      </c>
      <c r="CS2636" t="s">
        <v>0</v>
      </c>
      <c r="CT2636">
        <v>26.133800000000001</v>
      </c>
      <c r="CU2636" t="s">
        <v>0</v>
      </c>
      <c r="CV2636" t="s">
        <v>0</v>
      </c>
      <c r="CW2636" t="s">
        <v>0</v>
      </c>
      <c r="CX2636">
        <v>15.875</v>
      </c>
      <c r="CY2636" t="s">
        <v>0</v>
      </c>
      <c r="CZ2636" t="s">
        <v>0</v>
      </c>
      <c r="DA2636" t="s">
        <v>0</v>
      </c>
      <c r="DB2636" t="s">
        <v>0</v>
      </c>
      <c r="DC2636" t="s">
        <v>0</v>
      </c>
      <c r="DD2636" t="s">
        <v>0</v>
      </c>
      <c r="DE2636" t="s">
        <v>0</v>
      </c>
      <c r="DF2636" t="s">
        <v>0</v>
      </c>
      <c r="DG2636" t="s">
        <v>0</v>
      </c>
      <c r="DH2636" t="s">
        <v>0</v>
      </c>
      <c r="DI2636">
        <v>51.25</v>
      </c>
      <c r="DJ2636" t="s">
        <v>0</v>
      </c>
      <c r="DK2636" t="s">
        <v>0</v>
      </c>
      <c r="DL2636" t="s">
        <v>0</v>
      </c>
      <c r="DM2636">
        <v>3.2292000000000001</v>
      </c>
      <c r="DN2636" t="s">
        <v>0</v>
      </c>
      <c r="DO2636">
        <v>62.593800000000002</v>
      </c>
      <c r="DP2636" t="s">
        <v>0</v>
      </c>
      <c r="DQ2636">
        <v>30.25</v>
      </c>
      <c r="DR2636" t="s">
        <v>0</v>
      </c>
      <c r="DS2636">
        <v>2.2629999999999999</v>
      </c>
      <c r="DT2636" t="s">
        <v>0</v>
      </c>
      <c r="DU2636">
        <v>63.354799999999997</v>
      </c>
      <c r="DV2636" t="s">
        <v>0</v>
      </c>
      <c r="DW2636" t="s">
        <v>0</v>
      </c>
      <c r="DX2636" t="s">
        <v>0</v>
      </c>
      <c r="DY2636" t="s">
        <v>0</v>
      </c>
      <c r="DZ2636" t="s">
        <v>0</v>
      </c>
      <c r="EA2636" t="s">
        <v>0</v>
      </c>
      <c r="EB2636" t="s">
        <v>0</v>
      </c>
      <c r="EC2636" t="s">
        <v>0</v>
      </c>
      <c r="ED2636" t="s">
        <v>0</v>
      </c>
      <c r="EE2636" t="s">
        <v>0</v>
      </c>
      <c r="EF2636" t="s">
        <v>0</v>
      </c>
      <c r="EG2636" t="s">
        <v>0</v>
      </c>
      <c r="EH2636" t="s">
        <v>0</v>
      </c>
      <c r="EI2636" t="s">
        <v>0</v>
      </c>
      <c r="EJ2636" t="s">
        <v>0</v>
      </c>
      <c r="EK2636">
        <v>39.085099999999997</v>
      </c>
      <c r="EL2636" t="s">
        <v>0</v>
      </c>
      <c r="EM2636">
        <v>10.097200000000001</v>
      </c>
      <c r="EN2636" t="s">
        <v>0</v>
      </c>
      <c r="EO2636" t="s">
        <v>0</v>
      </c>
      <c r="EP2636" t="s">
        <v>0</v>
      </c>
      <c r="EQ2636" t="s">
        <v>0</v>
      </c>
      <c r="ER2636" t="s">
        <v>0</v>
      </c>
      <c r="ES2636" t="s">
        <v>0</v>
      </c>
      <c r="ET2636" t="s">
        <v>0</v>
      </c>
      <c r="EU2636" t="s">
        <v>0</v>
      </c>
      <c r="EV2636" t="s">
        <v>0</v>
      </c>
      <c r="EW2636">
        <v>20.468800000000002</v>
      </c>
      <c r="EX2636">
        <v>8.9206000000000003</v>
      </c>
      <c r="EY2636" t="s">
        <v>0</v>
      </c>
      <c r="EZ2636" t="s">
        <v>0</v>
      </c>
      <c r="FA2636" t="s">
        <v>0</v>
      </c>
      <c r="FB2636" t="s">
        <v>0</v>
      </c>
      <c r="FC2636" t="s">
        <v>0</v>
      </c>
      <c r="FD2636" t="s">
        <v>0</v>
      </c>
      <c r="FE2636" t="s">
        <v>0</v>
      </c>
      <c r="FF2636" t="s">
        <v>0</v>
      </c>
      <c r="FG2636" t="s">
        <v>0</v>
      </c>
      <c r="FH2636" t="s">
        <v>0</v>
      </c>
      <c r="FI2636" t="s">
        <v>0</v>
      </c>
      <c r="FJ2636" t="s">
        <v>0</v>
      </c>
      <c r="FK2636">
        <v>227.5</v>
      </c>
      <c r="FL2636" t="s">
        <v>0</v>
      </c>
      <c r="FM2636" t="s">
        <v>0</v>
      </c>
      <c r="FN2636" t="s">
        <v>0</v>
      </c>
      <c r="FO2636" t="s">
        <v>0</v>
      </c>
      <c r="FP2636" t="s">
        <v>0</v>
      </c>
      <c r="FQ2636">
        <v>10.5938</v>
      </c>
      <c r="FR2636" t="s">
        <v>0</v>
      </c>
      <c r="FS2636" t="s">
        <v>0</v>
      </c>
      <c r="FT2636" t="s">
        <v>0</v>
      </c>
      <c r="FU2636" t="s">
        <v>0</v>
      </c>
      <c r="FV2636">
        <v>3.0663999999999998</v>
      </c>
      <c r="FW2636" t="s">
        <v>0</v>
      </c>
      <c r="FX2636" t="s">
        <v>0</v>
      </c>
      <c r="FY2636" t="s">
        <v>0</v>
      </c>
      <c r="FZ2636" t="s">
        <v>0</v>
      </c>
      <c r="GA2636" t="s">
        <v>0</v>
      </c>
      <c r="GB2636">
        <v>48</v>
      </c>
      <c r="GC2636" t="s">
        <v>0</v>
      </c>
      <c r="GD2636">
        <v>5.8437999999999999</v>
      </c>
      <c r="GE2636">
        <v>41.25</v>
      </c>
      <c r="GF2636">
        <v>2.1406000000000001</v>
      </c>
      <c r="GG2636" t="s">
        <v>0</v>
      </c>
      <c r="GH2636" t="s">
        <v>0</v>
      </c>
      <c r="GI2636" t="s">
        <v>0</v>
      </c>
      <c r="GJ2636" t="s">
        <v>0</v>
      </c>
      <c r="GK2636" t="s">
        <v>0</v>
      </c>
      <c r="GL2636" t="s">
        <v>0</v>
      </c>
      <c r="GM2636" t="s">
        <v>0</v>
      </c>
      <c r="GN2636" t="s">
        <v>0</v>
      </c>
      <c r="GO2636" t="s">
        <v>0</v>
      </c>
      <c r="GP2636" t="s">
        <v>0</v>
      </c>
      <c r="GQ2636" t="s">
        <v>0</v>
      </c>
      <c r="GR2636" t="s">
        <v>0</v>
      </c>
      <c r="GS2636">
        <v>1.6973</v>
      </c>
      <c r="GT2636" t="s">
        <v>0</v>
      </c>
      <c r="GU2636" t="s">
        <v>0</v>
      </c>
      <c r="GV2636" t="s">
        <v>0</v>
      </c>
      <c r="GW2636" t="s">
        <v>0</v>
      </c>
      <c r="GX2636" t="s">
        <v>0</v>
      </c>
      <c r="GY2636" t="s">
        <v>0</v>
      </c>
      <c r="GZ2636" t="s">
        <v>0</v>
      </c>
      <c r="HA2636" t="s">
        <v>0</v>
      </c>
      <c r="HB2636" t="s">
        <v>0</v>
      </c>
      <c r="HC2636" t="s">
        <v>0</v>
      </c>
      <c r="HD2636" t="s">
        <v>0</v>
      </c>
      <c r="HE2636" t="s">
        <v>0</v>
      </c>
      <c r="HF2636" t="s">
        <v>0</v>
      </c>
      <c r="HG2636" t="s">
        <v>0</v>
      </c>
      <c r="HH2636">
        <v>18.9773</v>
      </c>
      <c r="HI2636" t="s">
        <v>0</v>
      </c>
      <c r="HJ2636" t="s">
        <v>0</v>
      </c>
      <c r="HK2636" t="s">
        <v>0</v>
      </c>
      <c r="HL2636" t="s">
        <v>0</v>
      </c>
      <c r="HM2636" t="s">
        <v>0</v>
      </c>
      <c r="HN2636" t="s">
        <v>0</v>
      </c>
      <c r="HO2636" t="s">
        <v>0</v>
      </c>
      <c r="HP2636" t="s">
        <v>0</v>
      </c>
      <c r="HQ2636" t="s">
        <v>0</v>
      </c>
      <c r="HR2636">
        <v>1.75</v>
      </c>
      <c r="HS2636" t="s">
        <v>0</v>
      </c>
      <c r="HT2636" t="s">
        <v>0</v>
      </c>
      <c r="HU2636" t="s">
        <v>0</v>
      </c>
      <c r="HV2636" t="s">
        <v>0</v>
      </c>
      <c r="HW2636" t="s">
        <v>0</v>
      </c>
      <c r="HX2636" t="s">
        <v>0</v>
      </c>
      <c r="HY2636">
        <v>2.609</v>
      </c>
      <c r="HZ2636" t="s">
        <v>0</v>
      </c>
      <c r="IA2636" t="s">
        <v>0</v>
      </c>
      <c r="IB2636" t="s">
        <v>0</v>
      </c>
      <c r="IC2636" t="s">
        <v>0</v>
      </c>
      <c r="ID2636" t="s">
        <v>0</v>
      </c>
      <c r="IE2636">
        <v>4.4843999999999999</v>
      </c>
      <c r="IF2636" t="s">
        <v>0</v>
      </c>
      <c r="IG2636" t="s">
        <v>0</v>
      </c>
      <c r="IH2636" t="s">
        <v>0</v>
      </c>
      <c r="II2636">
        <v>70</v>
      </c>
      <c r="IJ2636" t="s">
        <v>0</v>
      </c>
      <c r="IK2636">
        <v>53.968800000000002</v>
      </c>
      <c r="IL2636">
        <v>33.780999999999999</v>
      </c>
      <c r="IM2636" t="s">
        <v>0</v>
      </c>
      <c r="IN2636" t="s">
        <v>0</v>
      </c>
      <c r="IO2636" t="s">
        <v>0</v>
      </c>
      <c r="IP2636" t="s">
        <v>0</v>
      </c>
      <c r="IQ2636" t="s">
        <v>0</v>
      </c>
      <c r="IR2636">
        <v>7.4861000000000004</v>
      </c>
      <c r="IS2636" t="s">
        <v>0</v>
      </c>
      <c r="IT2636" t="s">
        <v>0</v>
      </c>
      <c r="IU2636" t="s">
        <v>0</v>
      </c>
      <c r="IV2636" t="s">
        <v>0</v>
      </c>
      <c r="IW2636" t="s">
        <v>0</v>
      </c>
      <c r="IX2636">
        <v>3.0781000000000001</v>
      </c>
      <c r="IY2636" t="s">
        <v>0</v>
      </c>
      <c r="IZ2636">
        <v>14.8125</v>
      </c>
      <c r="JA2636" t="s">
        <v>0</v>
      </c>
      <c r="JB2636">
        <v>86.5</v>
      </c>
      <c r="JC2636" t="s">
        <v>0</v>
      </c>
      <c r="JD2636">
        <v>17.4375</v>
      </c>
      <c r="JE2636" t="s">
        <v>0</v>
      </c>
      <c r="JF2636" t="s">
        <v>0</v>
      </c>
      <c r="JG2636" t="s">
        <v>0</v>
      </c>
      <c r="JH2636" t="s">
        <v>0</v>
      </c>
      <c r="JI2636" t="s">
        <v>0</v>
      </c>
      <c r="JJ2636">
        <v>68.1875</v>
      </c>
      <c r="JK2636" t="s">
        <v>0</v>
      </c>
      <c r="JL2636" t="s">
        <v>0</v>
      </c>
      <c r="JM2636" t="s">
        <v>0</v>
      </c>
      <c r="JN2636" t="s">
        <v>0</v>
      </c>
      <c r="JO2636" t="s">
        <v>0</v>
      </c>
      <c r="JP2636" t="s">
        <v>0</v>
      </c>
      <c r="JQ2636" t="s">
        <v>0</v>
      </c>
      <c r="JR2636" t="s">
        <v>0</v>
      </c>
      <c r="JS2636" t="s">
        <v>0</v>
      </c>
      <c r="JT2636" t="s">
        <v>0</v>
      </c>
      <c r="JU2636" t="s">
        <v>0</v>
      </c>
      <c r="JV2636" t="s">
        <v>0</v>
      </c>
      <c r="JW2636" t="s">
        <v>0</v>
      </c>
      <c r="JX2636" t="s">
        <v>0</v>
      </c>
      <c r="JY2636" t="s">
        <v>0</v>
      </c>
      <c r="JZ2636" t="s">
        <v>0</v>
      </c>
      <c r="KA2636" t="s">
        <v>0</v>
      </c>
      <c r="KB2636" t="s">
        <v>0</v>
      </c>
      <c r="KC2636" t="s">
        <v>0</v>
      </c>
      <c r="KD2636" t="s">
        <v>0</v>
      </c>
      <c r="KE2636" t="s">
        <v>0</v>
      </c>
      <c r="KF2636">
        <v>46.333300000000001</v>
      </c>
      <c r="KG2636" t="s">
        <v>0</v>
      </c>
      <c r="KH2636" t="s">
        <v>0</v>
      </c>
      <c r="KI2636" t="s">
        <v>0</v>
      </c>
      <c r="KJ2636" t="s">
        <v>0</v>
      </c>
      <c r="KK2636" t="s">
        <v>0</v>
      </c>
      <c r="KL2636" t="s">
        <v>0</v>
      </c>
      <c r="KM2636" t="s">
        <v>0</v>
      </c>
      <c r="KN2636" t="s">
        <v>0</v>
      </c>
      <c r="KO2636" t="s">
        <v>0</v>
      </c>
      <c r="KP2636" t="s">
        <v>0</v>
      </c>
      <c r="KQ2636" t="s">
        <v>0</v>
      </c>
      <c r="KR2636">
        <v>20.592600000000001</v>
      </c>
      <c r="KS2636" t="s">
        <v>0</v>
      </c>
      <c r="KT2636" t="s">
        <v>0</v>
      </c>
      <c r="KU2636" t="s">
        <v>0</v>
      </c>
      <c r="KV2636" t="s">
        <v>0</v>
      </c>
      <c r="KW2636" t="s">
        <v>0</v>
      </c>
      <c r="KX2636" t="s">
        <v>0</v>
      </c>
      <c r="KY2636" t="s">
        <v>0</v>
      </c>
      <c r="KZ2636">
        <v>15.9375</v>
      </c>
      <c r="LA2636" t="s">
        <v>0</v>
      </c>
      <c r="LB2636" t="s">
        <v>0</v>
      </c>
      <c r="LC2636" t="s">
        <v>0</v>
      </c>
      <c r="LD2636" t="s">
        <v>0</v>
      </c>
      <c r="LE2636">
        <v>9.4E-2</v>
      </c>
      <c r="LF2636" t="s">
        <v>0</v>
      </c>
      <c r="LG2636" t="s">
        <v>0</v>
      </c>
      <c r="LH2636" t="s">
        <v>0</v>
      </c>
      <c r="LI2636" t="s">
        <v>0</v>
      </c>
      <c r="LJ2636" t="s">
        <v>0</v>
      </c>
      <c r="LK2636" t="s">
        <v>0</v>
      </c>
      <c r="LL2636" t="s">
        <v>0</v>
      </c>
      <c r="LM2636">
        <v>53.3125</v>
      </c>
      <c r="LN2636" t="s">
        <v>0</v>
      </c>
      <c r="LO2636" t="s">
        <v>0</v>
      </c>
      <c r="LP2636" t="s">
        <v>0</v>
      </c>
      <c r="LQ2636" t="s">
        <v>0</v>
      </c>
      <c r="LR2636">
        <v>57.5</v>
      </c>
      <c r="LS2636" t="s">
        <v>0</v>
      </c>
      <c r="LT2636" t="s">
        <v>0</v>
      </c>
      <c r="LU2636" t="s">
        <v>0</v>
      </c>
      <c r="LV2636" t="s">
        <v>0</v>
      </c>
      <c r="LW2636" t="s">
        <v>0</v>
      </c>
      <c r="LX2636" t="s">
        <v>0</v>
      </c>
      <c r="LY2636" t="s">
        <v>0</v>
      </c>
      <c r="LZ2636" t="s">
        <v>0</v>
      </c>
      <c r="MA2636" t="s">
        <v>0</v>
      </c>
      <c r="MB2636">
        <v>7.9297000000000004</v>
      </c>
      <c r="MC2636" t="s">
        <v>0</v>
      </c>
      <c r="MD2636" t="s">
        <v>0</v>
      </c>
      <c r="ME2636" t="s">
        <v>0</v>
      </c>
      <c r="MF2636" t="s">
        <v>0</v>
      </c>
      <c r="MG2636">
        <v>4</v>
      </c>
      <c r="MH2636" t="s">
        <v>0</v>
      </c>
      <c r="MI2636">
        <v>62.6875</v>
      </c>
      <c r="MJ2636">
        <v>59.25</v>
      </c>
      <c r="MK2636" t="s">
        <v>0</v>
      </c>
      <c r="ML2636">
        <v>3.1718999999999999</v>
      </c>
      <c r="MM2636" t="s">
        <v>0</v>
      </c>
      <c r="MN2636" t="s">
        <v>0</v>
      </c>
      <c r="MO2636" t="s">
        <v>0</v>
      </c>
      <c r="MP2636" t="s">
        <v>0</v>
      </c>
      <c r="MQ2636" t="s">
        <v>0</v>
      </c>
      <c r="MR2636">
        <v>1.6543000000000001</v>
      </c>
      <c r="MS2636" t="s">
        <v>0</v>
      </c>
      <c r="MT2636" t="s">
        <v>0</v>
      </c>
      <c r="MU2636">
        <v>29.968800000000002</v>
      </c>
      <c r="MV2636">
        <v>6.5</v>
      </c>
      <c r="MW2636" t="s">
        <v>0</v>
      </c>
      <c r="MX2636" t="s">
        <v>0</v>
      </c>
      <c r="MY2636">
        <v>28.5</v>
      </c>
      <c r="MZ2636">
        <v>4.2195999999999998</v>
      </c>
      <c r="NA2636">
        <v>8.3580000000000005</v>
      </c>
      <c r="NB2636" t="s">
        <v>0</v>
      </c>
      <c r="NC2636" t="s">
        <v>0</v>
      </c>
      <c r="ND2636" t="s">
        <v>0</v>
      </c>
      <c r="NE2636" t="s">
        <v>0</v>
      </c>
      <c r="NF2636" t="s">
        <v>0</v>
      </c>
      <c r="NG2636" t="s">
        <v>0</v>
      </c>
      <c r="NH2636" t="s">
        <v>0</v>
      </c>
      <c r="NI2636" t="s">
        <v>0</v>
      </c>
      <c r="NJ2636" t="s">
        <v>0</v>
      </c>
      <c r="NK2636" t="s">
        <v>0</v>
      </c>
      <c r="NL2636" t="s">
        <v>0</v>
      </c>
      <c r="NM2636" t="s">
        <v>0</v>
      </c>
      <c r="NN2636" t="s">
        <v>0</v>
      </c>
      <c r="NO2636" t="s">
        <v>0</v>
      </c>
      <c r="NP2636" t="s">
        <v>0</v>
      </c>
      <c r="NQ2636" t="s">
        <v>0</v>
      </c>
      <c r="NR2636" t="s">
        <v>0</v>
      </c>
      <c r="NS2636" t="s">
        <v>0</v>
      </c>
      <c r="NT2636">
        <v>9.0625</v>
      </c>
      <c r="NU2636" t="s">
        <v>0</v>
      </c>
      <c r="NV2636" t="s">
        <v>0</v>
      </c>
      <c r="NW2636" t="s">
        <v>0</v>
      </c>
      <c r="NX2636" t="s">
        <v>0</v>
      </c>
      <c r="NY2636" t="s">
        <v>0</v>
      </c>
      <c r="NZ2636" t="s">
        <v>0</v>
      </c>
      <c r="OA2636" t="s">
        <v>0</v>
      </c>
      <c r="OB2636">
        <v>66.718800000000002</v>
      </c>
      <c r="OC2636" t="s">
        <v>0</v>
      </c>
      <c r="OD2636" t="s">
        <v>0</v>
      </c>
      <c r="OE2636" t="s">
        <v>0</v>
      </c>
      <c r="OF2636" t="s">
        <v>0</v>
      </c>
      <c r="OG2636">
        <v>13.063000000000001</v>
      </c>
      <c r="OH2636" t="s">
        <v>0</v>
      </c>
      <c r="OI2636" t="s">
        <v>0</v>
      </c>
      <c r="OJ2636" t="s">
        <v>0</v>
      </c>
      <c r="OK2636" t="s">
        <v>0</v>
      </c>
      <c r="OL2636">
        <v>3.8281000000000001</v>
      </c>
      <c r="OM2636" t="s">
        <v>0</v>
      </c>
      <c r="ON2636" t="s">
        <v>0</v>
      </c>
      <c r="OO2636" t="s">
        <v>0</v>
      </c>
      <c r="OP2636">
        <v>1.875</v>
      </c>
      <c r="OQ2636" t="s">
        <v>0</v>
      </c>
      <c r="OR2636" t="s">
        <v>0</v>
      </c>
      <c r="OS2636">
        <v>35.375</v>
      </c>
      <c r="OT2636">
        <v>4.2812999999999999</v>
      </c>
      <c r="OU2636" t="s">
        <v>0</v>
      </c>
      <c r="OV2636" t="s">
        <v>0</v>
      </c>
      <c r="OW2636" t="s">
        <v>0</v>
      </c>
      <c r="OX2636">
        <v>30.625</v>
      </c>
      <c r="OY2636" t="s">
        <v>0</v>
      </c>
      <c r="OZ2636" t="s">
        <v>0</v>
      </c>
      <c r="PA2636" t="s">
        <v>0</v>
      </c>
      <c r="PB2636" t="s">
        <v>0</v>
      </c>
      <c r="PC2636">
        <v>21.75</v>
      </c>
      <c r="PD2636" t="s">
        <v>0</v>
      </c>
      <c r="PE2636" t="s">
        <v>0</v>
      </c>
      <c r="PF2636" t="s">
        <v>0</v>
      </c>
      <c r="PG2636" t="s">
        <v>0</v>
      </c>
      <c r="PH2636" t="s">
        <v>0</v>
      </c>
      <c r="PI2636">
        <v>7.7812999999999999</v>
      </c>
      <c r="PJ2636" t="s">
        <v>0</v>
      </c>
      <c r="PK2636" t="s">
        <v>0</v>
      </c>
      <c r="PL2636" t="s">
        <v>0</v>
      </c>
      <c r="PM2636">
        <v>55.828099999999999</v>
      </c>
      <c r="PN2636" t="s">
        <v>0</v>
      </c>
      <c r="PO2636" t="s">
        <v>0</v>
      </c>
      <c r="PP2636" t="s">
        <v>0</v>
      </c>
      <c r="PQ2636" t="s">
        <v>0</v>
      </c>
      <c r="PR2636">
        <v>30.405999999999999</v>
      </c>
      <c r="PS2636" t="s">
        <v>0</v>
      </c>
      <c r="PT2636" t="s">
        <v>0</v>
      </c>
      <c r="PU2636" t="s">
        <v>0</v>
      </c>
      <c r="PV2636" t="s">
        <v>0</v>
      </c>
      <c r="PW2636" t="s">
        <v>0</v>
      </c>
      <c r="PX2636" t="s">
        <v>0</v>
      </c>
      <c r="PY2636" t="s">
        <v>0</v>
      </c>
      <c r="PZ2636" t="s">
        <v>0</v>
      </c>
      <c r="QA2636" t="s">
        <v>0</v>
      </c>
      <c r="QB2636" t="s">
        <v>0</v>
      </c>
      <c r="QC2636">
        <v>18.343800000000002</v>
      </c>
      <c r="QD2636" t="s">
        <v>0</v>
      </c>
      <c r="QE2636">
        <v>1.0703</v>
      </c>
      <c r="QF2636" t="s">
        <v>0</v>
      </c>
      <c r="QG2636">
        <v>8</v>
      </c>
      <c r="QH2636" t="s">
        <v>0</v>
      </c>
      <c r="QI2636" t="s">
        <v>0</v>
      </c>
      <c r="QJ2636" t="s">
        <v>0</v>
      </c>
      <c r="QK2636" t="s">
        <v>0</v>
      </c>
      <c r="QL2636" t="s">
        <v>0</v>
      </c>
      <c r="QM2636" t="s">
        <v>0</v>
      </c>
      <c r="QN2636" t="s">
        <v>0</v>
      </c>
      <c r="QO2636" t="s">
        <v>0</v>
      </c>
      <c r="QP2636" t="s">
        <v>0</v>
      </c>
      <c r="QQ2636" t="s">
        <v>0</v>
      </c>
      <c r="QR2636" t="s">
        <v>0</v>
      </c>
      <c r="QS2636" t="s">
        <v>0</v>
      </c>
      <c r="QT2636" t="s">
        <v>0</v>
      </c>
      <c r="QU2636" t="s">
        <v>0</v>
      </c>
      <c r="QV2636" t="s">
        <v>0</v>
      </c>
      <c r="QW2636" t="s">
        <v>0</v>
      </c>
      <c r="QX2636" t="s">
        <v>0</v>
      </c>
      <c r="QY2636" t="s">
        <v>0</v>
      </c>
      <c r="QZ2636" t="s">
        <v>0</v>
      </c>
      <c r="RA2636" t="s">
        <v>0</v>
      </c>
      <c r="RB2636" t="s">
        <v>0</v>
      </c>
      <c r="RC2636" t="s">
        <v>0</v>
      </c>
      <c r="RD2636" t="s">
        <v>0</v>
      </c>
      <c r="RE2636" t="s">
        <v>0</v>
      </c>
      <c r="RF2636">
        <v>182.5625</v>
      </c>
      <c r="RG2636">
        <v>24.75</v>
      </c>
      <c r="RH2636" t="s">
        <v>0</v>
      </c>
      <c r="RI2636" t="s">
        <v>0</v>
      </c>
      <c r="RJ2636" t="s">
        <v>0</v>
      </c>
      <c r="RK2636" t="s">
        <v>0</v>
      </c>
      <c r="RL2636" t="s">
        <v>0</v>
      </c>
      <c r="RM2636" t="s">
        <v>0</v>
      </c>
      <c r="RN2636" t="s">
        <v>0</v>
      </c>
      <c r="RO2636" t="s">
        <v>0</v>
      </c>
      <c r="RP2636" t="s">
        <v>0</v>
      </c>
      <c r="RQ2636" t="s">
        <v>0</v>
      </c>
      <c r="RR2636" t="s">
        <v>0</v>
      </c>
      <c r="RS2636" t="s">
        <v>0</v>
      </c>
      <c r="RT2636" t="s">
        <v>0</v>
      </c>
      <c r="RU2636" t="s">
        <v>0</v>
      </c>
      <c r="RV2636">
        <v>2.2058</v>
      </c>
      <c r="RW2636" t="s">
        <v>0</v>
      </c>
      <c r="RX2636" t="s">
        <v>0</v>
      </c>
      <c r="RY2636" t="s">
        <v>0</v>
      </c>
      <c r="RZ2636" t="s">
        <v>0</v>
      </c>
      <c r="SA2636" t="s">
        <v>0</v>
      </c>
      <c r="SB2636" t="s">
        <v>0</v>
      </c>
      <c r="SC2636">
        <v>60</v>
      </c>
      <c r="SD2636" t="s">
        <v>0</v>
      </c>
      <c r="SE2636">
        <v>8.8332999999999995</v>
      </c>
      <c r="SF2636" t="s">
        <v>0</v>
      </c>
      <c r="SG2636" t="s">
        <v>0</v>
      </c>
      <c r="SH2636" t="s">
        <v>0</v>
      </c>
      <c r="SI2636" t="s">
        <v>0</v>
      </c>
      <c r="SJ2636">
        <v>29.8889</v>
      </c>
      <c r="SK2636">
        <v>55.25</v>
      </c>
      <c r="SL2636" t="s">
        <v>0</v>
      </c>
    </row>
    <row r="2637" spans="1:506" x14ac:dyDescent="0.3">
      <c r="A2637" s="1">
        <v>36564</v>
      </c>
      <c r="B2637" t="s">
        <v>0</v>
      </c>
      <c r="C2637" t="s">
        <v>0</v>
      </c>
      <c r="D2637" t="s">
        <v>0</v>
      </c>
      <c r="E2637">
        <v>4.1029999999999998</v>
      </c>
      <c r="F2637" t="s">
        <v>0</v>
      </c>
      <c r="G2637" t="s">
        <v>0</v>
      </c>
      <c r="H2637">
        <v>28.375</v>
      </c>
      <c r="I2637" t="s">
        <v>0</v>
      </c>
      <c r="J2637" t="s">
        <v>0</v>
      </c>
      <c r="K2637">
        <v>20.937999999999999</v>
      </c>
      <c r="L2637" t="s">
        <v>0</v>
      </c>
      <c r="M2637" t="s">
        <v>0</v>
      </c>
      <c r="N2637" t="s">
        <v>0</v>
      </c>
      <c r="O2637" t="s">
        <v>0</v>
      </c>
      <c r="P2637">
        <v>9.875</v>
      </c>
      <c r="Q2637" t="s">
        <v>0</v>
      </c>
      <c r="R2637" t="s">
        <v>0</v>
      </c>
      <c r="S2637" t="s">
        <v>0</v>
      </c>
      <c r="T2637" t="s">
        <v>0</v>
      </c>
      <c r="U2637" t="s">
        <v>0</v>
      </c>
      <c r="V2637" t="s">
        <v>0</v>
      </c>
      <c r="W2637" t="s">
        <v>0</v>
      </c>
      <c r="X2637" t="s">
        <v>0</v>
      </c>
      <c r="Y2637" t="s">
        <v>0</v>
      </c>
      <c r="Z2637">
        <v>240.9375</v>
      </c>
      <c r="AA2637" t="s">
        <v>0</v>
      </c>
      <c r="AB2637" t="s">
        <v>0</v>
      </c>
      <c r="AC2637" t="s">
        <v>0</v>
      </c>
      <c r="AD2637" t="s">
        <v>0</v>
      </c>
      <c r="AE2637" t="s">
        <v>0</v>
      </c>
      <c r="AF2637">
        <v>12.859400000000001</v>
      </c>
      <c r="AG2637">
        <v>40.281300000000002</v>
      </c>
      <c r="AH2637" t="s">
        <v>0</v>
      </c>
      <c r="AI2637" t="s">
        <v>0</v>
      </c>
      <c r="AJ2637" t="s">
        <v>0</v>
      </c>
      <c r="AK2637">
        <v>70.5</v>
      </c>
      <c r="AL2637" t="s">
        <v>0</v>
      </c>
      <c r="AM2637" t="s">
        <v>0</v>
      </c>
      <c r="AN2637">
        <v>83.125</v>
      </c>
      <c r="AO2637" t="s">
        <v>0</v>
      </c>
      <c r="AP2637">
        <v>2.7812999999999999</v>
      </c>
      <c r="AQ2637" t="s">
        <v>0</v>
      </c>
      <c r="AR2637" t="s">
        <v>0</v>
      </c>
      <c r="AS2637" t="s">
        <v>0</v>
      </c>
      <c r="AT2637" t="s">
        <v>0</v>
      </c>
      <c r="AU2637" t="s">
        <v>0</v>
      </c>
      <c r="AV2637" t="s">
        <v>0</v>
      </c>
      <c r="AW2637" t="s">
        <v>0</v>
      </c>
      <c r="AX2637" t="s">
        <v>0</v>
      </c>
      <c r="AY2637" t="s">
        <v>0</v>
      </c>
      <c r="AZ2637" t="s">
        <v>0</v>
      </c>
      <c r="BA2637">
        <v>1.2292000000000001</v>
      </c>
      <c r="BB2637" t="s">
        <v>0</v>
      </c>
      <c r="BC2637" t="s">
        <v>0</v>
      </c>
      <c r="BD2637" t="s">
        <v>0</v>
      </c>
      <c r="BE2637" t="s">
        <v>0</v>
      </c>
      <c r="BF2637" t="s">
        <v>0</v>
      </c>
      <c r="BG2637" t="s">
        <v>0</v>
      </c>
      <c r="BH2637" t="s">
        <v>0</v>
      </c>
      <c r="BI2637" t="s">
        <v>0</v>
      </c>
      <c r="BJ2637" t="s">
        <v>0</v>
      </c>
      <c r="BK2637" t="s">
        <v>0</v>
      </c>
      <c r="BL2637" t="s">
        <v>0</v>
      </c>
      <c r="BM2637" t="s">
        <v>0</v>
      </c>
      <c r="BN2637" t="s">
        <v>0</v>
      </c>
      <c r="BO2637">
        <v>39.875999999999998</v>
      </c>
      <c r="BP2637" t="s">
        <v>0</v>
      </c>
      <c r="BQ2637">
        <v>348.375</v>
      </c>
      <c r="BR2637" t="s">
        <v>0</v>
      </c>
      <c r="BS2637" t="s">
        <v>0</v>
      </c>
      <c r="BT2637" t="s">
        <v>0</v>
      </c>
      <c r="BU2637" t="s">
        <v>0</v>
      </c>
      <c r="BV2637" t="s">
        <v>0</v>
      </c>
      <c r="BW2637" t="s">
        <v>0</v>
      </c>
      <c r="BX2637" t="s">
        <v>0</v>
      </c>
      <c r="BY2637" t="s">
        <v>0</v>
      </c>
      <c r="BZ2637" t="s">
        <v>0</v>
      </c>
      <c r="CA2637" t="s">
        <v>0</v>
      </c>
      <c r="CB2637" t="s">
        <v>0</v>
      </c>
      <c r="CC2637" t="s">
        <v>0</v>
      </c>
      <c r="CD2637" t="s">
        <v>0</v>
      </c>
      <c r="CE2637" t="s">
        <v>0</v>
      </c>
      <c r="CF2637" t="s">
        <v>0</v>
      </c>
      <c r="CG2637" t="s">
        <v>0</v>
      </c>
      <c r="CH2637" t="s">
        <v>0</v>
      </c>
      <c r="CI2637" t="s">
        <v>0</v>
      </c>
      <c r="CJ2637" t="s">
        <v>0</v>
      </c>
      <c r="CK2637" t="s">
        <v>0</v>
      </c>
      <c r="CL2637" t="s">
        <v>0</v>
      </c>
      <c r="CM2637">
        <v>3.0663999999999998</v>
      </c>
      <c r="CN2637" t="s">
        <v>0</v>
      </c>
      <c r="CO2637" t="s">
        <v>0</v>
      </c>
      <c r="CP2637" t="s">
        <v>0</v>
      </c>
      <c r="CQ2637">
        <v>11.046900000000001</v>
      </c>
      <c r="CR2637" t="s">
        <v>0</v>
      </c>
      <c r="CS2637" t="s">
        <v>0</v>
      </c>
      <c r="CT2637">
        <v>26.077100000000002</v>
      </c>
      <c r="CU2637" t="s">
        <v>0</v>
      </c>
      <c r="CV2637" t="s">
        <v>0</v>
      </c>
      <c r="CW2637" t="s">
        <v>0</v>
      </c>
      <c r="CX2637">
        <v>15.9375</v>
      </c>
      <c r="CY2637" t="s">
        <v>0</v>
      </c>
      <c r="CZ2637" t="s">
        <v>0</v>
      </c>
      <c r="DA2637" t="s">
        <v>0</v>
      </c>
      <c r="DB2637" t="s">
        <v>0</v>
      </c>
      <c r="DC2637" t="s">
        <v>0</v>
      </c>
      <c r="DD2637" t="s">
        <v>0</v>
      </c>
      <c r="DE2637" t="s">
        <v>0</v>
      </c>
      <c r="DF2637" t="s">
        <v>0</v>
      </c>
      <c r="DG2637" t="s">
        <v>0</v>
      </c>
      <c r="DH2637" t="s">
        <v>0</v>
      </c>
      <c r="DI2637">
        <v>53.063000000000002</v>
      </c>
      <c r="DJ2637" t="s">
        <v>0</v>
      </c>
      <c r="DK2637" t="s">
        <v>0</v>
      </c>
      <c r="DL2637" t="s">
        <v>0</v>
      </c>
      <c r="DM2637">
        <v>3.2187999999999999</v>
      </c>
      <c r="DN2637" t="s">
        <v>0</v>
      </c>
      <c r="DO2637">
        <v>62.906300000000002</v>
      </c>
      <c r="DP2637" t="s">
        <v>0</v>
      </c>
      <c r="DQ2637">
        <v>29.082999999999998</v>
      </c>
      <c r="DR2637" t="s">
        <v>0</v>
      </c>
      <c r="DS2637">
        <v>2.5754999999999999</v>
      </c>
      <c r="DT2637" t="s">
        <v>0</v>
      </c>
      <c r="DU2637">
        <v>67.585099999999997</v>
      </c>
      <c r="DV2637" t="s">
        <v>0</v>
      </c>
      <c r="DW2637" t="s">
        <v>0</v>
      </c>
      <c r="DX2637" t="s">
        <v>0</v>
      </c>
      <c r="DY2637" t="s">
        <v>0</v>
      </c>
      <c r="DZ2637" t="s">
        <v>0</v>
      </c>
      <c r="EA2637" t="s">
        <v>0</v>
      </c>
      <c r="EB2637" t="s">
        <v>0</v>
      </c>
      <c r="EC2637" t="s">
        <v>0</v>
      </c>
      <c r="ED2637" t="s">
        <v>0</v>
      </c>
      <c r="EE2637" t="s">
        <v>0</v>
      </c>
      <c r="EF2637" t="s">
        <v>0</v>
      </c>
      <c r="EG2637" t="s">
        <v>0</v>
      </c>
      <c r="EH2637" t="s">
        <v>0</v>
      </c>
      <c r="EI2637" t="s">
        <v>0</v>
      </c>
      <c r="EJ2637" t="s">
        <v>0</v>
      </c>
      <c r="EK2637">
        <v>41.354500000000002</v>
      </c>
      <c r="EL2637" t="s">
        <v>0</v>
      </c>
      <c r="EM2637">
        <v>10.3194</v>
      </c>
      <c r="EN2637" t="s">
        <v>0</v>
      </c>
      <c r="EO2637" t="s">
        <v>0</v>
      </c>
      <c r="EP2637" t="s">
        <v>0</v>
      </c>
      <c r="EQ2637" t="s">
        <v>0</v>
      </c>
      <c r="ER2637" t="s">
        <v>0</v>
      </c>
      <c r="ES2637" t="s">
        <v>0</v>
      </c>
      <c r="ET2637" t="s">
        <v>0</v>
      </c>
      <c r="EU2637" t="s">
        <v>0</v>
      </c>
      <c r="EV2637" t="s">
        <v>0</v>
      </c>
      <c r="EW2637">
        <v>22.031300000000002</v>
      </c>
      <c r="EX2637">
        <v>8.9305000000000003</v>
      </c>
      <c r="EY2637" t="s">
        <v>0</v>
      </c>
      <c r="EZ2637" t="s">
        <v>0</v>
      </c>
      <c r="FA2637" t="s">
        <v>0</v>
      </c>
      <c r="FB2637" t="s">
        <v>0</v>
      </c>
      <c r="FC2637" t="s">
        <v>0</v>
      </c>
      <c r="FD2637" t="s">
        <v>0</v>
      </c>
      <c r="FE2637" t="s">
        <v>0</v>
      </c>
      <c r="FF2637" t="s">
        <v>0</v>
      </c>
      <c r="FG2637" t="s">
        <v>0</v>
      </c>
      <c r="FH2637" t="s">
        <v>0</v>
      </c>
      <c r="FI2637" t="s">
        <v>0</v>
      </c>
      <c r="FJ2637" t="s">
        <v>0</v>
      </c>
      <c r="FK2637">
        <v>230</v>
      </c>
      <c r="FL2637" t="s">
        <v>0</v>
      </c>
      <c r="FM2637" t="s">
        <v>0</v>
      </c>
      <c r="FN2637" t="s">
        <v>0</v>
      </c>
      <c r="FO2637" t="s">
        <v>0</v>
      </c>
      <c r="FP2637" t="s">
        <v>0</v>
      </c>
      <c r="FQ2637">
        <v>10.546900000000001</v>
      </c>
      <c r="FR2637" t="s">
        <v>0</v>
      </c>
      <c r="FS2637" t="s">
        <v>0</v>
      </c>
      <c r="FT2637" t="s">
        <v>0</v>
      </c>
      <c r="FU2637" t="s">
        <v>0</v>
      </c>
      <c r="FV2637">
        <v>3.0663999999999998</v>
      </c>
      <c r="FW2637" t="s">
        <v>0</v>
      </c>
      <c r="FX2637" t="s">
        <v>0</v>
      </c>
      <c r="FY2637" t="s">
        <v>0</v>
      </c>
      <c r="FZ2637" t="s">
        <v>0</v>
      </c>
      <c r="GA2637" t="s">
        <v>0</v>
      </c>
      <c r="GB2637">
        <v>47.75</v>
      </c>
      <c r="GC2637" t="s">
        <v>0</v>
      </c>
      <c r="GD2637">
        <v>6.0208000000000004</v>
      </c>
      <c r="GE2637">
        <v>41.291699999999999</v>
      </c>
      <c r="GF2637">
        <v>2.1875</v>
      </c>
      <c r="GG2637" t="s">
        <v>0</v>
      </c>
      <c r="GH2637" t="s">
        <v>0</v>
      </c>
      <c r="GI2637" t="s">
        <v>0</v>
      </c>
      <c r="GJ2637" t="s">
        <v>0</v>
      </c>
      <c r="GK2637" t="s">
        <v>0</v>
      </c>
      <c r="GL2637" t="s">
        <v>0</v>
      </c>
      <c r="GM2637" t="s">
        <v>0</v>
      </c>
      <c r="GN2637" t="s">
        <v>0</v>
      </c>
      <c r="GO2637" t="s">
        <v>0</v>
      </c>
      <c r="GP2637" t="s">
        <v>0</v>
      </c>
      <c r="GQ2637" t="s">
        <v>0</v>
      </c>
      <c r="GR2637" t="s">
        <v>0</v>
      </c>
      <c r="GS2637">
        <v>1.8534999999999999</v>
      </c>
      <c r="GT2637" t="s">
        <v>0</v>
      </c>
      <c r="GU2637" t="s">
        <v>0</v>
      </c>
      <c r="GV2637" t="s">
        <v>0</v>
      </c>
      <c r="GW2637" t="s">
        <v>0</v>
      </c>
      <c r="GX2637" t="s">
        <v>0</v>
      </c>
      <c r="GY2637" t="s">
        <v>0</v>
      </c>
      <c r="GZ2637" t="s">
        <v>0</v>
      </c>
      <c r="HA2637" t="s">
        <v>0</v>
      </c>
      <c r="HB2637" t="s">
        <v>0</v>
      </c>
      <c r="HC2637" t="s">
        <v>0</v>
      </c>
      <c r="HD2637" t="s">
        <v>0</v>
      </c>
      <c r="HE2637" t="s">
        <v>0</v>
      </c>
      <c r="HF2637" t="s">
        <v>0</v>
      </c>
      <c r="HG2637" t="s">
        <v>0</v>
      </c>
      <c r="HH2637">
        <v>18.579499999999999</v>
      </c>
      <c r="HI2637" t="s">
        <v>0</v>
      </c>
      <c r="HJ2637" t="s">
        <v>0</v>
      </c>
      <c r="HK2637" t="s">
        <v>0</v>
      </c>
      <c r="HL2637" t="s">
        <v>0</v>
      </c>
      <c r="HM2637" t="s">
        <v>0</v>
      </c>
      <c r="HN2637" t="s">
        <v>0</v>
      </c>
      <c r="HO2637" t="s">
        <v>0</v>
      </c>
      <c r="HP2637" t="s">
        <v>0</v>
      </c>
      <c r="HQ2637" t="s">
        <v>0</v>
      </c>
      <c r="HR2637">
        <v>1.7343999999999999</v>
      </c>
      <c r="HS2637" t="s">
        <v>0</v>
      </c>
      <c r="HT2637" t="s">
        <v>0</v>
      </c>
      <c r="HU2637" t="s">
        <v>0</v>
      </c>
      <c r="HV2637" t="s">
        <v>0</v>
      </c>
      <c r="HW2637" t="s">
        <v>0</v>
      </c>
      <c r="HX2637" t="s">
        <v>0</v>
      </c>
      <c r="HY2637">
        <v>2.609</v>
      </c>
      <c r="HZ2637" t="s">
        <v>0</v>
      </c>
      <c r="IA2637" t="s">
        <v>0</v>
      </c>
      <c r="IB2637" t="s">
        <v>0</v>
      </c>
      <c r="IC2637" t="s">
        <v>0</v>
      </c>
      <c r="ID2637" t="s">
        <v>0</v>
      </c>
      <c r="IE2637">
        <v>4.7187999999999999</v>
      </c>
      <c r="IF2637" t="s">
        <v>0</v>
      </c>
      <c r="IG2637" t="s">
        <v>0</v>
      </c>
      <c r="IH2637" t="s">
        <v>0</v>
      </c>
      <c r="II2637">
        <v>68.5</v>
      </c>
      <c r="IJ2637" t="s">
        <v>0</v>
      </c>
      <c r="IK2637">
        <v>54.406300000000002</v>
      </c>
      <c r="IL2637">
        <v>34.5</v>
      </c>
      <c r="IM2637" t="s">
        <v>0</v>
      </c>
      <c r="IN2637" t="s">
        <v>0</v>
      </c>
      <c r="IO2637" t="s">
        <v>0</v>
      </c>
      <c r="IP2637" t="s">
        <v>0</v>
      </c>
      <c r="IQ2637" t="s">
        <v>0</v>
      </c>
      <c r="IR2637">
        <v>7.4861000000000004</v>
      </c>
      <c r="IS2637" t="s">
        <v>0</v>
      </c>
      <c r="IT2637" t="s">
        <v>0</v>
      </c>
      <c r="IU2637" t="s">
        <v>0</v>
      </c>
      <c r="IV2637" t="s">
        <v>0</v>
      </c>
      <c r="IW2637" t="s">
        <v>0</v>
      </c>
      <c r="IX2637">
        <v>3.0781000000000001</v>
      </c>
      <c r="IY2637" t="s">
        <v>0</v>
      </c>
      <c r="IZ2637">
        <v>15.078099999999999</v>
      </c>
      <c r="JA2637" t="s">
        <v>0</v>
      </c>
      <c r="JB2637">
        <v>84.8125</v>
      </c>
      <c r="JC2637" t="s">
        <v>0</v>
      </c>
      <c r="JD2637">
        <v>17.4375</v>
      </c>
      <c r="JE2637" t="s">
        <v>0</v>
      </c>
      <c r="JF2637" t="s">
        <v>0</v>
      </c>
      <c r="JG2637" t="s">
        <v>0</v>
      </c>
      <c r="JH2637" t="s">
        <v>0</v>
      </c>
      <c r="JI2637" t="s">
        <v>0</v>
      </c>
      <c r="JJ2637">
        <v>69.75</v>
      </c>
      <c r="JK2637" t="s">
        <v>0</v>
      </c>
      <c r="JL2637" t="s">
        <v>0</v>
      </c>
      <c r="JM2637" t="s">
        <v>0</v>
      </c>
      <c r="JN2637" t="s">
        <v>0</v>
      </c>
      <c r="JO2637" t="s">
        <v>0</v>
      </c>
      <c r="JP2637" t="s">
        <v>0</v>
      </c>
      <c r="JQ2637" t="s">
        <v>0</v>
      </c>
      <c r="JR2637" t="s">
        <v>0</v>
      </c>
      <c r="JS2637" t="s">
        <v>0</v>
      </c>
      <c r="JT2637" t="s">
        <v>0</v>
      </c>
      <c r="JU2637" t="s">
        <v>0</v>
      </c>
      <c r="JV2637" t="s">
        <v>0</v>
      </c>
      <c r="JW2637" t="s">
        <v>0</v>
      </c>
      <c r="JX2637" t="s">
        <v>0</v>
      </c>
      <c r="JY2637" t="s">
        <v>0</v>
      </c>
      <c r="JZ2637" t="s">
        <v>0</v>
      </c>
      <c r="KA2637" t="s">
        <v>0</v>
      </c>
      <c r="KB2637" t="s">
        <v>0</v>
      </c>
      <c r="KC2637" t="s">
        <v>0</v>
      </c>
      <c r="KD2637" t="s">
        <v>0</v>
      </c>
      <c r="KE2637" t="s">
        <v>0</v>
      </c>
      <c r="KF2637">
        <v>46.291699999999999</v>
      </c>
      <c r="KG2637" t="s">
        <v>0</v>
      </c>
      <c r="KH2637" t="s">
        <v>0</v>
      </c>
      <c r="KI2637" t="s">
        <v>0</v>
      </c>
      <c r="KJ2637" t="s">
        <v>0</v>
      </c>
      <c r="KK2637" t="s">
        <v>0</v>
      </c>
      <c r="KL2637" t="s">
        <v>0</v>
      </c>
      <c r="KM2637" t="s">
        <v>0</v>
      </c>
      <c r="KN2637" t="s">
        <v>0</v>
      </c>
      <c r="KO2637" t="s">
        <v>0</v>
      </c>
      <c r="KP2637" t="s">
        <v>0</v>
      </c>
      <c r="KQ2637" t="s">
        <v>0</v>
      </c>
      <c r="KR2637">
        <v>21.041699999999999</v>
      </c>
      <c r="KS2637" t="s">
        <v>0</v>
      </c>
      <c r="KT2637" t="s">
        <v>0</v>
      </c>
      <c r="KU2637" t="s">
        <v>0</v>
      </c>
      <c r="KV2637" t="s">
        <v>0</v>
      </c>
      <c r="KW2637" t="s">
        <v>0</v>
      </c>
      <c r="KX2637" t="s">
        <v>0</v>
      </c>
      <c r="KY2637" t="s">
        <v>0</v>
      </c>
      <c r="KZ2637">
        <v>15.9375</v>
      </c>
      <c r="LA2637" t="s">
        <v>0</v>
      </c>
      <c r="LB2637" t="s">
        <v>0</v>
      </c>
      <c r="LC2637" t="s">
        <v>0</v>
      </c>
      <c r="LD2637" t="s">
        <v>0</v>
      </c>
      <c r="LE2637">
        <v>0.09</v>
      </c>
      <c r="LF2637" t="s">
        <v>0</v>
      </c>
      <c r="LG2637" t="s">
        <v>0</v>
      </c>
      <c r="LH2637" t="s">
        <v>0</v>
      </c>
      <c r="LI2637" t="s">
        <v>0</v>
      </c>
      <c r="LJ2637" t="s">
        <v>0</v>
      </c>
      <c r="LK2637" t="s">
        <v>0</v>
      </c>
      <c r="LL2637" t="s">
        <v>0</v>
      </c>
      <c r="LM2637">
        <v>54.968800000000002</v>
      </c>
      <c r="LN2637" t="s">
        <v>0</v>
      </c>
      <c r="LO2637" t="s">
        <v>0</v>
      </c>
      <c r="LP2637" t="s">
        <v>0</v>
      </c>
      <c r="LQ2637" t="s">
        <v>0</v>
      </c>
      <c r="LR2637">
        <v>60.875</v>
      </c>
      <c r="LS2637" t="s">
        <v>0</v>
      </c>
      <c r="LT2637" t="s">
        <v>0</v>
      </c>
      <c r="LU2637" t="s">
        <v>0</v>
      </c>
      <c r="LV2637" t="s">
        <v>0</v>
      </c>
      <c r="LW2637" t="s">
        <v>0</v>
      </c>
      <c r="LX2637" t="s">
        <v>0</v>
      </c>
      <c r="LY2637" t="s">
        <v>0</v>
      </c>
      <c r="LZ2637" t="s">
        <v>0</v>
      </c>
      <c r="MA2637" t="s">
        <v>0</v>
      </c>
      <c r="MB2637">
        <v>7.6327999999999996</v>
      </c>
      <c r="MC2637" t="s">
        <v>0</v>
      </c>
      <c r="MD2637" t="s">
        <v>0</v>
      </c>
      <c r="ME2637" t="s">
        <v>0</v>
      </c>
      <c r="MF2637" t="s">
        <v>0</v>
      </c>
      <c r="MG2637">
        <v>4</v>
      </c>
      <c r="MH2637" t="s">
        <v>0</v>
      </c>
      <c r="MI2637">
        <v>66</v>
      </c>
      <c r="MJ2637">
        <v>59.406300000000002</v>
      </c>
      <c r="MK2637" t="s">
        <v>0</v>
      </c>
      <c r="ML2637">
        <v>3.3229000000000002</v>
      </c>
      <c r="MM2637" t="s">
        <v>0</v>
      </c>
      <c r="MN2637" t="s">
        <v>0</v>
      </c>
      <c r="MO2637" t="s">
        <v>0</v>
      </c>
      <c r="MP2637" t="s">
        <v>0</v>
      </c>
      <c r="MQ2637" t="s">
        <v>0</v>
      </c>
      <c r="MR2637">
        <v>1.679</v>
      </c>
      <c r="MS2637" t="s">
        <v>0</v>
      </c>
      <c r="MT2637" t="s">
        <v>0</v>
      </c>
      <c r="MU2637">
        <v>29.781300000000002</v>
      </c>
      <c r="MV2637">
        <v>6.625</v>
      </c>
      <c r="MW2637" t="s">
        <v>0</v>
      </c>
      <c r="MX2637" t="s">
        <v>0</v>
      </c>
      <c r="MY2637">
        <v>28.416699999999999</v>
      </c>
      <c r="MZ2637">
        <v>4.1005000000000003</v>
      </c>
      <c r="NA2637">
        <v>8.5061999999999998</v>
      </c>
      <c r="NB2637" t="s">
        <v>0</v>
      </c>
      <c r="NC2637" t="s">
        <v>0</v>
      </c>
      <c r="ND2637" t="s">
        <v>0</v>
      </c>
      <c r="NE2637" t="s">
        <v>0</v>
      </c>
      <c r="NF2637" t="s">
        <v>0</v>
      </c>
      <c r="NG2637" t="s">
        <v>0</v>
      </c>
      <c r="NH2637" t="s">
        <v>0</v>
      </c>
      <c r="NI2637" t="s">
        <v>0</v>
      </c>
      <c r="NJ2637" t="s">
        <v>0</v>
      </c>
      <c r="NK2637" t="s">
        <v>0</v>
      </c>
      <c r="NL2637" t="s">
        <v>0</v>
      </c>
      <c r="NM2637" t="s">
        <v>0</v>
      </c>
      <c r="NN2637" t="s">
        <v>0</v>
      </c>
      <c r="NO2637" t="s">
        <v>0</v>
      </c>
      <c r="NP2637" t="s">
        <v>0</v>
      </c>
      <c r="NQ2637" t="s">
        <v>0</v>
      </c>
      <c r="NR2637" t="s">
        <v>0</v>
      </c>
      <c r="NS2637" t="s">
        <v>0</v>
      </c>
      <c r="NT2637">
        <v>9.0312999999999999</v>
      </c>
      <c r="NU2637" t="s">
        <v>0</v>
      </c>
      <c r="NV2637" t="s">
        <v>0</v>
      </c>
      <c r="NW2637" t="s">
        <v>0</v>
      </c>
      <c r="NX2637" t="s">
        <v>0</v>
      </c>
      <c r="NY2637" t="s">
        <v>0</v>
      </c>
      <c r="NZ2637" t="s">
        <v>0</v>
      </c>
      <c r="OA2637" t="s">
        <v>0</v>
      </c>
      <c r="OB2637">
        <v>69.531300000000002</v>
      </c>
      <c r="OC2637" t="s">
        <v>0</v>
      </c>
      <c r="OD2637" t="s">
        <v>0</v>
      </c>
      <c r="OE2637" t="s">
        <v>0</v>
      </c>
      <c r="OF2637" t="s">
        <v>0</v>
      </c>
      <c r="OG2637">
        <v>14.625</v>
      </c>
      <c r="OH2637" t="s">
        <v>0</v>
      </c>
      <c r="OI2637" t="s">
        <v>0</v>
      </c>
      <c r="OJ2637" t="s">
        <v>0</v>
      </c>
      <c r="OK2637" t="s">
        <v>0</v>
      </c>
      <c r="OL2637">
        <v>3.8281000000000001</v>
      </c>
      <c r="OM2637" t="s">
        <v>0</v>
      </c>
      <c r="ON2637" t="s">
        <v>0</v>
      </c>
      <c r="OO2637" t="s">
        <v>0</v>
      </c>
      <c r="OP2637">
        <v>1.9140999999999999</v>
      </c>
      <c r="OQ2637" t="s">
        <v>0</v>
      </c>
      <c r="OR2637" t="s">
        <v>0</v>
      </c>
      <c r="OS2637">
        <v>34.625</v>
      </c>
      <c r="OT2637">
        <v>4.375</v>
      </c>
      <c r="OU2637" t="s">
        <v>0</v>
      </c>
      <c r="OV2637" t="s">
        <v>0</v>
      </c>
      <c r="OW2637" t="s">
        <v>0</v>
      </c>
      <c r="OX2637">
        <v>33.688000000000002</v>
      </c>
      <c r="OY2637" t="s">
        <v>0</v>
      </c>
      <c r="OZ2637" t="s">
        <v>0</v>
      </c>
      <c r="PA2637" t="s">
        <v>0</v>
      </c>
      <c r="PB2637" t="s">
        <v>0</v>
      </c>
      <c r="PC2637">
        <v>22.593800000000002</v>
      </c>
      <c r="PD2637" t="s">
        <v>0</v>
      </c>
      <c r="PE2637" t="s">
        <v>0</v>
      </c>
      <c r="PF2637" t="s">
        <v>0</v>
      </c>
      <c r="PG2637" t="s">
        <v>0</v>
      </c>
      <c r="PH2637" t="s">
        <v>0</v>
      </c>
      <c r="PI2637">
        <v>7.7812999999999999</v>
      </c>
      <c r="PJ2637" t="s">
        <v>0</v>
      </c>
      <c r="PK2637" t="s">
        <v>0</v>
      </c>
      <c r="PL2637" t="s">
        <v>0</v>
      </c>
      <c r="PM2637">
        <v>50.1875</v>
      </c>
      <c r="PN2637" t="s">
        <v>0</v>
      </c>
      <c r="PO2637" t="s">
        <v>0</v>
      </c>
      <c r="PP2637" t="s">
        <v>0</v>
      </c>
      <c r="PQ2637" t="s">
        <v>0</v>
      </c>
      <c r="PR2637">
        <v>30.405999999999999</v>
      </c>
      <c r="PS2637" t="s">
        <v>0</v>
      </c>
      <c r="PT2637" t="s">
        <v>0</v>
      </c>
      <c r="PU2637" t="s">
        <v>0</v>
      </c>
      <c r="PV2637" t="s">
        <v>0</v>
      </c>
      <c r="PW2637" t="s">
        <v>0</v>
      </c>
      <c r="PX2637" t="s">
        <v>0</v>
      </c>
      <c r="PY2637" t="s">
        <v>0</v>
      </c>
      <c r="PZ2637" t="s">
        <v>0</v>
      </c>
      <c r="QA2637" t="s">
        <v>0</v>
      </c>
      <c r="QB2637" t="s">
        <v>0</v>
      </c>
      <c r="QC2637">
        <v>18.343800000000002</v>
      </c>
      <c r="QD2637" t="s">
        <v>0</v>
      </c>
      <c r="QE2637">
        <v>1.0742</v>
      </c>
      <c r="QF2637" t="s">
        <v>0</v>
      </c>
      <c r="QG2637">
        <v>8.75</v>
      </c>
      <c r="QH2637" t="s">
        <v>0</v>
      </c>
      <c r="QI2637" t="s">
        <v>0</v>
      </c>
      <c r="QJ2637" t="s">
        <v>0</v>
      </c>
      <c r="QK2637" t="s">
        <v>0</v>
      </c>
      <c r="QL2637" t="s">
        <v>0</v>
      </c>
      <c r="QM2637" t="s">
        <v>0</v>
      </c>
      <c r="QN2637" t="s">
        <v>0</v>
      </c>
      <c r="QO2637" t="s">
        <v>0</v>
      </c>
      <c r="QP2637" t="s">
        <v>0</v>
      </c>
      <c r="QQ2637" t="s">
        <v>0</v>
      </c>
      <c r="QR2637" t="s">
        <v>0</v>
      </c>
      <c r="QS2637" t="s">
        <v>0</v>
      </c>
      <c r="QT2637" t="s">
        <v>0</v>
      </c>
      <c r="QU2637" t="s">
        <v>0</v>
      </c>
      <c r="QV2637" t="s">
        <v>0</v>
      </c>
      <c r="QW2637" t="s">
        <v>0</v>
      </c>
      <c r="QX2637" t="s">
        <v>0</v>
      </c>
      <c r="QY2637" t="s">
        <v>0</v>
      </c>
      <c r="QZ2637" t="s">
        <v>0</v>
      </c>
      <c r="RA2637" t="s">
        <v>0</v>
      </c>
      <c r="RB2637" t="s">
        <v>0</v>
      </c>
      <c r="RC2637" t="s">
        <v>0</v>
      </c>
      <c r="RD2637" t="s">
        <v>0</v>
      </c>
      <c r="RE2637" t="s">
        <v>0</v>
      </c>
      <c r="RF2637">
        <v>189.4375</v>
      </c>
      <c r="RG2637">
        <v>25.781300000000002</v>
      </c>
      <c r="RH2637" t="s">
        <v>0</v>
      </c>
      <c r="RI2637" t="s">
        <v>0</v>
      </c>
      <c r="RJ2637" t="s">
        <v>0</v>
      </c>
      <c r="RK2637" t="s">
        <v>0</v>
      </c>
      <c r="RL2637" t="s">
        <v>0</v>
      </c>
      <c r="RM2637" t="s">
        <v>0</v>
      </c>
      <c r="RN2637" t="s">
        <v>0</v>
      </c>
      <c r="RO2637" t="s">
        <v>0</v>
      </c>
      <c r="RP2637" t="s">
        <v>0</v>
      </c>
      <c r="RQ2637" t="s">
        <v>0</v>
      </c>
      <c r="RR2637" t="s">
        <v>0</v>
      </c>
      <c r="RS2637" t="s">
        <v>0</v>
      </c>
      <c r="RT2637" t="s">
        <v>0</v>
      </c>
      <c r="RU2637" t="s">
        <v>0</v>
      </c>
      <c r="RV2637">
        <v>2.1810999999999998</v>
      </c>
      <c r="RW2637" t="s">
        <v>0</v>
      </c>
      <c r="RX2637" t="s">
        <v>0</v>
      </c>
      <c r="RY2637" t="s">
        <v>0</v>
      </c>
      <c r="RZ2637" t="s">
        <v>0</v>
      </c>
      <c r="SA2637" t="s">
        <v>0</v>
      </c>
      <c r="SB2637" t="s">
        <v>0</v>
      </c>
      <c r="SC2637">
        <v>59.6875</v>
      </c>
      <c r="SD2637" t="s">
        <v>0</v>
      </c>
      <c r="SE2637">
        <v>8.8125</v>
      </c>
      <c r="SF2637" t="s">
        <v>0</v>
      </c>
      <c r="SG2637" t="s">
        <v>0</v>
      </c>
      <c r="SH2637" t="s">
        <v>0</v>
      </c>
      <c r="SI2637" t="s">
        <v>0</v>
      </c>
      <c r="SJ2637">
        <v>30.25</v>
      </c>
      <c r="SK2637">
        <v>58.0625</v>
      </c>
      <c r="SL2637" t="s">
        <v>0</v>
      </c>
    </row>
    <row r="2638" spans="1:506" x14ac:dyDescent="0.3">
      <c r="A2638" s="1">
        <v>36565</v>
      </c>
      <c r="B2638" t="s">
        <v>0</v>
      </c>
      <c r="C2638" t="s">
        <v>0</v>
      </c>
      <c r="D2638" t="s">
        <v>0</v>
      </c>
      <c r="E2638">
        <v>4.0220000000000002</v>
      </c>
      <c r="F2638" t="s">
        <v>0</v>
      </c>
      <c r="G2638" t="s">
        <v>0</v>
      </c>
      <c r="H2638">
        <v>27.375</v>
      </c>
      <c r="I2638" t="s">
        <v>0</v>
      </c>
      <c r="J2638" t="s">
        <v>0</v>
      </c>
      <c r="K2638">
        <v>21.890999999999998</v>
      </c>
      <c r="L2638" t="s">
        <v>0</v>
      </c>
      <c r="M2638" t="s">
        <v>0</v>
      </c>
      <c r="N2638" t="s">
        <v>0</v>
      </c>
      <c r="O2638" t="s">
        <v>0</v>
      </c>
      <c r="P2638">
        <v>9.5155999999999992</v>
      </c>
      <c r="Q2638" t="s">
        <v>0</v>
      </c>
      <c r="R2638" t="s">
        <v>0</v>
      </c>
      <c r="S2638" t="s">
        <v>0</v>
      </c>
      <c r="T2638" t="s">
        <v>0</v>
      </c>
      <c r="U2638" t="s">
        <v>0</v>
      </c>
      <c r="V2638" t="s">
        <v>0</v>
      </c>
      <c r="W2638" t="s">
        <v>0</v>
      </c>
      <c r="X2638" t="s">
        <v>0</v>
      </c>
      <c r="Y2638" t="s">
        <v>0</v>
      </c>
      <c r="Z2638">
        <v>234.875</v>
      </c>
      <c r="AA2638" t="s">
        <v>0</v>
      </c>
      <c r="AB2638" t="s">
        <v>0</v>
      </c>
      <c r="AC2638" t="s">
        <v>0</v>
      </c>
      <c r="AD2638" t="s">
        <v>0</v>
      </c>
      <c r="AE2638" t="s">
        <v>0</v>
      </c>
      <c r="AF2638">
        <v>12.9688</v>
      </c>
      <c r="AG2638">
        <v>40.933599999999998</v>
      </c>
      <c r="AH2638" t="s">
        <v>0</v>
      </c>
      <c r="AI2638" t="s">
        <v>0</v>
      </c>
      <c r="AJ2638" t="s">
        <v>0</v>
      </c>
      <c r="AK2638">
        <v>66.813000000000002</v>
      </c>
      <c r="AL2638" t="s">
        <v>0</v>
      </c>
      <c r="AM2638" t="s">
        <v>0</v>
      </c>
      <c r="AN2638">
        <v>80.25</v>
      </c>
      <c r="AO2638" t="s">
        <v>0</v>
      </c>
      <c r="AP2638">
        <v>3.1406000000000001</v>
      </c>
      <c r="AQ2638" t="s">
        <v>0</v>
      </c>
      <c r="AR2638" t="s">
        <v>0</v>
      </c>
      <c r="AS2638" t="s">
        <v>0</v>
      </c>
      <c r="AT2638" t="s">
        <v>0</v>
      </c>
      <c r="AU2638" t="s">
        <v>0</v>
      </c>
      <c r="AV2638" t="s">
        <v>0</v>
      </c>
      <c r="AW2638" t="s">
        <v>0</v>
      </c>
      <c r="AX2638" t="s">
        <v>0</v>
      </c>
      <c r="AY2638" t="s">
        <v>0</v>
      </c>
      <c r="AZ2638" t="s">
        <v>0</v>
      </c>
      <c r="BA2638">
        <v>1.2109000000000001</v>
      </c>
      <c r="BB2638" t="s">
        <v>0</v>
      </c>
      <c r="BC2638" t="s">
        <v>0</v>
      </c>
      <c r="BD2638" t="s">
        <v>0</v>
      </c>
      <c r="BE2638" t="s">
        <v>0</v>
      </c>
      <c r="BF2638" t="s">
        <v>0</v>
      </c>
      <c r="BG2638" t="s">
        <v>0</v>
      </c>
      <c r="BH2638" t="s">
        <v>0</v>
      </c>
      <c r="BI2638" t="s">
        <v>0</v>
      </c>
      <c r="BJ2638" t="s">
        <v>0</v>
      </c>
      <c r="BK2638" t="s">
        <v>0</v>
      </c>
      <c r="BL2638" t="s">
        <v>0</v>
      </c>
      <c r="BM2638" t="s">
        <v>0</v>
      </c>
      <c r="BN2638" t="s">
        <v>0</v>
      </c>
      <c r="BO2638">
        <v>37.765000000000001</v>
      </c>
      <c r="BP2638" t="s">
        <v>0</v>
      </c>
      <c r="BQ2638">
        <v>350.625</v>
      </c>
      <c r="BR2638" t="s">
        <v>0</v>
      </c>
      <c r="BS2638" t="s">
        <v>0</v>
      </c>
      <c r="BT2638" t="s">
        <v>0</v>
      </c>
      <c r="BU2638" t="s">
        <v>0</v>
      </c>
      <c r="BV2638" t="s">
        <v>0</v>
      </c>
      <c r="BW2638" t="s">
        <v>0</v>
      </c>
      <c r="BX2638" t="s">
        <v>0</v>
      </c>
      <c r="BY2638" t="s">
        <v>0</v>
      </c>
      <c r="BZ2638" t="s">
        <v>0</v>
      </c>
      <c r="CA2638" t="s">
        <v>0</v>
      </c>
      <c r="CB2638" t="s">
        <v>0</v>
      </c>
      <c r="CC2638" t="s">
        <v>0</v>
      </c>
      <c r="CD2638" t="s">
        <v>0</v>
      </c>
      <c r="CE2638" t="s">
        <v>0</v>
      </c>
      <c r="CF2638" t="s">
        <v>0</v>
      </c>
      <c r="CG2638" t="s">
        <v>0</v>
      </c>
      <c r="CH2638" t="s">
        <v>0</v>
      </c>
      <c r="CI2638" t="s">
        <v>0</v>
      </c>
      <c r="CJ2638" t="s">
        <v>0</v>
      </c>
      <c r="CK2638" t="s">
        <v>0</v>
      </c>
      <c r="CL2638" t="s">
        <v>0</v>
      </c>
      <c r="CM2638">
        <v>3</v>
      </c>
      <c r="CN2638" t="s">
        <v>0</v>
      </c>
      <c r="CO2638" t="s">
        <v>0</v>
      </c>
      <c r="CP2638" t="s">
        <v>0</v>
      </c>
      <c r="CQ2638">
        <v>11.9688</v>
      </c>
      <c r="CR2638" t="s">
        <v>0</v>
      </c>
      <c r="CS2638" t="s">
        <v>0</v>
      </c>
      <c r="CT2638">
        <v>26.559000000000001</v>
      </c>
      <c r="CU2638" t="s">
        <v>0</v>
      </c>
      <c r="CV2638" t="s">
        <v>0</v>
      </c>
      <c r="CW2638" t="s">
        <v>0</v>
      </c>
      <c r="CX2638">
        <v>15.125</v>
      </c>
      <c r="CY2638" t="s">
        <v>0</v>
      </c>
      <c r="CZ2638" t="s">
        <v>0</v>
      </c>
      <c r="DA2638" t="s">
        <v>0</v>
      </c>
      <c r="DB2638" t="s">
        <v>0</v>
      </c>
      <c r="DC2638" t="s">
        <v>0</v>
      </c>
      <c r="DD2638" t="s">
        <v>0</v>
      </c>
      <c r="DE2638" t="s">
        <v>0</v>
      </c>
      <c r="DF2638" t="s">
        <v>0</v>
      </c>
      <c r="DG2638" t="s">
        <v>0</v>
      </c>
      <c r="DH2638" t="s">
        <v>0</v>
      </c>
      <c r="DI2638">
        <v>52.875</v>
      </c>
      <c r="DJ2638" t="s">
        <v>0</v>
      </c>
      <c r="DK2638" t="s">
        <v>0</v>
      </c>
      <c r="DL2638" t="s">
        <v>0</v>
      </c>
      <c r="DM2638">
        <v>3.3332999999999999</v>
      </c>
      <c r="DN2638" t="s">
        <v>0</v>
      </c>
      <c r="DO2638">
        <v>64.406300000000002</v>
      </c>
      <c r="DP2638" t="s">
        <v>0</v>
      </c>
      <c r="DQ2638">
        <v>28.375</v>
      </c>
      <c r="DR2638" t="s">
        <v>0</v>
      </c>
      <c r="DS2638">
        <v>2.5482</v>
      </c>
      <c r="DT2638" t="s">
        <v>0</v>
      </c>
      <c r="DU2638">
        <v>69.7624</v>
      </c>
      <c r="DV2638" t="s">
        <v>0</v>
      </c>
      <c r="DW2638" t="s">
        <v>0</v>
      </c>
      <c r="DX2638" t="s">
        <v>0</v>
      </c>
      <c r="DY2638" t="s">
        <v>0</v>
      </c>
      <c r="DZ2638" t="s">
        <v>0</v>
      </c>
      <c r="EA2638" t="s">
        <v>0</v>
      </c>
      <c r="EB2638" t="s">
        <v>0</v>
      </c>
      <c r="EC2638" t="s">
        <v>0</v>
      </c>
      <c r="ED2638" t="s">
        <v>0</v>
      </c>
      <c r="EE2638" t="s">
        <v>0</v>
      </c>
      <c r="EF2638" t="s">
        <v>0</v>
      </c>
      <c r="EG2638" t="s">
        <v>0</v>
      </c>
      <c r="EH2638" t="s">
        <v>0</v>
      </c>
      <c r="EI2638" t="s">
        <v>0</v>
      </c>
      <c r="EJ2638" t="s">
        <v>0</v>
      </c>
      <c r="EK2638">
        <v>40.457999999999998</v>
      </c>
      <c r="EL2638" t="s">
        <v>0</v>
      </c>
      <c r="EM2638">
        <v>9.8611000000000004</v>
      </c>
      <c r="EN2638" t="s">
        <v>0</v>
      </c>
      <c r="EO2638" t="s">
        <v>0</v>
      </c>
      <c r="EP2638" t="s">
        <v>0</v>
      </c>
      <c r="EQ2638" t="s">
        <v>0</v>
      </c>
      <c r="ER2638" t="s">
        <v>0</v>
      </c>
      <c r="ES2638" t="s">
        <v>0</v>
      </c>
      <c r="ET2638" t="s">
        <v>0</v>
      </c>
      <c r="EU2638" t="s">
        <v>0</v>
      </c>
      <c r="EV2638" t="s">
        <v>0</v>
      </c>
      <c r="EW2638">
        <v>20.1875</v>
      </c>
      <c r="EX2638">
        <v>8.6280000000000001</v>
      </c>
      <c r="EY2638" t="s">
        <v>0</v>
      </c>
      <c r="EZ2638" t="s">
        <v>0</v>
      </c>
      <c r="FA2638" t="s">
        <v>0</v>
      </c>
      <c r="FB2638" t="s">
        <v>0</v>
      </c>
      <c r="FC2638" t="s">
        <v>0</v>
      </c>
      <c r="FD2638" t="s">
        <v>0</v>
      </c>
      <c r="FE2638" t="s">
        <v>0</v>
      </c>
      <c r="FF2638" t="s">
        <v>0</v>
      </c>
      <c r="FG2638" t="s">
        <v>0</v>
      </c>
      <c r="FH2638" t="s">
        <v>0</v>
      </c>
      <c r="FI2638" t="s">
        <v>0</v>
      </c>
      <c r="FJ2638" t="s">
        <v>0</v>
      </c>
      <c r="FK2638">
        <v>218.75</v>
      </c>
      <c r="FL2638" t="s">
        <v>0</v>
      </c>
      <c r="FM2638" t="s">
        <v>0</v>
      </c>
      <c r="FN2638" t="s">
        <v>0</v>
      </c>
      <c r="FO2638" t="s">
        <v>0</v>
      </c>
      <c r="FP2638" t="s">
        <v>0</v>
      </c>
      <c r="FQ2638">
        <v>10</v>
      </c>
      <c r="FR2638" t="s">
        <v>0</v>
      </c>
      <c r="FS2638" t="s">
        <v>0</v>
      </c>
      <c r="FT2638" t="s">
        <v>0</v>
      </c>
      <c r="FU2638" t="s">
        <v>0</v>
      </c>
      <c r="FV2638">
        <v>2.9922</v>
      </c>
      <c r="FW2638" t="s">
        <v>0</v>
      </c>
      <c r="FX2638" t="s">
        <v>0</v>
      </c>
      <c r="FY2638" t="s">
        <v>0</v>
      </c>
      <c r="FZ2638" t="s">
        <v>0</v>
      </c>
      <c r="GA2638" t="s">
        <v>0</v>
      </c>
      <c r="GB2638">
        <v>46.063000000000002</v>
      </c>
      <c r="GC2638" t="s">
        <v>0</v>
      </c>
      <c r="GD2638">
        <v>5.8333000000000004</v>
      </c>
      <c r="GE2638">
        <v>40.375</v>
      </c>
      <c r="GF2638">
        <v>1.7968999999999999</v>
      </c>
      <c r="GG2638" t="s">
        <v>0</v>
      </c>
      <c r="GH2638" t="s">
        <v>0</v>
      </c>
      <c r="GI2638" t="s">
        <v>0</v>
      </c>
      <c r="GJ2638" t="s">
        <v>0</v>
      </c>
      <c r="GK2638" t="s">
        <v>0</v>
      </c>
      <c r="GL2638" t="s">
        <v>0</v>
      </c>
      <c r="GM2638" t="s">
        <v>0</v>
      </c>
      <c r="GN2638" t="s">
        <v>0</v>
      </c>
      <c r="GO2638" t="s">
        <v>0</v>
      </c>
      <c r="GP2638" t="s">
        <v>0</v>
      </c>
      <c r="GQ2638" t="s">
        <v>0</v>
      </c>
      <c r="GR2638" t="s">
        <v>0</v>
      </c>
      <c r="GS2638">
        <v>1.7168000000000001</v>
      </c>
      <c r="GT2638" t="s">
        <v>0</v>
      </c>
      <c r="GU2638" t="s">
        <v>0</v>
      </c>
      <c r="GV2638" t="s">
        <v>0</v>
      </c>
      <c r="GW2638" t="s">
        <v>0</v>
      </c>
      <c r="GX2638" t="s">
        <v>0</v>
      </c>
      <c r="GY2638" t="s">
        <v>0</v>
      </c>
      <c r="GZ2638" t="s">
        <v>0</v>
      </c>
      <c r="HA2638" t="s">
        <v>0</v>
      </c>
      <c r="HB2638" t="s">
        <v>0</v>
      </c>
      <c r="HC2638" t="s">
        <v>0</v>
      </c>
      <c r="HD2638" t="s">
        <v>0</v>
      </c>
      <c r="HE2638" t="s">
        <v>0</v>
      </c>
      <c r="HF2638" t="s">
        <v>0</v>
      </c>
      <c r="HG2638" t="s">
        <v>0</v>
      </c>
      <c r="HH2638">
        <v>18.863600000000002</v>
      </c>
      <c r="HI2638" t="s">
        <v>0</v>
      </c>
      <c r="HJ2638" t="s">
        <v>0</v>
      </c>
      <c r="HK2638" t="s">
        <v>0</v>
      </c>
      <c r="HL2638" t="s">
        <v>0</v>
      </c>
      <c r="HM2638" t="s">
        <v>0</v>
      </c>
      <c r="HN2638" t="s">
        <v>0</v>
      </c>
      <c r="HO2638" t="s">
        <v>0</v>
      </c>
      <c r="HP2638" t="s">
        <v>0</v>
      </c>
      <c r="HQ2638" t="s">
        <v>0</v>
      </c>
      <c r="HR2638">
        <v>1.6718999999999999</v>
      </c>
      <c r="HS2638" t="s">
        <v>0</v>
      </c>
      <c r="HT2638" t="s">
        <v>0</v>
      </c>
      <c r="HU2638" t="s">
        <v>0</v>
      </c>
      <c r="HV2638" t="s">
        <v>0</v>
      </c>
      <c r="HW2638" t="s">
        <v>0</v>
      </c>
      <c r="HX2638" t="s">
        <v>0</v>
      </c>
      <c r="HY2638">
        <v>2.548</v>
      </c>
      <c r="HZ2638" t="s">
        <v>0</v>
      </c>
      <c r="IA2638" t="s">
        <v>0</v>
      </c>
      <c r="IB2638" t="s">
        <v>0</v>
      </c>
      <c r="IC2638" t="s">
        <v>0</v>
      </c>
      <c r="ID2638" t="s">
        <v>0</v>
      </c>
      <c r="IE2638">
        <v>4.4843999999999999</v>
      </c>
      <c r="IF2638" t="s">
        <v>0</v>
      </c>
      <c r="IG2638" t="s">
        <v>0</v>
      </c>
      <c r="IH2638" t="s">
        <v>0</v>
      </c>
      <c r="II2638">
        <v>79.5</v>
      </c>
      <c r="IJ2638" t="s">
        <v>0</v>
      </c>
      <c r="IK2638">
        <v>52.3125</v>
      </c>
      <c r="IL2638">
        <v>32.625</v>
      </c>
      <c r="IM2638" t="s">
        <v>0</v>
      </c>
      <c r="IN2638" t="s">
        <v>0</v>
      </c>
      <c r="IO2638" t="s">
        <v>0</v>
      </c>
      <c r="IP2638" t="s">
        <v>0</v>
      </c>
      <c r="IQ2638" t="s">
        <v>0</v>
      </c>
      <c r="IR2638">
        <v>7.4861000000000004</v>
      </c>
      <c r="IS2638" t="s">
        <v>0</v>
      </c>
      <c r="IT2638" t="s">
        <v>0</v>
      </c>
      <c r="IU2638" t="s">
        <v>0</v>
      </c>
      <c r="IV2638" t="s">
        <v>0</v>
      </c>
      <c r="IW2638" t="s">
        <v>0</v>
      </c>
      <c r="IX2638">
        <v>3.0625</v>
      </c>
      <c r="IY2638" t="s">
        <v>0</v>
      </c>
      <c r="IZ2638">
        <v>15.1563</v>
      </c>
      <c r="JA2638" t="s">
        <v>0</v>
      </c>
      <c r="JB2638">
        <v>92.968800000000002</v>
      </c>
      <c r="JC2638" t="s">
        <v>0</v>
      </c>
      <c r="JD2638">
        <v>17.4375</v>
      </c>
      <c r="JE2638" t="s">
        <v>0</v>
      </c>
      <c r="JF2638" t="s">
        <v>0</v>
      </c>
      <c r="JG2638" t="s">
        <v>0</v>
      </c>
      <c r="JH2638" t="s">
        <v>0</v>
      </c>
      <c r="JI2638" t="s">
        <v>0</v>
      </c>
      <c r="JJ2638">
        <v>67.8125</v>
      </c>
      <c r="JK2638" t="s">
        <v>0</v>
      </c>
      <c r="JL2638" t="s">
        <v>0</v>
      </c>
      <c r="JM2638" t="s">
        <v>0</v>
      </c>
      <c r="JN2638" t="s">
        <v>0</v>
      </c>
      <c r="JO2638" t="s">
        <v>0</v>
      </c>
      <c r="JP2638" t="s">
        <v>0</v>
      </c>
      <c r="JQ2638" t="s">
        <v>0</v>
      </c>
      <c r="JR2638" t="s">
        <v>0</v>
      </c>
      <c r="JS2638" t="s">
        <v>0</v>
      </c>
      <c r="JT2638" t="s">
        <v>0</v>
      </c>
      <c r="JU2638" t="s">
        <v>0</v>
      </c>
      <c r="JV2638" t="s">
        <v>0</v>
      </c>
      <c r="JW2638" t="s">
        <v>0</v>
      </c>
      <c r="JX2638" t="s">
        <v>0</v>
      </c>
      <c r="JY2638" t="s">
        <v>0</v>
      </c>
      <c r="JZ2638" t="s">
        <v>0</v>
      </c>
      <c r="KA2638" t="s">
        <v>0</v>
      </c>
      <c r="KB2638" t="s">
        <v>0</v>
      </c>
      <c r="KC2638" t="s">
        <v>0</v>
      </c>
      <c r="KD2638" t="s">
        <v>0</v>
      </c>
      <c r="KE2638" t="s">
        <v>0</v>
      </c>
      <c r="KF2638">
        <v>45.604199999999999</v>
      </c>
      <c r="KG2638" t="s">
        <v>0</v>
      </c>
      <c r="KH2638" t="s">
        <v>0</v>
      </c>
      <c r="KI2638" t="s">
        <v>0</v>
      </c>
      <c r="KJ2638" t="s">
        <v>0</v>
      </c>
      <c r="KK2638" t="s">
        <v>0</v>
      </c>
      <c r="KL2638" t="s">
        <v>0</v>
      </c>
      <c r="KM2638" t="s">
        <v>0</v>
      </c>
      <c r="KN2638" t="s">
        <v>0</v>
      </c>
      <c r="KO2638" t="s">
        <v>0</v>
      </c>
      <c r="KP2638" t="s">
        <v>0</v>
      </c>
      <c r="KQ2638" t="s">
        <v>0</v>
      </c>
      <c r="KR2638">
        <v>21.1389</v>
      </c>
      <c r="KS2638" t="s">
        <v>0</v>
      </c>
      <c r="KT2638" t="s">
        <v>0</v>
      </c>
      <c r="KU2638" t="s">
        <v>0</v>
      </c>
      <c r="KV2638" t="s">
        <v>0</v>
      </c>
      <c r="KW2638" t="s">
        <v>0</v>
      </c>
      <c r="KX2638" t="s">
        <v>0</v>
      </c>
      <c r="KY2638" t="s">
        <v>0</v>
      </c>
      <c r="KZ2638">
        <v>15.9375</v>
      </c>
      <c r="LA2638" t="s">
        <v>0</v>
      </c>
      <c r="LB2638" t="s">
        <v>0</v>
      </c>
      <c r="LC2638" t="s">
        <v>0</v>
      </c>
      <c r="LD2638" t="s">
        <v>0</v>
      </c>
      <c r="LE2638">
        <v>9.0999999999999998E-2</v>
      </c>
      <c r="LF2638" t="s">
        <v>0</v>
      </c>
      <c r="LG2638" t="s">
        <v>0</v>
      </c>
      <c r="LH2638" t="s">
        <v>0</v>
      </c>
      <c r="LI2638" t="s">
        <v>0</v>
      </c>
      <c r="LJ2638" t="s">
        <v>0</v>
      </c>
      <c r="LK2638" t="s">
        <v>0</v>
      </c>
      <c r="LL2638" t="s">
        <v>0</v>
      </c>
      <c r="LM2638">
        <v>52</v>
      </c>
      <c r="LN2638" t="s">
        <v>0</v>
      </c>
      <c r="LO2638" t="s">
        <v>0</v>
      </c>
      <c r="LP2638" t="s">
        <v>0</v>
      </c>
      <c r="LQ2638" t="s">
        <v>0</v>
      </c>
      <c r="LR2638">
        <v>58</v>
      </c>
      <c r="LS2638" t="s">
        <v>0</v>
      </c>
      <c r="LT2638" t="s">
        <v>0</v>
      </c>
      <c r="LU2638" t="s">
        <v>0</v>
      </c>
      <c r="LV2638" t="s">
        <v>0</v>
      </c>
      <c r="LW2638" t="s">
        <v>0</v>
      </c>
      <c r="LX2638" t="s">
        <v>0</v>
      </c>
      <c r="LY2638" t="s">
        <v>0</v>
      </c>
      <c r="LZ2638" t="s">
        <v>0</v>
      </c>
      <c r="MA2638" t="s">
        <v>0</v>
      </c>
      <c r="MB2638">
        <v>7.8593999999999999</v>
      </c>
      <c r="MC2638" t="s">
        <v>0</v>
      </c>
      <c r="MD2638" t="s">
        <v>0</v>
      </c>
      <c r="ME2638" t="s">
        <v>0</v>
      </c>
      <c r="MF2638" t="s">
        <v>0</v>
      </c>
      <c r="MG2638">
        <v>4</v>
      </c>
      <c r="MH2638" t="s">
        <v>0</v>
      </c>
      <c r="MI2638">
        <v>64.343800000000002</v>
      </c>
      <c r="MJ2638">
        <v>57.25</v>
      </c>
      <c r="MK2638" t="s">
        <v>0</v>
      </c>
      <c r="ML2638">
        <v>3.4062999999999999</v>
      </c>
      <c r="MM2638" t="s">
        <v>0</v>
      </c>
      <c r="MN2638" t="s">
        <v>0</v>
      </c>
      <c r="MO2638" t="s">
        <v>0</v>
      </c>
      <c r="MP2638" t="s">
        <v>0</v>
      </c>
      <c r="MQ2638" t="s">
        <v>0</v>
      </c>
      <c r="MR2638">
        <v>1.6461000000000001</v>
      </c>
      <c r="MS2638" t="s">
        <v>0</v>
      </c>
      <c r="MT2638" t="s">
        <v>0</v>
      </c>
      <c r="MU2638">
        <v>29.968800000000002</v>
      </c>
      <c r="MV2638">
        <v>6.0309999999999997</v>
      </c>
      <c r="MW2638" t="s">
        <v>0</v>
      </c>
      <c r="MX2638" t="s">
        <v>0</v>
      </c>
      <c r="MY2638">
        <v>27.666699999999999</v>
      </c>
      <c r="MZ2638">
        <v>4.1138000000000003</v>
      </c>
      <c r="NA2638">
        <v>8.4073999999999991</v>
      </c>
      <c r="NB2638" t="s">
        <v>0</v>
      </c>
      <c r="NC2638" t="s">
        <v>0</v>
      </c>
      <c r="ND2638" t="s">
        <v>0</v>
      </c>
      <c r="NE2638" t="s">
        <v>0</v>
      </c>
      <c r="NF2638" t="s">
        <v>0</v>
      </c>
      <c r="NG2638" t="s">
        <v>0</v>
      </c>
      <c r="NH2638" t="s">
        <v>0</v>
      </c>
      <c r="NI2638" t="s">
        <v>0</v>
      </c>
      <c r="NJ2638" t="s">
        <v>0</v>
      </c>
      <c r="NK2638" t="s">
        <v>0</v>
      </c>
      <c r="NL2638" t="s">
        <v>0</v>
      </c>
      <c r="NM2638" t="s">
        <v>0</v>
      </c>
      <c r="NN2638" t="s">
        <v>0</v>
      </c>
      <c r="NO2638" t="s">
        <v>0</v>
      </c>
      <c r="NP2638" t="s">
        <v>0</v>
      </c>
      <c r="NQ2638" t="s">
        <v>0</v>
      </c>
      <c r="NR2638" t="s">
        <v>0</v>
      </c>
      <c r="NS2638" t="s">
        <v>0</v>
      </c>
      <c r="NT2638">
        <v>8.875</v>
      </c>
      <c r="NU2638" t="s">
        <v>0</v>
      </c>
      <c r="NV2638" t="s">
        <v>0</v>
      </c>
      <c r="NW2638" t="s">
        <v>0</v>
      </c>
      <c r="NX2638" t="s">
        <v>0</v>
      </c>
      <c r="NY2638" t="s">
        <v>0</v>
      </c>
      <c r="NZ2638" t="s">
        <v>0</v>
      </c>
      <c r="OA2638" t="s">
        <v>0</v>
      </c>
      <c r="OB2638">
        <v>66.656300000000002</v>
      </c>
      <c r="OC2638" t="s">
        <v>0</v>
      </c>
      <c r="OD2638" t="s">
        <v>0</v>
      </c>
      <c r="OE2638" t="s">
        <v>0</v>
      </c>
      <c r="OF2638" t="s">
        <v>0</v>
      </c>
      <c r="OG2638">
        <v>13.625</v>
      </c>
      <c r="OH2638" t="s">
        <v>0</v>
      </c>
      <c r="OI2638" t="s">
        <v>0</v>
      </c>
      <c r="OJ2638" t="s">
        <v>0</v>
      </c>
      <c r="OK2638" t="s">
        <v>0</v>
      </c>
      <c r="OL2638">
        <v>3.8281000000000001</v>
      </c>
      <c r="OM2638" t="s">
        <v>0</v>
      </c>
      <c r="ON2638" t="s">
        <v>0</v>
      </c>
      <c r="OO2638" t="s">
        <v>0</v>
      </c>
      <c r="OP2638">
        <v>1.8906000000000001</v>
      </c>
      <c r="OQ2638" t="s">
        <v>0</v>
      </c>
      <c r="OR2638" t="s">
        <v>0</v>
      </c>
      <c r="OS2638">
        <v>33.75</v>
      </c>
      <c r="OT2638">
        <v>4.3125</v>
      </c>
      <c r="OU2638" t="s">
        <v>0</v>
      </c>
      <c r="OV2638" t="s">
        <v>0</v>
      </c>
      <c r="OW2638" t="s">
        <v>0</v>
      </c>
      <c r="OX2638">
        <v>34.780999999999999</v>
      </c>
      <c r="OY2638" t="s">
        <v>0</v>
      </c>
      <c r="OZ2638" t="s">
        <v>0</v>
      </c>
      <c r="PA2638" t="s">
        <v>0</v>
      </c>
      <c r="PB2638" t="s">
        <v>0</v>
      </c>
      <c r="PC2638">
        <v>24.093800000000002</v>
      </c>
      <c r="PD2638" t="s">
        <v>0</v>
      </c>
      <c r="PE2638" t="s">
        <v>0</v>
      </c>
      <c r="PF2638" t="s">
        <v>0</v>
      </c>
      <c r="PG2638" t="s">
        <v>0</v>
      </c>
      <c r="PH2638" t="s">
        <v>0</v>
      </c>
      <c r="PI2638">
        <v>7.7812999999999999</v>
      </c>
      <c r="PJ2638" t="s">
        <v>0</v>
      </c>
      <c r="PK2638" t="s">
        <v>0</v>
      </c>
      <c r="PL2638" t="s">
        <v>0</v>
      </c>
      <c r="PM2638">
        <v>50.093800000000002</v>
      </c>
      <c r="PN2638" t="s">
        <v>0</v>
      </c>
      <c r="PO2638" t="s">
        <v>0</v>
      </c>
      <c r="PP2638" t="s">
        <v>0</v>
      </c>
      <c r="PQ2638" t="s">
        <v>0</v>
      </c>
      <c r="PR2638">
        <v>30.405999999999999</v>
      </c>
      <c r="PS2638" t="s">
        <v>0</v>
      </c>
      <c r="PT2638" t="s">
        <v>0</v>
      </c>
      <c r="PU2638" t="s">
        <v>0</v>
      </c>
      <c r="PV2638" t="s">
        <v>0</v>
      </c>
      <c r="PW2638" t="s">
        <v>0</v>
      </c>
      <c r="PX2638" t="s">
        <v>0</v>
      </c>
      <c r="PY2638" t="s">
        <v>0</v>
      </c>
      <c r="PZ2638" t="s">
        <v>0</v>
      </c>
      <c r="QA2638" t="s">
        <v>0</v>
      </c>
      <c r="QB2638" t="s">
        <v>0</v>
      </c>
      <c r="QC2638">
        <v>17.968800000000002</v>
      </c>
      <c r="QD2638" t="s">
        <v>0</v>
      </c>
      <c r="QE2638">
        <v>1.0703</v>
      </c>
      <c r="QF2638" t="s">
        <v>0</v>
      </c>
      <c r="QG2638">
        <v>9.2917000000000005</v>
      </c>
      <c r="QH2638" t="s">
        <v>0</v>
      </c>
      <c r="QI2638" t="s">
        <v>0</v>
      </c>
      <c r="QJ2638" t="s">
        <v>0</v>
      </c>
      <c r="QK2638" t="s">
        <v>0</v>
      </c>
      <c r="QL2638" t="s">
        <v>0</v>
      </c>
      <c r="QM2638" t="s">
        <v>0</v>
      </c>
      <c r="QN2638" t="s">
        <v>0</v>
      </c>
      <c r="QO2638" t="s">
        <v>0</v>
      </c>
      <c r="QP2638" t="s">
        <v>0</v>
      </c>
      <c r="QQ2638" t="s">
        <v>0</v>
      </c>
      <c r="QR2638" t="s">
        <v>0</v>
      </c>
      <c r="QS2638" t="s">
        <v>0</v>
      </c>
      <c r="QT2638" t="s">
        <v>0</v>
      </c>
      <c r="QU2638" t="s">
        <v>0</v>
      </c>
      <c r="QV2638" t="s">
        <v>0</v>
      </c>
      <c r="QW2638" t="s">
        <v>0</v>
      </c>
      <c r="QX2638" t="s">
        <v>0</v>
      </c>
      <c r="QY2638" t="s">
        <v>0</v>
      </c>
      <c r="QZ2638" t="s">
        <v>0</v>
      </c>
      <c r="RA2638" t="s">
        <v>0</v>
      </c>
      <c r="RB2638" t="s">
        <v>0</v>
      </c>
      <c r="RC2638" t="s">
        <v>0</v>
      </c>
      <c r="RD2638" t="s">
        <v>0</v>
      </c>
      <c r="RE2638" t="s">
        <v>0</v>
      </c>
      <c r="RF2638">
        <v>194.8125</v>
      </c>
      <c r="RG2638">
        <v>24.125</v>
      </c>
      <c r="RH2638" t="s">
        <v>0</v>
      </c>
      <c r="RI2638" t="s">
        <v>0</v>
      </c>
      <c r="RJ2638" t="s">
        <v>0</v>
      </c>
      <c r="RK2638" t="s">
        <v>0</v>
      </c>
      <c r="RL2638" t="s">
        <v>0</v>
      </c>
      <c r="RM2638" t="s">
        <v>0</v>
      </c>
      <c r="RN2638" t="s">
        <v>0</v>
      </c>
      <c r="RO2638" t="s">
        <v>0</v>
      </c>
      <c r="RP2638" t="s">
        <v>0</v>
      </c>
      <c r="RQ2638" t="s">
        <v>0</v>
      </c>
      <c r="RR2638" t="s">
        <v>0</v>
      </c>
      <c r="RS2638" t="s">
        <v>0</v>
      </c>
      <c r="RT2638" t="s">
        <v>0</v>
      </c>
      <c r="RU2638" t="s">
        <v>0</v>
      </c>
      <c r="RV2638">
        <v>2.0823</v>
      </c>
      <c r="RW2638" t="s">
        <v>0</v>
      </c>
      <c r="RX2638" t="s">
        <v>0</v>
      </c>
      <c r="RY2638" t="s">
        <v>0</v>
      </c>
      <c r="RZ2638" t="s">
        <v>0</v>
      </c>
      <c r="SA2638" t="s">
        <v>0</v>
      </c>
      <c r="SB2638" t="s">
        <v>0</v>
      </c>
      <c r="SC2638">
        <v>57.8125</v>
      </c>
      <c r="SD2638" t="s">
        <v>0</v>
      </c>
      <c r="SE2638">
        <v>8.7082999999999995</v>
      </c>
      <c r="SF2638" t="s">
        <v>0</v>
      </c>
      <c r="SG2638" t="s">
        <v>0</v>
      </c>
      <c r="SH2638" t="s">
        <v>0</v>
      </c>
      <c r="SI2638" t="s">
        <v>0</v>
      </c>
      <c r="SJ2638">
        <v>29.972200000000001</v>
      </c>
      <c r="SK2638">
        <v>55.125</v>
      </c>
      <c r="SL2638" t="s">
        <v>0</v>
      </c>
    </row>
    <row r="2639" spans="1:506" x14ac:dyDescent="0.3">
      <c r="A2639" s="1">
        <v>36566</v>
      </c>
      <c r="B2639" t="s">
        <v>0</v>
      </c>
      <c r="C2639" t="s">
        <v>0</v>
      </c>
      <c r="D2639" t="s">
        <v>0</v>
      </c>
      <c r="E2639">
        <v>4.0540000000000003</v>
      </c>
      <c r="F2639" t="s">
        <v>0</v>
      </c>
      <c r="G2639" t="s">
        <v>0</v>
      </c>
      <c r="H2639">
        <v>29.437999999999999</v>
      </c>
      <c r="I2639" t="s">
        <v>0</v>
      </c>
      <c r="J2639" t="s">
        <v>0</v>
      </c>
      <c r="K2639">
        <v>22.812999999999999</v>
      </c>
      <c r="L2639" t="s">
        <v>0</v>
      </c>
      <c r="M2639" t="s">
        <v>0</v>
      </c>
      <c r="N2639" t="s">
        <v>0</v>
      </c>
      <c r="O2639" t="s">
        <v>0</v>
      </c>
      <c r="P2639">
        <v>9.5312999999999999</v>
      </c>
      <c r="Q2639" t="s">
        <v>0</v>
      </c>
      <c r="R2639" t="s">
        <v>0</v>
      </c>
      <c r="S2639" t="s">
        <v>0</v>
      </c>
      <c r="T2639" t="s">
        <v>0</v>
      </c>
      <c r="U2639" t="s">
        <v>0</v>
      </c>
      <c r="V2639" t="s">
        <v>0</v>
      </c>
      <c r="W2639" t="s">
        <v>0</v>
      </c>
      <c r="X2639" t="s">
        <v>0</v>
      </c>
      <c r="Y2639" t="s">
        <v>0</v>
      </c>
      <c r="Z2639">
        <v>229</v>
      </c>
      <c r="AA2639" t="s">
        <v>0</v>
      </c>
      <c r="AB2639" t="s">
        <v>0</v>
      </c>
      <c r="AC2639" t="s">
        <v>0</v>
      </c>
      <c r="AD2639" t="s">
        <v>0</v>
      </c>
      <c r="AE2639" t="s">
        <v>0</v>
      </c>
      <c r="AF2639">
        <v>13.9688</v>
      </c>
      <c r="AG2639">
        <v>43.6875</v>
      </c>
      <c r="AH2639" t="s">
        <v>0</v>
      </c>
      <c r="AI2639" t="s">
        <v>0</v>
      </c>
      <c r="AJ2639" t="s">
        <v>0</v>
      </c>
      <c r="AK2639">
        <v>65.188000000000002</v>
      </c>
      <c r="AL2639" t="s">
        <v>0</v>
      </c>
      <c r="AM2639" t="s">
        <v>0</v>
      </c>
      <c r="AN2639">
        <v>76.188000000000002</v>
      </c>
      <c r="AO2639" t="s">
        <v>0</v>
      </c>
      <c r="AP2639">
        <v>3.375</v>
      </c>
      <c r="AQ2639" t="s">
        <v>0</v>
      </c>
      <c r="AR2639" t="s">
        <v>0</v>
      </c>
      <c r="AS2639" t="s">
        <v>0</v>
      </c>
      <c r="AT2639" t="s">
        <v>0</v>
      </c>
      <c r="AU2639" t="s">
        <v>0</v>
      </c>
      <c r="AV2639" t="s">
        <v>0</v>
      </c>
      <c r="AW2639" t="s">
        <v>0</v>
      </c>
      <c r="AX2639" t="s">
        <v>0</v>
      </c>
      <c r="AY2639" t="s">
        <v>0</v>
      </c>
      <c r="AZ2639" t="s">
        <v>0</v>
      </c>
      <c r="BA2639">
        <v>1.2031000000000001</v>
      </c>
      <c r="BB2639" t="s">
        <v>0</v>
      </c>
      <c r="BC2639" t="s">
        <v>0</v>
      </c>
      <c r="BD2639" t="s">
        <v>0</v>
      </c>
      <c r="BE2639" t="s">
        <v>0</v>
      </c>
      <c r="BF2639" t="s">
        <v>0</v>
      </c>
      <c r="BG2639" t="s">
        <v>0</v>
      </c>
      <c r="BH2639" t="s">
        <v>0</v>
      </c>
      <c r="BI2639" t="s">
        <v>0</v>
      </c>
      <c r="BJ2639" t="s">
        <v>0</v>
      </c>
      <c r="BK2639" t="s">
        <v>0</v>
      </c>
      <c r="BL2639" t="s">
        <v>0</v>
      </c>
      <c r="BM2639" t="s">
        <v>0</v>
      </c>
      <c r="BN2639" t="s">
        <v>0</v>
      </c>
      <c r="BO2639">
        <v>35.981000000000002</v>
      </c>
      <c r="BP2639" t="s">
        <v>0</v>
      </c>
      <c r="BQ2639">
        <v>337.5</v>
      </c>
      <c r="BR2639" t="s">
        <v>0</v>
      </c>
      <c r="BS2639" t="s">
        <v>0</v>
      </c>
      <c r="BT2639" t="s">
        <v>0</v>
      </c>
      <c r="BU2639" t="s">
        <v>0</v>
      </c>
      <c r="BV2639" t="s">
        <v>0</v>
      </c>
      <c r="BW2639" t="s">
        <v>0</v>
      </c>
      <c r="BX2639" t="s">
        <v>0</v>
      </c>
      <c r="BY2639" t="s">
        <v>0</v>
      </c>
      <c r="BZ2639" t="s">
        <v>0</v>
      </c>
      <c r="CA2639" t="s">
        <v>0</v>
      </c>
      <c r="CB2639" t="s">
        <v>0</v>
      </c>
      <c r="CC2639" t="s">
        <v>0</v>
      </c>
      <c r="CD2639" t="s">
        <v>0</v>
      </c>
      <c r="CE2639" t="s">
        <v>0</v>
      </c>
      <c r="CF2639" t="s">
        <v>0</v>
      </c>
      <c r="CG2639" t="s">
        <v>0</v>
      </c>
      <c r="CH2639" t="s">
        <v>0</v>
      </c>
      <c r="CI2639" t="s">
        <v>0</v>
      </c>
      <c r="CJ2639" t="s">
        <v>0</v>
      </c>
      <c r="CK2639" t="s">
        <v>0</v>
      </c>
      <c r="CL2639" t="s">
        <v>0</v>
      </c>
      <c r="CM2639">
        <v>3.0937999999999999</v>
      </c>
      <c r="CN2639" t="s">
        <v>0</v>
      </c>
      <c r="CO2639" t="s">
        <v>0</v>
      </c>
      <c r="CP2639" t="s">
        <v>0</v>
      </c>
      <c r="CQ2639">
        <v>11.796900000000001</v>
      </c>
      <c r="CR2639" t="s">
        <v>0</v>
      </c>
      <c r="CS2639" t="s">
        <v>0</v>
      </c>
      <c r="CT2639">
        <v>26.275500000000001</v>
      </c>
      <c r="CU2639" t="s">
        <v>0</v>
      </c>
      <c r="CV2639" t="s">
        <v>0</v>
      </c>
      <c r="CW2639" t="s">
        <v>0</v>
      </c>
      <c r="CX2639">
        <v>15.541700000000001</v>
      </c>
      <c r="CY2639" t="s">
        <v>0</v>
      </c>
      <c r="CZ2639" t="s">
        <v>0</v>
      </c>
      <c r="DA2639" t="s">
        <v>0</v>
      </c>
      <c r="DB2639" t="s">
        <v>0</v>
      </c>
      <c r="DC2639" t="s">
        <v>0</v>
      </c>
      <c r="DD2639" t="s">
        <v>0</v>
      </c>
      <c r="DE2639" t="s">
        <v>0</v>
      </c>
      <c r="DF2639" t="s">
        <v>0</v>
      </c>
      <c r="DG2639" t="s">
        <v>0</v>
      </c>
      <c r="DH2639" t="s">
        <v>0</v>
      </c>
      <c r="DI2639">
        <v>52.125</v>
      </c>
      <c r="DJ2639" t="s">
        <v>0</v>
      </c>
      <c r="DK2639" t="s">
        <v>0</v>
      </c>
      <c r="DL2639" t="s">
        <v>0</v>
      </c>
      <c r="DM2639">
        <v>3.6771000000000003</v>
      </c>
      <c r="DN2639" t="s">
        <v>0</v>
      </c>
      <c r="DO2639">
        <v>67.968800000000002</v>
      </c>
      <c r="DP2639" t="s">
        <v>0</v>
      </c>
      <c r="DQ2639">
        <v>26.832999999999998</v>
      </c>
      <c r="DR2639" t="s">
        <v>0</v>
      </c>
      <c r="DS2639">
        <v>2.5781000000000001</v>
      </c>
      <c r="DT2639" t="s">
        <v>0</v>
      </c>
      <c r="DU2639">
        <v>72.157499999999999</v>
      </c>
      <c r="DV2639" t="s">
        <v>0</v>
      </c>
      <c r="DW2639" t="s">
        <v>0</v>
      </c>
      <c r="DX2639" t="s">
        <v>0</v>
      </c>
      <c r="DY2639" t="s">
        <v>0</v>
      </c>
      <c r="DZ2639" t="s">
        <v>0</v>
      </c>
      <c r="EA2639" t="s">
        <v>0</v>
      </c>
      <c r="EB2639" t="s">
        <v>0</v>
      </c>
      <c r="EC2639" t="s">
        <v>0</v>
      </c>
      <c r="ED2639" t="s">
        <v>0</v>
      </c>
      <c r="EE2639" t="s">
        <v>0</v>
      </c>
      <c r="EF2639" t="s">
        <v>0</v>
      </c>
      <c r="EG2639" t="s">
        <v>0</v>
      </c>
      <c r="EH2639" t="s">
        <v>0</v>
      </c>
      <c r="EI2639" t="s">
        <v>0</v>
      </c>
      <c r="EJ2639" t="s">
        <v>0</v>
      </c>
      <c r="EK2639">
        <v>41.774799999999999</v>
      </c>
      <c r="EL2639" t="s">
        <v>0</v>
      </c>
      <c r="EM2639">
        <v>9.3332999999999995</v>
      </c>
      <c r="EN2639" t="s">
        <v>0</v>
      </c>
      <c r="EO2639" t="s">
        <v>0</v>
      </c>
      <c r="EP2639" t="s">
        <v>0</v>
      </c>
      <c r="EQ2639" t="s">
        <v>0</v>
      </c>
      <c r="ER2639" t="s">
        <v>0</v>
      </c>
      <c r="ES2639" t="s">
        <v>0</v>
      </c>
      <c r="ET2639" t="s">
        <v>0</v>
      </c>
      <c r="EU2639" t="s">
        <v>0</v>
      </c>
      <c r="EV2639" t="s">
        <v>0</v>
      </c>
      <c r="EW2639">
        <v>21.484400000000001</v>
      </c>
      <c r="EX2639">
        <v>8.5425000000000004</v>
      </c>
      <c r="EY2639" t="s">
        <v>0</v>
      </c>
      <c r="EZ2639" t="s">
        <v>0</v>
      </c>
      <c r="FA2639" t="s">
        <v>0</v>
      </c>
      <c r="FB2639" t="s">
        <v>0</v>
      </c>
      <c r="FC2639" t="s">
        <v>0</v>
      </c>
      <c r="FD2639" t="s">
        <v>0</v>
      </c>
      <c r="FE2639" t="s">
        <v>0</v>
      </c>
      <c r="FF2639" t="s">
        <v>0</v>
      </c>
      <c r="FG2639" t="s">
        <v>0</v>
      </c>
      <c r="FH2639" t="s">
        <v>0</v>
      </c>
      <c r="FI2639" t="s">
        <v>0</v>
      </c>
      <c r="FJ2639" t="s">
        <v>0</v>
      </c>
      <c r="FK2639">
        <v>220</v>
      </c>
      <c r="FL2639" t="s">
        <v>0</v>
      </c>
      <c r="FM2639" t="s">
        <v>0</v>
      </c>
      <c r="FN2639" t="s">
        <v>0</v>
      </c>
      <c r="FO2639" t="s">
        <v>0</v>
      </c>
      <c r="FP2639" t="s">
        <v>0</v>
      </c>
      <c r="FQ2639">
        <v>9.3047000000000004</v>
      </c>
      <c r="FR2639" t="s">
        <v>0</v>
      </c>
      <c r="FS2639" t="s">
        <v>0</v>
      </c>
      <c r="FT2639" t="s">
        <v>0</v>
      </c>
      <c r="FU2639" t="s">
        <v>0</v>
      </c>
      <c r="FV2639">
        <v>2.9413999999999998</v>
      </c>
      <c r="FW2639" t="s">
        <v>0</v>
      </c>
      <c r="FX2639" t="s">
        <v>0</v>
      </c>
      <c r="FY2639" t="s">
        <v>0</v>
      </c>
      <c r="FZ2639" t="s">
        <v>0</v>
      </c>
      <c r="GA2639" t="s">
        <v>0</v>
      </c>
      <c r="GB2639">
        <v>44.75</v>
      </c>
      <c r="GC2639" t="s">
        <v>0</v>
      </c>
      <c r="GD2639">
        <v>6.0312999999999999</v>
      </c>
      <c r="GE2639">
        <v>40.166699999999999</v>
      </c>
      <c r="GF2639">
        <v>1.8984000000000001</v>
      </c>
      <c r="GG2639" t="s">
        <v>0</v>
      </c>
      <c r="GH2639" t="s">
        <v>0</v>
      </c>
      <c r="GI2639" t="s">
        <v>0</v>
      </c>
      <c r="GJ2639" t="s">
        <v>0</v>
      </c>
      <c r="GK2639" t="s">
        <v>0</v>
      </c>
      <c r="GL2639" t="s">
        <v>0</v>
      </c>
      <c r="GM2639" t="s">
        <v>0</v>
      </c>
      <c r="GN2639" t="s">
        <v>0</v>
      </c>
      <c r="GO2639" t="s">
        <v>0</v>
      </c>
      <c r="GP2639" t="s">
        <v>0</v>
      </c>
      <c r="GQ2639" t="s">
        <v>0</v>
      </c>
      <c r="GR2639" t="s">
        <v>0</v>
      </c>
      <c r="GS2639">
        <v>1.73</v>
      </c>
      <c r="GT2639" t="s">
        <v>0</v>
      </c>
      <c r="GU2639" t="s">
        <v>0</v>
      </c>
      <c r="GV2639" t="s">
        <v>0</v>
      </c>
      <c r="GW2639" t="s">
        <v>0</v>
      </c>
      <c r="GX2639" t="s">
        <v>0</v>
      </c>
      <c r="GY2639" t="s">
        <v>0</v>
      </c>
      <c r="GZ2639" t="s">
        <v>0</v>
      </c>
      <c r="HA2639" t="s">
        <v>0</v>
      </c>
      <c r="HB2639" t="s">
        <v>0</v>
      </c>
      <c r="HC2639" t="s">
        <v>0</v>
      </c>
      <c r="HD2639" t="s">
        <v>0</v>
      </c>
      <c r="HE2639" t="s">
        <v>0</v>
      </c>
      <c r="HF2639" t="s">
        <v>0</v>
      </c>
      <c r="HG2639" t="s">
        <v>0</v>
      </c>
      <c r="HH2639">
        <v>19.488600000000002</v>
      </c>
      <c r="HI2639" t="s">
        <v>0</v>
      </c>
      <c r="HJ2639" t="s">
        <v>0</v>
      </c>
      <c r="HK2639" t="s">
        <v>0</v>
      </c>
      <c r="HL2639" t="s">
        <v>0</v>
      </c>
      <c r="HM2639" t="s">
        <v>0</v>
      </c>
      <c r="HN2639" t="s">
        <v>0</v>
      </c>
      <c r="HO2639" t="s">
        <v>0</v>
      </c>
      <c r="HP2639" t="s">
        <v>0</v>
      </c>
      <c r="HQ2639" t="s">
        <v>0</v>
      </c>
      <c r="HR2639">
        <v>1.6406000000000001</v>
      </c>
      <c r="HS2639" t="s">
        <v>0</v>
      </c>
      <c r="HT2639" t="s">
        <v>0</v>
      </c>
      <c r="HU2639" t="s">
        <v>0</v>
      </c>
      <c r="HV2639" t="s">
        <v>0</v>
      </c>
      <c r="HW2639" t="s">
        <v>0</v>
      </c>
      <c r="HX2639" t="s">
        <v>0</v>
      </c>
      <c r="HY2639">
        <v>2.6459999999999999</v>
      </c>
      <c r="HZ2639" t="s">
        <v>0</v>
      </c>
      <c r="IA2639" t="s">
        <v>0</v>
      </c>
      <c r="IB2639" t="s">
        <v>0</v>
      </c>
      <c r="IC2639" t="s">
        <v>0</v>
      </c>
      <c r="ID2639" t="s">
        <v>0</v>
      </c>
      <c r="IE2639">
        <v>4.5</v>
      </c>
      <c r="IF2639" t="s">
        <v>0</v>
      </c>
      <c r="IG2639" t="s">
        <v>0</v>
      </c>
      <c r="IH2639" t="s">
        <v>0</v>
      </c>
      <c r="II2639">
        <v>95.046899999999994</v>
      </c>
      <c r="IJ2639" t="s">
        <v>0</v>
      </c>
      <c r="IK2639">
        <v>53.8125</v>
      </c>
      <c r="IL2639">
        <v>31.875</v>
      </c>
      <c r="IM2639" t="s">
        <v>0</v>
      </c>
      <c r="IN2639" t="s">
        <v>0</v>
      </c>
      <c r="IO2639" t="s">
        <v>0</v>
      </c>
      <c r="IP2639" t="s">
        <v>0</v>
      </c>
      <c r="IQ2639" t="s">
        <v>0</v>
      </c>
      <c r="IR2639">
        <v>7.4861000000000004</v>
      </c>
      <c r="IS2639" t="s">
        <v>0</v>
      </c>
      <c r="IT2639" t="s">
        <v>0</v>
      </c>
      <c r="IU2639" t="s">
        <v>0</v>
      </c>
      <c r="IV2639" t="s">
        <v>0</v>
      </c>
      <c r="IW2639" t="s">
        <v>0</v>
      </c>
      <c r="IX2639">
        <v>3.0156000000000001</v>
      </c>
      <c r="IY2639" t="s">
        <v>0</v>
      </c>
      <c r="IZ2639">
        <v>14.9297</v>
      </c>
      <c r="JA2639" t="s">
        <v>0</v>
      </c>
      <c r="JB2639">
        <v>104.25</v>
      </c>
      <c r="JC2639" t="s">
        <v>0</v>
      </c>
      <c r="JD2639">
        <v>17.4375</v>
      </c>
      <c r="JE2639" t="s">
        <v>0</v>
      </c>
      <c r="JF2639" t="s">
        <v>0</v>
      </c>
      <c r="JG2639" t="s">
        <v>0</v>
      </c>
      <c r="JH2639" t="s">
        <v>0</v>
      </c>
      <c r="JI2639" t="s">
        <v>0</v>
      </c>
      <c r="JJ2639">
        <v>70.4375</v>
      </c>
      <c r="JK2639" t="s">
        <v>0</v>
      </c>
      <c r="JL2639" t="s">
        <v>0</v>
      </c>
      <c r="JM2639" t="s">
        <v>0</v>
      </c>
      <c r="JN2639" t="s">
        <v>0</v>
      </c>
      <c r="JO2639" t="s">
        <v>0</v>
      </c>
      <c r="JP2639" t="s">
        <v>0</v>
      </c>
      <c r="JQ2639" t="s">
        <v>0</v>
      </c>
      <c r="JR2639" t="s">
        <v>0</v>
      </c>
      <c r="JS2639" t="s">
        <v>0</v>
      </c>
      <c r="JT2639" t="s">
        <v>0</v>
      </c>
      <c r="JU2639" t="s">
        <v>0</v>
      </c>
      <c r="JV2639" t="s">
        <v>0</v>
      </c>
      <c r="JW2639" t="s">
        <v>0</v>
      </c>
      <c r="JX2639" t="s">
        <v>0</v>
      </c>
      <c r="JY2639" t="s">
        <v>0</v>
      </c>
      <c r="JZ2639" t="s">
        <v>0</v>
      </c>
      <c r="KA2639" t="s">
        <v>0</v>
      </c>
      <c r="KB2639" t="s">
        <v>0</v>
      </c>
      <c r="KC2639" t="s">
        <v>0</v>
      </c>
      <c r="KD2639" t="s">
        <v>0</v>
      </c>
      <c r="KE2639" t="s">
        <v>0</v>
      </c>
      <c r="KF2639">
        <v>47.979199999999999</v>
      </c>
      <c r="KG2639" t="s">
        <v>0</v>
      </c>
      <c r="KH2639" t="s">
        <v>0</v>
      </c>
      <c r="KI2639" t="s">
        <v>0</v>
      </c>
      <c r="KJ2639" t="s">
        <v>0</v>
      </c>
      <c r="KK2639" t="s">
        <v>0</v>
      </c>
      <c r="KL2639" t="s">
        <v>0</v>
      </c>
      <c r="KM2639" t="s">
        <v>0</v>
      </c>
      <c r="KN2639" t="s">
        <v>0</v>
      </c>
      <c r="KO2639" t="s">
        <v>0</v>
      </c>
      <c r="KP2639" t="s">
        <v>0</v>
      </c>
      <c r="KQ2639" t="s">
        <v>0</v>
      </c>
      <c r="KR2639">
        <v>22.1111</v>
      </c>
      <c r="KS2639" t="s">
        <v>0</v>
      </c>
      <c r="KT2639" t="s">
        <v>0</v>
      </c>
      <c r="KU2639" t="s">
        <v>0</v>
      </c>
      <c r="KV2639" t="s">
        <v>0</v>
      </c>
      <c r="KW2639" t="s">
        <v>0</v>
      </c>
      <c r="KX2639" t="s">
        <v>0</v>
      </c>
      <c r="KY2639" t="s">
        <v>0</v>
      </c>
      <c r="KZ2639">
        <v>15.9375</v>
      </c>
      <c r="LA2639" t="s">
        <v>0</v>
      </c>
      <c r="LB2639" t="s">
        <v>0</v>
      </c>
      <c r="LC2639" t="s">
        <v>0</v>
      </c>
      <c r="LD2639" t="s">
        <v>0</v>
      </c>
      <c r="LE2639">
        <v>8.8999999999999996E-2</v>
      </c>
      <c r="LF2639" t="s">
        <v>0</v>
      </c>
      <c r="LG2639" t="s">
        <v>0</v>
      </c>
      <c r="LH2639" t="s">
        <v>0</v>
      </c>
      <c r="LI2639" t="s">
        <v>0</v>
      </c>
      <c r="LJ2639" t="s">
        <v>0</v>
      </c>
      <c r="LK2639" t="s">
        <v>0</v>
      </c>
      <c r="LL2639" t="s">
        <v>0</v>
      </c>
      <c r="LM2639">
        <v>53</v>
      </c>
      <c r="LN2639" t="s">
        <v>0</v>
      </c>
      <c r="LO2639" t="s">
        <v>0</v>
      </c>
      <c r="LP2639" t="s">
        <v>0</v>
      </c>
      <c r="LQ2639" t="s">
        <v>0</v>
      </c>
      <c r="LR2639">
        <v>60.0625</v>
      </c>
      <c r="LS2639" t="s">
        <v>0</v>
      </c>
      <c r="LT2639" t="s">
        <v>0</v>
      </c>
      <c r="LU2639" t="s">
        <v>0</v>
      </c>
      <c r="LV2639" t="s">
        <v>0</v>
      </c>
      <c r="LW2639" t="s">
        <v>0</v>
      </c>
      <c r="LX2639" t="s">
        <v>0</v>
      </c>
      <c r="LY2639" t="s">
        <v>0</v>
      </c>
      <c r="LZ2639" t="s">
        <v>0</v>
      </c>
      <c r="MA2639" t="s">
        <v>0</v>
      </c>
      <c r="MB2639">
        <v>8.6405999999999992</v>
      </c>
      <c r="MC2639" t="s">
        <v>0</v>
      </c>
      <c r="MD2639" t="s">
        <v>0</v>
      </c>
      <c r="ME2639" t="s">
        <v>0</v>
      </c>
      <c r="MF2639" t="s">
        <v>0</v>
      </c>
      <c r="MG2639">
        <v>4</v>
      </c>
      <c r="MH2639" t="s">
        <v>0</v>
      </c>
      <c r="MI2639">
        <v>69.625</v>
      </c>
      <c r="MJ2639">
        <v>57.3125</v>
      </c>
      <c r="MK2639" t="s">
        <v>0</v>
      </c>
      <c r="ML2639">
        <v>4.1041999999999996</v>
      </c>
      <c r="MM2639" t="s">
        <v>0</v>
      </c>
      <c r="MN2639" t="s">
        <v>0</v>
      </c>
      <c r="MO2639" t="s">
        <v>0</v>
      </c>
      <c r="MP2639" t="s">
        <v>0</v>
      </c>
      <c r="MQ2639" t="s">
        <v>0</v>
      </c>
      <c r="MR2639">
        <v>1.6295999999999999</v>
      </c>
      <c r="MS2639" t="s">
        <v>0</v>
      </c>
      <c r="MT2639" t="s">
        <v>0</v>
      </c>
      <c r="MU2639">
        <v>31.156300000000002</v>
      </c>
      <c r="MV2639">
        <v>6.5309999999999997</v>
      </c>
      <c r="MW2639" t="s">
        <v>0</v>
      </c>
      <c r="MX2639" t="s">
        <v>0</v>
      </c>
      <c r="MY2639">
        <v>29.5</v>
      </c>
      <c r="MZ2639">
        <v>4.0476000000000001</v>
      </c>
      <c r="NA2639">
        <v>8.4690999999999992</v>
      </c>
      <c r="NB2639" t="s">
        <v>0</v>
      </c>
      <c r="NC2639" t="s">
        <v>0</v>
      </c>
      <c r="ND2639" t="s">
        <v>0</v>
      </c>
      <c r="NE2639" t="s">
        <v>0</v>
      </c>
      <c r="NF2639" t="s">
        <v>0</v>
      </c>
      <c r="NG2639" t="s">
        <v>0</v>
      </c>
      <c r="NH2639" t="s">
        <v>0</v>
      </c>
      <c r="NI2639" t="s">
        <v>0</v>
      </c>
      <c r="NJ2639" t="s">
        <v>0</v>
      </c>
      <c r="NK2639" t="s">
        <v>0</v>
      </c>
      <c r="NL2639" t="s">
        <v>0</v>
      </c>
      <c r="NM2639" t="s">
        <v>0</v>
      </c>
      <c r="NN2639" t="s">
        <v>0</v>
      </c>
      <c r="NO2639" t="s">
        <v>0</v>
      </c>
      <c r="NP2639" t="s">
        <v>0</v>
      </c>
      <c r="NQ2639" t="s">
        <v>0</v>
      </c>
      <c r="NR2639" t="s">
        <v>0</v>
      </c>
      <c r="NS2639" t="s">
        <v>0</v>
      </c>
      <c r="NT2639">
        <v>8.875</v>
      </c>
      <c r="NU2639" t="s">
        <v>0</v>
      </c>
      <c r="NV2639" t="s">
        <v>0</v>
      </c>
      <c r="NW2639" t="s">
        <v>0</v>
      </c>
      <c r="NX2639" t="s">
        <v>0</v>
      </c>
      <c r="NY2639" t="s">
        <v>0</v>
      </c>
      <c r="NZ2639" t="s">
        <v>0</v>
      </c>
      <c r="OA2639" t="s">
        <v>0</v>
      </c>
      <c r="OB2639">
        <v>68.468800000000002</v>
      </c>
      <c r="OC2639" t="s">
        <v>0</v>
      </c>
      <c r="OD2639" t="s">
        <v>0</v>
      </c>
      <c r="OE2639" t="s">
        <v>0</v>
      </c>
      <c r="OF2639" t="s">
        <v>0</v>
      </c>
      <c r="OG2639">
        <v>14.563000000000001</v>
      </c>
      <c r="OH2639" t="s">
        <v>0</v>
      </c>
      <c r="OI2639" t="s">
        <v>0</v>
      </c>
      <c r="OJ2639" t="s">
        <v>0</v>
      </c>
      <c r="OK2639" t="s">
        <v>0</v>
      </c>
      <c r="OL2639">
        <v>3.8281000000000001</v>
      </c>
      <c r="OM2639" t="s">
        <v>0</v>
      </c>
      <c r="ON2639" t="s">
        <v>0</v>
      </c>
      <c r="OO2639" t="s">
        <v>0</v>
      </c>
      <c r="OP2639">
        <v>1.8593999999999999</v>
      </c>
      <c r="OQ2639" t="s">
        <v>0</v>
      </c>
      <c r="OR2639" t="s">
        <v>0</v>
      </c>
      <c r="OS2639">
        <v>34.75</v>
      </c>
      <c r="OT2639">
        <v>4</v>
      </c>
      <c r="OU2639" t="s">
        <v>0</v>
      </c>
      <c r="OV2639" t="s">
        <v>0</v>
      </c>
      <c r="OW2639" t="s">
        <v>0</v>
      </c>
      <c r="OX2639">
        <v>33.594000000000001</v>
      </c>
      <c r="OY2639" t="s">
        <v>0</v>
      </c>
      <c r="OZ2639" t="s">
        <v>0</v>
      </c>
      <c r="PA2639" t="s">
        <v>0</v>
      </c>
      <c r="PB2639" t="s">
        <v>0</v>
      </c>
      <c r="PC2639">
        <v>25.406300000000002</v>
      </c>
      <c r="PD2639" t="s">
        <v>0</v>
      </c>
      <c r="PE2639" t="s">
        <v>0</v>
      </c>
      <c r="PF2639" t="s">
        <v>0</v>
      </c>
      <c r="PG2639" t="s">
        <v>0</v>
      </c>
      <c r="PH2639" t="s">
        <v>0</v>
      </c>
      <c r="PI2639">
        <v>7.7812999999999999</v>
      </c>
      <c r="PJ2639" t="s">
        <v>0</v>
      </c>
      <c r="PK2639" t="s">
        <v>0</v>
      </c>
      <c r="PL2639" t="s">
        <v>0</v>
      </c>
      <c r="PM2639">
        <v>58.875</v>
      </c>
      <c r="PN2639" t="s">
        <v>0</v>
      </c>
      <c r="PO2639" t="s">
        <v>0</v>
      </c>
      <c r="PP2639" t="s">
        <v>0</v>
      </c>
      <c r="PQ2639" t="s">
        <v>0</v>
      </c>
      <c r="PR2639">
        <v>30.405999999999999</v>
      </c>
      <c r="PS2639" t="s">
        <v>0</v>
      </c>
      <c r="PT2639" t="s">
        <v>0</v>
      </c>
      <c r="PU2639" t="s">
        <v>0</v>
      </c>
      <c r="PV2639" t="s">
        <v>0</v>
      </c>
      <c r="PW2639" t="s">
        <v>0</v>
      </c>
      <c r="PX2639" t="s">
        <v>0</v>
      </c>
      <c r="PY2639" t="s">
        <v>0</v>
      </c>
      <c r="PZ2639" t="s">
        <v>0</v>
      </c>
      <c r="QA2639" t="s">
        <v>0</v>
      </c>
      <c r="QB2639" t="s">
        <v>0</v>
      </c>
      <c r="QC2639">
        <v>17.843800000000002</v>
      </c>
      <c r="QD2639" t="s">
        <v>0</v>
      </c>
      <c r="QE2639">
        <v>1.0937999999999999</v>
      </c>
      <c r="QF2639" t="s">
        <v>0</v>
      </c>
      <c r="QG2639">
        <v>9.4167000000000005</v>
      </c>
      <c r="QH2639" t="s">
        <v>0</v>
      </c>
      <c r="QI2639" t="s">
        <v>0</v>
      </c>
      <c r="QJ2639" t="s">
        <v>0</v>
      </c>
      <c r="QK2639" t="s">
        <v>0</v>
      </c>
      <c r="QL2639" t="s">
        <v>0</v>
      </c>
      <c r="QM2639" t="s">
        <v>0</v>
      </c>
      <c r="QN2639" t="s">
        <v>0</v>
      </c>
      <c r="QO2639" t="s">
        <v>0</v>
      </c>
      <c r="QP2639" t="s">
        <v>0</v>
      </c>
      <c r="QQ2639" t="s">
        <v>0</v>
      </c>
      <c r="QR2639" t="s">
        <v>0</v>
      </c>
      <c r="QS2639" t="s">
        <v>0</v>
      </c>
      <c r="QT2639" t="s">
        <v>0</v>
      </c>
      <c r="QU2639" t="s">
        <v>0</v>
      </c>
      <c r="QV2639" t="s">
        <v>0</v>
      </c>
      <c r="QW2639" t="s">
        <v>0</v>
      </c>
      <c r="QX2639" t="s">
        <v>0</v>
      </c>
      <c r="QY2639" t="s">
        <v>0</v>
      </c>
      <c r="QZ2639" t="s">
        <v>0</v>
      </c>
      <c r="RA2639" t="s">
        <v>0</v>
      </c>
      <c r="RB2639" t="s">
        <v>0</v>
      </c>
      <c r="RC2639" t="s">
        <v>0</v>
      </c>
      <c r="RD2639" t="s">
        <v>0</v>
      </c>
      <c r="RE2639" t="s">
        <v>0</v>
      </c>
      <c r="RF2639">
        <v>219.75</v>
      </c>
      <c r="RG2639">
        <v>24.125</v>
      </c>
      <c r="RH2639" t="s">
        <v>0</v>
      </c>
      <c r="RI2639" t="s">
        <v>0</v>
      </c>
      <c r="RJ2639" t="s">
        <v>0</v>
      </c>
      <c r="RK2639" t="s">
        <v>0</v>
      </c>
      <c r="RL2639" t="s">
        <v>0</v>
      </c>
      <c r="RM2639" t="s">
        <v>0</v>
      </c>
      <c r="RN2639" t="s">
        <v>0</v>
      </c>
      <c r="RO2639" t="s">
        <v>0</v>
      </c>
      <c r="RP2639" t="s">
        <v>0</v>
      </c>
      <c r="RQ2639" t="s">
        <v>0</v>
      </c>
      <c r="RR2639" t="s">
        <v>0</v>
      </c>
      <c r="RS2639" t="s">
        <v>0</v>
      </c>
      <c r="RT2639" t="s">
        <v>0</v>
      </c>
      <c r="RU2639" t="s">
        <v>0</v>
      </c>
      <c r="RV2639">
        <v>2.0411999999999999</v>
      </c>
      <c r="RW2639" t="s">
        <v>0</v>
      </c>
      <c r="RX2639" t="s">
        <v>0</v>
      </c>
      <c r="RY2639" t="s">
        <v>0</v>
      </c>
      <c r="RZ2639" t="s">
        <v>0</v>
      </c>
      <c r="SA2639" t="s">
        <v>0</v>
      </c>
      <c r="SB2639" t="s">
        <v>0</v>
      </c>
      <c r="SC2639">
        <v>58.6875</v>
      </c>
      <c r="SD2639" t="s">
        <v>0</v>
      </c>
      <c r="SE2639">
        <v>8.5417000000000005</v>
      </c>
      <c r="SF2639" t="s">
        <v>0</v>
      </c>
      <c r="SG2639" t="s">
        <v>0</v>
      </c>
      <c r="SH2639" t="s">
        <v>0</v>
      </c>
      <c r="SI2639" t="s">
        <v>0</v>
      </c>
      <c r="SJ2639">
        <v>29.916699999999999</v>
      </c>
      <c r="SK2639">
        <v>54.9375</v>
      </c>
      <c r="SL2639" t="s">
        <v>0</v>
      </c>
    </row>
    <row r="2640" spans="1:506" x14ac:dyDescent="0.3">
      <c r="A2640" s="1">
        <v>36567</v>
      </c>
      <c r="B2640" t="s">
        <v>0</v>
      </c>
      <c r="C2640" t="s">
        <v>0</v>
      </c>
      <c r="D2640" t="s">
        <v>0</v>
      </c>
      <c r="E2640">
        <v>3.8839999999999999</v>
      </c>
      <c r="F2640" t="s">
        <v>0</v>
      </c>
      <c r="G2640" t="s">
        <v>0</v>
      </c>
      <c r="H2640">
        <v>29.5</v>
      </c>
      <c r="I2640" t="s">
        <v>0</v>
      </c>
      <c r="J2640" t="s">
        <v>0</v>
      </c>
      <c r="K2640">
        <v>22.609000000000002</v>
      </c>
      <c r="L2640" t="s">
        <v>0</v>
      </c>
      <c r="M2640" t="s">
        <v>0</v>
      </c>
      <c r="N2640" t="s">
        <v>0</v>
      </c>
      <c r="O2640" t="s">
        <v>0</v>
      </c>
      <c r="P2640">
        <v>9.2187999999999999</v>
      </c>
      <c r="Q2640" t="s">
        <v>0</v>
      </c>
      <c r="R2640" t="s">
        <v>0</v>
      </c>
      <c r="S2640" t="s">
        <v>0</v>
      </c>
      <c r="T2640" t="s">
        <v>0</v>
      </c>
      <c r="U2640" t="s">
        <v>0</v>
      </c>
      <c r="V2640" t="s">
        <v>0</v>
      </c>
      <c r="W2640" t="s">
        <v>0</v>
      </c>
      <c r="X2640" t="s">
        <v>0</v>
      </c>
      <c r="Y2640" t="s">
        <v>0</v>
      </c>
      <c r="Z2640">
        <v>233.0625</v>
      </c>
      <c r="AA2640" t="s">
        <v>0</v>
      </c>
      <c r="AB2640" t="s">
        <v>0</v>
      </c>
      <c r="AC2640" t="s">
        <v>0</v>
      </c>
      <c r="AD2640" t="s">
        <v>0</v>
      </c>
      <c r="AE2640" t="s">
        <v>0</v>
      </c>
      <c r="AF2640">
        <v>15.6875</v>
      </c>
      <c r="AG2640">
        <v>41.25</v>
      </c>
      <c r="AH2640" t="s">
        <v>0</v>
      </c>
      <c r="AI2640" t="s">
        <v>0</v>
      </c>
      <c r="AJ2640" t="s">
        <v>0</v>
      </c>
      <c r="AK2640">
        <v>62.625</v>
      </c>
      <c r="AL2640" t="s">
        <v>0</v>
      </c>
      <c r="AM2640" t="s">
        <v>0</v>
      </c>
      <c r="AN2640">
        <v>76.188000000000002</v>
      </c>
      <c r="AO2640" t="s">
        <v>0</v>
      </c>
      <c r="AP2640">
        <v>3.1406000000000001</v>
      </c>
      <c r="AQ2640" t="s">
        <v>0</v>
      </c>
      <c r="AR2640" t="s">
        <v>0</v>
      </c>
      <c r="AS2640" t="s">
        <v>0</v>
      </c>
      <c r="AT2640" t="s">
        <v>0</v>
      </c>
      <c r="AU2640" t="s">
        <v>0</v>
      </c>
      <c r="AV2640" t="s">
        <v>0</v>
      </c>
      <c r="AW2640" t="s">
        <v>0</v>
      </c>
      <c r="AX2640" t="s">
        <v>0</v>
      </c>
      <c r="AY2640" t="s">
        <v>0</v>
      </c>
      <c r="AZ2640" t="s">
        <v>0</v>
      </c>
      <c r="BA2640">
        <v>1.2396</v>
      </c>
      <c r="BB2640" t="s">
        <v>0</v>
      </c>
      <c r="BC2640" t="s">
        <v>0</v>
      </c>
      <c r="BD2640" t="s">
        <v>0</v>
      </c>
      <c r="BE2640" t="s">
        <v>0</v>
      </c>
      <c r="BF2640" t="s">
        <v>0</v>
      </c>
      <c r="BG2640" t="s">
        <v>0</v>
      </c>
      <c r="BH2640" t="s">
        <v>0</v>
      </c>
      <c r="BI2640" t="s">
        <v>0</v>
      </c>
      <c r="BJ2640" t="s">
        <v>0</v>
      </c>
      <c r="BK2640" t="s">
        <v>0</v>
      </c>
      <c r="BL2640" t="s">
        <v>0</v>
      </c>
      <c r="BM2640" t="s">
        <v>0</v>
      </c>
      <c r="BN2640" t="s">
        <v>0</v>
      </c>
      <c r="BO2640">
        <v>36.478999999999999</v>
      </c>
      <c r="BP2640" t="s">
        <v>0</v>
      </c>
      <c r="BQ2640">
        <v>323.25</v>
      </c>
      <c r="BR2640" t="s">
        <v>0</v>
      </c>
      <c r="BS2640" t="s">
        <v>0</v>
      </c>
      <c r="BT2640" t="s">
        <v>0</v>
      </c>
      <c r="BU2640" t="s">
        <v>0</v>
      </c>
      <c r="BV2640" t="s">
        <v>0</v>
      </c>
      <c r="BW2640" t="s">
        <v>0</v>
      </c>
      <c r="BX2640" t="s">
        <v>0</v>
      </c>
      <c r="BY2640" t="s">
        <v>0</v>
      </c>
      <c r="BZ2640" t="s">
        <v>0</v>
      </c>
      <c r="CA2640" t="s">
        <v>0</v>
      </c>
      <c r="CB2640" t="s">
        <v>0</v>
      </c>
      <c r="CC2640" t="s">
        <v>0</v>
      </c>
      <c r="CD2640" t="s">
        <v>0</v>
      </c>
      <c r="CE2640" t="s">
        <v>0</v>
      </c>
      <c r="CF2640" t="s">
        <v>0</v>
      </c>
      <c r="CG2640" t="s">
        <v>0</v>
      </c>
      <c r="CH2640" t="s">
        <v>0</v>
      </c>
      <c r="CI2640" t="s">
        <v>0</v>
      </c>
      <c r="CJ2640" t="s">
        <v>0</v>
      </c>
      <c r="CK2640" t="s">
        <v>0</v>
      </c>
      <c r="CL2640" t="s">
        <v>0</v>
      </c>
      <c r="CM2640">
        <v>3.0937999999999999</v>
      </c>
      <c r="CN2640" t="s">
        <v>0</v>
      </c>
      <c r="CO2640" t="s">
        <v>0</v>
      </c>
      <c r="CP2640" t="s">
        <v>0</v>
      </c>
      <c r="CQ2640">
        <v>10.890599999999999</v>
      </c>
      <c r="CR2640" t="s">
        <v>0</v>
      </c>
      <c r="CS2640" t="s">
        <v>0</v>
      </c>
      <c r="CT2640">
        <v>26.1905</v>
      </c>
      <c r="CU2640" t="s">
        <v>0</v>
      </c>
      <c r="CV2640" t="s">
        <v>0</v>
      </c>
      <c r="CW2640" t="s">
        <v>0</v>
      </c>
      <c r="CX2640">
        <v>15.5</v>
      </c>
      <c r="CY2640" t="s">
        <v>0</v>
      </c>
      <c r="CZ2640" t="s">
        <v>0</v>
      </c>
      <c r="DA2640" t="s">
        <v>0</v>
      </c>
      <c r="DB2640" t="s">
        <v>0</v>
      </c>
      <c r="DC2640" t="s">
        <v>0</v>
      </c>
      <c r="DD2640" t="s">
        <v>0</v>
      </c>
      <c r="DE2640" t="s">
        <v>0</v>
      </c>
      <c r="DF2640" t="s">
        <v>0</v>
      </c>
      <c r="DG2640" t="s">
        <v>0</v>
      </c>
      <c r="DH2640" t="s">
        <v>0</v>
      </c>
      <c r="DI2640">
        <v>51.688000000000002</v>
      </c>
      <c r="DJ2640" t="s">
        <v>0</v>
      </c>
      <c r="DK2640" t="s">
        <v>0</v>
      </c>
      <c r="DL2640" t="s">
        <v>0</v>
      </c>
      <c r="DM2640">
        <v>3.4687999999999999</v>
      </c>
      <c r="DN2640" t="s">
        <v>0</v>
      </c>
      <c r="DO2640">
        <v>65.468800000000002</v>
      </c>
      <c r="DP2640" t="s">
        <v>0</v>
      </c>
      <c r="DQ2640">
        <v>25.875</v>
      </c>
      <c r="DR2640" t="s">
        <v>0</v>
      </c>
      <c r="DS2640">
        <v>2.7082999999999999</v>
      </c>
      <c r="DT2640" t="s">
        <v>0</v>
      </c>
      <c r="DU2640">
        <v>70.011300000000006</v>
      </c>
      <c r="DV2640" t="s">
        <v>0</v>
      </c>
      <c r="DW2640" t="s">
        <v>0</v>
      </c>
      <c r="DX2640" t="s">
        <v>0</v>
      </c>
      <c r="DY2640" t="s">
        <v>0</v>
      </c>
      <c r="DZ2640" t="s">
        <v>0</v>
      </c>
      <c r="EA2640" t="s">
        <v>0</v>
      </c>
      <c r="EB2640" t="s">
        <v>0</v>
      </c>
      <c r="EC2640" t="s">
        <v>0</v>
      </c>
      <c r="ED2640" t="s">
        <v>0</v>
      </c>
      <c r="EE2640" t="s">
        <v>0</v>
      </c>
      <c r="EF2640" t="s">
        <v>0</v>
      </c>
      <c r="EG2640" t="s">
        <v>0</v>
      </c>
      <c r="EH2640" t="s">
        <v>0</v>
      </c>
      <c r="EI2640" t="s">
        <v>0</v>
      </c>
      <c r="EJ2640" t="s">
        <v>0</v>
      </c>
      <c r="EK2640">
        <v>40.0657</v>
      </c>
      <c r="EL2640" t="s">
        <v>0</v>
      </c>
      <c r="EM2640">
        <v>9.0832999999999995</v>
      </c>
      <c r="EN2640" t="s">
        <v>0</v>
      </c>
      <c r="EO2640" t="s">
        <v>0</v>
      </c>
      <c r="EP2640" t="s">
        <v>0</v>
      </c>
      <c r="EQ2640" t="s">
        <v>0</v>
      </c>
      <c r="ER2640" t="s">
        <v>0</v>
      </c>
      <c r="ES2640" t="s">
        <v>0</v>
      </c>
      <c r="ET2640" t="s">
        <v>0</v>
      </c>
      <c r="EU2640" t="s">
        <v>0</v>
      </c>
      <c r="EV2640" t="s">
        <v>0</v>
      </c>
      <c r="EW2640">
        <v>20.4375</v>
      </c>
      <c r="EX2640">
        <v>8.0690000000000008</v>
      </c>
      <c r="EY2640" t="s">
        <v>0</v>
      </c>
      <c r="EZ2640" t="s">
        <v>0</v>
      </c>
      <c r="FA2640" t="s">
        <v>0</v>
      </c>
      <c r="FB2640" t="s">
        <v>0</v>
      </c>
      <c r="FC2640" t="s">
        <v>0</v>
      </c>
      <c r="FD2640" t="s">
        <v>0</v>
      </c>
      <c r="FE2640" t="s">
        <v>0</v>
      </c>
      <c r="FF2640" t="s">
        <v>0</v>
      </c>
      <c r="FG2640" t="s">
        <v>0</v>
      </c>
      <c r="FH2640" t="s">
        <v>0</v>
      </c>
      <c r="FI2640" t="s">
        <v>0</v>
      </c>
      <c r="FJ2640" t="s">
        <v>0</v>
      </c>
      <c r="FK2640">
        <v>213.75</v>
      </c>
      <c r="FL2640" t="s">
        <v>0</v>
      </c>
      <c r="FM2640" t="s">
        <v>0</v>
      </c>
      <c r="FN2640" t="s">
        <v>0</v>
      </c>
      <c r="FO2640" t="s">
        <v>0</v>
      </c>
      <c r="FP2640" t="s">
        <v>0</v>
      </c>
      <c r="FQ2640">
        <v>9.5</v>
      </c>
      <c r="FR2640" t="s">
        <v>0</v>
      </c>
      <c r="FS2640" t="s">
        <v>0</v>
      </c>
      <c r="FT2640" t="s">
        <v>0</v>
      </c>
      <c r="FU2640" t="s">
        <v>0</v>
      </c>
      <c r="FV2640">
        <v>2.9062999999999999</v>
      </c>
      <c r="FW2640" t="s">
        <v>0</v>
      </c>
      <c r="FX2640" t="s">
        <v>0</v>
      </c>
      <c r="FY2640" t="s">
        <v>0</v>
      </c>
      <c r="FZ2640" t="s">
        <v>0</v>
      </c>
      <c r="GA2640" t="s">
        <v>0</v>
      </c>
      <c r="GB2640">
        <v>49.188000000000002</v>
      </c>
      <c r="GC2640" t="s">
        <v>0</v>
      </c>
      <c r="GD2640">
        <v>5.6666999999999996</v>
      </c>
      <c r="GE2640">
        <v>40.020800000000001</v>
      </c>
      <c r="GF2640">
        <v>1.9062999999999999</v>
      </c>
      <c r="GG2640" t="s">
        <v>0</v>
      </c>
      <c r="GH2640" t="s">
        <v>0</v>
      </c>
      <c r="GI2640" t="s">
        <v>0</v>
      </c>
      <c r="GJ2640" t="s">
        <v>0</v>
      </c>
      <c r="GK2640" t="s">
        <v>0</v>
      </c>
      <c r="GL2640" t="s">
        <v>0</v>
      </c>
      <c r="GM2640" t="s">
        <v>0</v>
      </c>
      <c r="GN2640" t="s">
        <v>0</v>
      </c>
      <c r="GO2640" t="s">
        <v>0</v>
      </c>
      <c r="GP2640" t="s">
        <v>0</v>
      </c>
      <c r="GQ2640" t="s">
        <v>0</v>
      </c>
      <c r="GR2640" t="s">
        <v>0</v>
      </c>
      <c r="GS2640">
        <v>1.748</v>
      </c>
      <c r="GT2640" t="s">
        <v>0</v>
      </c>
      <c r="GU2640" t="s">
        <v>0</v>
      </c>
      <c r="GV2640" t="s">
        <v>0</v>
      </c>
      <c r="GW2640" t="s">
        <v>0</v>
      </c>
      <c r="GX2640" t="s">
        <v>0</v>
      </c>
      <c r="GY2640" t="s">
        <v>0</v>
      </c>
      <c r="GZ2640" t="s">
        <v>0</v>
      </c>
      <c r="HA2640" t="s">
        <v>0</v>
      </c>
      <c r="HB2640" t="s">
        <v>0</v>
      </c>
      <c r="HC2640" t="s">
        <v>0</v>
      </c>
      <c r="HD2640" t="s">
        <v>0</v>
      </c>
      <c r="HE2640" t="s">
        <v>0</v>
      </c>
      <c r="HF2640" t="s">
        <v>0</v>
      </c>
      <c r="HG2640" t="s">
        <v>0</v>
      </c>
      <c r="HH2640">
        <v>19.431799999999999</v>
      </c>
      <c r="HI2640" t="s">
        <v>0</v>
      </c>
      <c r="HJ2640" t="s">
        <v>0</v>
      </c>
      <c r="HK2640" t="s">
        <v>0</v>
      </c>
      <c r="HL2640" t="s">
        <v>0</v>
      </c>
      <c r="HM2640" t="s">
        <v>0</v>
      </c>
      <c r="HN2640" t="s">
        <v>0</v>
      </c>
      <c r="HO2640" t="s">
        <v>0</v>
      </c>
      <c r="HP2640" t="s">
        <v>0</v>
      </c>
      <c r="HQ2640" t="s">
        <v>0</v>
      </c>
      <c r="HR2640">
        <v>1.5781000000000001</v>
      </c>
      <c r="HS2640" t="s">
        <v>0</v>
      </c>
      <c r="HT2640" t="s">
        <v>0</v>
      </c>
      <c r="HU2640" t="s">
        <v>0</v>
      </c>
      <c r="HV2640" t="s">
        <v>0</v>
      </c>
      <c r="HW2640" t="s">
        <v>0</v>
      </c>
      <c r="HX2640" t="s">
        <v>0</v>
      </c>
      <c r="HY2640">
        <v>2.4500000000000002</v>
      </c>
      <c r="HZ2640" t="s">
        <v>0</v>
      </c>
      <c r="IA2640" t="s">
        <v>0</v>
      </c>
      <c r="IB2640" t="s">
        <v>0</v>
      </c>
      <c r="IC2640" t="s">
        <v>0</v>
      </c>
      <c r="ID2640" t="s">
        <v>0</v>
      </c>
      <c r="IE2640">
        <v>4.4922000000000004</v>
      </c>
      <c r="IF2640" t="s">
        <v>0</v>
      </c>
      <c r="IG2640" t="s">
        <v>0</v>
      </c>
      <c r="IH2640" t="s">
        <v>0</v>
      </c>
      <c r="II2640">
        <v>91.281300000000002</v>
      </c>
      <c r="IJ2640" t="s">
        <v>0</v>
      </c>
      <c r="IK2640">
        <v>52.9375</v>
      </c>
      <c r="IL2640">
        <v>30.5</v>
      </c>
      <c r="IM2640" t="s">
        <v>0</v>
      </c>
      <c r="IN2640" t="s">
        <v>0</v>
      </c>
      <c r="IO2640" t="s">
        <v>0</v>
      </c>
      <c r="IP2640" t="s">
        <v>0</v>
      </c>
      <c r="IQ2640" t="s">
        <v>0</v>
      </c>
      <c r="IR2640">
        <v>7.4861000000000004</v>
      </c>
      <c r="IS2640" t="s">
        <v>0</v>
      </c>
      <c r="IT2640" t="s">
        <v>0</v>
      </c>
      <c r="IU2640" t="s">
        <v>0</v>
      </c>
      <c r="IV2640" t="s">
        <v>0</v>
      </c>
      <c r="IW2640" t="s">
        <v>0</v>
      </c>
      <c r="IX2640">
        <v>3.0468999999999999</v>
      </c>
      <c r="IY2640" t="s">
        <v>0</v>
      </c>
      <c r="IZ2640">
        <v>15.25</v>
      </c>
      <c r="JA2640" t="s">
        <v>0</v>
      </c>
      <c r="JB2640">
        <v>107.9375</v>
      </c>
      <c r="JC2640" t="s">
        <v>0</v>
      </c>
      <c r="JD2640">
        <v>17.4375</v>
      </c>
      <c r="JE2640" t="s">
        <v>0</v>
      </c>
      <c r="JF2640" t="s">
        <v>0</v>
      </c>
      <c r="JG2640" t="s">
        <v>0</v>
      </c>
      <c r="JH2640" t="s">
        <v>0</v>
      </c>
      <c r="JI2640" t="s">
        <v>0</v>
      </c>
      <c r="JJ2640">
        <v>68.5</v>
      </c>
      <c r="JK2640" t="s">
        <v>0</v>
      </c>
      <c r="JL2640" t="s">
        <v>0</v>
      </c>
      <c r="JM2640" t="s">
        <v>0</v>
      </c>
      <c r="JN2640" t="s">
        <v>0</v>
      </c>
      <c r="JO2640" t="s">
        <v>0</v>
      </c>
      <c r="JP2640" t="s">
        <v>0</v>
      </c>
      <c r="JQ2640" t="s">
        <v>0</v>
      </c>
      <c r="JR2640" t="s">
        <v>0</v>
      </c>
      <c r="JS2640" t="s">
        <v>0</v>
      </c>
      <c r="JT2640" t="s">
        <v>0</v>
      </c>
      <c r="JU2640" t="s">
        <v>0</v>
      </c>
      <c r="JV2640" t="s">
        <v>0</v>
      </c>
      <c r="JW2640" t="s">
        <v>0</v>
      </c>
      <c r="JX2640" t="s">
        <v>0</v>
      </c>
      <c r="JY2640" t="s">
        <v>0</v>
      </c>
      <c r="JZ2640" t="s">
        <v>0</v>
      </c>
      <c r="KA2640" t="s">
        <v>0</v>
      </c>
      <c r="KB2640" t="s">
        <v>0</v>
      </c>
      <c r="KC2640" t="s">
        <v>0</v>
      </c>
      <c r="KD2640" t="s">
        <v>0</v>
      </c>
      <c r="KE2640" t="s">
        <v>0</v>
      </c>
      <c r="KF2640">
        <v>46.729199999999999</v>
      </c>
      <c r="KG2640" t="s">
        <v>0</v>
      </c>
      <c r="KH2640" t="s">
        <v>0</v>
      </c>
      <c r="KI2640" t="s">
        <v>0</v>
      </c>
      <c r="KJ2640" t="s">
        <v>0</v>
      </c>
      <c r="KK2640" t="s">
        <v>0</v>
      </c>
      <c r="KL2640" t="s">
        <v>0</v>
      </c>
      <c r="KM2640" t="s">
        <v>0</v>
      </c>
      <c r="KN2640" t="s">
        <v>0</v>
      </c>
      <c r="KO2640" t="s">
        <v>0</v>
      </c>
      <c r="KP2640" t="s">
        <v>0</v>
      </c>
      <c r="KQ2640" t="s">
        <v>0</v>
      </c>
      <c r="KR2640">
        <v>21.222200000000001</v>
      </c>
      <c r="KS2640" t="s">
        <v>0</v>
      </c>
      <c r="KT2640" t="s">
        <v>0</v>
      </c>
      <c r="KU2640" t="s">
        <v>0</v>
      </c>
      <c r="KV2640" t="s">
        <v>0</v>
      </c>
      <c r="KW2640" t="s">
        <v>0</v>
      </c>
      <c r="KX2640" t="s">
        <v>0</v>
      </c>
      <c r="KY2640" t="s">
        <v>0</v>
      </c>
      <c r="KZ2640">
        <v>15.9375</v>
      </c>
      <c r="LA2640" t="s">
        <v>0</v>
      </c>
      <c r="LB2640" t="s">
        <v>0</v>
      </c>
      <c r="LC2640" t="s">
        <v>0</v>
      </c>
      <c r="LD2640" t="s">
        <v>0</v>
      </c>
      <c r="LE2640">
        <v>0.09</v>
      </c>
      <c r="LF2640" t="s">
        <v>0</v>
      </c>
      <c r="LG2640" t="s">
        <v>0</v>
      </c>
      <c r="LH2640" t="s">
        <v>0</v>
      </c>
      <c r="LI2640" t="s">
        <v>0</v>
      </c>
      <c r="LJ2640" t="s">
        <v>0</v>
      </c>
      <c r="LK2640" t="s">
        <v>0</v>
      </c>
      <c r="LL2640" t="s">
        <v>0</v>
      </c>
      <c r="LM2640">
        <v>49.968800000000002</v>
      </c>
      <c r="LN2640" t="s">
        <v>0</v>
      </c>
      <c r="LO2640" t="s">
        <v>0</v>
      </c>
      <c r="LP2640" t="s">
        <v>0</v>
      </c>
      <c r="LQ2640" t="s">
        <v>0</v>
      </c>
      <c r="LR2640">
        <v>57.75</v>
      </c>
      <c r="LS2640" t="s">
        <v>0</v>
      </c>
      <c r="LT2640" t="s">
        <v>0</v>
      </c>
      <c r="LU2640" t="s">
        <v>0</v>
      </c>
      <c r="LV2640" t="s">
        <v>0</v>
      </c>
      <c r="LW2640" t="s">
        <v>0</v>
      </c>
      <c r="LX2640" t="s">
        <v>0</v>
      </c>
      <c r="LY2640" t="s">
        <v>0</v>
      </c>
      <c r="LZ2640" t="s">
        <v>0</v>
      </c>
      <c r="MA2640" t="s">
        <v>0</v>
      </c>
      <c r="MB2640">
        <v>8.2187999999999999</v>
      </c>
      <c r="MC2640" t="s">
        <v>0</v>
      </c>
      <c r="MD2640" t="s">
        <v>0</v>
      </c>
      <c r="ME2640" t="s">
        <v>0</v>
      </c>
      <c r="MF2640" t="s">
        <v>0</v>
      </c>
      <c r="MG2640">
        <v>4</v>
      </c>
      <c r="MH2640" t="s">
        <v>0</v>
      </c>
      <c r="MI2640">
        <v>77.468800000000002</v>
      </c>
      <c r="MJ2640">
        <v>55.843800000000002</v>
      </c>
      <c r="MK2640" t="s">
        <v>0</v>
      </c>
      <c r="ML2640">
        <v>4.1666999999999996</v>
      </c>
      <c r="MM2640" t="s">
        <v>0</v>
      </c>
      <c r="MN2640" t="s">
        <v>0</v>
      </c>
      <c r="MO2640" t="s">
        <v>0</v>
      </c>
      <c r="MP2640" t="s">
        <v>0</v>
      </c>
      <c r="MQ2640" t="s">
        <v>0</v>
      </c>
      <c r="MR2640">
        <v>1.6461000000000001</v>
      </c>
      <c r="MS2640" t="s">
        <v>0</v>
      </c>
      <c r="MT2640" t="s">
        <v>0</v>
      </c>
      <c r="MU2640">
        <v>29.843800000000002</v>
      </c>
      <c r="MV2640">
        <v>6.0940000000000003</v>
      </c>
      <c r="MW2640" t="s">
        <v>0</v>
      </c>
      <c r="MX2640" t="s">
        <v>0</v>
      </c>
      <c r="MY2640">
        <v>28.416699999999999</v>
      </c>
      <c r="MZ2640">
        <v>4.0212000000000003</v>
      </c>
      <c r="NA2640">
        <v>8.3734999999999999</v>
      </c>
      <c r="NB2640" t="s">
        <v>0</v>
      </c>
      <c r="NC2640" t="s">
        <v>0</v>
      </c>
      <c r="ND2640" t="s">
        <v>0</v>
      </c>
      <c r="NE2640" t="s">
        <v>0</v>
      </c>
      <c r="NF2640" t="s">
        <v>0</v>
      </c>
      <c r="NG2640" t="s">
        <v>0</v>
      </c>
      <c r="NH2640" t="s">
        <v>0</v>
      </c>
      <c r="NI2640" t="s">
        <v>0</v>
      </c>
      <c r="NJ2640" t="s">
        <v>0</v>
      </c>
      <c r="NK2640" t="s">
        <v>0</v>
      </c>
      <c r="NL2640" t="s">
        <v>0</v>
      </c>
      <c r="NM2640" t="s">
        <v>0</v>
      </c>
      <c r="NN2640" t="s">
        <v>0</v>
      </c>
      <c r="NO2640" t="s">
        <v>0</v>
      </c>
      <c r="NP2640" t="s">
        <v>0</v>
      </c>
      <c r="NQ2640" t="s">
        <v>0</v>
      </c>
      <c r="NR2640" t="s">
        <v>0</v>
      </c>
      <c r="NS2640" t="s">
        <v>0</v>
      </c>
      <c r="NT2640">
        <v>8.4375</v>
      </c>
      <c r="NU2640" t="s">
        <v>0</v>
      </c>
      <c r="NV2640" t="s">
        <v>0</v>
      </c>
      <c r="NW2640" t="s">
        <v>0</v>
      </c>
      <c r="NX2640" t="s">
        <v>0</v>
      </c>
      <c r="NY2640" t="s">
        <v>0</v>
      </c>
      <c r="NZ2640" t="s">
        <v>0</v>
      </c>
      <c r="OA2640" t="s">
        <v>0</v>
      </c>
      <c r="OB2640">
        <v>66</v>
      </c>
      <c r="OC2640" t="s">
        <v>0</v>
      </c>
      <c r="OD2640" t="s">
        <v>0</v>
      </c>
      <c r="OE2640" t="s">
        <v>0</v>
      </c>
      <c r="OF2640" t="s">
        <v>0</v>
      </c>
      <c r="OG2640">
        <v>15.75</v>
      </c>
      <c r="OH2640" t="s">
        <v>0</v>
      </c>
      <c r="OI2640" t="s">
        <v>0</v>
      </c>
      <c r="OJ2640" t="s">
        <v>0</v>
      </c>
      <c r="OK2640" t="s">
        <v>0</v>
      </c>
      <c r="OL2640">
        <v>3.8281000000000001</v>
      </c>
      <c r="OM2640" t="s">
        <v>0</v>
      </c>
      <c r="ON2640" t="s">
        <v>0</v>
      </c>
      <c r="OO2640" t="s">
        <v>0</v>
      </c>
      <c r="OP2640">
        <v>1.8359000000000001</v>
      </c>
      <c r="OQ2640" t="s">
        <v>0</v>
      </c>
      <c r="OR2640" t="s">
        <v>0</v>
      </c>
      <c r="OS2640">
        <v>34.875</v>
      </c>
      <c r="OT2640">
        <v>4.1093999999999999</v>
      </c>
      <c r="OU2640" t="s">
        <v>0</v>
      </c>
      <c r="OV2640" t="s">
        <v>0</v>
      </c>
      <c r="OW2640" t="s">
        <v>0</v>
      </c>
      <c r="OX2640">
        <v>32.438000000000002</v>
      </c>
      <c r="OY2640" t="s">
        <v>0</v>
      </c>
      <c r="OZ2640" t="s">
        <v>0</v>
      </c>
      <c r="PA2640" t="s">
        <v>0</v>
      </c>
      <c r="PB2640" t="s">
        <v>0</v>
      </c>
      <c r="PC2640">
        <v>25.281300000000002</v>
      </c>
      <c r="PD2640" t="s">
        <v>0</v>
      </c>
      <c r="PE2640" t="s">
        <v>0</v>
      </c>
      <c r="PF2640" t="s">
        <v>0</v>
      </c>
      <c r="PG2640" t="s">
        <v>0</v>
      </c>
      <c r="PH2640" t="s">
        <v>0</v>
      </c>
      <c r="PI2640">
        <v>7.7812999999999999</v>
      </c>
      <c r="PJ2640" t="s">
        <v>0</v>
      </c>
      <c r="PK2640" t="s">
        <v>0</v>
      </c>
      <c r="PL2640" t="s">
        <v>0</v>
      </c>
      <c r="PM2640">
        <v>57.906300000000002</v>
      </c>
      <c r="PN2640" t="s">
        <v>0</v>
      </c>
      <c r="PO2640" t="s">
        <v>0</v>
      </c>
      <c r="PP2640" t="s">
        <v>0</v>
      </c>
      <c r="PQ2640" t="s">
        <v>0</v>
      </c>
      <c r="PR2640">
        <v>30.405999999999999</v>
      </c>
      <c r="PS2640" t="s">
        <v>0</v>
      </c>
      <c r="PT2640" t="s">
        <v>0</v>
      </c>
      <c r="PU2640" t="s">
        <v>0</v>
      </c>
      <c r="PV2640" t="s">
        <v>0</v>
      </c>
      <c r="PW2640" t="s">
        <v>0</v>
      </c>
      <c r="PX2640" t="s">
        <v>0</v>
      </c>
      <c r="PY2640" t="s">
        <v>0</v>
      </c>
      <c r="PZ2640" t="s">
        <v>0</v>
      </c>
      <c r="QA2640" t="s">
        <v>0</v>
      </c>
      <c r="QB2640" t="s">
        <v>0</v>
      </c>
      <c r="QC2640">
        <v>17.546900000000001</v>
      </c>
      <c r="QD2640" t="s">
        <v>0</v>
      </c>
      <c r="QE2640">
        <v>1.1093999999999999</v>
      </c>
      <c r="QF2640" t="s">
        <v>0</v>
      </c>
      <c r="QG2640">
        <v>9.1667000000000005</v>
      </c>
      <c r="QH2640" t="s">
        <v>0</v>
      </c>
      <c r="QI2640" t="s">
        <v>0</v>
      </c>
      <c r="QJ2640" t="s">
        <v>0</v>
      </c>
      <c r="QK2640" t="s">
        <v>0</v>
      </c>
      <c r="QL2640" t="s">
        <v>0</v>
      </c>
      <c r="QM2640" t="s">
        <v>0</v>
      </c>
      <c r="QN2640" t="s">
        <v>0</v>
      </c>
      <c r="QO2640" t="s">
        <v>0</v>
      </c>
      <c r="QP2640" t="s">
        <v>0</v>
      </c>
      <c r="QQ2640" t="s">
        <v>0</v>
      </c>
      <c r="QR2640" t="s">
        <v>0</v>
      </c>
      <c r="QS2640" t="s">
        <v>0</v>
      </c>
      <c r="QT2640" t="s">
        <v>0</v>
      </c>
      <c r="QU2640" t="s">
        <v>0</v>
      </c>
      <c r="QV2640" t="s">
        <v>0</v>
      </c>
      <c r="QW2640" t="s">
        <v>0</v>
      </c>
      <c r="QX2640" t="s">
        <v>0</v>
      </c>
      <c r="QY2640" t="s">
        <v>0</v>
      </c>
      <c r="QZ2640" t="s">
        <v>0</v>
      </c>
      <c r="RA2640" t="s">
        <v>0</v>
      </c>
      <c r="RB2640" t="s">
        <v>0</v>
      </c>
      <c r="RC2640" t="s">
        <v>0</v>
      </c>
      <c r="RD2640" t="s">
        <v>0</v>
      </c>
      <c r="RE2640" t="s">
        <v>0</v>
      </c>
      <c r="RF2640">
        <v>209</v>
      </c>
      <c r="RG2640">
        <v>25.468800000000002</v>
      </c>
      <c r="RH2640" t="s">
        <v>0</v>
      </c>
      <c r="RI2640" t="s">
        <v>0</v>
      </c>
      <c r="RJ2640" t="s">
        <v>0</v>
      </c>
      <c r="RK2640" t="s">
        <v>0</v>
      </c>
      <c r="RL2640" t="s">
        <v>0</v>
      </c>
      <c r="RM2640" t="s">
        <v>0</v>
      </c>
      <c r="RN2640" t="s">
        <v>0</v>
      </c>
      <c r="RO2640" t="s">
        <v>0</v>
      </c>
      <c r="RP2640" t="s">
        <v>0</v>
      </c>
      <c r="RQ2640" t="s">
        <v>0</v>
      </c>
      <c r="RR2640" t="s">
        <v>0</v>
      </c>
      <c r="RS2640" t="s">
        <v>0</v>
      </c>
      <c r="RT2640" t="s">
        <v>0</v>
      </c>
      <c r="RU2640" t="s">
        <v>0</v>
      </c>
      <c r="RV2640">
        <v>2.0165000000000002</v>
      </c>
      <c r="RW2640" t="s">
        <v>0</v>
      </c>
      <c r="RX2640" t="s">
        <v>0</v>
      </c>
      <c r="RY2640" t="s">
        <v>0</v>
      </c>
      <c r="RZ2640" t="s">
        <v>0</v>
      </c>
      <c r="SA2640" t="s">
        <v>0</v>
      </c>
      <c r="SB2640" t="s">
        <v>0</v>
      </c>
      <c r="SC2640">
        <v>56.9375</v>
      </c>
      <c r="SD2640" t="s">
        <v>0</v>
      </c>
      <c r="SE2640">
        <v>8.4582999999999995</v>
      </c>
      <c r="SF2640" t="s">
        <v>0</v>
      </c>
      <c r="SG2640" t="s">
        <v>0</v>
      </c>
      <c r="SH2640" t="s">
        <v>0</v>
      </c>
      <c r="SI2640" t="s">
        <v>0</v>
      </c>
      <c r="SJ2640">
        <v>29</v>
      </c>
      <c r="SK2640">
        <v>54.6875</v>
      </c>
      <c r="SL2640" t="s">
        <v>0</v>
      </c>
    </row>
    <row r="2641" spans="1:506" x14ac:dyDescent="0.3">
      <c r="A2641" s="1">
        <v>36570</v>
      </c>
      <c r="B2641" t="s">
        <v>0</v>
      </c>
      <c r="C2641" t="s">
        <v>0</v>
      </c>
      <c r="D2641" t="s">
        <v>0</v>
      </c>
      <c r="E2641">
        <v>4.1360000000000001</v>
      </c>
      <c r="F2641" t="s">
        <v>0</v>
      </c>
      <c r="G2641" t="s">
        <v>0</v>
      </c>
      <c r="H2641">
        <v>29.25</v>
      </c>
      <c r="I2641" t="s">
        <v>0</v>
      </c>
      <c r="J2641" t="s">
        <v>0</v>
      </c>
      <c r="K2641">
        <v>22.405999999999999</v>
      </c>
      <c r="L2641" t="s">
        <v>0</v>
      </c>
      <c r="M2641" t="s">
        <v>0</v>
      </c>
      <c r="N2641" t="s">
        <v>0</v>
      </c>
      <c r="O2641" t="s">
        <v>0</v>
      </c>
      <c r="P2641">
        <v>9.2969000000000008</v>
      </c>
      <c r="Q2641" t="s">
        <v>0</v>
      </c>
      <c r="R2641" t="s">
        <v>0</v>
      </c>
      <c r="S2641" t="s">
        <v>0</v>
      </c>
      <c r="T2641" t="s">
        <v>0</v>
      </c>
      <c r="U2641" t="s">
        <v>0</v>
      </c>
      <c r="V2641" t="s">
        <v>0</v>
      </c>
      <c r="W2641" t="s">
        <v>0</v>
      </c>
      <c r="X2641" t="s">
        <v>0</v>
      </c>
      <c r="Y2641" t="s">
        <v>0</v>
      </c>
      <c r="Z2641">
        <v>230.375</v>
      </c>
      <c r="AA2641" t="s">
        <v>0</v>
      </c>
      <c r="AB2641" t="s">
        <v>0</v>
      </c>
      <c r="AC2641" t="s">
        <v>0</v>
      </c>
      <c r="AD2641" t="s">
        <v>0</v>
      </c>
      <c r="AE2641" t="s">
        <v>0</v>
      </c>
      <c r="AF2641">
        <v>15.625</v>
      </c>
      <c r="AG2641">
        <v>40.265599999999999</v>
      </c>
      <c r="AH2641" t="s">
        <v>0</v>
      </c>
      <c r="AI2641" t="s">
        <v>0</v>
      </c>
      <c r="AJ2641" t="s">
        <v>0</v>
      </c>
      <c r="AK2641">
        <v>65.063000000000002</v>
      </c>
      <c r="AL2641" t="s">
        <v>0</v>
      </c>
      <c r="AM2641" t="s">
        <v>0</v>
      </c>
      <c r="AN2641">
        <v>74.438000000000002</v>
      </c>
      <c r="AO2641" t="s">
        <v>0</v>
      </c>
      <c r="AP2641">
        <v>3.1406000000000001</v>
      </c>
      <c r="AQ2641" t="s">
        <v>0</v>
      </c>
      <c r="AR2641" t="s">
        <v>0</v>
      </c>
      <c r="AS2641" t="s">
        <v>0</v>
      </c>
      <c r="AT2641" t="s">
        <v>0</v>
      </c>
      <c r="AU2641" t="s">
        <v>0</v>
      </c>
      <c r="AV2641" t="s">
        <v>0</v>
      </c>
      <c r="AW2641" t="s">
        <v>0</v>
      </c>
      <c r="AX2641" t="s">
        <v>0</v>
      </c>
      <c r="AY2641" t="s">
        <v>0</v>
      </c>
      <c r="AZ2641" t="s">
        <v>0</v>
      </c>
      <c r="BA2641">
        <v>1.1979</v>
      </c>
      <c r="BB2641" t="s">
        <v>0</v>
      </c>
      <c r="BC2641" t="s">
        <v>0</v>
      </c>
      <c r="BD2641" t="s">
        <v>0</v>
      </c>
      <c r="BE2641" t="s">
        <v>0</v>
      </c>
      <c r="BF2641" t="s">
        <v>0</v>
      </c>
      <c r="BG2641" t="s">
        <v>0</v>
      </c>
      <c r="BH2641" t="s">
        <v>0</v>
      </c>
      <c r="BI2641" t="s">
        <v>0</v>
      </c>
      <c r="BJ2641" t="s">
        <v>0</v>
      </c>
      <c r="BK2641" t="s">
        <v>0</v>
      </c>
      <c r="BL2641" t="s">
        <v>0</v>
      </c>
      <c r="BM2641" t="s">
        <v>0</v>
      </c>
      <c r="BN2641" t="s">
        <v>0</v>
      </c>
      <c r="BO2641">
        <v>36.478999999999999</v>
      </c>
      <c r="BP2641" t="s">
        <v>0</v>
      </c>
      <c r="BQ2641">
        <v>326.25</v>
      </c>
      <c r="BR2641" t="s">
        <v>0</v>
      </c>
      <c r="BS2641" t="s">
        <v>0</v>
      </c>
      <c r="BT2641" t="s">
        <v>0</v>
      </c>
      <c r="BU2641" t="s">
        <v>0</v>
      </c>
      <c r="BV2641" t="s">
        <v>0</v>
      </c>
      <c r="BW2641" t="s">
        <v>0</v>
      </c>
      <c r="BX2641" t="s">
        <v>0</v>
      </c>
      <c r="BY2641" t="s">
        <v>0</v>
      </c>
      <c r="BZ2641" t="s">
        <v>0</v>
      </c>
      <c r="CA2641" t="s">
        <v>0</v>
      </c>
      <c r="CB2641" t="s">
        <v>0</v>
      </c>
      <c r="CC2641" t="s">
        <v>0</v>
      </c>
      <c r="CD2641" t="s">
        <v>0</v>
      </c>
      <c r="CE2641" t="s">
        <v>0</v>
      </c>
      <c r="CF2641" t="s">
        <v>0</v>
      </c>
      <c r="CG2641" t="s">
        <v>0</v>
      </c>
      <c r="CH2641" t="s">
        <v>0</v>
      </c>
      <c r="CI2641" t="s">
        <v>0</v>
      </c>
      <c r="CJ2641" t="s">
        <v>0</v>
      </c>
      <c r="CK2641" t="s">
        <v>0</v>
      </c>
      <c r="CL2641" t="s">
        <v>0</v>
      </c>
      <c r="CM2641">
        <v>3.75</v>
      </c>
      <c r="CN2641" t="s">
        <v>0</v>
      </c>
      <c r="CO2641" t="s">
        <v>0</v>
      </c>
      <c r="CP2641" t="s">
        <v>0</v>
      </c>
      <c r="CQ2641">
        <v>10.8125</v>
      </c>
      <c r="CR2641" t="s">
        <v>0</v>
      </c>
      <c r="CS2641" t="s">
        <v>0</v>
      </c>
      <c r="CT2641">
        <v>26.0488</v>
      </c>
      <c r="CU2641" t="s">
        <v>0</v>
      </c>
      <c r="CV2641" t="s">
        <v>0</v>
      </c>
      <c r="CW2641" t="s">
        <v>0</v>
      </c>
      <c r="CX2641">
        <v>14.8125</v>
      </c>
      <c r="CY2641" t="s">
        <v>0</v>
      </c>
      <c r="CZ2641" t="s">
        <v>0</v>
      </c>
      <c r="DA2641" t="s">
        <v>0</v>
      </c>
      <c r="DB2641" t="s">
        <v>0</v>
      </c>
      <c r="DC2641" t="s">
        <v>0</v>
      </c>
      <c r="DD2641" t="s">
        <v>0</v>
      </c>
      <c r="DE2641" t="s">
        <v>0</v>
      </c>
      <c r="DF2641" t="s">
        <v>0</v>
      </c>
      <c r="DG2641" t="s">
        <v>0</v>
      </c>
      <c r="DH2641" t="s">
        <v>0</v>
      </c>
      <c r="DI2641">
        <v>50.75</v>
      </c>
      <c r="DJ2641" t="s">
        <v>0</v>
      </c>
      <c r="DK2641" t="s">
        <v>0</v>
      </c>
      <c r="DL2641" t="s">
        <v>0</v>
      </c>
      <c r="DM2641">
        <v>3.5625</v>
      </c>
      <c r="DN2641" t="s">
        <v>0</v>
      </c>
      <c r="DO2641">
        <v>65.25</v>
      </c>
      <c r="DP2641" t="s">
        <v>0</v>
      </c>
      <c r="DQ2641">
        <v>26.562999999999999</v>
      </c>
      <c r="DR2641" t="s">
        <v>0</v>
      </c>
      <c r="DS2641">
        <v>2.6901000000000002</v>
      </c>
      <c r="DT2641" t="s">
        <v>0</v>
      </c>
      <c r="DU2641">
        <v>69.3767</v>
      </c>
      <c r="DV2641" t="s">
        <v>0</v>
      </c>
      <c r="DW2641" t="s">
        <v>0</v>
      </c>
      <c r="DX2641" t="s">
        <v>0</v>
      </c>
      <c r="DY2641" t="s">
        <v>0</v>
      </c>
      <c r="DZ2641" t="s">
        <v>0</v>
      </c>
      <c r="EA2641" t="s">
        <v>0</v>
      </c>
      <c r="EB2641" t="s">
        <v>0</v>
      </c>
      <c r="EC2641" t="s">
        <v>0</v>
      </c>
      <c r="ED2641" t="s">
        <v>0</v>
      </c>
      <c r="EE2641" t="s">
        <v>0</v>
      </c>
      <c r="EF2641" t="s">
        <v>0</v>
      </c>
      <c r="EG2641" t="s">
        <v>0</v>
      </c>
      <c r="EH2641" t="s">
        <v>0</v>
      </c>
      <c r="EI2641" t="s">
        <v>0</v>
      </c>
      <c r="EJ2641" t="s">
        <v>0</v>
      </c>
      <c r="EK2641">
        <v>40.1218</v>
      </c>
      <c r="EL2641" t="s">
        <v>0</v>
      </c>
      <c r="EM2641">
        <v>8.9861000000000004</v>
      </c>
      <c r="EN2641" t="s">
        <v>0</v>
      </c>
      <c r="EO2641" t="s">
        <v>0</v>
      </c>
      <c r="EP2641" t="s">
        <v>0</v>
      </c>
      <c r="EQ2641" t="s">
        <v>0</v>
      </c>
      <c r="ER2641" t="s">
        <v>0</v>
      </c>
      <c r="ES2641" t="s">
        <v>0</v>
      </c>
      <c r="ET2641" t="s">
        <v>0</v>
      </c>
      <c r="EU2641" t="s">
        <v>0</v>
      </c>
      <c r="EV2641" t="s">
        <v>0</v>
      </c>
      <c r="EW2641">
        <v>20.968800000000002</v>
      </c>
      <c r="EX2641">
        <v>8.1084999999999994</v>
      </c>
      <c r="EY2641" t="s">
        <v>0</v>
      </c>
      <c r="EZ2641" t="s">
        <v>0</v>
      </c>
      <c r="FA2641" t="s">
        <v>0</v>
      </c>
      <c r="FB2641" t="s">
        <v>0</v>
      </c>
      <c r="FC2641" t="s">
        <v>0</v>
      </c>
      <c r="FD2641" t="s">
        <v>0</v>
      </c>
      <c r="FE2641" t="s">
        <v>0</v>
      </c>
      <c r="FF2641" t="s">
        <v>0</v>
      </c>
      <c r="FG2641" t="s">
        <v>0</v>
      </c>
      <c r="FH2641" t="s">
        <v>0</v>
      </c>
      <c r="FI2641" t="s">
        <v>0</v>
      </c>
      <c r="FJ2641" t="s">
        <v>0</v>
      </c>
      <c r="FK2641">
        <v>215</v>
      </c>
      <c r="FL2641" t="s">
        <v>0</v>
      </c>
      <c r="FM2641" t="s">
        <v>0</v>
      </c>
      <c r="FN2641" t="s">
        <v>0</v>
      </c>
      <c r="FO2641" t="s">
        <v>0</v>
      </c>
      <c r="FP2641" t="s">
        <v>0</v>
      </c>
      <c r="FQ2641">
        <v>9.4297000000000004</v>
      </c>
      <c r="FR2641" t="s">
        <v>0</v>
      </c>
      <c r="FS2641" t="s">
        <v>0</v>
      </c>
      <c r="FT2641" t="s">
        <v>0</v>
      </c>
      <c r="FU2641" t="s">
        <v>0</v>
      </c>
      <c r="FV2641">
        <v>2.9375</v>
      </c>
      <c r="FW2641" t="s">
        <v>0</v>
      </c>
      <c r="FX2641" t="s">
        <v>0</v>
      </c>
      <c r="FY2641" t="s">
        <v>0</v>
      </c>
      <c r="FZ2641" t="s">
        <v>0</v>
      </c>
      <c r="GA2641" t="s">
        <v>0</v>
      </c>
      <c r="GB2641">
        <v>51</v>
      </c>
      <c r="GC2641" t="s">
        <v>0</v>
      </c>
      <c r="GD2641">
        <v>5.6562999999999999</v>
      </c>
      <c r="GE2641">
        <v>38.666699999999999</v>
      </c>
      <c r="GF2641">
        <v>1.8359000000000001</v>
      </c>
      <c r="GG2641" t="s">
        <v>0</v>
      </c>
      <c r="GH2641" t="s">
        <v>0</v>
      </c>
      <c r="GI2641" t="s">
        <v>0</v>
      </c>
      <c r="GJ2641" t="s">
        <v>0</v>
      </c>
      <c r="GK2641" t="s">
        <v>0</v>
      </c>
      <c r="GL2641" t="s">
        <v>0</v>
      </c>
      <c r="GM2641" t="s">
        <v>0</v>
      </c>
      <c r="GN2641" t="s">
        <v>0</v>
      </c>
      <c r="GO2641" t="s">
        <v>0</v>
      </c>
      <c r="GP2641" t="s">
        <v>0</v>
      </c>
      <c r="GQ2641" t="s">
        <v>0</v>
      </c>
      <c r="GR2641" t="s">
        <v>0</v>
      </c>
      <c r="GS2641">
        <v>1.877</v>
      </c>
      <c r="GT2641" t="s">
        <v>0</v>
      </c>
      <c r="GU2641" t="s">
        <v>0</v>
      </c>
      <c r="GV2641" t="s">
        <v>0</v>
      </c>
      <c r="GW2641" t="s">
        <v>0</v>
      </c>
      <c r="GX2641" t="s">
        <v>0</v>
      </c>
      <c r="GY2641" t="s">
        <v>0</v>
      </c>
      <c r="GZ2641" t="s">
        <v>0</v>
      </c>
      <c r="HA2641" t="s">
        <v>0</v>
      </c>
      <c r="HB2641" t="s">
        <v>0</v>
      </c>
      <c r="HC2641" t="s">
        <v>0</v>
      </c>
      <c r="HD2641" t="s">
        <v>0</v>
      </c>
      <c r="HE2641" t="s">
        <v>0</v>
      </c>
      <c r="HF2641" t="s">
        <v>0</v>
      </c>
      <c r="HG2641" t="s">
        <v>0</v>
      </c>
      <c r="HH2641">
        <v>19.190300000000001</v>
      </c>
      <c r="HI2641" t="s">
        <v>0</v>
      </c>
      <c r="HJ2641" t="s">
        <v>0</v>
      </c>
      <c r="HK2641" t="s">
        <v>0</v>
      </c>
      <c r="HL2641" t="s">
        <v>0</v>
      </c>
      <c r="HM2641" t="s">
        <v>0</v>
      </c>
      <c r="HN2641" t="s">
        <v>0</v>
      </c>
      <c r="HO2641" t="s">
        <v>0</v>
      </c>
      <c r="HP2641" t="s">
        <v>0</v>
      </c>
      <c r="HQ2641" t="s">
        <v>0</v>
      </c>
      <c r="HR2641">
        <v>1.6875</v>
      </c>
      <c r="HS2641" t="s">
        <v>0</v>
      </c>
      <c r="HT2641" t="s">
        <v>0</v>
      </c>
      <c r="HU2641" t="s">
        <v>0</v>
      </c>
      <c r="HV2641" t="s">
        <v>0</v>
      </c>
      <c r="HW2641" t="s">
        <v>0</v>
      </c>
      <c r="HX2641" t="s">
        <v>0</v>
      </c>
      <c r="HY2641">
        <v>2.6949999999999998</v>
      </c>
      <c r="HZ2641" t="s">
        <v>0</v>
      </c>
      <c r="IA2641" t="s">
        <v>0</v>
      </c>
      <c r="IB2641" t="s">
        <v>0</v>
      </c>
      <c r="IC2641" t="s">
        <v>0</v>
      </c>
      <c r="ID2641" t="s">
        <v>0</v>
      </c>
      <c r="IE2641">
        <v>4.5781000000000001</v>
      </c>
      <c r="IF2641" t="s">
        <v>0</v>
      </c>
      <c r="IG2641" t="s">
        <v>0</v>
      </c>
      <c r="IH2641" t="s">
        <v>0</v>
      </c>
      <c r="II2641">
        <v>93.468800000000002</v>
      </c>
      <c r="IJ2641" t="s">
        <v>0</v>
      </c>
      <c r="IK2641">
        <v>54.9375</v>
      </c>
      <c r="IL2641">
        <v>29.875</v>
      </c>
      <c r="IM2641" t="s">
        <v>0</v>
      </c>
      <c r="IN2641" t="s">
        <v>0</v>
      </c>
      <c r="IO2641" t="s">
        <v>0</v>
      </c>
      <c r="IP2641" t="s">
        <v>0</v>
      </c>
      <c r="IQ2641" t="s">
        <v>0</v>
      </c>
      <c r="IR2641">
        <v>7.4861000000000004</v>
      </c>
      <c r="IS2641" t="s">
        <v>0</v>
      </c>
      <c r="IT2641" t="s">
        <v>0</v>
      </c>
      <c r="IU2641" t="s">
        <v>0</v>
      </c>
      <c r="IV2641" t="s">
        <v>0</v>
      </c>
      <c r="IW2641" t="s">
        <v>0</v>
      </c>
      <c r="IX2641">
        <v>3.0781000000000001</v>
      </c>
      <c r="IY2641" t="s">
        <v>0</v>
      </c>
      <c r="IZ2641">
        <v>15.0313</v>
      </c>
      <c r="JA2641" t="s">
        <v>0</v>
      </c>
      <c r="JB2641">
        <v>102.0313</v>
      </c>
      <c r="JC2641" t="s">
        <v>0</v>
      </c>
      <c r="JD2641">
        <v>17.4375</v>
      </c>
      <c r="JE2641" t="s">
        <v>0</v>
      </c>
      <c r="JF2641" t="s">
        <v>0</v>
      </c>
      <c r="JG2641" t="s">
        <v>0</v>
      </c>
      <c r="JH2641" t="s">
        <v>0</v>
      </c>
      <c r="JI2641" t="s">
        <v>0</v>
      </c>
      <c r="JJ2641">
        <v>67.625</v>
      </c>
      <c r="JK2641" t="s">
        <v>0</v>
      </c>
      <c r="JL2641" t="s">
        <v>0</v>
      </c>
      <c r="JM2641" t="s">
        <v>0</v>
      </c>
      <c r="JN2641" t="s">
        <v>0</v>
      </c>
      <c r="JO2641" t="s">
        <v>0</v>
      </c>
      <c r="JP2641" t="s">
        <v>0</v>
      </c>
      <c r="JQ2641" t="s">
        <v>0</v>
      </c>
      <c r="JR2641" t="s">
        <v>0</v>
      </c>
      <c r="JS2641" t="s">
        <v>0</v>
      </c>
      <c r="JT2641" t="s">
        <v>0</v>
      </c>
      <c r="JU2641" t="s">
        <v>0</v>
      </c>
      <c r="JV2641" t="s">
        <v>0</v>
      </c>
      <c r="JW2641" t="s">
        <v>0</v>
      </c>
      <c r="JX2641" t="s">
        <v>0</v>
      </c>
      <c r="JY2641" t="s">
        <v>0</v>
      </c>
      <c r="JZ2641" t="s">
        <v>0</v>
      </c>
      <c r="KA2641" t="s">
        <v>0</v>
      </c>
      <c r="KB2641" t="s">
        <v>0</v>
      </c>
      <c r="KC2641" t="s">
        <v>0</v>
      </c>
      <c r="KD2641" t="s">
        <v>0</v>
      </c>
      <c r="KE2641" t="s">
        <v>0</v>
      </c>
      <c r="KF2641">
        <v>48.125</v>
      </c>
      <c r="KG2641" t="s">
        <v>0</v>
      </c>
      <c r="KH2641" t="s">
        <v>0</v>
      </c>
      <c r="KI2641" t="s">
        <v>0</v>
      </c>
      <c r="KJ2641" t="s">
        <v>0</v>
      </c>
      <c r="KK2641" t="s">
        <v>0</v>
      </c>
      <c r="KL2641" t="s">
        <v>0</v>
      </c>
      <c r="KM2641" t="s">
        <v>0</v>
      </c>
      <c r="KN2641" t="s">
        <v>0</v>
      </c>
      <c r="KO2641" t="s">
        <v>0</v>
      </c>
      <c r="KP2641" t="s">
        <v>0</v>
      </c>
      <c r="KQ2641" t="s">
        <v>0</v>
      </c>
      <c r="KR2641">
        <v>21.8889</v>
      </c>
      <c r="KS2641" t="s">
        <v>0</v>
      </c>
      <c r="KT2641" t="s">
        <v>0</v>
      </c>
      <c r="KU2641" t="s">
        <v>0</v>
      </c>
      <c r="KV2641" t="s">
        <v>0</v>
      </c>
      <c r="KW2641" t="s">
        <v>0</v>
      </c>
      <c r="KX2641" t="s">
        <v>0</v>
      </c>
      <c r="KY2641" t="s">
        <v>0</v>
      </c>
      <c r="KZ2641">
        <v>15.9375</v>
      </c>
      <c r="LA2641" t="s">
        <v>0</v>
      </c>
      <c r="LB2641" t="s">
        <v>0</v>
      </c>
      <c r="LC2641" t="s">
        <v>0</v>
      </c>
      <c r="LD2641" t="s">
        <v>0</v>
      </c>
      <c r="LE2641">
        <v>8.8999999999999996E-2</v>
      </c>
      <c r="LF2641" t="s">
        <v>0</v>
      </c>
      <c r="LG2641" t="s">
        <v>0</v>
      </c>
      <c r="LH2641" t="s">
        <v>0</v>
      </c>
      <c r="LI2641" t="s">
        <v>0</v>
      </c>
      <c r="LJ2641" t="s">
        <v>0</v>
      </c>
      <c r="LK2641" t="s">
        <v>0</v>
      </c>
      <c r="LL2641" t="s">
        <v>0</v>
      </c>
      <c r="LM2641">
        <v>49.8125</v>
      </c>
      <c r="LN2641" t="s">
        <v>0</v>
      </c>
      <c r="LO2641" t="s">
        <v>0</v>
      </c>
      <c r="LP2641" t="s">
        <v>0</v>
      </c>
      <c r="LQ2641" t="s">
        <v>0</v>
      </c>
      <c r="LR2641">
        <v>58.6875</v>
      </c>
      <c r="LS2641" t="s">
        <v>0</v>
      </c>
      <c r="LT2641" t="s">
        <v>0</v>
      </c>
      <c r="LU2641" t="s">
        <v>0</v>
      </c>
      <c r="LV2641" t="s">
        <v>0</v>
      </c>
      <c r="LW2641" t="s">
        <v>0</v>
      </c>
      <c r="LX2641" t="s">
        <v>0</v>
      </c>
      <c r="LY2641" t="s">
        <v>0</v>
      </c>
      <c r="LZ2641" t="s">
        <v>0</v>
      </c>
      <c r="MA2641" t="s">
        <v>0</v>
      </c>
      <c r="MB2641">
        <v>8</v>
      </c>
      <c r="MC2641" t="s">
        <v>0</v>
      </c>
      <c r="MD2641" t="s">
        <v>0</v>
      </c>
      <c r="ME2641" t="s">
        <v>0</v>
      </c>
      <c r="MF2641" t="s">
        <v>0</v>
      </c>
      <c r="MG2641">
        <v>4</v>
      </c>
      <c r="MH2641" t="s">
        <v>0</v>
      </c>
      <c r="MI2641">
        <v>74.156300000000002</v>
      </c>
      <c r="MJ2641">
        <v>55.125</v>
      </c>
      <c r="MK2641" t="s">
        <v>0</v>
      </c>
      <c r="ML2641">
        <v>4.8333000000000004</v>
      </c>
      <c r="MM2641" t="s">
        <v>0</v>
      </c>
      <c r="MN2641" t="s">
        <v>0</v>
      </c>
      <c r="MO2641" t="s">
        <v>0</v>
      </c>
      <c r="MP2641" t="s">
        <v>0</v>
      </c>
      <c r="MQ2641" t="s">
        <v>0</v>
      </c>
      <c r="MR2641">
        <v>1.5802</v>
      </c>
      <c r="MS2641" t="s">
        <v>0</v>
      </c>
      <c r="MT2641" t="s">
        <v>0</v>
      </c>
      <c r="MU2641">
        <v>31.093800000000002</v>
      </c>
      <c r="MV2641">
        <v>6.3440000000000003</v>
      </c>
      <c r="MW2641" t="s">
        <v>0</v>
      </c>
      <c r="MX2641" t="s">
        <v>0</v>
      </c>
      <c r="MY2641">
        <v>31</v>
      </c>
      <c r="MZ2641">
        <v>3.9550000000000001</v>
      </c>
      <c r="NA2641">
        <v>8.5678999999999998</v>
      </c>
      <c r="NB2641" t="s">
        <v>0</v>
      </c>
      <c r="NC2641" t="s">
        <v>0</v>
      </c>
      <c r="ND2641" t="s">
        <v>0</v>
      </c>
      <c r="NE2641" t="s">
        <v>0</v>
      </c>
      <c r="NF2641" t="s">
        <v>0</v>
      </c>
      <c r="NG2641" t="s">
        <v>0</v>
      </c>
      <c r="NH2641" t="s">
        <v>0</v>
      </c>
      <c r="NI2641" t="s">
        <v>0</v>
      </c>
      <c r="NJ2641" t="s">
        <v>0</v>
      </c>
      <c r="NK2641" t="s">
        <v>0</v>
      </c>
      <c r="NL2641" t="s">
        <v>0</v>
      </c>
      <c r="NM2641" t="s">
        <v>0</v>
      </c>
      <c r="NN2641" t="s">
        <v>0</v>
      </c>
      <c r="NO2641" t="s">
        <v>0</v>
      </c>
      <c r="NP2641" t="s">
        <v>0</v>
      </c>
      <c r="NQ2641" t="s">
        <v>0</v>
      </c>
      <c r="NR2641" t="s">
        <v>0</v>
      </c>
      <c r="NS2641" t="s">
        <v>0</v>
      </c>
      <c r="NT2641">
        <v>7.875</v>
      </c>
      <c r="NU2641" t="s">
        <v>0</v>
      </c>
      <c r="NV2641" t="s">
        <v>0</v>
      </c>
      <c r="NW2641" t="s">
        <v>0</v>
      </c>
      <c r="NX2641" t="s">
        <v>0</v>
      </c>
      <c r="NY2641" t="s">
        <v>0</v>
      </c>
      <c r="NZ2641" t="s">
        <v>0</v>
      </c>
      <c r="OA2641" t="s">
        <v>0</v>
      </c>
      <c r="OB2641">
        <v>63.5625</v>
      </c>
      <c r="OC2641" t="s">
        <v>0</v>
      </c>
      <c r="OD2641" t="s">
        <v>0</v>
      </c>
      <c r="OE2641" t="s">
        <v>0</v>
      </c>
      <c r="OF2641" t="s">
        <v>0</v>
      </c>
      <c r="OG2641">
        <v>16</v>
      </c>
      <c r="OH2641" t="s">
        <v>0</v>
      </c>
      <c r="OI2641" t="s">
        <v>0</v>
      </c>
      <c r="OJ2641" t="s">
        <v>0</v>
      </c>
      <c r="OK2641" t="s">
        <v>0</v>
      </c>
      <c r="OL2641">
        <v>3.8281000000000001</v>
      </c>
      <c r="OM2641" t="s">
        <v>0</v>
      </c>
      <c r="ON2641" t="s">
        <v>0</v>
      </c>
      <c r="OO2641" t="s">
        <v>0</v>
      </c>
      <c r="OP2641">
        <v>1.8359000000000001</v>
      </c>
      <c r="OQ2641" t="s">
        <v>0</v>
      </c>
      <c r="OR2641" t="s">
        <v>0</v>
      </c>
      <c r="OS2641">
        <v>34.875</v>
      </c>
      <c r="OT2641">
        <v>4.2422000000000004</v>
      </c>
      <c r="OU2641" t="s">
        <v>0</v>
      </c>
      <c r="OV2641" t="s">
        <v>0</v>
      </c>
      <c r="OW2641" t="s">
        <v>0</v>
      </c>
      <c r="OX2641">
        <v>31.812999999999999</v>
      </c>
      <c r="OY2641" t="s">
        <v>0</v>
      </c>
      <c r="OZ2641" t="s">
        <v>0</v>
      </c>
      <c r="PA2641" t="s">
        <v>0</v>
      </c>
      <c r="PB2641" t="s">
        <v>0</v>
      </c>
      <c r="PC2641">
        <v>21.218800000000002</v>
      </c>
      <c r="PD2641" t="s">
        <v>0</v>
      </c>
      <c r="PE2641" t="s">
        <v>0</v>
      </c>
      <c r="PF2641" t="s">
        <v>0</v>
      </c>
      <c r="PG2641" t="s">
        <v>0</v>
      </c>
      <c r="PH2641" t="s">
        <v>0</v>
      </c>
      <c r="PI2641">
        <v>7.7812999999999999</v>
      </c>
      <c r="PJ2641" t="s">
        <v>0</v>
      </c>
      <c r="PK2641" t="s">
        <v>0</v>
      </c>
      <c r="PL2641" t="s">
        <v>0</v>
      </c>
      <c r="PM2641">
        <v>68.9375</v>
      </c>
      <c r="PN2641" t="s">
        <v>0</v>
      </c>
      <c r="PO2641" t="s">
        <v>0</v>
      </c>
      <c r="PP2641" t="s">
        <v>0</v>
      </c>
      <c r="PQ2641" t="s">
        <v>0</v>
      </c>
      <c r="PR2641">
        <v>30.405999999999999</v>
      </c>
      <c r="PS2641" t="s">
        <v>0</v>
      </c>
      <c r="PT2641" t="s">
        <v>0</v>
      </c>
      <c r="PU2641" t="s">
        <v>0</v>
      </c>
      <c r="PV2641" t="s">
        <v>0</v>
      </c>
      <c r="PW2641" t="s">
        <v>0</v>
      </c>
      <c r="PX2641" t="s">
        <v>0</v>
      </c>
      <c r="PY2641" t="s">
        <v>0</v>
      </c>
      <c r="PZ2641" t="s">
        <v>0</v>
      </c>
      <c r="QA2641" t="s">
        <v>0</v>
      </c>
      <c r="QB2641" t="s">
        <v>0</v>
      </c>
      <c r="QC2641">
        <v>16.843800000000002</v>
      </c>
      <c r="QD2641" t="s">
        <v>0</v>
      </c>
      <c r="QE2641">
        <v>1.0468999999999999</v>
      </c>
      <c r="QF2641" t="s">
        <v>0</v>
      </c>
      <c r="QG2641">
        <v>8.9582999999999995</v>
      </c>
      <c r="QH2641" t="s">
        <v>0</v>
      </c>
      <c r="QI2641" t="s">
        <v>0</v>
      </c>
      <c r="QJ2641" t="s">
        <v>0</v>
      </c>
      <c r="QK2641" t="s">
        <v>0</v>
      </c>
      <c r="QL2641" t="s">
        <v>0</v>
      </c>
      <c r="QM2641" t="s">
        <v>0</v>
      </c>
      <c r="QN2641" t="s">
        <v>0</v>
      </c>
      <c r="QO2641" t="s">
        <v>0</v>
      </c>
      <c r="QP2641" t="s">
        <v>0</v>
      </c>
      <c r="QQ2641" t="s">
        <v>0</v>
      </c>
      <c r="QR2641" t="s">
        <v>0</v>
      </c>
      <c r="QS2641" t="s">
        <v>0</v>
      </c>
      <c r="QT2641" t="s">
        <v>0</v>
      </c>
      <c r="QU2641" t="s">
        <v>0</v>
      </c>
      <c r="QV2641" t="s">
        <v>0</v>
      </c>
      <c r="QW2641" t="s">
        <v>0</v>
      </c>
      <c r="QX2641" t="s">
        <v>0</v>
      </c>
      <c r="QY2641" t="s">
        <v>0</v>
      </c>
      <c r="QZ2641" t="s">
        <v>0</v>
      </c>
      <c r="RA2641" t="s">
        <v>0</v>
      </c>
      <c r="RB2641" t="s">
        <v>0</v>
      </c>
      <c r="RC2641" t="s">
        <v>0</v>
      </c>
      <c r="RD2641" t="s">
        <v>0</v>
      </c>
      <c r="RE2641" t="s">
        <v>0</v>
      </c>
      <c r="RF2641">
        <v>201.5</v>
      </c>
      <c r="RG2641">
        <v>25.8125</v>
      </c>
      <c r="RH2641" t="s">
        <v>0</v>
      </c>
      <c r="RI2641" t="s">
        <v>0</v>
      </c>
      <c r="RJ2641" t="s">
        <v>0</v>
      </c>
      <c r="RK2641" t="s">
        <v>0</v>
      </c>
      <c r="RL2641" t="s">
        <v>0</v>
      </c>
      <c r="RM2641" t="s">
        <v>0</v>
      </c>
      <c r="RN2641" t="s">
        <v>0</v>
      </c>
      <c r="RO2641" t="s">
        <v>0</v>
      </c>
      <c r="RP2641" t="s">
        <v>0</v>
      </c>
      <c r="RQ2641" t="s">
        <v>0</v>
      </c>
      <c r="RR2641" t="s">
        <v>0</v>
      </c>
      <c r="RS2641" t="s">
        <v>0</v>
      </c>
      <c r="RT2641" t="s">
        <v>0</v>
      </c>
      <c r="RU2641" t="s">
        <v>0</v>
      </c>
      <c r="RV2641">
        <v>2.0082</v>
      </c>
      <c r="RW2641" t="s">
        <v>0</v>
      </c>
      <c r="RX2641" t="s">
        <v>0</v>
      </c>
      <c r="RY2641" t="s">
        <v>0</v>
      </c>
      <c r="RZ2641" t="s">
        <v>0</v>
      </c>
      <c r="SA2641" t="s">
        <v>0</v>
      </c>
      <c r="SB2641" t="s">
        <v>0</v>
      </c>
      <c r="SC2641">
        <v>61.9375</v>
      </c>
      <c r="SD2641" t="s">
        <v>0</v>
      </c>
      <c r="SE2641">
        <v>8.3542000000000005</v>
      </c>
      <c r="SF2641" t="s">
        <v>0</v>
      </c>
      <c r="SG2641" t="s">
        <v>0</v>
      </c>
      <c r="SH2641" t="s">
        <v>0</v>
      </c>
      <c r="SI2641" t="s">
        <v>0</v>
      </c>
      <c r="SJ2641">
        <v>29.652799999999999</v>
      </c>
      <c r="SK2641">
        <v>54.125</v>
      </c>
      <c r="SL2641" t="s">
        <v>0</v>
      </c>
    </row>
    <row r="2642" spans="1:506" x14ac:dyDescent="0.3">
      <c r="A2642" s="1">
        <v>36571</v>
      </c>
      <c r="B2642" t="s">
        <v>0</v>
      </c>
      <c r="C2642" t="s">
        <v>0</v>
      </c>
      <c r="D2642" t="s">
        <v>0</v>
      </c>
      <c r="E2642">
        <v>4.25</v>
      </c>
      <c r="F2642" t="s">
        <v>0</v>
      </c>
      <c r="G2642" t="s">
        <v>0</v>
      </c>
      <c r="H2642">
        <v>32.5</v>
      </c>
      <c r="I2642" t="s">
        <v>0</v>
      </c>
      <c r="J2642" t="s">
        <v>0</v>
      </c>
      <c r="K2642">
        <v>22.219000000000001</v>
      </c>
      <c r="L2642" t="s">
        <v>0</v>
      </c>
      <c r="M2642" t="s">
        <v>0</v>
      </c>
      <c r="N2642" t="s">
        <v>0</v>
      </c>
      <c r="O2642" t="s">
        <v>0</v>
      </c>
      <c r="P2642">
        <v>9.2030999999999992</v>
      </c>
      <c r="Q2642" t="s">
        <v>0</v>
      </c>
      <c r="R2642" t="s">
        <v>0</v>
      </c>
      <c r="S2642" t="s">
        <v>0</v>
      </c>
      <c r="T2642" t="s">
        <v>0</v>
      </c>
      <c r="U2642" t="s">
        <v>0</v>
      </c>
      <c r="V2642" t="s">
        <v>0</v>
      </c>
      <c r="W2642" t="s">
        <v>0</v>
      </c>
      <c r="X2642" t="s">
        <v>0</v>
      </c>
      <c r="Y2642" t="s">
        <v>0</v>
      </c>
      <c r="Z2642">
        <v>222.5</v>
      </c>
      <c r="AA2642" t="s">
        <v>0</v>
      </c>
      <c r="AB2642" t="s">
        <v>0</v>
      </c>
      <c r="AC2642" t="s">
        <v>0</v>
      </c>
      <c r="AD2642" t="s">
        <v>0</v>
      </c>
      <c r="AE2642" t="s">
        <v>0</v>
      </c>
      <c r="AF2642">
        <v>18.75</v>
      </c>
      <c r="AG2642">
        <v>41.625</v>
      </c>
      <c r="AH2642" t="s">
        <v>0</v>
      </c>
      <c r="AI2642" t="s">
        <v>0</v>
      </c>
      <c r="AJ2642" t="s">
        <v>0</v>
      </c>
      <c r="AK2642">
        <v>65.063000000000002</v>
      </c>
      <c r="AL2642" t="s">
        <v>0</v>
      </c>
      <c r="AM2642" t="s">
        <v>0</v>
      </c>
      <c r="AN2642">
        <v>73.813000000000002</v>
      </c>
      <c r="AO2642" t="s">
        <v>0</v>
      </c>
      <c r="AP2642">
        <v>3.0781000000000001</v>
      </c>
      <c r="AQ2642" t="s">
        <v>0</v>
      </c>
      <c r="AR2642" t="s">
        <v>0</v>
      </c>
      <c r="AS2642" t="s">
        <v>0</v>
      </c>
      <c r="AT2642" t="s">
        <v>0</v>
      </c>
      <c r="AU2642" t="s">
        <v>0</v>
      </c>
      <c r="AV2642" t="s">
        <v>0</v>
      </c>
      <c r="AW2642" t="s">
        <v>0</v>
      </c>
      <c r="AX2642" t="s">
        <v>0</v>
      </c>
      <c r="AY2642" t="s">
        <v>0</v>
      </c>
      <c r="AZ2642" t="s">
        <v>0</v>
      </c>
      <c r="BA2642">
        <v>1.1667000000000001</v>
      </c>
      <c r="BB2642" t="s">
        <v>0</v>
      </c>
      <c r="BC2642" t="s">
        <v>0</v>
      </c>
      <c r="BD2642" t="s">
        <v>0</v>
      </c>
      <c r="BE2642" t="s">
        <v>0</v>
      </c>
      <c r="BF2642" t="s">
        <v>0</v>
      </c>
      <c r="BG2642" t="s">
        <v>0</v>
      </c>
      <c r="BH2642" t="s">
        <v>0</v>
      </c>
      <c r="BI2642" t="s">
        <v>0</v>
      </c>
      <c r="BJ2642" t="s">
        <v>0</v>
      </c>
      <c r="BK2642" t="s">
        <v>0</v>
      </c>
      <c r="BL2642" t="s">
        <v>0</v>
      </c>
      <c r="BM2642" t="s">
        <v>0</v>
      </c>
      <c r="BN2642" t="s">
        <v>0</v>
      </c>
      <c r="BO2642">
        <v>35.731000000000002</v>
      </c>
      <c r="BP2642" t="s">
        <v>0</v>
      </c>
      <c r="BQ2642">
        <v>318</v>
      </c>
      <c r="BR2642" t="s">
        <v>0</v>
      </c>
      <c r="BS2642" t="s">
        <v>0</v>
      </c>
      <c r="BT2642" t="s">
        <v>0</v>
      </c>
      <c r="BU2642" t="s">
        <v>0</v>
      </c>
      <c r="BV2642" t="s">
        <v>0</v>
      </c>
      <c r="BW2642" t="s">
        <v>0</v>
      </c>
      <c r="BX2642" t="s">
        <v>0</v>
      </c>
      <c r="BY2642" t="s">
        <v>0</v>
      </c>
      <c r="BZ2642" t="s">
        <v>0</v>
      </c>
      <c r="CA2642" t="s">
        <v>0</v>
      </c>
      <c r="CB2642" t="s">
        <v>0</v>
      </c>
      <c r="CC2642" t="s">
        <v>0</v>
      </c>
      <c r="CD2642" t="s">
        <v>0</v>
      </c>
      <c r="CE2642" t="s">
        <v>0</v>
      </c>
      <c r="CF2642" t="s">
        <v>0</v>
      </c>
      <c r="CG2642" t="s">
        <v>0</v>
      </c>
      <c r="CH2642" t="s">
        <v>0</v>
      </c>
      <c r="CI2642" t="s">
        <v>0</v>
      </c>
      <c r="CJ2642" t="s">
        <v>0</v>
      </c>
      <c r="CK2642" t="s">
        <v>0</v>
      </c>
      <c r="CL2642" t="s">
        <v>0</v>
      </c>
      <c r="CM2642">
        <v>3.9687999999999999</v>
      </c>
      <c r="CN2642" t="s">
        <v>0</v>
      </c>
      <c r="CO2642" t="s">
        <v>0</v>
      </c>
      <c r="CP2642" t="s">
        <v>0</v>
      </c>
      <c r="CQ2642">
        <v>10.4375</v>
      </c>
      <c r="CR2642" t="s">
        <v>0</v>
      </c>
      <c r="CS2642" t="s">
        <v>0</v>
      </c>
      <c r="CT2642">
        <v>27.381</v>
      </c>
      <c r="CU2642" t="s">
        <v>0</v>
      </c>
      <c r="CV2642" t="s">
        <v>0</v>
      </c>
      <c r="CW2642" t="s">
        <v>0</v>
      </c>
      <c r="CX2642">
        <v>15.25</v>
      </c>
      <c r="CY2642" t="s">
        <v>0</v>
      </c>
      <c r="CZ2642" t="s">
        <v>0</v>
      </c>
      <c r="DA2642" t="s">
        <v>0</v>
      </c>
      <c r="DB2642" t="s">
        <v>0</v>
      </c>
      <c r="DC2642" t="s">
        <v>0</v>
      </c>
      <c r="DD2642" t="s">
        <v>0</v>
      </c>
      <c r="DE2642" t="s">
        <v>0</v>
      </c>
      <c r="DF2642" t="s">
        <v>0</v>
      </c>
      <c r="DG2642" t="s">
        <v>0</v>
      </c>
      <c r="DH2642" t="s">
        <v>0</v>
      </c>
      <c r="DI2642">
        <v>49.375</v>
      </c>
      <c r="DJ2642" t="s">
        <v>0</v>
      </c>
      <c r="DK2642" t="s">
        <v>0</v>
      </c>
      <c r="DL2642" t="s">
        <v>0</v>
      </c>
      <c r="DM2642">
        <v>3.5625</v>
      </c>
      <c r="DN2642" t="s">
        <v>0</v>
      </c>
      <c r="DO2642">
        <v>64</v>
      </c>
      <c r="DP2642" t="s">
        <v>0</v>
      </c>
      <c r="DQ2642">
        <v>27.167000000000002</v>
      </c>
      <c r="DR2642" t="s">
        <v>0</v>
      </c>
      <c r="DS2642">
        <v>2.6589</v>
      </c>
      <c r="DT2642" t="s">
        <v>0</v>
      </c>
      <c r="DU2642">
        <v>68.082700000000003</v>
      </c>
      <c r="DV2642" t="s">
        <v>0</v>
      </c>
      <c r="DW2642" t="s">
        <v>0</v>
      </c>
      <c r="DX2642" t="s">
        <v>0</v>
      </c>
      <c r="DY2642" t="s">
        <v>0</v>
      </c>
      <c r="DZ2642" t="s">
        <v>0</v>
      </c>
      <c r="EA2642" t="s">
        <v>0</v>
      </c>
      <c r="EB2642" t="s">
        <v>0</v>
      </c>
      <c r="EC2642" t="s">
        <v>0</v>
      </c>
      <c r="ED2642" t="s">
        <v>0</v>
      </c>
      <c r="EE2642" t="s">
        <v>0</v>
      </c>
      <c r="EF2642" t="s">
        <v>0</v>
      </c>
      <c r="EG2642" t="s">
        <v>0</v>
      </c>
      <c r="EH2642" t="s">
        <v>0</v>
      </c>
      <c r="EI2642" t="s">
        <v>0</v>
      </c>
      <c r="EJ2642" t="s">
        <v>0</v>
      </c>
      <c r="EK2642">
        <v>39.953600000000002</v>
      </c>
      <c r="EL2642" t="s">
        <v>0</v>
      </c>
      <c r="EM2642">
        <v>8.7222000000000008</v>
      </c>
      <c r="EN2642" t="s">
        <v>0</v>
      </c>
      <c r="EO2642" t="s">
        <v>0</v>
      </c>
      <c r="EP2642" t="s">
        <v>0</v>
      </c>
      <c r="EQ2642" t="s">
        <v>0</v>
      </c>
      <c r="ER2642" t="s">
        <v>0</v>
      </c>
      <c r="ES2642" t="s">
        <v>0</v>
      </c>
      <c r="ET2642" t="s">
        <v>0</v>
      </c>
      <c r="EU2642" t="s">
        <v>0</v>
      </c>
      <c r="EV2642" t="s">
        <v>0</v>
      </c>
      <c r="EW2642">
        <v>21.328099999999999</v>
      </c>
      <c r="EX2642">
        <v>7.8125</v>
      </c>
      <c r="EY2642" t="s">
        <v>0</v>
      </c>
      <c r="EZ2642" t="s">
        <v>0</v>
      </c>
      <c r="FA2642" t="s">
        <v>0</v>
      </c>
      <c r="FB2642" t="s">
        <v>0</v>
      </c>
      <c r="FC2642" t="s">
        <v>0</v>
      </c>
      <c r="FD2642" t="s">
        <v>0</v>
      </c>
      <c r="FE2642" t="s">
        <v>0</v>
      </c>
      <c r="FF2642" t="s">
        <v>0</v>
      </c>
      <c r="FG2642" t="s">
        <v>0</v>
      </c>
      <c r="FH2642" t="s">
        <v>0</v>
      </c>
      <c r="FI2642" t="s">
        <v>0</v>
      </c>
      <c r="FJ2642" t="s">
        <v>0</v>
      </c>
      <c r="FK2642">
        <v>224.375</v>
      </c>
      <c r="FL2642" t="s">
        <v>0</v>
      </c>
      <c r="FM2642" t="s">
        <v>0</v>
      </c>
      <c r="FN2642" t="s">
        <v>0</v>
      </c>
      <c r="FO2642" t="s">
        <v>0</v>
      </c>
      <c r="FP2642" t="s">
        <v>0</v>
      </c>
      <c r="FQ2642">
        <v>9.375</v>
      </c>
      <c r="FR2642" t="s">
        <v>0</v>
      </c>
      <c r="FS2642" t="s">
        <v>0</v>
      </c>
      <c r="FT2642" t="s">
        <v>0</v>
      </c>
      <c r="FU2642" t="s">
        <v>0</v>
      </c>
      <c r="FV2642">
        <v>2.8711000000000002</v>
      </c>
      <c r="FW2642" t="s">
        <v>0</v>
      </c>
      <c r="FX2642" t="s">
        <v>0</v>
      </c>
      <c r="FY2642" t="s">
        <v>0</v>
      </c>
      <c r="FZ2642" t="s">
        <v>0</v>
      </c>
      <c r="GA2642" t="s">
        <v>0</v>
      </c>
      <c r="GB2642">
        <v>49.969000000000001</v>
      </c>
      <c r="GC2642" t="s">
        <v>0</v>
      </c>
      <c r="GD2642">
        <v>5.5103999999999997</v>
      </c>
      <c r="GE2642">
        <v>39.166699999999999</v>
      </c>
      <c r="GF2642">
        <v>1.7812999999999999</v>
      </c>
      <c r="GG2642" t="s">
        <v>0</v>
      </c>
      <c r="GH2642" t="s">
        <v>0</v>
      </c>
      <c r="GI2642" t="s">
        <v>0</v>
      </c>
      <c r="GJ2642" t="s">
        <v>0</v>
      </c>
      <c r="GK2642" t="s">
        <v>0</v>
      </c>
      <c r="GL2642" t="s">
        <v>0</v>
      </c>
      <c r="GM2642" t="s">
        <v>0</v>
      </c>
      <c r="GN2642" t="s">
        <v>0</v>
      </c>
      <c r="GO2642" t="s">
        <v>0</v>
      </c>
      <c r="GP2642" t="s">
        <v>0</v>
      </c>
      <c r="GQ2642" t="s">
        <v>0</v>
      </c>
      <c r="GR2642" t="s">
        <v>0</v>
      </c>
      <c r="GS2642">
        <v>1.9843999999999999</v>
      </c>
      <c r="GT2642" t="s">
        <v>0</v>
      </c>
      <c r="GU2642" t="s">
        <v>0</v>
      </c>
      <c r="GV2642" t="s">
        <v>0</v>
      </c>
      <c r="GW2642" t="s">
        <v>0</v>
      </c>
      <c r="GX2642" t="s">
        <v>0</v>
      </c>
      <c r="GY2642" t="s">
        <v>0</v>
      </c>
      <c r="GZ2642" t="s">
        <v>0</v>
      </c>
      <c r="HA2642" t="s">
        <v>0</v>
      </c>
      <c r="HB2642" t="s">
        <v>0</v>
      </c>
      <c r="HC2642" t="s">
        <v>0</v>
      </c>
      <c r="HD2642" t="s">
        <v>0</v>
      </c>
      <c r="HE2642" t="s">
        <v>0</v>
      </c>
      <c r="HF2642" t="s">
        <v>0</v>
      </c>
      <c r="HG2642" t="s">
        <v>0</v>
      </c>
      <c r="HH2642">
        <v>19.6023</v>
      </c>
      <c r="HI2642" t="s">
        <v>0</v>
      </c>
      <c r="HJ2642" t="s">
        <v>0</v>
      </c>
      <c r="HK2642" t="s">
        <v>0</v>
      </c>
      <c r="HL2642" t="s">
        <v>0</v>
      </c>
      <c r="HM2642" t="s">
        <v>0</v>
      </c>
      <c r="HN2642" t="s">
        <v>0</v>
      </c>
      <c r="HO2642" t="s">
        <v>0</v>
      </c>
      <c r="HP2642" t="s">
        <v>0</v>
      </c>
      <c r="HQ2642" t="s">
        <v>0</v>
      </c>
      <c r="HR2642">
        <v>1.75</v>
      </c>
      <c r="HS2642" t="s">
        <v>0</v>
      </c>
      <c r="HT2642" t="s">
        <v>0</v>
      </c>
      <c r="HU2642" t="s">
        <v>0</v>
      </c>
      <c r="HV2642" t="s">
        <v>0</v>
      </c>
      <c r="HW2642" t="s">
        <v>0</v>
      </c>
      <c r="HX2642" t="s">
        <v>0</v>
      </c>
      <c r="HY2642">
        <v>2.67</v>
      </c>
      <c r="HZ2642" t="s">
        <v>0</v>
      </c>
      <c r="IA2642" t="s">
        <v>0</v>
      </c>
      <c r="IB2642" t="s">
        <v>0</v>
      </c>
      <c r="IC2642" t="s">
        <v>0</v>
      </c>
      <c r="ID2642" t="s">
        <v>0</v>
      </c>
      <c r="IE2642">
        <v>4.5312999999999999</v>
      </c>
      <c r="IF2642" t="s">
        <v>0</v>
      </c>
      <c r="IG2642" t="s">
        <v>0</v>
      </c>
      <c r="IH2642" t="s">
        <v>0</v>
      </c>
      <c r="II2642">
        <v>97.718800000000002</v>
      </c>
      <c r="IJ2642" t="s">
        <v>0</v>
      </c>
      <c r="IK2642">
        <v>56</v>
      </c>
      <c r="IL2642">
        <v>28.719000000000001</v>
      </c>
      <c r="IM2642" t="s">
        <v>0</v>
      </c>
      <c r="IN2642" t="s">
        <v>0</v>
      </c>
      <c r="IO2642" t="s">
        <v>0</v>
      </c>
      <c r="IP2642" t="s">
        <v>0</v>
      </c>
      <c r="IQ2642" t="s">
        <v>0</v>
      </c>
      <c r="IR2642">
        <v>7.4861000000000004</v>
      </c>
      <c r="IS2642" t="s">
        <v>0</v>
      </c>
      <c r="IT2642" t="s">
        <v>0</v>
      </c>
      <c r="IU2642" t="s">
        <v>0</v>
      </c>
      <c r="IV2642" t="s">
        <v>0</v>
      </c>
      <c r="IW2642" t="s">
        <v>0</v>
      </c>
      <c r="IX2642">
        <v>2.9140999999999999</v>
      </c>
      <c r="IY2642" t="s">
        <v>0</v>
      </c>
      <c r="IZ2642">
        <v>14.859400000000001</v>
      </c>
      <c r="JA2642" t="s">
        <v>0</v>
      </c>
      <c r="JB2642">
        <v>106.4375</v>
      </c>
      <c r="JC2642" t="s">
        <v>0</v>
      </c>
      <c r="JD2642">
        <v>17.4375</v>
      </c>
      <c r="JE2642" t="s">
        <v>0</v>
      </c>
      <c r="JF2642" t="s">
        <v>0</v>
      </c>
      <c r="JG2642" t="s">
        <v>0</v>
      </c>
      <c r="JH2642" t="s">
        <v>0</v>
      </c>
      <c r="JI2642" t="s">
        <v>0</v>
      </c>
      <c r="JJ2642">
        <v>69.6875</v>
      </c>
      <c r="JK2642" t="s">
        <v>0</v>
      </c>
      <c r="JL2642" t="s">
        <v>0</v>
      </c>
      <c r="JM2642" t="s">
        <v>0</v>
      </c>
      <c r="JN2642" t="s">
        <v>0</v>
      </c>
      <c r="JO2642" t="s">
        <v>0</v>
      </c>
      <c r="JP2642" t="s">
        <v>0</v>
      </c>
      <c r="JQ2642" t="s">
        <v>0</v>
      </c>
      <c r="JR2642" t="s">
        <v>0</v>
      </c>
      <c r="JS2642" t="s">
        <v>0</v>
      </c>
      <c r="JT2642" t="s">
        <v>0</v>
      </c>
      <c r="JU2642" t="s">
        <v>0</v>
      </c>
      <c r="JV2642" t="s">
        <v>0</v>
      </c>
      <c r="JW2642" t="s">
        <v>0</v>
      </c>
      <c r="JX2642" t="s">
        <v>0</v>
      </c>
      <c r="JY2642" t="s">
        <v>0</v>
      </c>
      <c r="JZ2642" t="s">
        <v>0</v>
      </c>
      <c r="KA2642" t="s">
        <v>0</v>
      </c>
      <c r="KB2642" t="s">
        <v>0</v>
      </c>
      <c r="KC2642" t="s">
        <v>0</v>
      </c>
      <c r="KD2642" t="s">
        <v>0</v>
      </c>
      <c r="KE2642" t="s">
        <v>0</v>
      </c>
      <c r="KF2642">
        <v>47.666699999999999</v>
      </c>
      <c r="KG2642" t="s">
        <v>0</v>
      </c>
      <c r="KH2642" t="s">
        <v>0</v>
      </c>
      <c r="KI2642" t="s">
        <v>0</v>
      </c>
      <c r="KJ2642" t="s">
        <v>0</v>
      </c>
      <c r="KK2642" t="s">
        <v>0</v>
      </c>
      <c r="KL2642" t="s">
        <v>0</v>
      </c>
      <c r="KM2642" t="s">
        <v>0</v>
      </c>
      <c r="KN2642" t="s">
        <v>0</v>
      </c>
      <c r="KO2642" t="s">
        <v>0</v>
      </c>
      <c r="KP2642" t="s">
        <v>0</v>
      </c>
      <c r="KQ2642" t="s">
        <v>0</v>
      </c>
      <c r="KR2642">
        <v>21.305599999999998</v>
      </c>
      <c r="KS2642" t="s">
        <v>0</v>
      </c>
      <c r="KT2642" t="s">
        <v>0</v>
      </c>
      <c r="KU2642" t="s">
        <v>0</v>
      </c>
      <c r="KV2642" t="s">
        <v>0</v>
      </c>
      <c r="KW2642" t="s">
        <v>0</v>
      </c>
      <c r="KX2642" t="s">
        <v>0</v>
      </c>
      <c r="KY2642" t="s">
        <v>0</v>
      </c>
      <c r="KZ2642">
        <v>15.9375</v>
      </c>
      <c r="LA2642" t="s">
        <v>0</v>
      </c>
      <c r="LB2642" t="s">
        <v>0</v>
      </c>
      <c r="LC2642" t="s">
        <v>0</v>
      </c>
      <c r="LD2642" t="s">
        <v>0</v>
      </c>
      <c r="LE2642">
        <v>8.8999999999999996E-2</v>
      </c>
      <c r="LF2642" t="s">
        <v>0</v>
      </c>
      <c r="LG2642" t="s">
        <v>0</v>
      </c>
      <c r="LH2642" t="s">
        <v>0</v>
      </c>
      <c r="LI2642" t="s">
        <v>0</v>
      </c>
      <c r="LJ2642" t="s">
        <v>0</v>
      </c>
      <c r="LK2642" t="s">
        <v>0</v>
      </c>
      <c r="LL2642" t="s">
        <v>0</v>
      </c>
      <c r="LM2642">
        <v>49.281300000000002</v>
      </c>
      <c r="LN2642" t="s">
        <v>0</v>
      </c>
      <c r="LO2642" t="s">
        <v>0</v>
      </c>
      <c r="LP2642" t="s">
        <v>0</v>
      </c>
      <c r="LQ2642" t="s">
        <v>0</v>
      </c>
      <c r="LR2642">
        <v>58.1875</v>
      </c>
      <c r="LS2642" t="s">
        <v>0</v>
      </c>
      <c r="LT2642" t="s">
        <v>0</v>
      </c>
      <c r="LU2642" t="s">
        <v>0</v>
      </c>
      <c r="LV2642" t="s">
        <v>0</v>
      </c>
      <c r="LW2642" t="s">
        <v>0</v>
      </c>
      <c r="LX2642" t="s">
        <v>0</v>
      </c>
      <c r="LY2642" t="s">
        <v>0</v>
      </c>
      <c r="LZ2642" t="s">
        <v>0</v>
      </c>
      <c r="MA2642" t="s">
        <v>0</v>
      </c>
      <c r="MB2642">
        <v>8</v>
      </c>
      <c r="MC2642" t="s">
        <v>0</v>
      </c>
      <c r="MD2642" t="s">
        <v>0</v>
      </c>
      <c r="ME2642" t="s">
        <v>0</v>
      </c>
      <c r="MF2642" t="s">
        <v>0</v>
      </c>
      <c r="MG2642">
        <v>4</v>
      </c>
      <c r="MH2642" t="s">
        <v>0</v>
      </c>
      <c r="MI2642">
        <v>75.781300000000002</v>
      </c>
      <c r="MJ2642">
        <v>58.625</v>
      </c>
      <c r="MK2642" t="s">
        <v>0</v>
      </c>
      <c r="ML2642">
        <v>4.6458000000000004</v>
      </c>
      <c r="MM2642" t="s">
        <v>0</v>
      </c>
      <c r="MN2642" t="s">
        <v>0</v>
      </c>
      <c r="MO2642" t="s">
        <v>0</v>
      </c>
      <c r="MP2642" t="s">
        <v>0</v>
      </c>
      <c r="MQ2642" t="s">
        <v>0</v>
      </c>
      <c r="MR2642">
        <v>1.5802</v>
      </c>
      <c r="MS2642" t="s">
        <v>0</v>
      </c>
      <c r="MT2642" t="s">
        <v>0</v>
      </c>
      <c r="MU2642">
        <v>30.6875</v>
      </c>
      <c r="MV2642">
        <v>6.0940000000000003</v>
      </c>
      <c r="MW2642" t="s">
        <v>0</v>
      </c>
      <c r="MX2642" t="s">
        <v>0</v>
      </c>
      <c r="MY2642">
        <v>30.916699999999999</v>
      </c>
      <c r="MZ2642">
        <v>4.0212000000000003</v>
      </c>
      <c r="NA2642">
        <v>8.5801999999999996</v>
      </c>
      <c r="NB2642" t="s">
        <v>0</v>
      </c>
      <c r="NC2642" t="s">
        <v>0</v>
      </c>
      <c r="ND2642" t="s">
        <v>0</v>
      </c>
      <c r="NE2642" t="s">
        <v>0</v>
      </c>
      <c r="NF2642" t="s">
        <v>0</v>
      </c>
      <c r="NG2642" t="s">
        <v>0</v>
      </c>
      <c r="NH2642" t="s">
        <v>0</v>
      </c>
      <c r="NI2642" t="s">
        <v>0</v>
      </c>
      <c r="NJ2642" t="s">
        <v>0</v>
      </c>
      <c r="NK2642" t="s">
        <v>0</v>
      </c>
      <c r="NL2642" t="s">
        <v>0</v>
      </c>
      <c r="NM2642" t="s">
        <v>0</v>
      </c>
      <c r="NN2642" t="s">
        <v>0</v>
      </c>
      <c r="NO2642" t="s">
        <v>0</v>
      </c>
      <c r="NP2642" t="s">
        <v>0</v>
      </c>
      <c r="NQ2642" t="s">
        <v>0</v>
      </c>
      <c r="NR2642" t="s">
        <v>0</v>
      </c>
      <c r="NS2642" t="s">
        <v>0</v>
      </c>
      <c r="NT2642">
        <v>8.375</v>
      </c>
      <c r="NU2642" t="s">
        <v>0</v>
      </c>
      <c r="NV2642" t="s">
        <v>0</v>
      </c>
      <c r="NW2642" t="s">
        <v>0</v>
      </c>
      <c r="NX2642" t="s">
        <v>0</v>
      </c>
      <c r="NY2642" t="s">
        <v>0</v>
      </c>
      <c r="NZ2642" t="s">
        <v>0</v>
      </c>
      <c r="OA2642" t="s">
        <v>0</v>
      </c>
      <c r="OB2642">
        <v>63.3125</v>
      </c>
      <c r="OC2642" t="s">
        <v>0</v>
      </c>
      <c r="OD2642" t="s">
        <v>0</v>
      </c>
      <c r="OE2642" t="s">
        <v>0</v>
      </c>
      <c r="OF2642" t="s">
        <v>0</v>
      </c>
      <c r="OG2642">
        <v>15</v>
      </c>
      <c r="OH2642" t="s">
        <v>0</v>
      </c>
      <c r="OI2642" t="s">
        <v>0</v>
      </c>
      <c r="OJ2642" t="s">
        <v>0</v>
      </c>
      <c r="OK2642" t="s">
        <v>0</v>
      </c>
      <c r="OL2642">
        <v>3.8281000000000001</v>
      </c>
      <c r="OM2642" t="s">
        <v>0</v>
      </c>
      <c r="ON2642" t="s">
        <v>0</v>
      </c>
      <c r="OO2642" t="s">
        <v>0</v>
      </c>
      <c r="OP2642">
        <v>1.7656000000000001</v>
      </c>
      <c r="OQ2642" t="s">
        <v>0</v>
      </c>
      <c r="OR2642" t="s">
        <v>0</v>
      </c>
      <c r="OS2642">
        <v>35.063000000000002</v>
      </c>
      <c r="OT2642">
        <v>4.3281000000000001</v>
      </c>
      <c r="OU2642" t="s">
        <v>0</v>
      </c>
      <c r="OV2642" t="s">
        <v>0</v>
      </c>
      <c r="OW2642" t="s">
        <v>0</v>
      </c>
      <c r="OX2642">
        <v>32.171999999999997</v>
      </c>
      <c r="OY2642" t="s">
        <v>0</v>
      </c>
      <c r="OZ2642" t="s">
        <v>0</v>
      </c>
      <c r="PA2642" t="s">
        <v>0</v>
      </c>
      <c r="PB2642" t="s">
        <v>0</v>
      </c>
      <c r="PC2642">
        <v>21.3125</v>
      </c>
      <c r="PD2642" t="s">
        <v>0</v>
      </c>
      <c r="PE2642" t="s">
        <v>0</v>
      </c>
      <c r="PF2642" t="s">
        <v>0</v>
      </c>
      <c r="PG2642" t="s">
        <v>0</v>
      </c>
      <c r="PH2642" t="s">
        <v>0</v>
      </c>
      <c r="PI2642">
        <v>7.7812999999999999</v>
      </c>
      <c r="PJ2642" t="s">
        <v>0</v>
      </c>
      <c r="PK2642" t="s">
        <v>0</v>
      </c>
      <c r="PL2642" t="s">
        <v>0</v>
      </c>
      <c r="PM2642">
        <v>67.734399999999994</v>
      </c>
      <c r="PN2642" t="s">
        <v>0</v>
      </c>
      <c r="PO2642" t="s">
        <v>0</v>
      </c>
      <c r="PP2642" t="s">
        <v>0</v>
      </c>
      <c r="PQ2642" t="s">
        <v>0</v>
      </c>
      <c r="PR2642">
        <v>30.405999999999999</v>
      </c>
      <c r="PS2642" t="s">
        <v>0</v>
      </c>
      <c r="PT2642" t="s">
        <v>0</v>
      </c>
      <c r="PU2642" t="s">
        <v>0</v>
      </c>
      <c r="PV2642" t="s">
        <v>0</v>
      </c>
      <c r="PW2642" t="s">
        <v>0</v>
      </c>
      <c r="PX2642" t="s">
        <v>0</v>
      </c>
      <c r="PY2642" t="s">
        <v>0</v>
      </c>
      <c r="PZ2642" t="s">
        <v>0</v>
      </c>
      <c r="QA2642" t="s">
        <v>0</v>
      </c>
      <c r="QB2642" t="s">
        <v>0</v>
      </c>
      <c r="QC2642">
        <v>17.656300000000002</v>
      </c>
      <c r="QD2642" t="s">
        <v>0</v>
      </c>
      <c r="QE2642">
        <v>1.0390999999999999</v>
      </c>
      <c r="QF2642" t="s">
        <v>0</v>
      </c>
      <c r="QG2642">
        <v>8.7917000000000005</v>
      </c>
      <c r="QH2642" t="s">
        <v>0</v>
      </c>
      <c r="QI2642" t="s">
        <v>0</v>
      </c>
      <c r="QJ2642" t="s">
        <v>0</v>
      </c>
      <c r="QK2642" t="s">
        <v>0</v>
      </c>
      <c r="QL2642" t="s">
        <v>0</v>
      </c>
      <c r="QM2642" t="s">
        <v>0</v>
      </c>
      <c r="QN2642" t="s">
        <v>0</v>
      </c>
      <c r="QO2642" t="s">
        <v>0</v>
      </c>
      <c r="QP2642" t="s">
        <v>0</v>
      </c>
      <c r="QQ2642" t="s">
        <v>0</v>
      </c>
      <c r="QR2642" t="s">
        <v>0</v>
      </c>
      <c r="QS2642" t="s">
        <v>0</v>
      </c>
      <c r="QT2642" t="s">
        <v>0</v>
      </c>
      <c r="QU2642" t="s">
        <v>0</v>
      </c>
      <c r="QV2642" t="s">
        <v>0</v>
      </c>
      <c r="QW2642" t="s">
        <v>0</v>
      </c>
      <c r="QX2642" t="s">
        <v>0</v>
      </c>
      <c r="QY2642" t="s">
        <v>0</v>
      </c>
      <c r="QZ2642" t="s">
        <v>0</v>
      </c>
      <c r="RA2642" t="s">
        <v>0</v>
      </c>
      <c r="RB2642" t="s">
        <v>0</v>
      </c>
      <c r="RC2642" t="s">
        <v>0</v>
      </c>
      <c r="RD2642" t="s">
        <v>0</v>
      </c>
      <c r="RE2642" t="s">
        <v>0</v>
      </c>
      <c r="RF2642">
        <v>218.5</v>
      </c>
      <c r="RG2642">
        <v>26.406300000000002</v>
      </c>
      <c r="RH2642" t="s">
        <v>0</v>
      </c>
      <c r="RI2642" t="s">
        <v>0</v>
      </c>
      <c r="RJ2642" t="s">
        <v>0</v>
      </c>
      <c r="RK2642" t="s">
        <v>0</v>
      </c>
      <c r="RL2642" t="s">
        <v>0</v>
      </c>
      <c r="RM2642" t="s">
        <v>0</v>
      </c>
      <c r="RN2642" t="s">
        <v>0</v>
      </c>
      <c r="RO2642" t="s">
        <v>0</v>
      </c>
      <c r="RP2642" t="s">
        <v>0</v>
      </c>
      <c r="RQ2642" t="s">
        <v>0</v>
      </c>
      <c r="RR2642" t="s">
        <v>0</v>
      </c>
      <c r="RS2642" t="s">
        <v>0</v>
      </c>
      <c r="RT2642" t="s">
        <v>0</v>
      </c>
      <c r="RU2642" t="s">
        <v>0</v>
      </c>
      <c r="RV2642">
        <v>1.9752999999999998</v>
      </c>
      <c r="RW2642" t="s">
        <v>0</v>
      </c>
      <c r="RX2642" t="s">
        <v>0</v>
      </c>
      <c r="RY2642" t="s">
        <v>0</v>
      </c>
      <c r="RZ2642" t="s">
        <v>0</v>
      </c>
      <c r="SA2642" t="s">
        <v>0</v>
      </c>
      <c r="SB2642" t="s">
        <v>0</v>
      </c>
      <c r="SC2642">
        <v>61.875</v>
      </c>
      <c r="SD2642" t="s">
        <v>0</v>
      </c>
      <c r="SE2642">
        <v>8.2917000000000005</v>
      </c>
      <c r="SF2642" t="s">
        <v>0</v>
      </c>
      <c r="SG2642" t="s">
        <v>0</v>
      </c>
      <c r="SH2642" t="s">
        <v>0</v>
      </c>
      <c r="SI2642" t="s">
        <v>0</v>
      </c>
      <c r="SJ2642">
        <v>29.722200000000001</v>
      </c>
      <c r="SK2642">
        <v>54.8125</v>
      </c>
      <c r="SL2642" t="s">
        <v>0</v>
      </c>
    </row>
    <row r="2643" spans="1:506" x14ac:dyDescent="0.3">
      <c r="A2643" s="1">
        <v>36572</v>
      </c>
      <c r="B2643" t="s">
        <v>0</v>
      </c>
      <c r="C2643" t="s">
        <v>0</v>
      </c>
      <c r="D2643" t="s">
        <v>0</v>
      </c>
      <c r="E2643">
        <v>4.0759999999999996</v>
      </c>
      <c r="F2643" t="s">
        <v>0</v>
      </c>
      <c r="G2643" t="s">
        <v>0</v>
      </c>
      <c r="H2643">
        <v>35.375</v>
      </c>
      <c r="I2643" t="s">
        <v>0</v>
      </c>
      <c r="J2643" t="s">
        <v>0</v>
      </c>
      <c r="K2643">
        <v>24.547000000000001</v>
      </c>
      <c r="L2643" t="s">
        <v>0</v>
      </c>
      <c r="M2643" t="s">
        <v>0</v>
      </c>
      <c r="N2643" t="s">
        <v>0</v>
      </c>
      <c r="O2643" t="s">
        <v>0</v>
      </c>
      <c r="P2643">
        <v>9.3125</v>
      </c>
      <c r="Q2643" t="s">
        <v>0</v>
      </c>
      <c r="R2643" t="s">
        <v>0</v>
      </c>
      <c r="S2643" t="s">
        <v>0</v>
      </c>
      <c r="T2643" t="s">
        <v>0</v>
      </c>
      <c r="U2643" t="s">
        <v>0</v>
      </c>
      <c r="V2643" t="s">
        <v>0</v>
      </c>
      <c r="W2643" t="s">
        <v>0</v>
      </c>
      <c r="X2643" t="s">
        <v>0</v>
      </c>
      <c r="Y2643" t="s">
        <v>0</v>
      </c>
      <c r="Z2643">
        <v>246.125</v>
      </c>
      <c r="AA2643" t="s">
        <v>0</v>
      </c>
      <c r="AB2643" t="s">
        <v>0</v>
      </c>
      <c r="AC2643" t="s">
        <v>0</v>
      </c>
      <c r="AD2643" t="s">
        <v>0</v>
      </c>
      <c r="AE2643" t="s">
        <v>0</v>
      </c>
      <c r="AF2643">
        <v>22.0625</v>
      </c>
      <c r="AG2643">
        <v>43.343800000000002</v>
      </c>
      <c r="AH2643" t="s">
        <v>0</v>
      </c>
      <c r="AI2643" t="s">
        <v>0</v>
      </c>
      <c r="AJ2643" t="s">
        <v>0</v>
      </c>
      <c r="AK2643">
        <v>69.875</v>
      </c>
      <c r="AL2643" t="s">
        <v>0</v>
      </c>
      <c r="AM2643" t="s">
        <v>0</v>
      </c>
      <c r="AN2643">
        <v>70.688000000000002</v>
      </c>
      <c r="AO2643" t="s">
        <v>0</v>
      </c>
      <c r="AP2643">
        <v>3.1093999999999999</v>
      </c>
      <c r="AQ2643" t="s">
        <v>0</v>
      </c>
      <c r="AR2643" t="s">
        <v>0</v>
      </c>
      <c r="AS2643" t="s">
        <v>0</v>
      </c>
      <c r="AT2643" t="s">
        <v>0</v>
      </c>
      <c r="AU2643" t="s">
        <v>0</v>
      </c>
      <c r="AV2643" t="s">
        <v>0</v>
      </c>
      <c r="AW2643" t="s">
        <v>0</v>
      </c>
      <c r="AX2643" t="s">
        <v>0</v>
      </c>
      <c r="AY2643" t="s">
        <v>0</v>
      </c>
      <c r="AZ2643" t="s">
        <v>0</v>
      </c>
      <c r="BA2643">
        <v>1.1679999999999999</v>
      </c>
      <c r="BB2643" t="s">
        <v>0</v>
      </c>
      <c r="BC2643" t="s">
        <v>0</v>
      </c>
      <c r="BD2643" t="s">
        <v>0</v>
      </c>
      <c r="BE2643" t="s">
        <v>0</v>
      </c>
      <c r="BF2643" t="s">
        <v>0</v>
      </c>
      <c r="BG2643" t="s">
        <v>0</v>
      </c>
      <c r="BH2643" t="s">
        <v>0</v>
      </c>
      <c r="BI2643" t="s">
        <v>0</v>
      </c>
      <c r="BJ2643" t="s">
        <v>0</v>
      </c>
      <c r="BK2643" t="s">
        <v>0</v>
      </c>
      <c r="BL2643" t="s">
        <v>0</v>
      </c>
      <c r="BM2643" t="s">
        <v>0</v>
      </c>
      <c r="BN2643" t="s">
        <v>0</v>
      </c>
      <c r="BO2643">
        <v>37.42</v>
      </c>
      <c r="BP2643" t="s">
        <v>0</v>
      </c>
      <c r="BQ2643">
        <v>317.625</v>
      </c>
      <c r="BR2643" t="s">
        <v>0</v>
      </c>
      <c r="BS2643" t="s">
        <v>0</v>
      </c>
      <c r="BT2643" t="s">
        <v>0</v>
      </c>
      <c r="BU2643" t="s">
        <v>0</v>
      </c>
      <c r="BV2643" t="s">
        <v>0</v>
      </c>
      <c r="BW2643" t="s">
        <v>0</v>
      </c>
      <c r="BX2643" t="s">
        <v>0</v>
      </c>
      <c r="BY2643" t="s">
        <v>0</v>
      </c>
      <c r="BZ2643" t="s">
        <v>0</v>
      </c>
      <c r="CA2643" t="s">
        <v>0</v>
      </c>
      <c r="CB2643" t="s">
        <v>0</v>
      </c>
      <c r="CC2643" t="s">
        <v>0</v>
      </c>
      <c r="CD2643" t="s">
        <v>0</v>
      </c>
      <c r="CE2643" t="s">
        <v>0</v>
      </c>
      <c r="CF2643" t="s">
        <v>0</v>
      </c>
      <c r="CG2643" t="s">
        <v>0</v>
      </c>
      <c r="CH2643" t="s">
        <v>0</v>
      </c>
      <c r="CI2643" t="s">
        <v>0</v>
      </c>
      <c r="CJ2643" t="s">
        <v>0</v>
      </c>
      <c r="CK2643" t="s">
        <v>0</v>
      </c>
      <c r="CL2643" t="s">
        <v>0</v>
      </c>
      <c r="CM2643">
        <v>3.7109000000000001</v>
      </c>
      <c r="CN2643" t="s">
        <v>0</v>
      </c>
      <c r="CO2643" t="s">
        <v>0</v>
      </c>
      <c r="CP2643" t="s">
        <v>0</v>
      </c>
      <c r="CQ2643">
        <v>10.6563</v>
      </c>
      <c r="CR2643" t="s">
        <v>0</v>
      </c>
      <c r="CS2643" t="s">
        <v>0</v>
      </c>
      <c r="CT2643">
        <v>27.550999999999998</v>
      </c>
      <c r="CU2643" t="s">
        <v>0</v>
      </c>
      <c r="CV2643" t="s">
        <v>0</v>
      </c>
      <c r="CW2643" t="s">
        <v>0</v>
      </c>
      <c r="CX2643">
        <v>14.416700000000001</v>
      </c>
      <c r="CY2643" t="s">
        <v>0</v>
      </c>
      <c r="CZ2643" t="s">
        <v>0</v>
      </c>
      <c r="DA2643" t="s">
        <v>0</v>
      </c>
      <c r="DB2643" t="s">
        <v>0</v>
      </c>
      <c r="DC2643" t="s">
        <v>0</v>
      </c>
      <c r="DD2643" t="s">
        <v>0</v>
      </c>
      <c r="DE2643" t="s">
        <v>0</v>
      </c>
      <c r="DF2643" t="s">
        <v>0</v>
      </c>
      <c r="DG2643" t="s">
        <v>0</v>
      </c>
      <c r="DH2643" t="s">
        <v>0</v>
      </c>
      <c r="DI2643">
        <v>47.75</v>
      </c>
      <c r="DJ2643" t="s">
        <v>0</v>
      </c>
      <c r="DK2643" t="s">
        <v>0</v>
      </c>
      <c r="DL2643" t="s">
        <v>0</v>
      </c>
      <c r="DM2643">
        <v>3.5937999999999999</v>
      </c>
      <c r="DN2643" t="s">
        <v>0</v>
      </c>
      <c r="DO2643">
        <v>63.585900000000002</v>
      </c>
      <c r="DP2643" t="s">
        <v>0</v>
      </c>
      <c r="DQ2643">
        <v>26.292000000000002</v>
      </c>
      <c r="DR2643" t="s">
        <v>0</v>
      </c>
      <c r="DS2643">
        <v>2.5832999999999999</v>
      </c>
      <c r="DT2643" t="s">
        <v>0</v>
      </c>
      <c r="DU2643">
        <v>66.938100000000006</v>
      </c>
      <c r="DV2643" t="s">
        <v>0</v>
      </c>
      <c r="DW2643" t="s">
        <v>0</v>
      </c>
      <c r="DX2643" t="s">
        <v>0</v>
      </c>
      <c r="DY2643" t="s">
        <v>0</v>
      </c>
      <c r="DZ2643" t="s">
        <v>0</v>
      </c>
      <c r="EA2643" t="s">
        <v>0</v>
      </c>
      <c r="EB2643" t="s">
        <v>0</v>
      </c>
      <c r="EC2643" t="s">
        <v>0</v>
      </c>
      <c r="ED2643" t="s">
        <v>0</v>
      </c>
      <c r="EE2643" t="s">
        <v>0</v>
      </c>
      <c r="EF2643" t="s">
        <v>0</v>
      </c>
      <c r="EG2643" t="s">
        <v>0</v>
      </c>
      <c r="EH2643" t="s">
        <v>0</v>
      </c>
      <c r="EI2643" t="s">
        <v>0</v>
      </c>
      <c r="EJ2643" t="s">
        <v>0</v>
      </c>
      <c r="EK2643">
        <v>40.990299999999998</v>
      </c>
      <c r="EL2643" t="s">
        <v>0</v>
      </c>
      <c r="EM2643">
        <v>8.1667000000000005</v>
      </c>
      <c r="EN2643" t="s">
        <v>0</v>
      </c>
      <c r="EO2643" t="s">
        <v>0</v>
      </c>
      <c r="EP2643" t="s">
        <v>0</v>
      </c>
      <c r="EQ2643" t="s">
        <v>0</v>
      </c>
      <c r="ER2643" t="s">
        <v>0</v>
      </c>
      <c r="ES2643" t="s">
        <v>0</v>
      </c>
      <c r="ET2643" t="s">
        <v>0</v>
      </c>
      <c r="EU2643" t="s">
        <v>0</v>
      </c>
      <c r="EV2643" t="s">
        <v>0</v>
      </c>
      <c r="EW2643">
        <v>21.25</v>
      </c>
      <c r="EX2643">
        <v>7.4015000000000004</v>
      </c>
      <c r="EY2643" t="s">
        <v>0</v>
      </c>
      <c r="EZ2643" t="s">
        <v>0</v>
      </c>
      <c r="FA2643" t="s">
        <v>0</v>
      </c>
      <c r="FB2643" t="s">
        <v>0</v>
      </c>
      <c r="FC2643" t="s">
        <v>0</v>
      </c>
      <c r="FD2643" t="s">
        <v>0</v>
      </c>
      <c r="FE2643" t="s">
        <v>0</v>
      </c>
      <c r="FF2643" t="s">
        <v>0</v>
      </c>
      <c r="FG2643" t="s">
        <v>0</v>
      </c>
      <c r="FH2643" t="s">
        <v>0</v>
      </c>
      <c r="FI2643" t="s">
        <v>0</v>
      </c>
      <c r="FJ2643" t="s">
        <v>0</v>
      </c>
      <c r="FK2643">
        <v>213.75</v>
      </c>
      <c r="FL2643" t="s">
        <v>0</v>
      </c>
      <c r="FM2643" t="s">
        <v>0</v>
      </c>
      <c r="FN2643" t="s">
        <v>0</v>
      </c>
      <c r="FO2643" t="s">
        <v>0</v>
      </c>
      <c r="FP2643" t="s">
        <v>0</v>
      </c>
      <c r="FQ2643">
        <v>9.4219000000000008</v>
      </c>
      <c r="FR2643" t="s">
        <v>0</v>
      </c>
      <c r="FS2643" t="s">
        <v>0</v>
      </c>
      <c r="FT2643" t="s">
        <v>0</v>
      </c>
      <c r="FU2643" t="s">
        <v>0</v>
      </c>
      <c r="FV2643">
        <v>2.7968999999999999</v>
      </c>
      <c r="FW2643" t="s">
        <v>0</v>
      </c>
      <c r="FX2643" t="s">
        <v>0</v>
      </c>
      <c r="FY2643" t="s">
        <v>0</v>
      </c>
      <c r="FZ2643" t="s">
        <v>0</v>
      </c>
      <c r="GA2643" t="s">
        <v>0</v>
      </c>
      <c r="GB2643">
        <v>48.063000000000002</v>
      </c>
      <c r="GC2643" t="s">
        <v>0</v>
      </c>
      <c r="GD2643">
        <v>5.3333000000000004</v>
      </c>
      <c r="GE2643">
        <v>39.479199999999999</v>
      </c>
      <c r="GF2643">
        <v>1.75</v>
      </c>
      <c r="GG2643" t="s">
        <v>0</v>
      </c>
      <c r="GH2643" t="s">
        <v>0</v>
      </c>
      <c r="GI2643" t="s">
        <v>0</v>
      </c>
      <c r="GJ2643" t="s">
        <v>0</v>
      </c>
      <c r="GK2643" t="s">
        <v>0</v>
      </c>
      <c r="GL2643" t="s">
        <v>0</v>
      </c>
      <c r="GM2643" t="s">
        <v>0</v>
      </c>
      <c r="GN2643" t="s">
        <v>0</v>
      </c>
      <c r="GO2643" t="s">
        <v>0</v>
      </c>
      <c r="GP2643" t="s">
        <v>0</v>
      </c>
      <c r="GQ2643" t="s">
        <v>0</v>
      </c>
      <c r="GR2643" t="s">
        <v>0</v>
      </c>
      <c r="GS2643">
        <v>2</v>
      </c>
      <c r="GT2643" t="s">
        <v>0</v>
      </c>
      <c r="GU2643" t="s">
        <v>0</v>
      </c>
      <c r="GV2643" t="s">
        <v>0</v>
      </c>
      <c r="GW2643" t="s">
        <v>0</v>
      </c>
      <c r="GX2643" t="s">
        <v>0</v>
      </c>
      <c r="GY2643" t="s">
        <v>0</v>
      </c>
      <c r="GZ2643" t="s">
        <v>0</v>
      </c>
      <c r="HA2643" t="s">
        <v>0</v>
      </c>
      <c r="HB2643" t="s">
        <v>0</v>
      </c>
      <c r="HC2643" t="s">
        <v>0</v>
      </c>
      <c r="HD2643" t="s">
        <v>0</v>
      </c>
      <c r="HE2643" t="s">
        <v>0</v>
      </c>
      <c r="HF2643" t="s">
        <v>0</v>
      </c>
      <c r="HG2643" t="s">
        <v>0</v>
      </c>
      <c r="HH2643">
        <v>19.488600000000002</v>
      </c>
      <c r="HI2643" t="s">
        <v>0</v>
      </c>
      <c r="HJ2643" t="s">
        <v>0</v>
      </c>
      <c r="HK2643" t="s">
        <v>0</v>
      </c>
      <c r="HL2643" t="s">
        <v>0</v>
      </c>
      <c r="HM2643" t="s">
        <v>0</v>
      </c>
      <c r="HN2643" t="s">
        <v>0</v>
      </c>
      <c r="HO2643" t="s">
        <v>0</v>
      </c>
      <c r="HP2643" t="s">
        <v>0</v>
      </c>
      <c r="HQ2643" t="s">
        <v>0</v>
      </c>
      <c r="HR2643">
        <v>1.6562999999999999</v>
      </c>
      <c r="HS2643" t="s">
        <v>0</v>
      </c>
      <c r="HT2643" t="s">
        <v>0</v>
      </c>
      <c r="HU2643" t="s">
        <v>0</v>
      </c>
      <c r="HV2643" t="s">
        <v>0</v>
      </c>
      <c r="HW2643" t="s">
        <v>0</v>
      </c>
      <c r="HX2643" t="s">
        <v>0</v>
      </c>
      <c r="HY2643">
        <v>2.56</v>
      </c>
      <c r="HZ2643" t="s">
        <v>0</v>
      </c>
      <c r="IA2643" t="s">
        <v>0</v>
      </c>
      <c r="IB2643" t="s">
        <v>0</v>
      </c>
      <c r="IC2643" t="s">
        <v>0</v>
      </c>
      <c r="ID2643" t="s">
        <v>0</v>
      </c>
      <c r="IE2643">
        <v>5.0625</v>
      </c>
      <c r="IF2643" t="s">
        <v>0</v>
      </c>
      <c r="IG2643" t="s">
        <v>0</v>
      </c>
      <c r="IH2643" t="s">
        <v>0</v>
      </c>
      <c r="II2643">
        <v>108.5</v>
      </c>
      <c r="IJ2643" t="s">
        <v>0</v>
      </c>
      <c r="IK2643">
        <v>53.593800000000002</v>
      </c>
      <c r="IL2643">
        <v>30.530999999999999</v>
      </c>
      <c r="IM2643" t="s">
        <v>0</v>
      </c>
      <c r="IN2643" t="s">
        <v>0</v>
      </c>
      <c r="IO2643" t="s">
        <v>0</v>
      </c>
      <c r="IP2643" t="s">
        <v>0</v>
      </c>
      <c r="IQ2643" t="s">
        <v>0</v>
      </c>
      <c r="IR2643">
        <v>7.4861000000000004</v>
      </c>
      <c r="IS2643" t="s">
        <v>0</v>
      </c>
      <c r="IT2643" t="s">
        <v>0</v>
      </c>
      <c r="IU2643" t="s">
        <v>0</v>
      </c>
      <c r="IV2643" t="s">
        <v>0</v>
      </c>
      <c r="IW2643" t="s">
        <v>0</v>
      </c>
      <c r="IX2643">
        <v>2.8672</v>
      </c>
      <c r="IY2643" t="s">
        <v>0</v>
      </c>
      <c r="IZ2643">
        <v>15.015599999999999</v>
      </c>
      <c r="JA2643" t="s">
        <v>0</v>
      </c>
      <c r="JB2643">
        <v>110.25</v>
      </c>
      <c r="JC2643" t="s">
        <v>0</v>
      </c>
      <c r="JD2643">
        <v>17.4375</v>
      </c>
      <c r="JE2643" t="s">
        <v>0</v>
      </c>
      <c r="JF2643" t="s">
        <v>0</v>
      </c>
      <c r="JG2643" t="s">
        <v>0</v>
      </c>
      <c r="JH2643" t="s">
        <v>0</v>
      </c>
      <c r="JI2643" t="s">
        <v>0</v>
      </c>
      <c r="JJ2643">
        <v>71.75</v>
      </c>
      <c r="JK2643" t="s">
        <v>0</v>
      </c>
      <c r="JL2643" t="s">
        <v>0</v>
      </c>
      <c r="JM2643" t="s">
        <v>0</v>
      </c>
      <c r="JN2643" t="s">
        <v>0</v>
      </c>
      <c r="JO2643" t="s">
        <v>0</v>
      </c>
      <c r="JP2643" t="s">
        <v>0</v>
      </c>
      <c r="JQ2643" t="s">
        <v>0</v>
      </c>
      <c r="JR2643" t="s">
        <v>0</v>
      </c>
      <c r="JS2643" t="s">
        <v>0</v>
      </c>
      <c r="JT2643" t="s">
        <v>0</v>
      </c>
      <c r="JU2643" t="s">
        <v>0</v>
      </c>
      <c r="JV2643" t="s">
        <v>0</v>
      </c>
      <c r="JW2643" t="s">
        <v>0</v>
      </c>
      <c r="JX2643" t="s">
        <v>0</v>
      </c>
      <c r="JY2643" t="s">
        <v>0</v>
      </c>
      <c r="JZ2643" t="s">
        <v>0</v>
      </c>
      <c r="KA2643" t="s">
        <v>0</v>
      </c>
      <c r="KB2643" t="s">
        <v>0</v>
      </c>
      <c r="KC2643" t="s">
        <v>0</v>
      </c>
      <c r="KD2643" t="s">
        <v>0</v>
      </c>
      <c r="KE2643" t="s">
        <v>0</v>
      </c>
      <c r="KF2643">
        <v>47.375</v>
      </c>
      <c r="KG2643" t="s">
        <v>0</v>
      </c>
      <c r="KH2643" t="s">
        <v>0</v>
      </c>
      <c r="KI2643" t="s">
        <v>0</v>
      </c>
      <c r="KJ2643" t="s">
        <v>0</v>
      </c>
      <c r="KK2643" t="s">
        <v>0</v>
      </c>
      <c r="KL2643" t="s">
        <v>0</v>
      </c>
      <c r="KM2643" t="s">
        <v>0</v>
      </c>
      <c r="KN2643" t="s">
        <v>0</v>
      </c>
      <c r="KO2643" t="s">
        <v>0</v>
      </c>
      <c r="KP2643" t="s">
        <v>0</v>
      </c>
      <c r="KQ2643" t="s">
        <v>0</v>
      </c>
      <c r="KR2643">
        <v>21.3889</v>
      </c>
      <c r="KS2643" t="s">
        <v>0</v>
      </c>
      <c r="KT2643" t="s">
        <v>0</v>
      </c>
      <c r="KU2643" t="s">
        <v>0</v>
      </c>
      <c r="KV2643" t="s">
        <v>0</v>
      </c>
      <c r="KW2643" t="s">
        <v>0</v>
      </c>
      <c r="KX2643" t="s">
        <v>0</v>
      </c>
      <c r="KY2643" t="s">
        <v>0</v>
      </c>
      <c r="KZ2643">
        <v>15.9375</v>
      </c>
      <c r="LA2643" t="s">
        <v>0</v>
      </c>
      <c r="LB2643" t="s">
        <v>0</v>
      </c>
      <c r="LC2643" t="s">
        <v>0</v>
      </c>
      <c r="LD2643" t="s">
        <v>0</v>
      </c>
      <c r="LE2643">
        <v>8.8999999999999996E-2</v>
      </c>
      <c r="LF2643" t="s">
        <v>0</v>
      </c>
      <c r="LG2643" t="s">
        <v>0</v>
      </c>
      <c r="LH2643" t="s">
        <v>0</v>
      </c>
      <c r="LI2643" t="s">
        <v>0</v>
      </c>
      <c r="LJ2643" t="s">
        <v>0</v>
      </c>
      <c r="LK2643" t="s">
        <v>0</v>
      </c>
      <c r="LL2643" t="s">
        <v>0</v>
      </c>
      <c r="LM2643">
        <v>48.8125</v>
      </c>
      <c r="LN2643" t="s">
        <v>0</v>
      </c>
      <c r="LO2643" t="s">
        <v>0</v>
      </c>
      <c r="LP2643" t="s">
        <v>0</v>
      </c>
      <c r="LQ2643" t="s">
        <v>0</v>
      </c>
      <c r="LR2643">
        <v>54.375</v>
      </c>
      <c r="LS2643" t="s">
        <v>0</v>
      </c>
      <c r="LT2643" t="s">
        <v>0</v>
      </c>
      <c r="LU2643" t="s">
        <v>0</v>
      </c>
      <c r="LV2643" t="s">
        <v>0</v>
      </c>
      <c r="LW2643" t="s">
        <v>0</v>
      </c>
      <c r="LX2643" t="s">
        <v>0</v>
      </c>
      <c r="LY2643" t="s">
        <v>0</v>
      </c>
      <c r="LZ2643" t="s">
        <v>0</v>
      </c>
      <c r="MA2643" t="s">
        <v>0</v>
      </c>
      <c r="MB2643">
        <v>8.3047000000000004</v>
      </c>
      <c r="MC2643" t="s">
        <v>0</v>
      </c>
      <c r="MD2643" t="s">
        <v>0</v>
      </c>
      <c r="ME2643" t="s">
        <v>0</v>
      </c>
      <c r="MF2643" t="s">
        <v>0</v>
      </c>
      <c r="MG2643">
        <v>4</v>
      </c>
      <c r="MH2643" t="s">
        <v>0</v>
      </c>
      <c r="MI2643">
        <v>87.718800000000002</v>
      </c>
      <c r="MJ2643">
        <v>57.5</v>
      </c>
      <c r="MK2643" t="s">
        <v>0</v>
      </c>
      <c r="ML2643">
        <v>4.8593999999999999</v>
      </c>
      <c r="MM2643" t="s">
        <v>0</v>
      </c>
      <c r="MN2643" t="s">
        <v>0</v>
      </c>
      <c r="MO2643" t="s">
        <v>0</v>
      </c>
      <c r="MP2643" t="s">
        <v>0</v>
      </c>
      <c r="MQ2643" t="s">
        <v>0</v>
      </c>
      <c r="MR2643">
        <v>1.6461000000000001</v>
      </c>
      <c r="MS2643" t="s">
        <v>0</v>
      </c>
      <c r="MT2643" t="s">
        <v>0</v>
      </c>
      <c r="MU2643">
        <v>30.625</v>
      </c>
      <c r="MV2643">
        <v>5.75</v>
      </c>
      <c r="MW2643" t="s">
        <v>0</v>
      </c>
      <c r="MX2643" t="s">
        <v>0</v>
      </c>
      <c r="MY2643">
        <v>30.5</v>
      </c>
      <c r="MZ2643">
        <v>4.1269999999999998</v>
      </c>
      <c r="NA2643">
        <v>8.8519000000000005</v>
      </c>
      <c r="NB2643" t="s">
        <v>0</v>
      </c>
      <c r="NC2643" t="s">
        <v>0</v>
      </c>
      <c r="ND2643" t="s">
        <v>0</v>
      </c>
      <c r="NE2643" t="s">
        <v>0</v>
      </c>
      <c r="NF2643" t="s">
        <v>0</v>
      </c>
      <c r="NG2643" t="s">
        <v>0</v>
      </c>
      <c r="NH2643" t="s">
        <v>0</v>
      </c>
      <c r="NI2643" t="s">
        <v>0</v>
      </c>
      <c r="NJ2643" t="s">
        <v>0</v>
      </c>
      <c r="NK2643" t="s">
        <v>0</v>
      </c>
      <c r="NL2643" t="s">
        <v>0</v>
      </c>
      <c r="NM2643" t="s">
        <v>0</v>
      </c>
      <c r="NN2643" t="s">
        <v>0</v>
      </c>
      <c r="NO2643" t="s">
        <v>0</v>
      </c>
      <c r="NP2643" t="s">
        <v>0</v>
      </c>
      <c r="NQ2643" t="s">
        <v>0</v>
      </c>
      <c r="NR2643" t="s">
        <v>0</v>
      </c>
      <c r="NS2643" t="s">
        <v>0</v>
      </c>
      <c r="NT2643">
        <v>8.4687999999999999</v>
      </c>
      <c r="NU2643" t="s">
        <v>0</v>
      </c>
      <c r="NV2643" t="s">
        <v>0</v>
      </c>
      <c r="NW2643" t="s">
        <v>0</v>
      </c>
      <c r="NX2643" t="s">
        <v>0</v>
      </c>
      <c r="NY2643" t="s">
        <v>0</v>
      </c>
      <c r="NZ2643" t="s">
        <v>0</v>
      </c>
      <c r="OA2643" t="s">
        <v>0</v>
      </c>
      <c r="OB2643">
        <v>60.9375</v>
      </c>
      <c r="OC2643" t="s">
        <v>0</v>
      </c>
      <c r="OD2643" t="s">
        <v>0</v>
      </c>
      <c r="OE2643" t="s">
        <v>0</v>
      </c>
      <c r="OF2643" t="s">
        <v>0</v>
      </c>
      <c r="OG2643">
        <v>15.25</v>
      </c>
      <c r="OH2643" t="s">
        <v>0</v>
      </c>
      <c r="OI2643" t="s">
        <v>0</v>
      </c>
      <c r="OJ2643" t="s">
        <v>0</v>
      </c>
      <c r="OK2643" t="s">
        <v>0</v>
      </c>
      <c r="OL2643">
        <v>3.8281000000000001</v>
      </c>
      <c r="OM2643" t="s">
        <v>0</v>
      </c>
      <c r="ON2643" t="s">
        <v>0</v>
      </c>
      <c r="OO2643" t="s">
        <v>0</v>
      </c>
      <c r="OP2643">
        <v>1.6953</v>
      </c>
      <c r="OQ2643" t="s">
        <v>0</v>
      </c>
      <c r="OR2643" t="s">
        <v>0</v>
      </c>
      <c r="OS2643">
        <v>34.125</v>
      </c>
      <c r="OT2643">
        <v>4.2733999999999996</v>
      </c>
      <c r="OU2643" t="s">
        <v>0</v>
      </c>
      <c r="OV2643" t="s">
        <v>0</v>
      </c>
      <c r="OW2643" t="s">
        <v>0</v>
      </c>
      <c r="OX2643">
        <v>32.030999999999999</v>
      </c>
      <c r="OY2643" t="s">
        <v>0</v>
      </c>
      <c r="OZ2643" t="s">
        <v>0</v>
      </c>
      <c r="PA2643" t="s">
        <v>0</v>
      </c>
      <c r="PB2643" t="s">
        <v>0</v>
      </c>
      <c r="PC2643">
        <v>22.281300000000002</v>
      </c>
      <c r="PD2643" t="s">
        <v>0</v>
      </c>
      <c r="PE2643" t="s">
        <v>0</v>
      </c>
      <c r="PF2643" t="s">
        <v>0</v>
      </c>
      <c r="PG2643" t="s">
        <v>0</v>
      </c>
      <c r="PH2643" t="s">
        <v>0</v>
      </c>
      <c r="PI2643">
        <v>7.7812999999999999</v>
      </c>
      <c r="PJ2643" t="s">
        <v>0</v>
      </c>
      <c r="PK2643" t="s">
        <v>0</v>
      </c>
      <c r="PL2643" t="s">
        <v>0</v>
      </c>
      <c r="PM2643">
        <v>69.4375</v>
      </c>
      <c r="PN2643" t="s">
        <v>0</v>
      </c>
      <c r="PO2643" t="s">
        <v>0</v>
      </c>
      <c r="PP2643" t="s">
        <v>0</v>
      </c>
      <c r="PQ2643" t="s">
        <v>0</v>
      </c>
      <c r="PR2643">
        <v>30.405999999999999</v>
      </c>
      <c r="PS2643" t="s">
        <v>0</v>
      </c>
      <c r="PT2643" t="s">
        <v>0</v>
      </c>
      <c r="PU2643" t="s">
        <v>0</v>
      </c>
      <c r="PV2643" t="s">
        <v>0</v>
      </c>
      <c r="PW2643" t="s">
        <v>0</v>
      </c>
      <c r="PX2643" t="s">
        <v>0</v>
      </c>
      <c r="PY2643" t="s">
        <v>0</v>
      </c>
      <c r="PZ2643" t="s">
        <v>0</v>
      </c>
      <c r="QA2643" t="s">
        <v>0</v>
      </c>
      <c r="QB2643" t="s">
        <v>0</v>
      </c>
      <c r="QC2643">
        <v>17.6875</v>
      </c>
      <c r="QD2643" t="s">
        <v>0</v>
      </c>
      <c r="QE2643">
        <v>1.0390999999999999</v>
      </c>
      <c r="QF2643" t="s">
        <v>0</v>
      </c>
      <c r="QG2643">
        <v>9.25</v>
      </c>
      <c r="QH2643" t="s">
        <v>0</v>
      </c>
      <c r="QI2643" t="s">
        <v>0</v>
      </c>
      <c r="QJ2643" t="s">
        <v>0</v>
      </c>
      <c r="QK2643" t="s">
        <v>0</v>
      </c>
      <c r="QL2643" t="s">
        <v>0</v>
      </c>
      <c r="QM2643" t="s">
        <v>0</v>
      </c>
      <c r="QN2643" t="s">
        <v>0</v>
      </c>
      <c r="QO2643" t="s">
        <v>0</v>
      </c>
      <c r="QP2643" t="s">
        <v>0</v>
      </c>
      <c r="QQ2643" t="s">
        <v>0</v>
      </c>
      <c r="QR2643" t="s">
        <v>0</v>
      </c>
      <c r="QS2643" t="s">
        <v>0</v>
      </c>
      <c r="QT2643" t="s">
        <v>0</v>
      </c>
      <c r="QU2643" t="s">
        <v>0</v>
      </c>
      <c r="QV2643" t="s">
        <v>0</v>
      </c>
      <c r="QW2643" t="s">
        <v>0</v>
      </c>
      <c r="QX2643" t="s">
        <v>0</v>
      </c>
      <c r="QY2643" t="s">
        <v>0</v>
      </c>
      <c r="QZ2643" t="s">
        <v>0</v>
      </c>
      <c r="RA2643" t="s">
        <v>0</v>
      </c>
      <c r="RB2643" t="s">
        <v>0</v>
      </c>
      <c r="RC2643" t="s">
        <v>0</v>
      </c>
      <c r="RD2643" t="s">
        <v>0</v>
      </c>
      <c r="RE2643" t="s">
        <v>0</v>
      </c>
      <c r="RF2643">
        <v>220.73439999999999</v>
      </c>
      <c r="RG2643">
        <v>27</v>
      </c>
      <c r="RH2643" t="s">
        <v>0</v>
      </c>
      <c r="RI2643" t="s">
        <v>0</v>
      </c>
      <c r="RJ2643" t="s">
        <v>0</v>
      </c>
      <c r="RK2643" t="s">
        <v>0</v>
      </c>
      <c r="RL2643" t="s">
        <v>0</v>
      </c>
      <c r="RM2643" t="s">
        <v>0</v>
      </c>
      <c r="RN2643" t="s">
        <v>0</v>
      </c>
      <c r="RO2643" t="s">
        <v>0</v>
      </c>
      <c r="RP2643" t="s">
        <v>0</v>
      </c>
      <c r="RQ2643" t="s">
        <v>0</v>
      </c>
      <c r="RR2643" t="s">
        <v>0</v>
      </c>
      <c r="RS2643" t="s">
        <v>0</v>
      </c>
      <c r="RT2643" t="s">
        <v>0</v>
      </c>
      <c r="RU2643" t="s">
        <v>0</v>
      </c>
      <c r="RV2643">
        <v>1.9752999999999998</v>
      </c>
      <c r="RW2643" t="s">
        <v>0</v>
      </c>
      <c r="RX2643" t="s">
        <v>0</v>
      </c>
      <c r="RY2643" t="s">
        <v>0</v>
      </c>
      <c r="RZ2643" t="s">
        <v>0</v>
      </c>
      <c r="SA2643" t="s">
        <v>0</v>
      </c>
      <c r="SB2643" t="s">
        <v>0</v>
      </c>
      <c r="SC2643">
        <v>65.25</v>
      </c>
      <c r="SD2643" t="s">
        <v>0</v>
      </c>
      <c r="SE2643">
        <v>8.4582999999999995</v>
      </c>
      <c r="SF2643" t="s">
        <v>0</v>
      </c>
      <c r="SG2643" t="s">
        <v>0</v>
      </c>
      <c r="SH2643" t="s">
        <v>0</v>
      </c>
      <c r="SI2643" t="s">
        <v>0</v>
      </c>
      <c r="SJ2643">
        <v>30.944400000000002</v>
      </c>
      <c r="SK2643">
        <v>54.5625</v>
      </c>
      <c r="SL2643" t="s">
        <v>0</v>
      </c>
    </row>
    <row r="2644" spans="1:506" x14ac:dyDescent="0.3">
      <c r="A2644" s="1">
        <v>36573</v>
      </c>
      <c r="B2644" t="s">
        <v>0</v>
      </c>
      <c r="C2644" t="s">
        <v>0</v>
      </c>
      <c r="D2644" t="s">
        <v>0</v>
      </c>
      <c r="E2644">
        <v>4.1029999999999998</v>
      </c>
      <c r="F2644" t="s">
        <v>0</v>
      </c>
      <c r="G2644" t="s">
        <v>0</v>
      </c>
      <c r="H2644">
        <v>41.313000000000002</v>
      </c>
      <c r="I2644" t="s">
        <v>0</v>
      </c>
      <c r="J2644" t="s">
        <v>0</v>
      </c>
      <c r="K2644">
        <v>25.390999999999998</v>
      </c>
      <c r="L2644" t="s">
        <v>0</v>
      </c>
      <c r="M2644" t="s">
        <v>0</v>
      </c>
      <c r="N2644" t="s">
        <v>0</v>
      </c>
      <c r="O2644" t="s">
        <v>0</v>
      </c>
      <c r="P2644">
        <v>9.6875</v>
      </c>
      <c r="Q2644" t="s">
        <v>0</v>
      </c>
      <c r="R2644" t="s">
        <v>0</v>
      </c>
      <c r="S2644" t="s">
        <v>0</v>
      </c>
      <c r="T2644" t="s">
        <v>0</v>
      </c>
      <c r="U2644" t="s">
        <v>0</v>
      </c>
      <c r="V2644" t="s">
        <v>0</v>
      </c>
      <c r="W2644" t="s">
        <v>0</v>
      </c>
      <c r="X2644" t="s">
        <v>0</v>
      </c>
      <c r="Y2644" t="s">
        <v>0</v>
      </c>
      <c r="Z2644">
        <v>252</v>
      </c>
      <c r="AA2644" t="s">
        <v>0</v>
      </c>
      <c r="AB2644" t="s">
        <v>0</v>
      </c>
      <c r="AC2644" t="s">
        <v>0</v>
      </c>
      <c r="AD2644" t="s">
        <v>0</v>
      </c>
      <c r="AE2644" t="s">
        <v>0</v>
      </c>
      <c r="AF2644">
        <v>21.031300000000002</v>
      </c>
      <c r="AG2644">
        <v>47.093800000000002</v>
      </c>
      <c r="AH2644" t="s">
        <v>0</v>
      </c>
      <c r="AI2644" t="s">
        <v>0</v>
      </c>
      <c r="AJ2644" t="s">
        <v>0</v>
      </c>
      <c r="AK2644">
        <v>72.75</v>
      </c>
      <c r="AL2644" t="s">
        <v>0</v>
      </c>
      <c r="AM2644" t="s">
        <v>0</v>
      </c>
      <c r="AN2644">
        <v>69</v>
      </c>
      <c r="AO2644" t="s">
        <v>0</v>
      </c>
      <c r="AP2644">
        <v>3.3281000000000001</v>
      </c>
      <c r="AQ2644" t="s">
        <v>0</v>
      </c>
      <c r="AR2644" t="s">
        <v>0</v>
      </c>
      <c r="AS2644" t="s">
        <v>0</v>
      </c>
      <c r="AT2644" t="s">
        <v>0</v>
      </c>
      <c r="AU2644" t="s">
        <v>0</v>
      </c>
      <c r="AV2644" t="s">
        <v>0</v>
      </c>
      <c r="AW2644" t="s">
        <v>0</v>
      </c>
      <c r="AX2644" t="s">
        <v>0</v>
      </c>
      <c r="AY2644" t="s">
        <v>0</v>
      </c>
      <c r="AZ2644" t="s">
        <v>0</v>
      </c>
      <c r="BA2644">
        <v>1.1693</v>
      </c>
      <c r="BB2644" t="s">
        <v>0</v>
      </c>
      <c r="BC2644" t="s">
        <v>0</v>
      </c>
      <c r="BD2644" t="s">
        <v>0</v>
      </c>
      <c r="BE2644" t="s">
        <v>0</v>
      </c>
      <c r="BF2644" t="s">
        <v>0</v>
      </c>
      <c r="BG2644" t="s">
        <v>0</v>
      </c>
      <c r="BH2644" t="s">
        <v>0</v>
      </c>
      <c r="BI2644" t="s">
        <v>0</v>
      </c>
      <c r="BJ2644" t="s">
        <v>0</v>
      </c>
      <c r="BK2644" t="s">
        <v>0</v>
      </c>
      <c r="BL2644" t="s">
        <v>0</v>
      </c>
      <c r="BM2644" t="s">
        <v>0</v>
      </c>
      <c r="BN2644" t="s">
        <v>0</v>
      </c>
      <c r="BO2644">
        <v>40.412999999999997</v>
      </c>
      <c r="BP2644" t="s">
        <v>0</v>
      </c>
      <c r="BQ2644">
        <v>330</v>
      </c>
      <c r="BR2644" t="s">
        <v>0</v>
      </c>
      <c r="BS2644" t="s">
        <v>0</v>
      </c>
      <c r="BT2644" t="s">
        <v>0</v>
      </c>
      <c r="BU2644" t="s">
        <v>0</v>
      </c>
      <c r="BV2644" t="s">
        <v>0</v>
      </c>
      <c r="BW2644" t="s">
        <v>0</v>
      </c>
      <c r="BX2644" t="s">
        <v>0</v>
      </c>
      <c r="BY2644" t="s">
        <v>0</v>
      </c>
      <c r="BZ2644" t="s">
        <v>0</v>
      </c>
      <c r="CA2644" t="s">
        <v>0</v>
      </c>
      <c r="CB2644" t="s">
        <v>0</v>
      </c>
      <c r="CC2644" t="s">
        <v>0</v>
      </c>
      <c r="CD2644" t="s">
        <v>0</v>
      </c>
      <c r="CE2644" t="s">
        <v>0</v>
      </c>
      <c r="CF2644" t="s">
        <v>0</v>
      </c>
      <c r="CG2644" t="s">
        <v>0</v>
      </c>
      <c r="CH2644" t="s">
        <v>0</v>
      </c>
      <c r="CI2644" t="s">
        <v>0</v>
      </c>
      <c r="CJ2644" t="s">
        <v>0</v>
      </c>
      <c r="CK2644" t="s">
        <v>0</v>
      </c>
      <c r="CL2644" t="s">
        <v>0</v>
      </c>
      <c r="CM2644">
        <v>3.8359000000000001</v>
      </c>
      <c r="CN2644" t="s">
        <v>0</v>
      </c>
      <c r="CO2644" t="s">
        <v>0</v>
      </c>
      <c r="CP2644" t="s">
        <v>0</v>
      </c>
      <c r="CQ2644">
        <v>10.5313</v>
      </c>
      <c r="CR2644" t="s">
        <v>0</v>
      </c>
      <c r="CS2644" t="s">
        <v>0</v>
      </c>
      <c r="CT2644">
        <v>27.891200000000001</v>
      </c>
      <c r="CU2644" t="s">
        <v>0</v>
      </c>
      <c r="CV2644" t="s">
        <v>0</v>
      </c>
      <c r="CW2644" t="s">
        <v>0</v>
      </c>
      <c r="CX2644">
        <v>14.354200000000001</v>
      </c>
      <c r="CY2644" t="s">
        <v>0</v>
      </c>
      <c r="CZ2644" t="s">
        <v>0</v>
      </c>
      <c r="DA2644" t="s">
        <v>0</v>
      </c>
      <c r="DB2644" t="s">
        <v>0</v>
      </c>
      <c r="DC2644" t="s">
        <v>0</v>
      </c>
      <c r="DD2644" t="s">
        <v>0</v>
      </c>
      <c r="DE2644" t="s">
        <v>0</v>
      </c>
      <c r="DF2644" t="s">
        <v>0</v>
      </c>
      <c r="DG2644" t="s">
        <v>0</v>
      </c>
      <c r="DH2644" t="s">
        <v>0</v>
      </c>
      <c r="DI2644">
        <v>44</v>
      </c>
      <c r="DJ2644" t="s">
        <v>0</v>
      </c>
      <c r="DK2644" t="s">
        <v>0</v>
      </c>
      <c r="DL2644" t="s">
        <v>0</v>
      </c>
      <c r="DM2644">
        <v>3.5417000000000001</v>
      </c>
      <c r="DN2644" t="s">
        <v>0</v>
      </c>
      <c r="DO2644">
        <v>65.25</v>
      </c>
      <c r="DP2644" t="s">
        <v>0</v>
      </c>
      <c r="DQ2644">
        <v>27.042000000000002</v>
      </c>
      <c r="DR2644" t="s">
        <v>0</v>
      </c>
      <c r="DS2644">
        <v>2.5598999999999998</v>
      </c>
      <c r="DT2644" t="s">
        <v>0</v>
      </c>
      <c r="DU2644">
        <v>70.173000000000002</v>
      </c>
      <c r="DV2644" t="s">
        <v>0</v>
      </c>
      <c r="DW2644" t="s">
        <v>0</v>
      </c>
      <c r="DX2644" t="s">
        <v>0</v>
      </c>
      <c r="DY2644" t="s">
        <v>0</v>
      </c>
      <c r="DZ2644" t="s">
        <v>0</v>
      </c>
      <c r="EA2644" t="s">
        <v>0</v>
      </c>
      <c r="EB2644" t="s">
        <v>0</v>
      </c>
      <c r="EC2644" t="s">
        <v>0</v>
      </c>
      <c r="ED2644" t="s">
        <v>0</v>
      </c>
      <c r="EE2644" t="s">
        <v>0</v>
      </c>
      <c r="EF2644" t="s">
        <v>0</v>
      </c>
      <c r="EG2644" t="s">
        <v>0</v>
      </c>
      <c r="EH2644" t="s">
        <v>0</v>
      </c>
      <c r="EI2644" t="s">
        <v>0</v>
      </c>
      <c r="EJ2644" t="s">
        <v>0</v>
      </c>
      <c r="EK2644">
        <v>42.587299999999999</v>
      </c>
      <c r="EL2644" t="s">
        <v>0</v>
      </c>
      <c r="EM2644">
        <v>7.9583000000000004</v>
      </c>
      <c r="EN2644" t="s">
        <v>0</v>
      </c>
      <c r="EO2644" t="s">
        <v>0</v>
      </c>
      <c r="EP2644" t="s">
        <v>0</v>
      </c>
      <c r="EQ2644" t="s">
        <v>0</v>
      </c>
      <c r="ER2644" t="s">
        <v>0</v>
      </c>
      <c r="ES2644" t="s">
        <v>0</v>
      </c>
      <c r="ET2644" t="s">
        <v>0</v>
      </c>
      <c r="EU2644" t="s">
        <v>0</v>
      </c>
      <c r="EV2644" t="s">
        <v>0</v>
      </c>
      <c r="EW2644">
        <v>22</v>
      </c>
      <c r="EX2644">
        <v>7.6416000000000004</v>
      </c>
      <c r="EY2644" t="s">
        <v>0</v>
      </c>
      <c r="EZ2644" t="s">
        <v>0</v>
      </c>
      <c r="FA2644" t="s">
        <v>0</v>
      </c>
      <c r="FB2644" t="s">
        <v>0</v>
      </c>
      <c r="FC2644" t="s">
        <v>0</v>
      </c>
      <c r="FD2644" t="s">
        <v>0</v>
      </c>
      <c r="FE2644" t="s">
        <v>0</v>
      </c>
      <c r="FF2644" t="s">
        <v>0</v>
      </c>
      <c r="FG2644" t="s">
        <v>0</v>
      </c>
      <c r="FH2644" t="s">
        <v>0</v>
      </c>
      <c r="FI2644" t="s">
        <v>0</v>
      </c>
      <c r="FJ2644" t="s">
        <v>0</v>
      </c>
      <c r="FK2644">
        <v>214.375</v>
      </c>
      <c r="FL2644" t="s">
        <v>0</v>
      </c>
      <c r="FM2644" t="s">
        <v>0</v>
      </c>
      <c r="FN2644" t="s">
        <v>0</v>
      </c>
      <c r="FO2644" t="s">
        <v>0</v>
      </c>
      <c r="FP2644" t="s">
        <v>0</v>
      </c>
      <c r="FQ2644">
        <v>9.125</v>
      </c>
      <c r="FR2644" t="s">
        <v>0</v>
      </c>
      <c r="FS2644" t="s">
        <v>0</v>
      </c>
      <c r="FT2644" t="s">
        <v>0</v>
      </c>
      <c r="FU2644" t="s">
        <v>0</v>
      </c>
      <c r="FV2644">
        <v>2.8047</v>
      </c>
      <c r="FW2644" t="s">
        <v>0</v>
      </c>
      <c r="FX2644" t="s">
        <v>0</v>
      </c>
      <c r="FY2644" t="s">
        <v>0</v>
      </c>
      <c r="FZ2644" t="s">
        <v>0</v>
      </c>
      <c r="GA2644" t="s">
        <v>0</v>
      </c>
      <c r="GB2644">
        <v>51.75</v>
      </c>
      <c r="GC2644" t="s">
        <v>0</v>
      </c>
      <c r="GD2644">
        <v>5.0416999999999996</v>
      </c>
      <c r="GE2644">
        <v>38.25</v>
      </c>
      <c r="GF2644">
        <v>1.7343999999999999</v>
      </c>
      <c r="GG2644" t="s">
        <v>0</v>
      </c>
      <c r="GH2644" t="s">
        <v>0</v>
      </c>
      <c r="GI2644" t="s">
        <v>0</v>
      </c>
      <c r="GJ2644" t="s">
        <v>0</v>
      </c>
      <c r="GK2644" t="s">
        <v>0</v>
      </c>
      <c r="GL2644" t="s">
        <v>0</v>
      </c>
      <c r="GM2644" t="s">
        <v>0</v>
      </c>
      <c r="GN2644" t="s">
        <v>0</v>
      </c>
      <c r="GO2644" t="s">
        <v>0</v>
      </c>
      <c r="GP2644" t="s">
        <v>0</v>
      </c>
      <c r="GQ2644" t="s">
        <v>0</v>
      </c>
      <c r="GR2644" t="s">
        <v>0</v>
      </c>
      <c r="GS2644">
        <v>2.3281000000000001</v>
      </c>
      <c r="GT2644" t="s">
        <v>0</v>
      </c>
      <c r="GU2644" t="s">
        <v>0</v>
      </c>
      <c r="GV2644" t="s">
        <v>0</v>
      </c>
      <c r="GW2644" t="s">
        <v>0</v>
      </c>
      <c r="GX2644" t="s">
        <v>0</v>
      </c>
      <c r="GY2644" t="s">
        <v>0</v>
      </c>
      <c r="GZ2644" t="s">
        <v>0</v>
      </c>
      <c r="HA2644" t="s">
        <v>0</v>
      </c>
      <c r="HB2644" t="s">
        <v>0</v>
      </c>
      <c r="HC2644" t="s">
        <v>0</v>
      </c>
      <c r="HD2644" t="s">
        <v>0</v>
      </c>
      <c r="HE2644" t="s">
        <v>0</v>
      </c>
      <c r="HF2644" t="s">
        <v>0</v>
      </c>
      <c r="HG2644" t="s">
        <v>0</v>
      </c>
      <c r="HH2644">
        <v>19.204499999999999</v>
      </c>
      <c r="HI2644" t="s">
        <v>0</v>
      </c>
      <c r="HJ2644" t="s">
        <v>0</v>
      </c>
      <c r="HK2644" t="s">
        <v>0</v>
      </c>
      <c r="HL2644" t="s">
        <v>0</v>
      </c>
      <c r="HM2644" t="s">
        <v>0</v>
      </c>
      <c r="HN2644" t="s">
        <v>0</v>
      </c>
      <c r="HO2644" t="s">
        <v>0</v>
      </c>
      <c r="HP2644" t="s">
        <v>0</v>
      </c>
      <c r="HQ2644" t="s">
        <v>0</v>
      </c>
      <c r="HR2644">
        <v>1.6406000000000001</v>
      </c>
      <c r="HS2644" t="s">
        <v>0</v>
      </c>
      <c r="HT2644" t="s">
        <v>0</v>
      </c>
      <c r="HU2644" t="s">
        <v>0</v>
      </c>
      <c r="HV2644" t="s">
        <v>0</v>
      </c>
      <c r="HW2644" t="s">
        <v>0</v>
      </c>
      <c r="HX2644" t="s">
        <v>0</v>
      </c>
      <c r="HY2644">
        <v>2.621</v>
      </c>
      <c r="HZ2644" t="s">
        <v>0</v>
      </c>
      <c r="IA2644" t="s">
        <v>0</v>
      </c>
      <c r="IB2644" t="s">
        <v>0</v>
      </c>
      <c r="IC2644" t="s">
        <v>0</v>
      </c>
      <c r="ID2644" t="s">
        <v>0</v>
      </c>
      <c r="IE2644">
        <v>5.1562999999999999</v>
      </c>
      <c r="IF2644" t="s">
        <v>0</v>
      </c>
      <c r="IG2644" t="s">
        <v>0</v>
      </c>
      <c r="IH2644" t="s">
        <v>0</v>
      </c>
      <c r="II2644">
        <v>138.0625</v>
      </c>
      <c r="IJ2644" t="s">
        <v>0</v>
      </c>
      <c r="IK2644">
        <v>55</v>
      </c>
      <c r="IL2644">
        <v>32.155999999999999</v>
      </c>
      <c r="IM2644" t="s">
        <v>0</v>
      </c>
      <c r="IN2644" t="s">
        <v>0</v>
      </c>
      <c r="IO2644" t="s">
        <v>0</v>
      </c>
      <c r="IP2644" t="s">
        <v>0</v>
      </c>
      <c r="IQ2644" t="s">
        <v>0</v>
      </c>
      <c r="IR2644">
        <v>7.4861000000000004</v>
      </c>
      <c r="IS2644" t="s">
        <v>0</v>
      </c>
      <c r="IT2644" t="s">
        <v>0</v>
      </c>
      <c r="IU2644" t="s">
        <v>0</v>
      </c>
      <c r="IV2644" t="s">
        <v>0</v>
      </c>
      <c r="IW2644" t="s">
        <v>0</v>
      </c>
      <c r="IX2644">
        <v>2.7187999999999999</v>
      </c>
      <c r="IY2644" t="s">
        <v>0</v>
      </c>
      <c r="IZ2644">
        <v>15</v>
      </c>
      <c r="JA2644" t="s">
        <v>0</v>
      </c>
      <c r="JB2644">
        <v>120.625</v>
      </c>
      <c r="JC2644" t="s">
        <v>0</v>
      </c>
      <c r="JD2644">
        <v>17.4375</v>
      </c>
      <c r="JE2644" t="s">
        <v>0</v>
      </c>
      <c r="JF2644" t="s">
        <v>0</v>
      </c>
      <c r="JG2644" t="s">
        <v>0</v>
      </c>
      <c r="JH2644" t="s">
        <v>0</v>
      </c>
      <c r="JI2644" t="s">
        <v>0</v>
      </c>
      <c r="JJ2644">
        <v>74</v>
      </c>
      <c r="JK2644" t="s">
        <v>0</v>
      </c>
      <c r="JL2644" t="s">
        <v>0</v>
      </c>
      <c r="JM2644" t="s">
        <v>0</v>
      </c>
      <c r="JN2644" t="s">
        <v>0</v>
      </c>
      <c r="JO2644" t="s">
        <v>0</v>
      </c>
      <c r="JP2644" t="s">
        <v>0</v>
      </c>
      <c r="JQ2644" t="s">
        <v>0</v>
      </c>
      <c r="JR2644" t="s">
        <v>0</v>
      </c>
      <c r="JS2644" t="s">
        <v>0</v>
      </c>
      <c r="JT2644" t="s">
        <v>0</v>
      </c>
      <c r="JU2644" t="s">
        <v>0</v>
      </c>
      <c r="JV2644" t="s">
        <v>0</v>
      </c>
      <c r="JW2644" t="s">
        <v>0</v>
      </c>
      <c r="JX2644" t="s">
        <v>0</v>
      </c>
      <c r="JY2644" t="s">
        <v>0</v>
      </c>
      <c r="JZ2644" t="s">
        <v>0</v>
      </c>
      <c r="KA2644" t="s">
        <v>0</v>
      </c>
      <c r="KB2644" t="s">
        <v>0</v>
      </c>
      <c r="KC2644" t="s">
        <v>0</v>
      </c>
      <c r="KD2644" t="s">
        <v>0</v>
      </c>
      <c r="KE2644" t="s">
        <v>0</v>
      </c>
      <c r="KF2644">
        <v>48.666699999999999</v>
      </c>
      <c r="KG2644" t="s">
        <v>0</v>
      </c>
      <c r="KH2644" t="s">
        <v>0</v>
      </c>
      <c r="KI2644" t="s">
        <v>0</v>
      </c>
      <c r="KJ2644" t="s">
        <v>0</v>
      </c>
      <c r="KK2644" t="s">
        <v>0</v>
      </c>
      <c r="KL2644" t="s">
        <v>0</v>
      </c>
      <c r="KM2644" t="s">
        <v>0</v>
      </c>
      <c r="KN2644" t="s">
        <v>0</v>
      </c>
      <c r="KO2644" t="s">
        <v>0</v>
      </c>
      <c r="KP2644" t="s">
        <v>0</v>
      </c>
      <c r="KQ2644" t="s">
        <v>0</v>
      </c>
      <c r="KR2644">
        <v>22.1111</v>
      </c>
      <c r="KS2644" t="s">
        <v>0</v>
      </c>
      <c r="KT2644" t="s">
        <v>0</v>
      </c>
      <c r="KU2644" t="s">
        <v>0</v>
      </c>
      <c r="KV2644" t="s">
        <v>0</v>
      </c>
      <c r="KW2644" t="s">
        <v>0</v>
      </c>
      <c r="KX2644" t="s">
        <v>0</v>
      </c>
      <c r="KY2644" t="s">
        <v>0</v>
      </c>
      <c r="KZ2644">
        <v>15.9375</v>
      </c>
      <c r="LA2644" t="s">
        <v>0</v>
      </c>
      <c r="LB2644" t="s">
        <v>0</v>
      </c>
      <c r="LC2644" t="s">
        <v>0</v>
      </c>
      <c r="LD2644" t="s">
        <v>0</v>
      </c>
      <c r="LE2644">
        <v>0.09</v>
      </c>
      <c r="LF2644" t="s">
        <v>0</v>
      </c>
      <c r="LG2644" t="s">
        <v>0</v>
      </c>
      <c r="LH2644" t="s">
        <v>0</v>
      </c>
      <c r="LI2644" t="s">
        <v>0</v>
      </c>
      <c r="LJ2644" t="s">
        <v>0</v>
      </c>
      <c r="LK2644" t="s">
        <v>0</v>
      </c>
      <c r="LL2644" t="s">
        <v>0</v>
      </c>
      <c r="LM2644">
        <v>49.8125</v>
      </c>
      <c r="LN2644" t="s">
        <v>0</v>
      </c>
      <c r="LO2644" t="s">
        <v>0</v>
      </c>
      <c r="LP2644" t="s">
        <v>0</v>
      </c>
      <c r="LQ2644" t="s">
        <v>0</v>
      </c>
      <c r="LR2644">
        <v>56</v>
      </c>
      <c r="LS2644" t="s">
        <v>0</v>
      </c>
      <c r="LT2644" t="s">
        <v>0</v>
      </c>
      <c r="LU2644" t="s">
        <v>0</v>
      </c>
      <c r="LV2644" t="s">
        <v>0</v>
      </c>
      <c r="LW2644" t="s">
        <v>0</v>
      </c>
      <c r="LX2644" t="s">
        <v>0</v>
      </c>
      <c r="LY2644" t="s">
        <v>0</v>
      </c>
      <c r="LZ2644" t="s">
        <v>0</v>
      </c>
      <c r="MA2644" t="s">
        <v>0</v>
      </c>
      <c r="MB2644">
        <v>7.9882999999999997</v>
      </c>
      <c r="MC2644" t="s">
        <v>0</v>
      </c>
      <c r="MD2644" t="s">
        <v>0</v>
      </c>
      <c r="ME2644" t="s">
        <v>0</v>
      </c>
      <c r="MF2644" t="s">
        <v>0</v>
      </c>
      <c r="MG2644">
        <v>4</v>
      </c>
      <c r="MH2644" t="s">
        <v>0</v>
      </c>
      <c r="MI2644">
        <v>87.1875</v>
      </c>
      <c r="MJ2644">
        <v>58.875</v>
      </c>
      <c r="MK2644" t="s">
        <v>0</v>
      </c>
      <c r="ML2644">
        <v>5.0312999999999999</v>
      </c>
      <c r="MM2644" t="s">
        <v>0</v>
      </c>
      <c r="MN2644" t="s">
        <v>0</v>
      </c>
      <c r="MO2644" t="s">
        <v>0</v>
      </c>
      <c r="MP2644" t="s">
        <v>0</v>
      </c>
      <c r="MQ2644" t="s">
        <v>0</v>
      </c>
      <c r="MR2644">
        <v>1.6295999999999999</v>
      </c>
      <c r="MS2644" t="s">
        <v>0</v>
      </c>
      <c r="MT2644" t="s">
        <v>0</v>
      </c>
      <c r="MU2644">
        <v>30.8125</v>
      </c>
      <c r="MV2644">
        <v>5.375</v>
      </c>
      <c r="MW2644" t="s">
        <v>0</v>
      </c>
      <c r="MX2644" t="s">
        <v>0</v>
      </c>
      <c r="MY2644">
        <v>32.333300000000001</v>
      </c>
      <c r="MZ2644">
        <v>4.1138000000000003</v>
      </c>
      <c r="NA2644">
        <v>8.8765000000000001</v>
      </c>
      <c r="NB2644" t="s">
        <v>0</v>
      </c>
      <c r="NC2644" t="s">
        <v>0</v>
      </c>
      <c r="ND2644" t="s">
        <v>0</v>
      </c>
      <c r="NE2644" t="s">
        <v>0</v>
      </c>
      <c r="NF2644" t="s">
        <v>0</v>
      </c>
      <c r="NG2644" t="s">
        <v>0</v>
      </c>
      <c r="NH2644" t="s">
        <v>0</v>
      </c>
      <c r="NI2644" t="s">
        <v>0</v>
      </c>
      <c r="NJ2644" t="s">
        <v>0</v>
      </c>
      <c r="NK2644" t="s">
        <v>0</v>
      </c>
      <c r="NL2644" t="s">
        <v>0</v>
      </c>
      <c r="NM2644" t="s">
        <v>0</v>
      </c>
      <c r="NN2644" t="s">
        <v>0</v>
      </c>
      <c r="NO2644" t="s">
        <v>0</v>
      </c>
      <c r="NP2644" t="s">
        <v>0</v>
      </c>
      <c r="NQ2644" t="s">
        <v>0</v>
      </c>
      <c r="NR2644" t="s">
        <v>0</v>
      </c>
      <c r="NS2644" t="s">
        <v>0</v>
      </c>
      <c r="NT2644">
        <v>8.125</v>
      </c>
      <c r="NU2644" t="s">
        <v>0</v>
      </c>
      <c r="NV2644" t="s">
        <v>0</v>
      </c>
      <c r="NW2644" t="s">
        <v>0</v>
      </c>
      <c r="NX2644" t="s">
        <v>0</v>
      </c>
      <c r="NY2644" t="s">
        <v>0</v>
      </c>
      <c r="NZ2644" t="s">
        <v>0</v>
      </c>
      <c r="OA2644" t="s">
        <v>0</v>
      </c>
      <c r="OB2644">
        <v>65</v>
      </c>
      <c r="OC2644" t="s">
        <v>0</v>
      </c>
      <c r="OD2644" t="s">
        <v>0</v>
      </c>
      <c r="OE2644" t="s">
        <v>0</v>
      </c>
      <c r="OF2644" t="s">
        <v>0</v>
      </c>
      <c r="OG2644">
        <v>18.125</v>
      </c>
      <c r="OH2644" t="s">
        <v>0</v>
      </c>
      <c r="OI2644" t="s">
        <v>0</v>
      </c>
      <c r="OJ2644" t="s">
        <v>0</v>
      </c>
      <c r="OK2644" t="s">
        <v>0</v>
      </c>
      <c r="OL2644">
        <v>3.8281000000000001</v>
      </c>
      <c r="OM2644" t="s">
        <v>0</v>
      </c>
      <c r="ON2644" t="s">
        <v>0</v>
      </c>
      <c r="OO2644" t="s">
        <v>0</v>
      </c>
      <c r="OP2644">
        <v>1.5937999999999999</v>
      </c>
      <c r="OQ2644" t="s">
        <v>0</v>
      </c>
      <c r="OR2644" t="s">
        <v>0</v>
      </c>
      <c r="OS2644">
        <v>31.625</v>
      </c>
      <c r="OT2644">
        <v>4.3281000000000001</v>
      </c>
      <c r="OU2644" t="s">
        <v>0</v>
      </c>
      <c r="OV2644" t="s">
        <v>0</v>
      </c>
      <c r="OW2644" t="s">
        <v>0</v>
      </c>
      <c r="OX2644">
        <v>30.952999999999999</v>
      </c>
      <c r="OY2644" t="s">
        <v>0</v>
      </c>
      <c r="OZ2644" t="s">
        <v>0</v>
      </c>
      <c r="PA2644" t="s">
        <v>0</v>
      </c>
      <c r="PB2644" t="s">
        <v>0</v>
      </c>
      <c r="PC2644">
        <v>23.25</v>
      </c>
      <c r="PD2644" t="s">
        <v>0</v>
      </c>
      <c r="PE2644" t="s">
        <v>0</v>
      </c>
      <c r="PF2644" t="s">
        <v>0</v>
      </c>
      <c r="PG2644" t="s">
        <v>0</v>
      </c>
      <c r="PH2644" t="s">
        <v>0</v>
      </c>
      <c r="PI2644">
        <v>7.7812999999999999</v>
      </c>
      <c r="PJ2644" t="s">
        <v>0</v>
      </c>
      <c r="PK2644" t="s">
        <v>0</v>
      </c>
      <c r="PL2644" t="s">
        <v>0</v>
      </c>
      <c r="PM2644">
        <v>70.234399999999994</v>
      </c>
      <c r="PN2644" t="s">
        <v>0</v>
      </c>
      <c r="PO2644" t="s">
        <v>0</v>
      </c>
      <c r="PP2644" t="s">
        <v>0</v>
      </c>
      <c r="PQ2644" t="s">
        <v>0</v>
      </c>
      <c r="PR2644">
        <v>30.405999999999999</v>
      </c>
      <c r="PS2644" t="s">
        <v>0</v>
      </c>
      <c r="PT2644" t="s">
        <v>0</v>
      </c>
      <c r="PU2644" t="s">
        <v>0</v>
      </c>
      <c r="PV2644" t="s">
        <v>0</v>
      </c>
      <c r="PW2644" t="s">
        <v>0</v>
      </c>
      <c r="PX2644" t="s">
        <v>0</v>
      </c>
      <c r="PY2644" t="s">
        <v>0</v>
      </c>
      <c r="PZ2644" t="s">
        <v>0</v>
      </c>
      <c r="QA2644" t="s">
        <v>0</v>
      </c>
      <c r="QB2644" t="s">
        <v>0</v>
      </c>
      <c r="QC2644">
        <v>16.656300000000002</v>
      </c>
      <c r="QD2644" t="s">
        <v>0</v>
      </c>
      <c r="QE2644">
        <v>1.0468999999999999</v>
      </c>
      <c r="QF2644" t="s">
        <v>0</v>
      </c>
      <c r="QG2644">
        <v>8.7082999999999995</v>
      </c>
      <c r="QH2644" t="s">
        <v>0</v>
      </c>
      <c r="QI2644" t="s">
        <v>0</v>
      </c>
      <c r="QJ2644" t="s">
        <v>0</v>
      </c>
      <c r="QK2644" t="s">
        <v>0</v>
      </c>
      <c r="QL2644" t="s">
        <v>0</v>
      </c>
      <c r="QM2644" t="s">
        <v>0</v>
      </c>
      <c r="QN2644" t="s">
        <v>0</v>
      </c>
      <c r="QO2644" t="s">
        <v>0</v>
      </c>
      <c r="QP2644" t="s">
        <v>0</v>
      </c>
      <c r="QQ2644" t="s">
        <v>0</v>
      </c>
      <c r="QR2644" t="s">
        <v>0</v>
      </c>
      <c r="QS2644" t="s">
        <v>0</v>
      </c>
      <c r="QT2644" t="s">
        <v>0</v>
      </c>
      <c r="QU2644" t="s">
        <v>0</v>
      </c>
      <c r="QV2644" t="s">
        <v>0</v>
      </c>
      <c r="QW2644" t="s">
        <v>0</v>
      </c>
      <c r="QX2644" t="s">
        <v>0</v>
      </c>
      <c r="QY2644" t="s">
        <v>0</v>
      </c>
      <c r="QZ2644" t="s">
        <v>0</v>
      </c>
      <c r="RA2644" t="s">
        <v>0</v>
      </c>
      <c r="RB2644" t="s">
        <v>0</v>
      </c>
      <c r="RC2644" t="s">
        <v>0</v>
      </c>
      <c r="RD2644" t="s">
        <v>0</v>
      </c>
      <c r="RE2644" t="s">
        <v>0</v>
      </c>
      <c r="RF2644">
        <v>223.01560000000001</v>
      </c>
      <c r="RG2644">
        <v>33</v>
      </c>
      <c r="RH2644" t="s">
        <v>0</v>
      </c>
      <c r="RI2644" t="s">
        <v>0</v>
      </c>
      <c r="RJ2644" t="s">
        <v>0</v>
      </c>
      <c r="RK2644" t="s">
        <v>0</v>
      </c>
      <c r="RL2644" t="s">
        <v>0</v>
      </c>
      <c r="RM2644" t="s">
        <v>0</v>
      </c>
      <c r="RN2644" t="s">
        <v>0</v>
      </c>
      <c r="RO2644" t="s">
        <v>0</v>
      </c>
      <c r="RP2644" t="s">
        <v>0</v>
      </c>
      <c r="RQ2644" t="s">
        <v>0</v>
      </c>
      <c r="RR2644" t="s">
        <v>0</v>
      </c>
      <c r="RS2644" t="s">
        <v>0</v>
      </c>
      <c r="RT2644" t="s">
        <v>0</v>
      </c>
      <c r="RU2644" t="s">
        <v>0</v>
      </c>
      <c r="RV2644">
        <v>2.0082</v>
      </c>
      <c r="RW2644" t="s">
        <v>0</v>
      </c>
      <c r="RX2644" t="s">
        <v>0</v>
      </c>
      <c r="RY2644" t="s">
        <v>0</v>
      </c>
      <c r="RZ2644" t="s">
        <v>0</v>
      </c>
      <c r="SA2644" t="s">
        <v>0</v>
      </c>
      <c r="SB2644" t="s">
        <v>0</v>
      </c>
      <c r="SC2644">
        <v>69.0625</v>
      </c>
      <c r="SD2644" t="s">
        <v>0</v>
      </c>
      <c r="SE2644">
        <v>8.3229000000000006</v>
      </c>
      <c r="SF2644" t="s">
        <v>0</v>
      </c>
      <c r="SG2644" t="s">
        <v>0</v>
      </c>
      <c r="SH2644" t="s">
        <v>0</v>
      </c>
      <c r="SI2644" t="s">
        <v>0</v>
      </c>
      <c r="SJ2644">
        <v>26.944400000000002</v>
      </c>
      <c r="SK2644">
        <v>55.031300000000002</v>
      </c>
      <c r="SL2644" t="s">
        <v>0</v>
      </c>
    </row>
    <row r="2645" spans="1:506" x14ac:dyDescent="0.3">
      <c r="A2645" s="1">
        <v>36574</v>
      </c>
      <c r="B2645" t="s">
        <v>0</v>
      </c>
      <c r="C2645" t="s">
        <v>0</v>
      </c>
      <c r="D2645" t="s">
        <v>0</v>
      </c>
      <c r="E2645">
        <v>3.9729999999999999</v>
      </c>
      <c r="F2645" t="s">
        <v>0</v>
      </c>
      <c r="G2645" t="s">
        <v>0</v>
      </c>
      <c r="H2645">
        <v>40.75</v>
      </c>
      <c r="I2645" t="s">
        <v>0</v>
      </c>
      <c r="J2645" t="s">
        <v>0</v>
      </c>
      <c r="K2645">
        <v>24.562999999999999</v>
      </c>
      <c r="L2645" t="s">
        <v>0</v>
      </c>
      <c r="M2645" t="s">
        <v>0</v>
      </c>
      <c r="N2645" t="s">
        <v>0</v>
      </c>
      <c r="O2645" t="s">
        <v>0</v>
      </c>
      <c r="P2645">
        <v>9.5155999999999992</v>
      </c>
      <c r="Q2645" t="s">
        <v>0</v>
      </c>
      <c r="R2645" t="s">
        <v>0</v>
      </c>
      <c r="S2645" t="s">
        <v>0</v>
      </c>
      <c r="T2645" t="s">
        <v>0</v>
      </c>
      <c r="U2645" t="s">
        <v>0</v>
      </c>
      <c r="V2645" t="s">
        <v>0</v>
      </c>
      <c r="W2645" t="s">
        <v>0</v>
      </c>
      <c r="X2645" t="s">
        <v>0</v>
      </c>
      <c r="Y2645" t="s">
        <v>0</v>
      </c>
      <c r="Z2645">
        <v>241.6875</v>
      </c>
      <c r="AA2645" t="s">
        <v>0</v>
      </c>
      <c r="AB2645" t="s">
        <v>0</v>
      </c>
      <c r="AC2645" t="s">
        <v>0</v>
      </c>
      <c r="AD2645" t="s">
        <v>0</v>
      </c>
      <c r="AE2645" t="s">
        <v>0</v>
      </c>
      <c r="AF2645">
        <v>19</v>
      </c>
      <c r="AG2645">
        <v>44.4375</v>
      </c>
      <c r="AH2645" t="s">
        <v>0</v>
      </c>
      <c r="AI2645" t="s">
        <v>0</v>
      </c>
      <c r="AJ2645" t="s">
        <v>0</v>
      </c>
      <c r="AK2645">
        <v>71.313000000000002</v>
      </c>
      <c r="AL2645" t="s">
        <v>0</v>
      </c>
      <c r="AM2645" t="s">
        <v>0</v>
      </c>
      <c r="AN2645">
        <v>64.75</v>
      </c>
      <c r="AO2645" t="s">
        <v>0</v>
      </c>
      <c r="AP2645">
        <v>3.2812999999999999</v>
      </c>
      <c r="AQ2645" t="s">
        <v>0</v>
      </c>
      <c r="AR2645" t="s">
        <v>0</v>
      </c>
      <c r="AS2645" t="s">
        <v>0</v>
      </c>
      <c r="AT2645" t="s">
        <v>0</v>
      </c>
      <c r="AU2645" t="s">
        <v>0</v>
      </c>
      <c r="AV2645" t="s">
        <v>0</v>
      </c>
      <c r="AW2645" t="s">
        <v>0</v>
      </c>
      <c r="AX2645" t="s">
        <v>0</v>
      </c>
      <c r="AY2645" t="s">
        <v>0</v>
      </c>
      <c r="AZ2645" t="s">
        <v>0</v>
      </c>
      <c r="BA2645">
        <v>1.125</v>
      </c>
      <c r="BB2645" t="s">
        <v>0</v>
      </c>
      <c r="BC2645" t="s">
        <v>0</v>
      </c>
      <c r="BD2645" t="s">
        <v>0</v>
      </c>
      <c r="BE2645" t="s">
        <v>0</v>
      </c>
      <c r="BF2645" t="s">
        <v>0</v>
      </c>
      <c r="BG2645" t="s">
        <v>0</v>
      </c>
      <c r="BH2645" t="s">
        <v>0</v>
      </c>
      <c r="BI2645" t="s">
        <v>0</v>
      </c>
      <c r="BJ2645" t="s">
        <v>0</v>
      </c>
      <c r="BK2645" t="s">
        <v>0</v>
      </c>
      <c r="BL2645" t="s">
        <v>0</v>
      </c>
      <c r="BM2645" t="s">
        <v>0</v>
      </c>
      <c r="BN2645" t="s">
        <v>0</v>
      </c>
      <c r="BO2645">
        <v>40.49</v>
      </c>
      <c r="BP2645" t="s">
        <v>0</v>
      </c>
      <c r="BQ2645">
        <v>306</v>
      </c>
      <c r="BR2645" t="s">
        <v>0</v>
      </c>
      <c r="BS2645" t="s">
        <v>0</v>
      </c>
      <c r="BT2645" t="s">
        <v>0</v>
      </c>
      <c r="BU2645" t="s">
        <v>0</v>
      </c>
      <c r="BV2645" t="s">
        <v>0</v>
      </c>
      <c r="BW2645" t="s">
        <v>0</v>
      </c>
      <c r="BX2645" t="s">
        <v>0</v>
      </c>
      <c r="BY2645" t="s">
        <v>0</v>
      </c>
      <c r="BZ2645" t="s">
        <v>0</v>
      </c>
      <c r="CA2645" t="s">
        <v>0</v>
      </c>
      <c r="CB2645" t="s">
        <v>0</v>
      </c>
      <c r="CC2645" t="s">
        <v>0</v>
      </c>
      <c r="CD2645" t="s">
        <v>0</v>
      </c>
      <c r="CE2645" t="s">
        <v>0</v>
      </c>
      <c r="CF2645" t="s">
        <v>0</v>
      </c>
      <c r="CG2645" t="s">
        <v>0</v>
      </c>
      <c r="CH2645" t="s">
        <v>0</v>
      </c>
      <c r="CI2645" t="s">
        <v>0</v>
      </c>
      <c r="CJ2645" t="s">
        <v>0</v>
      </c>
      <c r="CK2645" t="s">
        <v>0</v>
      </c>
      <c r="CL2645" t="s">
        <v>0</v>
      </c>
      <c r="CM2645">
        <v>3.6562999999999999</v>
      </c>
      <c r="CN2645" t="s">
        <v>0</v>
      </c>
      <c r="CO2645" t="s">
        <v>0</v>
      </c>
      <c r="CP2645" t="s">
        <v>0</v>
      </c>
      <c r="CQ2645">
        <v>10.1875</v>
      </c>
      <c r="CR2645" t="s">
        <v>0</v>
      </c>
      <c r="CS2645" t="s">
        <v>0</v>
      </c>
      <c r="CT2645">
        <v>27.834499999999998</v>
      </c>
      <c r="CU2645" t="s">
        <v>0</v>
      </c>
      <c r="CV2645" t="s">
        <v>0</v>
      </c>
      <c r="CW2645" t="s">
        <v>0</v>
      </c>
      <c r="CX2645">
        <v>13.166700000000001</v>
      </c>
      <c r="CY2645" t="s">
        <v>0</v>
      </c>
      <c r="CZ2645" t="s">
        <v>0</v>
      </c>
      <c r="DA2645" t="s">
        <v>0</v>
      </c>
      <c r="DB2645" t="s">
        <v>0</v>
      </c>
      <c r="DC2645" t="s">
        <v>0</v>
      </c>
      <c r="DD2645" t="s">
        <v>0</v>
      </c>
      <c r="DE2645" t="s">
        <v>0</v>
      </c>
      <c r="DF2645" t="s">
        <v>0</v>
      </c>
      <c r="DG2645" t="s">
        <v>0</v>
      </c>
      <c r="DH2645" t="s">
        <v>0</v>
      </c>
      <c r="DI2645">
        <v>44.938000000000002</v>
      </c>
      <c r="DJ2645" t="s">
        <v>0</v>
      </c>
      <c r="DK2645" t="s">
        <v>0</v>
      </c>
      <c r="DL2645" t="s">
        <v>0</v>
      </c>
      <c r="DM2645">
        <v>3.5</v>
      </c>
      <c r="DN2645" t="s">
        <v>0</v>
      </c>
      <c r="DO2645">
        <v>62.906300000000002</v>
      </c>
      <c r="DP2645" t="s">
        <v>0</v>
      </c>
      <c r="DQ2645">
        <v>24.917000000000002</v>
      </c>
      <c r="DR2645" t="s">
        <v>0</v>
      </c>
      <c r="DS2645">
        <v>2.4089</v>
      </c>
      <c r="DT2645" t="s">
        <v>0</v>
      </c>
      <c r="DU2645">
        <v>68.879000000000005</v>
      </c>
      <c r="DV2645" t="s">
        <v>0</v>
      </c>
      <c r="DW2645" t="s">
        <v>0</v>
      </c>
      <c r="DX2645" t="s">
        <v>0</v>
      </c>
      <c r="DY2645" t="s">
        <v>0</v>
      </c>
      <c r="DZ2645" t="s">
        <v>0</v>
      </c>
      <c r="EA2645" t="s">
        <v>0</v>
      </c>
      <c r="EB2645" t="s">
        <v>0</v>
      </c>
      <c r="EC2645" t="s">
        <v>0</v>
      </c>
      <c r="ED2645" t="s">
        <v>0</v>
      </c>
      <c r="EE2645" t="s">
        <v>0</v>
      </c>
      <c r="EF2645" t="s">
        <v>0</v>
      </c>
      <c r="EG2645" t="s">
        <v>0</v>
      </c>
      <c r="EH2645" t="s">
        <v>0</v>
      </c>
      <c r="EI2645" t="s">
        <v>0</v>
      </c>
      <c r="EJ2645" t="s">
        <v>0</v>
      </c>
      <c r="EK2645">
        <v>42.195099999999996</v>
      </c>
      <c r="EL2645" t="s">
        <v>0</v>
      </c>
      <c r="EM2645">
        <v>7.6388999999999996</v>
      </c>
      <c r="EN2645" t="s">
        <v>0</v>
      </c>
      <c r="EO2645" t="s">
        <v>0</v>
      </c>
      <c r="EP2645" t="s">
        <v>0</v>
      </c>
      <c r="EQ2645" t="s">
        <v>0</v>
      </c>
      <c r="ER2645" t="s">
        <v>0</v>
      </c>
      <c r="ES2645" t="s">
        <v>0</v>
      </c>
      <c r="ET2645" t="s">
        <v>0</v>
      </c>
      <c r="EU2645" t="s">
        <v>0</v>
      </c>
      <c r="EV2645" t="s">
        <v>0</v>
      </c>
      <c r="EW2645">
        <v>22.625</v>
      </c>
      <c r="EX2645">
        <v>7.2206999999999999</v>
      </c>
      <c r="EY2645" t="s">
        <v>0</v>
      </c>
      <c r="EZ2645" t="s">
        <v>0</v>
      </c>
      <c r="FA2645" t="s">
        <v>0</v>
      </c>
      <c r="FB2645" t="s">
        <v>0</v>
      </c>
      <c r="FC2645" t="s">
        <v>0</v>
      </c>
      <c r="FD2645" t="s">
        <v>0</v>
      </c>
      <c r="FE2645" t="s">
        <v>0</v>
      </c>
      <c r="FF2645" t="s">
        <v>0</v>
      </c>
      <c r="FG2645" t="s">
        <v>0</v>
      </c>
      <c r="FH2645" t="s">
        <v>0</v>
      </c>
      <c r="FI2645" t="s">
        <v>0</v>
      </c>
      <c r="FJ2645" t="s">
        <v>0</v>
      </c>
      <c r="FK2645">
        <v>205</v>
      </c>
      <c r="FL2645" t="s">
        <v>0</v>
      </c>
      <c r="FM2645" t="s">
        <v>0</v>
      </c>
      <c r="FN2645" t="s">
        <v>0</v>
      </c>
      <c r="FO2645" t="s">
        <v>0</v>
      </c>
      <c r="FP2645" t="s">
        <v>0</v>
      </c>
      <c r="FQ2645">
        <v>8.6562999999999999</v>
      </c>
      <c r="FR2645" t="s">
        <v>0</v>
      </c>
      <c r="FS2645" t="s">
        <v>0</v>
      </c>
      <c r="FT2645" t="s">
        <v>0</v>
      </c>
      <c r="FU2645" t="s">
        <v>0</v>
      </c>
      <c r="FV2645">
        <v>2.7617000000000003</v>
      </c>
      <c r="FW2645" t="s">
        <v>0</v>
      </c>
      <c r="FX2645" t="s">
        <v>0</v>
      </c>
      <c r="FY2645" t="s">
        <v>0</v>
      </c>
      <c r="FZ2645" t="s">
        <v>0</v>
      </c>
      <c r="GA2645" t="s">
        <v>0</v>
      </c>
      <c r="GB2645">
        <v>48.5</v>
      </c>
      <c r="GC2645" t="s">
        <v>0</v>
      </c>
      <c r="GD2645">
        <v>4.5521000000000003</v>
      </c>
      <c r="GE2645">
        <v>36.958300000000001</v>
      </c>
      <c r="GF2645">
        <v>1.8047</v>
      </c>
      <c r="GG2645" t="s">
        <v>0</v>
      </c>
      <c r="GH2645" t="s">
        <v>0</v>
      </c>
      <c r="GI2645" t="s">
        <v>0</v>
      </c>
      <c r="GJ2645" t="s">
        <v>0</v>
      </c>
      <c r="GK2645" t="s">
        <v>0</v>
      </c>
      <c r="GL2645" t="s">
        <v>0</v>
      </c>
      <c r="GM2645" t="s">
        <v>0</v>
      </c>
      <c r="GN2645" t="s">
        <v>0</v>
      </c>
      <c r="GO2645" t="s">
        <v>0</v>
      </c>
      <c r="GP2645" t="s">
        <v>0</v>
      </c>
      <c r="GQ2645" t="s">
        <v>0</v>
      </c>
      <c r="GR2645" t="s">
        <v>0</v>
      </c>
      <c r="GS2645">
        <v>2.4081999999999999</v>
      </c>
      <c r="GT2645" t="s">
        <v>0</v>
      </c>
      <c r="GU2645" t="s">
        <v>0</v>
      </c>
      <c r="GV2645" t="s">
        <v>0</v>
      </c>
      <c r="GW2645" t="s">
        <v>0</v>
      </c>
      <c r="GX2645" t="s">
        <v>0</v>
      </c>
      <c r="GY2645" t="s">
        <v>0</v>
      </c>
      <c r="GZ2645" t="s">
        <v>0</v>
      </c>
      <c r="HA2645" t="s">
        <v>0</v>
      </c>
      <c r="HB2645" t="s">
        <v>0</v>
      </c>
      <c r="HC2645" t="s">
        <v>0</v>
      </c>
      <c r="HD2645" t="s">
        <v>0</v>
      </c>
      <c r="HE2645" t="s">
        <v>0</v>
      </c>
      <c r="HF2645" t="s">
        <v>0</v>
      </c>
      <c r="HG2645" t="s">
        <v>0</v>
      </c>
      <c r="HH2645">
        <v>18.75</v>
      </c>
      <c r="HI2645" t="s">
        <v>0</v>
      </c>
      <c r="HJ2645" t="s">
        <v>0</v>
      </c>
      <c r="HK2645" t="s">
        <v>0</v>
      </c>
      <c r="HL2645" t="s">
        <v>0</v>
      </c>
      <c r="HM2645" t="s">
        <v>0</v>
      </c>
      <c r="HN2645" t="s">
        <v>0</v>
      </c>
      <c r="HO2645" t="s">
        <v>0</v>
      </c>
      <c r="HP2645" t="s">
        <v>0</v>
      </c>
      <c r="HQ2645" t="s">
        <v>0</v>
      </c>
      <c r="HR2645">
        <v>1.5781000000000001</v>
      </c>
      <c r="HS2645" t="s">
        <v>0</v>
      </c>
      <c r="HT2645" t="s">
        <v>0</v>
      </c>
      <c r="HU2645" t="s">
        <v>0</v>
      </c>
      <c r="HV2645" t="s">
        <v>0</v>
      </c>
      <c r="HW2645" t="s">
        <v>0</v>
      </c>
      <c r="HX2645" t="s">
        <v>0</v>
      </c>
      <c r="HY2645">
        <v>2.548</v>
      </c>
      <c r="HZ2645" t="s">
        <v>0</v>
      </c>
      <c r="IA2645" t="s">
        <v>0</v>
      </c>
      <c r="IB2645" t="s">
        <v>0</v>
      </c>
      <c r="IC2645" t="s">
        <v>0</v>
      </c>
      <c r="ID2645" t="s">
        <v>0</v>
      </c>
      <c r="IE2645">
        <v>4.9687999999999999</v>
      </c>
      <c r="IF2645" t="s">
        <v>0</v>
      </c>
      <c r="IG2645" t="s">
        <v>0</v>
      </c>
      <c r="IH2645" t="s">
        <v>0</v>
      </c>
      <c r="II2645">
        <v>133.46879999999999</v>
      </c>
      <c r="IJ2645" t="s">
        <v>0</v>
      </c>
      <c r="IK2645">
        <v>52.6875</v>
      </c>
      <c r="IL2645">
        <v>30.594000000000001</v>
      </c>
      <c r="IM2645" t="s">
        <v>0</v>
      </c>
      <c r="IN2645" t="s">
        <v>0</v>
      </c>
      <c r="IO2645" t="s">
        <v>0</v>
      </c>
      <c r="IP2645" t="s">
        <v>0</v>
      </c>
      <c r="IQ2645" t="s">
        <v>0</v>
      </c>
      <c r="IR2645">
        <v>7.4861000000000004</v>
      </c>
      <c r="IS2645" t="s">
        <v>0</v>
      </c>
      <c r="IT2645" t="s">
        <v>0</v>
      </c>
      <c r="IU2645" t="s">
        <v>0</v>
      </c>
      <c r="IV2645" t="s">
        <v>0</v>
      </c>
      <c r="IW2645" t="s">
        <v>0</v>
      </c>
      <c r="IX2645">
        <v>2.7187999999999999</v>
      </c>
      <c r="IY2645" t="s">
        <v>0</v>
      </c>
      <c r="IZ2645">
        <v>14.984400000000001</v>
      </c>
      <c r="JA2645" t="s">
        <v>0</v>
      </c>
      <c r="JB2645">
        <v>119.1563</v>
      </c>
      <c r="JC2645" t="s">
        <v>0</v>
      </c>
      <c r="JD2645">
        <v>17.4375</v>
      </c>
      <c r="JE2645" t="s">
        <v>0</v>
      </c>
      <c r="JF2645" t="s">
        <v>0</v>
      </c>
      <c r="JG2645" t="s">
        <v>0</v>
      </c>
      <c r="JH2645" t="s">
        <v>0</v>
      </c>
      <c r="JI2645" t="s">
        <v>0</v>
      </c>
      <c r="JJ2645">
        <v>68</v>
      </c>
      <c r="JK2645" t="s">
        <v>0</v>
      </c>
      <c r="JL2645" t="s">
        <v>0</v>
      </c>
      <c r="JM2645" t="s">
        <v>0</v>
      </c>
      <c r="JN2645" t="s">
        <v>0</v>
      </c>
      <c r="JO2645" t="s">
        <v>0</v>
      </c>
      <c r="JP2645" t="s">
        <v>0</v>
      </c>
      <c r="JQ2645" t="s">
        <v>0</v>
      </c>
      <c r="JR2645" t="s">
        <v>0</v>
      </c>
      <c r="JS2645" t="s">
        <v>0</v>
      </c>
      <c r="JT2645" t="s">
        <v>0</v>
      </c>
      <c r="JU2645" t="s">
        <v>0</v>
      </c>
      <c r="JV2645" t="s">
        <v>0</v>
      </c>
      <c r="JW2645" t="s">
        <v>0</v>
      </c>
      <c r="JX2645" t="s">
        <v>0</v>
      </c>
      <c r="JY2645" t="s">
        <v>0</v>
      </c>
      <c r="JZ2645" t="s">
        <v>0</v>
      </c>
      <c r="KA2645" t="s">
        <v>0</v>
      </c>
      <c r="KB2645" t="s">
        <v>0</v>
      </c>
      <c r="KC2645" t="s">
        <v>0</v>
      </c>
      <c r="KD2645" t="s">
        <v>0</v>
      </c>
      <c r="KE2645" t="s">
        <v>0</v>
      </c>
      <c r="KF2645">
        <v>46.145800000000001</v>
      </c>
      <c r="KG2645" t="s">
        <v>0</v>
      </c>
      <c r="KH2645" t="s">
        <v>0</v>
      </c>
      <c r="KI2645" t="s">
        <v>0</v>
      </c>
      <c r="KJ2645" t="s">
        <v>0</v>
      </c>
      <c r="KK2645" t="s">
        <v>0</v>
      </c>
      <c r="KL2645" t="s">
        <v>0</v>
      </c>
      <c r="KM2645" t="s">
        <v>0</v>
      </c>
      <c r="KN2645" t="s">
        <v>0</v>
      </c>
      <c r="KO2645" t="s">
        <v>0</v>
      </c>
      <c r="KP2645" t="s">
        <v>0</v>
      </c>
      <c r="KQ2645" t="s">
        <v>0</v>
      </c>
      <c r="KR2645">
        <v>21.166699999999999</v>
      </c>
      <c r="KS2645" t="s">
        <v>0</v>
      </c>
      <c r="KT2645" t="s">
        <v>0</v>
      </c>
      <c r="KU2645" t="s">
        <v>0</v>
      </c>
      <c r="KV2645" t="s">
        <v>0</v>
      </c>
      <c r="KW2645" t="s">
        <v>0</v>
      </c>
      <c r="KX2645" t="s">
        <v>0</v>
      </c>
      <c r="KY2645" t="s">
        <v>0</v>
      </c>
      <c r="KZ2645">
        <v>15.9375</v>
      </c>
      <c r="LA2645" t="s">
        <v>0</v>
      </c>
      <c r="LB2645" t="s">
        <v>0</v>
      </c>
      <c r="LC2645" t="s">
        <v>0</v>
      </c>
      <c r="LD2645" t="s">
        <v>0</v>
      </c>
      <c r="LE2645">
        <v>8.5000000000000006E-2</v>
      </c>
      <c r="LF2645" t="s">
        <v>0</v>
      </c>
      <c r="LG2645" t="s">
        <v>0</v>
      </c>
      <c r="LH2645" t="s">
        <v>0</v>
      </c>
      <c r="LI2645" t="s">
        <v>0</v>
      </c>
      <c r="LJ2645" t="s">
        <v>0</v>
      </c>
      <c r="LK2645" t="s">
        <v>0</v>
      </c>
      <c r="LL2645" t="s">
        <v>0</v>
      </c>
      <c r="LM2645">
        <v>47.531300000000002</v>
      </c>
      <c r="LN2645" t="s">
        <v>0</v>
      </c>
      <c r="LO2645" t="s">
        <v>0</v>
      </c>
      <c r="LP2645" t="s">
        <v>0</v>
      </c>
      <c r="LQ2645" t="s">
        <v>0</v>
      </c>
      <c r="LR2645">
        <v>55.5625</v>
      </c>
      <c r="LS2645" t="s">
        <v>0</v>
      </c>
      <c r="LT2645" t="s">
        <v>0</v>
      </c>
      <c r="LU2645" t="s">
        <v>0</v>
      </c>
      <c r="LV2645" t="s">
        <v>0</v>
      </c>
      <c r="LW2645" t="s">
        <v>0</v>
      </c>
      <c r="LX2645" t="s">
        <v>0</v>
      </c>
      <c r="LY2645" t="s">
        <v>0</v>
      </c>
      <c r="LZ2645" t="s">
        <v>0</v>
      </c>
      <c r="MA2645" t="s">
        <v>0</v>
      </c>
      <c r="MB2645">
        <v>8</v>
      </c>
      <c r="MC2645" t="s">
        <v>0</v>
      </c>
      <c r="MD2645" t="s">
        <v>0</v>
      </c>
      <c r="ME2645" t="s">
        <v>0</v>
      </c>
      <c r="MF2645" t="s">
        <v>0</v>
      </c>
      <c r="MG2645">
        <v>4</v>
      </c>
      <c r="MH2645" t="s">
        <v>0</v>
      </c>
      <c r="MI2645">
        <v>83.625</v>
      </c>
      <c r="MJ2645">
        <v>58.5625</v>
      </c>
      <c r="MK2645" t="s">
        <v>0</v>
      </c>
      <c r="ML2645">
        <v>5.6146000000000003</v>
      </c>
      <c r="MM2645" t="s">
        <v>0</v>
      </c>
      <c r="MN2645" t="s">
        <v>0</v>
      </c>
      <c r="MO2645" t="s">
        <v>0</v>
      </c>
      <c r="MP2645" t="s">
        <v>0</v>
      </c>
      <c r="MQ2645" t="s">
        <v>0</v>
      </c>
      <c r="MR2645">
        <v>1.6295999999999999</v>
      </c>
      <c r="MS2645" t="s">
        <v>0</v>
      </c>
      <c r="MT2645" t="s">
        <v>0</v>
      </c>
      <c r="MU2645">
        <v>29.281300000000002</v>
      </c>
      <c r="MV2645">
        <v>5.375</v>
      </c>
      <c r="MW2645" t="s">
        <v>0</v>
      </c>
      <c r="MX2645" t="s">
        <v>0</v>
      </c>
      <c r="MY2645">
        <v>30.416699999999999</v>
      </c>
      <c r="MZ2645">
        <v>4.0212000000000003</v>
      </c>
      <c r="NA2645">
        <v>8.8394999999999992</v>
      </c>
      <c r="NB2645" t="s">
        <v>0</v>
      </c>
      <c r="NC2645" t="s">
        <v>0</v>
      </c>
      <c r="ND2645" t="s">
        <v>0</v>
      </c>
      <c r="NE2645" t="s">
        <v>0</v>
      </c>
      <c r="NF2645" t="s">
        <v>0</v>
      </c>
      <c r="NG2645" t="s">
        <v>0</v>
      </c>
      <c r="NH2645" t="s">
        <v>0</v>
      </c>
      <c r="NI2645" t="s">
        <v>0</v>
      </c>
      <c r="NJ2645" t="s">
        <v>0</v>
      </c>
      <c r="NK2645" t="s">
        <v>0</v>
      </c>
      <c r="NL2645" t="s">
        <v>0</v>
      </c>
      <c r="NM2645" t="s">
        <v>0</v>
      </c>
      <c r="NN2645" t="s">
        <v>0</v>
      </c>
      <c r="NO2645" t="s">
        <v>0</v>
      </c>
      <c r="NP2645" t="s">
        <v>0</v>
      </c>
      <c r="NQ2645" t="s">
        <v>0</v>
      </c>
      <c r="NR2645" t="s">
        <v>0</v>
      </c>
      <c r="NS2645" t="s">
        <v>0</v>
      </c>
      <c r="NT2645">
        <v>8.1875</v>
      </c>
      <c r="NU2645" t="s">
        <v>0</v>
      </c>
      <c r="NV2645" t="s">
        <v>0</v>
      </c>
      <c r="NW2645" t="s">
        <v>0</v>
      </c>
      <c r="NX2645" t="s">
        <v>0</v>
      </c>
      <c r="NY2645" t="s">
        <v>0</v>
      </c>
      <c r="NZ2645" t="s">
        <v>0</v>
      </c>
      <c r="OA2645" t="s">
        <v>0</v>
      </c>
      <c r="OB2645">
        <v>67.25</v>
      </c>
      <c r="OC2645" t="s">
        <v>0</v>
      </c>
      <c r="OD2645" t="s">
        <v>0</v>
      </c>
      <c r="OE2645" t="s">
        <v>0</v>
      </c>
      <c r="OF2645" t="s">
        <v>0</v>
      </c>
      <c r="OG2645">
        <v>21.75</v>
      </c>
      <c r="OH2645" t="s">
        <v>0</v>
      </c>
      <c r="OI2645" t="s">
        <v>0</v>
      </c>
      <c r="OJ2645" t="s">
        <v>0</v>
      </c>
      <c r="OK2645" t="s">
        <v>0</v>
      </c>
      <c r="OL2645">
        <v>3.8281000000000001</v>
      </c>
      <c r="OM2645" t="s">
        <v>0</v>
      </c>
      <c r="ON2645" t="s">
        <v>0</v>
      </c>
      <c r="OO2645" t="s">
        <v>0</v>
      </c>
      <c r="OP2645">
        <v>1.6328</v>
      </c>
      <c r="OQ2645" t="s">
        <v>0</v>
      </c>
      <c r="OR2645" t="s">
        <v>0</v>
      </c>
      <c r="OS2645">
        <v>27.75</v>
      </c>
      <c r="OT2645">
        <v>4.1406000000000001</v>
      </c>
      <c r="OU2645" t="s">
        <v>0</v>
      </c>
      <c r="OV2645" t="s">
        <v>0</v>
      </c>
      <c r="OW2645" t="s">
        <v>0</v>
      </c>
      <c r="OX2645">
        <v>30.375</v>
      </c>
      <c r="OY2645" t="s">
        <v>0</v>
      </c>
      <c r="OZ2645" t="s">
        <v>0</v>
      </c>
      <c r="PA2645" t="s">
        <v>0</v>
      </c>
      <c r="PB2645" t="s">
        <v>0</v>
      </c>
      <c r="PC2645">
        <v>18.781300000000002</v>
      </c>
      <c r="PD2645" t="s">
        <v>0</v>
      </c>
      <c r="PE2645" t="s">
        <v>0</v>
      </c>
      <c r="PF2645" t="s">
        <v>0</v>
      </c>
      <c r="PG2645" t="s">
        <v>0</v>
      </c>
      <c r="PH2645" t="s">
        <v>0</v>
      </c>
      <c r="PI2645">
        <v>7.7812999999999999</v>
      </c>
      <c r="PJ2645" t="s">
        <v>0</v>
      </c>
      <c r="PK2645" t="s">
        <v>0</v>
      </c>
      <c r="PL2645" t="s">
        <v>0</v>
      </c>
      <c r="PM2645">
        <v>64.875</v>
      </c>
      <c r="PN2645" t="s">
        <v>0</v>
      </c>
      <c r="PO2645" t="s">
        <v>0</v>
      </c>
      <c r="PP2645" t="s">
        <v>0</v>
      </c>
      <c r="PQ2645" t="s">
        <v>0</v>
      </c>
      <c r="PR2645">
        <v>30.405999999999999</v>
      </c>
      <c r="PS2645" t="s">
        <v>0</v>
      </c>
      <c r="PT2645" t="s">
        <v>0</v>
      </c>
      <c r="PU2645" t="s">
        <v>0</v>
      </c>
      <c r="PV2645" t="s">
        <v>0</v>
      </c>
      <c r="PW2645" t="s">
        <v>0</v>
      </c>
      <c r="PX2645" t="s">
        <v>0</v>
      </c>
      <c r="PY2645" t="s">
        <v>0</v>
      </c>
      <c r="PZ2645" t="s">
        <v>0</v>
      </c>
      <c r="QA2645" t="s">
        <v>0</v>
      </c>
      <c r="QB2645" t="s">
        <v>0</v>
      </c>
      <c r="QC2645">
        <v>16.218800000000002</v>
      </c>
      <c r="QD2645" t="s">
        <v>0</v>
      </c>
      <c r="QE2645">
        <v>1.0313000000000001</v>
      </c>
      <c r="QF2645" t="s">
        <v>0</v>
      </c>
      <c r="QG2645">
        <v>8.75</v>
      </c>
      <c r="QH2645" t="s">
        <v>0</v>
      </c>
      <c r="QI2645" t="s">
        <v>0</v>
      </c>
      <c r="QJ2645" t="s">
        <v>0</v>
      </c>
      <c r="QK2645" t="s">
        <v>0</v>
      </c>
      <c r="QL2645" t="s">
        <v>0</v>
      </c>
      <c r="QM2645" t="s">
        <v>0</v>
      </c>
      <c r="QN2645" t="s">
        <v>0</v>
      </c>
      <c r="QO2645" t="s">
        <v>0</v>
      </c>
      <c r="QP2645" t="s">
        <v>0</v>
      </c>
      <c r="QQ2645" t="s">
        <v>0</v>
      </c>
      <c r="QR2645" t="s">
        <v>0</v>
      </c>
      <c r="QS2645" t="s">
        <v>0</v>
      </c>
      <c r="QT2645" t="s">
        <v>0</v>
      </c>
      <c r="QU2645" t="s">
        <v>0</v>
      </c>
      <c r="QV2645" t="s">
        <v>0</v>
      </c>
      <c r="QW2645" t="s">
        <v>0</v>
      </c>
      <c r="QX2645" t="s">
        <v>0</v>
      </c>
      <c r="QY2645" t="s">
        <v>0</v>
      </c>
      <c r="QZ2645" t="s">
        <v>0</v>
      </c>
      <c r="RA2645" t="s">
        <v>0</v>
      </c>
      <c r="RB2645" t="s">
        <v>0</v>
      </c>
      <c r="RC2645" t="s">
        <v>0</v>
      </c>
      <c r="RD2645" t="s">
        <v>0</v>
      </c>
      <c r="RE2645" t="s">
        <v>0</v>
      </c>
      <c r="RF2645">
        <v>237.125</v>
      </c>
      <c r="RG2645">
        <v>30.75</v>
      </c>
      <c r="RH2645" t="s">
        <v>0</v>
      </c>
      <c r="RI2645" t="s">
        <v>0</v>
      </c>
      <c r="RJ2645" t="s">
        <v>0</v>
      </c>
      <c r="RK2645" t="s">
        <v>0</v>
      </c>
      <c r="RL2645" t="s">
        <v>0</v>
      </c>
      <c r="RM2645" t="s">
        <v>0</v>
      </c>
      <c r="RN2645" t="s">
        <v>0</v>
      </c>
      <c r="RO2645" t="s">
        <v>0</v>
      </c>
      <c r="RP2645" t="s">
        <v>0</v>
      </c>
      <c r="RQ2645" t="s">
        <v>0</v>
      </c>
      <c r="RR2645" t="s">
        <v>0</v>
      </c>
      <c r="RS2645" t="s">
        <v>0</v>
      </c>
      <c r="RT2645" t="s">
        <v>0</v>
      </c>
      <c r="RU2645" t="s">
        <v>0</v>
      </c>
      <c r="RV2645">
        <v>2.0165000000000002</v>
      </c>
      <c r="RW2645" t="s">
        <v>0</v>
      </c>
      <c r="RX2645" t="s">
        <v>0</v>
      </c>
      <c r="RY2645" t="s">
        <v>0</v>
      </c>
      <c r="RZ2645" t="s">
        <v>0</v>
      </c>
      <c r="SA2645" t="s">
        <v>0</v>
      </c>
      <c r="SB2645" t="s">
        <v>0</v>
      </c>
      <c r="SC2645">
        <v>66.1875</v>
      </c>
      <c r="SD2645" t="s">
        <v>0</v>
      </c>
      <c r="SE2645">
        <v>8.3332999999999995</v>
      </c>
      <c r="SF2645" t="s">
        <v>0</v>
      </c>
      <c r="SG2645" t="s">
        <v>0</v>
      </c>
      <c r="SH2645" t="s">
        <v>0</v>
      </c>
      <c r="SI2645" t="s">
        <v>0</v>
      </c>
      <c r="SJ2645">
        <v>26.833300000000001</v>
      </c>
      <c r="SK2645">
        <v>49.875</v>
      </c>
      <c r="SL2645" t="s">
        <v>0</v>
      </c>
    </row>
    <row r="2646" spans="1:506" x14ac:dyDescent="0.3">
      <c r="A2646" s="1">
        <v>36577</v>
      </c>
      <c r="B2646" t="s">
        <v>0</v>
      </c>
      <c r="C2646" t="s">
        <v>0</v>
      </c>
      <c r="D2646" t="s">
        <v>0</v>
      </c>
      <c r="E2646">
        <v>3.9729999999999999</v>
      </c>
      <c r="F2646" t="s">
        <v>0</v>
      </c>
      <c r="G2646" t="s">
        <v>0</v>
      </c>
      <c r="H2646">
        <v>40.75</v>
      </c>
      <c r="I2646" t="s">
        <v>0</v>
      </c>
      <c r="J2646" t="s">
        <v>0</v>
      </c>
      <c r="K2646">
        <v>24.562999999999999</v>
      </c>
      <c r="L2646" t="s">
        <v>0</v>
      </c>
      <c r="M2646" t="s">
        <v>0</v>
      </c>
      <c r="N2646" t="s">
        <v>0</v>
      </c>
      <c r="O2646" t="s">
        <v>0</v>
      </c>
      <c r="P2646">
        <v>9.5155999999999992</v>
      </c>
      <c r="Q2646" t="s">
        <v>0</v>
      </c>
      <c r="R2646" t="s">
        <v>0</v>
      </c>
      <c r="S2646" t="s">
        <v>0</v>
      </c>
      <c r="T2646" t="s">
        <v>0</v>
      </c>
      <c r="U2646" t="s">
        <v>0</v>
      </c>
      <c r="V2646" t="s">
        <v>0</v>
      </c>
      <c r="W2646" t="s">
        <v>0</v>
      </c>
      <c r="X2646" t="s">
        <v>0</v>
      </c>
      <c r="Y2646" t="s">
        <v>0</v>
      </c>
      <c r="Z2646">
        <v>241.6875</v>
      </c>
      <c r="AA2646" t="s">
        <v>0</v>
      </c>
      <c r="AB2646" t="s">
        <v>0</v>
      </c>
      <c r="AC2646" t="s">
        <v>0</v>
      </c>
      <c r="AD2646" t="s">
        <v>0</v>
      </c>
      <c r="AE2646" t="s">
        <v>0</v>
      </c>
      <c r="AF2646">
        <v>19</v>
      </c>
      <c r="AG2646">
        <v>44.4375</v>
      </c>
      <c r="AH2646" t="s">
        <v>0</v>
      </c>
      <c r="AI2646" t="s">
        <v>0</v>
      </c>
      <c r="AJ2646" t="s">
        <v>0</v>
      </c>
      <c r="AK2646">
        <v>71.313000000000002</v>
      </c>
      <c r="AL2646" t="s">
        <v>0</v>
      </c>
      <c r="AM2646" t="s">
        <v>0</v>
      </c>
      <c r="AN2646">
        <v>64.75</v>
      </c>
      <c r="AO2646" t="s">
        <v>0</v>
      </c>
      <c r="AP2646">
        <v>3.2812999999999999</v>
      </c>
      <c r="AQ2646" t="s">
        <v>0</v>
      </c>
      <c r="AR2646" t="s">
        <v>0</v>
      </c>
      <c r="AS2646" t="s">
        <v>0</v>
      </c>
      <c r="AT2646" t="s">
        <v>0</v>
      </c>
      <c r="AU2646" t="s">
        <v>0</v>
      </c>
      <c r="AV2646" t="s">
        <v>0</v>
      </c>
      <c r="AW2646" t="s">
        <v>0</v>
      </c>
      <c r="AX2646" t="s">
        <v>0</v>
      </c>
      <c r="AY2646" t="s">
        <v>0</v>
      </c>
      <c r="AZ2646" t="s">
        <v>0</v>
      </c>
      <c r="BA2646">
        <v>1.125</v>
      </c>
      <c r="BB2646" t="s">
        <v>0</v>
      </c>
      <c r="BC2646" t="s">
        <v>0</v>
      </c>
      <c r="BD2646" t="s">
        <v>0</v>
      </c>
      <c r="BE2646" t="s">
        <v>0</v>
      </c>
      <c r="BF2646" t="s">
        <v>0</v>
      </c>
      <c r="BG2646" t="s">
        <v>0</v>
      </c>
      <c r="BH2646" t="s">
        <v>0</v>
      </c>
      <c r="BI2646" t="s">
        <v>0</v>
      </c>
      <c r="BJ2646" t="s">
        <v>0</v>
      </c>
      <c r="BK2646" t="s">
        <v>0</v>
      </c>
      <c r="BL2646" t="s">
        <v>0</v>
      </c>
      <c r="BM2646" t="s">
        <v>0</v>
      </c>
      <c r="BN2646" t="s">
        <v>0</v>
      </c>
      <c r="BO2646">
        <v>40.49</v>
      </c>
      <c r="BP2646" t="s">
        <v>0</v>
      </c>
      <c r="BQ2646">
        <v>306</v>
      </c>
      <c r="BR2646" t="s">
        <v>0</v>
      </c>
      <c r="BS2646" t="s">
        <v>0</v>
      </c>
      <c r="BT2646" t="s">
        <v>0</v>
      </c>
      <c r="BU2646" t="s">
        <v>0</v>
      </c>
      <c r="BV2646" t="s">
        <v>0</v>
      </c>
      <c r="BW2646" t="s">
        <v>0</v>
      </c>
      <c r="BX2646" t="s">
        <v>0</v>
      </c>
      <c r="BY2646" t="s">
        <v>0</v>
      </c>
      <c r="BZ2646" t="s">
        <v>0</v>
      </c>
      <c r="CA2646" t="s">
        <v>0</v>
      </c>
      <c r="CB2646" t="s">
        <v>0</v>
      </c>
      <c r="CC2646" t="s">
        <v>0</v>
      </c>
      <c r="CD2646" t="s">
        <v>0</v>
      </c>
      <c r="CE2646" t="s">
        <v>0</v>
      </c>
      <c r="CF2646" t="s">
        <v>0</v>
      </c>
      <c r="CG2646" t="s">
        <v>0</v>
      </c>
      <c r="CH2646" t="s">
        <v>0</v>
      </c>
      <c r="CI2646" t="s">
        <v>0</v>
      </c>
      <c r="CJ2646" t="s">
        <v>0</v>
      </c>
      <c r="CK2646" t="s">
        <v>0</v>
      </c>
      <c r="CL2646" t="s">
        <v>0</v>
      </c>
      <c r="CM2646">
        <v>3.6562999999999999</v>
      </c>
      <c r="CN2646" t="s">
        <v>0</v>
      </c>
      <c r="CO2646" t="s">
        <v>0</v>
      </c>
      <c r="CP2646" t="s">
        <v>0</v>
      </c>
      <c r="CQ2646">
        <v>10.1875</v>
      </c>
      <c r="CR2646" t="s">
        <v>0</v>
      </c>
      <c r="CS2646" t="s">
        <v>0</v>
      </c>
      <c r="CT2646">
        <v>27.834499999999998</v>
      </c>
      <c r="CU2646" t="s">
        <v>0</v>
      </c>
      <c r="CV2646" t="s">
        <v>0</v>
      </c>
      <c r="CW2646" t="s">
        <v>0</v>
      </c>
      <c r="CX2646">
        <v>13.166700000000001</v>
      </c>
      <c r="CY2646" t="s">
        <v>0</v>
      </c>
      <c r="CZ2646" t="s">
        <v>0</v>
      </c>
      <c r="DA2646" t="s">
        <v>0</v>
      </c>
      <c r="DB2646" t="s">
        <v>0</v>
      </c>
      <c r="DC2646" t="s">
        <v>0</v>
      </c>
      <c r="DD2646" t="s">
        <v>0</v>
      </c>
      <c r="DE2646" t="s">
        <v>0</v>
      </c>
      <c r="DF2646" t="s">
        <v>0</v>
      </c>
      <c r="DG2646" t="s">
        <v>0</v>
      </c>
      <c r="DH2646" t="s">
        <v>0</v>
      </c>
      <c r="DI2646">
        <v>44.938000000000002</v>
      </c>
      <c r="DJ2646" t="s">
        <v>0</v>
      </c>
      <c r="DK2646" t="s">
        <v>0</v>
      </c>
      <c r="DL2646" t="s">
        <v>0</v>
      </c>
      <c r="DM2646">
        <v>3.5</v>
      </c>
      <c r="DN2646" t="s">
        <v>0</v>
      </c>
      <c r="DO2646">
        <v>62.906300000000002</v>
      </c>
      <c r="DP2646" t="s">
        <v>0</v>
      </c>
      <c r="DQ2646">
        <v>24.917000000000002</v>
      </c>
      <c r="DR2646" t="s">
        <v>0</v>
      </c>
      <c r="DS2646">
        <v>2.4089</v>
      </c>
      <c r="DT2646" t="s">
        <v>0</v>
      </c>
      <c r="DU2646">
        <v>68.879000000000005</v>
      </c>
      <c r="DV2646" t="s">
        <v>0</v>
      </c>
      <c r="DW2646" t="s">
        <v>0</v>
      </c>
      <c r="DX2646" t="s">
        <v>0</v>
      </c>
      <c r="DY2646" t="s">
        <v>0</v>
      </c>
      <c r="DZ2646" t="s">
        <v>0</v>
      </c>
      <c r="EA2646" t="s">
        <v>0</v>
      </c>
      <c r="EB2646" t="s">
        <v>0</v>
      </c>
      <c r="EC2646" t="s">
        <v>0</v>
      </c>
      <c r="ED2646" t="s">
        <v>0</v>
      </c>
      <c r="EE2646" t="s">
        <v>0</v>
      </c>
      <c r="EF2646" t="s">
        <v>0</v>
      </c>
      <c r="EG2646" t="s">
        <v>0</v>
      </c>
      <c r="EH2646" t="s">
        <v>0</v>
      </c>
      <c r="EI2646" t="s">
        <v>0</v>
      </c>
      <c r="EJ2646" t="s">
        <v>0</v>
      </c>
      <c r="EK2646">
        <v>42.195099999999996</v>
      </c>
      <c r="EL2646" t="s">
        <v>0</v>
      </c>
      <c r="EM2646">
        <v>7.6388999999999996</v>
      </c>
      <c r="EN2646" t="s">
        <v>0</v>
      </c>
      <c r="EO2646" t="s">
        <v>0</v>
      </c>
      <c r="EP2646" t="s">
        <v>0</v>
      </c>
      <c r="EQ2646" t="s">
        <v>0</v>
      </c>
      <c r="ER2646" t="s">
        <v>0</v>
      </c>
      <c r="ES2646" t="s">
        <v>0</v>
      </c>
      <c r="ET2646" t="s">
        <v>0</v>
      </c>
      <c r="EU2646" t="s">
        <v>0</v>
      </c>
      <c r="EV2646" t="s">
        <v>0</v>
      </c>
      <c r="EW2646">
        <v>22.625</v>
      </c>
      <c r="EX2646">
        <v>7.2206999999999999</v>
      </c>
      <c r="EY2646" t="s">
        <v>0</v>
      </c>
      <c r="EZ2646" t="s">
        <v>0</v>
      </c>
      <c r="FA2646" t="s">
        <v>0</v>
      </c>
      <c r="FB2646" t="s">
        <v>0</v>
      </c>
      <c r="FC2646" t="s">
        <v>0</v>
      </c>
      <c r="FD2646" t="s">
        <v>0</v>
      </c>
      <c r="FE2646" t="s">
        <v>0</v>
      </c>
      <c r="FF2646" t="s">
        <v>0</v>
      </c>
      <c r="FG2646" t="s">
        <v>0</v>
      </c>
      <c r="FH2646" t="s">
        <v>0</v>
      </c>
      <c r="FI2646" t="s">
        <v>0</v>
      </c>
      <c r="FJ2646" t="s">
        <v>0</v>
      </c>
      <c r="FK2646">
        <v>205</v>
      </c>
      <c r="FL2646" t="s">
        <v>0</v>
      </c>
      <c r="FM2646" t="s">
        <v>0</v>
      </c>
      <c r="FN2646" t="s">
        <v>0</v>
      </c>
      <c r="FO2646" t="s">
        <v>0</v>
      </c>
      <c r="FP2646" t="s">
        <v>0</v>
      </c>
      <c r="FQ2646">
        <v>8.6562999999999999</v>
      </c>
      <c r="FR2646" t="s">
        <v>0</v>
      </c>
      <c r="FS2646" t="s">
        <v>0</v>
      </c>
      <c r="FT2646" t="s">
        <v>0</v>
      </c>
      <c r="FU2646" t="s">
        <v>0</v>
      </c>
      <c r="FV2646">
        <v>2.7617000000000003</v>
      </c>
      <c r="FW2646" t="s">
        <v>0</v>
      </c>
      <c r="FX2646" t="s">
        <v>0</v>
      </c>
      <c r="FY2646" t="s">
        <v>0</v>
      </c>
      <c r="FZ2646" t="s">
        <v>0</v>
      </c>
      <c r="GA2646" t="s">
        <v>0</v>
      </c>
      <c r="GB2646">
        <v>48.5</v>
      </c>
      <c r="GC2646" t="s">
        <v>0</v>
      </c>
      <c r="GD2646">
        <v>4.5521000000000003</v>
      </c>
      <c r="GE2646">
        <v>36.958300000000001</v>
      </c>
      <c r="GF2646">
        <v>1.8047</v>
      </c>
      <c r="GG2646" t="s">
        <v>0</v>
      </c>
      <c r="GH2646" t="s">
        <v>0</v>
      </c>
      <c r="GI2646" t="s">
        <v>0</v>
      </c>
      <c r="GJ2646" t="s">
        <v>0</v>
      </c>
      <c r="GK2646" t="s">
        <v>0</v>
      </c>
      <c r="GL2646" t="s">
        <v>0</v>
      </c>
      <c r="GM2646" t="s">
        <v>0</v>
      </c>
      <c r="GN2646" t="s">
        <v>0</v>
      </c>
      <c r="GO2646" t="s">
        <v>0</v>
      </c>
      <c r="GP2646" t="s">
        <v>0</v>
      </c>
      <c r="GQ2646" t="s">
        <v>0</v>
      </c>
      <c r="GR2646" t="s">
        <v>0</v>
      </c>
      <c r="GS2646">
        <v>2.4081999999999999</v>
      </c>
      <c r="GT2646" t="s">
        <v>0</v>
      </c>
      <c r="GU2646" t="s">
        <v>0</v>
      </c>
      <c r="GV2646" t="s">
        <v>0</v>
      </c>
      <c r="GW2646" t="s">
        <v>0</v>
      </c>
      <c r="GX2646" t="s">
        <v>0</v>
      </c>
      <c r="GY2646" t="s">
        <v>0</v>
      </c>
      <c r="GZ2646" t="s">
        <v>0</v>
      </c>
      <c r="HA2646" t="s">
        <v>0</v>
      </c>
      <c r="HB2646" t="s">
        <v>0</v>
      </c>
      <c r="HC2646" t="s">
        <v>0</v>
      </c>
      <c r="HD2646" t="s">
        <v>0</v>
      </c>
      <c r="HE2646" t="s">
        <v>0</v>
      </c>
      <c r="HF2646" t="s">
        <v>0</v>
      </c>
      <c r="HG2646" t="s">
        <v>0</v>
      </c>
      <c r="HH2646">
        <v>18.75</v>
      </c>
      <c r="HI2646" t="s">
        <v>0</v>
      </c>
      <c r="HJ2646" t="s">
        <v>0</v>
      </c>
      <c r="HK2646" t="s">
        <v>0</v>
      </c>
      <c r="HL2646" t="s">
        <v>0</v>
      </c>
      <c r="HM2646" t="s">
        <v>0</v>
      </c>
      <c r="HN2646" t="s">
        <v>0</v>
      </c>
      <c r="HO2646" t="s">
        <v>0</v>
      </c>
      <c r="HP2646" t="s">
        <v>0</v>
      </c>
      <c r="HQ2646" t="s">
        <v>0</v>
      </c>
      <c r="HR2646">
        <v>1.5781000000000001</v>
      </c>
      <c r="HS2646" t="s">
        <v>0</v>
      </c>
      <c r="HT2646" t="s">
        <v>0</v>
      </c>
      <c r="HU2646" t="s">
        <v>0</v>
      </c>
      <c r="HV2646" t="s">
        <v>0</v>
      </c>
      <c r="HW2646" t="s">
        <v>0</v>
      </c>
      <c r="HX2646" t="s">
        <v>0</v>
      </c>
      <c r="HY2646">
        <v>2.548</v>
      </c>
      <c r="HZ2646" t="s">
        <v>0</v>
      </c>
      <c r="IA2646" t="s">
        <v>0</v>
      </c>
      <c r="IB2646" t="s">
        <v>0</v>
      </c>
      <c r="IC2646" t="s">
        <v>0</v>
      </c>
      <c r="ID2646" t="s">
        <v>0</v>
      </c>
      <c r="IE2646">
        <v>4.9687999999999999</v>
      </c>
      <c r="IF2646" t="s">
        <v>0</v>
      </c>
      <c r="IG2646" t="s">
        <v>0</v>
      </c>
      <c r="IH2646" t="s">
        <v>0</v>
      </c>
      <c r="II2646">
        <v>133.46879999999999</v>
      </c>
      <c r="IJ2646" t="s">
        <v>0</v>
      </c>
      <c r="IK2646">
        <v>52.6875</v>
      </c>
      <c r="IL2646">
        <v>30.594000000000001</v>
      </c>
      <c r="IM2646" t="s">
        <v>0</v>
      </c>
      <c r="IN2646" t="s">
        <v>0</v>
      </c>
      <c r="IO2646" t="s">
        <v>0</v>
      </c>
      <c r="IP2646" t="s">
        <v>0</v>
      </c>
      <c r="IQ2646" t="s">
        <v>0</v>
      </c>
      <c r="IR2646">
        <v>7.4861000000000004</v>
      </c>
      <c r="IS2646" t="s">
        <v>0</v>
      </c>
      <c r="IT2646" t="s">
        <v>0</v>
      </c>
      <c r="IU2646" t="s">
        <v>0</v>
      </c>
      <c r="IV2646" t="s">
        <v>0</v>
      </c>
      <c r="IW2646" t="s">
        <v>0</v>
      </c>
      <c r="IX2646">
        <v>2.7187999999999999</v>
      </c>
      <c r="IY2646" t="s">
        <v>0</v>
      </c>
      <c r="IZ2646">
        <v>14.984400000000001</v>
      </c>
      <c r="JA2646" t="s">
        <v>0</v>
      </c>
      <c r="JB2646">
        <v>119.1563</v>
      </c>
      <c r="JC2646" t="s">
        <v>0</v>
      </c>
      <c r="JD2646">
        <v>17.4375</v>
      </c>
      <c r="JE2646" t="s">
        <v>0</v>
      </c>
      <c r="JF2646" t="s">
        <v>0</v>
      </c>
      <c r="JG2646" t="s">
        <v>0</v>
      </c>
      <c r="JH2646" t="s">
        <v>0</v>
      </c>
      <c r="JI2646" t="s">
        <v>0</v>
      </c>
      <c r="JJ2646">
        <v>68</v>
      </c>
      <c r="JK2646" t="s">
        <v>0</v>
      </c>
      <c r="JL2646" t="s">
        <v>0</v>
      </c>
      <c r="JM2646" t="s">
        <v>0</v>
      </c>
      <c r="JN2646" t="s">
        <v>0</v>
      </c>
      <c r="JO2646" t="s">
        <v>0</v>
      </c>
      <c r="JP2646" t="s">
        <v>0</v>
      </c>
      <c r="JQ2646" t="s">
        <v>0</v>
      </c>
      <c r="JR2646" t="s">
        <v>0</v>
      </c>
      <c r="JS2646" t="s">
        <v>0</v>
      </c>
      <c r="JT2646" t="s">
        <v>0</v>
      </c>
      <c r="JU2646" t="s">
        <v>0</v>
      </c>
      <c r="JV2646" t="s">
        <v>0</v>
      </c>
      <c r="JW2646" t="s">
        <v>0</v>
      </c>
      <c r="JX2646" t="s">
        <v>0</v>
      </c>
      <c r="JY2646" t="s">
        <v>0</v>
      </c>
      <c r="JZ2646" t="s">
        <v>0</v>
      </c>
      <c r="KA2646" t="s">
        <v>0</v>
      </c>
      <c r="KB2646" t="s">
        <v>0</v>
      </c>
      <c r="KC2646" t="s">
        <v>0</v>
      </c>
      <c r="KD2646" t="s">
        <v>0</v>
      </c>
      <c r="KE2646" t="s">
        <v>0</v>
      </c>
      <c r="KF2646">
        <v>46.145800000000001</v>
      </c>
      <c r="KG2646" t="s">
        <v>0</v>
      </c>
      <c r="KH2646" t="s">
        <v>0</v>
      </c>
      <c r="KI2646" t="s">
        <v>0</v>
      </c>
      <c r="KJ2646" t="s">
        <v>0</v>
      </c>
      <c r="KK2646" t="s">
        <v>0</v>
      </c>
      <c r="KL2646" t="s">
        <v>0</v>
      </c>
      <c r="KM2646" t="s">
        <v>0</v>
      </c>
      <c r="KN2646" t="s">
        <v>0</v>
      </c>
      <c r="KO2646" t="s">
        <v>0</v>
      </c>
      <c r="KP2646" t="s">
        <v>0</v>
      </c>
      <c r="KQ2646" t="s">
        <v>0</v>
      </c>
      <c r="KR2646">
        <v>21.166699999999999</v>
      </c>
      <c r="KS2646" t="s">
        <v>0</v>
      </c>
      <c r="KT2646" t="s">
        <v>0</v>
      </c>
      <c r="KU2646" t="s">
        <v>0</v>
      </c>
      <c r="KV2646" t="s">
        <v>0</v>
      </c>
      <c r="KW2646" t="s">
        <v>0</v>
      </c>
      <c r="KX2646" t="s">
        <v>0</v>
      </c>
      <c r="KY2646" t="s">
        <v>0</v>
      </c>
      <c r="KZ2646">
        <v>15.9375</v>
      </c>
      <c r="LA2646" t="s">
        <v>0</v>
      </c>
      <c r="LB2646" t="s">
        <v>0</v>
      </c>
      <c r="LC2646" t="s">
        <v>0</v>
      </c>
      <c r="LD2646" t="s">
        <v>0</v>
      </c>
      <c r="LE2646">
        <v>8.5000000000000006E-2</v>
      </c>
      <c r="LF2646" t="s">
        <v>0</v>
      </c>
      <c r="LG2646" t="s">
        <v>0</v>
      </c>
      <c r="LH2646" t="s">
        <v>0</v>
      </c>
      <c r="LI2646" t="s">
        <v>0</v>
      </c>
      <c r="LJ2646" t="s">
        <v>0</v>
      </c>
      <c r="LK2646" t="s">
        <v>0</v>
      </c>
      <c r="LL2646" t="s">
        <v>0</v>
      </c>
      <c r="LM2646">
        <v>47.531300000000002</v>
      </c>
      <c r="LN2646" t="s">
        <v>0</v>
      </c>
      <c r="LO2646" t="s">
        <v>0</v>
      </c>
      <c r="LP2646" t="s">
        <v>0</v>
      </c>
      <c r="LQ2646" t="s">
        <v>0</v>
      </c>
      <c r="LR2646">
        <v>55.5625</v>
      </c>
      <c r="LS2646" t="s">
        <v>0</v>
      </c>
      <c r="LT2646" t="s">
        <v>0</v>
      </c>
      <c r="LU2646" t="s">
        <v>0</v>
      </c>
      <c r="LV2646" t="s">
        <v>0</v>
      </c>
      <c r="LW2646" t="s">
        <v>0</v>
      </c>
      <c r="LX2646" t="s">
        <v>0</v>
      </c>
      <c r="LY2646" t="s">
        <v>0</v>
      </c>
      <c r="LZ2646" t="s">
        <v>0</v>
      </c>
      <c r="MA2646" t="s">
        <v>0</v>
      </c>
      <c r="MB2646">
        <v>8</v>
      </c>
      <c r="MC2646" t="s">
        <v>0</v>
      </c>
      <c r="MD2646" t="s">
        <v>0</v>
      </c>
      <c r="ME2646" t="s">
        <v>0</v>
      </c>
      <c r="MF2646" t="s">
        <v>0</v>
      </c>
      <c r="MG2646">
        <v>4</v>
      </c>
      <c r="MH2646" t="s">
        <v>0</v>
      </c>
      <c r="MI2646">
        <v>83.625</v>
      </c>
      <c r="MJ2646">
        <v>58.5625</v>
      </c>
      <c r="MK2646" t="s">
        <v>0</v>
      </c>
      <c r="ML2646">
        <v>5.6146000000000003</v>
      </c>
      <c r="MM2646" t="s">
        <v>0</v>
      </c>
      <c r="MN2646" t="s">
        <v>0</v>
      </c>
      <c r="MO2646" t="s">
        <v>0</v>
      </c>
      <c r="MP2646" t="s">
        <v>0</v>
      </c>
      <c r="MQ2646" t="s">
        <v>0</v>
      </c>
      <c r="MR2646">
        <v>1.6295999999999999</v>
      </c>
      <c r="MS2646" t="s">
        <v>0</v>
      </c>
      <c r="MT2646" t="s">
        <v>0</v>
      </c>
      <c r="MU2646">
        <v>29.281300000000002</v>
      </c>
      <c r="MV2646">
        <v>5.375</v>
      </c>
      <c r="MW2646" t="s">
        <v>0</v>
      </c>
      <c r="MX2646" t="s">
        <v>0</v>
      </c>
      <c r="MY2646">
        <v>30.416699999999999</v>
      </c>
      <c r="MZ2646">
        <v>4.0212000000000003</v>
      </c>
      <c r="NA2646">
        <v>8.8394999999999992</v>
      </c>
      <c r="NB2646" t="s">
        <v>0</v>
      </c>
      <c r="NC2646" t="s">
        <v>0</v>
      </c>
      <c r="ND2646" t="s">
        <v>0</v>
      </c>
      <c r="NE2646" t="s">
        <v>0</v>
      </c>
      <c r="NF2646" t="s">
        <v>0</v>
      </c>
      <c r="NG2646" t="s">
        <v>0</v>
      </c>
      <c r="NH2646" t="s">
        <v>0</v>
      </c>
      <c r="NI2646" t="s">
        <v>0</v>
      </c>
      <c r="NJ2646" t="s">
        <v>0</v>
      </c>
      <c r="NK2646" t="s">
        <v>0</v>
      </c>
      <c r="NL2646" t="s">
        <v>0</v>
      </c>
      <c r="NM2646" t="s">
        <v>0</v>
      </c>
      <c r="NN2646" t="s">
        <v>0</v>
      </c>
      <c r="NO2646" t="s">
        <v>0</v>
      </c>
      <c r="NP2646" t="s">
        <v>0</v>
      </c>
      <c r="NQ2646" t="s">
        <v>0</v>
      </c>
      <c r="NR2646" t="s">
        <v>0</v>
      </c>
      <c r="NS2646" t="s">
        <v>0</v>
      </c>
      <c r="NT2646">
        <v>8.1875</v>
      </c>
      <c r="NU2646" t="s">
        <v>0</v>
      </c>
      <c r="NV2646" t="s">
        <v>0</v>
      </c>
      <c r="NW2646" t="s">
        <v>0</v>
      </c>
      <c r="NX2646" t="s">
        <v>0</v>
      </c>
      <c r="NY2646" t="s">
        <v>0</v>
      </c>
      <c r="NZ2646" t="s">
        <v>0</v>
      </c>
      <c r="OA2646" t="s">
        <v>0</v>
      </c>
      <c r="OB2646">
        <v>67.25</v>
      </c>
      <c r="OC2646" t="s">
        <v>0</v>
      </c>
      <c r="OD2646" t="s">
        <v>0</v>
      </c>
      <c r="OE2646" t="s">
        <v>0</v>
      </c>
      <c r="OF2646" t="s">
        <v>0</v>
      </c>
      <c r="OG2646">
        <v>21.75</v>
      </c>
      <c r="OH2646" t="s">
        <v>0</v>
      </c>
      <c r="OI2646" t="s">
        <v>0</v>
      </c>
      <c r="OJ2646" t="s">
        <v>0</v>
      </c>
      <c r="OK2646" t="s">
        <v>0</v>
      </c>
      <c r="OL2646">
        <v>3.8281000000000001</v>
      </c>
      <c r="OM2646" t="s">
        <v>0</v>
      </c>
      <c r="ON2646" t="s">
        <v>0</v>
      </c>
      <c r="OO2646" t="s">
        <v>0</v>
      </c>
      <c r="OP2646">
        <v>1.6328</v>
      </c>
      <c r="OQ2646" t="s">
        <v>0</v>
      </c>
      <c r="OR2646" t="s">
        <v>0</v>
      </c>
      <c r="OS2646">
        <v>27.75</v>
      </c>
      <c r="OT2646">
        <v>4.1406000000000001</v>
      </c>
      <c r="OU2646" t="s">
        <v>0</v>
      </c>
      <c r="OV2646" t="s">
        <v>0</v>
      </c>
      <c r="OW2646" t="s">
        <v>0</v>
      </c>
      <c r="OX2646">
        <v>30.375</v>
      </c>
      <c r="OY2646" t="s">
        <v>0</v>
      </c>
      <c r="OZ2646" t="s">
        <v>0</v>
      </c>
      <c r="PA2646" t="s">
        <v>0</v>
      </c>
      <c r="PB2646" t="s">
        <v>0</v>
      </c>
      <c r="PC2646">
        <v>18.781300000000002</v>
      </c>
      <c r="PD2646" t="s">
        <v>0</v>
      </c>
      <c r="PE2646" t="s">
        <v>0</v>
      </c>
      <c r="PF2646" t="s">
        <v>0</v>
      </c>
      <c r="PG2646" t="s">
        <v>0</v>
      </c>
      <c r="PH2646" t="s">
        <v>0</v>
      </c>
      <c r="PI2646">
        <v>7.7812999999999999</v>
      </c>
      <c r="PJ2646" t="s">
        <v>0</v>
      </c>
      <c r="PK2646" t="s">
        <v>0</v>
      </c>
      <c r="PL2646" t="s">
        <v>0</v>
      </c>
      <c r="PM2646">
        <v>64.875</v>
      </c>
      <c r="PN2646" t="s">
        <v>0</v>
      </c>
      <c r="PO2646" t="s">
        <v>0</v>
      </c>
      <c r="PP2646" t="s">
        <v>0</v>
      </c>
      <c r="PQ2646" t="s">
        <v>0</v>
      </c>
      <c r="PR2646">
        <v>30.405999999999999</v>
      </c>
      <c r="PS2646" t="s">
        <v>0</v>
      </c>
      <c r="PT2646" t="s">
        <v>0</v>
      </c>
      <c r="PU2646" t="s">
        <v>0</v>
      </c>
      <c r="PV2646" t="s">
        <v>0</v>
      </c>
      <c r="PW2646" t="s">
        <v>0</v>
      </c>
      <c r="PX2646" t="s">
        <v>0</v>
      </c>
      <c r="PY2646" t="s">
        <v>0</v>
      </c>
      <c r="PZ2646" t="s">
        <v>0</v>
      </c>
      <c r="QA2646" t="s">
        <v>0</v>
      </c>
      <c r="QB2646" t="s">
        <v>0</v>
      </c>
      <c r="QC2646">
        <v>16.218800000000002</v>
      </c>
      <c r="QD2646" t="s">
        <v>0</v>
      </c>
      <c r="QE2646">
        <v>1.0313000000000001</v>
      </c>
      <c r="QF2646" t="s">
        <v>0</v>
      </c>
      <c r="QG2646">
        <v>8.75</v>
      </c>
      <c r="QH2646" t="s">
        <v>0</v>
      </c>
      <c r="QI2646" t="s">
        <v>0</v>
      </c>
      <c r="QJ2646" t="s">
        <v>0</v>
      </c>
      <c r="QK2646" t="s">
        <v>0</v>
      </c>
      <c r="QL2646" t="s">
        <v>0</v>
      </c>
      <c r="QM2646" t="s">
        <v>0</v>
      </c>
      <c r="QN2646" t="s">
        <v>0</v>
      </c>
      <c r="QO2646" t="s">
        <v>0</v>
      </c>
      <c r="QP2646" t="s">
        <v>0</v>
      </c>
      <c r="QQ2646" t="s">
        <v>0</v>
      </c>
      <c r="QR2646" t="s">
        <v>0</v>
      </c>
      <c r="QS2646" t="s">
        <v>0</v>
      </c>
      <c r="QT2646" t="s">
        <v>0</v>
      </c>
      <c r="QU2646" t="s">
        <v>0</v>
      </c>
      <c r="QV2646" t="s">
        <v>0</v>
      </c>
      <c r="QW2646" t="s">
        <v>0</v>
      </c>
      <c r="QX2646" t="s">
        <v>0</v>
      </c>
      <c r="QY2646" t="s">
        <v>0</v>
      </c>
      <c r="QZ2646" t="s">
        <v>0</v>
      </c>
      <c r="RA2646" t="s">
        <v>0</v>
      </c>
      <c r="RB2646" t="s">
        <v>0</v>
      </c>
      <c r="RC2646" t="s">
        <v>0</v>
      </c>
      <c r="RD2646" t="s">
        <v>0</v>
      </c>
      <c r="RE2646" t="s">
        <v>0</v>
      </c>
      <c r="RF2646">
        <v>237.125</v>
      </c>
      <c r="RG2646">
        <v>30.75</v>
      </c>
      <c r="RH2646" t="s">
        <v>0</v>
      </c>
      <c r="RI2646" t="s">
        <v>0</v>
      </c>
      <c r="RJ2646" t="s">
        <v>0</v>
      </c>
      <c r="RK2646" t="s">
        <v>0</v>
      </c>
      <c r="RL2646" t="s">
        <v>0</v>
      </c>
      <c r="RM2646" t="s">
        <v>0</v>
      </c>
      <c r="RN2646" t="s">
        <v>0</v>
      </c>
      <c r="RO2646" t="s">
        <v>0</v>
      </c>
      <c r="RP2646" t="s">
        <v>0</v>
      </c>
      <c r="RQ2646" t="s">
        <v>0</v>
      </c>
      <c r="RR2646" t="s">
        <v>0</v>
      </c>
      <c r="RS2646" t="s">
        <v>0</v>
      </c>
      <c r="RT2646" t="s">
        <v>0</v>
      </c>
      <c r="RU2646" t="s">
        <v>0</v>
      </c>
      <c r="RV2646">
        <v>2.0165000000000002</v>
      </c>
      <c r="RW2646" t="s">
        <v>0</v>
      </c>
      <c r="RX2646" t="s">
        <v>0</v>
      </c>
      <c r="RY2646" t="s">
        <v>0</v>
      </c>
      <c r="RZ2646" t="s">
        <v>0</v>
      </c>
      <c r="SA2646" t="s">
        <v>0</v>
      </c>
      <c r="SB2646" t="s">
        <v>0</v>
      </c>
      <c r="SC2646">
        <v>66.1875</v>
      </c>
      <c r="SD2646" t="s">
        <v>0</v>
      </c>
      <c r="SE2646">
        <v>8.3332999999999995</v>
      </c>
      <c r="SF2646" t="s">
        <v>0</v>
      </c>
      <c r="SG2646" t="s">
        <v>0</v>
      </c>
      <c r="SH2646" t="s">
        <v>0</v>
      </c>
      <c r="SI2646" t="s">
        <v>0</v>
      </c>
      <c r="SJ2646">
        <v>26.833300000000001</v>
      </c>
      <c r="SK2646">
        <v>49.875</v>
      </c>
      <c r="SL2646" t="s">
        <v>0</v>
      </c>
    </row>
    <row r="2647" spans="1:506" x14ac:dyDescent="0.3">
      <c r="A2647" s="1">
        <v>36578</v>
      </c>
      <c r="B2647" t="s">
        <v>0</v>
      </c>
      <c r="C2647" t="s">
        <v>0</v>
      </c>
      <c r="D2647" t="s">
        <v>0</v>
      </c>
      <c r="E2647">
        <v>4.0650000000000004</v>
      </c>
      <c r="F2647" t="s">
        <v>0</v>
      </c>
      <c r="G2647" t="s">
        <v>0</v>
      </c>
      <c r="H2647">
        <v>36.938000000000002</v>
      </c>
      <c r="I2647" t="s">
        <v>0</v>
      </c>
      <c r="J2647" t="s">
        <v>0</v>
      </c>
      <c r="K2647">
        <v>24.57</v>
      </c>
      <c r="L2647" t="s">
        <v>0</v>
      </c>
      <c r="M2647" t="s">
        <v>0</v>
      </c>
      <c r="N2647" t="s">
        <v>0</v>
      </c>
      <c r="O2647" t="s">
        <v>0</v>
      </c>
      <c r="P2647">
        <v>9.0312999999999999</v>
      </c>
      <c r="Q2647" t="s">
        <v>0</v>
      </c>
      <c r="R2647" t="s">
        <v>0</v>
      </c>
      <c r="S2647" t="s">
        <v>0</v>
      </c>
      <c r="T2647" t="s">
        <v>0</v>
      </c>
      <c r="U2647" t="s">
        <v>0</v>
      </c>
      <c r="V2647" t="s">
        <v>0</v>
      </c>
      <c r="W2647" t="s">
        <v>0</v>
      </c>
      <c r="X2647" t="s">
        <v>0</v>
      </c>
      <c r="Y2647" t="s">
        <v>0</v>
      </c>
      <c r="Z2647">
        <v>242.125</v>
      </c>
      <c r="AA2647" t="s">
        <v>0</v>
      </c>
      <c r="AB2647" t="s">
        <v>0</v>
      </c>
      <c r="AC2647" t="s">
        <v>0</v>
      </c>
      <c r="AD2647" t="s">
        <v>0</v>
      </c>
      <c r="AE2647" t="s">
        <v>0</v>
      </c>
      <c r="AF2647">
        <v>18.781300000000002</v>
      </c>
      <c r="AG2647">
        <v>44.699199999999998</v>
      </c>
      <c r="AH2647" t="s">
        <v>0</v>
      </c>
      <c r="AI2647" t="s">
        <v>0</v>
      </c>
      <c r="AJ2647" t="s">
        <v>0</v>
      </c>
      <c r="AK2647">
        <v>67.5</v>
      </c>
      <c r="AL2647" t="s">
        <v>0</v>
      </c>
      <c r="AM2647" t="s">
        <v>0</v>
      </c>
      <c r="AN2647">
        <v>63.563000000000002</v>
      </c>
      <c r="AO2647" t="s">
        <v>0</v>
      </c>
      <c r="AP2647">
        <v>3.2187999999999999</v>
      </c>
      <c r="AQ2647" t="s">
        <v>0</v>
      </c>
      <c r="AR2647" t="s">
        <v>0</v>
      </c>
      <c r="AS2647" t="s">
        <v>0</v>
      </c>
      <c r="AT2647" t="s">
        <v>0</v>
      </c>
      <c r="AU2647" t="s">
        <v>0</v>
      </c>
      <c r="AV2647" t="s">
        <v>0</v>
      </c>
      <c r="AW2647" t="s">
        <v>0</v>
      </c>
      <c r="AX2647" t="s">
        <v>0</v>
      </c>
      <c r="AY2647" t="s">
        <v>0</v>
      </c>
      <c r="AZ2647" t="s">
        <v>0</v>
      </c>
      <c r="BA2647">
        <v>1.1146</v>
      </c>
      <c r="BB2647" t="s">
        <v>0</v>
      </c>
      <c r="BC2647" t="s">
        <v>0</v>
      </c>
      <c r="BD2647" t="s">
        <v>0</v>
      </c>
      <c r="BE2647" t="s">
        <v>0</v>
      </c>
      <c r="BF2647" t="s">
        <v>0</v>
      </c>
      <c r="BG2647" t="s">
        <v>0</v>
      </c>
      <c r="BH2647" t="s">
        <v>0</v>
      </c>
      <c r="BI2647" t="s">
        <v>0</v>
      </c>
      <c r="BJ2647" t="s">
        <v>0</v>
      </c>
      <c r="BK2647" t="s">
        <v>0</v>
      </c>
      <c r="BL2647" t="s">
        <v>0</v>
      </c>
      <c r="BM2647" t="s">
        <v>0</v>
      </c>
      <c r="BN2647" t="s">
        <v>0</v>
      </c>
      <c r="BO2647">
        <v>38.341000000000001</v>
      </c>
      <c r="BP2647" t="s">
        <v>0</v>
      </c>
      <c r="BQ2647">
        <v>300.75</v>
      </c>
      <c r="BR2647" t="s">
        <v>0</v>
      </c>
      <c r="BS2647" t="s">
        <v>0</v>
      </c>
      <c r="BT2647" t="s">
        <v>0</v>
      </c>
      <c r="BU2647" t="s">
        <v>0</v>
      </c>
      <c r="BV2647" t="s">
        <v>0</v>
      </c>
      <c r="BW2647" t="s">
        <v>0</v>
      </c>
      <c r="BX2647" t="s">
        <v>0</v>
      </c>
      <c r="BY2647" t="s">
        <v>0</v>
      </c>
      <c r="BZ2647" t="s">
        <v>0</v>
      </c>
      <c r="CA2647" t="s">
        <v>0</v>
      </c>
      <c r="CB2647" t="s">
        <v>0</v>
      </c>
      <c r="CC2647" t="s">
        <v>0</v>
      </c>
      <c r="CD2647" t="s">
        <v>0</v>
      </c>
      <c r="CE2647" t="s">
        <v>0</v>
      </c>
      <c r="CF2647" t="s">
        <v>0</v>
      </c>
      <c r="CG2647" t="s">
        <v>0</v>
      </c>
      <c r="CH2647" t="s">
        <v>0</v>
      </c>
      <c r="CI2647" t="s">
        <v>0</v>
      </c>
      <c r="CJ2647" t="s">
        <v>0</v>
      </c>
      <c r="CK2647" t="s">
        <v>0</v>
      </c>
      <c r="CL2647" t="s">
        <v>0</v>
      </c>
      <c r="CM2647">
        <v>3.7343999999999999</v>
      </c>
      <c r="CN2647" t="s">
        <v>0</v>
      </c>
      <c r="CO2647" t="s">
        <v>0</v>
      </c>
      <c r="CP2647" t="s">
        <v>0</v>
      </c>
      <c r="CQ2647">
        <v>10.375</v>
      </c>
      <c r="CR2647" t="s">
        <v>0</v>
      </c>
      <c r="CS2647" t="s">
        <v>0</v>
      </c>
      <c r="CT2647">
        <v>27.7211</v>
      </c>
      <c r="CU2647" t="s">
        <v>0</v>
      </c>
      <c r="CV2647" t="s">
        <v>0</v>
      </c>
      <c r="CW2647" t="s">
        <v>0</v>
      </c>
      <c r="CX2647">
        <v>13.333299999999999</v>
      </c>
      <c r="CY2647" t="s">
        <v>0</v>
      </c>
      <c r="CZ2647" t="s">
        <v>0</v>
      </c>
      <c r="DA2647" t="s">
        <v>0</v>
      </c>
      <c r="DB2647" t="s">
        <v>0</v>
      </c>
      <c r="DC2647" t="s">
        <v>0</v>
      </c>
      <c r="DD2647" t="s">
        <v>0</v>
      </c>
      <c r="DE2647" t="s">
        <v>0</v>
      </c>
      <c r="DF2647" t="s">
        <v>0</v>
      </c>
      <c r="DG2647" t="s">
        <v>0</v>
      </c>
      <c r="DH2647" t="s">
        <v>0</v>
      </c>
      <c r="DI2647">
        <v>44</v>
      </c>
      <c r="DJ2647" t="s">
        <v>0</v>
      </c>
      <c r="DK2647" t="s">
        <v>0</v>
      </c>
      <c r="DL2647" t="s">
        <v>0</v>
      </c>
      <c r="DM2647">
        <v>3.5625</v>
      </c>
      <c r="DN2647" t="s">
        <v>0</v>
      </c>
      <c r="DO2647">
        <v>61.968800000000002</v>
      </c>
      <c r="DP2647" t="s">
        <v>0</v>
      </c>
      <c r="DQ2647">
        <v>24.292000000000002</v>
      </c>
      <c r="DR2647" t="s">
        <v>0</v>
      </c>
      <c r="DS2647">
        <v>2.3971</v>
      </c>
      <c r="DT2647" t="s">
        <v>0</v>
      </c>
      <c r="DU2647">
        <v>66.987799999999993</v>
      </c>
      <c r="DV2647" t="s">
        <v>0</v>
      </c>
      <c r="DW2647" t="s">
        <v>0</v>
      </c>
      <c r="DX2647" t="s">
        <v>0</v>
      </c>
      <c r="DY2647" t="s">
        <v>0</v>
      </c>
      <c r="DZ2647" t="s">
        <v>0</v>
      </c>
      <c r="EA2647" t="s">
        <v>0</v>
      </c>
      <c r="EB2647" t="s">
        <v>0</v>
      </c>
      <c r="EC2647" t="s">
        <v>0</v>
      </c>
      <c r="ED2647" t="s">
        <v>0</v>
      </c>
      <c r="EE2647" t="s">
        <v>0</v>
      </c>
      <c r="EF2647" t="s">
        <v>0</v>
      </c>
      <c r="EG2647" t="s">
        <v>0</v>
      </c>
      <c r="EH2647" t="s">
        <v>0</v>
      </c>
      <c r="EI2647" t="s">
        <v>0</v>
      </c>
      <c r="EJ2647" t="s">
        <v>0</v>
      </c>
      <c r="EK2647">
        <v>44.828800000000001</v>
      </c>
      <c r="EL2647" t="s">
        <v>0</v>
      </c>
      <c r="EM2647">
        <v>7.125</v>
      </c>
      <c r="EN2647" t="s">
        <v>0</v>
      </c>
      <c r="EO2647" t="s">
        <v>0</v>
      </c>
      <c r="EP2647" t="s">
        <v>0</v>
      </c>
      <c r="EQ2647" t="s">
        <v>0</v>
      </c>
      <c r="ER2647" t="s">
        <v>0</v>
      </c>
      <c r="ES2647" t="s">
        <v>0</v>
      </c>
      <c r="ET2647" t="s">
        <v>0</v>
      </c>
      <c r="EU2647" t="s">
        <v>0</v>
      </c>
      <c r="EV2647" t="s">
        <v>0</v>
      </c>
      <c r="EW2647">
        <v>21.531300000000002</v>
      </c>
      <c r="EX2647">
        <v>7.0759999999999996</v>
      </c>
      <c r="EY2647" t="s">
        <v>0</v>
      </c>
      <c r="EZ2647" t="s">
        <v>0</v>
      </c>
      <c r="FA2647" t="s">
        <v>0</v>
      </c>
      <c r="FB2647" t="s">
        <v>0</v>
      </c>
      <c r="FC2647" t="s">
        <v>0</v>
      </c>
      <c r="FD2647" t="s">
        <v>0</v>
      </c>
      <c r="FE2647" t="s">
        <v>0</v>
      </c>
      <c r="FF2647" t="s">
        <v>0</v>
      </c>
      <c r="FG2647" t="s">
        <v>0</v>
      </c>
      <c r="FH2647" t="s">
        <v>0</v>
      </c>
      <c r="FI2647" t="s">
        <v>0</v>
      </c>
      <c r="FJ2647" t="s">
        <v>0</v>
      </c>
      <c r="FK2647">
        <v>200</v>
      </c>
      <c r="FL2647" t="s">
        <v>0</v>
      </c>
      <c r="FM2647" t="s">
        <v>0</v>
      </c>
      <c r="FN2647" t="s">
        <v>0</v>
      </c>
      <c r="FO2647" t="s">
        <v>0</v>
      </c>
      <c r="FP2647" t="s">
        <v>0</v>
      </c>
      <c r="FQ2647">
        <v>8.5469000000000008</v>
      </c>
      <c r="FR2647" t="s">
        <v>0</v>
      </c>
      <c r="FS2647" t="s">
        <v>0</v>
      </c>
      <c r="FT2647" t="s">
        <v>0</v>
      </c>
      <c r="FU2647" t="s">
        <v>0</v>
      </c>
      <c r="FV2647">
        <v>2.6484000000000001</v>
      </c>
      <c r="FW2647" t="s">
        <v>0</v>
      </c>
      <c r="FX2647" t="s">
        <v>0</v>
      </c>
      <c r="FY2647" t="s">
        <v>0</v>
      </c>
      <c r="FZ2647" t="s">
        <v>0</v>
      </c>
      <c r="GA2647" t="s">
        <v>0</v>
      </c>
      <c r="GB2647">
        <v>47</v>
      </c>
      <c r="GC2647" t="s">
        <v>0</v>
      </c>
      <c r="GD2647">
        <v>4.6562999999999999</v>
      </c>
      <c r="GE2647">
        <v>36.291699999999999</v>
      </c>
      <c r="GF2647">
        <v>1.8437999999999999</v>
      </c>
      <c r="GG2647" t="s">
        <v>0</v>
      </c>
      <c r="GH2647" t="s">
        <v>0</v>
      </c>
      <c r="GI2647" t="s">
        <v>0</v>
      </c>
      <c r="GJ2647" t="s">
        <v>0</v>
      </c>
      <c r="GK2647" t="s">
        <v>0</v>
      </c>
      <c r="GL2647" t="s">
        <v>0</v>
      </c>
      <c r="GM2647" t="s">
        <v>0</v>
      </c>
      <c r="GN2647" t="s">
        <v>0</v>
      </c>
      <c r="GO2647" t="s">
        <v>0</v>
      </c>
      <c r="GP2647" t="s">
        <v>0</v>
      </c>
      <c r="GQ2647" t="s">
        <v>0</v>
      </c>
      <c r="GR2647" t="s">
        <v>0</v>
      </c>
      <c r="GS2647">
        <v>2.3407999999999998</v>
      </c>
      <c r="GT2647" t="s">
        <v>0</v>
      </c>
      <c r="GU2647" t="s">
        <v>0</v>
      </c>
      <c r="GV2647" t="s">
        <v>0</v>
      </c>
      <c r="GW2647" t="s">
        <v>0</v>
      </c>
      <c r="GX2647" t="s">
        <v>0</v>
      </c>
      <c r="GY2647" t="s">
        <v>0</v>
      </c>
      <c r="GZ2647" t="s">
        <v>0</v>
      </c>
      <c r="HA2647" t="s">
        <v>0</v>
      </c>
      <c r="HB2647" t="s">
        <v>0</v>
      </c>
      <c r="HC2647" t="s">
        <v>0</v>
      </c>
      <c r="HD2647" t="s">
        <v>0</v>
      </c>
      <c r="HE2647" t="s">
        <v>0</v>
      </c>
      <c r="HF2647" t="s">
        <v>0</v>
      </c>
      <c r="HG2647" t="s">
        <v>0</v>
      </c>
      <c r="HH2647">
        <v>19.005700000000001</v>
      </c>
      <c r="HI2647" t="s">
        <v>0</v>
      </c>
      <c r="HJ2647" t="s">
        <v>0</v>
      </c>
      <c r="HK2647" t="s">
        <v>0</v>
      </c>
      <c r="HL2647" t="s">
        <v>0</v>
      </c>
      <c r="HM2647" t="s">
        <v>0</v>
      </c>
      <c r="HN2647" t="s">
        <v>0</v>
      </c>
      <c r="HO2647" t="s">
        <v>0</v>
      </c>
      <c r="HP2647" t="s">
        <v>0</v>
      </c>
      <c r="HQ2647" t="s">
        <v>0</v>
      </c>
      <c r="HR2647">
        <v>1.5937999999999999</v>
      </c>
      <c r="HS2647" t="s">
        <v>0</v>
      </c>
      <c r="HT2647" t="s">
        <v>0</v>
      </c>
      <c r="HU2647" t="s">
        <v>0</v>
      </c>
      <c r="HV2647" t="s">
        <v>0</v>
      </c>
      <c r="HW2647" t="s">
        <v>0</v>
      </c>
      <c r="HX2647" t="s">
        <v>0</v>
      </c>
      <c r="HY2647">
        <v>2.6459999999999999</v>
      </c>
      <c r="HZ2647" t="s">
        <v>0</v>
      </c>
      <c r="IA2647" t="s">
        <v>0</v>
      </c>
      <c r="IB2647" t="s">
        <v>0</v>
      </c>
      <c r="IC2647" t="s">
        <v>0</v>
      </c>
      <c r="ID2647" t="s">
        <v>0</v>
      </c>
      <c r="IE2647">
        <v>5.0937999999999999</v>
      </c>
      <c r="IF2647" t="s">
        <v>0</v>
      </c>
      <c r="IG2647" t="s">
        <v>0</v>
      </c>
      <c r="IH2647" t="s">
        <v>0</v>
      </c>
      <c r="II2647">
        <v>112.5313</v>
      </c>
      <c r="IJ2647" t="s">
        <v>0</v>
      </c>
      <c r="IK2647">
        <v>53.375</v>
      </c>
      <c r="IL2647">
        <v>31.062999999999999</v>
      </c>
      <c r="IM2647" t="s">
        <v>0</v>
      </c>
      <c r="IN2647" t="s">
        <v>0</v>
      </c>
      <c r="IO2647" t="s">
        <v>0</v>
      </c>
      <c r="IP2647" t="s">
        <v>0</v>
      </c>
      <c r="IQ2647" t="s">
        <v>0</v>
      </c>
      <c r="IR2647">
        <v>7.4861000000000004</v>
      </c>
      <c r="IS2647" t="s">
        <v>0</v>
      </c>
      <c r="IT2647" t="s">
        <v>0</v>
      </c>
      <c r="IU2647" t="s">
        <v>0</v>
      </c>
      <c r="IV2647" t="s">
        <v>0</v>
      </c>
      <c r="IW2647" t="s">
        <v>0</v>
      </c>
      <c r="IX2647">
        <v>2.7343999999999999</v>
      </c>
      <c r="IY2647" t="s">
        <v>0</v>
      </c>
      <c r="IZ2647">
        <v>14.875</v>
      </c>
      <c r="JA2647" t="s">
        <v>0</v>
      </c>
      <c r="JB2647">
        <v>115.375</v>
      </c>
      <c r="JC2647" t="s">
        <v>0</v>
      </c>
      <c r="JD2647">
        <v>17.4375</v>
      </c>
      <c r="JE2647" t="s">
        <v>0</v>
      </c>
      <c r="JF2647" t="s">
        <v>0</v>
      </c>
      <c r="JG2647" t="s">
        <v>0</v>
      </c>
      <c r="JH2647" t="s">
        <v>0</v>
      </c>
      <c r="JI2647" t="s">
        <v>0</v>
      </c>
      <c r="JJ2647">
        <v>71.625</v>
      </c>
      <c r="JK2647" t="s">
        <v>0</v>
      </c>
      <c r="JL2647" t="s">
        <v>0</v>
      </c>
      <c r="JM2647" t="s">
        <v>0</v>
      </c>
      <c r="JN2647" t="s">
        <v>0</v>
      </c>
      <c r="JO2647" t="s">
        <v>0</v>
      </c>
      <c r="JP2647" t="s">
        <v>0</v>
      </c>
      <c r="JQ2647" t="s">
        <v>0</v>
      </c>
      <c r="JR2647" t="s">
        <v>0</v>
      </c>
      <c r="JS2647" t="s">
        <v>0</v>
      </c>
      <c r="JT2647" t="s">
        <v>0</v>
      </c>
      <c r="JU2647" t="s">
        <v>0</v>
      </c>
      <c r="JV2647" t="s">
        <v>0</v>
      </c>
      <c r="JW2647" t="s">
        <v>0</v>
      </c>
      <c r="JX2647" t="s">
        <v>0</v>
      </c>
      <c r="JY2647" t="s">
        <v>0</v>
      </c>
      <c r="JZ2647" t="s">
        <v>0</v>
      </c>
      <c r="KA2647" t="s">
        <v>0</v>
      </c>
      <c r="KB2647" t="s">
        <v>0</v>
      </c>
      <c r="KC2647" t="s">
        <v>0</v>
      </c>
      <c r="KD2647" t="s">
        <v>0</v>
      </c>
      <c r="KE2647" t="s">
        <v>0</v>
      </c>
      <c r="KF2647">
        <v>46.3125</v>
      </c>
      <c r="KG2647" t="s">
        <v>0</v>
      </c>
      <c r="KH2647" t="s">
        <v>0</v>
      </c>
      <c r="KI2647" t="s">
        <v>0</v>
      </c>
      <c r="KJ2647" t="s">
        <v>0</v>
      </c>
      <c r="KK2647" t="s">
        <v>0</v>
      </c>
      <c r="KL2647" t="s">
        <v>0</v>
      </c>
      <c r="KM2647" t="s">
        <v>0</v>
      </c>
      <c r="KN2647" t="s">
        <v>0</v>
      </c>
      <c r="KO2647" t="s">
        <v>0</v>
      </c>
      <c r="KP2647" t="s">
        <v>0</v>
      </c>
      <c r="KQ2647" t="s">
        <v>0</v>
      </c>
      <c r="KR2647">
        <v>20.944400000000002</v>
      </c>
      <c r="KS2647" t="s">
        <v>0</v>
      </c>
      <c r="KT2647" t="s">
        <v>0</v>
      </c>
      <c r="KU2647" t="s">
        <v>0</v>
      </c>
      <c r="KV2647" t="s">
        <v>0</v>
      </c>
      <c r="KW2647" t="s">
        <v>0</v>
      </c>
      <c r="KX2647" t="s">
        <v>0</v>
      </c>
      <c r="KY2647" t="s">
        <v>0</v>
      </c>
      <c r="KZ2647">
        <v>15.9375</v>
      </c>
      <c r="LA2647" t="s">
        <v>0</v>
      </c>
      <c r="LB2647" t="s">
        <v>0</v>
      </c>
      <c r="LC2647" t="s">
        <v>0</v>
      </c>
      <c r="LD2647" t="s">
        <v>0</v>
      </c>
      <c r="LE2647">
        <v>8.3000000000000004E-2</v>
      </c>
      <c r="LF2647" t="s">
        <v>0</v>
      </c>
      <c r="LG2647" t="s">
        <v>0</v>
      </c>
      <c r="LH2647" t="s">
        <v>0</v>
      </c>
      <c r="LI2647" t="s">
        <v>0</v>
      </c>
      <c r="LJ2647" t="s">
        <v>0</v>
      </c>
      <c r="LK2647" t="s">
        <v>0</v>
      </c>
      <c r="LL2647" t="s">
        <v>0</v>
      </c>
      <c r="LM2647">
        <v>46.906300000000002</v>
      </c>
      <c r="LN2647" t="s">
        <v>0</v>
      </c>
      <c r="LO2647" t="s">
        <v>0</v>
      </c>
      <c r="LP2647" t="s">
        <v>0</v>
      </c>
      <c r="LQ2647" t="s">
        <v>0</v>
      </c>
      <c r="LR2647">
        <v>54.9375</v>
      </c>
      <c r="LS2647" t="s">
        <v>0</v>
      </c>
      <c r="LT2647" t="s">
        <v>0</v>
      </c>
      <c r="LU2647" t="s">
        <v>0</v>
      </c>
      <c r="LV2647" t="s">
        <v>0</v>
      </c>
      <c r="LW2647" t="s">
        <v>0</v>
      </c>
      <c r="LX2647" t="s">
        <v>0</v>
      </c>
      <c r="LY2647" t="s">
        <v>0</v>
      </c>
      <c r="LZ2647" t="s">
        <v>0</v>
      </c>
      <c r="MA2647" t="s">
        <v>0</v>
      </c>
      <c r="MB2647">
        <v>8.0390999999999995</v>
      </c>
      <c r="MC2647" t="s">
        <v>0</v>
      </c>
      <c r="MD2647" t="s">
        <v>0</v>
      </c>
      <c r="ME2647" t="s">
        <v>0</v>
      </c>
      <c r="MF2647" t="s">
        <v>0</v>
      </c>
      <c r="MG2647">
        <v>4</v>
      </c>
      <c r="MH2647" t="s">
        <v>0</v>
      </c>
      <c r="MI2647">
        <v>84.3125</v>
      </c>
      <c r="MJ2647">
        <v>56.875</v>
      </c>
      <c r="MK2647" t="s">
        <v>0</v>
      </c>
      <c r="ML2647">
        <v>5.4583000000000004</v>
      </c>
      <c r="MM2647" t="s">
        <v>0</v>
      </c>
      <c r="MN2647" t="s">
        <v>0</v>
      </c>
      <c r="MO2647" t="s">
        <v>0</v>
      </c>
      <c r="MP2647" t="s">
        <v>0</v>
      </c>
      <c r="MQ2647" t="s">
        <v>0</v>
      </c>
      <c r="MR2647">
        <v>1.6461000000000001</v>
      </c>
      <c r="MS2647" t="s">
        <v>0</v>
      </c>
      <c r="MT2647" t="s">
        <v>0</v>
      </c>
      <c r="MU2647">
        <v>29.656300000000002</v>
      </c>
      <c r="MV2647">
        <v>5.625</v>
      </c>
      <c r="MW2647" t="s">
        <v>0</v>
      </c>
      <c r="MX2647" t="s">
        <v>0</v>
      </c>
      <c r="MY2647">
        <v>30.916699999999999</v>
      </c>
      <c r="MZ2647">
        <v>3.9550000000000001</v>
      </c>
      <c r="NA2647">
        <v>8.9382999999999999</v>
      </c>
      <c r="NB2647" t="s">
        <v>0</v>
      </c>
      <c r="NC2647" t="s">
        <v>0</v>
      </c>
      <c r="ND2647" t="s">
        <v>0</v>
      </c>
      <c r="NE2647" t="s">
        <v>0</v>
      </c>
      <c r="NF2647" t="s">
        <v>0</v>
      </c>
      <c r="NG2647" t="s">
        <v>0</v>
      </c>
      <c r="NH2647" t="s">
        <v>0</v>
      </c>
      <c r="NI2647" t="s">
        <v>0</v>
      </c>
      <c r="NJ2647" t="s">
        <v>0</v>
      </c>
      <c r="NK2647" t="s">
        <v>0</v>
      </c>
      <c r="NL2647" t="s">
        <v>0</v>
      </c>
      <c r="NM2647" t="s">
        <v>0</v>
      </c>
      <c r="NN2647" t="s">
        <v>0</v>
      </c>
      <c r="NO2647" t="s">
        <v>0</v>
      </c>
      <c r="NP2647" t="s">
        <v>0</v>
      </c>
      <c r="NQ2647" t="s">
        <v>0</v>
      </c>
      <c r="NR2647" t="s">
        <v>0</v>
      </c>
      <c r="NS2647" t="s">
        <v>0</v>
      </c>
      <c r="NT2647">
        <v>8.125</v>
      </c>
      <c r="NU2647" t="s">
        <v>0</v>
      </c>
      <c r="NV2647" t="s">
        <v>0</v>
      </c>
      <c r="NW2647" t="s">
        <v>0</v>
      </c>
      <c r="NX2647" t="s">
        <v>0</v>
      </c>
      <c r="NY2647" t="s">
        <v>0</v>
      </c>
      <c r="NZ2647" t="s">
        <v>0</v>
      </c>
      <c r="OA2647" t="s">
        <v>0</v>
      </c>
      <c r="OB2647">
        <v>65.281300000000002</v>
      </c>
      <c r="OC2647" t="s">
        <v>0</v>
      </c>
      <c r="OD2647" t="s">
        <v>0</v>
      </c>
      <c r="OE2647" t="s">
        <v>0</v>
      </c>
      <c r="OF2647" t="s">
        <v>0</v>
      </c>
      <c r="OG2647">
        <v>20.875</v>
      </c>
      <c r="OH2647" t="s">
        <v>0</v>
      </c>
      <c r="OI2647" t="s">
        <v>0</v>
      </c>
      <c r="OJ2647" t="s">
        <v>0</v>
      </c>
      <c r="OK2647" t="s">
        <v>0</v>
      </c>
      <c r="OL2647">
        <v>3.8281000000000001</v>
      </c>
      <c r="OM2647" t="s">
        <v>0</v>
      </c>
      <c r="ON2647" t="s">
        <v>0</v>
      </c>
      <c r="OO2647" t="s">
        <v>0</v>
      </c>
      <c r="OP2647">
        <v>1.6328</v>
      </c>
      <c r="OQ2647" t="s">
        <v>0</v>
      </c>
      <c r="OR2647" t="s">
        <v>0</v>
      </c>
      <c r="OS2647">
        <v>30.125</v>
      </c>
      <c r="OT2647">
        <v>4.1483999999999996</v>
      </c>
      <c r="OU2647" t="s">
        <v>0</v>
      </c>
      <c r="OV2647" t="s">
        <v>0</v>
      </c>
      <c r="OW2647" t="s">
        <v>0</v>
      </c>
      <c r="OX2647">
        <v>32.469000000000001</v>
      </c>
      <c r="OY2647" t="s">
        <v>0</v>
      </c>
      <c r="OZ2647" t="s">
        <v>0</v>
      </c>
      <c r="PA2647" t="s">
        <v>0</v>
      </c>
      <c r="PB2647" t="s">
        <v>0</v>
      </c>
      <c r="PC2647">
        <v>19.468800000000002</v>
      </c>
      <c r="PD2647" t="s">
        <v>0</v>
      </c>
      <c r="PE2647" t="s">
        <v>0</v>
      </c>
      <c r="PF2647" t="s">
        <v>0</v>
      </c>
      <c r="PG2647" t="s">
        <v>0</v>
      </c>
      <c r="PH2647" t="s">
        <v>0</v>
      </c>
      <c r="PI2647">
        <v>7.7812999999999999</v>
      </c>
      <c r="PJ2647" t="s">
        <v>0</v>
      </c>
      <c r="PK2647" t="s">
        <v>0</v>
      </c>
      <c r="PL2647" t="s">
        <v>0</v>
      </c>
      <c r="PM2647">
        <v>68.046899999999994</v>
      </c>
      <c r="PN2647" t="s">
        <v>0</v>
      </c>
      <c r="PO2647" t="s">
        <v>0</v>
      </c>
      <c r="PP2647" t="s">
        <v>0</v>
      </c>
      <c r="PQ2647" t="s">
        <v>0</v>
      </c>
      <c r="PR2647">
        <v>30.405999999999999</v>
      </c>
      <c r="PS2647" t="s">
        <v>0</v>
      </c>
      <c r="PT2647" t="s">
        <v>0</v>
      </c>
      <c r="PU2647" t="s">
        <v>0</v>
      </c>
      <c r="PV2647" t="s">
        <v>0</v>
      </c>
      <c r="PW2647" t="s">
        <v>0</v>
      </c>
      <c r="PX2647" t="s">
        <v>0</v>
      </c>
      <c r="PY2647" t="s">
        <v>0</v>
      </c>
      <c r="PZ2647" t="s">
        <v>0</v>
      </c>
      <c r="QA2647" t="s">
        <v>0</v>
      </c>
      <c r="QB2647" t="s">
        <v>0</v>
      </c>
      <c r="QC2647">
        <v>16.3125</v>
      </c>
      <c r="QD2647" t="s">
        <v>0</v>
      </c>
      <c r="QE2647">
        <v>1.0313000000000001</v>
      </c>
      <c r="QF2647" t="s">
        <v>0</v>
      </c>
      <c r="QG2647">
        <v>8.875</v>
      </c>
      <c r="QH2647" t="s">
        <v>0</v>
      </c>
      <c r="QI2647" t="s">
        <v>0</v>
      </c>
      <c r="QJ2647" t="s">
        <v>0</v>
      </c>
      <c r="QK2647" t="s">
        <v>0</v>
      </c>
      <c r="QL2647" t="s">
        <v>0</v>
      </c>
      <c r="QM2647" t="s">
        <v>0</v>
      </c>
      <c r="QN2647" t="s">
        <v>0</v>
      </c>
      <c r="QO2647" t="s">
        <v>0</v>
      </c>
      <c r="QP2647" t="s">
        <v>0</v>
      </c>
      <c r="QQ2647" t="s">
        <v>0</v>
      </c>
      <c r="QR2647" t="s">
        <v>0</v>
      </c>
      <c r="QS2647" t="s">
        <v>0</v>
      </c>
      <c r="QT2647" t="s">
        <v>0</v>
      </c>
      <c r="QU2647" t="s">
        <v>0</v>
      </c>
      <c r="QV2647" t="s">
        <v>0</v>
      </c>
      <c r="QW2647" t="s">
        <v>0</v>
      </c>
      <c r="QX2647" t="s">
        <v>0</v>
      </c>
      <c r="QY2647" t="s">
        <v>0</v>
      </c>
      <c r="QZ2647" t="s">
        <v>0</v>
      </c>
      <c r="RA2647" t="s">
        <v>0</v>
      </c>
      <c r="RB2647" t="s">
        <v>0</v>
      </c>
      <c r="RC2647" t="s">
        <v>0</v>
      </c>
      <c r="RD2647" t="s">
        <v>0</v>
      </c>
      <c r="RE2647" t="s">
        <v>0</v>
      </c>
      <c r="RF2647">
        <v>223.625</v>
      </c>
      <c r="RG2647">
        <v>28.531300000000002</v>
      </c>
      <c r="RH2647" t="s">
        <v>0</v>
      </c>
      <c r="RI2647" t="s">
        <v>0</v>
      </c>
      <c r="RJ2647" t="s">
        <v>0</v>
      </c>
      <c r="RK2647" t="s">
        <v>0</v>
      </c>
      <c r="RL2647" t="s">
        <v>0</v>
      </c>
      <c r="RM2647" t="s">
        <v>0</v>
      </c>
      <c r="RN2647" t="s">
        <v>0</v>
      </c>
      <c r="RO2647" t="s">
        <v>0</v>
      </c>
      <c r="RP2647" t="s">
        <v>0</v>
      </c>
      <c r="RQ2647" t="s">
        <v>0</v>
      </c>
      <c r="RR2647" t="s">
        <v>0</v>
      </c>
      <c r="RS2647" t="s">
        <v>0</v>
      </c>
      <c r="RT2647" t="s">
        <v>0</v>
      </c>
      <c r="RU2647" t="s">
        <v>0</v>
      </c>
      <c r="RV2647">
        <v>2.1152000000000002</v>
      </c>
      <c r="RW2647" t="s">
        <v>0</v>
      </c>
      <c r="RX2647" t="s">
        <v>0</v>
      </c>
      <c r="RY2647" t="s">
        <v>0</v>
      </c>
      <c r="RZ2647" t="s">
        <v>0</v>
      </c>
      <c r="SA2647" t="s">
        <v>0</v>
      </c>
      <c r="SB2647" t="s">
        <v>0</v>
      </c>
      <c r="SC2647">
        <v>67.25</v>
      </c>
      <c r="SD2647" t="s">
        <v>0</v>
      </c>
      <c r="SE2647">
        <v>8.4167000000000005</v>
      </c>
      <c r="SF2647" t="s">
        <v>0</v>
      </c>
      <c r="SG2647" t="s">
        <v>0</v>
      </c>
      <c r="SH2647" t="s">
        <v>0</v>
      </c>
      <c r="SI2647" t="s">
        <v>0</v>
      </c>
      <c r="SJ2647">
        <v>25.083300000000001</v>
      </c>
      <c r="SK2647">
        <v>51.125</v>
      </c>
      <c r="SL2647" t="s">
        <v>0</v>
      </c>
    </row>
    <row r="2648" spans="1:506" x14ac:dyDescent="0.3">
      <c r="A2648" s="1">
        <v>36579</v>
      </c>
      <c r="B2648" t="s">
        <v>0</v>
      </c>
      <c r="C2648" t="s">
        <v>0</v>
      </c>
      <c r="D2648" t="s">
        <v>0</v>
      </c>
      <c r="E2648">
        <v>4.1520000000000001</v>
      </c>
      <c r="F2648" t="s">
        <v>0</v>
      </c>
      <c r="G2648" t="s">
        <v>0</v>
      </c>
      <c r="H2648">
        <v>35.555</v>
      </c>
      <c r="I2648" t="s">
        <v>0</v>
      </c>
      <c r="J2648" t="s">
        <v>0</v>
      </c>
      <c r="K2648">
        <v>24.905999999999999</v>
      </c>
      <c r="L2648" t="s">
        <v>0</v>
      </c>
      <c r="M2648" t="s">
        <v>0</v>
      </c>
      <c r="N2648" t="s">
        <v>0</v>
      </c>
      <c r="O2648" t="s">
        <v>0</v>
      </c>
      <c r="P2648">
        <v>9.625</v>
      </c>
      <c r="Q2648" t="s">
        <v>0</v>
      </c>
      <c r="R2648" t="s">
        <v>0</v>
      </c>
      <c r="S2648" t="s">
        <v>0</v>
      </c>
      <c r="T2648" t="s">
        <v>0</v>
      </c>
      <c r="U2648" t="s">
        <v>0</v>
      </c>
      <c r="V2648" t="s">
        <v>0</v>
      </c>
      <c r="W2648" t="s">
        <v>0</v>
      </c>
      <c r="X2648" t="s">
        <v>0</v>
      </c>
      <c r="Y2648" t="s">
        <v>0</v>
      </c>
      <c r="Z2648">
        <v>252.0625</v>
      </c>
      <c r="AA2648" t="s">
        <v>0</v>
      </c>
      <c r="AB2648" t="s">
        <v>0</v>
      </c>
      <c r="AC2648" t="s">
        <v>0</v>
      </c>
      <c r="AD2648" t="s">
        <v>0</v>
      </c>
      <c r="AE2648" t="s">
        <v>0</v>
      </c>
      <c r="AF2648">
        <v>19</v>
      </c>
      <c r="AG2648">
        <v>45.25</v>
      </c>
      <c r="AH2648" t="s">
        <v>0</v>
      </c>
      <c r="AI2648" t="s">
        <v>0</v>
      </c>
      <c r="AJ2648" t="s">
        <v>0</v>
      </c>
      <c r="AK2648">
        <v>71.438000000000002</v>
      </c>
      <c r="AL2648" t="s">
        <v>0</v>
      </c>
      <c r="AM2648" t="s">
        <v>0</v>
      </c>
      <c r="AN2648">
        <v>70.438000000000002</v>
      </c>
      <c r="AO2648" t="s">
        <v>0</v>
      </c>
      <c r="AP2648">
        <v>3.375</v>
      </c>
      <c r="AQ2648" t="s">
        <v>0</v>
      </c>
      <c r="AR2648" t="s">
        <v>0</v>
      </c>
      <c r="AS2648" t="s">
        <v>0</v>
      </c>
      <c r="AT2648" t="s">
        <v>0</v>
      </c>
      <c r="AU2648" t="s">
        <v>0</v>
      </c>
      <c r="AV2648" t="s">
        <v>0</v>
      </c>
      <c r="AW2648" t="s">
        <v>0</v>
      </c>
      <c r="AX2648" t="s">
        <v>0</v>
      </c>
      <c r="AY2648" t="s">
        <v>0</v>
      </c>
      <c r="AZ2648" t="s">
        <v>0</v>
      </c>
      <c r="BA2648">
        <v>1.0885</v>
      </c>
      <c r="BB2648" t="s">
        <v>0</v>
      </c>
      <c r="BC2648" t="s">
        <v>0</v>
      </c>
      <c r="BD2648" t="s">
        <v>0</v>
      </c>
      <c r="BE2648" t="s">
        <v>0</v>
      </c>
      <c r="BF2648" t="s">
        <v>0</v>
      </c>
      <c r="BG2648" t="s">
        <v>0</v>
      </c>
      <c r="BH2648" t="s">
        <v>0</v>
      </c>
      <c r="BI2648" t="s">
        <v>0</v>
      </c>
      <c r="BJ2648" t="s">
        <v>0</v>
      </c>
      <c r="BK2648" t="s">
        <v>0</v>
      </c>
      <c r="BL2648" t="s">
        <v>0</v>
      </c>
      <c r="BM2648" t="s">
        <v>0</v>
      </c>
      <c r="BN2648" t="s">
        <v>0</v>
      </c>
      <c r="BO2648">
        <v>42.658000000000001</v>
      </c>
      <c r="BP2648" t="s">
        <v>0</v>
      </c>
      <c r="BQ2648">
        <v>311.25</v>
      </c>
      <c r="BR2648" t="s">
        <v>0</v>
      </c>
      <c r="BS2648" t="s">
        <v>0</v>
      </c>
      <c r="BT2648" t="s">
        <v>0</v>
      </c>
      <c r="BU2648" t="s">
        <v>0</v>
      </c>
      <c r="BV2648" t="s">
        <v>0</v>
      </c>
      <c r="BW2648" t="s">
        <v>0</v>
      </c>
      <c r="BX2648" t="s">
        <v>0</v>
      </c>
      <c r="BY2648" t="s">
        <v>0</v>
      </c>
      <c r="BZ2648" t="s">
        <v>0</v>
      </c>
      <c r="CA2648" t="s">
        <v>0</v>
      </c>
      <c r="CB2648" t="s">
        <v>0</v>
      </c>
      <c r="CC2648" t="s">
        <v>0</v>
      </c>
      <c r="CD2648" t="s">
        <v>0</v>
      </c>
      <c r="CE2648" t="s">
        <v>0</v>
      </c>
      <c r="CF2648" t="s">
        <v>0</v>
      </c>
      <c r="CG2648" t="s">
        <v>0</v>
      </c>
      <c r="CH2648" t="s">
        <v>0</v>
      </c>
      <c r="CI2648" t="s">
        <v>0</v>
      </c>
      <c r="CJ2648" t="s">
        <v>0</v>
      </c>
      <c r="CK2648" t="s">
        <v>0</v>
      </c>
      <c r="CL2648" t="s">
        <v>0</v>
      </c>
      <c r="CM2648">
        <v>3.9062999999999999</v>
      </c>
      <c r="CN2648" t="s">
        <v>0</v>
      </c>
      <c r="CO2648" t="s">
        <v>0</v>
      </c>
      <c r="CP2648" t="s">
        <v>0</v>
      </c>
      <c r="CQ2648">
        <v>11.171900000000001</v>
      </c>
      <c r="CR2648" t="s">
        <v>0</v>
      </c>
      <c r="CS2648" t="s">
        <v>0</v>
      </c>
      <c r="CT2648">
        <v>28.0045</v>
      </c>
      <c r="CU2648" t="s">
        <v>0</v>
      </c>
      <c r="CV2648" t="s">
        <v>0</v>
      </c>
      <c r="CW2648" t="s">
        <v>0</v>
      </c>
      <c r="CX2648">
        <v>14.104200000000001</v>
      </c>
      <c r="CY2648" t="s">
        <v>0</v>
      </c>
      <c r="CZ2648" t="s">
        <v>0</v>
      </c>
      <c r="DA2648" t="s">
        <v>0</v>
      </c>
      <c r="DB2648" t="s">
        <v>0</v>
      </c>
      <c r="DC2648" t="s">
        <v>0</v>
      </c>
      <c r="DD2648" t="s">
        <v>0</v>
      </c>
      <c r="DE2648" t="s">
        <v>0</v>
      </c>
      <c r="DF2648" t="s">
        <v>0</v>
      </c>
      <c r="DG2648" t="s">
        <v>0</v>
      </c>
      <c r="DH2648" t="s">
        <v>0</v>
      </c>
      <c r="DI2648">
        <v>44.563000000000002</v>
      </c>
      <c r="DJ2648" t="s">
        <v>0</v>
      </c>
      <c r="DK2648" t="s">
        <v>0</v>
      </c>
      <c r="DL2648" t="s">
        <v>0</v>
      </c>
      <c r="DM2648">
        <v>3.4740000000000002</v>
      </c>
      <c r="DN2648" t="s">
        <v>0</v>
      </c>
      <c r="DO2648">
        <v>69.3125</v>
      </c>
      <c r="DP2648" t="s">
        <v>0</v>
      </c>
      <c r="DQ2648">
        <v>24.25</v>
      </c>
      <c r="DR2648" t="s">
        <v>0</v>
      </c>
      <c r="DS2648">
        <v>2.3736999999999999</v>
      </c>
      <c r="DT2648" t="s">
        <v>0</v>
      </c>
      <c r="DU2648">
        <v>71.118600000000001</v>
      </c>
      <c r="DV2648" t="s">
        <v>0</v>
      </c>
      <c r="DW2648" t="s">
        <v>0</v>
      </c>
      <c r="DX2648" t="s">
        <v>0</v>
      </c>
      <c r="DY2648" t="s">
        <v>0</v>
      </c>
      <c r="DZ2648" t="s">
        <v>0</v>
      </c>
      <c r="EA2648" t="s">
        <v>0</v>
      </c>
      <c r="EB2648" t="s">
        <v>0</v>
      </c>
      <c r="EC2648" t="s">
        <v>0</v>
      </c>
      <c r="ED2648" t="s">
        <v>0</v>
      </c>
      <c r="EE2648" t="s">
        <v>0</v>
      </c>
      <c r="EF2648" t="s">
        <v>0</v>
      </c>
      <c r="EG2648" t="s">
        <v>0</v>
      </c>
      <c r="EH2648" t="s">
        <v>0</v>
      </c>
      <c r="EI2648" t="s">
        <v>0</v>
      </c>
      <c r="EJ2648" t="s">
        <v>0</v>
      </c>
      <c r="EK2648">
        <v>54.158799999999999</v>
      </c>
      <c r="EL2648" t="s">
        <v>0</v>
      </c>
      <c r="EM2648">
        <v>7.9443999999999999</v>
      </c>
      <c r="EN2648" t="s">
        <v>0</v>
      </c>
      <c r="EO2648" t="s">
        <v>0</v>
      </c>
      <c r="EP2648" t="s">
        <v>0</v>
      </c>
      <c r="EQ2648" t="s">
        <v>0</v>
      </c>
      <c r="ER2648" t="s">
        <v>0</v>
      </c>
      <c r="ES2648" t="s">
        <v>0</v>
      </c>
      <c r="ET2648" t="s">
        <v>0</v>
      </c>
      <c r="EU2648" t="s">
        <v>0</v>
      </c>
      <c r="EV2648" t="s">
        <v>0</v>
      </c>
      <c r="EW2648">
        <v>22.109400000000001</v>
      </c>
      <c r="EX2648">
        <v>8.1511999999999993</v>
      </c>
      <c r="EY2648" t="s">
        <v>0</v>
      </c>
      <c r="EZ2648" t="s">
        <v>0</v>
      </c>
      <c r="FA2648" t="s">
        <v>0</v>
      </c>
      <c r="FB2648" t="s">
        <v>0</v>
      </c>
      <c r="FC2648" t="s">
        <v>0</v>
      </c>
      <c r="FD2648" t="s">
        <v>0</v>
      </c>
      <c r="FE2648" t="s">
        <v>0</v>
      </c>
      <c r="FF2648" t="s">
        <v>0</v>
      </c>
      <c r="FG2648" t="s">
        <v>0</v>
      </c>
      <c r="FH2648" t="s">
        <v>0</v>
      </c>
      <c r="FI2648" t="s">
        <v>0</v>
      </c>
      <c r="FJ2648" t="s">
        <v>0</v>
      </c>
      <c r="FK2648">
        <v>221.25</v>
      </c>
      <c r="FL2648" t="s">
        <v>0</v>
      </c>
      <c r="FM2648" t="s">
        <v>0</v>
      </c>
      <c r="FN2648" t="s">
        <v>0</v>
      </c>
      <c r="FO2648" t="s">
        <v>0</v>
      </c>
      <c r="FP2648" t="s">
        <v>0</v>
      </c>
      <c r="FQ2648">
        <v>8.1562999999999999</v>
      </c>
      <c r="FR2648" t="s">
        <v>0</v>
      </c>
      <c r="FS2648" t="s">
        <v>0</v>
      </c>
      <c r="FT2648" t="s">
        <v>0</v>
      </c>
      <c r="FU2648" t="s">
        <v>0</v>
      </c>
      <c r="FV2648">
        <v>2.7168000000000001</v>
      </c>
      <c r="FW2648" t="s">
        <v>0</v>
      </c>
      <c r="FX2648" t="s">
        <v>0</v>
      </c>
      <c r="FY2648" t="s">
        <v>0</v>
      </c>
      <c r="FZ2648" t="s">
        <v>0</v>
      </c>
      <c r="GA2648" t="s">
        <v>0</v>
      </c>
      <c r="GB2648">
        <v>46.280999999999999</v>
      </c>
      <c r="GC2648" t="s">
        <v>0</v>
      </c>
      <c r="GD2648">
        <v>4.7291999999999996</v>
      </c>
      <c r="GE2648">
        <v>35.25</v>
      </c>
      <c r="GF2648">
        <v>1.8281000000000001</v>
      </c>
      <c r="GG2648" t="s">
        <v>0</v>
      </c>
      <c r="GH2648" t="s">
        <v>0</v>
      </c>
      <c r="GI2648" t="s">
        <v>0</v>
      </c>
      <c r="GJ2648" t="s">
        <v>0</v>
      </c>
      <c r="GK2648" t="s">
        <v>0</v>
      </c>
      <c r="GL2648" t="s">
        <v>0</v>
      </c>
      <c r="GM2648" t="s">
        <v>0</v>
      </c>
      <c r="GN2648" t="s">
        <v>0</v>
      </c>
      <c r="GO2648" t="s">
        <v>0</v>
      </c>
      <c r="GP2648" t="s">
        <v>0</v>
      </c>
      <c r="GQ2648" t="s">
        <v>0</v>
      </c>
      <c r="GR2648" t="s">
        <v>0</v>
      </c>
      <c r="GS2648">
        <v>2.3672</v>
      </c>
      <c r="GT2648" t="s">
        <v>0</v>
      </c>
      <c r="GU2648" t="s">
        <v>0</v>
      </c>
      <c r="GV2648" t="s">
        <v>0</v>
      </c>
      <c r="GW2648" t="s">
        <v>0</v>
      </c>
      <c r="GX2648" t="s">
        <v>0</v>
      </c>
      <c r="GY2648" t="s">
        <v>0</v>
      </c>
      <c r="GZ2648" t="s">
        <v>0</v>
      </c>
      <c r="HA2648" t="s">
        <v>0</v>
      </c>
      <c r="HB2648" t="s">
        <v>0</v>
      </c>
      <c r="HC2648" t="s">
        <v>0</v>
      </c>
      <c r="HD2648" t="s">
        <v>0</v>
      </c>
      <c r="HE2648" t="s">
        <v>0</v>
      </c>
      <c r="HF2648" t="s">
        <v>0</v>
      </c>
      <c r="HG2648" t="s">
        <v>0</v>
      </c>
      <c r="HH2648">
        <v>18.920500000000001</v>
      </c>
      <c r="HI2648" t="s">
        <v>0</v>
      </c>
      <c r="HJ2648" t="s">
        <v>0</v>
      </c>
      <c r="HK2648" t="s">
        <v>0</v>
      </c>
      <c r="HL2648" t="s">
        <v>0</v>
      </c>
      <c r="HM2648" t="s">
        <v>0</v>
      </c>
      <c r="HN2648" t="s">
        <v>0</v>
      </c>
      <c r="HO2648" t="s">
        <v>0</v>
      </c>
      <c r="HP2648" t="s">
        <v>0</v>
      </c>
      <c r="HQ2648" t="s">
        <v>0</v>
      </c>
      <c r="HR2648">
        <v>1.7031000000000001</v>
      </c>
      <c r="HS2648" t="s">
        <v>0</v>
      </c>
      <c r="HT2648" t="s">
        <v>0</v>
      </c>
      <c r="HU2648" t="s">
        <v>0</v>
      </c>
      <c r="HV2648" t="s">
        <v>0</v>
      </c>
      <c r="HW2648" t="s">
        <v>0</v>
      </c>
      <c r="HX2648" t="s">
        <v>0</v>
      </c>
      <c r="HY2648">
        <v>2.8660000000000001</v>
      </c>
      <c r="HZ2648" t="s">
        <v>0</v>
      </c>
      <c r="IA2648" t="s">
        <v>0</v>
      </c>
      <c r="IB2648" t="s">
        <v>0</v>
      </c>
      <c r="IC2648" t="s">
        <v>0</v>
      </c>
      <c r="ID2648" t="s">
        <v>0</v>
      </c>
      <c r="IE2648">
        <v>5.75</v>
      </c>
      <c r="IF2648" t="s">
        <v>0</v>
      </c>
      <c r="IG2648" t="s">
        <v>0</v>
      </c>
      <c r="IH2648" t="s">
        <v>0</v>
      </c>
      <c r="II2648">
        <v>126</v>
      </c>
      <c r="IJ2648" t="s">
        <v>0</v>
      </c>
      <c r="IK2648">
        <v>54.531300000000002</v>
      </c>
      <c r="IL2648">
        <v>33.780999999999999</v>
      </c>
      <c r="IM2648" t="s">
        <v>0</v>
      </c>
      <c r="IN2648" t="s">
        <v>0</v>
      </c>
      <c r="IO2648" t="s">
        <v>0</v>
      </c>
      <c r="IP2648" t="s">
        <v>0</v>
      </c>
      <c r="IQ2648" t="s">
        <v>0</v>
      </c>
      <c r="IR2648">
        <v>7.4861000000000004</v>
      </c>
      <c r="IS2648" t="s">
        <v>0</v>
      </c>
      <c r="IT2648" t="s">
        <v>0</v>
      </c>
      <c r="IU2648" t="s">
        <v>0</v>
      </c>
      <c r="IV2648" t="s">
        <v>0</v>
      </c>
      <c r="IW2648" t="s">
        <v>0</v>
      </c>
      <c r="IX2648">
        <v>2.7968999999999999</v>
      </c>
      <c r="IY2648" t="s">
        <v>0</v>
      </c>
      <c r="IZ2648">
        <v>15.414099999999999</v>
      </c>
      <c r="JA2648" t="s">
        <v>0</v>
      </c>
      <c r="JB2648">
        <v>117.4688</v>
      </c>
      <c r="JC2648" t="s">
        <v>0</v>
      </c>
      <c r="JD2648">
        <v>17.4375</v>
      </c>
      <c r="JE2648" t="s">
        <v>0</v>
      </c>
      <c r="JF2648" t="s">
        <v>0</v>
      </c>
      <c r="JG2648" t="s">
        <v>0</v>
      </c>
      <c r="JH2648" t="s">
        <v>0</v>
      </c>
      <c r="JI2648" t="s">
        <v>0</v>
      </c>
      <c r="JJ2648">
        <v>72.3125</v>
      </c>
      <c r="JK2648" t="s">
        <v>0</v>
      </c>
      <c r="JL2648" t="s">
        <v>0</v>
      </c>
      <c r="JM2648" t="s">
        <v>0</v>
      </c>
      <c r="JN2648" t="s">
        <v>0</v>
      </c>
      <c r="JO2648" t="s">
        <v>0</v>
      </c>
      <c r="JP2648" t="s">
        <v>0</v>
      </c>
      <c r="JQ2648" t="s">
        <v>0</v>
      </c>
      <c r="JR2648" t="s">
        <v>0</v>
      </c>
      <c r="JS2648" t="s">
        <v>0</v>
      </c>
      <c r="JT2648" t="s">
        <v>0</v>
      </c>
      <c r="JU2648" t="s">
        <v>0</v>
      </c>
      <c r="JV2648" t="s">
        <v>0</v>
      </c>
      <c r="JW2648" t="s">
        <v>0</v>
      </c>
      <c r="JX2648" t="s">
        <v>0</v>
      </c>
      <c r="JY2648" t="s">
        <v>0</v>
      </c>
      <c r="JZ2648" t="s">
        <v>0</v>
      </c>
      <c r="KA2648" t="s">
        <v>0</v>
      </c>
      <c r="KB2648" t="s">
        <v>0</v>
      </c>
      <c r="KC2648" t="s">
        <v>0</v>
      </c>
      <c r="KD2648" t="s">
        <v>0</v>
      </c>
      <c r="KE2648" t="s">
        <v>0</v>
      </c>
      <c r="KF2648">
        <v>48.875</v>
      </c>
      <c r="KG2648" t="s">
        <v>0</v>
      </c>
      <c r="KH2648" t="s">
        <v>0</v>
      </c>
      <c r="KI2648" t="s">
        <v>0</v>
      </c>
      <c r="KJ2648" t="s">
        <v>0</v>
      </c>
      <c r="KK2648" t="s">
        <v>0</v>
      </c>
      <c r="KL2648" t="s">
        <v>0</v>
      </c>
      <c r="KM2648" t="s">
        <v>0</v>
      </c>
      <c r="KN2648" t="s">
        <v>0</v>
      </c>
      <c r="KO2648" t="s">
        <v>0</v>
      </c>
      <c r="KP2648" t="s">
        <v>0</v>
      </c>
      <c r="KQ2648" t="s">
        <v>0</v>
      </c>
      <c r="KR2648">
        <v>21.972200000000001</v>
      </c>
      <c r="KS2648" t="s">
        <v>0</v>
      </c>
      <c r="KT2648" t="s">
        <v>0</v>
      </c>
      <c r="KU2648" t="s">
        <v>0</v>
      </c>
      <c r="KV2648" t="s">
        <v>0</v>
      </c>
      <c r="KW2648" t="s">
        <v>0</v>
      </c>
      <c r="KX2648" t="s">
        <v>0</v>
      </c>
      <c r="KY2648" t="s">
        <v>0</v>
      </c>
      <c r="KZ2648">
        <v>15.9375</v>
      </c>
      <c r="LA2648" t="s">
        <v>0</v>
      </c>
      <c r="LB2648" t="s">
        <v>0</v>
      </c>
      <c r="LC2648" t="s">
        <v>0</v>
      </c>
      <c r="LD2648" t="s">
        <v>0</v>
      </c>
      <c r="LE2648">
        <v>8.5999999999999993E-2</v>
      </c>
      <c r="LF2648" t="s">
        <v>0</v>
      </c>
      <c r="LG2648" t="s">
        <v>0</v>
      </c>
      <c r="LH2648" t="s">
        <v>0</v>
      </c>
      <c r="LI2648" t="s">
        <v>0</v>
      </c>
      <c r="LJ2648" t="s">
        <v>0</v>
      </c>
      <c r="LK2648" t="s">
        <v>0</v>
      </c>
      <c r="LL2648" t="s">
        <v>0</v>
      </c>
      <c r="LM2648">
        <v>47.125</v>
      </c>
      <c r="LN2648" t="s">
        <v>0</v>
      </c>
      <c r="LO2648" t="s">
        <v>0</v>
      </c>
      <c r="LP2648" t="s">
        <v>0</v>
      </c>
      <c r="LQ2648" t="s">
        <v>0</v>
      </c>
      <c r="LR2648">
        <v>57.875</v>
      </c>
      <c r="LS2648" t="s">
        <v>0</v>
      </c>
      <c r="LT2648" t="s">
        <v>0</v>
      </c>
      <c r="LU2648" t="s">
        <v>0</v>
      </c>
      <c r="LV2648" t="s">
        <v>0</v>
      </c>
      <c r="LW2648" t="s">
        <v>0</v>
      </c>
      <c r="LX2648" t="s">
        <v>0</v>
      </c>
      <c r="LY2648" t="s">
        <v>0</v>
      </c>
      <c r="LZ2648" t="s">
        <v>0</v>
      </c>
      <c r="MA2648" t="s">
        <v>0</v>
      </c>
      <c r="MB2648">
        <v>8.4375</v>
      </c>
      <c r="MC2648" t="s">
        <v>0</v>
      </c>
      <c r="MD2648" t="s">
        <v>0</v>
      </c>
      <c r="ME2648" t="s">
        <v>0</v>
      </c>
      <c r="MF2648" t="s">
        <v>0</v>
      </c>
      <c r="MG2648">
        <v>4</v>
      </c>
      <c r="MH2648" t="s">
        <v>0</v>
      </c>
      <c r="MI2648">
        <v>89.406300000000002</v>
      </c>
      <c r="MJ2648">
        <v>57.5625</v>
      </c>
      <c r="MK2648" t="s">
        <v>0</v>
      </c>
      <c r="ML2648">
        <v>5.4896000000000003</v>
      </c>
      <c r="MM2648" t="s">
        <v>0</v>
      </c>
      <c r="MN2648" t="s">
        <v>0</v>
      </c>
      <c r="MO2648" t="s">
        <v>0</v>
      </c>
      <c r="MP2648" t="s">
        <v>0</v>
      </c>
      <c r="MQ2648" t="s">
        <v>0</v>
      </c>
      <c r="MR2648">
        <v>1.6132</v>
      </c>
      <c r="MS2648" t="s">
        <v>0</v>
      </c>
      <c r="MT2648" t="s">
        <v>0</v>
      </c>
      <c r="MU2648">
        <v>31.531300000000002</v>
      </c>
      <c r="MV2648">
        <v>5.766</v>
      </c>
      <c r="MW2648" t="s">
        <v>0</v>
      </c>
      <c r="MX2648" t="s">
        <v>0</v>
      </c>
      <c r="MY2648">
        <v>32.916699999999999</v>
      </c>
      <c r="MZ2648">
        <v>3.9683000000000002</v>
      </c>
      <c r="NA2648">
        <v>8.8025000000000002</v>
      </c>
      <c r="NB2648" t="s">
        <v>0</v>
      </c>
      <c r="NC2648" t="s">
        <v>0</v>
      </c>
      <c r="ND2648" t="s">
        <v>0</v>
      </c>
      <c r="NE2648" t="s">
        <v>0</v>
      </c>
      <c r="NF2648" t="s">
        <v>0</v>
      </c>
      <c r="NG2648" t="s">
        <v>0</v>
      </c>
      <c r="NH2648" t="s">
        <v>0</v>
      </c>
      <c r="NI2648" t="s">
        <v>0</v>
      </c>
      <c r="NJ2648" t="s">
        <v>0</v>
      </c>
      <c r="NK2648" t="s">
        <v>0</v>
      </c>
      <c r="NL2648" t="s">
        <v>0</v>
      </c>
      <c r="NM2648" t="s">
        <v>0</v>
      </c>
      <c r="NN2648" t="s">
        <v>0</v>
      </c>
      <c r="NO2648" t="s">
        <v>0</v>
      </c>
      <c r="NP2648" t="s">
        <v>0</v>
      </c>
      <c r="NQ2648" t="s">
        <v>0</v>
      </c>
      <c r="NR2648" t="s">
        <v>0</v>
      </c>
      <c r="NS2648" t="s">
        <v>0</v>
      </c>
      <c r="NT2648">
        <v>7.5625</v>
      </c>
      <c r="NU2648" t="s">
        <v>0</v>
      </c>
      <c r="NV2648" t="s">
        <v>0</v>
      </c>
      <c r="NW2648" t="s">
        <v>0</v>
      </c>
      <c r="NX2648" t="s">
        <v>0</v>
      </c>
      <c r="NY2648" t="s">
        <v>0</v>
      </c>
      <c r="NZ2648" t="s">
        <v>0</v>
      </c>
      <c r="OA2648" t="s">
        <v>0</v>
      </c>
      <c r="OB2648">
        <v>73.4375</v>
      </c>
      <c r="OC2648" t="s">
        <v>0</v>
      </c>
      <c r="OD2648" t="s">
        <v>0</v>
      </c>
      <c r="OE2648" t="s">
        <v>0</v>
      </c>
      <c r="OF2648" t="s">
        <v>0</v>
      </c>
      <c r="OG2648">
        <v>36.625</v>
      </c>
      <c r="OH2648" t="s">
        <v>0</v>
      </c>
      <c r="OI2648" t="s">
        <v>0</v>
      </c>
      <c r="OJ2648" t="s">
        <v>0</v>
      </c>
      <c r="OK2648" t="s">
        <v>0</v>
      </c>
      <c r="OL2648">
        <v>3.8281000000000001</v>
      </c>
      <c r="OM2648" t="s">
        <v>0</v>
      </c>
      <c r="ON2648" t="s">
        <v>0</v>
      </c>
      <c r="OO2648" t="s">
        <v>0</v>
      </c>
      <c r="OP2648">
        <v>1.6562999999999999</v>
      </c>
      <c r="OQ2648" t="s">
        <v>0</v>
      </c>
      <c r="OR2648" t="s">
        <v>0</v>
      </c>
      <c r="OS2648">
        <v>30.875</v>
      </c>
      <c r="OT2648">
        <v>4.3593999999999999</v>
      </c>
      <c r="OU2648" t="s">
        <v>0</v>
      </c>
      <c r="OV2648" t="s">
        <v>0</v>
      </c>
      <c r="OW2648" t="s">
        <v>0</v>
      </c>
      <c r="OX2648">
        <v>33.375</v>
      </c>
      <c r="OY2648" t="s">
        <v>0</v>
      </c>
      <c r="OZ2648" t="s">
        <v>0</v>
      </c>
      <c r="PA2648" t="s">
        <v>0</v>
      </c>
      <c r="PB2648" t="s">
        <v>0</v>
      </c>
      <c r="PC2648">
        <v>20</v>
      </c>
      <c r="PD2648" t="s">
        <v>0</v>
      </c>
      <c r="PE2648" t="s">
        <v>0</v>
      </c>
      <c r="PF2648" t="s">
        <v>0</v>
      </c>
      <c r="PG2648" t="s">
        <v>0</v>
      </c>
      <c r="PH2648" t="s">
        <v>0</v>
      </c>
      <c r="PI2648">
        <v>7.7812999999999999</v>
      </c>
      <c r="PJ2648" t="s">
        <v>0</v>
      </c>
      <c r="PK2648" t="s">
        <v>0</v>
      </c>
      <c r="PL2648" t="s">
        <v>0</v>
      </c>
      <c r="PM2648">
        <v>72.109399999999994</v>
      </c>
      <c r="PN2648" t="s">
        <v>0</v>
      </c>
      <c r="PO2648" t="s">
        <v>0</v>
      </c>
      <c r="PP2648" t="s">
        <v>0</v>
      </c>
      <c r="PQ2648" t="s">
        <v>0</v>
      </c>
      <c r="PR2648">
        <v>30.405999999999999</v>
      </c>
      <c r="PS2648" t="s">
        <v>0</v>
      </c>
      <c r="PT2648" t="s">
        <v>0</v>
      </c>
      <c r="PU2648" t="s">
        <v>0</v>
      </c>
      <c r="PV2648" t="s">
        <v>0</v>
      </c>
      <c r="PW2648" t="s">
        <v>0</v>
      </c>
      <c r="PX2648" t="s">
        <v>0</v>
      </c>
      <c r="PY2648" t="s">
        <v>0</v>
      </c>
      <c r="PZ2648" t="s">
        <v>0</v>
      </c>
      <c r="QA2648" t="s">
        <v>0</v>
      </c>
      <c r="QB2648" t="s">
        <v>0</v>
      </c>
      <c r="QC2648">
        <v>16.156300000000002</v>
      </c>
      <c r="QD2648" t="s">
        <v>0</v>
      </c>
      <c r="QE2648">
        <v>1.0156000000000001</v>
      </c>
      <c r="QF2648" t="s">
        <v>0</v>
      </c>
      <c r="QG2648">
        <v>9.4167000000000005</v>
      </c>
      <c r="QH2648" t="s">
        <v>0</v>
      </c>
      <c r="QI2648" t="s">
        <v>0</v>
      </c>
      <c r="QJ2648" t="s">
        <v>0</v>
      </c>
      <c r="QK2648" t="s">
        <v>0</v>
      </c>
      <c r="QL2648" t="s">
        <v>0</v>
      </c>
      <c r="QM2648" t="s">
        <v>0</v>
      </c>
      <c r="QN2648" t="s">
        <v>0</v>
      </c>
      <c r="QO2648" t="s">
        <v>0</v>
      </c>
      <c r="QP2648" t="s">
        <v>0</v>
      </c>
      <c r="QQ2648" t="s">
        <v>0</v>
      </c>
      <c r="QR2648" t="s">
        <v>0</v>
      </c>
      <c r="QS2648" t="s">
        <v>0</v>
      </c>
      <c r="QT2648" t="s">
        <v>0</v>
      </c>
      <c r="QU2648" t="s">
        <v>0</v>
      </c>
      <c r="QV2648" t="s">
        <v>0</v>
      </c>
      <c r="QW2648" t="s">
        <v>0</v>
      </c>
      <c r="QX2648" t="s">
        <v>0</v>
      </c>
      <c r="QY2648" t="s">
        <v>0</v>
      </c>
      <c r="QZ2648" t="s">
        <v>0</v>
      </c>
      <c r="RA2648" t="s">
        <v>0</v>
      </c>
      <c r="RB2648" t="s">
        <v>0</v>
      </c>
      <c r="RC2648" t="s">
        <v>0</v>
      </c>
      <c r="RD2648" t="s">
        <v>0</v>
      </c>
      <c r="RE2648" t="s">
        <v>0</v>
      </c>
      <c r="RF2648">
        <v>242.625</v>
      </c>
      <c r="RG2648">
        <v>30.171900000000001</v>
      </c>
      <c r="RH2648" t="s">
        <v>0</v>
      </c>
      <c r="RI2648" t="s">
        <v>0</v>
      </c>
      <c r="RJ2648" t="s">
        <v>0</v>
      </c>
      <c r="RK2648" t="s">
        <v>0</v>
      </c>
      <c r="RL2648" t="s">
        <v>0</v>
      </c>
      <c r="RM2648" t="s">
        <v>0</v>
      </c>
      <c r="RN2648" t="s">
        <v>0</v>
      </c>
      <c r="RO2648" t="s">
        <v>0</v>
      </c>
      <c r="RP2648" t="s">
        <v>0</v>
      </c>
      <c r="RQ2648" t="s">
        <v>0</v>
      </c>
      <c r="RR2648" t="s">
        <v>0</v>
      </c>
      <c r="RS2648" t="s">
        <v>0</v>
      </c>
      <c r="RT2648" t="s">
        <v>0</v>
      </c>
      <c r="RU2648" t="s">
        <v>0</v>
      </c>
      <c r="RV2648">
        <v>2.0741000000000001</v>
      </c>
      <c r="RW2648" t="s">
        <v>0</v>
      </c>
      <c r="RX2648" t="s">
        <v>0</v>
      </c>
      <c r="RY2648" t="s">
        <v>0</v>
      </c>
      <c r="RZ2648" t="s">
        <v>0</v>
      </c>
      <c r="SA2648" t="s">
        <v>0</v>
      </c>
      <c r="SB2648" t="s">
        <v>0</v>
      </c>
      <c r="SC2648">
        <v>68</v>
      </c>
      <c r="SD2648" t="s">
        <v>0</v>
      </c>
      <c r="SE2648">
        <v>8.5625</v>
      </c>
      <c r="SF2648" t="s">
        <v>0</v>
      </c>
      <c r="SG2648" t="s">
        <v>0</v>
      </c>
      <c r="SH2648" t="s">
        <v>0</v>
      </c>
      <c r="SI2648" t="s">
        <v>0</v>
      </c>
      <c r="SJ2648">
        <v>27.833300000000001</v>
      </c>
      <c r="SK2648">
        <v>50.625</v>
      </c>
      <c r="SL2648" t="s">
        <v>0</v>
      </c>
    </row>
    <row r="2649" spans="1:506" x14ac:dyDescent="0.3">
      <c r="A2649" s="1">
        <v>36580</v>
      </c>
      <c r="B2649" t="s">
        <v>0</v>
      </c>
      <c r="C2649" t="s">
        <v>0</v>
      </c>
      <c r="D2649" t="s">
        <v>0</v>
      </c>
      <c r="E2649">
        <v>4.1139999999999999</v>
      </c>
      <c r="F2649" t="s">
        <v>0</v>
      </c>
      <c r="G2649" t="s">
        <v>0</v>
      </c>
      <c r="H2649">
        <v>35.625</v>
      </c>
      <c r="I2649" t="s">
        <v>0</v>
      </c>
      <c r="J2649" t="s">
        <v>0</v>
      </c>
      <c r="K2649">
        <v>26.594000000000001</v>
      </c>
      <c r="L2649" t="s">
        <v>0</v>
      </c>
      <c r="M2649" t="s">
        <v>0</v>
      </c>
      <c r="N2649" t="s">
        <v>0</v>
      </c>
      <c r="O2649" t="s">
        <v>0</v>
      </c>
      <c r="P2649">
        <v>10.265599999999999</v>
      </c>
      <c r="Q2649" t="s">
        <v>0</v>
      </c>
      <c r="R2649" t="s">
        <v>0</v>
      </c>
      <c r="S2649" t="s">
        <v>0</v>
      </c>
      <c r="T2649" t="s">
        <v>0</v>
      </c>
      <c r="U2649" t="s">
        <v>0</v>
      </c>
      <c r="V2649" t="s">
        <v>0</v>
      </c>
      <c r="W2649" t="s">
        <v>0</v>
      </c>
      <c r="X2649" t="s">
        <v>0</v>
      </c>
      <c r="Y2649" t="s">
        <v>0</v>
      </c>
      <c r="Z2649">
        <v>274.8125</v>
      </c>
      <c r="AA2649" t="s">
        <v>0</v>
      </c>
      <c r="AB2649" t="s">
        <v>0</v>
      </c>
      <c r="AC2649" t="s">
        <v>0</v>
      </c>
      <c r="AD2649" t="s">
        <v>0</v>
      </c>
      <c r="AE2649" t="s">
        <v>0</v>
      </c>
      <c r="AF2649">
        <v>19.8125</v>
      </c>
      <c r="AG2649">
        <v>45.875</v>
      </c>
      <c r="AH2649" t="s">
        <v>0</v>
      </c>
      <c r="AI2649" t="s">
        <v>0</v>
      </c>
      <c r="AJ2649" t="s">
        <v>0</v>
      </c>
      <c r="AK2649">
        <v>72.563000000000002</v>
      </c>
      <c r="AL2649" t="s">
        <v>0</v>
      </c>
      <c r="AM2649" t="s">
        <v>0</v>
      </c>
      <c r="AN2649">
        <v>68.438000000000002</v>
      </c>
      <c r="AO2649" t="s">
        <v>0</v>
      </c>
      <c r="AP2649">
        <v>3</v>
      </c>
      <c r="AQ2649" t="s">
        <v>0</v>
      </c>
      <c r="AR2649" t="s">
        <v>0</v>
      </c>
      <c r="AS2649" t="s">
        <v>0</v>
      </c>
      <c r="AT2649" t="s">
        <v>0</v>
      </c>
      <c r="AU2649" t="s">
        <v>0</v>
      </c>
      <c r="AV2649" t="s">
        <v>0</v>
      </c>
      <c r="AW2649" t="s">
        <v>0</v>
      </c>
      <c r="AX2649" t="s">
        <v>0</v>
      </c>
      <c r="AY2649" t="s">
        <v>0</v>
      </c>
      <c r="AZ2649" t="s">
        <v>0</v>
      </c>
      <c r="BA2649">
        <v>1.0937999999999999</v>
      </c>
      <c r="BB2649" t="s">
        <v>0</v>
      </c>
      <c r="BC2649" t="s">
        <v>0</v>
      </c>
      <c r="BD2649" t="s">
        <v>0</v>
      </c>
      <c r="BE2649" t="s">
        <v>0</v>
      </c>
      <c r="BF2649" t="s">
        <v>0</v>
      </c>
      <c r="BG2649" t="s">
        <v>0</v>
      </c>
      <c r="BH2649" t="s">
        <v>0</v>
      </c>
      <c r="BI2649" t="s">
        <v>0</v>
      </c>
      <c r="BJ2649" t="s">
        <v>0</v>
      </c>
      <c r="BK2649" t="s">
        <v>0</v>
      </c>
      <c r="BL2649" t="s">
        <v>0</v>
      </c>
      <c r="BM2649" t="s">
        <v>0</v>
      </c>
      <c r="BN2649" t="s">
        <v>0</v>
      </c>
      <c r="BO2649">
        <v>42.600999999999999</v>
      </c>
      <c r="BP2649" t="s">
        <v>0</v>
      </c>
      <c r="BQ2649">
        <v>340.5</v>
      </c>
      <c r="BR2649" t="s">
        <v>0</v>
      </c>
      <c r="BS2649" t="s">
        <v>0</v>
      </c>
      <c r="BT2649" t="s">
        <v>0</v>
      </c>
      <c r="BU2649" t="s">
        <v>0</v>
      </c>
      <c r="BV2649" t="s">
        <v>0</v>
      </c>
      <c r="BW2649" t="s">
        <v>0</v>
      </c>
      <c r="BX2649" t="s">
        <v>0</v>
      </c>
      <c r="BY2649" t="s">
        <v>0</v>
      </c>
      <c r="BZ2649" t="s">
        <v>0</v>
      </c>
      <c r="CA2649" t="s">
        <v>0</v>
      </c>
      <c r="CB2649" t="s">
        <v>0</v>
      </c>
      <c r="CC2649" t="s">
        <v>0</v>
      </c>
      <c r="CD2649" t="s">
        <v>0</v>
      </c>
      <c r="CE2649" t="s">
        <v>0</v>
      </c>
      <c r="CF2649" t="s">
        <v>0</v>
      </c>
      <c r="CG2649" t="s">
        <v>0</v>
      </c>
      <c r="CH2649" t="s">
        <v>0</v>
      </c>
      <c r="CI2649" t="s">
        <v>0</v>
      </c>
      <c r="CJ2649" t="s">
        <v>0</v>
      </c>
      <c r="CK2649" t="s">
        <v>0</v>
      </c>
      <c r="CL2649" t="s">
        <v>0</v>
      </c>
      <c r="CM2649">
        <v>4.0391000000000004</v>
      </c>
      <c r="CN2649" t="s">
        <v>0</v>
      </c>
      <c r="CO2649" t="s">
        <v>0</v>
      </c>
      <c r="CP2649" t="s">
        <v>0</v>
      </c>
      <c r="CQ2649">
        <v>11.3125</v>
      </c>
      <c r="CR2649" t="s">
        <v>0</v>
      </c>
      <c r="CS2649" t="s">
        <v>0</v>
      </c>
      <c r="CT2649">
        <v>27.381</v>
      </c>
      <c r="CU2649" t="s">
        <v>0</v>
      </c>
      <c r="CV2649" t="s">
        <v>0</v>
      </c>
      <c r="CW2649" t="s">
        <v>0</v>
      </c>
      <c r="CX2649">
        <v>13.208299999999999</v>
      </c>
      <c r="CY2649" t="s">
        <v>0</v>
      </c>
      <c r="CZ2649" t="s">
        <v>0</v>
      </c>
      <c r="DA2649" t="s">
        <v>0</v>
      </c>
      <c r="DB2649" t="s">
        <v>0</v>
      </c>
      <c r="DC2649" t="s">
        <v>0</v>
      </c>
      <c r="DD2649" t="s">
        <v>0</v>
      </c>
      <c r="DE2649" t="s">
        <v>0</v>
      </c>
      <c r="DF2649" t="s">
        <v>0</v>
      </c>
      <c r="DG2649" t="s">
        <v>0</v>
      </c>
      <c r="DH2649" t="s">
        <v>0</v>
      </c>
      <c r="DI2649">
        <v>44.375</v>
      </c>
      <c r="DJ2649" t="s">
        <v>0</v>
      </c>
      <c r="DK2649" t="s">
        <v>0</v>
      </c>
      <c r="DL2649" t="s">
        <v>0</v>
      </c>
      <c r="DM2649">
        <v>3.3332999999999999</v>
      </c>
      <c r="DN2649" t="s">
        <v>0</v>
      </c>
      <c r="DO2649">
        <v>68.625</v>
      </c>
      <c r="DP2649" t="s">
        <v>0</v>
      </c>
      <c r="DQ2649">
        <v>25.457999999999998</v>
      </c>
      <c r="DR2649" t="s">
        <v>0</v>
      </c>
      <c r="DS2649">
        <v>2.2707999999999999</v>
      </c>
      <c r="DT2649" t="s">
        <v>0</v>
      </c>
      <c r="DU2649">
        <v>76.841899999999995</v>
      </c>
      <c r="DV2649" t="s">
        <v>0</v>
      </c>
      <c r="DW2649" t="s">
        <v>0</v>
      </c>
      <c r="DX2649" t="s">
        <v>0</v>
      </c>
      <c r="DY2649" t="s">
        <v>0</v>
      </c>
      <c r="DZ2649" t="s">
        <v>0</v>
      </c>
      <c r="EA2649" t="s">
        <v>0</v>
      </c>
      <c r="EB2649" t="s">
        <v>0</v>
      </c>
      <c r="EC2649" t="s">
        <v>0</v>
      </c>
      <c r="ED2649" t="s">
        <v>0</v>
      </c>
      <c r="EE2649" t="s">
        <v>0</v>
      </c>
      <c r="EF2649" t="s">
        <v>0</v>
      </c>
      <c r="EG2649" t="s">
        <v>0</v>
      </c>
      <c r="EH2649" t="s">
        <v>0</v>
      </c>
      <c r="EI2649" t="s">
        <v>0</v>
      </c>
      <c r="EJ2649" t="s">
        <v>0</v>
      </c>
      <c r="EK2649">
        <v>51.160800000000002</v>
      </c>
      <c r="EL2649" t="s">
        <v>0</v>
      </c>
      <c r="EM2649">
        <v>8.0138999999999996</v>
      </c>
      <c r="EN2649" t="s">
        <v>0</v>
      </c>
      <c r="EO2649" t="s">
        <v>0</v>
      </c>
      <c r="EP2649" t="s">
        <v>0</v>
      </c>
      <c r="EQ2649" t="s">
        <v>0</v>
      </c>
      <c r="ER2649" t="s">
        <v>0</v>
      </c>
      <c r="ES2649" t="s">
        <v>0</v>
      </c>
      <c r="ET2649" t="s">
        <v>0</v>
      </c>
      <c r="EU2649" t="s">
        <v>0</v>
      </c>
      <c r="EV2649" t="s">
        <v>0</v>
      </c>
      <c r="EW2649">
        <v>22.781300000000002</v>
      </c>
      <c r="EX2649">
        <v>8.6280000000000001</v>
      </c>
      <c r="EY2649" t="s">
        <v>0</v>
      </c>
      <c r="EZ2649" t="s">
        <v>0</v>
      </c>
      <c r="FA2649" t="s">
        <v>0</v>
      </c>
      <c r="FB2649" t="s">
        <v>0</v>
      </c>
      <c r="FC2649" t="s">
        <v>0</v>
      </c>
      <c r="FD2649" t="s">
        <v>0</v>
      </c>
      <c r="FE2649" t="s">
        <v>0</v>
      </c>
      <c r="FF2649" t="s">
        <v>0</v>
      </c>
      <c r="FG2649" t="s">
        <v>0</v>
      </c>
      <c r="FH2649" t="s">
        <v>0</v>
      </c>
      <c r="FI2649" t="s">
        <v>0</v>
      </c>
      <c r="FJ2649" t="s">
        <v>0</v>
      </c>
      <c r="FK2649">
        <v>216.25</v>
      </c>
      <c r="FL2649" t="s">
        <v>0</v>
      </c>
      <c r="FM2649" t="s">
        <v>0</v>
      </c>
      <c r="FN2649" t="s">
        <v>0</v>
      </c>
      <c r="FO2649" t="s">
        <v>0</v>
      </c>
      <c r="FP2649" t="s">
        <v>0</v>
      </c>
      <c r="FQ2649">
        <v>8.3437999999999999</v>
      </c>
      <c r="FR2649" t="s">
        <v>0</v>
      </c>
      <c r="FS2649" t="s">
        <v>0</v>
      </c>
      <c r="FT2649" t="s">
        <v>0</v>
      </c>
      <c r="FU2649" t="s">
        <v>0</v>
      </c>
      <c r="FV2649">
        <v>2.6328</v>
      </c>
      <c r="FW2649" t="s">
        <v>0</v>
      </c>
      <c r="FX2649" t="s">
        <v>0</v>
      </c>
      <c r="FY2649" t="s">
        <v>0</v>
      </c>
      <c r="FZ2649" t="s">
        <v>0</v>
      </c>
      <c r="GA2649" t="s">
        <v>0</v>
      </c>
      <c r="GB2649">
        <v>46.280999999999999</v>
      </c>
      <c r="GC2649" t="s">
        <v>0</v>
      </c>
      <c r="GD2649">
        <v>4.6666999999999996</v>
      </c>
      <c r="GE2649">
        <v>34.958300000000001</v>
      </c>
      <c r="GF2649">
        <v>1.9687999999999999</v>
      </c>
      <c r="GG2649" t="s">
        <v>0</v>
      </c>
      <c r="GH2649" t="s">
        <v>0</v>
      </c>
      <c r="GI2649" t="s">
        <v>0</v>
      </c>
      <c r="GJ2649" t="s">
        <v>0</v>
      </c>
      <c r="GK2649" t="s">
        <v>0</v>
      </c>
      <c r="GL2649" t="s">
        <v>0</v>
      </c>
      <c r="GM2649" t="s">
        <v>0</v>
      </c>
      <c r="GN2649" t="s">
        <v>0</v>
      </c>
      <c r="GO2649" t="s">
        <v>0</v>
      </c>
      <c r="GP2649" t="s">
        <v>0</v>
      </c>
      <c r="GQ2649" t="s">
        <v>0</v>
      </c>
      <c r="GR2649" t="s">
        <v>0</v>
      </c>
      <c r="GS2649">
        <v>2.2930000000000001</v>
      </c>
      <c r="GT2649" t="s">
        <v>0</v>
      </c>
      <c r="GU2649" t="s">
        <v>0</v>
      </c>
      <c r="GV2649" t="s">
        <v>0</v>
      </c>
      <c r="GW2649" t="s">
        <v>0</v>
      </c>
      <c r="GX2649" t="s">
        <v>0</v>
      </c>
      <c r="GY2649" t="s">
        <v>0</v>
      </c>
      <c r="GZ2649" t="s">
        <v>0</v>
      </c>
      <c r="HA2649" t="s">
        <v>0</v>
      </c>
      <c r="HB2649" t="s">
        <v>0</v>
      </c>
      <c r="HC2649" t="s">
        <v>0</v>
      </c>
      <c r="HD2649" t="s">
        <v>0</v>
      </c>
      <c r="HE2649" t="s">
        <v>0</v>
      </c>
      <c r="HF2649" t="s">
        <v>0</v>
      </c>
      <c r="HG2649" t="s">
        <v>0</v>
      </c>
      <c r="HH2649">
        <v>19.090900000000001</v>
      </c>
      <c r="HI2649" t="s">
        <v>0</v>
      </c>
      <c r="HJ2649" t="s">
        <v>0</v>
      </c>
      <c r="HK2649" t="s">
        <v>0</v>
      </c>
      <c r="HL2649" t="s">
        <v>0</v>
      </c>
      <c r="HM2649" t="s">
        <v>0</v>
      </c>
      <c r="HN2649" t="s">
        <v>0</v>
      </c>
      <c r="HO2649" t="s">
        <v>0</v>
      </c>
      <c r="HP2649" t="s">
        <v>0</v>
      </c>
      <c r="HQ2649" t="s">
        <v>0</v>
      </c>
      <c r="HR2649">
        <v>1.6406000000000001</v>
      </c>
      <c r="HS2649" t="s">
        <v>0</v>
      </c>
      <c r="HT2649" t="s">
        <v>0</v>
      </c>
      <c r="HU2649" t="s">
        <v>0</v>
      </c>
      <c r="HV2649" t="s">
        <v>0</v>
      </c>
      <c r="HW2649" t="s">
        <v>0</v>
      </c>
      <c r="HX2649" t="s">
        <v>0</v>
      </c>
      <c r="HY2649">
        <v>2.927</v>
      </c>
      <c r="HZ2649" t="s">
        <v>0</v>
      </c>
      <c r="IA2649" t="s">
        <v>0</v>
      </c>
      <c r="IB2649" t="s">
        <v>0</v>
      </c>
      <c r="IC2649" t="s">
        <v>0</v>
      </c>
      <c r="ID2649" t="s">
        <v>0</v>
      </c>
      <c r="IE2649">
        <v>6.0781000000000001</v>
      </c>
      <c r="IF2649" t="s">
        <v>0</v>
      </c>
      <c r="IG2649" t="s">
        <v>0</v>
      </c>
      <c r="IH2649" t="s">
        <v>0</v>
      </c>
      <c r="II2649">
        <v>131</v>
      </c>
      <c r="IJ2649" t="s">
        <v>0</v>
      </c>
      <c r="IK2649">
        <v>57.125</v>
      </c>
      <c r="IL2649">
        <v>36.155999999999999</v>
      </c>
      <c r="IM2649" t="s">
        <v>0</v>
      </c>
      <c r="IN2649" t="s">
        <v>0</v>
      </c>
      <c r="IO2649" t="s">
        <v>0</v>
      </c>
      <c r="IP2649" t="s">
        <v>0</v>
      </c>
      <c r="IQ2649" t="s">
        <v>0</v>
      </c>
      <c r="IR2649">
        <v>7.4861000000000004</v>
      </c>
      <c r="IS2649" t="s">
        <v>0</v>
      </c>
      <c r="IT2649" t="s">
        <v>0</v>
      </c>
      <c r="IU2649" t="s">
        <v>0</v>
      </c>
      <c r="IV2649" t="s">
        <v>0</v>
      </c>
      <c r="IW2649" t="s">
        <v>0</v>
      </c>
      <c r="IX2649">
        <v>2.7656000000000001</v>
      </c>
      <c r="IY2649" t="s">
        <v>0</v>
      </c>
      <c r="IZ2649">
        <v>15.625</v>
      </c>
      <c r="JA2649" t="s">
        <v>0</v>
      </c>
      <c r="JB2649">
        <v>114.5</v>
      </c>
      <c r="JC2649" t="s">
        <v>0</v>
      </c>
      <c r="JD2649">
        <v>17.4375</v>
      </c>
      <c r="JE2649" t="s">
        <v>0</v>
      </c>
      <c r="JF2649" t="s">
        <v>0</v>
      </c>
      <c r="JG2649" t="s">
        <v>0</v>
      </c>
      <c r="JH2649" t="s">
        <v>0</v>
      </c>
      <c r="JI2649" t="s">
        <v>0</v>
      </c>
      <c r="JJ2649">
        <v>72.8125</v>
      </c>
      <c r="JK2649" t="s">
        <v>0</v>
      </c>
      <c r="JL2649" t="s">
        <v>0</v>
      </c>
      <c r="JM2649" t="s">
        <v>0</v>
      </c>
      <c r="JN2649" t="s">
        <v>0</v>
      </c>
      <c r="JO2649" t="s">
        <v>0</v>
      </c>
      <c r="JP2649" t="s">
        <v>0</v>
      </c>
      <c r="JQ2649" t="s">
        <v>0</v>
      </c>
      <c r="JR2649" t="s">
        <v>0</v>
      </c>
      <c r="JS2649" t="s">
        <v>0</v>
      </c>
      <c r="JT2649" t="s">
        <v>0</v>
      </c>
      <c r="JU2649" t="s">
        <v>0</v>
      </c>
      <c r="JV2649" t="s">
        <v>0</v>
      </c>
      <c r="JW2649" t="s">
        <v>0</v>
      </c>
      <c r="JX2649" t="s">
        <v>0</v>
      </c>
      <c r="JY2649" t="s">
        <v>0</v>
      </c>
      <c r="JZ2649" t="s">
        <v>0</v>
      </c>
      <c r="KA2649" t="s">
        <v>0</v>
      </c>
      <c r="KB2649" t="s">
        <v>0</v>
      </c>
      <c r="KC2649" t="s">
        <v>0</v>
      </c>
      <c r="KD2649" t="s">
        <v>0</v>
      </c>
      <c r="KE2649" t="s">
        <v>0</v>
      </c>
      <c r="KF2649">
        <v>47.666699999999999</v>
      </c>
      <c r="KG2649" t="s">
        <v>0</v>
      </c>
      <c r="KH2649" t="s">
        <v>0</v>
      </c>
      <c r="KI2649" t="s">
        <v>0</v>
      </c>
      <c r="KJ2649" t="s">
        <v>0</v>
      </c>
      <c r="KK2649" t="s">
        <v>0</v>
      </c>
      <c r="KL2649" t="s">
        <v>0</v>
      </c>
      <c r="KM2649" t="s">
        <v>0</v>
      </c>
      <c r="KN2649" t="s">
        <v>0</v>
      </c>
      <c r="KO2649" t="s">
        <v>0</v>
      </c>
      <c r="KP2649" t="s">
        <v>0</v>
      </c>
      <c r="KQ2649" t="s">
        <v>0</v>
      </c>
      <c r="KR2649">
        <v>23.916699999999999</v>
      </c>
      <c r="KS2649" t="s">
        <v>0</v>
      </c>
      <c r="KT2649" t="s">
        <v>0</v>
      </c>
      <c r="KU2649" t="s">
        <v>0</v>
      </c>
      <c r="KV2649" t="s">
        <v>0</v>
      </c>
      <c r="KW2649" t="s">
        <v>0</v>
      </c>
      <c r="KX2649" t="s">
        <v>0</v>
      </c>
      <c r="KY2649" t="s">
        <v>0</v>
      </c>
      <c r="KZ2649">
        <v>15.9375</v>
      </c>
      <c r="LA2649" t="s">
        <v>0</v>
      </c>
      <c r="LB2649" t="s">
        <v>0</v>
      </c>
      <c r="LC2649" t="s">
        <v>0</v>
      </c>
      <c r="LD2649" t="s">
        <v>0</v>
      </c>
      <c r="LE2649">
        <v>8.8999999999999996E-2</v>
      </c>
      <c r="LF2649" t="s">
        <v>0</v>
      </c>
      <c r="LG2649" t="s">
        <v>0</v>
      </c>
      <c r="LH2649" t="s">
        <v>0</v>
      </c>
      <c r="LI2649" t="s">
        <v>0</v>
      </c>
      <c r="LJ2649" t="s">
        <v>0</v>
      </c>
      <c r="LK2649" t="s">
        <v>0</v>
      </c>
      <c r="LL2649" t="s">
        <v>0</v>
      </c>
      <c r="LM2649">
        <v>47.375</v>
      </c>
      <c r="LN2649" t="s">
        <v>0</v>
      </c>
      <c r="LO2649" t="s">
        <v>0</v>
      </c>
      <c r="LP2649" t="s">
        <v>0</v>
      </c>
      <c r="LQ2649" t="s">
        <v>0</v>
      </c>
      <c r="LR2649">
        <v>62.625</v>
      </c>
      <c r="LS2649" t="s">
        <v>0</v>
      </c>
      <c r="LT2649" t="s">
        <v>0</v>
      </c>
      <c r="LU2649" t="s">
        <v>0</v>
      </c>
      <c r="LV2649" t="s">
        <v>0</v>
      </c>
      <c r="LW2649" t="s">
        <v>0</v>
      </c>
      <c r="LX2649" t="s">
        <v>0</v>
      </c>
      <c r="LY2649" t="s">
        <v>0</v>
      </c>
      <c r="LZ2649" t="s">
        <v>0</v>
      </c>
      <c r="MA2649" t="s">
        <v>0</v>
      </c>
      <c r="MB2649">
        <v>8.2969000000000008</v>
      </c>
      <c r="MC2649" t="s">
        <v>0</v>
      </c>
      <c r="MD2649" t="s">
        <v>0</v>
      </c>
      <c r="ME2649" t="s">
        <v>0</v>
      </c>
      <c r="MF2649" t="s">
        <v>0</v>
      </c>
      <c r="MG2649">
        <v>4</v>
      </c>
      <c r="MH2649" t="s">
        <v>0</v>
      </c>
      <c r="MI2649">
        <v>100</v>
      </c>
      <c r="MJ2649">
        <v>56.4375</v>
      </c>
      <c r="MK2649" t="s">
        <v>0</v>
      </c>
      <c r="ML2649">
        <v>5.4375</v>
      </c>
      <c r="MM2649" t="s">
        <v>0</v>
      </c>
      <c r="MN2649" t="s">
        <v>0</v>
      </c>
      <c r="MO2649" t="s">
        <v>0</v>
      </c>
      <c r="MP2649" t="s">
        <v>0</v>
      </c>
      <c r="MQ2649" t="s">
        <v>0</v>
      </c>
      <c r="MR2649">
        <v>1.6379000000000001</v>
      </c>
      <c r="MS2649" t="s">
        <v>0</v>
      </c>
      <c r="MT2649" t="s">
        <v>0</v>
      </c>
      <c r="MU2649">
        <v>30.968800000000002</v>
      </c>
      <c r="MV2649">
        <v>6.5309999999999997</v>
      </c>
      <c r="MW2649" t="s">
        <v>0</v>
      </c>
      <c r="MX2649" t="s">
        <v>0</v>
      </c>
      <c r="MY2649">
        <v>34.125</v>
      </c>
      <c r="MZ2649">
        <v>3.9550000000000001</v>
      </c>
      <c r="NA2649">
        <v>8.6667000000000005</v>
      </c>
      <c r="NB2649" t="s">
        <v>0</v>
      </c>
      <c r="NC2649" t="s">
        <v>0</v>
      </c>
      <c r="ND2649" t="s">
        <v>0</v>
      </c>
      <c r="NE2649" t="s">
        <v>0</v>
      </c>
      <c r="NF2649" t="s">
        <v>0</v>
      </c>
      <c r="NG2649" t="s">
        <v>0</v>
      </c>
      <c r="NH2649" t="s">
        <v>0</v>
      </c>
      <c r="NI2649" t="s">
        <v>0</v>
      </c>
      <c r="NJ2649" t="s">
        <v>0</v>
      </c>
      <c r="NK2649" t="s">
        <v>0</v>
      </c>
      <c r="NL2649" t="s">
        <v>0</v>
      </c>
      <c r="NM2649" t="s">
        <v>0</v>
      </c>
      <c r="NN2649" t="s">
        <v>0</v>
      </c>
      <c r="NO2649" t="s">
        <v>0</v>
      </c>
      <c r="NP2649" t="s">
        <v>0</v>
      </c>
      <c r="NQ2649" t="s">
        <v>0</v>
      </c>
      <c r="NR2649" t="s">
        <v>0</v>
      </c>
      <c r="NS2649" t="s">
        <v>0</v>
      </c>
      <c r="NT2649">
        <v>7.5937999999999999</v>
      </c>
      <c r="NU2649" t="s">
        <v>0</v>
      </c>
      <c r="NV2649" t="s">
        <v>0</v>
      </c>
      <c r="NW2649" t="s">
        <v>0</v>
      </c>
      <c r="NX2649" t="s">
        <v>0</v>
      </c>
      <c r="NY2649" t="s">
        <v>0</v>
      </c>
      <c r="NZ2649" t="s">
        <v>0</v>
      </c>
      <c r="OA2649" t="s">
        <v>0</v>
      </c>
      <c r="OB2649">
        <v>69.843800000000002</v>
      </c>
      <c r="OC2649" t="s">
        <v>0</v>
      </c>
      <c r="OD2649" t="s">
        <v>0</v>
      </c>
      <c r="OE2649" t="s">
        <v>0</v>
      </c>
      <c r="OF2649" t="s">
        <v>0</v>
      </c>
      <c r="OG2649">
        <v>36.75</v>
      </c>
      <c r="OH2649" t="s">
        <v>0</v>
      </c>
      <c r="OI2649" t="s">
        <v>0</v>
      </c>
      <c r="OJ2649" t="s">
        <v>0</v>
      </c>
      <c r="OK2649" t="s">
        <v>0</v>
      </c>
      <c r="OL2649">
        <v>3.8281000000000001</v>
      </c>
      <c r="OM2649" t="s">
        <v>0</v>
      </c>
      <c r="ON2649" t="s">
        <v>0</v>
      </c>
      <c r="OO2649" t="s">
        <v>0</v>
      </c>
      <c r="OP2649">
        <v>1.6406000000000001</v>
      </c>
      <c r="OQ2649" t="s">
        <v>0</v>
      </c>
      <c r="OR2649" t="s">
        <v>0</v>
      </c>
      <c r="OS2649">
        <v>33.25</v>
      </c>
      <c r="OT2649">
        <v>4.3827999999999996</v>
      </c>
      <c r="OU2649" t="s">
        <v>0</v>
      </c>
      <c r="OV2649" t="s">
        <v>0</v>
      </c>
      <c r="OW2649" t="s">
        <v>0</v>
      </c>
      <c r="OX2649">
        <v>33.344000000000001</v>
      </c>
      <c r="OY2649" t="s">
        <v>0</v>
      </c>
      <c r="OZ2649" t="s">
        <v>0</v>
      </c>
      <c r="PA2649" t="s">
        <v>0</v>
      </c>
      <c r="PB2649" t="s">
        <v>0</v>
      </c>
      <c r="PC2649">
        <v>20.031300000000002</v>
      </c>
      <c r="PD2649" t="s">
        <v>0</v>
      </c>
      <c r="PE2649" t="s">
        <v>0</v>
      </c>
      <c r="PF2649" t="s">
        <v>0</v>
      </c>
      <c r="PG2649" t="s">
        <v>0</v>
      </c>
      <c r="PH2649" t="s">
        <v>0</v>
      </c>
      <c r="PI2649">
        <v>7.7812999999999999</v>
      </c>
      <c r="PJ2649" t="s">
        <v>0</v>
      </c>
      <c r="PK2649" t="s">
        <v>0</v>
      </c>
      <c r="PL2649" t="s">
        <v>0</v>
      </c>
      <c r="PM2649">
        <v>73.375</v>
      </c>
      <c r="PN2649" t="s">
        <v>0</v>
      </c>
      <c r="PO2649" t="s">
        <v>0</v>
      </c>
      <c r="PP2649" t="s">
        <v>0</v>
      </c>
      <c r="PQ2649" t="s">
        <v>0</v>
      </c>
      <c r="PR2649">
        <v>30.405999999999999</v>
      </c>
      <c r="PS2649" t="s">
        <v>0</v>
      </c>
      <c r="PT2649" t="s">
        <v>0</v>
      </c>
      <c r="PU2649" t="s">
        <v>0</v>
      </c>
      <c r="PV2649" t="s">
        <v>0</v>
      </c>
      <c r="PW2649" t="s">
        <v>0</v>
      </c>
      <c r="PX2649" t="s">
        <v>0</v>
      </c>
      <c r="PY2649" t="s">
        <v>0</v>
      </c>
      <c r="PZ2649" t="s">
        <v>0</v>
      </c>
      <c r="QA2649" t="s">
        <v>0</v>
      </c>
      <c r="QB2649" t="s">
        <v>0</v>
      </c>
      <c r="QC2649">
        <v>17.6875</v>
      </c>
      <c r="QD2649" t="s">
        <v>0</v>
      </c>
      <c r="QE2649">
        <v>1.0234000000000001</v>
      </c>
      <c r="QF2649" t="s">
        <v>0</v>
      </c>
      <c r="QG2649">
        <v>8.6667000000000005</v>
      </c>
      <c r="QH2649" t="s">
        <v>0</v>
      </c>
      <c r="QI2649" t="s">
        <v>0</v>
      </c>
      <c r="QJ2649" t="s">
        <v>0</v>
      </c>
      <c r="QK2649" t="s">
        <v>0</v>
      </c>
      <c r="QL2649" t="s">
        <v>0</v>
      </c>
      <c r="QM2649" t="s">
        <v>0</v>
      </c>
      <c r="QN2649" t="s">
        <v>0</v>
      </c>
      <c r="QO2649" t="s">
        <v>0</v>
      </c>
      <c r="QP2649" t="s">
        <v>0</v>
      </c>
      <c r="QQ2649" t="s">
        <v>0</v>
      </c>
      <c r="QR2649" t="s">
        <v>0</v>
      </c>
      <c r="QS2649" t="s">
        <v>0</v>
      </c>
      <c r="QT2649" t="s">
        <v>0</v>
      </c>
      <c r="QU2649" t="s">
        <v>0</v>
      </c>
      <c r="QV2649" t="s">
        <v>0</v>
      </c>
      <c r="QW2649" t="s">
        <v>0</v>
      </c>
      <c r="QX2649" t="s">
        <v>0</v>
      </c>
      <c r="QY2649" t="s">
        <v>0</v>
      </c>
      <c r="QZ2649" t="s">
        <v>0</v>
      </c>
      <c r="RA2649" t="s">
        <v>0</v>
      </c>
      <c r="RB2649" t="s">
        <v>0</v>
      </c>
      <c r="RC2649" t="s">
        <v>0</v>
      </c>
      <c r="RD2649" t="s">
        <v>0</v>
      </c>
      <c r="RE2649" t="s">
        <v>0</v>
      </c>
      <c r="RF2649">
        <v>251.25</v>
      </c>
      <c r="RG2649">
        <v>30.1875</v>
      </c>
      <c r="RH2649" t="s">
        <v>0</v>
      </c>
      <c r="RI2649" t="s">
        <v>0</v>
      </c>
      <c r="RJ2649" t="s">
        <v>0</v>
      </c>
      <c r="RK2649" t="s">
        <v>0</v>
      </c>
      <c r="RL2649" t="s">
        <v>0</v>
      </c>
      <c r="RM2649" t="s">
        <v>0</v>
      </c>
      <c r="RN2649" t="s">
        <v>0</v>
      </c>
      <c r="RO2649" t="s">
        <v>0</v>
      </c>
      <c r="RP2649" t="s">
        <v>0</v>
      </c>
      <c r="RQ2649" t="s">
        <v>0</v>
      </c>
      <c r="RR2649" t="s">
        <v>0</v>
      </c>
      <c r="RS2649" t="s">
        <v>0</v>
      </c>
      <c r="RT2649" t="s">
        <v>0</v>
      </c>
      <c r="RU2649" t="s">
        <v>0</v>
      </c>
      <c r="RV2649">
        <v>2.0741000000000001</v>
      </c>
      <c r="RW2649" t="s">
        <v>0</v>
      </c>
      <c r="RX2649" t="s">
        <v>0</v>
      </c>
      <c r="RY2649" t="s">
        <v>0</v>
      </c>
      <c r="RZ2649" t="s">
        <v>0</v>
      </c>
      <c r="SA2649" t="s">
        <v>0</v>
      </c>
      <c r="SB2649" t="s">
        <v>0</v>
      </c>
      <c r="SC2649">
        <v>72.125</v>
      </c>
      <c r="SD2649" t="s">
        <v>0</v>
      </c>
      <c r="SE2649">
        <v>8.3957999999999995</v>
      </c>
      <c r="SF2649" t="s">
        <v>0</v>
      </c>
      <c r="SG2649" t="s">
        <v>0</v>
      </c>
      <c r="SH2649" t="s">
        <v>0</v>
      </c>
      <c r="SI2649" t="s">
        <v>0</v>
      </c>
      <c r="SJ2649">
        <v>28.166699999999999</v>
      </c>
      <c r="SK2649">
        <v>50.875</v>
      </c>
      <c r="SL2649" t="s">
        <v>0</v>
      </c>
    </row>
    <row r="2650" spans="1:506" x14ac:dyDescent="0.3">
      <c r="A2650" s="1">
        <v>36581</v>
      </c>
      <c r="B2650" t="s">
        <v>0</v>
      </c>
      <c r="C2650" t="s">
        <v>0</v>
      </c>
      <c r="D2650" t="s">
        <v>0</v>
      </c>
      <c r="E2650">
        <v>3.9420000000000002</v>
      </c>
      <c r="F2650" t="s">
        <v>0</v>
      </c>
      <c r="G2650" t="s">
        <v>0</v>
      </c>
      <c r="H2650">
        <v>37.625</v>
      </c>
      <c r="I2650" t="s">
        <v>0</v>
      </c>
      <c r="J2650" t="s">
        <v>0</v>
      </c>
      <c r="K2650">
        <v>24.625</v>
      </c>
      <c r="L2650" t="s">
        <v>0</v>
      </c>
      <c r="M2650" t="s">
        <v>0</v>
      </c>
      <c r="N2650" t="s">
        <v>0</v>
      </c>
      <c r="O2650" t="s">
        <v>0</v>
      </c>
      <c r="P2650">
        <v>12</v>
      </c>
      <c r="Q2650" t="s">
        <v>0</v>
      </c>
      <c r="R2650" t="s">
        <v>0</v>
      </c>
      <c r="S2650" t="s">
        <v>0</v>
      </c>
      <c r="T2650" t="s">
        <v>0</v>
      </c>
      <c r="U2650" t="s">
        <v>0</v>
      </c>
      <c r="V2650" t="s">
        <v>0</v>
      </c>
      <c r="W2650" t="s">
        <v>0</v>
      </c>
      <c r="X2650" t="s">
        <v>0</v>
      </c>
      <c r="Y2650" t="s">
        <v>0</v>
      </c>
      <c r="Z2650">
        <v>267.0625</v>
      </c>
      <c r="AA2650" t="s">
        <v>0</v>
      </c>
      <c r="AB2650" t="s">
        <v>0</v>
      </c>
      <c r="AC2650" t="s">
        <v>0</v>
      </c>
      <c r="AD2650" t="s">
        <v>0</v>
      </c>
      <c r="AE2650" t="s">
        <v>0</v>
      </c>
      <c r="AF2650">
        <v>20.218800000000002</v>
      </c>
      <c r="AG2650">
        <v>43.078099999999999</v>
      </c>
      <c r="AH2650" t="s">
        <v>0</v>
      </c>
      <c r="AI2650" t="s">
        <v>0</v>
      </c>
      <c r="AJ2650" t="s">
        <v>0</v>
      </c>
      <c r="AK2650">
        <v>73.563000000000002</v>
      </c>
      <c r="AL2650" t="s">
        <v>0</v>
      </c>
      <c r="AM2650" t="s">
        <v>0</v>
      </c>
      <c r="AN2650">
        <v>69.125</v>
      </c>
      <c r="AO2650" t="s">
        <v>0</v>
      </c>
      <c r="AP2650">
        <v>3</v>
      </c>
      <c r="AQ2650" t="s">
        <v>0</v>
      </c>
      <c r="AR2650" t="s">
        <v>0</v>
      </c>
      <c r="AS2650" t="s">
        <v>0</v>
      </c>
      <c r="AT2650" t="s">
        <v>0</v>
      </c>
      <c r="AU2650" t="s">
        <v>0</v>
      </c>
      <c r="AV2650" t="s">
        <v>0</v>
      </c>
      <c r="AW2650" t="s">
        <v>0</v>
      </c>
      <c r="AX2650" t="s">
        <v>0</v>
      </c>
      <c r="AY2650" t="s">
        <v>0</v>
      </c>
      <c r="AZ2650" t="s">
        <v>0</v>
      </c>
      <c r="BA2650">
        <v>1.0625</v>
      </c>
      <c r="BB2650" t="s">
        <v>0</v>
      </c>
      <c r="BC2650" t="s">
        <v>0</v>
      </c>
      <c r="BD2650" t="s">
        <v>0</v>
      </c>
      <c r="BE2650" t="s">
        <v>0</v>
      </c>
      <c r="BF2650" t="s">
        <v>0</v>
      </c>
      <c r="BG2650" t="s">
        <v>0</v>
      </c>
      <c r="BH2650" t="s">
        <v>0</v>
      </c>
      <c r="BI2650" t="s">
        <v>0</v>
      </c>
      <c r="BJ2650" t="s">
        <v>0</v>
      </c>
      <c r="BK2650" t="s">
        <v>0</v>
      </c>
      <c r="BL2650" t="s">
        <v>0</v>
      </c>
      <c r="BM2650" t="s">
        <v>0</v>
      </c>
      <c r="BN2650" t="s">
        <v>0</v>
      </c>
      <c r="BO2650">
        <v>42.198</v>
      </c>
      <c r="BP2650" t="s">
        <v>0</v>
      </c>
      <c r="BQ2650">
        <v>341.625</v>
      </c>
      <c r="BR2650" t="s">
        <v>0</v>
      </c>
      <c r="BS2650" t="s">
        <v>0</v>
      </c>
      <c r="BT2650" t="s">
        <v>0</v>
      </c>
      <c r="BU2650" t="s">
        <v>0</v>
      </c>
      <c r="BV2650" t="s">
        <v>0</v>
      </c>
      <c r="BW2650" t="s">
        <v>0</v>
      </c>
      <c r="BX2650" t="s">
        <v>0</v>
      </c>
      <c r="BY2650" t="s">
        <v>0</v>
      </c>
      <c r="BZ2650" t="s">
        <v>0</v>
      </c>
      <c r="CA2650" t="s">
        <v>0</v>
      </c>
      <c r="CB2650" t="s">
        <v>0</v>
      </c>
      <c r="CC2650" t="s">
        <v>0</v>
      </c>
      <c r="CD2650" t="s">
        <v>0</v>
      </c>
      <c r="CE2650" t="s">
        <v>0</v>
      </c>
      <c r="CF2650" t="s">
        <v>0</v>
      </c>
      <c r="CG2650" t="s">
        <v>0</v>
      </c>
      <c r="CH2650" t="s">
        <v>0</v>
      </c>
      <c r="CI2650" t="s">
        <v>0</v>
      </c>
      <c r="CJ2650" t="s">
        <v>0</v>
      </c>
      <c r="CK2650" t="s">
        <v>0</v>
      </c>
      <c r="CL2650" t="s">
        <v>0</v>
      </c>
      <c r="CM2650">
        <v>4.2031000000000001</v>
      </c>
      <c r="CN2650" t="s">
        <v>0</v>
      </c>
      <c r="CO2650" t="s">
        <v>0</v>
      </c>
      <c r="CP2650" t="s">
        <v>0</v>
      </c>
      <c r="CQ2650">
        <v>11.476599999999999</v>
      </c>
      <c r="CR2650" t="s">
        <v>0</v>
      </c>
      <c r="CS2650" t="s">
        <v>0</v>
      </c>
      <c r="CT2650">
        <v>26.984100000000002</v>
      </c>
      <c r="CU2650" t="s">
        <v>0</v>
      </c>
      <c r="CV2650" t="s">
        <v>0</v>
      </c>
      <c r="CW2650" t="s">
        <v>0</v>
      </c>
      <c r="CX2650">
        <v>13.916700000000001</v>
      </c>
      <c r="CY2650" t="s">
        <v>0</v>
      </c>
      <c r="CZ2650" t="s">
        <v>0</v>
      </c>
      <c r="DA2650" t="s">
        <v>0</v>
      </c>
      <c r="DB2650" t="s">
        <v>0</v>
      </c>
      <c r="DC2650" t="s">
        <v>0</v>
      </c>
      <c r="DD2650" t="s">
        <v>0</v>
      </c>
      <c r="DE2650" t="s">
        <v>0</v>
      </c>
      <c r="DF2650" t="s">
        <v>0</v>
      </c>
      <c r="DG2650" t="s">
        <v>0</v>
      </c>
      <c r="DH2650" t="s">
        <v>0</v>
      </c>
      <c r="DI2650">
        <v>47.625</v>
      </c>
      <c r="DJ2650" t="s">
        <v>0</v>
      </c>
      <c r="DK2650" t="s">
        <v>0</v>
      </c>
      <c r="DL2650" t="s">
        <v>0</v>
      </c>
      <c r="DM2650">
        <v>3.2812999999999999</v>
      </c>
      <c r="DN2650" t="s">
        <v>0</v>
      </c>
      <c r="DO2650">
        <v>66.375</v>
      </c>
      <c r="DP2650" t="s">
        <v>0</v>
      </c>
      <c r="DQ2650">
        <v>25.582999999999998</v>
      </c>
      <c r="DR2650" t="s">
        <v>0</v>
      </c>
      <c r="DS2650">
        <v>2.3542000000000001</v>
      </c>
      <c r="DT2650" t="s">
        <v>0</v>
      </c>
      <c r="DU2650">
        <v>79.678700000000006</v>
      </c>
      <c r="DV2650" t="s">
        <v>0</v>
      </c>
      <c r="DW2650" t="s">
        <v>0</v>
      </c>
      <c r="DX2650" t="s">
        <v>0</v>
      </c>
      <c r="DY2650" t="s">
        <v>0</v>
      </c>
      <c r="DZ2650" t="s">
        <v>0</v>
      </c>
      <c r="EA2650" t="s">
        <v>0</v>
      </c>
      <c r="EB2650" t="s">
        <v>0</v>
      </c>
      <c r="EC2650" t="s">
        <v>0</v>
      </c>
      <c r="ED2650" t="s">
        <v>0</v>
      </c>
      <c r="EE2650" t="s">
        <v>0</v>
      </c>
      <c r="EF2650" t="s">
        <v>0</v>
      </c>
      <c r="EG2650" t="s">
        <v>0</v>
      </c>
      <c r="EH2650" t="s">
        <v>0</v>
      </c>
      <c r="EI2650" t="s">
        <v>0</v>
      </c>
      <c r="EJ2650" t="s">
        <v>0</v>
      </c>
      <c r="EK2650">
        <v>49.087499999999999</v>
      </c>
      <c r="EL2650" t="s">
        <v>0</v>
      </c>
      <c r="EM2650">
        <v>7.75</v>
      </c>
      <c r="EN2650" t="s">
        <v>0</v>
      </c>
      <c r="EO2650" t="s">
        <v>0</v>
      </c>
      <c r="EP2650" t="s">
        <v>0</v>
      </c>
      <c r="EQ2650" t="s">
        <v>0</v>
      </c>
      <c r="ER2650" t="s">
        <v>0</v>
      </c>
      <c r="ES2650" t="s">
        <v>0</v>
      </c>
      <c r="ET2650" t="s">
        <v>0</v>
      </c>
      <c r="EU2650" t="s">
        <v>0</v>
      </c>
      <c r="EV2650" t="s">
        <v>0</v>
      </c>
      <c r="EW2650">
        <v>20.9375</v>
      </c>
      <c r="EX2650">
        <v>7.9341999999999997</v>
      </c>
      <c r="EY2650" t="s">
        <v>0</v>
      </c>
      <c r="EZ2650" t="s">
        <v>0</v>
      </c>
      <c r="FA2650" t="s">
        <v>0</v>
      </c>
      <c r="FB2650" t="s">
        <v>0</v>
      </c>
      <c r="FC2650" t="s">
        <v>0</v>
      </c>
      <c r="FD2650" t="s">
        <v>0</v>
      </c>
      <c r="FE2650" t="s">
        <v>0</v>
      </c>
      <c r="FF2650" t="s">
        <v>0</v>
      </c>
      <c r="FG2650" t="s">
        <v>0</v>
      </c>
      <c r="FH2650" t="s">
        <v>0</v>
      </c>
      <c r="FI2650" t="s">
        <v>0</v>
      </c>
      <c r="FJ2650" t="s">
        <v>0</v>
      </c>
      <c r="FK2650">
        <v>222.5</v>
      </c>
      <c r="FL2650" t="s">
        <v>0</v>
      </c>
      <c r="FM2650" t="s">
        <v>0</v>
      </c>
      <c r="FN2650" t="s">
        <v>0</v>
      </c>
      <c r="FO2650" t="s">
        <v>0</v>
      </c>
      <c r="FP2650" t="s">
        <v>0</v>
      </c>
      <c r="FQ2650">
        <v>8.4922000000000004</v>
      </c>
      <c r="FR2650" t="s">
        <v>0</v>
      </c>
      <c r="FS2650" t="s">
        <v>0</v>
      </c>
      <c r="FT2650" t="s">
        <v>0</v>
      </c>
      <c r="FU2650" t="s">
        <v>0</v>
      </c>
      <c r="FV2650">
        <v>2.625</v>
      </c>
      <c r="FW2650" t="s">
        <v>0</v>
      </c>
      <c r="FX2650" t="s">
        <v>0</v>
      </c>
      <c r="FY2650" t="s">
        <v>0</v>
      </c>
      <c r="FZ2650" t="s">
        <v>0</v>
      </c>
      <c r="GA2650" t="s">
        <v>0</v>
      </c>
      <c r="GB2650">
        <v>47.594000000000001</v>
      </c>
      <c r="GC2650" t="s">
        <v>0</v>
      </c>
      <c r="GD2650">
        <v>4.6875</v>
      </c>
      <c r="GE2650">
        <v>33.416699999999999</v>
      </c>
      <c r="GF2650">
        <v>1.9218999999999999</v>
      </c>
      <c r="GG2650" t="s">
        <v>0</v>
      </c>
      <c r="GH2650" t="s">
        <v>0</v>
      </c>
      <c r="GI2650" t="s">
        <v>0</v>
      </c>
      <c r="GJ2650" t="s">
        <v>0</v>
      </c>
      <c r="GK2650" t="s">
        <v>0</v>
      </c>
      <c r="GL2650" t="s">
        <v>0</v>
      </c>
      <c r="GM2650" t="s">
        <v>0</v>
      </c>
      <c r="GN2650" t="s">
        <v>0</v>
      </c>
      <c r="GO2650" t="s">
        <v>0</v>
      </c>
      <c r="GP2650" t="s">
        <v>0</v>
      </c>
      <c r="GQ2650" t="s">
        <v>0</v>
      </c>
      <c r="GR2650" t="s">
        <v>0</v>
      </c>
      <c r="GS2650">
        <v>2.2606999999999999</v>
      </c>
      <c r="GT2650" t="s">
        <v>0</v>
      </c>
      <c r="GU2650" t="s">
        <v>0</v>
      </c>
      <c r="GV2650" t="s">
        <v>0</v>
      </c>
      <c r="GW2650" t="s">
        <v>0</v>
      </c>
      <c r="GX2650" t="s">
        <v>0</v>
      </c>
      <c r="GY2650" t="s">
        <v>0</v>
      </c>
      <c r="GZ2650" t="s">
        <v>0</v>
      </c>
      <c r="HA2650" t="s">
        <v>0</v>
      </c>
      <c r="HB2650" t="s">
        <v>0</v>
      </c>
      <c r="HC2650" t="s">
        <v>0</v>
      </c>
      <c r="HD2650" t="s">
        <v>0</v>
      </c>
      <c r="HE2650" t="s">
        <v>0</v>
      </c>
      <c r="HF2650" t="s">
        <v>0</v>
      </c>
      <c r="HG2650" t="s">
        <v>0</v>
      </c>
      <c r="HH2650">
        <v>18.863600000000002</v>
      </c>
      <c r="HI2650" t="s">
        <v>0</v>
      </c>
      <c r="HJ2650" t="s">
        <v>0</v>
      </c>
      <c r="HK2650" t="s">
        <v>0</v>
      </c>
      <c r="HL2650" t="s">
        <v>0</v>
      </c>
      <c r="HM2650" t="s">
        <v>0</v>
      </c>
      <c r="HN2650" t="s">
        <v>0</v>
      </c>
      <c r="HO2650" t="s">
        <v>0</v>
      </c>
      <c r="HP2650" t="s">
        <v>0</v>
      </c>
      <c r="HQ2650" t="s">
        <v>0</v>
      </c>
      <c r="HR2650">
        <v>1.6406000000000001</v>
      </c>
      <c r="HS2650" t="s">
        <v>0</v>
      </c>
      <c r="HT2650" t="s">
        <v>0</v>
      </c>
      <c r="HU2650" t="s">
        <v>0</v>
      </c>
      <c r="HV2650" t="s">
        <v>0</v>
      </c>
      <c r="HW2650" t="s">
        <v>0</v>
      </c>
      <c r="HX2650" t="s">
        <v>0</v>
      </c>
      <c r="HY2650">
        <v>2.927</v>
      </c>
      <c r="HZ2650" t="s">
        <v>0</v>
      </c>
      <c r="IA2650" t="s">
        <v>0</v>
      </c>
      <c r="IB2650" t="s">
        <v>0</v>
      </c>
      <c r="IC2650" t="s">
        <v>0</v>
      </c>
      <c r="ID2650" t="s">
        <v>0</v>
      </c>
      <c r="IE2650">
        <v>7.0468999999999999</v>
      </c>
      <c r="IF2650" t="s">
        <v>0</v>
      </c>
      <c r="IG2650" t="s">
        <v>0</v>
      </c>
      <c r="IH2650" t="s">
        <v>0</v>
      </c>
      <c r="II2650">
        <v>140.25</v>
      </c>
      <c r="IJ2650" t="s">
        <v>0</v>
      </c>
      <c r="IK2650">
        <v>56.625</v>
      </c>
      <c r="IL2650">
        <v>29.280999999999999</v>
      </c>
      <c r="IM2650" t="s">
        <v>0</v>
      </c>
      <c r="IN2650" t="s">
        <v>0</v>
      </c>
      <c r="IO2650" t="s">
        <v>0</v>
      </c>
      <c r="IP2650" t="s">
        <v>0</v>
      </c>
      <c r="IQ2650" t="s">
        <v>0</v>
      </c>
      <c r="IR2650">
        <v>7.4861000000000004</v>
      </c>
      <c r="IS2650" t="s">
        <v>0</v>
      </c>
      <c r="IT2650" t="s">
        <v>0</v>
      </c>
      <c r="IU2650" t="s">
        <v>0</v>
      </c>
      <c r="IV2650" t="s">
        <v>0</v>
      </c>
      <c r="IW2650" t="s">
        <v>0</v>
      </c>
      <c r="IX2650">
        <v>2.8203</v>
      </c>
      <c r="IY2650" t="s">
        <v>0</v>
      </c>
      <c r="IZ2650">
        <v>15.9375</v>
      </c>
      <c r="JA2650" t="s">
        <v>0</v>
      </c>
      <c r="JB2650">
        <v>116.375</v>
      </c>
      <c r="JC2650" t="s">
        <v>0</v>
      </c>
      <c r="JD2650">
        <v>17.4375</v>
      </c>
      <c r="JE2650" t="s">
        <v>0</v>
      </c>
      <c r="JF2650" t="s">
        <v>0</v>
      </c>
      <c r="JG2650" t="s">
        <v>0</v>
      </c>
      <c r="JH2650" t="s">
        <v>0</v>
      </c>
      <c r="JI2650" t="s">
        <v>0</v>
      </c>
      <c r="JJ2650">
        <v>68.625</v>
      </c>
      <c r="JK2650" t="s">
        <v>0</v>
      </c>
      <c r="JL2650" t="s">
        <v>0</v>
      </c>
      <c r="JM2650" t="s">
        <v>0</v>
      </c>
      <c r="JN2650" t="s">
        <v>0</v>
      </c>
      <c r="JO2650" t="s">
        <v>0</v>
      </c>
      <c r="JP2650" t="s">
        <v>0</v>
      </c>
      <c r="JQ2650" t="s">
        <v>0</v>
      </c>
      <c r="JR2650" t="s">
        <v>0</v>
      </c>
      <c r="JS2650" t="s">
        <v>0</v>
      </c>
      <c r="JT2650" t="s">
        <v>0</v>
      </c>
      <c r="JU2650" t="s">
        <v>0</v>
      </c>
      <c r="JV2650" t="s">
        <v>0</v>
      </c>
      <c r="JW2650" t="s">
        <v>0</v>
      </c>
      <c r="JX2650" t="s">
        <v>0</v>
      </c>
      <c r="JY2650" t="s">
        <v>0</v>
      </c>
      <c r="JZ2650" t="s">
        <v>0</v>
      </c>
      <c r="KA2650" t="s">
        <v>0</v>
      </c>
      <c r="KB2650" t="s">
        <v>0</v>
      </c>
      <c r="KC2650" t="s">
        <v>0</v>
      </c>
      <c r="KD2650" t="s">
        <v>0</v>
      </c>
      <c r="KE2650" t="s">
        <v>0</v>
      </c>
      <c r="KF2650">
        <v>45.833300000000001</v>
      </c>
      <c r="KG2650" t="s">
        <v>0</v>
      </c>
      <c r="KH2650" t="s">
        <v>0</v>
      </c>
      <c r="KI2650" t="s">
        <v>0</v>
      </c>
      <c r="KJ2650" t="s">
        <v>0</v>
      </c>
      <c r="KK2650" t="s">
        <v>0</v>
      </c>
      <c r="KL2650" t="s">
        <v>0</v>
      </c>
      <c r="KM2650" t="s">
        <v>0</v>
      </c>
      <c r="KN2650" t="s">
        <v>0</v>
      </c>
      <c r="KO2650" t="s">
        <v>0</v>
      </c>
      <c r="KP2650" t="s">
        <v>0</v>
      </c>
      <c r="KQ2650" t="s">
        <v>0</v>
      </c>
      <c r="KR2650">
        <v>22.694400000000002</v>
      </c>
      <c r="KS2650" t="s">
        <v>0</v>
      </c>
      <c r="KT2650" t="s">
        <v>0</v>
      </c>
      <c r="KU2650" t="s">
        <v>0</v>
      </c>
      <c r="KV2650" t="s">
        <v>0</v>
      </c>
      <c r="KW2650" t="s">
        <v>0</v>
      </c>
      <c r="KX2650" t="s">
        <v>0</v>
      </c>
      <c r="KY2650" t="s">
        <v>0</v>
      </c>
      <c r="KZ2650">
        <v>15.9375</v>
      </c>
      <c r="LA2650" t="s">
        <v>0</v>
      </c>
      <c r="LB2650" t="s">
        <v>0</v>
      </c>
      <c r="LC2650" t="s">
        <v>0</v>
      </c>
      <c r="LD2650" t="s">
        <v>0</v>
      </c>
      <c r="LE2650">
        <v>8.8999999999999996E-2</v>
      </c>
      <c r="LF2650" t="s">
        <v>0</v>
      </c>
      <c r="LG2650" t="s">
        <v>0</v>
      </c>
      <c r="LH2650" t="s">
        <v>0</v>
      </c>
      <c r="LI2650" t="s">
        <v>0</v>
      </c>
      <c r="LJ2650" t="s">
        <v>0</v>
      </c>
      <c r="LK2650" t="s">
        <v>0</v>
      </c>
      <c r="LL2650" t="s">
        <v>0</v>
      </c>
      <c r="LM2650">
        <v>45.656300000000002</v>
      </c>
      <c r="LN2650" t="s">
        <v>0</v>
      </c>
      <c r="LO2650" t="s">
        <v>0</v>
      </c>
      <c r="LP2650" t="s">
        <v>0</v>
      </c>
      <c r="LQ2650" t="s">
        <v>0</v>
      </c>
      <c r="LR2650">
        <v>63.625</v>
      </c>
      <c r="LS2650" t="s">
        <v>0</v>
      </c>
      <c r="LT2650" t="s">
        <v>0</v>
      </c>
      <c r="LU2650" t="s">
        <v>0</v>
      </c>
      <c r="LV2650" t="s">
        <v>0</v>
      </c>
      <c r="LW2650" t="s">
        <v>0</v>
      </c>
      <c r="LX2650" t="s">
        <v>0</v>
      </c>
      <c r="LY2650" t="s">
        <v>0</v>
      </c>
      <c r="LZ2650" t="s">
        <v>0</v>
      </c>
      <c r="MA2650" t="s">
        <v>0</v>
      </c>
      <c r="MB2650">
        <v>8.9687999999999999</v>
      </c>
      <c r="MC2650" t="s">
        <v>0</v>
      </c>
      <c r="MD2650" t="s">
        <v>0</v>
      </c>
      <c r="ME2650" t="s">
        <v>0</v>
      </c>
      <c r="MF2650" t="s">
        <v>0</v>
      </c>
      <c r="MG2650">
        <v>4</v>
      </c>
      <c r="MH2650" t="s">
        <v>0</v>
      </c>
      <c r="MI2650">
        <v>96.468800000000002</v>
      </c>
      <c r="MJ2650">
        <v>55.6875</v>
      </c>
      <c r="MK2650" t="s">
        <v>0</v>
      </c>
      <c r="ML2650">
        <v>5.0990000000000002</v>
      </c>
      <c r="MM2650" t="s">
        <v>0</v>
      </c>
      <c r="MN2650" t="s">
        <v>0</v>
      </c>
      <c r="MO2650" t="s">
        <v>0</v>
      </c>
      <c r="MP2650" t="s">
        <v>0</v>
      </c>
      <c r="MQ2650" t="s">
        <v>0</v>
      </c>
      <c r="MR2650">
        <v>1.6132</v>
      </c>
      <c r="MS2650" t="s">
        <v>0</v>
      </c>
      <c r="MT2650" t="s">
        <v>0</v>
      </c>
      <c r="MU2650">
        <v>35.3125</v>
      </c>
      <c r="MV2650">
        <v>6.4379999999999997</v>
      </c>
      <c r="MW2650" t="s">
        <v>0</v>
      </c>
      <c r="MX2650" t="s">
        <v>0</v>
      </c>
      <c r="MY2650">
        <v>31.708300000000001</v>
      </c>
      <c r="MZ2650">
        <v>3.9683000000000002</v>
      </c>
      <c r="NA2650">
        <v>8.4690999999999992</v>
      </c>
      <c r="NB2650" t="s">
        <v>0</v>
      </c>
      <c r="NC2650" t="s">
        <v>0</v>
      </c>
      <c r="ND2650" t="s">
        <v>0</v>
      </c>
      <c r="NE2650" t="s">
        <v>0</v>
      </c>
      <c r="NF2650" t="s">
        <v>0</v>
      </c>
      <c r="NG2650" t="s">
        <v>0</v>
      </c>
      <c r="NH2650" t="s">
        <v>0</v>
      </c>
      <c r="NI2650" t="s">
        <v>0</v>
      </c>
      <c r="NJ2650" t="s">
        <v>0</v>
      </c>
      <c r="NK2650" t="s">
        <v>0</v>
      </c>
      <c r="NL2650" t="s">
        <v>0</v>
      </c>
      <c r="NM2650" t="s">
        <v>0</v>
      </c>
      <c r="NN2650" t="s">
        <v>0</v>
      </c>
      <c r="NO2650" t="s">
        <v>0</v>
      </c>
      <c r="NP2650" t="s">
        <v>0</v>
      </c>
      <c r="NQ2650" t="s">
        <v>0</v>
      </c>
      <c r="NR2650" t="s">
        <v>0</v>
      </c>
      <c r="NS2650" t="s">
        <v>0</v>
      </c>
      <c r="NT2650">
        <v>7.5625</v>
      </c>
      <c r="NU2650" t="s">
        <v>0</v>
      </c>
      <c r="NV2650" t="s">
        <v>0</v>
      </c>
      <c r="NW2650" t="s">
        <v>0</v>
      </c>
      <c r="NX2650" t="s">
        <v>0</v>
      </c>
      <c r="NY2650" t="s">
        <v>0</v>
      </c>
      <c r="NZ2650" t="s">
        <v>0</v>
      </c>
      <c r="OA2650" t="s">
        <v>0</v>
      </c>
      <c r="OB2650">
        <v>66.781300000000002</v>
      </c>
      <c r="OC2650" t="s">
        <v>0</v>
      </c>
      <c r="OD2650" t="s">
        <v>0</v>
      </c>
      <c r="OE2650" t="s">
        <v>0</v>
      </c>
      <c r="OF2650" t="s">
        <v>0</v>
      </c>
      <c r="OG2650">
        <v>45.875</v>
      </c>
      <c r="OH2650" t="s">
        <v>0</v>
      </c>
      <c r="OI2650" t="s">
        <v>0</v>
      </c>
      <c r="OJ2650" t="s">
        <v>0</v>
      </c>
      <c r="OK2650" t="s">
        <v>0</v>
      </c>
      <c r="OL2650">
        <v>3.8281000000000001</v>
      </c>
      <c r="OM2650" t="s">
        <v>0</v>
      </c>
      <c r="ON2650" t="s">
        <v>0</v>
      </c>
      <c r="OO2650" t="s">
        <v>0</v>
      </c>
      <c r="OP2650">
        <v>1.7109000000000001</v>
      </c>
      <c r="OQ2650" t="s">
        <v>0</v>
      </c>
      <c r="OR2650" t="s">
        <v>0</v>
      </c>
      <c r="OS2650">
        <v>36</v>
      </c>
      <c r="OT2650">
        <v>4.2187999999999999</v>
      </c>
      <c r="OU2650" t="s">
        <v>0</v>
      </c>
      <c r="OV2650" t="s">
        <v>0</v>
      </c>
      <c r="OW2650" t="s">
        <v>0</v>
      </c>
      <c r="OX2650">
        <v>33.688000000000002</v>
      </c>
      <c r="OY2650" t="s">
        <v>0</v>
      </c>
      <c r="OZ2650" t="s">
        <v>0</v>
      </c>
      <c r="PA2650" t="s">
        <v>0</v>
      </c>
      <c r="PB2650" t="s">
        <v>0</v>
      </c>
      <c r="PC2650">
        <v>20.125</v>
      </c>
      <c r="PD2650" t="s">
        <v>0</v>
      </c>
      <c r="PE2650" t="s">
        <v>0</v>
      </c>
      <c r="PF2650" t="s">
        <v>0</v>
      </c>
      <c r="PG2650" t="s">
        <v>0</v>
      </c>
      <c r="PH2650" t="s">
        <v>0</v>
      </c>
      <c r="PI2650">
        <v>7.7812999999999999</v>
      </c>
      <c r="PJ2650" t="s">
        <v>0</v>
      </c>
      <c r="PK2650" t="s">
        <v>0</v>
      </c>
      <c r="PL2650" t="s">
        <v>0</v>
      </c>
      <c r="PM2650">
        <v>74.734399999999994</v>
      </c>
      <c r="PN2650" t="s">
        <v>0</v>
      </c>
      <c r="PO2650" t="s">
        <v>0</v>
      </c>
      <c r="PP2650" t="s">
        <v>0</v>
      </c>
      <c r="PQ2650" t="s">
        <v>0</v>
      </c>
      <c r="PR2650">
        <v>30.405999999999999</v>
      </c>
      <c r="PS2650" t="s">
        <v>0</v>
      </c>
      <c r="PT2650" t="s">
        <v>0</v>
      </c>
      <c r="PU2650" t="s">
        <v>0</v>
      </c>
      <c r="PV2650" t="s">
        <v>0</v>
      </c>
      <c r="PW2650" t="s">
        <v>0</v>
      </c>
      <c r="PX2650" t="s">
        <v>0</v>
      </c>
      <c r="PY2650" t="s">
        <v>0</v>
      </c>
      <c r="PZ2650" t="s">
        <v>0</v>
      </c>
      <c r="QA2650" t="s">
        <v>0</v>
      </c>
      <c r="QB2650" t="s">
        <v>0</v>
      </c>
      <c r="QC2650">
        <v>17.093800000000002</v>
      </c>
      <c r="QD2650" t="s">
        <v>0</v>
      </c>
      <c r="QE2650">
        <v>1.0547</v>
      </c>
      <c r="QF2650" t="s">
        <v>0</v>
      </c>
      <c r="QG2650">
        <v>8.5832999999999995</v>
      </c>
      <c r="QH2650" t="s">
        <v>0</v>
      </c>
      <c r="QI2650" t="s">
        <v>0</v>
      </c>
      <c r="QJ2650" t="s">
        <v>0</v>
      </c>
      <c r="QK2650" t="s">
        <v>0</v>
      </c>
      <c r="QL2650" t="s">
        <v>0</v>
      </c>
      <c r="QM2650" t="s">
        <v>0</v>
      </c>
      <c r="QN2650" t="s">
        <v>0</v>
      </c>
      <c r="QO2650" t="s">
        <v>0</v>
      </c>
      <c r="QP2650" t="s">
        <v>0</v>
      </c>
      <c r="QQ2650" t="s">
        <v>0</v>
      </c>
      <c r="QR2650" t="s">
        <v>0</v>
      </c>
      <c r="QS2650" t="s">
        <v>0</v>
      </c>
      <c r="QT2650" t="s">
        <v>0</v>
      </c>
      <c r="QU2650" t="s">
        <v>0</v>
      </c>
      <c r="QV2650" t="s">
        <v>0</v>
      </c>
      <c r="QW2650" t="s">
        <v>0</v>
      </c>
      <c r="QX2650" t="s">
        <v>0</v>
      </c>
      <c r="QY2650" t="s">
        <v>0</v>
      </c>
      <c r="QZ2650" t="s">
        <v>0</v>
      </c>
      <c r="RA2650" t="s">
        <v>0</v>
      </c>
      <c r="RB2650" t="s">
        <v>0</v>
      </c>
      <c r="RC2650" t="s">
        <v>0</v>
      </c>
      <c r="RD2650" t="s">
        <v>0</v>
      </c>
      <c r="RE2650" t="s">
        <v>0</v>
      </c>
      <c r="RF2650">
        <v>239.875</v>
      </c>
      <c r="RG2650">
        <v>30.5</v>
      </c>
      <c r="RH2650" t="s">
        <v>0</v>
      </c>
      <c r="RI2650" t="s">
        <v>0</v>
      </c>
      <c r="RJ2650" t="s">
        <v>0</v>
      </c>
      <c r="RK2650" t="s">
        <v>0</v>
      </c>
      <c r="RL2650" t="s">
        <v>0</v>
      </c>
      <c r="RM2650" t="s">
        <v>0</v>
      </c>
      <c r="RN2650" t="s">
        <v>0</v>
      </c>
      <c r="RO2650" t="s">
        <v>0</v>
      </c>
      <c r="RP2650" t="s">
        <v>0</v>
      </c>
      <c r="RQ2650" t="s">
        <v>0</v>
      </c>
      <c r="RR2650" t="s">
        <v>0</v>
      </c>
      <c r="RS2650" t="s">
        <v>0</v>
      </c>
      <c r="RT2650" t="s">
        <v>0</v>
      </c>
      <c r="RU2650" t="s">
        <v>0</v>
      </c>
      <c r="RV2650">
        <v>2.1564000000000001</v>
      </c>
      <c r="RW2650" t="s">
        <v>0</v>
      </c>
      <c r="RX2650" t="s">
        <v>0</v>
      </c>
      <c r="RY2650" t="s">
        <v>0</v>
      </c>
      <c r="RZ2650" t="s">
        <v>0</v>
      </c>
      <c r="SA2650" t="s">
        <v>0</v>
      </c>
      <c r="SB2650" t="s">
        <v>0</v>
      </c>
      <c r="SC2650">
        <v>69.1875</v>
      </c>
      <c r="SD2650" t="s">
        <v>0</v>
      </c>
      <c r="SE2650">
        <v>8.5</v>
      </c>
      <c r="SF2650" t="s">
        <v>0</v>
      </c>
      <c r="SG2650" t="s">
        <v>0</v>
      </c>
      <c r="SH2650" t="s">
        <v>0</v>
      </c>
      <c r="SI2650" t="s">
        <v>0</v>
      </c>
      <c r="SJ2650">
        <v>28.0139</v>
      </c>
      <c r="SK2650">
        <v>50</v>
      </c>
      <c r="SL2650" t="s">
        <v>0</v>
      </c>
    </row>
    <row r="2651" spans="1:506" x14ac:dyDescent="0.3">
      <c r="A2651" s="1">
        <v>36584</v>
      </c>
      <c r="B2651" t="s">
        <v>0</v>
      </c>
      <c r="C2651" t="s">
        <v>0</v>
      </c>
      <c r="D2651" t="s">
        <v>0</v>
      </c>
      <c r="E2651">
        <v>4.0449999999999999</v>
      </c>
      <c r="F2651" t="s">
        <v>0</v>
      </c>
      <c r="G2651" t="s">
        <v>0</v>
      </c>
      <c r="H2651">
        <v>37</v>
      </c>
      <c r="I2651" t="s">
        <v>0</v>
      </c>
      <c r="J2651" t="s">
        <v>0</v>
      </c>
      <c r="K2651">
        <v>24.452999999999999</v>
      </c>
      <c r="L2651" t="s">
        <v>0</v>
      </c>
      <c r="M2651" t="s">
        <v>0</v>
      </c>
      <c r="N2651" t="s">
        <v>0</v>
      </c>
      <c r="O2651" t="s">
        <v>0</v>
      </c>
      <c r="P2651">
        <v>11.390599999999999</v>
      </c>
      <c r="Q2651" t="s">
        <v>0</v>
      </c>
      <c r="R2651" t="s">
        <v>0</v>
      </c>
      <c r="S2651" t="s">
        <v>0</v>
      </c>
      <c r="T2651" t="s">
        <v>0</v>
      </c>
      <c r="U2651" t="s">
        <v>0</v>
      </c>
      <c r="V2651" t="s">
        <v>0</v>
      </c>
      <c r="W2651" t="s">
        <v>0</v>
      </c>
      <c r="X2651" t="s">
        <v>0</v>
      </c>
      <c r="Y2651" t="s">
        <v>0</v>
      </c>
      <c r="Z2651">
        <v>256.75</v>
      </c>
      <c r="AA2651" t="s">
        <v>0</v>
      </c>
      <c r="AB2651" t="s">
        <v>0</v>
      </c>
      <c r="AC2651" t="s">
        <v>0</v>
      </c>
      <c r="AD2651" t="s">
        <v>0</v>
      </c>
      <c r="AE2651" t="s">
        <v>0</v>
      </c>
      <c r="AF2651">
        <v>20.656300000000002</v>
      </c>
      <c r="AG2651">
        <v>44.218800000000002</v>
      </c>
      <c r="AH2651" t="s">
        <v>0</v>
      </c>
      <c r="AI2651" t="s">
        <v>0</v>
      </c>
      <c r="AJ2651" t="s">
        <v>0</v>
      </c>
      <c r="AK2651">
        <v>68.438000000000002</v>
      </c>
      <c r="AL2651" t="s">
        <v>0</v>
      </c>
      <c r="AM2651" t="s">
        <v>0</v>
      </c>
      <c r="AN2651">
        <v>65.75</v>
      </c>
      <c r="AO2651" t="s">
        <v>0</v>
      </c>
      <c r="AP2651">
        <v>3.0937999999999999</v>
      </c>
      <c r="AQ2651" t="s">
        <v>0</v>
      </c>
      <c r="AR2651" t="s">
        <v>0</v>
      </c>
      <c r="AS2651" t="s">
        <v>0</v>
      </c>
      <c r="AT2651" t="s">
        <v>0</v>
      </c>
      <c r="AU2651" t="s">
        <v>0</v>
      </c>
      <c r="AV2651" t="s">
        <v>0</v>
      </c>
      <c r="AW2651" t="s">
        <v>0</v>
      </c>
      <c r="AX2651" t="s">
        <v>0</v>
      </c>
      <c r="AY2651" t="s">
        <v>0</v>
      </c>
      <c r="AZ2651" t="s">
        <v>0</v>
      </c>
      <c r="BA2651">
        <v>1.0468999999999999</v>
      </c>
      <c r="BB2651" t="s">
        <v>0</v>
      </c>
      <c r="BC2651" t="s">
        <v>0</v>
      </c>
      <c r="BD2651" t="s">
        <v>0</v>
      </c>
      <c r="BE2651" t="s">
        <v>0</v>
      </c>
      <c r="BF2651" t="s">
        <v>0</v>
      </c>
      <c r="BG2651" t="s">
        <v>0</v>
      </c>
      <c r="BH2651" t="s">
        <v>0</v>
      </c>
      <c r="BI2651" t="s">
        <v>0</v>
      </c>
      <c r="BJ2651" t="s">
        <v>0</v>
      </c>
      <c r="BK2651" t="s">
        <v>0</v>
      </c>
      <c r="BL2651" t="s">
        <v>0</v>
      </c>
      <c r="BM2651" t="s">
        <v>0</v>
      </c>
      <c r="BN2651" t="s">
        <v>0</v>
      </c>
      <c r="BO2651">
        <v>40.988999999999997</v>
      </c>
      <c r="BP2651" t="s">
        <v>0</v>
      </c>
      <c r="BQ2651">
        <v>323.25</v>
      </c>
      <c r="BR2651" t="s">
        <v>0</v>
      </c>
      <c r="BS2651" t="s">
        <v>0</v>
      </c>
      <c r="BT2651" t="s">
        <v>0</v>
      </c>
      <c r="BU2651" t="s">
        <v>0</v>
      </c>
      <c r="BV2651" t="s">
        <v>0</v>
      </c>
      <c r="BW2651" t="s">
        <v>0</v>
      </c>
      <c r="BX2651" t="s">
        <v>0</v>
      </c>
      <c r="BY2651" t="s">
        <v>0</v>
      </c>
      <c r="BZ2651" t="s">
        <v>0</v>
      </c>
      <c r="CA2651" t="s">
        <v>0</v>
      </c>
      <c r="CB2651" t="s">
        <v>0</v>
      </c>
      <c r="CC2651" t="s">
        <v>0</v>
      </c>
      <c r="CD2651" t="s">
        <v>0</v>
      </c>
      <c r="CE2651" t="s">
        <v>0</v>
      </c>
      <c r="CF2651" t="s">
        <v>0</v>
      </c>
      <c r="CG2651" t="s">
        <v>0</v>
      </c>
      <c r="CH2651" t="s">
        <v>0</v>
      </c>
      <c r="CI2651" t="s">
        <v>0</v>
      </c>
      <c r="CJ2651" t="s">
        <v>0</v>
      </c>
      <c r="CK2651" t="s">
        <v>0</v>
      </c>
      <c r="CL2651" t="s">
        <v>0</v>
      </c>
      <c r="CM2651">
        <v>4.1718999999999999</v>
      </c>
      <c r="CN2651" t="s">
        <v>0</v>
      </c>
      <c r="CO2651" t="s">
        <v>0</v>
      </c>
      <c r="CP2651" t="s">
        <v>0</v>
      </c>
      <c r="CQ2651">
        <v>12.375</v>
      </c>
      <c r="CR2651" t="s">
        <v>0</v>
      </c>
      <c r="CS2651" t="s">
        <v>0</v>
      </c>
      <c r="CT2651">
        <v>27.154199999999999</v>
      </c>
      <c r="CU2651" t="s">
        <v>0</v>
      </c>
      <c r="CV2651" t="s">
        <v>0</v>
      </c>
      <c r="CW2651" t="s">
        <v>0</v>
      </c>
      <c r="CX2651">
        <v>13.791700000000001</v>
      </c>
      <c r="CY2651" t="s">
        <v>0</v>
      </c>
      <c r="CZ2651" t="s">
        <v>0</v>
      </c>
      <c r="DA2651" t="s">
        <v>0</v>
      </c>
      <c r="DB2651" t="s">
        <v>0</v>
      </c>
      <c r="DC2651" t="s">
        <v>0</v>
      </c>
      <c r="DD2651" t="s">
        <v>0</v>
      </c>
      <c r="DE2651" t="s">
        <v>0</v>
      </c>
      <c r="DF2651" t="s">
        <v>0</v>
      </c>
      <c r="DG2651" t="s">
        <v>0</v>
      </c>
      <c r="DH2651" t="s">
        <v>0</v>
      </c>
      <c r="DI2651">
        <v>48.938000000000002</v>
      </c>
      <c r="DJ2651" t="s">
        <v>0</v>
      </c>
      <c r="DK2651" t="s">
        <v>0</v>
      </c>
      <c r="DL2651" t="s">
        <v>0</v>
      </c>
      <c r="DM2651">
        <v>3.625</v>
      </c>
      <c r="DN2651" t="s">
        <v>0</v>
      </c>
      <c r="DO2651">
        <v>65.281300000000002</v>
      </c>
      <c r="DP2651" t="s">
        <v>0</v>
      </c>
      <c r="DQ2651">
        <v>25.792000000000002</v>
      </c>
      <c r="DR2651" t="s">
        <v>0</v>
      </c>
      <c r="DS2651">
        <v>2.2486999999999999</v>
      </c>
      <c r="DT2651" t="s">
        <v>0</v>
      </c>
      <c r="DU2651">
        <v>82.067599999999999</v>
      </c>
      <c r="DV2651" t="s">
        <v>0</v>
      </c>
      <c r="DW2651" t="s">
        <v>0</v>
      </c>
      <c r="DX2651" t="s">
        <v>0</v>
      </c>
      <c r="DY2651" t="s">
        <v>0</v>
      </c>
      <c r="DZ2651" t="s">
        <v>0</v>
      </c>
      <c r="EA2651" t="s">
        <v>0</v>
      </c>
      <c r="EB2651" t="s">
        <v>0</v>
      </c>
      <c r="EC2651" t="s">
        <v>0</v>
      </c>
      <c r="ED2651" t="s">
        <v>0</v>
      </c>
      <c r="EE2651" t="s">
        <v>0</v>
      </c>
      <c r="EF2651" t="s">
        <v>0</v>
      </c>
      <c r="EG2651" t="s">
        <v>0</v>
      </c>
      <c r="EH2651" t="s">
        <v>0</v>
      </c>
      <c r="EI2651" t="s">
        <v>0</v>
      </c>
      <c r="EJ2651" t="s">
        <v>0</v>
      </c>
      <c r="EK2651">
        <v>50.096200000000003</v>
      </c>
      <c r="EL2651" t="s">
        <v>0</v>
      </c>
      <c r="EM2651">
        <v>8.25</v>
      </c>
      <c r="EN2651" t="s">
        <v>0</v>
      </c>
      <c r="EO2651" t="s">
        <v>0</v>
      </c>
      <c r="EP2651" t="s">
        <v>0</v>
      </c>
      <c r="EQ2651" t="s">
        <v>0</v>
      </c>
      <c r="ER2651" t="s">
        <v>0</v>
      </c>
      <c r="ES2651" t="s">
        <v>0</v>
      </c>
      <c r="ET2651" t="s">
        <v>0</v>
      </c>
      <c r="EU2651" t="s">
        <v>0</v>
      </c>
      <c r="EV2651" t="s">
        <v>0</v>
      </c>
      <c r="EW2651">
        <v>21.968800000000002</v>
      </c>
      <c r="EX2651">
        <v>7.6317000000000004</v>
      </c>
      <c r="EY2651" t="s">
        <v>0</v>
      </c>
      <c r="EZ2651" t="s">
        <v>0</v>
      </c>
      <c r="FA2651" t="s">
        <v>0</v>
      </c>
      <c r="FB2651" t="s">
        <v>0</v>
      </c>
      <c r="FC2651" t="s">
        <v>0</v>
      </c>
      <c r="FD2651" t="s">
        <v>0</v>
      </c>
      <c r="FE2651" t="s">
        <v>0</v>
      </c>
      <c r="FF2651" t="s">
        <v>0</v>
      </c>
      <c r="FG2651" t="s">
        <v>0</v>
      </c>
      <c r="FH2651" t="s">
        <v>0</v>
      </c>
      <c r="FI2651" t="s">
        <v>0</v>
      </c>
      <c r="FJ2651" t="s">
        <v>0</v>
      </c>
      <c r="FK2651">
        <v>228.75</v>
      </c>
      <c r="FL2651" t="s">
        <v>0</v>
      </c>
      <c r="FM2651" t="s">
        <v>0</v>
      </c>
      <c r="FN2651" t="s">
        <v>0</v>
      </c>
      <c r="FO2651" t="s">
        <v>0</v>
      </c>
      <c r="FP2651" t="s">
        <v>0</v>
      </c>
      <c r="FQ2651">
        <v>9.7734000000000005</v>
      </c>
      <c r="FR2651" t="s">
        <v>0</v>
      </c>
      <c r="FS2651" t="s">
        <v>0</v>
      </c>
      <c r="FT2651" t="s">
        <v>0</v>
      </c>
      <c r="FU2651" t="s">
        <v>0</v>
      </c>
      <c r="FV2651">
        <v>2.6172</v>
      </c>
      <c r="FW2651" t="s">
        <v>0</v>
      </c>
      <c r="FX2651" t="s">
        <v>0</v>
      </c>
      <c r="FY2651" t="s">
        <v>0</v>
      </c>
      <c r="FZ2651" t="s">
        <v>0</v>
      </c>
      <c r="GA2651" t="s">
        <v>0</v>
      </c>
      <c r="GB2651">
        <v>46.75</v>
      </c>
      <c r="GC2651" t="s">
        <v>0</v>
      </c>
      <c r="GD2651">
        <v>4.4791999999999996</v>
      </c>
      <c r="GE2651">
        <v>35.166699999999999</v>
      </c>
      <c r="GF2651">
        <v>1.8906000000000001</v>
      </c>
      <c r="GG2651" t="s">
        <v>0</v>
      </c>
      <c r="GH2651" t="s">
        <v>0</v>
      </c>
      <c r="GI2651" t="s">
        <v>0</v>
      </c>
      <c r="GJ2651" t="s">
        <v>0</v>
      </c>
      <c r="GK2651" t="s">
        <v>0</v>
      </c>
      <c r="GL2651" t="s">
        <v>0</v>
      </c>
      <c r="GM2651" t="s">
        <v>0</v>
      </c>
      <c r="GN2651" t="s">
        <v>0</v>
      </c>
      <c r="GO2651" t="s">
        <v>0</v>
      </c>
      <c r="GP2651" t="s">
        <v>0</v>
      </c>
      <c r="GQ2651" t="s">
        <v>0</v>
      </c>
      <c r="GR2651" t="s">
        <v>0</v>
      </c>
      <c r="GS2651">
        <v>2.2168000000000001</v>
      </c>
      <c r="GT2651" t="s">
        <v>0</v>
      </c>
      <c r="GU2651" t="s">
        <v>0</v>
      </c>
      <c r="GV2651" t="s">
        <v>0</v>
      </c>
      <c r="GW2651" t="s">
        <v>0</v>
      </c>
      <c r="GX2651" t="s">
        <v>0</v>
      </c>
      <c r="GY2651" t="s">
        <v>0</v>
      </c>
      <c r="GZ2651" t="s">
        <v>0</v>
      </c>
      <c r="HA2651" t="s">
        <v>0</v>
      </c>
      <c r="HB2651" t="s">
        <v>0</v>
      </c>
      <c r="HC2651" t="s">
        <v>0</v>
      </c>
      <c r="HD2651" t="s">
        <v>0</v>
      </c>
      <c r="HE2651" t="s">
        <v>0</v>
      </c>
      <c r="HF2651" t="s">
        <v>0</v>
      </c>
      <c r="HG2651" t="s">
        <v>0</v>
      </c>
      <c r="HH2651">
        <v>19.318200000000001</v>
      </c>
      <c r="HI2651" t="s">
        <v>0</v>
      </c>
      <c r="HJ2651" t="s">
        <v>0</v>
      </c>
      <c r="HK2651" t="s">
        <v>0</v>
      </c>
      <c r="HL2651" t="s">
        <v>0</v>
      </c>
      <c r="HM2651" t="s">
        <v>0</v>
      </c>
      <c r="HN2651" t="s">
        <v>0</v>
      </c>
      <c r="HO2651" t="s">
        <v>0</v>
      </c>
      <c r="HP2651" t="s">
        <v>0</v>
      </c>
      <c r="HQ2651" t="s">
        <v>0</v>
      </c>
      <c r="HR2651">
        <v>1.6406000000000001</v>
      </c>
      <c r="HS2651" t="s">
        <v>0</v>
      </c>
      <c r="HT2651" t="s">
        <v>0</v>
      </c>
      <c r="HU2651" t="s">
        <v>0</v>
      </c>
      <c r="HV2651" t="s">
        <v>0</v>
      </c>
      <c r="HW2651" t="s">
        <v>0</v>
      </c>
      <c r="HX2651" t="s">
        <v>0</v>
      </c>
      <c r="HY2651">
        <v>3.258</v>
      </c>
      <c r="HZ2651" t="s">
        <v>0</v>
      </c>
      <c r="IA2651" t="s">
        <v>0</v>
      </c>
      <c r="IB2651" t="s">
        <v>0</v>
      </c>
      <c r="IC2651" t="s">
        <v>0</v>
      </c>
      <c r="ID2651" t="s">
        <v>0</v>
      </c>
      <c r="IE2651">
        <v>7.1406000000000001</v>
      </c>
      <c r="IF2651" t="s">
        <v>0</v>
      </c>
      <c r="IG2651" t="s">
        <v>0</v>
      </c>
      <c r="IH2651" t="s">
        <v>0</v>
      </c>
      <c r="II2651">
        <v>136.90629999999999</v>
      </c>
      <c r="IJ2651" t="s">
        <v>0</v>
      </c>
      <c r="IK2651">
        <v>56.1875</v>
      </c>
      <c r="IL2651">
        <v>26.844000000000001</v>
      </c>
      <c r="IM2651" t="s">
        <v>0</v>
      </c>
      <c r="IN2651" t="s">
        <v>0</v>
      </c>
      <c r="IO2651" t="s">
        <v>0</v>
      </c>
      <c r="IP2651" t="s">
        <v>0</v>
      </c>
      <c r="IQ2651" t="s">
        <v>0</v>
      </c>
      <c r="IR2651">
        <v>7.4861000000000004</v>
      </c>
      <c r="IS2651" t="s">
        <v>0</v>
      </c>
      <c r="IT2651" t="s">
        <v>0</v>
      </c>
      <c r="IU2651" t="s">
        <v>0</v>
      </c>
      <c r="IV2651" t="s">
        <v>0</v>
      </c>
      <c r="IW2651" t="s">
        <v>0</v>
      </c>
      <c r="IX2651">
        <v>2.7187999999999999</v>
      </c>
      <c r="IY2651" t="s">
        <v>0</v>
      </c>
      <c r="IZ2651">
        <v>16.164100000000001</v>
      </c>
      <c r="JA2651" t="s">
        <v>0</v>
      </c>
      <c r="JB2651">
        <v>114.5313</v>
      </c>
      <c r="JC2651" t="s">
        <v>0</v>
      </c>
      <c r="JD2651">
        <v>17.4375</v>
      </c>
      <c r="JE2651" t="s">
        <v>0</v>
      </c>
      <c r="JF2651" t="s">
        <v>0</v>
      </c>
      <c r="JG2651" t="s">
        <v>0</v>
      </c>
      <c r="JH2651" t="s">
        <v>0</v>
      </c>
      <c r="JI2651" t="s">
        <v>0</v>
      </c>
      <c r="JJ2651">
        <v>69.8125</v>
      </c>
      <c r="JK2651" t="s">
        <v>0</v>
      </c>
      <c r="JL2651" t="s">
        <v>0</v>
      </c>
      <c r="JM2651" t="s">
        <v>0</v>
      </c>
      <c r="JN2651" t="s">
        <v>0</v>
      </c>
      <c r="JO2651" t="s">
        <v>0</v>
      </c>
      <c r="JP2651" t="s">
        <v>0</v>
      </c>
      <c r="JQ2651" t="s">
        <v>0</v>
      </c>
      <c r="JR2651" t="s">
        <v>0</v>
      </c>
      <c r="JS2651" t="s">
        <v>0</v>
      </c>
      <c r="JT2651" t="s">
        <v>0</v>
      </c>
      <c r="JU2651" t="s">
        <v>0</v>
      </c>
      <c r="JV2651" t="s">
        <v>0</v>
      </c>
      <c r="JW2651" t="s">
        <v>0</v>
      </c>
      <c r="JX2651" t="s">
        <v>0</v>
      </c>
      <c r="JY2651" t="s">
        <v>0</v>
      </c>
      <c r="JZ2651" t="s">
        <v>0</v>
      </c>
      <c r="KA2651" t="s">
        <v>0</v>
      </c>
      <c r="KB2651" t="s">
        <v>0</v>
      </c>
      <c r="KC2651" t="s">
        <v>0</v>
      </c>
      <c r="KD2651" t="s">
        <v>0</v>
      </c>
      <c r="KE2651" t="s">
        <v>0</v>
      </c>
      <c r="KF2651">
        <v>46.020800000000001</v>
      </c>
      <c r="KG2651" t="s">
        <v>0</v>
      </c>
      <c r="KH2651" t="s">
        <v>0</v>
      </c>
      <c r="KI2651" t="s">
        <v>0</v>
      </c>
      <c r="KJ2651" t="s">
        <v>0</v>
      </c>
      <c r="KK2651" t="s">
        <v>0</v>
      </c>
      <c r="KL2651" t="s">
        <v>0</v>
      </c>
      <c r="KM2651" t="s">
        <v>0</v>
      </c>
      <c r="KN2651" t="s">
        <v>0</v>
      </c>
      <c r="KO2651" t="s">
        <v>0</v>
      </c>
      <c r="KP2651" t="s">
        <v>0</v>
      </c>
      <c r="KQ2651" t="s">
        <v>0</v>
      </c>
      <c r="KR2651">
        <v>23.694400000000002</v>
      </c>
      <c r="KS2651" t="s">
        <v>0</v>
      </c>
      <c r="KT2651" t="s">
        <v>0</v>
      </c>
      <c r="KU2651" t="s">
        <v>0</v>
      </c>
      <c r="KV2651" t="s">
        <v>0</v>
      </c>
      <c r="KW2651" t="s">
        <v>0</v>
      </c>
      <c r="KX2651" t="s">
        <v>0</v>
      </c>
      <c r="KY2651" t="s">
        <v>0</v>
      </c>
      <c r="KZ2651">
        <v>15.9375</v>
      </c>
      <c r="LA2651" t="s">
        <v>0</v>
      </c>
      <c r="LB2651" t="s">
        <v>0</v>
      </c>
      <c r="LC2651" t="s">
        <v>0</v>
      </c>
      <c r="LD2651" t="s">
        <v>0</v>
      </c>
      <c r="LE2651">
        <v>0.09</v>
      </c>
      <c r="LF2651" t="s">
        <v>0</v>
      </c>
      <c r="LG2651" t="s">
        <v>0</v>
      </c>
      <c r="LH2651" t="s">
        <v>0</v>
      </c>
      <c r="LI2651" t="s">
        <v>0</v>
      </c>
      <c r="LJ2651" t="s">
        <v>0</v>
      </c>
      <c r="LK2651" t="s">
        <v>0</v>
      </c>
      <c r="LL2651" t="s">
        <v>0</v>
      </c>
      <c r="LM2651">
        <v>45.781300000000002</v>
      </c>
      <c r="LN2651" t="s">
        <v>0</v>
      </c>
      <c r="LO2651" t="s">
        <v>0</v>
      </c>
      <c r="LP2651" t="s">
        <v>0</v>
      </c>
      <c r="LQ2651" t="s">
        <v>0</v>
      </c>
      <c r="LR2651">
        <v>64</v>
      </c>
      <c r="LS2651" t="s">
        <v>0</v>
      </c>
      <c r="LT2651" t="s">
        <v>0</v>
      </c>
      <c r="LU2651" t="s">
        <v>0</v>
      </c>
      <c r="LV2651" t="s">
        <v>0</v>
      </c>
      <c r="LW2651" t="s">
        <v>0</v>
      </c>
      <c r="LX2651" t="s">
        <v>0</v>
      </c>
      <c r="LY2651" t="s">
        <v>0</v>
      </c>
      <c r="LZ2651" t="s">
        <v>0</v>
      </c>
      <c r="MA2651" t="s">
        <v>0</v>
      </c>
      <c r="MB2651">
        <v>8.75</v>
      </c>
      <c r="MC2651" t="s">
        <v>0</v>
      </c>
      <c r="MD2651" t="s">
        <v>0</v>
      </c>
      <c r="ME2651" t="s">
        <v>0</v>
      </c>
      <c r="MF2651" t="s">
        <v>0</v>
      </c>
      <c r="MG2651">
        <v>4</v>
      </c>
      <c r="MH2651" t="s">
        <v>0</v>
      </c>
      <c r="MI2651">
        <v>92</v>
      </c>
      <c r="MJ2651">
        <v>57.75</v>
      </c>
      <c r="MK2651" t="s">
        <v>0</v>
      </c>
      <c r="ML2651">
        <v>5.0625</v>
      </c>
      <c r="MM2651" t="s">
        <v>0</v>
      </c>
      <c r="MN2651" t="s">
        <v>0</v>
      </c>
      <c r="MO2651" t="s">
        <v>0</v>
      </c>
      <c r="MP2651" t="s">
        <v>0</v>
      </c>
      <c r="MQ2651" t="s">
        <v>0</v>
      </c>
      <c r="MR2651">
        <v>1.6132</v>
      </c>
      <c r="MS2651" t="s">
        <v>0</v>
      </c>
      <c r="MT2651" t="s">
        <v>0</v>
      </c>
      <c r="MU2651">
        <v>34.3125</v>
      </c>
      <c r="MV2651">
        <v>6.5469999999999997</v>
      </c>
      <c r="MW2651" t="s">
        <v>0</v>
      </c>
      <c r="MX2651" t="s">
        <v>0</v>
      </c>
      <c r="MY2651">
        <v>33.5</v>
      </c>
      <c r="MZ2651">
        <v>3.9285999999999999</v>
      </c>
      <c r="NA2651">
        <v>8.3826999999999998</v>
      </c>
      <c r="NB2651" t="s">
        <v>0</v>
      </c>
      <c r="NC2651" t="s">
        <v>0</v>
      </c>
      <c r="ND2651" t="s">
        <v>0</v>
      </c>
      <c r="NE2651" t="s">
        <v>0</v>
      </c>
      <c r="NF2651" t="s">
        <v>0</v>
      </c>
      <c r="NG2651" t="s">
        <v>0</v>
      </c>
      <c r="NH2651" t="s">
        <v>0</v>
      </c>
      <c r="NI2651" t="s">
        <v>0</v>
      </c>
      <c r="NJ2651" t="s">
        <v>0</v>
      </c>
      <c r="NK2651" t="s">
        <v>0</v>
      </c>
      <c r="NL2651" t="s">
        <v>0</v>
      </c>
      <c r="NM2651" t="s">
        <v>0</v>
      </c>
      <c r="NN2651" t="s">
        <v>0</v>
      </c>
      <c r="NO2651" t="s">
        <v>0</v>
      </c>
      <c r="NP2651" t="s">
        <v>0</v>
      </c>
      <c r="NQ2651" t="s">
        <v>0</v>
      </c>
      <c r="NR2651" t="s">
        <v>0</v>
      </c>
      <c r="NS2651" t="s">
        <v>0</v>
      </c>
      <c r="NT2651">
        <v>7.4531000000000001</v>
      </c>
      <c r="NU2651" t="s">
        <v>0</v>
      </c>
      <c r="NV2651" t="s">
        <v>0</v>
      </c>
      <c r="NW2651" t="s">
        <v>0</v>
      </c>
      <c r="NX2651" t="s">
        <v>0</v>
      </c>
      <c r="NY2651" t="s">
        <v>0</v>
      </c>
      <c r="NZ2651" t="s">
        <v>0</v>
      </c>
      <c r="OA2651" t="s">
        <v>0</v>
      </c>
      <c r="OB2651">
        <v>71.625</v>
      </c>
      <c r="OC2651" t="s">
        <v>0</v>
      </c>
      <c r="OD2651" t="s">
        <v>0</v>
      </c>
      <c r="OE2651" t="s">
        <v>0</v>
      </c>
      <c r="OF2651" t="s">
        <v>0</v>
      </c>
      <c r="OG2651">
        <v>45.125</v>
      </c>
      <c r="OH2651" t="s">
        <v>0</v>
      </c>
      <c r="OI2651" t="s">
        <v>0</v>
      </c>
      <c r="OJ2651" t="s">
        <v>0</v>
      </c>
      <c r="OK2651" t="s">
        <v>0</v>
      </c>
      <c r="OL2651">
        <v>3.8281000000000001</v>
      </c>
      <c r="OM2651" t="s">
        <v>0</v>
      </c>
      <c r="ON2651" t="s">
        <v>0</v>
      </c>
      <c r="OO2651" t="s">
        <v>0</v>
      </c>
      <c r="OP2651">
        <v>1.9375</v>
      </c>
      <c r="OQ2651" t="s">
        <v>0</v>
      </c>
      <c r="OR2651" t="s">
        <v>0</v>
      </c>
      <c r="OS2651">
        <v>36</v>
      </c>
      <c r="OT2651">
        <v>4.2577999999999996</v>
      </c>
      <c r="OU2651" t="s">
        <v>0</v>
      </c>
      <c r="OV2651" t="s">
        <v>0</v>
      </c>
      <c r="OW2651" t="s">
        <v>0</v>
      </c>
      <c r="OX2651">
        <v>34.438000000000002</v>
      </c>
      <c r="OY2651" t="s">
        <v>0</v>
      </c>
      <c r="OZ2651" t="s">
        <v>0</v>
      </c>
      <c r="PA2651" t="s">
        <v>0</v>
      </c>
      <c r="PB2651" t="s">
        <v>0</v>
      </c>
      <c r="PC2651">
        <v>20</v>
      </c>
      <c r="PD2651" t="s">
        <v>0</v>
      </c>
      <c r="PE2651" t="s">
        <v>0</v>
      </c>
      <c r="PF2651" t="s">
        <v>0</v>
      </c>
      <c r="PG2651" t="s">
        <v>0</v>
      </c>
      <c r="PH2651" t="s">
        <v>0</v>
      </c>
      <c r="PI2651">
        <v>7.7812999999999999</v>
      </c>
      <c r="PJ2651" t="s">
        <v>0</v>
      </c>
      <c r="PK2651" t="s">
        <v>0</v>
      </c>
      <c r="PL2651" t="s">
        <v>0</v>
      </c>
      <c r="PM2651">
        <v>74.421899999999994</v>
      </c>
      <c r="PN2651" t="s">
        <v>0</v>
      </c>
      <c r="PO2651" t="s">
        <v>0</v>
      </c>
      <c r="PP2651" t="s">
        <v>0</v>
      </c>
      <c r="PQ2651" t="s">
        <v>0</v>
      </c>
      <c r="PR2651">
        <v>30.405999999999999</v>
      </c>
      <c r="PS2651" t="s">
        <v>0</v>
      </c>
      <c r="PT2651" t="s">
        <v>0</v>
      </c>
      <c r="PU2651" t="s">
        <v>0</v>
      </c>
      <c r="PV2651" t="s">
        <v>0</v>
      </c>
      <c r="PW2651" t="s">
        <v>0</v>
      </c>
      <c r="PX2651" t="s">
        <v>0</v>
      </c>
      <c r="PY2651" t="s">
        <v>0</v>
      </c>
      <c r="PZ2651" t="s">
        <v>0</v>
      </c>
      <c r="QA2651" t="s">
        <v>0</v>
      </c>
      <c r="QB2651" t="s">
        <v>0</v>
      </c>
      <c r="QC2651">
        <v>17.125</v>
      </c>
      <c r="QD2651" t="s">
        <v>0</v>
      </c>
      <c r="QE2651">
        <v>1.0859000000000001</v>
      </c>
      <c r="QF2651" t="s">
        <v>0</v>
      </c>
      <c r="QG2651">
        <v>8.25</v>
      </c>
      <c r="QH2651" t="s">
        <v>0</v>
      </c>
      <c r="QI2651" t="s">
        <v>0</v>
      </c>
      <c r="QJ2651" t="s">
        <v>0</v>
      </c>
      <c r="QK2651" t="s">
        <v>0</v>
      </c>
      <c r="QL2651" t="s">
        <v>0</v>
      </c>
      <c r="QM2651" t="s">
        <v>0</v>
      </c>
      <c r="QN2651" t="s">
        <v>0</v>
      </c>
      <c r="QO2651" t="s">
        <v>0</v>
      </c>
      <c r="QP2651" t="s">
        <v>0</v>
      </c>
      <c r="QQ2651" t="s">
        <v>0</v>
      </c>
      <c r="QR2651" t="s">
        <v>0</v>
      </c>
      <c r="QS2651" t="s">
        <v>0</v>
      </c>
      <c r="QT2651" t="s">
        <v>0</v>
      </c>
      <c r="QU2651" t="s">
        <v>0</v>
      </c>
      <c r="QV2651" t="s">
        <v>0</v>
      </c>
      <c r="QW2651" t="s">
        <v>0</v>
      </c>
      <c r="QX2651" t="s">
        <v>0</v>
      </c>
      <c r="QY2651" t="s">
        <v>0</v>
      </c>
      <c r="QZ2651" t="s">
        <v>0</v>
      </c>
      <c r="RA2651" t="s">
        <v>0</v>
      </c>
      <c r="RB2651" t="s">
        <v>0</v>
      </c>
      <c r="RC2651" t="s">
        <v>0</v>
      </c>
      <c r="RD2651" t="s">
        <v>0</v>
      </c>
      <c r="RE2651" t="s">
        <v>0</v>
      </c>
      <c r="RF2651">
        <v>246.0625</v>
      </c>
      <c r="RG2651">
        <v>31</v>
      </c>
      <c r="RH2651" t="s">
        <v>0</v>
      </c>
      <c r="RI2651" t="s">
        <v>0</v>
      </c>
      <c r="RJ2651" t="s">
        <v>0</v>
      </c>
      <c r="RK2651" t="s">
        <v>0</v>
      </c>
      <c r="RL2651" t="s">
        <v>0</v>
      </c>
      <c r="RM2651" t="s">
        <v>0</v>
      </c>
      <c r="RN2651" t="s">
        <v>0</v>
      </c>
      <c r="RO2651" t="s">
        <v>0</v>
      </c>
      <c r="RP2651" t="s">
        <v>0</v>
      </c>
      <c r="RQ2651" t="s">
        <v>0</v>
      </c>
      <c r="RR2651" t="s">
        <v>0</v>
      </c>
      <c r="RS2651" t="s">
        <v>0</v>
      </c>
      <c r="RT2651" t="s">
        <v>0</v>
      </c>
      <c r="RU2651" t="s">
        <v>0</v>
      </c>
      <c r="RV2651">
        <v>2.1152000000000002</v>
      </c>
      <c r="RW2651" t="s">
        <v>0</v>
      </c>
      <c r="RX2651" t="s">
        <v>0</v>
      </c>
      <c r="RY2651" t="s">
        <v>0</v>
      </c>
      <c r="RZ2651" t="s">
        <v>0</v>
      </c>
      <c r="SA2651" t="s">
        <v>0</v>
      </c>
      <c r="SB2651" t="s">
        <v>0</v>
      </c>
      <c r="SC2651">
        <v>70.25</v>
      </c>
      <c r="SD2651" t="s">
        <v>0</v>
      </c>
      <c r="SE2651">
        <v>8.3854000000000006</v>
      </c>
      <c r="SF2651" t="s">
        <v>0</v>
      </c>
      <c r="SG2651" t="s">
        <v>0</v>
      </c>
      <c r="SH2651" t="s">
        <v>0</v>
      </c>
      <c r="SI2651" t="s">
        <v>0</v>
      </c>
      <c r="SJ2651">
        <v>28.333300000000001</v>
      </c>
      <c r="SK2651">
        <v>51.5</v>
      </c>
      <c r="SL2651" t="s">
        <v>0</v>
      </c>
    </row>
    <row r="2652" spans="1:506" x14ac:dyDescent="0.3">
      <c r="A2652" s="1">
        <v>36585</v>
      </c>
      <c r="B2652" t="s">
        <v>0</v>
      </c>
      <c r="C2652" t="s">
        <v>0</v>
      </c>
      <c r="D2652" t="s">
        <v>0</v>
      </c>
      <c r="E2652">
        <v>4.0940000000000003</v>
      </c>
      <c r="F2652" t="s">
        <v>0</v>
      </c>
      <c r="G2652" t="s">
        <v>0</v>
      </c>
      <c r="H2652">
        <v>36.969000000000001</v>
      </c>
      <c r="I2652" t="s">
        <v>0</v>
      </c>
      <c r="J2652" t="s">
        <v>0</v>
      </c>
      <c r="K2652">
        <v>25.5</v>
      </c>
      <c r="L2652" t="s">
        <v>0</v>
      </c>
      <c r="M2652" t="s">
        <v>0</v>
      </c>
      <c r="N2652" t="s">
        <v>0</v>
      </c>
      <c r="O2652" t="s">
        <v>0</v>
      </c>
      <c r="P2652">
        <v>11.171900000000001</v>
      </c>
      <c r="Q2652" t="s">
        <v>0</v>
      </c>
      <c r="R2652" t="s">
        <v>0</v>
      </c>
      <c r="S2652" t="s">
        <v>0</v>
      </c>
      <c r="T2652" t="s">
        <v>0</v>
      </c>
      <c r="U2652" t="s">
        <v>0</v>
      </c>
      <c r="V2652" t="s">
        <v>0</v>
      </c>
      <c r="W2652" t="s">
        <v>0</v>
      </c>
      <c r="X2652" t="s">
        <v>0</v>
      </c>
      <c r="Y2652" t="s">
        <v>0</v>
      </c>
      <c r="Z2652">
        <v>261.25</v>
      </c>
      <c r="AA2652" t="s">
        <v>0</v>
      </c>
      <c r="AB2652" t="s">
        <v>0</v>
      </c>
      <c r="AC2652" t="s">
        <v>0</v>
      </c>
      <c r="AD2652" t="s">
        <v>0</v>
      </c>
      <c r="AE2652" t="s">
        <v>0</v>
      </c>
      <c r="AF2652">
        <v>21.3125</v>
      </c>
      <c r="AG2652">
        <v>45.734400000000001</v>
      </c>
      <c r="AH2652" t="s">
        <v>0</v>
      </c>
      <c r="AI2652" t="s">
        <v>0</v>
      </c>
      <c r="AJ2652" t="s">
        <v>0</v>
      </c>
      <c r="AK2652">
        <v>68.188000000000002</v>
      </c>
      <c r="AL2652" t="s">
        <v>0</v>
      </c>
      <c r="AM2652" t="s">
        <v>0</v>
      </c>
      <c r="AN2652">
        <v>68.875</v>
      </c>
      <c r="AO2652" t="s">
        <v>0</v>
      </c>
      <c r="AP2652">
        <v>3.2187999999999999</v>
      </c>
      <c r="AQ2652" t="s">
        <v>0</v>
      </c>
      <c r="AR2652" t="s">
        <v>0</v>
      </c>
      <c r="AS2652" t="s">
        <v>0</v>
      </c>
      <c r="AT2652" t="s">
        <v>0</v>
      </c>
      <c r="AU2652" t="s">
        <v>0</v>
      </c>
      <c r="AV2652" t="s">
        <v>0</v>
      </c>
      <c r="AW2652" t="s">
        <v>0</v>
      </c>
      <c r="AX2652" t="s">
        <v>0</v>
      </c>
      <c r="AY2652" t="s">
        <v>0</v>
      </c>
      <c r="AZ2652" t="s">
        <v>0</v>
      </c>
      <c r="BA2652">
        <v>1.0572999999999999</v>
      </c>
      <c r="BB2652" t="s">
        <v>0</v>
      </c>
      <c r="BC2652" t="s">
        <v>0</v>
      </c>
      <c r="BD2652" t="s">
        <v>0</v>
      </c>
      <c r="BE2652" t="s">
        <v>0</v>
      </c>
      <c r="BF2652" t="s">
        <v>0</v>
      </c>
      <c r="BG2652" t="s">
        <v>0</v>
      </c>
      <c r="BH2652" t="s">
        <v>0</v>
      </c>
      <c r="BI2652" t="s">
        <v>0</v>
      </c>
      <c r="BJ2652" t="s">
        <v>0</v>
      </c>
      <c r="BK2652" t="s">
        <v>0</v>
      </c>
      <c r="BL2652" t="s">
        <v>0</v>
      </c>
      <c r="BM2652" t="s">
        <v>0</v>
      </c>
      <c r="BN2652" t="s">
        <v>0</v>
      </c>
      <c r="BO2652">
        <v>43.253</v>
      </c>
      <c r="BP2652" t="s">
        <v>0</v>
      </c>
      <c r="BQ2652">
        <v>335.625</v>
      </c>
      <c r="BR2652" t="s">
        <v>0</v>
      </c>
      <c r="BS2652" t="s">
        <v>0</v>
      </c>
      <c r="BT2652" t="s">
        <v>0</v>
      </c>
      <c r="BU2652" t="s">
        <v>0</v>
      </c>
      <c r="BV2652" t="s">
        <v>0</v>
      </c>
      <c r="BW2652" t="s">
        <v>0</v>
      </c>
      <c r="BX2652" t="s">
        <v>0</v>
      </c>
      <c r="BY2652" t="s">
        <v>0</v>
      </c>
      <c r="BZ2652" t="s">
        <v>0</v>
      </c>
      <c r="CA2652" t="s">
        <v>0</v>
      </c>
      <c r="CB2652" t="s">
        <v>0</v>
      </c>
      <c r="CC2652" t="s">
        <v>0</v>
      </c>
      <c r="CD2652" t="s">
        <v>0</v>
      </c>
      <c r="CE2652" t="s">
        <v>0</v>
      </c>
      <c r="CF2652" t="s">
        <v>0</v>
      </c>
      <c r="CG2652" t="s">
        <v>0</v>
      </c>
      <c r="CH2652" t="s">
        <v>0</v>
      </c>
      <c r="CI2652" t="s">
        <v>0</v>
      </c>
      <c r="CJ2652" t="s">
        <v>0</v>
      </c>
      <c r="CK2652" t="s">
        <v>0</v>
      </c>
      <c r="CL2652" t="s">
        <v>0</v>
      </c>
      <c r="CM2652">
        <v>4.4297000000000004</v>
      </c>
      <c r="CN2652" t="s">
        <v>0</v>
      </c>
      <c r="CO2652" t="s">
        <v>0</v>
      </c>
      <c r="CP2652" t="s">
        <v>0</v>
      </c>
      <c r="CQ2652">
        <v>12.75</v>
      </c>
      <c r="CR2652" t="s">
        <v>0</v>
      </c>
      <c r="CS2652" t="s">
        <v>0</v>
      </c>
      <c r="CT2652">
        <v>27.0975</v>
      </c>
      <c r="CU2652" t="s">
        <v>0</v>
      </c>
      <c r="CV2652" t="s">
        <v>0</v>
      </c>
      <c r="CW2652" t="s">
        <v>0</v>
      </c>
      <c r="CX2652">
        <v>13.333299999999999</v>
      </c>
      <c r="CY2652" t="s">
        <v>0</v>
      </c>
      <c r="CZ2652" t="s">
        <v>0</v>
      </c>
      <c r="DA2652" t="s">
        <v>0</v>
      </c>
      <c r="DB2652" t="s">
        <v>0</v>
      </c>
      <c r="DC2652" t="s">
        <v>0</v>
      </c>
      <c r="DD2652" t="s">
        <v>0</v>
      </c>
      <c r="DE2652" t="s">
        <v>0</v>
      </c>
      <c r="DF2652" t="s">
        <v>0</v>
      </c>
      <c r="DG2652" t="s">
        <v>0</v>
      </c>
      <c r="DH2652" t="s">
        <v>0</v>
      </c>
      <c r="DI2652">
        <v>49.625</v>
      </c>
      <c r="DJ2652" t="s">
        <v>0</v>
      </c>
      <c r="DK2652" t="s">
        <v>0</v>
      </c>
      <c r="DL2652" t="s">
        <v>0</v>
      </c>
      <c r="DM2652">
        <v>3.5051999999999999</v>
      </c>
      <c r="DN2652" t="s">
        <v>0</v>
      </c>
      <c r="DO2652">
        <v>66.093800000000002</v>
      </c>
      <c r="DP2652" t="s">
        <v>0</v>
      </c>
      <c r="DQ2652">
        <v>26.625</v>
      </c>
      <c r="DR2652" t="s">
        <v>0</v>
      </c>
      <c r="DS2652">
        <v>2.2734000000000001</v>
      </c>
      <c r="DT2652" t="s">
        <v>0</v>
      </c>
      <c r="DU2652">
        <v>83.958799999999997</v>
      </c>
      <c r="DV2652" t="s">
        <v>0</v>
      </c>
      <c r="DW2652" t="s">
        <v>0</v>
      </c>
      <c r="DX2652" t="s">
        <v>0</v>
      </c>
      <c r="DY2652" t="s">
        <v>0</v>
      </c>
      <c r="DZ2652" t="s">
        <v>0</v>
      </c>
      <c r="EA2652" t="s">
        <v>0</v>
      </c>
      <c r="EB2652" t="s">
        <v>0</v>
      </c>
      <c r="EC2652" t="s">
        <v>0</v>
      </c>
      <c r="ED2652" t="s">
        <v>0</v>
      </c>
      <c r="EE2652" t="s">
        <v>0</v>
      </c>
      <c r="EF2652" t="s">
        <v>0</v>
      </c>
      <c r="EG2652" t="s">
        <v>0</v>
      </c>
      <c r="EH2652" t="s">
        <v>0</v>
      </c>
      <c r="EI2652" t="s">
        <v>0</v>
      </c>
      <c r="EJ2652" t="s">
        <v>0</v>
      </c>
      <c r="EK2652">
        <v>51.104799999999997</v>
      </c>
      <c r="EL2652" t="s">
        <v>0</v>
      </c>
      <c r="EM2652">
        <v>8.625</v>
      </c>
      <c r="EN2652" t="s">
        <v>0</v>
      </c>
      <c r="EO2652" t="s">
        <v>0</v>
      </c>
      <c r="EP2652" t="s">
        <v>0</v>
      </c>
      <c r="EQ2652" t="s">
        <v>0</v>
      </c>
      <c r="ER2652" t="s">
        <v>0</v>
      </c>
      <c r="ES2652" t="s">
        <v>0</v>
      </c>
      <c r="ET2652" t="s">
        <v>0</v>
      </c>
      <c r="EU2652" t="s">
        <v>0</v>
      </c>
      <c r="EV2652" t="s">
        <v>0</v>
      </c>
      <c r="EW2652">
        <v>25</v>
      </c>
      <c r="EX2652">
        <v>7.5429000000000004</v>
      </c>
      <c r="EY2652" t="s">
        <v>0</v>
      </c>
      <c r="EZ2652" t="s">
        <v>0</v>
      </c>
      <c r="FA2652" t="s">
        <v>0</v>
      </c>
      <c r="FB2652" t="s">
        <v>0</v>
      </c>
      <c r="FC2652" t="s">
        <v>0</v>
      </c>
      <c r="FD2652" t="s">
        <v>0</v>
      </c>
      <c r="FE2652" t="s">
        <v>0</v>
      </c>
      <c r="FF2652" t="s">
        <v>0</v>
      </c>
      <c r="FG2652" t="s">
        <v>0</v>
      </c>
      <c r="FH2652" t="s">
        <v>0</v>
      </c>
      <c r="FI2652" t="s">
        <v>0</v>
      </c>
      <c r="FJ2652" t="s">
        <v>0</v>
      </c>
      <c r="FK2652">
        <v>246.25</v>
      </c>
      <c r="FL2652" t="s">
        <v>0</v>
      </c>
      <c r="FM2652" t="s">
        <v>0</v>
      </c>
      <c r="FN2652" t="s">
        <v>0</v>
      </c>
      <c r="FO2652" t="s">
        <v>0</v>
      </c>
      <c r="FP2652" t="s">
        <v>0</v>
      </c>
      <c r="FQ2652">
        <v>9.4375</v>
      </c>
      <c r="FR2652" t="s">
        <v>0</v>
      </c>
      <c r="FS2652" t="s">
        <v>0</v>
      </c>
      <c r="FT2652" t="s">
        <v>0</v>
      </c>
      <c r="FU2652" t="s">
        <v>0</v>
      </c>
      <c r="FV2652">
        <v>2.7617000000000003</v>
      </c>
      <c r="FW2652" t="s">
        <v>0</v>
      </c>
      <c r="FX2652" t="s">
        <v>0</v>
      </c>
      <c r="FY2652" t="s">
        <v>0</v>
      </c>
      <c r="FZ2652" t="s">
        <v>0</v>
      </c>
      <c r="GA2652" t="s">
        <v>0</v>
      </c>
      <c r="GB2652">
        <v>45</v>
      </c>
      <c r="GC2652" t="s">
        <v>0</v>
      </c>
      <c r="GD2652">
        <v>4.5416999999999996</v>
      </c>
      <c r="GE2652">
        <v>34.708300000000001</v>
      </c>
      <c r="GF2652">
        <v>1.9843999999999999</v>
      </c>
      <c r="GG2652" t="s">
        <v>0</v>
      </c>
      <c r="GH2652" t="s">
        <v>0</v>
      </c>
      <c r="GI2652" t="s">
        <v>0</v>
      </c>
      <c r="GJ2652" t="s">
        <v>0</v>
      </c>
      <c r="GK2652" t="s">
        <v>0</v>
      </c>
      <c r="GL2652" t="s">
        <v>0</v>
      </c>
      <c r="GM2652" t="s">
        <v>0</v>
      </c>
      <c r="GN2652" t="s">
        <v>0</v>
      </c>
      <c r="GO2652" t="s">
        <v>0</v>
      </c>
      <c r="GP2652" t="s">
        <v>0</v>
      </c>
      <c r="GQ2652" t="s">
        <v>0</v>
      </c>
      <c r="GR2652" t="s">
        <v>0</v>
      </c>
      <c r="GS2652">
        <v>2.3906000000000001</v>
      </c>
      <c r="GT2652" t="s">
        <v>0</v>
      </c>
      <c r="GU2652" t="s">
        <v>0</v>
      </c>
      <c r="GV2652" t="s">
        <v>0</v>
      </c>
      <c r="GW2652" t="s">
        <v>0</v>
      </c>
      <c r="GX2652" t="s">
        <v>0</v>
      </c>
      <c r="GY2652" t="s">
        <v>0</v>
      </c>
      <c r="GZ2652" t="s">
        <v>0</v>
      </c>
      <c r="HA2652" t="s">
        <v>0</v>
      </c>
      <c r="HB2652" t="s">
        <v>0</v>
      </c>
      <c r="HC2652" t="s">
        <v>0</v>
      </c>
      <c r="HD2652" t="s">
        <v>0</v>
      </c>
      <c r="HE2652" t="s">
        <v>0</v>
      </c>
      <c r="HF2652" t="s">
        <v>0</v>
      </c>
      <c r="HG2652" t="s">
        <v>0</v>
      </c>
      <c r="HH2652">
        <v>18.9773</v>
      </c>
      <c r="HI2652" t="s">
        <v>0</v>
      </c>
      <c r="HJ2652" t="s">
        <v>0</v>
      </c>
      <c r="HK2652" t="s">
        <v>0</v>
      </c>
      <c r="HL2652" t="s">
        <v>0</v>
      </c>
      <c r="HM2652" t="s">
        <v>0</v>
      </c>
      <c r="HN2652" t="s">
        <v>0</v>
      </c>
      <c r="HO2652" t="s">
        <v>0</v>
      </c>
      <c r="HP2652" t="s">
        <v>0</v>
      </c>
      <c r="HQ2652" t="s">
        <v>0</v>
      </c>
      <c r="HR2652">
        <v>1.7187999999999999</v>
      </c>
      <c r="HS2652" t="s">
        <v>0</v>
      </c>
      <c r="HT2652" t="s">
        <v>0</v>
      </c>
      <c r="HU2652" t="s">
        <v>0</v>
      </c>
      <c r="HV2652" t="s">
        <v>0</v>
      </c>
      <c r="HW2652" t="s">
        <v>0</v>
      </c>
      <c r="HX2652" t="s">
        <v>0</v>
      </c>
      <c r="HY2652">
        <v>3.6749999999999998</v>
      </c>
      <c r="HZ2652" t="s">
        <v>0</v>
      </c>
      <c r="IA2652" t="s">
        <v>0</v>
      </c>
      <c r="IB2652" t="s">
        <v>0</v>
      </c>
      <c r="IC2652" t="s">
        <v>0</v>
      </c>
      <c r="ID2652" t="s">
        <v>0</v>
      </c>
      <c r="IE2652">
        <v>7.3906000000000001</v>
      </c>
      <c r="IF2652" t="s">
        <v>0</v>
      </c>
      <c r="IG2652" t="s">
        <v>0</v>
      </c>
      <c r="IH2652" t="s">
        <v>0</v>
      </c>
      <c r="II2652">
        <v>137.78129999999999</v>
      </c>
      <c r="IJ2652" t="s">
        <v>0</v>
      </c>
      <c r="IK2652">
        <v>56.5</v>
      </c>
      <c r="IL2652">
        <v>26.25</v>
      </c>
      <c r="IM2652" t="s">
        <v>0</v>
      </c>
      <c r="IN2652" t="s">
        <v>0</v>
      </c>
      <c r="IO2652" t="s">
        <v>0</v>
      </c>
      <c r="IP2652" t="s">
        <v>0</v>
      </c>
      <c r="IQ2652" t="s">
        <v>0</v>
      </c>
      <c r="IR2652">
        <v>7.4861000000000004</v>
      </c>
      <c r="IS2652" t="s">
        <v>0</v>
      </c>
      <c r="IT2652" t="s">
        <v>0</v>
      </c>
      <c r="IU2652" t="s">
        <v>0</v>
      </c>
      <c r="IV2652" t="s">
        <v>0</v>
      </c>
      <c r="IW2652" t="s">
        <v>0</v>
      </c>
      <c r="IX2652">
        <v>2.875</v>
      </c>
      <c r="IY2652" t="s">
        <v>0</v>
      </c>
      <c r="IZ2652">
        <v>17.468800000000002</v>
      </c>
      <c r="JA2652" t="s">
        <v>0</v>
      </c>
      <c r="JB2652">
        <v>137.15629999999999</v>
      </c>
      <c r="JC2652" t="s">
        <v>0</v>
      </c>
      <c r="JD2652">
        <v>17.4375</v>
      </c>
      <c r="JE2652" t="s">
        <v>0</v>
      </c>
      <c r="JF2652" t="s">
        <v>0</v>
      </c>
      <c r="JG2652" t="s">
        <v>0</v>
      </c>
      <c r="JH2652" t="s">
        <v>0</v>
      </c>
      <c r="JI2652" t="s">
        <v>0</v>
      </c>
      <c r="JJ2652">
        <v>77.9375</v>
      </c>
      <c r="JK2652" t="s">
        <v>0</v>
      </c>
      <c r="JL2652" t="s">
        <v>0</v>
      </c>
      <c r="JM2652" t="s">
        <v>0</v>
      </c>
      <c r="JN2652" t="s">
        <v>0</v>
      </c>
      <c r="JO2652" t="s">
        <v>0</v>
      </c>
      <c r="JP2652" t="s">
        <v>0</v>
      </c>
      <c r="JQ2652" t="s">
        <v>0</v>
      </c>
      <c r="JR2652" t="s">
        <v>0</v>
      </c>
      <c r="JS2652" t="s">
        <v>0</v>
      </c>
      <c r="JT2652" t="s">
        <v>0</v>
      </c>
      <c r="JU2652" t="s">
        <v>0</v>
      </c>
      <c r="JV2652" t="s">
        <v>0</v>
      </c>
      <c r="JW2652" t="s">
        <v>0</v>
      </c>
      <c r="JX2652" t="s">
        <v>0</v>
      </c>
      <c r="JY2652" t="s">
        <v>0</v>
      </c>
      <c r="JZ2652" t="s">
        <v>0</v>
      </c>
      <c r="KA2652" t="s">
        <v>0</v>
      </c>
      <c r="KB2652" t="s">
        <v>0</v>
      </c>
      <c r="KC2652" t="s">
        <v>0</v>
      </c>
      <c r="KD2652" t="s">
        <v>0</v>
      </c>
      <c r="KE2652" t="s">
        <v>0</v>
      </c>
      <c r="KF2652">
        <v>52.041699999999999</v>
      </c>
      <c r="KG2652" t="s">
        <v>0</v>
      </c>
      <c r="KH2652" t="s">
        <v>0</v>
      </c>
      <c r="KI2652" t="s">
        <v>0</v>
      </c>
      <c r="KJ2652" t="s">
        <v>0</v>
      </c>
      <c r="KK2652" t="s">
        <v>0</v>
      </c>
      <c r="KL2652" t="s">
        <v>0</v>
      </c>
      <c r="KM2652" t="s">
        <v>0</v>
      </c>
      <c r="KN2652" t="s">
        <v>0</v>
      </c>
      <c r="KO2652" t="s">
        <v>0</v>
      </c>
      <c r="KP2652" t="s">
        <v>0</v>
      </c>
      <c r="KQ2652" t="s">
        <v>0</v>
      </c>
      <c r="KR2652">
        <v>27.75</v>
      </c>
      <c r="KS2652" t="s">
        <v>0</v>
      </c>
      <c r="KT2652" t="s">
        <v>0</v>
      </c>
      <c r="KU2652" t="s">
        <v>0</v>
      </c>
      <c r="KV2652" t="s">
        <v>0</v>
      </c>
      <c r="KW2652" t="s">
        <v>0</v>
      </c>
      <c r="KX2652" t="s">
        <v>0</v>
      </c>
      <c r="KY2652" t="s">
        <v>0</v>
      </c>
      <c r="KZ2652">
        <v>15.9375</v>
      </c>
      <c r="LA2652" t="s">
        <v>0</v>
      </c>
      <c r="LB2652" t="s">
        <v>0</v>
      </c>
      <c r="LC2652" t="s">
        <v>0</v>
      </c>
      <c r="LD2652" t="s">
        <v>0</v>
      </c>
      <c r="LE2652">
        <v>8.6999999999999994E-2</v>
      </c>
      <c r="LF2652" t="s">
        <v>0</v>
      </c>
      <c r="LG2652" t="s">
        <v>0</v>
      </c>
      <c r="LH2652" t="s">
        <v>0</v>
      </c>
      <c r="LI2652" t="s">
        <v>0</v>
      </c>
      <c r="LJ2652" t="s">
        <v>0</v>
      </c>
      <c r="LK2652" t="s">
        <v>0</v>
      </c>
      <c r="LL2652" t="s">
        <v>0</v>
      </c>
      <c r="LM2652">
        <v>44.6875</v>
      </c>
      <c r="LN2652" t="s">
        <v>0</v>
      </c>
      <c r="LO2652" t="s">
        <v>0</v>
      </c>
      <c r="LP2652" t="s">
        <v>0</v>
      </c>
      <c r="LQ2652" t="s">
        <v>0</v>
      </c>
      <c r="LR2652">
        <v>66.8125</v>
      </c>
      <c r="LS2652" t="s">
        <v>0</v>
      </c>
      <c r="LT2652" t="s">
        <v>0</v>
      </c>
      <c r="LU2652" t="s">
        <v>0</v>
      </c>
      <c r="LV2652" t="s">
        <v>0</v>
      </c>
      <c r="LW2652" t="s">
        <v>0</v>
      </c>
      <c r="LX2652" t="s">
        <v>0</v>
      </c>
      <c r="LY2652" t="s">
        <v>0</v>
      </c>
      <c r="LZ2652" t="s">
        <v>0</v>
      </c>
      <c r="MA2652" t="s">
        <v>0</v>
      </c>
      <c r="MB2652">
        <v>8.9297000000000004</v>
      </c>
      <c r="MC2652" t="s">
        <v>0</v>
      </c>
      <c r="MD2652" t="s">
        <v>0</v>
      </c>
      <c r="ME2652" t="s">
        <v>0</v>
      </c>
      <c r="MF2652" t="s">
        <v>0</v>
      </c>
      <c r="MG2652">
        <v>4</v>
      </c>
      <c r="MH2652" t="s">
        <v>0</v>
      </c>
      <c r="MI2652">
        <v>94.375</v>
      </c>
      <c r="MJ2652">
        <v>56.5</v>
      </c>
      <c r="MK2652" t="s">
        <v>0</v>
      </c>
      <c r="ML2652">
        <v>5.3333000000000004</v>
      </c>
      <c r="MM2652" t="s">
        <v>0</v>
      </c>
      <c r="MN2652" t="s">
        <v>0</v>
      </c>
      <c r="MO2652" t="s">
        <v>0</v>
      </c>
      <c r="MP2652" t="s">
        <v>0</v>
      </c>
      <c r="MQ2652" t="s">
        <v>0</v>
      </c>
      <c r="MR2652">
        <v>1.6132</v>
      </c>
      <c r="MS2652" t="s">
        <v>0</v>
      </c>
      <c r="MT2652" t="s">
        <v>0</v>
      </c>
      <c r="MU2652">
        <v>37.125</v>
      </c>
      <c r="MV2652">
        <v>7</v>
      </c>
      <c r="MW2652" t="s">
        <v>0</v>
      </c>
      <c r="MX2652" t="s">
        <v>0</v>
      </c>
      <c r="MY2652">
        <v>33.375</v>
      </c>
      <c r="MZ2652">
        <v>4.2229000000000001</v>
      </c>
      <c r="NA2652">
        <v>8.5061999999999998</v>
      </c>
      <c r="NB2652" t="s">
        <v>0</v>
      </c>
      <c r="NC2652" t="s">
        <v>0</v>
      </c>
      <c r="ND2652" t="s">
        <v>0</v>
      </c>
      <c r="NE2652" t="s">
        <v>0</v>
      </c>
      <c r="NF2652" t="s">
        <v>0</v>
      </c>
      <c r="NG2652" t="s">
        <v>0</v>
      </c>
      <c r="NH2652" t="s">
        <v>0</v>
      </c>
      <c r="NI2652" t="s">
        <v>0</v>
      </c>
      <c r="NJ2652" t="s">
        <v>0</v>
      </c>
      <c r="NK2652" t="s">
        <v>0</v>
      </c>
      <c r="NL2652" t="s">
        <v>0</v>
      </c>
      <c r="NM2652" t="s">
        <v>0</v>
      </c>
      <c r="NN2652" t="s">
        <v>0</v>
      </c>
      <c r="NO2652" t="s">
        <v>0</v>
      </c>
      <c r="NP2652" t="s">
        <v>0</v>
      </c>
      <c r="NQ2652" t="s">
        <v>0</v>
      </c>
      <c r="NR2652" t="s">
        <v>0</v>
      </c>
      <c r="NS2652" t="s">
        <v>0</v>
      </c>
      <c r="NT2652">
        <v>7.3437999999999999</v>
      </c>
      <c r="NU2652" t="s">
        <v>0</v>
      </c>
      <c r="NV2652" t="s">
        <v>0</v>
      </c>
      <c r="NW2652" t="s">
        <v>0</v>
      </c>
      <c r="NX2652" t="s">
        <v>0</v>
      </c>
      <c r="NY2652" t="s">
        <v>0</v>
      </c>
      <c r="NZ2652" t="s">
        <v>0</v>
      </c>
      <c r="OA2652" t="s">
        <v>0</v>
      </c>
      <c r="OB2652">
        <v>71.218800000000002</v>
      </c>
      <c r="OC2652" t="s">
        <v>0</v>
      </c>
      <c r="OD2652" t="s">
        <v>0</v>
      </c>
      <c r="OE2652" t="s">
        <v>0</v>
      </c>
      <c r="OF2652" t="s">
        <v>0</v>
      </c>
      <c r="OG2652">
        <v>56.5</v>
      </c>
      <c r="OH2652" t="s">
        <v>0</v>
      </c>
      <c r="OI2652" t="s">
        <v>0</v>
      </c>
      <c r="OJ2652" t="s">
        <v>0</v>
      </c>
      <c r="OK2652" t="s">
        <v>0</v>
      </c>
      <c r="OL2652">
        <v>3.8281000000000001</v>
      </c>
      <c r="OM2652" t="s">
        <v>0</v>
      </c>
      <c r="ON2652" t="s">
        <v>0</v>
      </c>
      <c r="OO2652" t="s">
        <v>0</v>
      </c>
      <c r="OP2652">
        <v>1.8125</v>
      </c>
      <c r="OQ2652" t="s">
        <v>0</v>
      </c>
      <c r="OR2652" t="s">
        <v>0</v>
      </c>
      <c r="OS2652">
        <v>40.5</v>
      </c>
      <c r="OT2652">
        <v>4.3906000000000001</v>
      </c>
      <c r="OU2652" t="s">
        <v>0</v>
      </c>
      <c r="OV2652" t="s">
        <v>0</v>
      </c>
      <c r="OW2652" t="s">
        <v>0</v>
      </c>
      <c r="OX2652">
        <v>39.625</v>
      </c>
      <c r="OY2652" t="s">
        <v>0</v>
      </c>
      <c r="OZ2652" t="s">
        <v>0</v>
      </c>
      <c r="PA2652" t="s">
        <v>0</v>
      </c>
      <c r="PB2652" t="s">
        <v>0</v>
      </c>
      <c r="PC2652">
        <v>19.968800000000002</v>
      </c>
      <c r="PD2652" t="s">
        <v>0</v>
      </c>
      <c r="PE2652" t="s">
        <v>0</v>
      </c>
      <c r="PF2652" t="s">
        <v>0</v>
      </c>
      <c r="PG2652" t="s">
        <v>0</v>
      </c>
      <c r="PH2652" t="s">
        <v>0</v>
      </c>
      <c r="PI2652">
        <v>7.7812999999999999</v>
      </c>
      <c r="PJ2652" t="s">
        <v>0</v>
      </c>
      <c r="PK2652" t="s">
        <v>0</v>
      </c>
      <c r="PL2652" t="s">
        <v>0</v>
      </c>
      <c r="PM2652">
        <v>72.593800000000002</v>
      </c>
      <c r="PN2652" t="s">
        <v>0</v>
      </c>
      <c r="PO2652" t="s">
        <v>0</v>
      </c>
      <c r="PP2652" t="s">
        <v>0</v>
      </c>
      <c r="PQ2652" t="s">
        <v>0</v>
      </c>
      <c r="PR2652">
        <v>30.405999999999999</v>
      </c>
      <c r="PS2652" t="s">
        <v>0</v>
      </c>
      <c r="PT2652" t="s">
        <v>0</v>
      </c>
      <c r="PU2652" t="s">
        <v>0</v>
      </c>
      <c r="PV2652" t="s">
        <v>0</v>
      </c>
      <c r="PW2652" t="s">
        <v>0</v>
      </c>
      <c r="PX2652" t="s">
        <v>0</v>
      </c>
      <c r="PY2652" t="s">
        <v>0</v>
      </c>
      <c r="PZ2652" t="s">
        <v>0</v>
      </c>
      <c r="QA2652" t="s">
        <v>0</v>
      </c>
      <c r="QB2652" t="s">
        <v>0</v>
      </c>
      <c r="QC2652">
        <v>16.468800000000002</v>
      </c>
      <c r="QD2652" t="s">
        <v>0</v>
      </c>
      <c r="QE2652">
        <v>1.125</v>
      </c>
      <c r="QF2652" t="s">
        <v>0</v>
      </c>
      <c r="QG2652">
        <v>8.2917000000000005</v>
      </c>
      <c r="QH2652" t="s">
        <v>0</v>
      </c>
      <c r="QI2652" t="s">
        <v>0</v>
      </c>
      <c r="QJ2652" t="s">
        <v>0</v>
      </c>
      <c r="QK2652" t="s">
        <v>0</v>
      </c>
      <c r="QL2652" t="s">
        <v>0</v>
      </c>
      <c r="QM2652" t="s">
        <v>0</v>
      </c>
      <c r="QN2652" t="s">
        <v>0</v>
      </c>
      <c r="QO2652" t="s">
        <v>0</v>
      </c>
      <c r="QP2652" t="s">
        <v>0</v>
      </c>
      <c r="QQ2652" t="s">
        <v>0</v>
      </c>
      <c r="QR2652" t="s">
        <v>0</v>
      </c>
      <c r="QS2652" t="s">
        <v>0</v>
      </c>
      <c r="QT2652" t="s">
        <v>0</v>
      </c>
      <c r="QU2652" t="s">
        <v>0</v>
      </c>
      <c r="QV2652" t="s">
        <v>0</v>
      </c>
      <c r="QW2652" t="s">
        <v>0</v>
      </c>
      <c r="QX2652" t="s">
        <v>0</v>
      </c>
      <c r="QY2652" t="s">
        <v>0</v>
      </c>
      <c r="QZ2652" t="s">
        <v>0</v>
      </c>
      <c r="RA2652" t="s">
        <v>0</v>
      </c>
      <c r="RB2652" t="s">
        <v>0</v>
      </c>
      <c r="RC2652" t="s">
        <v>0</v>
      </c>
      <c r="RD2652" t="s">
        <v>0</v>
      </c>
      <c r="RE2652" t="s">
        <v>0</v>
      </c>
      <c r="RF2652">
        <v>253</v>
      </c>
      <c r="RG2652">
        <v>36.3125</v>
      </c>
      <c r="RH2652" t="s">
        <v>0</v>
      </c>
      <c r="RI2652" t="s">
        <v>0</v>
      </c>
      <c r="RJ2652" t="s">
        <v>0</v>
      </c>
      <c r="RK2652" t="s">
        <v>0</v>
      </c>
      <c r="RL2652" t="s">
        <v>0</v>
      </c>
      <c r="RM2652" t="s">
        <v>0</v>
      </c>
      <c r="RN2652" t="s">
        <v>0</v>
      </c>
      <c r="RO2652" t="s">
        <v>0</v>
      </c>
      <c r="RP2652" t="s">
        <v>0</v>
      </c>
      <c r="RQ2652" t="s">
        <v>0</v>
      </c>
      <c r="RR2652" t="s">
        <v>0</v>
      </c>
      <c r="RS2652" t="s">
        <v>0</v>
      </c>
      <c r="RT2652" t="s">
        <v>0</v>
      </c>
      <c r="RU2652" t="s">
        <v>0</v>
      </c>
      <c r="RV2652">
        <v>2.1152000000000002</v>
      </c>
      <c r="RW2652" t="s">
        <v>0</v>
      </c>
      <c r="RX2652" t="s">
        <v>0</v>
      </c>
      <c r="RY2652" t="s">
        <v>0</v>
      </c>
      <c r="RZ2652" t="s">
        <v>0</v>
      </c>
      <c r="SA2652" t="s">
        <v>0</v>
      </c>
      <c r="SB2652" t="s">
        <v>0</v>
      </c>
      <c r="SC2652">
        <v>79.75</v>
      </c>
      <c r="SD2652" t="s">
        <v>0</v>
      </c>
      <c r="SE2652">
        <v>8.5417000000000005</v>
      </c>
      <c r="SF2652" t="s">
        <v>0</v>
      </c>
      <c r="SG2652" t="s">
        <v>0</v>
      </c>
      <c r="SH2652" t="s">
        <v>0</v>
      </c>
      <c r="SI2652" t="s">
        <v>0</v>
      </c>
      <c r="SJ2652">
        <v>29.583300000000001</v>
      </c>
      <c r="SK2652">
        <v>53.0625</v>
      </c>
      <c r="SL2652" t="s">
        <v>0</v>
      </c>
    </row>
    <row r="2653" spans="1:506" x14ac:dyDescent="0.3">
      <c r="A2653" s="1">
        <v>36586</v>
      </c>
      <c r="B2653" t="s">
        <v>0</v>
      </c>
      <c r="C2653" t="s">
        <v>0</v>
      </c>
      <c r="D2653" t="s">
        <v>0</v>
      </c>
      <c r="E2653">
        <v>4.6539999999999999</v>
      </c>
      <c r="F2653" t="s">
        <v>0</v>
      </c>
      <c r="G2653" t="s">
        <v>0</v>
      </c>
      <c r="H2653">
        <v>33.625</v>
      </c>
      <c r="I2653" t="s">
        <v>0</v>
      </c>
      <c r="J2653" t="s">
        <v>0</v>
      </c>
      <c r="K2653">
        <v>25.094000000000001</v>
      </c>
      <c r="L2653" t="s">
        <v>0</v>
      </c>
      <c r="M2653" t="s">
        <v>0</v>
      </c>
      <c r="N2653" t="s">
        <v>0</v>
      </c>
      <c r="O2653" t="s">
        <v>0</v>
      </c>
      <c r="P2653">
        <v>11.203099999999999</v>
      </c>
      <c r="Q2653" t="s">
        <v>0</v>
      </c>
      <c r="R2653" t="s">
        <v>0</v>
      </c>
      <c r="S2653" t="s">
        <v>0</v>
      </c>
      <c r="T2653" t="s">
        <v>0</v>
      </c>
      <c r="U2653" t="s">
        <v>0</v>
      </c>
      <c r="V2653" t="s">
        <v>0</v>
      </c>
      <c r="W2653" t="s">
        <v>0</v>
      </c>
      <c r="X2653" t="s">
        <v>0</v>
      </c>
      <c r="Y2653" t="s">
        <v>0</v>
      </c>
      <c r="Z2653">
        <v>278.625</v>
      </c>
      <c r="AA2653" t="s">
        <v>0</v>
      </c>
      <c r="AB2653" t="s">
        <v>0</v>
      </c>
      <c r="AC2653" t="s">
        <v>0</v>
      </c>
      <c r="AD2653" t="s">
        <v>0</v>
      </c>
      <c r="AE2653" t="s">
        <v>0</v>
      </c>
      <c r="AF2653">
        <v>28.875</v>
      </c>
      <c r="AG2653">
        <v>46.156300000000002</v>
      </c>
      <c r="AH2653" t="s">
        <v>0</v>
      </c>
      <c r="AI2653" t="s">
        <v>0</v>
      </c>
      <c r="AJ2653" t="s">
        <v>0</v>
      </c>
      <c r="AK2653">
        <v>65.063000000000002</v>
      </c>
      <c r="AL2653" t="s">
        <v>0</v>
      </c>
      <c r="AM2653" t="s">
        <v>0</v>
      </c>
      <c r="AN2653">
        <v>65.875</v>
      </c>
      <c r="AO2653" t="s">
        <v>0</v>
      </c>
      <c r="AP2653">
        <v>3.2812999999999999</v>
      </c>
      <c r="AQ2653" t="s">
        <v>0</v>
      </c>
      <c r="AR2653" t="s">
        <v>0</v>
      </c>
      <c r="AS2653" t="s">
        <v>0</v>
      </c>
      <c r="AT2653" t="s">
        <v>0</v>
      </c>
      <c r="AU2653" t="s">
        <v>0</v>
      </c>
      <c r="AV2653" t="s">
        <v>0</v>
      </c>
      <c r="AW2653" t="s">
        <v>0</v>
      </c>
      <c r="AX2653" t="s">
        <v>0</v>
      </c>
      <c r="AY2653" t="s">
        <v>0</v>
      </c>
      <c r="AZ2653" t="s">
        <v>0</v>
      </c>
      <c r="BA2653">
        <v>1.2082999999999999</v>
      </c>
      <c r="BB2653" t="s">
        <v>0</v>
      </c>
      <c r="BC2653" t="s">
        <v>0</v>
      </c>
      <c r="BD2653" t="s">
        <v>0</v>
      </c>
      <c r="BE2653" t="s">
        <v>0</v>
      </c>
      <c r="BF2653" t="s">
        <v>0</v>
      </c>
      <c r="BG2653" t="s">
        <v>0</v>
      </c>
      <c r="BH2653" t="s">
        <v>0</v>
      </c>
      <c r="BI2653" t="s">
        <v>0</v>
      </c>
      <c r="BJ2653" t="s">
        <v>0</v>
      </c>
      <c r="BK2653" t="s">
        <v>0</v>
      </c>
      <c r="BL2653" t="s">
        <v>0</v>
      </c>
      <c r="BM2653" t="s">
        <v>0</v>
      </c>
      <c r="BN2653" t="s">
        <v>0</v>
      </c>
      <c r="BO2653">
        <v>45.076000000000001</v>
      </c>
      <c r="BP2653" t="s">
        <v>0</v>
      </c>
      <c r="BQ2653">
        <v>386.25</v>
      </c>
      <c r="BR2653" t="s">
        <v>0</v>
      </c>
      <c r="BS2653" t="s">
        <v>0</v>
      </c>
      <c r="BT2653" t="s">
        <v>0</v>
      </c>
      <c r="BU2653" t="s">
        <v>0</v>
      </c>
      <c r="BV2653" t="s">
        <v>0</v>
      </c>
      <c r="BW2653" t="s">
        <v>0</v>
      </c>
      <c r="BX2653" t="s">
        <v>0</v>
      </c>
      <c r="BY2653" t="s">
        <v>0</v>
      </c>
      <c r="BZ2653" t="s">
        <v>0</v>
      </c>
      <c r="CA2653" t="s">
        <v>0</v>
      </c>
      <c r="CB2653" t="s">
        <v>0</v>
      </c>
      <c r="CC2653" t="s">
        <v>0</v>
      </c>
      <c r="CD2653" t="s">
        <v>0</v>
      </c>
      <c r="CE2653" t="s">
        <v>0</v>
      </c>
      <c r="CF2653" t="s">
        <v>0</v>
      </c>
      <c r="CG2653" t="s">
        <v>0</v>
      </c>
      <c r="CH2653" t="s">
        <v>0</v>
      </c>
      <c r="CI2653" t="s">
        <v>0</v>
      </c>
      <c r="CJ2653" t="s">
        <v>0</v>
      </c>
      <c r="CK2653" t="s">
        <v>0</v>
      </c>
      <c r="CL2653" t="s">
        <v>0</v>
      </c>
      <c r="CM2653">
        <v>4.2422000000000004</v>
      </c>
      <c r="CN2653" t="s">
        <v>0</v>
      </c>
      <c r="CO2653" t="s">
        <v>0</v>
      </c>
      <c r="CP2653" t="s">
        <v>0</v>
      </c>
      <c r="CQ2653">
        <v>12.5625</v>
      </c>
      <c r="CR2653" t="s">
        <v>0</v>
      </c>
      <c r="CS2653" t="s">
        <v>0</v>
      </c>
      <c r="CT2653">
        <v>27.550999999999998</v>
      </c>
      <c r="CU2653" t="s">
        <v>0</v>
      </c>
      <c r="CV2653" t="s">
        <v>0</v>
      </c>
      <c r="CW2653" t="s">
        <v>0</v>
      </c>
      <c r="CX2653">
        <v>13.541700000000001</v>
      </c>
      <c r="CY2653" t="s">
        <v>0</v>
      </c>
      <c r="CZ2653" t="s">
        <v>0</v>
      </c>
      <c r="DA2653" t="s">
        <v>0</v>
      </c>
      <c r="DB2653" t="s">
        <v>0</v>
      </c>
      <c r="DC2653" t="s">
        <v>0</v>
      </c>
      <c r="DD2653" t="s">
        <v>0</v>
      </c>
      <c r="DE2653" t="s">
        <v>0</v>
      </c>
      <c r="DF2653" t="s">
        <v>0</v>
      </c>
      <c r="DG2653" t="s">
        <v>0</v>
      </c>
      <c r="DH2653" t="s">
        <v>0</v>
      </c>
      <c r="DI2653">
        <v>46.5</v>
      </c>
      <c r="DJ2653" t="s">
        <v>0</v>
      </c>
      <c r="DK2653" t="s">
        <v>0</v>
      </c>
      <c r="DL2653" t="s">
        <v>0</v>
      </c>
      <c r="DM2653">
        <v>3.4948000000000001</v>
      </c>
      <c r="DN2653" t="s">
        <v>0</v>
      </c>
      <c r="DO2653">
        <v>65.843800000000002</v>
      </c>
      <c r="DP2653" t="s">
        <v>0</v>
      </c>
      <c r="DQ2653">
        <v>27.167000000000002</v>
      </c>
      <c r="DR2653" t="s">
        <v>0</v>
      </c>
      <c r="DS2653">
        <v>2.2551999999999999</v>
      </c>
      <c r="DT2653" t="s">
        <v>0</v>
      </c>
      <c r="DU2653">
        <v>82.814099999999996</v>
      </c>
      <c r="DV2653" t="s">
        <v>0</v>
      </c>
      <c r="DW2653" t="s">
        <v>0</v>
      </c>
      <c r="DX2653" t="s">
        <v>0</v>
      </c>
      <c r="DY2653" t="s">
        <v>0</v>
      </c>
      <c r="DZ2653" t="s">
        <v>0</v>
      </c>
      <c r="EA2653" t="s">
        <v>0</v>
      </c>
      <c r="EB2653" t="s">
        <v>0</v>
      </c>
      <c r="EC2653" t="s">
        <v>0</v>
      </c>
      <c r="ED2653" t="s">
        <v>0</v>
      </c>
      <c r="EE2653" t="s">
        <v>0</v>
      </c>
      <c r="EF2653" t="s">
        <v>0</v>
      </c>
      <c r="EG2653" t="s">
        <v>0</v>
      </c>
      <c r="EH2653" t="s">
        <v>0</v>
      </c>
      <c r="EI2653" t="s">
        <v>0</v>
      </c>
      <c r="EJ2653" t="s">
        <v>0</v>
      </c>
      <c r="EK2653">
        <v>51.525100000000002</v>
      </c>
      <c r="EL2653" t="s">
        <v>0</v>
      </c>
      <c r="EM2653">
        <v>8.0972000000000008</v>
      </c>
      <c r="EN2653" t="s">
        <v>0</v>
      </c>
      <c r="EO2653" t="s">
        <v>0</v>
      </c>
      <c r="EP2653" t="s">
        <v>0</v>
      </c>
      <c r="EQ2653" t="s">
        <v>0</v>
      </c>
      <c r="ER2653" t="s">
        <v>0</v>
      </c>
      <c r="ES2653" t="s">
        <v>0</v>
      </c>
      <c r="ET2653" t="s">
        <v>0</v>
      </c>
      <c r="EU2653" t="s">
        <v>0</v>
      </c>
      <c r="EV2653" t="s">
        <v>0</v>
      </c>
      <c r="EW2653">
        <v>23.734400000000001</v>
      </c>
      <c r="EX2653">
        <v>7.8520000000000003</v>
      </c>
      <c r="EY2653" t="s">
        <v>0</v>
      </c>
      <c r="EZ2653" t="s">
        <v>0</v>
      </c>
      <c r="FA2653" t="s">
        <v>0</v>
      </c>
      <c r="FB2653" t="s">
        <v>0</v>
      </c>
      <c r="FC2653" t="s">
        <v>0</v>
      </c>
      <c r="FD2653" t="s">
        <v>0</v>
      </c>
      <c r="FE2653" t="s">
        <v>0</v>
      </c>
      <c r="FF2653" t="s">
        <v>0</v>
      </c>
      <c r="FG2653" t="s">
        <v>0</v>
      </c>
      <c r="FH2653" t="s">
        <v>0</v>
      </c>
      <c r="FI2653" t="s">
        <v>0</v>
      </c>
      <c r="FJ2653" t="s">
        <v>0</v>
      </c>
      <c r="FK2653">
        <v>261.875</v>
      </c>
      <c r="FL2653" t="s">
        <v>0</v>
      </c>
      <c r="FM2653" t="s">
        <v>0</v>
      </c>
      <c r="FN2653" t="s">
        <v>0</v>
      </c>
      <c r="FO2653" t="s">
        <v>0</v>
      </c>
      <c r="FP2653" t="s">
        <v>0</v>
      </c>
      <c r="FQ2653">
        <v>9.5077999999999996</v>
      </c>
      <c r="FR2653" t="s">
        <v>0</v>
      </c>
      <c r="FS2653" t="s">
        <v>0</v>
      </c>
      <c r="FT2653" t="s">
        <v>0</v>
      </c>
      <c r="FU2653" t="s">
        <v>0</v>
      </c>
      <c r="FV2653">
        <v>2.8397999999999999</v>
      </c>
      <c r="FW2653" t="s">
        <v>0</v>
      </c>
      <c r="FX2653" t="s">
        <v>0</v>
      </c>
      <c r="FY2653" t="s">
        <v>0</v>
      </c>
      <c r="FZ2653" t="s">
        <v>0</v>
      </c>
      <c r="GA2653" t="s">
        <v>0</v>
      </c>
      <c r="GB2653">
        <v>45.938000000000002</v>
      </c>
      <c r="GC2653" t="s">
        <v>0</v>
      </c>
      <c r="GD2653">
        <v>4.5833000000000004</v>
      </c>
      <c r="GE2653">
        <v>33.375</v>
      </c>
      <c r="GF2653">
        <v>2.2187999999999999</v>
      </c>
      <c r="GG2653" t="s">
        <v>0</v>
      </c>
      <c r="GH2653" t="s">
        <v>0</v>
      </c>
      <c r="GI2653" t="s">
        <v>0</v>
      </c>
      <c r="GJ2653" t="s">
        <v>0</v>
      </c>
      <c r="GK2653" t="s">
        <v>0</v>
      </c>
      <c r="GL2653" t="s">
        <v>0</v>
      </c>
      <c r="GM2653" t="s">
        <v>0</v>
      </c>
      <c r="GN2653" t="s">
        <v>0</v>
      </c>
      <c r="GO2653" t="s">
        <v>0</v>
      </c>
      <c r="GP2653" t="s">
        <v>0</v>
      </c>
      <c r="GQ2653" t="s">
        <v>0</v>
      </c>
      <c r="GR2653" t="s">
        <v>0</v>
      </c>
      <c r="GS2653">
        <v>2.4990000000000001</v>
      </c>
      <c r="GT2653" t="s">
        <v>0</v>
      </c>
      <c r="GU2653" t="s">
        <v>0</v>
      </c>
      <c r="GV2653" t="s">
        <v>0</v>
      </c>
      <c r="GW2653" t="s">
        <v>0</v>
      </c>
      <c r="GX2653" t="s">
        <v>0</v>
      </c>
      <c r="GY2653" t="s">
        <v>0</v>
      </c>
      <c r="GZ2653" t="s">
        <v>0</v>
      </c>
      <c r="HA2653" t="s">
        <v>0</v>
      </c>
      <c r="HB2653" t="s">
        <v>0</v>
      </c>
      <c r="HC2653" t="s">
        <v>0</v>
      </c>
      <c r="HD2653" t="s">
        <v>0</v>
      </c>
      <c r="HE2653" t="s">
        <v>0</v>
      </c>
      <c r="HF2653" t="s">
        <v>0</v>
      </c>
      <c r="HG2653" t="s">
        <v>0</v>
      </c>
      <c r="HH2653">
        <v>18.3523</v>
      </c>
      <c r="HI2653" t="s">
        <v>0</v>
      </c>
      <c r="HJ2653" t="s">
        <v>0</v>
      </c>
      <c r="HK2653" t="s">
        <v>0</v>
      </c>
      <c r="HL2653" t="s">
        <v>0</v>
      </c>
      <c r="HM2653" t="s">
        <v>0</v>
      </c>
      <c r="HN2653" t="s">
        <v>0</v>
      </c>
      <c r="HO2653" t="s">
        <v>0</v>
      </c>
      <c r="HP2653" t="s">
        <v>0</v>
      </c>
      <c r="HQ2653" t="s">
        <v>0</v>
      </c>
      <c r="HR2653">
        <v>1.6562999999999999</v>
      </c>
      <c r="HS2653" t="s">
        <v>0</v>
      </c>
      <c r="HT2653" t="s">
        <v>0</v>
      </c>
      <c r="HU2653" t="s">
        <v>0</v>
      </c>
      <c r="HV2653" t="s">
        <v>0</v>
      </c>
      <c r="HW2653" t="s">
        <v>0</v>
      </c>
      <c r="HX2653" t="s">
        <v>0</v>
      </c>
      <c r="HY2653">
        <v>3.5640000000000001</v>
      </c>
      <c r="HZ2653" t="s">
        <v>0</v>
      </c>
      <c r="IA2653" t="s">
        <v>0</v>
      </c>
      <c r="IB2653" t="s">
        <v>0</v>
      </c>
      <c r="IC2653" t="s">
        <v>0</v>
      </c>
      <c r="ID2653" t="s">
        <v>0</v>
      </c>
      <c r="IE2653">
        <v>7.2812999999999999</v>
      </c>
      <c r="IF2653" t="s">
        <v>0</v>
      </c>
      <c r="IG2653" t="s">
        <v>0</v>
      </c>
      <c r="IH2653" t="s">
        <v>0</v>
      </c>
      <c r="II2653">
        <v>119.9688</v>
      </c>
      <c r="IJ2653" t="s">
        <v>0</v>
      </c>
      <c r="IK2653">
        <v>57.9375</v>
      </c>
      <c r="IL2653">
        <v>24.125</v>
      </c>
      <c r="IM2653" t="s">
        <v>0</v>
      </c>
      <c r="IN2653" t="s">
        <v>0</v>
      </c>
      <c r="IO2653" t="s">
        <v>0</v>
      </c>
      <c r="IP2653" t="s">
        <v>0</v>
      </c>
      <c r="IQ2653" t="s">
        <v>0</v>
      </c>
      <c r="IR2653">
        <v>7.4861000000000004</v>
      </c>
      <c r="IS2653" t="s">
        <v>0</v>
      </c>
      <c r="IT2653" t="s">
        <v>0</v>
      </c>
      <c r="IU2653" t="s">
        <v>0</v>
      </c>
      <c r="IV2653" t="s">
        <v>0</v>
      </c>
      <c r="IW2653" t="s">
        <v>0</v>
      </c>
      <c r="IX2653">
        <v>2.9375</v>
      </c>
      <c r="IY2653" t="s">
        <v>0</v>
      </c>
      <c r="IZ2653">
        <v>17.625</v>
      </c>
      <c r="JA2653" t="s">
        <v>0</v>
      </c>
      <c r="JB2653">
        <v>135.5</v>
      </c>
      <c r="JC2653" t="s">
        <v>0</v>
      </c>
      <c r="JD2653">
        <v>17.4375</v>
      </c>
      <c r="JE2653" t="s">
        <v>0</v>
      </c>
      <c r="JF2653" t="s">
        <v>0</v>
      </c>
      <c r="JG2653" t="s">
        <v>0</v>
      </c>
      <c r="JH2653" t="s">
        <v>0</v>
      </c>
      <c r="JI2653" t="s">
        <v>0</v>
      </c>
      <c r="JJ2653">
        <v>75.3125</v>
      </c>
      <c r="JK2653" t="s">
        <v>0</v>
      </c>
      <c r="JL2653" t="s">
        <v>0</v>
      </c>
      <c r="JM2653" t="s">
        <v>0</v>
      </c>
      <c r="JN2653" t="s">
        <v>0</v>
      </c>
      <c r="JO2653" t="s">
        <v>0</v>
      </c>
      <c r="JP2653" t="s">
        <v>0</v>
      </c>
      <c r="JQ2653" t="s">
        <v>0</v>
      </c>
      <c r="JR2653" t="s">
        <v>0</v>
      </c>
      <c r="JS2653" t="s">
        <v>0</v>
      </c>
      <c r="JT2653" t="s">
        <v>0</v>
      </c>
      <c r="JU2653" t="s">
        <v>0</v>
      </c>
      <c r="JV2653" t="s">
        <v>0</v>
      </c>
      <c r="JW2653" t="s">
        <v>0</v>
      </c>
      <c r="JX2653" t="s">
        <v>0</v>
      </c>
      <c r="JY2653" t="s">
        <v>0</v>
      </c>
      <c r="JZ2653" t="s">
        <v>0</v>
      </c>
      <c r="KA2653" t="s">
        <v>0</v>
      </c>
      <c r="KB2653" t="s">
        <v>0</v>
      </c>
      <c r="KC2653" t="s">
        <v>0</v>
      </c>
      <c r="KD2653" t="s">
        <v>0</v>
      </c>
      <c r="KE2653" t="s">
        <v>0</v>
      </c>
      <c r="KF2653">
        <v>50.25</v>
      </c>
      <c r="KG2653" t="s">
        <v>0</v>
      </c>
      <c r="KH2653" t="s">
        <v>0</v>
      </c>
      <c r="KI2653" t="s">
        <v>0</v>
      </c>
      <c r="KJ2653" t="s">
        <v>0</v>
      </c>
      <c r="KK2653" t="s">
        <v>0</v>
      </c>
      <c r="KL2653" t="s">
        <v>0</v>
      </c>
      <c r="KM2653" t="s">
        <v>0</v>
      </c>
      <c r="KN2653" t="s">
        <v>0</v>
      </c>
      <c r="KO2653" t="s">
        <v>0</v>
      </c>
      <c r="KP2653" t="s">
        <v>0</v>
      </c>
      <c r="KQ2653" t="s">
        <v>0</v>
      </c>
      <c r="KR2653">
        <v>27.5139</v>
      </c>
      <c r="KS2653" t="s">
        <v>0</v>
      </c>
      <c r="KT2653" t="s">
        <v>0</v>
      </c>
      <c r="KU2653" t="s">
        <v>0</v>
      </c>
      <c r="KV2653" t="s">
        <v>0</v>
      </c>
      <c r="KW2653" t="s">
        <v>0</v>
      </c>
      <c r="KX2653" t="s">
        <v>0</v>
      </c>
      <c r="KY2653" t="s">
        <v>0</v>
      </c>
      <c r="KZ2653">
        <v>15.9375</v>
      </c>
      <c r="LA2653" t="s">
        <v>0</v>
      </c>
      <c r="LB2653" t="s">
        <v>0</v>
      </c>
      <c r="LC2653" t="s">
        <v>0</v>
      </c>
      <c r="LD2653" t="s">
        <v>0</v>
      </c>
      <c r="LE2653">
        <v>8.6999999999999994E-2</v>
      </c>
      <c r="LF2653" t="s">
        <v>0</v>
      </c>
      <c r="LG2653" t="s">
        <v>0</v>
      </c>
      <c r="LH2653" t="s">
        <v>0</v>
      </c>
      <c r="LI2653" t="s">
        <v>0</v>
      </c>
      <c r="LJ2653" t="s">
        <v>0</v>
      </c>
      <c r="LK2653" t="s">
        <v>0</v>
      </c>
      <c r="LL2653" t="s">
        <v>0</v>
      </c>
      <c r="LM2653">
        <v>45.406300000000002</v>
      </c>
      <c r="LN2653" t="s">
        <v>0</v>
      </c>
      <c r="LO2653" t="s">
        <v>0</v>
      </c>
      <c r="LP2653" t="s">
        <v>0</v>
      </c>
      <c r="LQ2653" t="s">
        <v>0</v>
      </c>
      <c r="LR2653">
        <v>63.6875</v>
      </c>
      <c r="LS2653" t="s">
        <v>0</v>
      </c>
      <c r="LT2653" t="s">
        <v>0</v>
      </c>
      <c r="LU2653" t="s">
        <v>0</v>
      </c>
      <c r="LV2653" t="s">
        <v>0</v>
      </c>
      <c r="LW2653" t="s">
        <v>0</v>
      </c>
      <c r="LX2653" t="s">
        <v>0</v>
      </c>
      <c r="LY2653" t="s">
        <v>0</v>
      </c>
      <c r="LZ2653" t="s">
        <v>0</v>
      </c>
      <c r="MA2653" t="s">
        <v>0</v>
      </c>
      <c r="MB2653">
        <v>8.9687999999999999</v>
      </c>
      <c r="MC2653" t="s">
        <v>0</v>
      </c>
      <c r="MD2653" t="s">
        <v>0</v>
      </c>
      <c r="ME2653" t="s">
        <v>0</v>
      </c>
      <c r="MF2653" t="s">
        <v>0</v>
      </c>
      <c r="MG2653">
        <v>4</v>
      </c>
      <c r="MH2653" t="s">
        <v>0</v>
      </c>
      <c r="MI2653">
        <v>95.031300000000002</v>
      </c>
      <c r="MJ2653">
        <v>56.375</v>
      </c>
      <c r="MK2653" t="s">
        <v>0</v>
      </c>
      <c r="ML2653">
        <v>5.1771000000000003</v>
      </c>
      <c r="MM2653" t="s">
        <v>0</v>
      </c>
      <c r="MN2653" t="s">
        <v>0</v>
      </c>
      <c r="MO2653" t="s">
        <v>0</v>
      </c>
      <c r="MP2653" t="s">
        <v>0</v>
      </c>
      <c r="MQ2653" t="s">
        <v>0</v>
      </c>
      <c r="MR2653">
        <v>1.6295999999999999</v>
      </c>
      <c r="MS2653" t="s">
        <v>0</v>
      </c>
      <c r="MT2653" t="s">
        <v>0</v>
      </c>
      <c r="MU2653">
        <v>35.75</v>
      </c>
      <c r="MV2653">
        <v>6.0309999999999997</v>
      </c>
      <c r="MW2653" t="s">
        <v>0</v>
      </c>
      <c r="MX2653" t="s">
        <v>0</v>
      </c>
      <c r="MY2653">
        <v>32.333300000000001</v>
      </c>
      <c r="MZ2653">
        <v>3.8624000000000001</v>
      </c>
      <c r="NA2653">
        <v>8.5061999999999998</v>
      </c>
      <c r="NB2653" t="s">
        <v>0</v>
      </c>
      <c r="NC2653" t="s">
        <v>0</v>
      </c>
      <c r="ND2653" t="s">
        <v>0</v>
      </c>
      <c r="NE2653" t="s">
        <v>0</v>
      </c>
      <c r="NF2653" t="s">
        <v>0</v>
      </c>
      <c r="NG2653" t="s">
        <v>0</v>
      </c>
      <c r="NH2653" t="s">
        <v>0</v>
      </c>
      <c r="NI2653" t="s">
        <v>0</v>
      </c>
      <c r="NJ2653" t="s">
        <v>0</v>
      </c>
      <c r="NK2653" t="s">
        <v>0</v>
      </c>
      <c r="NL2653" t="s">
        <v>0</v>
      </c>
      <c r="NM2653" t="s">
        <v>0</v>
      </c>
      <c r="NN2653" t="s">
        <v>0</v>
      </c>
      <c r="NO2653" t="s">
        <v>0</v>
      </c>
      <c r="NP2653" t="s">
        <v>0</v>
      </c>
      <c r="NQ2653" t="s">
        <v>0</v>
      </c>
      <c r="NR2653" t="s">
        <v>0</v>
      </c>
      <c r="NS2653" t="s">
        <v>0</v>
      </c>
      <c r="NT2653">
        <v>7.4687999999999999</v>
      </c>
      <c r="NU2653" t="s">
        <v>0</v>
      </c>
      <c r="NV2653" t="s">
        <v>0</v>
      </c>
      <c r="NW2653" t="s">
        <v>0</v>
      </c>
      <c r="NX2653" t="s">
        <v>0</v>
      </c>
      <c r="NY2653" t="s">
        <v>0</v>
      </c>
      <c r="NZ2653" t="s">
        <v>0</v>
      </c>
      <c r="OA2653" t="s">
        <v>0</v>
      </c>
      <c r="OB2653">
        <v>69.5</v>
      </c>
      <c r="OC2653" t="s">
        <v>0</v>
      </c>
      <c r="OD2653" t="s">
        <v>0</v>
      </c>
      <c r="OE2653" t="s">
        <v>0</v>
      </c>
      <c r="OF2653" t="s">
        <v>0</v>
      </c>
      <c r="OG2653">
        <v>53.438000000000002</v>
      </c>
      <c r="OH2653" t="s">
        <v>0</v>
      </c>
      <c r="OI2653" t="s">
        <v>0</v>
      </c>
      <c r="OJ2653" t="s">
        <v>0</v>
      </c>
      <c r="OK2653" t="s">
        <v>0</v>
      </c>
      <c r="OL2653">
        <v>3.8281000000000001</v>
      </c>
      <c r="OM2653" t="s">
        <v>0</v>
      </c>
      <c r="ON2653" t="s">
        <v>0</v>
      </c>
      <c r="OO2653" t="s">
        <v>0</v>
      </c>
      <c r="OP2653">
        <v>1.8203</v>
      </c>
      <c r="OQ2653" t="s">
        <v>0</v>
      </c>
      <c r="OR2653" t="s">
        <v>0</v>
      </c>
      <c r="OS2653">
        <v>43.375</v>
      </c>
      <c r="OT2653">
        <v>4.3437999999999999</v>
      </c>
      <c r="OU2653" t="s">
        <v>0</v>
      </c>
      <c r="OV2653" t="s">
        <v>0</v>
      </c>
      <c r="OW2653" t="s">
        <v>0</v>
      </c>
      <c r="OX2653">
        <v>40.030999999999999</v>
      </c>
      <c r="OY2653" t="s">
        <v>0</v>
      </c>
      <c r="OZ2653" t="s">
        <v>0</v>
      </c>
      <c r="PA2653" t="s">
        <v>0</v>
      </c>
      <c r="PB2653" t="s">
        <v>0</v>
      </c>
      <c r="PC2653">
        <v>20.031300000000002</v>
      </c>
      <c r="PD2653" t="s">
        <v>0</v>
      </c>
      <c r="PE2653" t="s">
        <v>0</v>
      </c>
      <c r="PF2653" t="s">
        <v>0</v>
      </c>
      <c r="PG2653" t="s">
        <v>0</v>
      </c>
      <c r="PH2653" t="s">
        <v>0</v>
      </c>
      <c r="PI2653">
        <v>7.7812999999999999</v>
      </c>
      <c r="PJ2653" t="s">
        <v>0</v>
      </c>
      <c r="PK2653" t="s">
        <v>0</v>
      </c>
      <c r="PL2653" t="s">
        <v>0</v>
      </c>
      <c r="PM2653">
        <v>72.968800000000002</v>
      </c>
      <c r="PN2653" t="s">
        <v>0</v>
      </c>
      <c r="PO2653" t="s">
        <v>0</v>
      </c>
      <c r="PP2653" t="s">
        <v>0</v>
      </c>
      <c r="PQ2653" t="s">
        <v>0</v>
      </c>
      <c r="PR2653">
        <v>30.405999999999999</v>
      </c>
      <c r="PS2653" t="s">
        <v>0</v>
      </c>
      <c r="PT2653" t="s">
        <v>0</v>
      </c>
      <c r="PU2653" t="s">
        <v>0</v>
      </c>
      <c r="PV2653" t="s">
        <v>0</v>
      </c>
      <c r="PW2653" t="s">
        <v>0</v>
      </c>
      <c r="PX2653" t="s">
        <v>0</v>
      </c>
      <c r="PY2653" t="s">
        <v>0</v>
      </c>
      <c r="PZ2653" t="s">
        <v>0</v>
      </c>
      <c r="QA2653" t="s">
        <v>0</v>
      </c>
      <c r="QB2653" t="s">
        <v>0</v>
      </c>
      <c r="QC2653">
        <v>16.656300000000002</v>
      </c>
      <c r="QD2653" t="s">
        <v>0</v>
      </c>
      <c r="QE2653">
        <v>1.1797</v>
      </c>
      <c r="QF2653" t="s">
        <v>0</v>
      </c>
      <c r="QG2653">
        <v>9.3332999999999995</v>
      </c>
      <c r="QH2653" t="s">
        <v>0</v>
      </c>
      <c r="QI2653" t="s">
        <v>0</v>
      </c>
      <c r="QJ2653" t="s">
        <v>0</v>
      </c>
      <c r="QK2653" t="s">
        <v>0</v>
      </c>
      <c r="QL2653" t="s">
        <v>0</v>
      </c>
      <c r="QM2653" t="s">
        <v>0</v>
      </c>
      <c r="QN2653" t="s">
        <v>0</v>
      </c>
      <c r="QO2653" t="s">
        <v>0</v>
      </c>
      <c r="QP2653" t="s">
        <v>0</v>
      </c>
      <c r="QQ2653" t="s">
        <v>0</v>
      </c>
      <c r="QR2653" t="s">
        <v>0</v>
      </c>
      <c r="QS2653" t="s">
        <v>0</v>
      </c>
      <c r="QT2653" t="s">
        <v>0</v>
      </c>
      <c r="QU2653" t="s">
        <v>0</v>
      </c>
      <c r="QV2653" t="s">
        <v>0</v>
      </c>
      <c r="QW2653" t="s">
        <v>0</v>
      </c>
      <c r="QX2653" t="s">
        <v>0</v>
      </c>
      <c r="QY2653" t="s">
        <v>0</v>
      </c>
      <c r="QZ2653" t="s">
        <v>0</v>
      </c>
      <c r="RA2653" t="s">
        <v>0</v>
      </c>
      <c r="RB2653" t="s">
        <v>0</v>
      </c>
      <c r="RC2653" t="s">
        <v>0</v>
      </c>
      <c r="RD2653" t="s">
        <v>0</v>
      </c>
      <c r="RE2653" t="s">
        <v>0</v>
      </c>
      <c r="RF2653">
        <v>251.125</v>
      </c>
      <c r="RG2653">
        <v>41.281300000000002</v>
      </c>
      <c r="RH2653" t="s">
        <v>0</v>
      </c>
      <c r="RI2653" t="s">
        <v>0</v>
      </c>
      <c r="RJ2653" t="s">
        <v>0</v>
      </c>
      <c r="RK2653" t="s">
        <v>0</v>
      </c>
      <c r="RL2653" t="s">
        <v>0</v>
      </c>
      <c r="RM2653" t="s">
        <v>0</v>
      </c>
      <c r="RN2653" t="s">
        <v>0</v>
      </c>
      <c r="RO2653" t="s">
        <v>0</v>
      </c>
      <c r="RP2653" t="s">
        <v>0</v>
      </c>
      <c r="RQ2653" t="s">
        <v>0</v>
      </c>
      <c r="RR2653" t="s">
        <v>0</v>
      </c>
      <c r="RS2653" t="s">
        <v>0</v>
      </c>
      <c r="RT2653" t="s">
        <v>0</v>
      </c>
      <c r="RU2653" t="s">
        <v>0</v>
      </c>
      <c r="RV2653">
        <v>2.0575999999999999</v>
      </c>
      <c r="RW2653" t="s">
        <v>0</v>
      </c>
      <c r="RX2653" t="s">
        <v>0</v>
      </c>
      <c r="RY2653" t="s">
        <v>0</v>
      </c>
      <c r="RZ2653" t="s">
        <v>0</v>
      </c>
      <c r="SA2653" t="s">
        <v>0</v>
      </c>
      <c r="SB2653" t="s">
        <v>0</v>
      </c>
      <c r="SC2653">
        <v>74.6875</v>
      </c>
      <c r="SD2653" t="s">
        <v>0</v>
      </c>
      <c r="SE2653">
        <v>8.6042000000000005</v>
      </c>
      <c r="SF2653" t="s">
        <v>0</v>
      </c>
      <c r="SG2653" t="s">
        <v>0</v>
      </c>
      <c r="SH2653" t="s">
        <v>0</v>
      </c>
      <c r="SI2653" t="s">
        <v>0</v>
      </c>
      <c r="SJ2653">
        <v>29.777799999999999</v>
      </c>
      <c r="SK2653">
        <v>50.6875</v>
      </c>
      <c r="SL2653" t="s">
        <v>0</v>
      </c>
    </row>
    <row r="2654" spans="1:506" x14ac:dyDescent="0.3">
      <c r="A2654" s="1">
        <v>36587</v>
      </c>
      <c r="B2654" t="s">
        <v>0</v>
      </c>
      <c r="C2654" t="s">
        <v>0</v>
      </c>
      <c r="D2654" t="s">
        <v>0</v>
      </c>
      <c r="E2654">
        <v>4.3570000000000002</v>
      </c>
      <c r="F2654" t="s">
        <v>0</v>
      </c>
      <c r="G2654" t="s">
        <v>0</v>
      </c>
      <c r="H2654">
        <v>32.313000000000002</v>
      </c>
      <c r="I2654" t="s">
        <v>0</v>
      </c>
      <c r="J2654" t="s">
        <v>0</v>
      </c>
      <c r="K2654">
        <v>20.155999999999999</v>
      </c>
      <c r="L2654" t="s">
        <v>0</v>
      </c>
      <c r="M2654" t="s">
        <v>0</v>
      </c>
      <c r="N2654" t="s">
        <v>0</v>
      </c>
      <c r="O2654" t="s">
        <v>0</v>
      </c>
      <c r="P2654">
        <v>10.984400000000001</v>
      </c>
      <c r="Q2654" t="s">
        <v>0</v>
      </c>
      <c r="R2654" t="s">
        <v>0</v>
      </c>
      <c r="S2654" t="s">
        <v>0</v>
      </c>
      <c r="T2654" t="s">
        <v>0</v>
      </c>
      <c r="U2654" t="s">
        <v>0</v>
      </c>
      <c r="V2654" t="s">
        <v>0</v>
      </c>
      <c r="W2654" t="s">
        <v>0</v>
      </c>
      <c r="X2654" t="s">
        <v>0</v>
      </c>
      <c r="Y2654" t="s">
        <v>0</v>
      </c>
      <c r="Z2654">
        <v>268</v>
      </c>
      <c r="AA2654" t="s">
        <v>0</v>
      </c>
      <c r="AB2654" t="s">
        <v>0</v>
      </c>
      <c r="AC2654" t="s">
        <v>0</v>
      </c>
      <c r="AD2654" t="s">
        <v>0</v>
      </c>
      <c r="AE2654" t="s">
        <v>0</v>
      </c>
      <c r="AF2654">
        <v>24.1875</v>
      </c>
      <c r="AG2654">
        <v>45.128900000000002</v>
      </c>
      <c r="AH2654" t="s">
        <v>0</v>
      </c>
      <c r="AI2654" t="s">
        <v>0</v>
      </c>
      <c r="AJ2654" t="s">
        <v>0</v>
      </c>
      <c r="AK2654">
        <v>65.313000000000002</v>
      </c>
      <c r="AL2654" t="s">
        <v>0</v>
      </c>
      <c r="AM2654" t="s">
        <v>0</v>
      </c>
      <c r="AN2654">
        <v>62.563000000000002</v>
      </c>
      <c r="AO2654" t="s">
        <v>0</v>
      </c>
      <c r="AP2654">
        <v>3.2187999999999999</v>
      </c>
      <c r="AQ2654" t="s">
        <v>0</v>
      </c>
      <c r="AR2654" t="s">
        <v>0</v>
      </c>
      <c r="AS2654" t="s">
        <v>0</v>
      </c>
      <c r="AT2654" t="s">
        <v>0</v>
      </c>
      <c r="AU2654" t="s">
        <v>0</v>
      </c>
      <c r="AV2654" t="s">
        <v>0</v>
      </c>
      <c r="AW2654" t="s">
        <v>0</v>
      </c>
      <c r="AX2654" t="s">
        <v>0</v>
      </c>
      <c r="AY2654" t="s">
        <v>0</v>
      </c>
      <c r="AZ2654" t="s">
        <v>0</v>
      </c>
      <c r="BA2654">
        <v>1.2082999999999999</v>
      </c>
      <c r="BB2654" t="s">
        <v>0</v>
      </c>
      <c r="BC2654" t="s">
        <v>0</v>
      </c>
      <c r="BD2654" t="s">
        <v>0</v>
      </c>
      <c r="BE2654" t="s">
        <v>0</v>
      </c>
      <c r="BF2654" t="s">
        <v>0</v>
      </c>
      <c r="BG2654" t="s">
        <v>0</v>
      </c>
      <c r="BH2654" t="s">
        <v>0</v>
      </c>
      <c r="BI2654" t="s">
        <v>0</v>
      </c>
      <c r="BJ2654" t="s">
        <v>0</v>
      </c>
      <c r="BK2654" t="s">
        <v>0</v>
      </c>
      <c r="BL2654" t="s">
        <v>0</v>
      </c>
      <c r="BM2654" t="s">
        <v>0</v>
      </c>
      <c r="BN2654" t="s">
        <v>0</v>
      </c>
      <c r="BO2654">
        <v>42.697000000000003</v>
      </c>
      <c r="BP2654" t="s">
        <v>0</v>
      </c>
      <c r="BQ2654">
        <v>429</v>
      </c>
      <c r="BR2654" t="s">
        <v>0</v>
      </c>
      <c r="BS2654" t="s">
        <v>0</v>
      </c>
      <c r="BT2654" t="s">
        <v>0</v>
      </c>
      <c r="BU2654" t="s">
        <v>0</v>
      </c>
      <c r="BV2654" t="s">
        <v>0</v>
      </c>
      <c r="BW2654" t="s">
        <v>0</v>
      </c>
      <c r="BX2654" t="s">
        <v>0</v>
      </c>
      <c r="BY2654" t="s">
        <v>0</v>
      </c>
      <c r="BZ2654" t="s">
        <v>0</v>
      </c>
      <c r="CA2654" t="s">
        <v>0</v>
      </c>
      <c r="CB2654" t="s">
        <v>0</v>
      </c>
      <c r="CC2654" t="s">
        <v>0</v>
      </c>
      <c r="CD2654" t="s">
        <v>0</v>
      </c>
      <c r="CE2654" t="s">
        <v>0</v>
      </c>
      <c r="CF2654" t="s">
        <v>0</v>
      </c>
      <c r="CG2654" t="s">
        <v>0</v>
      </c>
      <c r="CH2654" t="s">
        <v>0</v>
      </c>
      <c r="CI2654" t="s">
        <v>0</v>
      </c>
      <c r="CJ2654" t="s">
        <v>0</v>
      </c>
      <c r="CK2654" t="s">
        <v>0</v>
      </c>
      <c r="CL2654" t="s">
        <v>0</v>
      </c>
      <c r="CM2654">
        <v>4.4218999999999999</v>
      </c>
      <c r="CN2654" t="s">
        <v>0</v>
      </c>
      <c r="CO2654" t="s">
        <v>0</v>
      </c>
      <c r="CP2654" t="s">
        <v>0</v>
      </c>
      <c r="CQ2654">
        <v>12.414099999999999</v>
      </c>
      <c r="CR2654" t="s">
        <v>0</v>
      </c>
      <c r="CS2654" t="s">
        <v>0</v>
      </c>
      <c r="CT2654">
        <v>28.798200000000001</v>
      </c>
      <c r="CU2654" t="s">
        <v>0</v>
      </c>
      <c r="CV2654" t="s">
        <v>0</v>
      </c>
      <c r="CW2654" t="s">
        <v>0</v>
      </c>
      <c r="CX2654">
        <v>12.791700000000001</v>
      </c>
      <c r="CY2654" t="s">
        <v>0</v>
      </c>
      <c r="CZ2654" t="s">
        <v>0</v>
      </c>
      <c r="DA2654" t="s">
        <v>0</v>
      </c>
      <c r="DB2654" t="s">
        <v>0</v>
      </c>
      <c r="DC2654" t="s">
        <v>0</v>
      </c>
      <c r="DD2654" t="s">
        <v>0</v>
      </c>
      <c r="DE2654" t="s">
        <v>0</v>
      </c>
      <c r="DF2654" t="s">
        <v>0</v>
      </c>
      <c r="DG2654" t="s">
        <v>0</v>
      </c>
      <c r="DH2654" t="s">
        <v>0</v>
      </c>
      <c r="DI2654">
        <v>49.625</v>
      </c>
      <c r="DJ2654" t="s">
        <v>0</v>
      </c>
      <c r="DK2654" t="s">
        <v>0</v>
      </c>
      <c r="DL2654" t="s">
        <v>0</v>
      </c>
      <c r="DM2654">
        <v>3.125</v>
      </c>
      <c r="DN2654" t="s">
        <v>0</v>
      </c>
      <c r="DO2654">
        <v>66.375</v>
      </c>
      <c r="DP2654" t="s">
        <v>0</v>
      </c>
      <c r="DQ2654">
        <v>27.042000000000002</v>
      </c>
      <c r="DR2654" t="s">
        <v>0</v>
      </c>
      <c r="DS2654">
        <v>2.4661</v>
      </c>
      <c r="DT2654" t="s">
        <v>0</v>
      </c>
      <c r="DU2654">
        <v>77.439099999999996</v>
      </c>
      <c r="DV2654" t="s">
        <v>0</v>
      </c>
      <c r="DW2654" t="s">
        <v>0</v>
      </c>
      <c r="DX2654" t="s">
        <v>0</v>
      </c>
      <c r="DY2654" t="s">
        <v>0</v>
      </c>
      <c r="DZ2654" t="s">
        <v>0</v>
      </c>
      <c r="EA2654" t="s">
        <v>0</v>
      </c>
      <c r="EB2654" t="s">
        <v>0</v>
      </c>
      <c r="EC2654" t="s">
        <v>0</v>
      </c>
      <c r="ED2654" t="s">
        <v>0</v>
      </c>
      <c r="EE2654" t="s">
        <v>0</v>
      </c>
      <c r="EF2654" t="s">
        <v>0</v>
      </c>
      <c r="EG2654" t="s">
        <v>0</v>
      </c>
      <c r="EH2654" t="s">
        <v>0</v>
      </c>
      <c r="EI2654" t="s">
        <v>0</v>
      </c>
      <c r="EJ2654" t="s">
        <v>0</v>
      </c>
      <c r="EK2654">
        <v>50.376300000000001</v>
      </c>
      <c r="EL2654" t="s">
        <v>0</v>
      </c>
      <c r="EM2654">
        <v>8.3888999999999996</v>
      </c>
      <c r="EN2654" t="s">
        <v>0</v>
      </c>
      <c r="EO2654" t="s">
        <v>0</v>
      </c>
      <c r="EP2654" t="s">
        <v>0</v>
      </c>
      <c r="EQ2654" t="s">
        <v>0</v>
      </c>
      <c r="ER2654" t="s">
        <v>0</v>
      </c>
      <c r="ES2654" t="s">
        <v>0</v>
      </c>
      <c r="ET2654" t="s">
        <v>0</v>
      </c>
      <c r="EU2654" t="s">
        <v>0</v>
      </c>
      <c r="EV2654" t="s">
        <v>0</v>
      </c>
      <c r="EW2654">
        <v>23.75</v>
      </c>
      <c r="EX2654">
        <v>7.8979999999999997</v>
      </c>
      <c r="EY2654" t="s">
        <v>0</v>
      </c>
      <c r="EZ2654" t="s">
        <v>0</v>
      </c>
      <c r="FA2654" t="s">
        <v>0</v>
      </c>
      <c r="FB2654" t="s">
        <v>0</v>
      </c>
      <c r="FC2654" t="s">
        <v>0</v>
      </c>
      <c r="FD2654" t="s">
        <v>0</v>
      </c>
      <c r="FE2654" t="s">
        <v>0</v>
      </c>
      <c r="FF2654" t="s">
        <v>0</v>
      </c>
      <c r="FG2654" t="s">
        <v>0</v>
      </c>
      <c r="FH2654" t="s">
        <v>0</v>
      </c>
      <c r="FI2654" t="s">
        <v>0</v>
      </c>
      <c r="FJ2654" t="s">
        <v>0</v>
      </c>
      <c r="FK2654">
        <v>250</v>
      </c>
      <c r="FL2654" t="s">
        <v>0</v>
      </c>
      <c r="FM2654" t="s">
        <v>0</v>
      </c>
      <c r="FN2654" t="s">
        <v>0</v>
      </c>
      <c r="FO2654" t="s">
        <v>0</v>
      </c>
      <c r="FP2654" t="s">
        <v>0</v>
      </c>
      <c r="FQ2654">
        <v>9.6640999999999995</v>
      </c>
      <c r="FR2654" t="s">
        <v>0</v>
      </c>
      <c r="FS2654" t="s">
        <v>0</v>
      </c>
      <c r="FT2654" t="s">
        <v>0</v>
      </c>
      <c r="FU2654" t="s">
        <v>0</v>
      </c>
      <c r="FV2654">
        <v>2.6562999999999999</v>
      </c>
      <c r="FW2654" t="s">
        <v>0</v>
      </c>
      <c r="FX2654" t="s">
        <v>0</v>
      </c>
      <c r="FY2654" t="s">
        <v>0</v>
      </c>
      <c r="FZ2654" t="s">
        <v>0</v>
      </c>
      <c r="GA2654" t="s">
        <v>0</v>
      </c>
      <c r="GB2654">
        <v>45.125</v>
      </c>
      <c r="GC2654" t="s">
        <v>0</v>
      </c>
      <c r="GD2654">
        <v>4.4271000000000003</v>
      </c>
      <c r="GE2654">
        <v>32.958300000000001</v>
      </c>
      <c r="GF2654">
        <v>2.1875</v>
      </c>
      <c r="GG2654" t="s">
        <v>0</v>
      </c>
      <c r="GH2654" t="s">
        <v>0</v>
      </c>
      <c r="GI2654" t="s">
        <v>0</v>
      </c>
      <c r="GJ2654" t="s">
        <v>0</v>
      </c>
      <c r="GK2654" t="s">
        <v>0</v>
      </c>
      <c r="GL2654" t="s">
        <v>0</v>
      </c>
      <c r="GM2654" t="s">
        <v>0</v>
      </c>
      <c r="GN2654" t="s">
        <v>0</v>
      </c>
      <c r="GO2654" t="s">
        <v>0</v>
      </c>
      <c r="GP2654" t="s">
        <v>0</v>
      </c>
      <c r="GQ2654" t="s">
        <v>0</v>
      </c>
      <c r="GR2654" t="s">
        <v>0</v>
      </c>
      <c r="GS2654">
        <v>2.4375</v>
      </c>
      <c r="GT2654" t="s">
        <v>0</v>
      </c>
      <c r="GU2654" t="s">
        <v>0</v>
      </c>
      <c r="GV2654" t="s">
        <v>0</v>
      </c>
      <c r="GW2654" t="s">
        <v>0</v>
      </c>
      <c r="GX2654" t="s">
        <v>0</v>
      </c>
      <c r="GY2654" t="s">
        <v>0</v>
      </c>
      <c r="GZ2654" t="s">
        <v>0</v>
      </c>
      <c r="HA2654" t="s">
        <v>0</v>
      </c>
      <c r="HB2654" t="s">
        <v>0</v>
      </c>
      <c r="HC2654" t="s">
        <v>0</v>
      </c>
      <c r="HD2654" t="s">
        <v>0</v>
      </c>
      <c r="HE2654" t="s">
        <v>0</v>
      </c>
      <c r="HF2654" t="s">
        <v>0</v>
      </c>
      <c r="HG2654" t="s">
        <v>0</v>
      </c>
      <c r="HH2654">
        <v>18.068200000000001</v>
      </c>
      <c r="HI2654" t="s">
        <v>0</v>
      </c>
      <c r="HJ2654" t="s">
        <v>0</v>
      </c>
      <c r="HK2654" t="s">
        <v>0</v>
      </c>
      <c r="HL2654" t="s">
        <v>0</v>
      </c>
      <c r="HM2654" t="s">
        <v>0</v>
      </c>
      <c r="HN2654" t="s">
        <v>0</v>
      </c>
      <c r="HO2654" t="s">
        <v>0</v>
      </c>
      <c r="HP2654" t="s">
        <v>0</v>
      </c>
      <c r="HQ2654" t="s">
        <v>0</v>
      </c>
      <c r="HR2654">
        <v>1.8593999999999999</v>
      </c>
      <c r="HS2654" t="s">
        <v>0</v>
      </c>
      <c r="HT2654" t="s">
        <v>0</v>
      </c>
      <c r="HU2654" t="s">
        <v>0</v>
      </c>
      <c r="HV2654" t="s">
        <v>0</v>
      </c>
      <c r="HW2654" t="s">
        <v>0</v>
      </c>
      <c r="HX2654" t="s">
        <v>0</v>
      </c>
      <c r="HY2654">
        <v>3.0739999999999998</v>
      </c>
      <c r="HZ2654" t="s">
        <v>0</v>
      </c>
      <c r="IA2654" t="s">
        <v>0</v>
      </c>
      <c r="IB2654" t="s">
        <v>0</v>
      </c>
      <c r="IC2654" t="s">
        <v>0</v>
      </c>
      <c r="ID2654" t="s">
        <v>0</v>
      </c>
      <c r="IE2654">
        <v>7.1718999999999999</v>
      </c>
      <c r="IF2654" t="s">
        <v>0</v>
      </c>
      <c r="IG2654" t="s">
        <v>0</v>
      </c>
      <c r="IH2654" t="s">
        <v>0</v>
      </c>
      <c r="II2654">
        <v>111.4688</v>
      </c>
      <c r="IJ2654" t="s">
        <v>0</v>
      </c>
      <c r="IK2654">
        <v>57.875</v>
      </c>
      <c r="IL2654">
        <v>23.280999999999999</v>
      </c>
      <c r="IM2654" t="s">
        <v>0</v>
      </c>
      <c r="IN2654" t="s">
        <v>0</v>
      </c>
      <c r="IO2654" t="s">
        <v>0</v>
      </c>
      <c r="IP2654" t="s">
        <v>0</v>
      </c>
      <c r="IQ2654" t="s">
        <v>0</v>
      </c>
      <c r="IR2654">
        <v>7.4861000000000004</v>
      </c>
      <c r="IS2654" t="s">
        <v>0</v>
      </c>
      <c r="IT2654" t="s">
        <v>0</v>
      </c>
      <c r="IU2654" t="s">
        <v>0</v>
      </c>
      <c r="IV2654" t="s">
        <v>0</v>
      </c>
      <c r="IW2654" t="s">
        <v>0</v>
      </c>
      <c r="IX2654">
        <v>2.8281000000000001</v>
      </c>
      <c r="IY2654" t="s">
        <v>0</v>
      </c>
      <c r="IZ2654">
        <v>17.515599999999999</v>
      </c>
      <c r="JA2654" t="s">
        <v>0</v>
      </c>
      <c r="JB2654">
        <v>130.125</v>
      </c>
      <c r="JC2654" t="s">
        <v>0</v>
      </c>
      <c r="JD2654">
        <v>17.4375</v>
      </c>
      <c r="JE2654" t="s">
        <v>0</v>
      </c>
      <c r="JF2654" t="s">
        <v>0</v>
      </c>
      <c r="JG2654" t="s">
        <v>0</v>
      </c>
      <c r="JH2654" t="s">
        <v>0</v>
      </c>
      <c r="JI2654" t="s">
        <v>0</v>
      </c>
      <c r="JJ2654">
        <v>72.125</v>
      </c>
      <c r="JK2654" t="s">
        <v>0</v>
      </c>
      <c r="JL2654" t="s">
        <v>0</v>
      </c>
      <c r="JM2654" t="s">
        <v>0</v>
      </c>
      <c r="JN2654" t="s">
        <v>0</v>
      </c>
      <c r="JO2654" t="s">
        <v>0</v>
      </c>
      <c r="JP2654" t="s">
        <v>0</v>
      </c>
      <c r="JQ2654" t="s">
        <v>0</v>
      </c>
      <c r="JR2654" t="s">
        <v>0</v>
      </c>
      <c r="JS2654" t="s">
        <v>0</v>
      </c>
      <c r="JT2654" t="s">
        <v>0</v>
      </c>
      <c r="JU2654" t="s">
        <v>0</v>
      </c>
      <c r="JV2654" t="s">
        <v>0</v>
      </c>
      <c r="JW2654" t="s">
        <v>0</v>
      </c>
      <c r="JX2654" t="s">
        <v>0</v>
      </c>
      <c r="JY2654" t="s">
        <v>0</v>
      </c>
      <c r="JZ2654" t="s">
        <v>0</v>
      </c>
      <c r="KA2654" t="s">
        <v>0</v>
      </c>
      <c r="KB2654" t="s">
        <v>0</v>
      </c>
      <c r="KC2654" t="s">
        <v>0</v>
      </c>
      <c r="KD2654" t="s">
        <v>0</v>
      </c>
      <c r="KE2654" t="s">
        <v>0</v>
      </c>
      <c r="KF2654">
        <v>50.104199999999999</v>
      </c>
      <c r="KG2654" t="s">
        <v>0</v>
      </c>
      <c r="KH2654" t="s">
        <v>0</v>
      </c>
      <c r="KI2654" t="s">
        <v>0</v>
      </c>
      <c r="KJ2654" t="s">
        <v>0</v>
      </c>
      <c r="KK2654" t="s">
        <v>0</v>
      </c>
      <c r="KL2654" t="s">
        <v>0</v>
      </c>
      <c r="KM2654" t="s">
        <v>0</v>
      </c>
      <c r="KN2654" t="s">
        <v>0</v>
      </c>
      <c r="KO2654" t="s">
        <v>0</v>
      </c>
      <c r="KP2654" t="s">
        <v>0</v>
      </c>
      <c r="KQ2654" t="s">
        <v>0</v>
      </c>
      <c r="KR2654">
        <v>27.472200000000001</v>
      </c>
      <c r="KS2654" t="s">
        <v>0</v>
      </c>
      <c r="KT2654" t="s">
        <v>0</v>
      </c>
      <c r="KU2654" t="s">
        <v>0</v>
      </c>
      <c r="KV2654" t="s">
        <v>0</v>
      </c>
      <c r="KW2654" t="s">
        <v>0</v>
      </c>
      <c r="KX2654" t="s">
        <v>0</v>
      </c>
      <c r="KY2654" t="s">
        <v>0</v>
      </c>
      <c r="KZ2654">
        <v>15.9375</v>
      </c>
      <c r="LA2654" t="s">
        <v>0</v>
      </c>
      <c r="LB2654" t="s">
        <v>0</v>
      </c>
      <c r="LC2654" t="s">
        <v>0</v>
      </c>
      <c r="LD2654" t="s">
        <v>0</v>
      </c>
      <c r="LE2654">
        <v>8.5999999999999993E-2</v>
      </c>
      <c r="LF2654" t="s">
        <v>0</v>
      </c>
      <c r="LG2654" t="s">
        <v>0</v>
      </c>
      <c r="LH2654" t="s">
        <v>0</v>
      </c>
      <c r="LI2654" t="s">
        <v>0</v>
      </c>
      <c r="LJ2654" t="s">
        <v>0</v>
      </c>
      <c r="LK2654" t="s">
        <v>0</v>
      </c>
      <c r="LL2654" t="s">
        <v>0</v>
      </c>
      <c r="LM2654">
        <v>46.6875</v>
      </c>
      <c r="LN2654" t="s">
        <v>0</v>
      </c>
      <c r="LO2654" t="s">
        <v>0</v>
      </c>
      <c r="LP2654" t="s">
        <v>0</v>
      </c>
      <c r="LQ2654" t="s">
        <v>0</v>
      </c>
      <c r="LR2654">
        <v>61.375</v>
      </c>
      <c r="LS2654" t="s">
        <v>0</v>
      </c>
      <c r="LT2654" t="s">
        <v>0</v>
      </c>
      <c r="LU2654" t="s">
        <v>0</v>
      </c>
      <c r="LV2654" t="s">
        <v>0</v>
      </c>
      <c r="LW2654" t="s">
        <v>0</v>
      </c>
      <c r="LX2654" t="s">
        <v>0</v>
      </c>
      <c r="LY2654" t="s">
        <v>0</v>
      </c>
      <c r="LZ2654" t="s">
        <v>0</v>
      </c>
      <c r="MA2654" t="s">
        <v>0</v>
      </c>
      <c r="MB2654">
        <v>8.6094000000000008</v>
      </c>
      <c r="MC2654" t="s">
        <v>0</v>
      </c>
      <c r="MD2654" t="s">
        <v>0</v>
      </c>
      <c r="ME2654" t="s">
        <v>0</v>
      </c>
      <c r="MF2654" t="s">
        <v>0</v>
      </c>
      <c r="MG2654">
        <v>4</v>
      </c>
      <c r="MH2654" t="s">
        <v>0</v>
      </c>
      <c r="MI2654">
        <v>94.625</v>
      </c>
      <c r="MJ2654">
        <v>56.4375</v>
      </c>
      <c r="MK2654" t="s">
        <v>0</v>
      </c>
      <c r="ML2654">
        <v>4.8281000000000001</v>
      </c>
      <c r="MM2654" t="s">
        <v>0</v>
      </c>
      <c r="MN2654" t="s">
        <v>0</v>
      </c>
      <c r="MO2654" t="s">
        <v>0</v>
      </c>
      <c r="MP2654" t="s">
        <v>0</v>
      </c>
      <c r="MQ2654" t="s">
        <v>0</v>
      </c>
      <c r="MR2654">
        <v>1.6379000000000001</v>
      </c>
      <c r="MS2654" t="s">
        <v>0</v>
      </c>
      <c r="MT2654" t="s">
        <v>0</v>
      </c>
      <c r="MU2654">
        <v>34.25</v>
      </c>
      <c r="MV2654">
        <v>5.5309999999999997</v>
      </c>
      <c r="MW2654" t="s">
        <v>0</v>
      </c>
      <c r="MX2654" t="s">
        <v>0</v>
      </c>
      <c r="MY2654">
        <v>31.916699999999999</v>
      </c>
      <c r="MZ2654">
        <v>3.8094999999999999</v>
      </c>
      <c r="NA2654">
        <v>8.4690999999999992</v>
      </c>
      <c r="NB2654" t="s">
        <v>0</v>
      </c>
      <c r="NC2654" t="s">
        <v>0</v>
      </c>
      <c r="ND2654" t="s">
        <v>0</v>
      </c>
      <c r="NE2654" t="s">
        <v>0</v>
      </c>
      <c r="NF2654" t="s">
        <v>0</v>
      </c>
      <c r="NG2654" t="s">
        <v>0</v>
      </c>
      <c r="NH2654" t="s">
        <v>0</v>
      </c>
      <c r="NI2654" t="s">
        <v>0</v>
      </c>
      <c r="NJ2654" t="s">
        <v>0</v>
      </c>
      <c r="NK2654" t="s">
        <v>0</v>
      </c>
      <c r="NL2654" t="s">
        <v>0</v>
      </c>
      <c r="NM2654" t="s">
        <v>0</v>
      </c>
      <c r="NN2654" t="s">
        <v>0</v>
      </c>
      <c r="NO2654" t="s">
        <v>0</v>
      </c>
      <c r="NP2654" t="s">
        <v>0</v>
      </c>
      <c r="NQ2654" t="s">
        <v>0</v>
      </c>
      <c r="NR2654" t="s">
        <v>0</v>
      </c>
      <c r="NS2654" t="s">
        <v>0</v>
      </c>
      <c r="NT2654">
        <v>7.6875</v>
      </c>
      <c r="NU2654" t="s">
        <v>0</v>
      </c>
      <c r="NV2654" t="s">
        <v>0</v>
      </c>
      <c r="NW2654" t="s">
        <v>0</v>
      </c>
      <c r="NX2654" t="s">
        <v>0</v>
      </c>
      <c r="NY2654" t="s">
        <v>0</v>
      </c>
      <c r="NZ2654" t="s">
        <v>0</v>
      </c>
      <c r="OA2654" t="s">
        <v>0</v>
      </c>
      <c r="OB2654">
        <v>66.093800000000002</v>
      </c>
      <c r="OC2654" t="s">
        <v>0</v>
      </c>
      <c r="OD2654" t="s">
        <v>0</v>
      </c>
      <c r="OE2654" t="s">
        <v>0</v>
      </c>
      <c r="OF2654" t="s">
        <v>0</v>
      </c>
      <c r="OG2654">
        <v>50.405999999999999</v>
      </c>
      <c r="OH2654" t="s">
        <v>0</v>
      </c>
      <c r="OI2654" t="s">
        <v>0</v>
      </c>
      <c r="OJ2654" t="s">
        <v>0</v>
      </c>
      <c r="OK2654" t="s">
        <v>0</v>
      </c>
      <c r="OL2654">
        <v>3.8281000000000001</v>
      </c>
      <c r="OM2654" t="s">
        <v>0</v>
      </c>
      <c r="ON2654" t="s">
        <v>0</v>
      </c>
      <c r="OO2654" t="s">
        <v>0</v>
      </c>
      <c r="OP2654">
        <v>2.1953</v>
      </c>
      <c r="OQ2654" t="s">
        <v>0</v>
      </c>
      <c r="OR2654" t="s">
        <v>0</v>
      </c>
      <c r="OS2654">
        <v>42.875</v>
      </c>
      <c r="OT2654">
        <v>4.1562999999999999</v>
      </c>
      <c r="OU2654" t="s">
        <v>0</v>
      </c>
      <c r="OV2654" t="s">
        <v>0</v>
      </c>
      <c r="OW2654" t="s">
        <v>0</v>
      </c>
      <c r="OX2654">
        <v>39.796999999999997</v>
      </c>
      <c r="OY2654" t="s">
        <v>0</v>
      </c>
      <c r="OZ2654" t="s">
        <v>0</v>
      </c>
      <c r="PA2654" t="s">
        <v>0</v>
      </c>
      <c r="PB2654" t="s">
        <v>0</v>
      </c>
      <c r="PC2654">
        <v>19.875</v>
      </c>
      <c r="PD2654" t="s">
        <v>0</v>
      </c>
      <c r="PE2654" t="s">
        <v>0</v>
      </c>
      <c r="PF2654" t="s">
        <v>0</v>
      </c>
      <c r="PG2654" t="s">
        <v>0</v>
      </c>
      <c r="PH2654" t="s">
        <v>0</v>
      </c>
      <c r="PI2654">
        <v>7.7812999999999999</v>
      </c>
      <c r="PJ2654" t="s">
        <v>0</v>
      </c>
      <c r="PK2654" t="s">
        <v>0</v>
      </c>
      <c r="PL2654" t="s">
        <v>0</v>
      </c>
      <c r="PM2654">
        <v>65.960899999999995</v>
      </c>
      <c r="PN2654" t="s">
        <v>0</v>
      </c>
      <c r="PO2654" t="s">
        <v>0</v>
      </c>
      <c r="PP2654" t="s">
        <v>0</v>
      </c>
      <c r="PQ2654" t="s">
        <v>0</v>
      </c>
      <c r="PR2654">
        <v>30.405999999999999</v>
      </c>
      <c r="PS2654" t="s">
        <v>0</v>
      </c>
      <c r="PT2654" t="s">
        <v>0</v>
      </c>
      <c r="PU2654" t="s">
        <v>0</v>
      </c>
      <c r="PV2654" t="s">
        <v>0</v>
      </c>
      <c r="PW2654" t="s">
        <v>0</v>
      </c>
      <c r="PX2654" t="s">
        <v>0</v>
      </c>
      <c r="PY2654" t="s">
        <v>0</v>
      </c>
      <c r="PZ2654" t="s">
        <v>0</v>
      </c>
      <c r="QA2654" t="s">
        <v>0</v>
      </c>
      <c r="QB2654" t="s">
        <v>0</v>
      </c>
      <c r="QC2654">
        <v>17.156300000000002</v>
      </c>
      <c r="QD2654" t="s">
        <v>0</v>
      </c>
      <c r="QE2654">
        <v>1.125</v>
      </c>
      <c r="QF2654" t="s">
        <v>0</v>
      </c>
      <c r="QG2654">
        <v>9.9167000000000005</v>
      </c>
      <c r="QH2654" t="s">
        <v>0</v>
      </c>
      <c r="QI2654" t="s">
        <v>0</v>
      </c>
      <c r="QJ2654" t="s">
        <v>0</v>
      </c>
      <c r="QK2654" t="s">
        <v>0</v>
      </c>
      <c r="QL2654" t="s">
        <v>0</v>
      </c>
      <c r="QM2654" t="s">
        <v>0</v>
      </c>
      <c r="QN2654" t="s">
        <v>0</v>
      </c>
      <c r="QO2654" t="s">
        <v>0</v>
      </c>
      <c r="QP2654" t="s">
        <v>0</v>
      </c>
      <c r="QQ2654" t="s">
        <v>0</v>
      </c>
      <c r="QR2654" t="s">
        <v>0</v>
      </c>
      <c r="QS2654" t="s">
        <v>0</v>
      </c>
      <c r="QT2654" t="s">
        <v>0</v>
      </c>
      <c r="QU2654" t="s">
        <v>0</v>
      </c>
      <c r="QV2654" t="s">
        <v>0</v>
      </c>
      <c r="QW2654" t="s">
        <v>0</v>
      </c>
      <c r="QX2654" t="s">
        <v>0</v>
      </c>
      <c r="QY2654" t="s">
        <v>0</v>
      </c>
      <c r="QZ2654" t="s">
        <v>0</v>
      </c>
      <c r="RA2654" t="s">
        <v>0</v>
      </c>
      <c r="RB2654" t="s">
        <v>0</v>
      </c>
      <c r="RC2654" t="s">
        <v>0</v>
      </c>
      <c r="RD2654" t="s">
        <v>0</v>
      </c>
      <c r="RE2654" t="s">
        <v>0</v>
      </c>
      <c r="RF2654">
        <v>245.6875</v>
      </c>
      <c r="RG2654">
        <v>37.859400000000001</v>
      </c>
      <c r="RH2654" t="s">
        <v>0</v>
      </c>
      <c r="RI2654" t="s">
        <v>0</v>
      </c>
      <c r="RJ2654" t="s">
        <v>0</v>
      </c>
      <c r="RK2654" t="s">
        <v>0</v>
      </c>
      <c r="RL2654" t="s">
        <v>0</v>
      </c>
      <c r="RM2654" t="s">
        <v>0</v>
      </c>
      <c r="RN2654" t="s">
        <v>0</v>
      </c>
      <c r="RO2654" t="s">
        <v>0</v>
      </c>
      <c r="RP2654" t="s">
        <v>0</v>
      </c>
      <c r="RQ2654" t="s">
        <v>0</v>
      </c>
      <c r="RR2654" t="s">
        <v>0</v>
      </c>
      <c r="RS2654" t="s">
        <v>0</v>
      </c>
      <c r="RT2654" t="s">
        <v>0</v>
      </c>
      <c r="RU2654" t="s">
        <v>0</v>
      </c>
      <c r="RV2654">
        <v>2.0575999999999999</v>
      </c>
      <c r="RW2654" t="s">
        <v>0</v>
      </c>
      <c r="RX2654" t="s">
        <v>0</v>
      </c>
      <c r="RY2654" t="s">
        <v>0</v>
      </c>
      <c r="RZ2654" t="s">
        <v>0</v>
      </c>
      <c r="SA2654" t="s">
        <v>0</v>
      </c>
      <c r="SB2654" t="s">
        <v>0</v>
      </c>
      <c r="SC2654">
        <v>76.9375</v>
      </c>
      <c r="SD2654" t="s">
        <v>0</v>
      </c>
      <c r="SE2654">
        <v>8.5417000000000005</v>
      </c>
      <c r="SF2654" t="s">
        <v>0</v>
      </c>
      <c r="SG2654" t="s">
        <v>0</v>
      </c>
      <c r="SH2654" t="s">
        <v>0</v>
      </c>
      <c r="SI2654" t="s">
        <v>0</v>
      </c>
      <c r="SJ2654">
        <v>29.3611</v>
      </c>
      <c r="SK2654">
        <v>51.4375</v>
      </c>
      <c r="SL2654" t="s">
        <v>0</v>
      </c>
    </row>
    <row r="2655" spans="1:506" x14ac:dyDescent="0.3">
      <c r="A2655" s="1">
        <v>36588</v>
      </c>
      <c r="B2655" t="s">
        <v>0</v>
      </c>
      <c r="C2655" t="s">
        <v>0</v>
      </c>
      <c r="D2655" t="s">
        <v>0</v>
      </c>
      <c r="E2655">
        <v>4.5709999999999997</v>
      </c>
      <c r="F2655" t="s">
        <v>0</v>
      </c>
      <c r="G2655" t="s">
        <v>0</v>
      </c>
      <c r="H2655">
        <v>33.875</v>
      </c>
      <c r="I2655" t="s">
        <v>0</v>
      </c>
      <c r="J2655" t="s">
        <v>0</v>
      </c>
      <c r="K2655">
        <v>22.655999999999999</v>
      </c>
      <c r="L2655" t="s">
        <v>0</v>
      </c>
      <c r="M2655" t="s">
        <v>0</v>
      </c>
      <c r="N2655" t="s">
        <v>0</v>
      </c>
      <c r="O2655" t="s">
        <v>0</v>
      </c>
      <c r="P2655">
        <v>11.484400000000001</v>
      </c>
      <c r="Q2655" t="s">
        <v>0</v>
      </c>
      <c r="R2655" t="s">
        <v>0</v>
      </c>
      <c r="S2655" t="s">
        <v>0</v>
      </c>
      <c r="T2655" t="s">
        <v>0</v>
      </c>
      <c r="U2655" t="s">
        <v>0</v>
      </c>
      <c r="V2655" t="s">
        <v>0</v>
      </c>
      <c r="W2655" t="s">
        <v>0</v>
      </c>
      <c r="X2655" t="s">
        <v>0</v>
      </c>
      <c r="Y2655" t="s">
        <v>0</v>
      </c>
      <c r="Z2655">
        <v>268.375</v>
      </c>
      <c r="AA2655" t="s">
        <v>0</v>
      </c>
      <c r="AB2655" t="s">
        <v>0</v>
      </c>
      <c r="AC2655" t="s">
        <v>0</v>
      </c>
      <c r="AD2655" t="s">
        <v>0</v>
      </c>
      <c r="AE2655" t="s">
        <v>0</v>
      </c>
      <c r="AF2655">
        <v>24.906300000000002</v>
      </c>
      <c r="AG2655">
        <v>47.6875</v>
      </c>
      <c r="AH2655" t="s">
        <v>0</v>
      </c>
      <c r="AI2655" t="s">
        <v>0</v>
      </c>
      <c r="AJ2655" t="s">
        <v>0</v>
      </c>
      <c r="AK2655">
        <v>66.313000000000002</v>
      </c>
      <c r="AL2655" t="s">
        <v>0</v>
      </c>
      <c r="AM2655" t="s">
        <v>0</v>
      </c>
      <c r="AN2655">
        <v>62.5</v>
      </c>
      <c r="AO2655" t="s">
        <v>0</v>
      </c>
      <c r="AP2655">
        <v>3.375</v>
      </c>
      <c r="AQ2655" t="s">
        <v>0</v>
      </c>
      <c r="AR2655" t="s">
        <v>0</v>
      </c>
      <c r="AS2655" t="s">
        <v>0</v>
      </c>
      <c r="AT2655" t="s">
        <v>0</v>
      </c>
      <c r="AU2655" t="s">
        <v>0</v>
      </c>
      <c r="AV2655" t="s">
        <v>0</v>
      </c>
      <c r="AW2655" t="s">
        <v>0</v>
      </c>
      <c r="AX2655" t="s">
        <v>0</v>
      </c>
      <c r="AY2655" t="s">
        <v>0</v>
      </c>
      <c r="AZ2655" t="s">
        <v>0</v>
      </c>
      <c r="BA2655">
        <v>1.2343999999999999</v>
      </c>
      <c r="BB2655" t="s">
        <v>0</v>
      </c>
      <c r="BC2655" t="s">
        <v>0</v>
      </c>
      <c r="BD2655" t="s">
        <v>0</v>
      </c>
      <c r="BE2655" t="s">
        <v>0</v>
      </c>
      <c r="BF2655" t="s">
        <v>0</v>
      </c>
      <c r="BG2655" t="s">
        <v>0</v>
      </c>
      <c r="BH2655" t="s">
        <v>0</v>
      </c>
      <c r="BI2655" t="s">
        <v>0</v>
      </c>
      <c r="BJ2655" t="s">
        <v>0</v>
      </c>
      <c r="BK2655" t="s">
        <v>0</v>
      </c>
      <c r="BL2655" t="s">
        <v>0</v>
      </c>
      <c r="BM2655" t="s">
        <v>0</v>
      </c>
      <c r="BN2655" t="s">
        <v>0</v>
      </c>
      <c r="BO2655">
        <v>46.055</v>
      </c>
      <c r="BP2655" t="s">
        <v>0</v>
      </c>
      <c r="BQ2655">
        <v>450</v>
      </c>
      <c r="BR2655" t="s">
        <v>0</v>
      </c>
      <c r="BS2655" t="s">
        <v>0</v>
      </c>
      <c r="BT2655" t="s">
        <v>0</v>
      </c>
      <c r="BU2655" t="s">
        <v>0</v>
      </c>
      <c r="BV2655" t="s">
        <v>0</v>
      </c>
      <c r="BW2655" t="s">
        <v>0</v>
      </c>
      <c r="BX2655" t="s">
        <v>0</v>
      </c>
      <c r="BY2655" t="s">
        <v>0</v>
      </c>
      <c r="BZ2655" t="s">
        <v>0</v>
      </c>
      <c r="CA2655" t="s">
        <v>0</v>
      </c>
      <c r="CB2655" t="s">
        <v>0</v>
      </c>
      <c r="CC2655" t="s">
        <v>0</v>
      </c>
      <c r="CD2655" t="s">
        <v>0</v>
      </c>
      <c r="CE2655" t="s">
        <v>0</v>
      </c>
      <c r="CF2655" t="s">
        <v>0</v>
      </c>
      <c r="CG2655" t="s">
        <v>0</v>
      </c>
      <c r="CH2655" t="s">
        <v>0</v>
      </c>
      <c r="CI2655" t="s">
        <v>0</v>
      </c>
      <c r="CJ2655" t="s">
        <v>0</v>
      </c>
      <c r="CK2655" t="s">
        <v>0</v>
      </c>
      <c r="CL2655" t="s">
        <v>0</v>
      </c>
      <c r="CM2655">
        <v>4.75</v>
      </c>
      <c r="CN2655" t="s">
        <v>0</v>
      </c>
      <c r="CO2655" t="s">
        <v>0</v>
      </c>
      <c r="CP2655" t="s">
        <v>0</v>
      </c>
      <c r="CQ2655">
        <v>12.4063</v>
      </c>
      <c r="CR2655" t="s">
        <v>0</v>
      </c>
      <c r="CS2655" t="s">
        <v>0</v>
      </c>
      <c r="CT2655">
        <v>28.854900000000001</v>
      </c>
      <c r="CU2655" t="s">
        <v>0</v>
      </c>
      <c r="CV2655" t="s">
        <v>0</v>
      </c>
      <c r="CW2655" t="s">
        <v>0</v>
      </c>
      <c r="CX2655">
        <v>13.104200000000001</v>
      </c>
      <c r="CY2655" t="s">
        <v>0</v>
      </c>
      <c r="CZ2655" t="s">
        <v>0</v>
      </c>
      <c r="DA2655" t="s">
        <v>0</v>
      </c>
      <c r="DB2655" t="s">
        <v>0</v>
      </c>
      <c r="DC2655" t="s">
        <v>0</v>
      </c>
      <c r="DD2655" t="s">
        <v>0</v>
      </c>
      <c r="DE2655" t="s">
        <v>0</v>
      </c>
      <c r="DF2655" t="s">
        <v>0</v>
      </c>
      <c r="DG2655" t="s">
        <v>0</v>
      </c>
      <c r="DH2655" t="s">
        <v>0</v>
      </c>
      <c r="DI2655">
        <v>49.938000000000002</v>
      </c>
      <c r="DJ2655" t="s">
        <v>0</v>
      </c>
      <c r="DK2655" t="s">
        <v>0</v>
      </c>
      <c r="DL2655" t="s">
        <v>0</v>
      </c>
      <c r="DM2655">
        <v>2.8801999999999999</v>
      </c>
      <c r="DN2655" t="s">
        <v>0</v>
      </c>
      <c r="DO2655">
        <v>68.718800000000002</v>
      </c>
      <c r="DP2655" t="s">
        <v>0</v>
      </c>
      <c r="DQ2655">
        <v>27.5</v>
      </c>
      <c r="DR2655" t="s">
        <v>0</v>
      </c>
      <c r="DS2655">
        <v>2.5221</v>
      </c>
      <c r="DT2655" t="s">
        <v>0</v>
      </c>
      <c r="DU2655">
        <v>84.605699999999999</v>
      </c>
      <c r="DV2655" t="s">
        <v>0</v>
      </c>
      <c r="DW2655" t="s">
        <v>0</v>
      </c>
      <c r="DX2655" t="s">
        <v>0</v>
      </c>
      <c r="DY2655" t="s">
        <v>0</v>
      </c>
      <c r="DZ2655" t="s">
        <v>0</v>
      </c>
      <c r="EA2655" t="s">
        <v>0</v>
      </c>
      <c r="EB2655" t="s">
        <v>0</v>
      </c>
      <c r="EC2655" t="s">
        <v>0</v>
      </c>
      <c r="ED2655" t="s">
        <v>0</v>
      </c>
      <c r="EE2655" t="s">
        <v>0</v>
      </c>
      <c r="EF2655" t="s">
        <v>0</v>
      </c>
      <c r="EG2655" t="s">
        <v>0</v>
      </c>
      <c r="EH2655" t="s">
        <v>0</v>
      </c>
      <c r="EI2655" t="s">
        <v>0</v>
      </c>
      <c r="EJ2655" t="s">
        <v>0</v>
      </c>
      <c r="EK2655">
        <v>54.438899999999997</v>
      </c>
      <c r="EL2655" t="s">
        <v>0</v>
      </c>
      <c r="EM2655">
        <v>8.7082999999999995</v>
      </c>
      <c r="EN2655" t="s">
        <v>0</v>
      </c>
      <c r="EO2655" t="s">
        <v>0</v>
      </c>
      <c r="EP2655" t="s">
        <v>0</v>
      </c>
      <c r="EQ2655" t="s">
        <v>0</v>
      </c>
      <c r="ER2655" t="s">
        <v>0</v>
      </c>
      <c r="ES2655" t="s">
        <v>0</v>
      </c>
      <c r="ET2655" t="s">
        <v>0</v>
      </c>
      <c r="EU2655" t="s">
        <v>0</v>
      </c>
      <c r="EV2655" t="s">
        <v>0</v>
      </c>
      <c r="EW2655">
        <v>25.546900000000001</v>
      </c>
      <c r="EX2655">
        <v>7.8651999999999997</v>
      </c>
      <c r="EY2655" t="s">
        <v>0</v>
      </c>
      <c r="EZ2655" t="s">
        <v>0</v>
      </c>
      <c r="FA2655" t="s">
        <v>0</v>
      </c>
      <c r="FB2655" t="s">
        <v>0</v>
      </c>
      <c r="FC2655" t="s">
        <v>0</v>
      </c>
      <c r="FD2655" t="s">
        <v>0</v>
      </c>
      <c r="FE2655" t="s">
        <v>0</v>
      </c>
      <c r="FF2655" t="s">
        <v>0</v>
      </c>
      <c r="FG2655" t="s">
        <v>0</v>
      </c>
      <c r="FH2655" t="s">
        <v>0</v>
      </c>
      <c r="FI2655" t="s">
        <v>0</v>
      </c>
      <c r="FJ2655" t="s">
        <v>0</v>
      </c>
      <c r="FK2655">
        <v>255.625</v>
      </c>
      <c r="FL2655" t="s">
        <v>0</v>
      </c>
      <c r="FM2655" t="s">
        <v>0</v>
      </c>
      <c r="FN2655" t="s">
        <v>0</v>
      </c>
      <c r="FO2655" t="s">
        <v>0</v>
      </c>
      <c r="FP2655" t="s">
        <v>0</v>
      </c>
      <c r="FQ2655">
        <v>9.75</v>
      </c>
      <c r="FR2655" t="s">
        <v>0</v>
      </c>
      <c r="FS2655" t="s">
        <v>0</v>
      </c>
      <c r="FT2655" t="s">
        <v>0</v>
      </c>
      <c r="FU2655" t="s">
        <v>0</v>
      </c>
      <c r="FV2655">
        <v>2.7734000000000001</v>
      </c>
      <c r="FW2655" t="s">
        <v>0</v>
      </c>
      <c r="FX2655" t="s">
        <v>0</v>
      </c>
      <c r="FY2655" t="s">
        <v>0</v>
      </c>
      <c r="FZ2655" t="s">
        <v>0</v>
      </c>
      <c r="GA2655" t="s">
        <v>0</v>
      </c>
      <c r="GB2655">
        <v>48.344000000000001</v>
      </c>
      <c r="GC2655" t="s">
        <v>0</v>
      </c>
      <c r="GD2655">
        <v>4.5728999999999997</v>
      </c>
      <c r="GE2655">
        <v>32.791699999999999</v>
      </c>
      <c r="GF2655">
        <v>2.1406000000000001</v>
      </c>
      <c r="GG2655" t="s">
        <v>0</v>
      </c>
      <c r="GH2655" t="s">
        <v>0</v>
      </c>
      <c r="GI2655" t="s">
        <v>0</v>
      </c>
      <c r="GJ2655" t="s">
        <v>0</v>
      </c>
      <c r="GK2655" t="s">
        <v>0</v>
      </c>
      <c r="GL2655" t="s">
        <v>0</v>
      </c>
      <c r="GM2655" t="s">
        <v>0</v>
      </c>
      <c r="GN2655" t="s">
        <v>0</v>
      </c>
      <c r="GO2655" t="s">
        <v>0</v>
      </c>
      <c r="GP2655" t="s">
        <v>0</v>
      </c>
      <c r="GQ2655" t="s">
        <v>0</v>
      </c>
      <c r="GR2655" t="s">
        <v>0</v>
      </c>
      <c r="GS2655">
        <v>2.4961000000000002</v>
      </c>
      <c r="GT2655" t="s">
        <v>0</v>
      </c>
      <c r="GU2655" t="s">
        <v>0</v>
      </c>
      <c r="GV2655" t="s">
        <v>0</v>
      </c>
      <c r="GW2655" t="s">
        <v>0</v>
      </c>
      <c r="GX2655" t="s">
        <v>0</v>
      </c>
      <c r="GY2655" t="s">
        <v>0</v>
      </c>
      <c r="GZ2655" t="s">
        <v>0</v>
      </c>
      <c r="HA2655" t="s">
        <v>0</v>
      </c>
      <c r="HB2655" t="s">
        <v>0</v>
      </c>
      <c r="HC2655" t="s">
        <v>0</v>
      </c>
      <c r="HD2655" t="s">
        <v>0</v>
      </c>
      <c r="HE2655" t="s">
        <v>0</v>
      </c>
      <c r="HF2655" t="s">
        <v>0</v>
      </c>
      <c r="HG2655" t="s">
        <v>0</v>
      </c>
      <c r="HH2655">
        <v>17.983000000000001</v>
      </c>
      <c r="HI2655" t="s">
        <v>0</v>
      </c>
      <c r="HJ2655" t="s">
        <v>0</v>
      </c>
      <c r="HK2655" t="s">
        <v>0</v>
      </c>
      <c r="HL2655" t="s">
        <v>0</v>
      </c>
      <c r="HM2655" t="s">
        <v>0</v>
      </c>
      <c r="HN2655" t="s">
        <v>0</v>
      </c>
      <c r="HO2655" t="s">
        <v>0</v>
      </c>
      <c r="HP2655" t="s">
        <v>0</v>
      </c>
      <c r="HQ2655" t="s">
        <v>0</v>
      </c>
      <c r="HR2655">
        <v>1.9531000000000001</v>
      </c>
      <c r="HS2655" t="s">
        <v>0</v>
      </c>
      <c r="HT2655" t="s">
        <v>0</v>
      </c>
      <c r="HU2655" t="s">
        <v>0</v>
      </c>
      <c r="HV2655" t="s">
        <v>0</v>
      </c>
      <c r="HW2655" t="s">
        <v>0</v>
      </c>
      <c r="HX2655" t="s">
        <v>0</v>
      </c>
      <c r="HY2655">
        <v>3.0379999999999998</v>
      </c>
      <c r="HZ2655" t="s">
        <v>0</v>
      </c>
      <c r="IA2655" t="s">
        <v>0</v>
      </c>
      <c r="IB2655" t="s">
        <v>0</v>
      </c>
      <c r="IC2655" t="s">
        <v>0</v>
      </c>
      <c r="ID2655" t="s">
        <v>0</v>
      </c>
      <c r="IE2655">
        <v>7.25</v>
      </c>
      <c r="IF2655" t="s">
        <v>0</v>
      </c>
      <c r="IG2655" t="s">
        <v>0</v>
      </c>
      <c r="IH2655" t="s">
        <v>0</v>
      </c>
      <c r="II2655">
        <v>123</v>
      </c>
      <c r="IJ2655" t="s">
        <v>0</v>
      </c>
      <c r="IK2655">
        <v>59.625</v>
      </c>
      <c r="IL2655">
        <v>26.437999999999999</v>
      </c>
      <c r="IM2655" t="s">
        <v>0</v>
      </c>
      <c r="IN2655" t="s">
        <v>0</v>
      </c>
      <c r="IO2655" t="s">
        <v>0</v>
      </c>
      <c r="IP2655" t="s">
        <v>0</v>
      </c>
      <c r="IQ2655" t="s">
        <v>0</v>
      </c>
      <c r="IR2655">
        <v>7.4861000000000004</v>
      </c>
      <c r="IS2655" t="s">
        <v>0</v>
      </c>
      <c r="IT2655" t="s">
        <v>0</v>
      </c>
      <c r="IU2655" t="s">
        <v>0</v>
      </c>
      <c r="IV2655" t="s">
        <v>0</v>
      </c>
      <c r="IW2655" t="s">
        <v>0</v>
      </c>
      <c r="IX2655">
        <v>2.875</v>
      </c>
      <c r="IY2655" t="s">
        <v>0</v>
      </c>
      <c r="IZ2655">
        <v>17.546900000000001</v>
      </c>
      <c r="JA2655" t="s">
        <v>0</v>
      </c>
      <c r="JB2655">
        <v>132.21879999999999</v>
      </c>
      <c r="JC2655" t="s">
        <v>0</v>
      </c>
      <c r="JD2655">
        <v>17.4375</v>
      </c>
      <c r="JE2655" t="s">
        <v>0</v>
      </c>
      <c r="JF2655" t="s">
        <v>0</v>
      </c>
      <c r="JG2655" t="s">
        <v>0</v>
      </c>
      <c r="JH2655" t="s">
        <v>0</v>
      </c>
      <c r="JI2655" t="s">
        <v>0</v>
      </c>
      <c r="JJ2655">
        <v>83.25</v>
      </c>
      <c r="JK2655" t="s">
        <v>0</v>
      </c>
      <c r="JL2655" t="s">
        <v>0</v>
      </c>
      <c r="JM2655" t="s">
        <v>0</v>
      </c>
      <c r="JN2655" t="s">
        <v>0</v>
      </c>
      <c r="JO2655" t="s">
        <v>0</v>
      </c>
      <c r="JP2655" t="s">
        <v>0</v>
      </c>
      <c r="JQ2655" t="s">
        <v>0</v>
      </c>
      <c r="JR2655" t="s">
        <v>0</v>
      </c>
      <c r="JS2655" t="s">
        <v>0</v>
      </c>
      <c r="JT2655" t="s">
        <v>0</v>
      </c>
      <c r="JU2655" t="s">
        <v>0</v>
      </c>
      <c r="JV2655" t="s">
        <v>0</v>
      </c>
      <c r="JW2655" t="s">
        <v>0</v>
      </c>
      <c r="JX2655" t="s">
        <v>0</v>
      </c>
      <c r="JY2655" t="s">
        <v>0</v>
      </c>
      <c r="JZ2655" t="s">
        <v>0</v>
      </c>
      <c r="KA2655" t="s">
        <v>0</v>
      </c>
      <c r="KB2655" t="s">
        <v>0</v>
      </c>
      <c r="KC2655" t="s">
        <v>0</v>
      </c>
      <c r="KD2655" t="s">
        <v>0</v>
      </c>
      <c r="KE2655" t="s">
        <v>0</v>
      </c>
      <c r="KF2655">
        <v>50.604199999999999</v>
      </c>
      <c r="KG2655" t="s">
        <v>0</v>
      </c>
      <c r="KH2655" t="s">
        <v>0</v>
      </c>
      <c r="KI2655" t="s">
        <v>0</v>
      </c>
      <c r="KJ2655" t="s">
        <v>0</v>
      </c>
      <c r="KK2655" t="s">
        <v>0</v>
      </c>
      <c r="KL2655" t="s">
        <v>0</v>
      </c>
      <c r="KM2655" t="s">
        <v>0</v>
      </c>
      <c r="KN2655" t="s">
        <v>0</v>
      </c>
      <c r="KO2655" t="s">
        <v>0</v>
      </c>
      <c r="KP2655" t="s">
        <v>0</v>
      </c>
      <c r="KQ2655" t="s">
        <v>0</v>
      </c>
      <c r="KR2655">
        <v>29.916699999999999</v>
      </c>
      <c r="KS2655" t="s">
        <v>0</v>
      </c>
      <c r="KT2655" t="s">
        <v>0</v>
      </c>
      <c r="KU2655" t="s">
        <v>0</v>
      </c>
      <c r="KV2655" t="s">
        <v>0</v>
      </c>
      <c r="KW2655" t="s">
        <v>0</v>
      </c>
      <c r="KX2655" t="s">
        <v>0</v>
      </c>
      <c r="KY2655" t="s">
        <v>0</v>
      </c>
      <c r="KZ2655">
        <v>15.9375</v>
      </c>
      <c r="LA2655" t="s">
        <v>0</v>
      </c>
      <c r="LB2655" t="s">
        <v>0</v>
      </c>
      <c r="LC2655" t="s">
        <v>0</v>
      </c>
      <c r="LD2655" t="s">
        <v>0</v>
      </c>
      <c r="LE2655">
        <v>8.5999999999999993E-2</v>
      </c>
      <c r="LF2655" t="s">
        <v>0</v>
      </c>
      <c r="LG2655" t="s">
        <v>0</v>
      </c>
      <c r="LH2655" t="s">
        <v>0</v>
      </c>
      <c r="LI2655" t="s">
        <v>0</v>
      </c>
      <c r="LJ2655" t="s">
        <v>0</v>
      </c>
      <c r="LK2655" t="s">
        <v>0</v>
      </c>
      <c r="LL2655" t="s">
        <v>0</v>
      </c>
      <c r="LM2655">
        <v>48.0625</v>
      </c>
      <c r="LN2655" t="s">
        <v>0</v>
      </c>
      <c r="LO2655" t="s">
        <v>0</v>
      </c>
      <c r="LP2655" t="s">
        <v>0</v>
      </c>
      <c r="LQ2655" t="s">
        <v>0</v>
      </c>
      <c r="LR2655">
        <v>64.25</v>
      </c>
      <c r="LS2655" t="s">
        <v>0</v>
      </c>
      <c r="LT2655" t="s">
        <v>0</v>
      </c>
      <c r="LU2655" t="s">
        <v>0</v>
      </c>
      <c r="LV2655" t="s">
        <v>0</v>
      </c>
      <c r="LW2655" t="s">
        <v>0</v>
      </c>
      <c r="LX2655" t="s">
        <v>0</v>
      </c>
      <c r="LY2655" t="s">
        <v>0</v>
      </c>
      <c r="LZ2655" t="s">
        <v>0</v>
      </c>
      <c r="MA2655" t="s">
        <v>0</v>
      </c>
      <c r="MB2655">
        <v>9.0625</v>
      </c>
      <c r="MC2655" t="s">
        <v>0</v>
      </c>
      <c r="MD2655" t="s">
        <v>0</v>
      </c>
      <c r="ME2655" t="s">
        <v>0</v>
      </c>
      <c r="MF2655" t="s">
        <v>0</v>
      </c>
      <c r="MG2655">
        <v>4</v>
      </c>
      <c r="MH2655" t="s">
        <v>0</v>
      </c>
      <c r="MI2655">
        <v>99.968800000000002</v>
      </c>
      <c r="MJ2655">
        <v>57</v>
      </c>
      <c r="MK2655" t="s">
        <v>0</v>
      </c>
      <c r="ML2655">
        <v>4.9062999999999999</v>
      </c>
      <c r="MM2655" t="s">
        <v>0</v>
      </c>
      <c r="MN2655" t="s">
        <v>0</v>
      </c>
      <c r="MO2655" t="s">
        <v>0</v>
      </c>
      <c r="MP2655" t="s">
        <v>0</v>
      </c>
      <c r="MQ2655" t="s">
        <v>0</v>
      </c>
      <c r="MR2655">
        <v>1.5802</v>
      </c>
      <c r="MS2655" t="s">
        <v>0</v>
      </c>
      <c r="MT2655" t="s">
        <v>0</v>
      </c>
      <c r="MU2655">
        <v>37.5</v>
      </c>
      <c r="MV2655">
        <v>6.0629999999999997</v>
      </c>
      <c r="MW2655" t="s">
        <v>0</v>
      </c>
      <c r="MX2655" t="s">
        <v>0</v>
      </c>
      <c r="MY2655">
        <v>32.625</v>
      </c>
      <c r="MZ2655">
        <v>3.9683000000000002</v>
      </c>
      <c r="NA2655">
        <v>9.4815000000000005</v>
      </c>
      <c r="NB2655" t="s">
        <v>0</v>
      </c>
      <c r="NC2655" t="s">
        <v>0</v>
      </c>
      <c r="ND2655" t="s">
        <v>0</v>
      </c>
      <c r="NE2655" t="s">
        <v>0</v>
      </c>
      <c r="NF2655" t="s">
        <v>0</v>
      </c>
      <c r="NG2655" t="s">
        <v>0</v>
      </c>
      <c r="NH2655" t="s">
        <v>0</v>
      </c>
      <c r="NI2655" t="s">
        <v>0</v>
      </c>
      <c r="NJ2655" t="s">
        <v>0</v>
      </c>
      <c r="NK2655" t="s">
        <v>0</v>
      </c>
      <c r="NL2655" t="s">
        <v>0</v>
      </c>
      <c r="NM2655" t="s">
        <v>0</v>
      </c>
      <c r="NN2655" t="s">
        <v>0</v>
      </c>
      <c r="NO2655" t="s">
        <v>0</v>
      </c>
      <c r="NP2655" t="s">
        <v>0</v>
      </c>
      <c r="NQ2655" t="s">
        <v>0</v>
      </c>
      <c r="NR2655" t="s">
        <v>0</v>
      </c>
      <c r="NS2655" t="s">
        <v>0</v>
      </c>
      <c r="NT2655">
        <v>7.6875</v>
      </c>
      <c r="NU2655" t="s">
        <v>0</v>
      </c>
      <c r="NV2655" t="s">
        <v>0</v>
      </c>
      <c r="NW2655" t="s">
        <v>0</v>
      </c>
      <c r="NX2655" t="s">
        <v>0</v>
      </c>
      <c r="NY2655" t="s">
        <v>0</v>
      </c>
      <c r="NZ2655" t="s">
        <v>0</v>
      </c>
      <c r="OA2655" t="s">
        <v>0</v>
      </c>
      <c r="OB2655">
        <v>65.9375</v>
      </c>
      <c r="OC2655" t="s">
        <v>0</v>
      </c>
      <c r="OD2655" t="s">
        <v>0</v>
      </c>
      <c r="OE2655" t="s">
        <v>0</v>
      </c>
      <c r="OF2655" t="s">
        <v>0</v>
      </c>
      <c r="OG2655">
        <v>50.296999999999997</v>
      </c>
      <c r="OH2655" t="s">
        <v>0</v>
      </c>
      <c r="OI2655" t="s">
        <v>0</v>
      </c>
      <c r="OJ2655" t="s">
        <v>0</v>
      </c>
      <c r="OK2655" t="s">
        <v>0</v>
      </c>
      <c r="OL2655">
        <v>3.8281000000000001</v>
      </c>
      <c r="OM2655" t="s">
        <v>0</v>
      </c>
      <c r="ON2655" t="s">
        <v>0</v>
      </c>
      <c r="OO2655" t="s">
        <v>0</v>
      </c>
      <c r="OP2655">
        <v>2.1093999999999999</v>
      </c>
      <c r="OQ2655" t="s">
        <v>0</v>
      </c>
      <c r="OR2655" t="s">
        <v>0</v>
      </c>
      <c r="OS2655">
        <v>44.125</v>
      </c>
      <c r="OT2655">
        <v>4.6483999999999996</v>
      </c>
      <c r="OU2655" t="s">
        <v>0</v>
      </c>
      <c r="OV2655" t="s">
        <v>0</v>
      </c>
      <c r="OW2655" t="s">
        <v>0</v>
      </c>
      <c r="OX2655">
        <v>45</v>
      </c>
      <c r="OY2655" t="s">
        <v>0</v>
      </c>
      <c r="OZ2655" t="s">
        <v>0</v>
      </c>
      <c r="PA2655" t="s">
        <v>0</v>
      </c>
      <c r="PB2655" t="s">
        <v>0</v>
      </c>
      <c r="PC2655">
        <v>19.9375</v>
      </c>
      <c r="PD2655" t="s">
        <v>0</v>
      </c>
      <c r="PE2655" t="s">
        <v>0</v>
      </c>
      <c r="PF2655" t="s">
        <v>0</v>
      </c>
      <c r="PG2655" t="s">
        <v>0</v>
      </c>
      <c r="PH2655" t="s">
        <v>0</v>
      </c>
      <c r="PI2655">
        <v>7.7812999999999999</v>
      </c>
      <c r="PJ2655" t="s">
        <v>0</v>
      </c>
      <c r="PK2655" t="s">
        <v>0</v>
      </c>
      <c r="PL2655" t="s">
        <v>0</v>
      </c>
      <c r="PM2655">
        <v>71.6875</v>
      </c>
      <c r="PN2655" t="s">
        <v>0</v>
      </c>
      <c r="PO2655" t="s">
        <v>0</v>
      </c>
      <c r="PP2655" t="s">
        <v>0</v>
      </c>
      <c r="PQ2655" t="s">
        <v>0</v>
      </c>
      <c r="PR2655">
        <v>30.405999999999999</v>
      </c>
      <c r="PS2655" t="s">
        <v>0</v>
      </c>
      <c r="PT2655" t="s">
        <v>0</v>
      </c>
      <c r="PU2655" t="s">
        <v>0</v>
      </c>
      <c r="PV2655" t="s">
        <v>0</v>
      </c>
      <c r="PW2655" t="s">
        <v>0</v>
      </c>
      <c r="PX2655" t="s">
        <v>0</v>
      </c>
      <c r="PY2655" t="s">
        <v>0</v>
      </c>
      <c r="PZ2655" t="s">
        <v>0</v>
      </c>
      <c r="QA2655" t="s">
        <v>0</v>
      </c>
      <c r="QB2655" t="s">
        <v>0</v>
      </c>
      <c r="QC2655">
        <v>17.031300000000002</v>
      </c>
      <c r="QD2655" t="s">
        <v>0</v>
      </c>
      <c r="QE2655">
        <v>1.1093999999999999</v>
      </c>
      <c r="QF2655" t="s">
        <v>0</v>
      </c>
      <c r="QG2655">
        <v>10.5</v>
      </c>
      <c r="QH2655" t="s">
        <v>0</v>
      </c>
      <c r="QI2655" t="s">
        <v>0</v>
      </c>
      <c r="QJ2655" t="s">
        <v>0</v>
      </c>
      <c r="QK2655" t="s">
        <v>0</v>
      </c>
      <c r="QL2655" t="s">
        <v>0</v>
      </c>
      <c r="QM2655" t="s">
        <v>0</v>
      </c>
      <c r="QN2655" t="s">
        <v>0</v>
      </c>
      <c r="QO2655" t="s">
        <v>0</v>
      </c>
      <c r="QP2655" t="s">
        <v>0</v>
      </c>
      <c r="QQ2655" t="s">
        <v>0</v>
      </c>
      <c r="QR2655" t="s">
        <v>0</v>
      </c>
      <c r="QS2655" t="s">
        <v>0</v>
      </c>
      <c r="QT2655" t="s">
        <v>0</v>
      </c>
      <c r="QU2655" t="s">
        <v>0</v>
      </c>
      <c r="QV2655" t="s">
        <v>0</v>
      </c>
      <c r="QW2655" t="s">
        <v>0</v>
      </c>
      <c r="QX2655" t="s">
        <v>0</v>
      </c>
      <c r="QY2655" t="s">
        <v>0</v>
      </c>
      <c r="QZ2655" t="s">
        <v>0</v>
      </c>
      <c r="RA2655" t="s">
        <v>0</v>
      </c>
      <c r="RB2655" t="s">
        <v>0</v>
      </c>
      <c r="RC2655" t="s">
        <v>0</v>
      </c>
      <c r="RD2655" t="s">
        <v>0</v>
      </c>
      <c r="RE2655" t="s">
        <v>0</v>
      </c>
      <c r="RF2655">
        <v>248.5</v>
      </c>
      <c r="RG2655">
        <v>40</v>
      </c>
      <c r="RH2655" t="s">
        <v>0</v>
      </c>
      <c r="RI2655" t="s">
        <v>0</v>
      </c>
      <c r="RJ2655" t="s">
        <v>0</v>
      </c>
      <c r="RK2655" t="s">
        <v>0</v>
      </c>
      <c r="RL2655" t="s">
        <v>0</v>
      </c>
      <c r="RM2655" t="s">
        <v>0</v>
      </c>
      <c r="RN2655" t="s">
        <v>0</v>
      </c>
      <c r="RO2655" t="s">
        <v>0</v>
      </c>
      <c r="RP2655" t="s">
        <v>0</v>
      </c>
      <c r="RQ2655" t="s">
        <v>0</v>
      </c>
      <c r="RR2655" t="s">
        <v>0</v>
      </c>
      <c r="RS2655" t="s">
        <v>0</v>
      </c>
      <c r="RT2655" t="s">
        <v>0</v>
      </c>
      <c r="RU2655" t="s">
        <v>0</v>
      </c>
      <c r="RV2655">
        <v>2.0247000000000002</v>
      </c>
      <c r="RW2655" t="s">
        <v>0</v>
      </c>
      <c r="RX2655" t="s">
        <v>0</v>
      </c>
      <c r="RY2655" t="s">
        <v>0</v>
      </c>
      <c r="RZ2655" t="s">
        <v>0</v>
      </c>
      <c r="SA2655" t="s">
        <v>0</v>
      </c>
      <c r="SB2655" t="s">
        <v>0</v>
      </c>
      <c r="SC2655">
        <v>83.125</v>
      </c>
      <c r="SD2655" t="s">
        <v>0</v>
      </c>
      <c r="SE2655">
        <v>8.625</v>
      </c>
      <c r="SF2655" t="s">
        <v>0</v>
      </c>
      <c r="SG2655" t="s">
        <v>0</v>
      </c>
      <c r="SH2655" t="s">
        <v>0</v>
      </c>
      <c r="SI2655" t="s">
        <v>0</v>
      </c>
      <c r="SJ2655">
        <v>29.6389</v>
      </c>
      <c r="SK2655">
        <v>38.8125</v>
      </c>
      <c r="SL2655" t="s">
        <v>0</v>
      </c>
    </row>
    <row r="2656" spans="1:506" x14ac:dyDescent="0.3">
      <c r="A2656" s="1">
        <v>36591</v>
      </c>
      <c r="B2656" t="s">
        <v>0</v>
      </c>
      <c r="C2656" t="s">
        <v>0</v>
      </c>
      <c r="D2656" t="s">
        <v>0</v>
      </c>
      <c r="E2656">
        <v>4.4889999999999999</v>
      </c>
      <c r="F2656" t="s">
        <v>0</v>
      </c>
      <c r="G2656" t="s">
        <v>0</v>
      </c>
      <c r="H2656">
        <v>34.063000000000002</v>
      </c>
      <c r="I2656" t="s">
        <v>0</v>
      </c>
      <c r="J2656" t="s">
        <v>0</v>
      </c>
      <c r="K2656">
        <v>21.452999999999999</v>
      </c>
      <c r="L2656" t="s">
        <v>0</v>
      </c>
      <c r="M2656" t="s">
        <v>0</v>
      </c>
      <c r="N2656" t="s">
        <v>0</v>
      </c>
      <c r="O2656" t="s">
        <v>0</v>
      </c>
      <c r="P2656">
        <v>11.765599999999999</v>
      </c>
      <c r="Q2656" t="s">
        <v>0</v>
      </c>
      <c r="R2656" t="s">
        <v>0</v>
      </c>
      <c r="S2656" t="s">
        <v>0</v>
      </c>
      <c r="T2656" t="s">
        <v>0</v>
      </c>
      <c r="U2656" t="s">
        <v>0</v>
      </c>
      <c r="V2656" t="s">
        <v>0</v>
      </c>
      <c r="W2656" t="s">
        <v>0</v>
      </c>
      <c r="X2656" t="s">
        <v>0</v>
      </c>
      <c r="Y2656" t="s">
        <v>0</v>
      </c>
      <c r="Z2656">
        <v>254</v>
      </c>
      <c r="AA2656" t="s">
        <v>0</v>
      </c>
      <c r="AB2656" t="s">
        <v>0</v>
      </c>
      <c r="AC2656" t="s">
        <v>0</v>
      </c>
      <c r="AD2656" t="s">
        <v>0</v>
      </c>
      <c r="AE2656" t="s">
        <v>0</v>
      </c>
      <c r="AF2656">
        <v>25.093800000000002</v>
      </c>
      <c r="AG2656">
        <v>46</v>
      </c>
      <c r="AH2656" t="s">
        <v>0</v>
      </c>
      <c r="AI2656" t="s">
        <v>0</v>
      </c>
      <c r="AJ2656" t="s">
        <v>0</v>
      </c>
      <c r="AK2656">
        <v>64.563000000000002</v>
      </c>
      <c r="AL2656" t="s">
        <v>0</v>
      </c>
      <c r="AM2656" t="s">
        <v>0</v>
      </c>
      <c r="AN2656">
        <v>63.938000000000002</v>
      </c>
      <c r="AO2656" t="s">
        <v>0</v>
      </c>
      <c r="AP2656">
        <v>3.4375</v>
      </c>
      <c r="AQ2656" t="s">
        <v>0</v>
      </c>
      <c r="AR2656" t="s">
        <v>0</v>
      </c>
      <c r="AS2656" t="s">
        <v>0</v>
      </c>
      <c r="AT2656" t="s">
        <v>0</v>
      </c>
      <c r="AU2656" t="s">
        <v>0</v>
      </c>
      <c r="AV2656" t="s">
        <v>0</v>
      </c>
      <c r="AW2656" t="s">
        <v>0</v>
      </c>
      <c r="AX2656" t="s">
        <v>0</v>
      </c>
      <c r="AY2656" t="s">
        <v>0</v>
      </c>
      <c r="AZ2656" t="s">
        <v>0</v>
      </c>
      <c r="BA2656">
        <v>1.1979</v>
      </c>
      <c r="BB2656" t="s">
        <v>0</v>
      </c>
      <c r="BC2656" t="s">
        <v>0</v>
      </c>
      <c r="BD2656" t="s">
        <v>0</v>
      </c>
      <c r="BE2656" t="s">
        <v>0</v>
      </c>
      <c r="BF2656" t="s">
        <v>0</v>
      </c>
      <c r="BG2656" t="s">
        <v>0</v>
      </c>
      <c r="BH2656" t="s">
        <v>0</v>
      </c>
      <c r="BI2656" t="s">
        <v>0</v>
      </c>
      <c r="BJ2656" t="s">
        <v>0</v>
      </c>
      <c r="BK2656" t="s">
        <v>0</v>
      </c>
      <c r="BL2656" t="s">
        <v>0</v>
      </c>
      <c r="BM2656" t="s">
        <v>0</v>
      </c>
      <c r="BN2656" t="s">
        <v>0</v>
      </c>
      <c r="BO2656">
        <v>52.598999999999997</v>
      </c>
      <c r="BP2656" t="s">
        <v>0</v>
      </c>
      <c r="BQ2656">
        <v>541.125</v>
      </c>
      <c r="BR2656" t="s">
        <v>0</v>
      </c>
      <c r="BS2656" t="s">
        <v>0</v>
      </c>
      <c r="BT2656" t="s">
        <v>0</v>
      </c>
      <c r="BU2656" t="s">
        <v>0</v>
      </c>
      <c r="BV2656" t="s">
        <v>0</v>
      </c>
      <c r="BW2656" t="s">
        <v>0</v>
      </c>
      <c r="BX2656" t="s">
        <v>0</v>
      </c>
      <c r="BY2656" t="s">
        <v>0</v>
      </c>
      <c r="BZ2656" t="s">
        <v>0</v>
      </c>
      <c r="CA2656" t="s">
        <v>0</v>
      </c>
      <c r="CB2656" t="s">
        <v>0</v>
      </c>
      <c r="CC2656" t="s">
        <v>0</v>
      </c>
      <c r="CD2656" t="s">
        <v>0</v>
      </c>
      <c r="CE2656" t="s">
        <v>0</v>
      </c>
      <c r="CF2656" t="s">
        <v>0</v>
      </c>
      <c r="CG2656" t="s">
        <v>0</v>
      </c>
      <c r="CH2656" t="s">
        <v>0</v>
      </c>
      <c r="CI2656" t="s">
        <v>0</v>
      </c>
      <c r="CJ2656" t="s">
        <v>0</v>
      </c>
      <c r="CK2656" t="s">
        <v>0</v>
      </c>
      <c r="CL2656" t="s">
        <v>0</v>
      </c>
      <c r="CM2656">
        <v>4.4922000000000004</v>
      </c>
      <c r="CN2656" t="s">
        <v>0</v>
      </c>
      <c r="CO2656" t="s">
        <v>0</v>
      </c>
      <c r="CP2656" t="s">
        <v>0</v>
      </c>
      <c r="CQ2656">
        <v>12.390599999999999</v>
      </c>
      <c r="CR2656" t="s">
        <v>0</v>
      </c>
      <c r="CS2656" t="s">
        <v>0</v>
      </c>
      <c r="CT2656">
        <v>26.643999999999998</v>
      </c>
      <c r="CU2656" t="s">
        <v>0</v>
      </c>
      <c r="CV2656" t="s">
        <v>0</v>
      </c>
      <c r="CW2656" t="s">
        <v>0</v>
      </c>
      <c r="CX2656">
        <v>13.041700000000001</v>
      </c>
      <c r="CY2656" t="s">
        <v>0</v>
      </c>
      <c r="CZ2656" t="s">
        <v>0</v>
      </c>
      <c r="DA2656" t="s">
        <v>0</v>
      </c>
      <c r="DB2656" t="s">
        <v>0</v>
      </c>
      <c r="DC2656" t="s">
        <v>0</v>
      </c>
      <c r="DD2656" t="s">
        <v>0</v>
      </c>
      <c r="DE2656" t="s">
        <v>0</v>
      </c>
      <c r="DF2656" t="s">
        <v>0</v>
      </c>
      <c r="DG2656" t="s">
        <v>0</v>
      </c>
      <c r="DH2656" t="s">
        <v>0</v>
      </c>
      <c r="DI2656">
        <v>50.125</v>
      </c>
      <c r="DJ2656" t="s">
        <v>0</v>
      </c>
      <c r="DK2656" t="s">
        <v>0</v>
      </c>
      <c r="DL2656" t="s">
        <v>0</v>
      </c>
      <c r="DM2656">
        <v>2.8125</v>
      </c>
      <c r="DN2656" t="s">
        <v>0</v>
      </c>
      <c r="DO2656">
        <v>68.0625</v>
      </c>
      <c r="DP2656" t="s">
        <v>0</v>
      </c>
      <c r="DQ2656">
        <v>27.042000000000002</v>
      </c>
      <c r="DR2656" t="s">
        <v>0</v>
      </c>
      <c r="DS2656">
        <v>2.6328</v>
      </c>
      <c r="DT2656" t="s">
        <v>0</v>
      </c>
      <c r="DU2656">
        <v>94.4101</v>
      </c>
      <c r="DV2656" t="s">
        <v>0</v>
      </c>
      <c r="DW2656" t="s">
        <v>0</v>
      </c>
      <c r="DX2656" t="s">
        <v>0</v>
      </c>
      <c r="DY2656" t="s">
        <v>0</v>
      </c>
      <c r="DZ2656" t="s">
        <v>0</v>
      </c>
      <c r="EA2656" t="s">
        <v>0</v>
      </c>
      <c r="EB2656" t="s">
        <v>0</v>
      </c>
      <c r="EC2656" t="s">
        <v>0</v>
      </c>
      <c r="ED2656" t="s">
        <v>0</v>
      </c>
      <c r="EE2656" t="s">
        <v>0</v>
      </c>
      <c r="EF2656" t="s">
        <v>0</v>
      </c>
      <c r="EG2656" t="s">
        <v>0</v>
      </c>
      <c r="EH2656" t="s">
        <v>0</v>
      </c>
      <c r="EI2656" t="s">
        <v>0</v>
      </c>
      <c r="EJ2656" t="s">
        <v>0</v>
      </c>
      <c r="EK2656">
        <v>52.0854</v>
      </c>
      <c r="EL2656" t="s">
        <v>0</v>
      </c>
      <c r="EM2656">
        <v>7.9583000000000004</v>
      </c>
      <c r="EN2656" t="s">
        <v>0</v>
      </c>
      <c r="EO2656" t="s">
        <v>0</v>
      </c>
      <c r="EP2656" t="s">
        <v>0</v>
      </c>
      <c r="EQ2656" t="s">
        <v>0</v>
      </c>
      <c r="ER2656" t="s">
        <v>0</v>
      </c>
      <c r="ES2656" t="s">
        <v>0</v>
      </c>
      <c r="ET2656" t="s">
        <v>0</v>
      </c>
      <c r="EU2656" t="s">
        <v>0</v>
      </c>
      <c r="EV2656" t="s">
        <v>0</v>
      </c>
      <c r="EW2656">
        <v>22.734400000000001</v>
      </c>
      <c r="EX2656">
        <v>8.4998000000000005</v>
      </c>
      <c r="EY2656" t="s">
        <v>0</v>
      </c>
      <c r="EZ2656" t="s">
        <v>0</v>
      </c>
      <c r="FA2656" t="s">
        <v>0</v>
      </c>
      <c r="FB2656" t="s">
        <v>0</v>
      </c>
      <c r="FC2656" t="s">
        <v>0</v>
      </c>
      <c r="FD2656" t="s">
        <v>0</v>
      </c>
      <c r="FE2656" t="s">
        <v>0</v>
      </c>
      <c r="FF2656" t="s">
        <v>0</v>
      </c>
      <c r="FG2656" t="s">
        <v>0</v>
      </c>
      <c r="FH2656" t="s">
        <v>0</v>
      </c>
      <c r="FI2656" t="s">
        <v>0</v>
      </c>
      <c r="FJ2656" t="s">
        <v>0</v>
      </c>
      <c r="FK2656">
        <v>265.625</v>
      </c>
      <c r="FL2656" t="s">
        <v>0</v>
      </c>
      <c r="FM2656" t="s">
        <v>0</v>
      </c>
      <c r="FN2656" t="s">
        <v>0</v>
      </c>
      <c r="FO2656" t="s">
        <v>0</v>
      </c>
      <c r="FP2656" t="s">
        <v>0</v>
      </c>
      <c r="FQ2656">
        <v>9.1875</v>
      </c>
      <c r="FR2656" t="s">
        <v>0</v>
      </c>
      <c r="FS2656" t="s">
        <v>0</v>
      </c>
      <c r="FT2656" t="s">
        <v>0</v>
      </c>
      <c r="FU2656" t="s">
        <v>0</v>
      </c>
      <c r="FV2656">
        <v>2.7069999999999999</v>
      </c>
      <c r="FW2656" t="s">
        <v>0</v>
      </c>
      <c r="FX2656" t="s">
        <v>0</v>
      </c>
      <c r="FY2656" t="s">
        <v>0</v>
      </c>
      <c r="FZ2656" t="s">
        <v>0</v>
      </c>
      <c r="GA2656" t="s">
        <v>0</v>
      </c>
      <c r="GB2656">
        <v>53.75</v>
      </c>
      <c r="GC2656" t="s">
        <v>0</v>
      </c>
      <c r="GD2656">
        <v>4.4271000000000003</v>
      </c>
      <c r="GE2656">
        <v>31.166699999999999</v>
      </c>
      <c r="GF2656">
        <v>1.25</v>
      </c>
      <c r="GG2656" t="s">
        <v>0</v>
      </c>
      <c r="GH2656" t="s">
        <v>0</v>
      </c>
      <c r="GI2656" t="s">
        <v>0</v>
      </c>
      <c r="GJ2656" t="s">
        <v>0</v>
      </c>
      <c r="GK2656" t="s">
        <v>0</v>
      </c>
      <c r="GL2656" t="s">
        <v>0</v>
      </c>
      <c r="GM2656" t="s">
        <v>0</v>
      </c>
      <c r="GN2656" t="s">
        <v>0</v>
      </c>
      <c r="GO2656" t="s">
        <v>0</v>
      </c>
      <c r="GP2656" t="s">
        <v>0</v>
      </c>
      <c r="GQ2656" t="s">
        <v>0</v>
      </c>
      <c r="GR2656" t="s">
        <v>0</v>
      </c>
      <c r="GS2656">
        <v>2.5742000000000003</v>
      </c>
      <c r="GT2656" t="s">
        <v>0</v>
      </c>
      <c r="GU2656" t="s">
        <v>0</v>
      </c>
      <c r="GV2656" t="s">
        <v>0</v>
      </c>
      <c r="GW2656" t="s">
        <v>0</v>
      </c>
      <c r="GX2656" t="s">
        <v>0</v>
      </c>
      <c r="GY2656" t="s">
        <v>0</v>
      </c>
      <c r="GZ2656" t="s">
        <v>0</v>
      </c>
      <c r="HA2656" t="s">
        <v>0</v>
      </c>
      <c r="HB2656" t="s">
        <v>0</v>
      </c>
      <c r="HC2656" t="s">
        <v>0</v>
      </c>
      <c r="HD2656" t="s">
        <v>0</v>
      </c>
      <c r="HE2656" t="s">
        <v>0</v>
      </c>
      <c r="HF2656" t="s">
        <v>0</v>
      </c>
      <c r="HG2656" t="s">
        <v>0</v>
      </c>
      <c r="HH2656">
        <v>17.784099999999999</v>
      </c>
      <c r="HI2656" t="s">
        <v>0</v>
      </c>
      <c r="HJ2656" t="s">
        <v>0</v>
      </c>
      <c r="HK2656" t="s">
        <v>0</v>
      </c>
      <c r="HL2656" t="s">
        <v>0</v>
      </c>
      <c r="HM2656" t="s">
        <v>0</v>
      </c>
      <c r="HN2656" t="s">
        <v>0</v>
      </c>
      <c r="HO2656" t="s">
        <v>0</v>
      </c>
      <c r="HP2656" t="s">
        <v>0</v>
      </c>
      <c r="HQ2656" t="s">
        <v>0</v>
      </c>
      <c r="HR2656">
        <v>1.9062999999999999</v>
      </c>
      <c r="HS2656" t="s">
        <v>0</v>
      </c>
      <c r="HT2656" t="s">
        <v>0</v>
      </c>
      <c r="HU2656" t="s">
        <v>0</v>
      </c>
      <c r="HV2656" t="s">
        <v>0</v>
      </c>
      <c r="HW2656" t="s">
        <v>0</v>
      </c>
      <c r="HX2656" t="s">
        <v>0</v>
      </c>
      <c r="HY2656">
        <v>3.0619999999999998</v>
      </c>
      <c r="HZ2656" t="s">
        <v>0</v>
      </c>
      <c r="IA2656" t="s">
        <v>0</v>
      </c>
      <c r="IB2656" t="s">
        <v>0</v>
      </c>
      <c r="IC2656" t="s">
        <v>0</v>
      </c>
      <c r="ID2656" t="s">
        <v>0</v>
      </c>
      <c r="IE2656">
        <v>7.0937999999999999</v>
      </c>
      <c r="IF2656" t="s">
        <v>0</v>
      </c>
      <c r="IG2656" t="s">
        <v>0</v>
      </c>
      <c r="IH2656" t="s">
        <v>0</v>
      </c>
      <c r="II2656">
        <v>119.875</v>
      </c>
      <c r="IJ2656" t="s">
        <v>0</v>
      </c>
      <c r="IK2656">
        <v>58.6875</v>
      </c>
      <c r="IL2656">
        <v>27.530999999999999</v>
      </c>
      <c r="IM2656" t="s">
        <v>0</v>
      </c>
      <c r="IN2656" t="s">
        <v>0</v>
      </c>
      <c r="IO2656" t="s">
        <v>0</v>
      </c>
      <c r="IP2656" t="s">
        <v>0</v>
      </c>
      <c r="IQ2656" t="s">
        <v>0</v>
      </c>
      <c r="IR2656">
        <v>7.4861000000000004</v>
      </c>
      <c r="IS2656" t="s">
        <v>0</v>
      </c>
      <c r="IT2656" t="s">
        <v>0</v>
      </c>
      <c r="IU2656" t="s">
        <v>0</v>
      </c>
      <c r="IV2656" t="s">
        <v>0</v>
      </c>
      <c r="IW2656" t="s">
        <v>0</v>
      </c>
      <c r="IX2656">
        <v>2.8593999999999999</v>
      </c>
      <c r="IY2656" t="s">
        <v>0</v>
      </c>
      <c r="IZ2656">
        <v>17.593800000000002</v>
      </c>
      <c r="JA2656" t="s">
        <v>0</v>
      </c>
      <c r="JB2656">
        <v>135.3125</v>
      </c>
      <c r="JC2656" t="s">
        <v>0</v>
      </c>
      <c r="JD2656">
        <v>17.4375</v>
      </c>
      <c r="JE2656" t="s">
        <v>0</v>
      </c>
      <c r="JF2656" t="s">
        <v>0</v>
      </c>
      <c r="JG2656" t="s">
        <v>0</v>
      </c>
      <c r="JH2656" t="s">
        <v>0</v>
      </c>
      <c r="JI2656" t="s">
        <v>0</v>
      </c>
      <c r="JJ2656">
        <v>83.9375</v>
      </c>
      <c r="JK2656" t="s">
        <v>0</v>
      </c>
      <c r="JL2656" t="s">
        <v>0</v>
      </c>
      <c r="JM2656" t="s">
        <v>0</v>
      </c>
      <c r="JN2656" t="s">
        <v>0</v>
      </c>
      <c r="JO2656" t="s">
        <v>0</v>
      </c>
      <c r="JP2656" t="s">
        <v>0</v>
      </c>
      <c r="JQ2656" t="s">
        <v>0</v>
      </c>
      <c r="JR2656" t="s">
        <v>0</v>
      </c>
      <c r="JS2656" t="s">
        <v>0</v>
      </c>
      <c r="JT2656" t="s">
        <v>0</v>
      </c>
      <c r="JU2656" t="s">
        <v>0</v>
      </c>
      <c r="JV2656" t="s">
        <v>0</v>
      </c>
      <c r="JW2656" t="s">
        <v>0</v>
      </c>
      <c r="JX2656" t="s">
        <v>0</v>
      </c>
      <c r="JY2656" t="s">
        <v>0</v>
      </c>
      <c r="JZ2656" t="s">
        <v>0</v>
      </c>
      <c r="KA2656" t="s">
        <v>0</v>
      </c>
      <c r="KB2656" t="s">
        <v>0</v>
      </c>
      <c r="KC2656" t="s">
        <v>0</v>
      </c>
      <c r="KD2656" t="s">
        <v>0</v>
      </c>
      <c r="KE2656" t="s">
        <v>0</v>
      </c>
      <c r="KF2656">
        <v>50.458300000000001</v>
      </c>
      <c r="KG2656" t="s">
        <v>0</v>
      </c>
      <c r="KH2656" t="s">
        <v>0</v>
      </c>
      <c r="KI2656" t="s">
        <v>0</v>
      </c>
      <c r="KJ2656" t="s">
        <v>0</v>
      </c>
      <c r="KK2656" t="s">
        <v>0</v>
      </c>
      <c r="KL2656" t="s">
        <v>0</v>
      </c>
      <c r="KM2656" t="s">
        <v>0</v>
      </c>
      <c r="KN2656" t="s">
        <v>0</v>
      </c>
      <c r="KO2656" t="s">
        <v>0</v>
      </c>
      <c r="KP2656" t="s">
        <v>0</v>
      </c>
      <c r="KQ2656" t="s">
        <v>0</v>
      </c>
      <c r="KR2656">
        <v>31.166699999999999</v>
      </c>
      <c r="KS2656" t="s">
        <v>0</v>
      </c>
      <c r="KT2656" t="s">
        <v>0</v>
      </c>
      <c r="KU2656" t="s">
        <v>0</v>
      </c>
      <c r="KV2656" t="s">
        <v>0</v>
      </c>
      <c r="KW2656" t="s">
        <v>0</v>
      </c>
      <c r="KX2656" t="s">
        <v>0</v>
      </c>
      <c r="KY2656" t="s">
        <v>0</v>
      </c>
      <c r="KZ2656">
        <v>15.9375</v>
      </c>
      <c r="LA2656" t="s">
        <v>0</v>
      </c>
      <c r="LB2656" t="s">
        <v>0</v>
      </c>
      <c r="LC2656" t="s">
        <v>0</v>
      </c>
      <c r="LD2656" t="s">
        <v>0</v>
      </c>
      <c r="LE2656">
        <v>8.6999999999999994E-2</v>
      </c>
      <c r="LF2656" t="s">
        <v>0</v>
      </c>
      <c r="LG2656" t="s">
        <v>0</v>
      </c>
      <c r="LH2656" t="s">
        <v>0</v>
      </c>
      <c r="LI2656" t="s">
        <v>0</v>
      </c>
      <c r="LJ2656" t="s">
        <v>0</v>
      </c>
      <c r="LK2656" t="s">
        <v>0</v>
      </c>
      <c r="LL2656" t="s">
        <v>0</v>
      </c>
      <c r="LM2656">
        <v>45.3125</v>
      </c>
      <c r="LN2656" t="s">
        <v>0</v>
      </c>
      <c r="LO2656" t="s">
        <v>0</v>
      </c>
      <c r="LP2656" t="s">
        <v>0</v>
      </c>
      <c r="LQ2656" t="s">
        <v>0</v>
      </c>
      <c r="LR2656">
        <v>63.75</v>
      </c>
      <c r="LS2656" t="s">
        <v>0</v>
      </c>
      <c r="LT2656" t="s">
        <v>0</v>
      </c>
      <c r="LU2656" t="s">
        <v>0</v>
      </c>
      <c r="LV2656" t="s">
        <v>0</v>
      </c>
      <c r="LW2656" t="s">
        <v>0</v>
      </c>
      <c r="LX2656" t="s">
        <v>0</v>
      </c>
      <c r="LY2656" t="s">
        <v>0</v>
      </c>
      <c r="LZ2656" t="s">
        <v>0</v>
      </c>
      <c r="MA2656" t="s">
        <v>0</v>
      </c>
      <c r="MB2656">
        <v>9.4687999999999999</v>
      </c>
      <c r="MC2656" t="s">
        <v>0</v>
      </c>
      <c r="MD2656" t="s">
        <v>0</v>
      </c>
      <c r="ME2656" t="s">
        <v>0</v>
      </c>
      <c r="MF2656" t="s">
        <v>0</v>
      </c>
      <c r="MG2656">
        <v>4</v>
      </c>
      <c r="MH2656" t="s">
        <v>0</v>
      </c>
      <c r="MI2656">
        <v>106.0313</v>
      </c>
      <c r="MJ2656">
        <v>56.5</v>
      </c>
      <c r="MK2656" t="s">
        <v>0</v>
      </c>
      <c r="ML2656">
        <v>4.875</v>
      </c>
      <c r="MM2656" t="s">
        <v>0</v>
      </c>
      <c r="MN2656" t="s">
        <v>0</v>
      </c>
      <c r="MO2656" t="s">
        <v>0</v>
      </c>
      <c r="MP2656" t="s">
        <v>0</v>
      </c>
      <c r="MQ2656" t="s">
        <v>0</v>
      </c>
      <c r="MR2656">
        <v>1.5802</v>
      </c>
      <c r="MS2656" t="s">
        <v>0</v>
      </c>
      <c r="MT2656" t="s">
        <v>0</v>
      </c>
      <c r="MU2656">
        <v>37.875</v>
      </c>
      <c r="MV2656">
        <v>5.4690000000000003</v>
      </c>
      <c r="MW2656" t="s">
        <v>0</v>
      </c>
      <c r="MX2656" t="s">
        <v>0</v>
      </c>
      <c r="MY2656">
        <v>33.25</v>
      </c>
      <c r="MZ2656">
        <v>3.9683000000000002</v>
      </c>
      <c r="NA2656">
        <v>8.5061999999999998</v>
      </c>
      <c r="NB2656" t="s">
        <v>0</v>
      </c>
      <c r="NC2656" t="s">
        <v>0</v>
      </c>
      <c r="ND2656" t="s">
        <v>0</v>
      </c>
      <c r="NE2656" t="s">
        <v>0</v>
      </c>
      <c r="NF2656" t="s">
        <v>0</v>
      </c>
      <c r="NG2656" t="s">
        <v>0</v>
      </c>
      <c r="NH2656" t="s">
        <v>0</v>
      </c>
      <c r="NI2656" t="s">
        <v>0</v>
      </c>
      <c r="NJ2656" t="s">
        <v>0</v>
      </c>
      <c r="NK2656" t="s">
        <v>0</v>
      </c>
      <c r="NL2656" t="s">
        <v>0</v>
      </c>
      <c r="NM2656" t="s">
        <v>0</v>
      </c>
      <c r="NN2656" t="s">
        <v>0</v>
      </c>
      <c r="NO2656" t="s">
        <v>0</v>
      </c>
      <c r="NP2656" t="s">
        <v>0</v>
      </c>
      <c r="NQ2656" t="s">
        <v>0</v>
      </c>
      <c r="NR2656" t="s">
        <v>0</v>
      </c>
      <c r="NS2656" t="s">
        <v>0</v>
      </c>
      <c r="NT2656">
        <v>7.6562999999999999</v>
      </c>
      <c r="NU2656" t="s">
        <v>0</v>
      </c>
      <c r="NV2656" t="s">
        <v>0</v>
      </c>
      <c r="NW2656" t="s">
        <v>0</v>
      </c>
      <c r="NX2656" t="s">
        <v>0</v>
      </c>
      <c r="NY2656" t="s">
        <v>0</v>
      </c>
      <c r="NZ2656" t="s">
        <v>0</v>
      </c>
      <c r="OA2656" t="s">
        <v>0</v>
      </c>
      <c r="OB2656">
        <v>66.625</v>
      </c>
      <c r="OC2656" t="s">
        <v>0</v>
      </c>
      <c r="OD2656" t="s">
        <v>0</v>
      </c>
      <c r="OE2656" t="s">
        <v>0</v>
      </c>
      <c r="OF2656" t="s">
        <v>0</v>
      </c>
      <c r="OG2656">
        <v>50.625</v>
      </c>
      <c r="OH2656" t="s">
        <v>0</v>
      </c>
      <c r="OI2656" t="s">
        <v>0</v>
      </c>
      <c r="OJ2656" t="s">
        <v>0</v>
      </c>
      <c r="OK2656" t="s">
        <v>0</v>
      </c>
      <c r="OL2656">
        <v>3.8281000000000001</v>
      </c>
      <c r="OM2656" t="s">
        <v>0</v>
      </c>
      <c r="ON2656" t="s">
        <v>0</v>
      </c>
      <c r="OO2656" t="s">
        <v>0</v>
      </c>
      <c r="OP2656">
        <v>2.1875</v>
      </c>
      <c r="OQ2656" t="s">
        <v>0</v>
      </c>
      <c r="OR2656" t="s">
        <v>0</v>
      </c>
      <c r="OS2656">
        <v>43.25</v>
      </c>
      <c r="OT2656">
        <v>4.4843999999999999</v>
      </c>
      <c r="OU2656" t="s">
        <v>0</v>
      </c>
      <c r="OV2656" t="s">
        <v>0</v>
      </c>
      <c r="OW2656" t="s">
        <v>0</v>
      </c>
      <c r="OX2656">
        <v>44.063000000000002</v>
      </c>
      <c r="OY2656" t="s">
        <v>0</v>
      </c>
      <c r="OZ2656" t="s">
        <v>0</v>
      </c>
      <c r="PA2656" t="s">
        <v>0</v>
      </c>
      <c r="PB2656" t="s">
        <v>0</v>
      </c>
      <c r="PC2656">
        <v>19.625</v>
      </c>
      <c r="PD2656" t="s">
        <v>0</v>
      </c>
      <c r="PE2656" t="s">
        <v>0</v>
      </c>
      <c r="PF2656" t="s">
        <v>0</v>
      </c>
      <c r="PG2656" t="s">
        <v>0</v>
      </c>
      <c r="PH2656" t="s">
        <v>0</v>
      </c>
      <c r="PI2656">
        <v>7.7812999999999999</v>
      </c>
      <c r="PJ2656" t="s">
        <v>0</v>
      </c>
      <c r="PK2656" t="s">
        <v>0</v>
      </c>
      <c r="PL2656" t="s">
        <v>0</v>
      </c>
      <c r="PM2656">
        <v>66.5625</v>
      </c>
      <c r="PN2656" t="s">
        <v>0</v>
      </c>
      <c r="PO2656" t="s">
        <v>0</v>
      </c>
      <c r="PP2656" t="s">
        <v>0</v>
      </c>
      <c r="PQ2656" t="s">
        <v>0</v>
      </c>
      <c r="PR2656">
        <v>30.405999999999999</v>
      </c>
      <c r="PS2656" t="s">
        <v>0</v>
      </c>
      <c r="PT2656" t="s">
        <v>0</v>
      </c>
      <c r="PU2656" t="s">
        <v>0</v>
      </c>
      <c r="PV2656" t="s">
        <v>0</v>
      </c>
      <c r="PW2656" t="s">
        <v>0</v>
      </c>
      <c r="PX2656" t="s">
        <v>0</v>
      </c>
      <c r="PY2656" t="s">
        <v>0</v>
      </c>
      <c r="PZ2656" t="s">
        <v>0</v>
      </c>
      <c r="QA2656" t="s">
        <v>0</v>
      </c>
      <c r="QB2656" t="s">
        <v>0</v>
      </c>
      <c r="QC2656">
        <v>16.8125</v>
      </c>
      <c r="QD2656" t="s">
        <v>0</v>
      </c>
      <c r="QE2656">
        <v>1.1406000000000001</v>
      </c>
      <c r="QF2656" t="s">
        <v>0</v>
      </c>
      <c r="QG2656">
        <v>10.458299999999999</v>
      </c>
      <c r="QH2656" t="s">
        <v>0</v>
      </c>
      <c r="QI2656" t="s">
        <v>0</v>
      </c>
      <c r="QJ2656" t="s">
        <v>0</v>
      </c>
      <c r="QK2656" t="s">
        <v>0</v>
      </c>
      <c r="QL2656" t="s">
        <v>0</v>
      </c>
      <c r="QM2656" t="s">
        <v>0</v>
      </c>
      <c r="QN2656" t="s">
        <v>0</v>
      </c>
      <c r="QO2656" t="s">
        <v>0</v>
      </c>
      <c r="QP2656" t="s">
        <v>0</v>
      </c>
      <c r="QQ2656" t="s">
        <v>0</v>
      </c>
      <c r="QR2656" t="s">
        <v>0</v>
      </c>
      <c r="QS2656" t="s">
        <v>0</v>
      </c>
      <c r="QT2656" t="s">
        <v>0</v>
      </c>
      <c r="QU2656" t="s">
        <v>0</v>
      </c>
      <c r="QV2656" t="s">
        <v>0</v>
      </c>
      <c r="QW2656" t="s">
        <v>0</v>
      </c>
      <c r="QX2656" t="s">
        <v>0</v>
      </c>
      <c r="QY2656" t="s">
        <v>0</v>
      </c>
      <c r="QZ2656" t="s">
        <v>0</v>
      </c>
      <c r="RA2656" t="s">
        <v>0</v>
      </c>
      <c r="RB2656" t="s">
        <v>0</v>
      </c>
      <c r="RC2656" t="s">
        <v>0</v>
      </c>
      <c r="RD2656" t="s">
        <v>0</v>
      </c>
      <c r="RE2656" t="s">
        <v>0</v>
      </c>
      <c r="RF2656">
        <v>247.4375</v>
      </c>
      <c r="RG2656">
        <v>44</v>
      </c>
      <c r="RH2656" t="s">
        <v>0</v>
      </c>
      <c r="RI2656" t="s">
        <v>0</v>
      </c>
      <c r="RJ2656" t="s">
        <v>0</v>
      </c>
      <c r="RK2656" t="s">
        <v>0</v>
      </c>
      <c r="RL2656" t="s">
        <v>0</v>
      </c>
      <c r="RM2656" t="s">
        <v>0</v>
      </c>
      <c r="RN2656" t="s">
        <v>0</v>
      </c>
      <c r="RO2656" t="s">
        <v>0</v>
      </c>
      <c r="RP2656" t="s">
        <v>0</v>
      </c>
      <c r="RQ2656" t="s">
        <v>0</v>
      </c>
      <c r="RR2656" t="s">
        <v>0</v>
      </c>
      <c r="RS2656" t="s">
        <v>0</v>
      </c>
      <c r="RT2656" t="s">
        <v>0</v>
      </c>
      <c r="RU2656" t="s">
        <v>0</v>
      </c>
      <c r="RV2656">
        <v>2.0247000000000002</v>
      </c>
      <c r="RW2656" t="s">
        <v>0</v>
      </c>
      <c r="RX2656" t="s">
        <v>0</v>
      </c>
      <c r="RY2656" t="s">
        <v>0</v>
      </c>
      <c r="RZ2656" t="s">
        <v>0</v>
      </c>
      <c r="SA2656" t="s">
        <v>0</v>
      </c>
      <c r="SB2656" t="s">
        <v>0</v>
      </c>
      <c r="SC2656">
        <v>80.875</v>
      </c>
      <c r="SD2656" t="s">
        <v>0</v>
      </c>
      <c r="SE2656">
        <v>8.4167000000000005</v>
      </c>
      <c r="SF2656" t="s">
        <v>0</v>
      </c>
      <c r="SG2656" t="s">
        <v>0</v>
      </c>
      <c r="SH2656" t="s">
        <v>0</v>
      </c>
      <c r="SI2656" t="s">
        <v>0</v>
      </c>
      <c r="SJ2656">
        <v>29.555599999999998</v>
      </c>
      <c r="SK2656">
        <v>41.5625</v>
      </c>
      <c r="SL2656" t="s">
        <v>0</v>
      </c>
    </row>
    <row r="2657" spans="1:506" x14ac:dyDescent="0.3">
      <c r="A2657" s="1">
        <v>36592</v>
      </c>
      <c r="B2657" t="s">
        <v>0</v>
      </c>
      <c r="C2657" t="s">
        <v>0</v>
      </c>
      <c r="D2657" t="s">
        <v>0</v>
      </c>
      <c r="E2657">
        <v>4.3879999999999999</v>
      </c>
      <c r="F2657" t="s">
        <v>0</v>
      </c>
      <c r="G2657" t="s">
        <v>0</v>
      </c>
      <c r="H2657">
        <v>32.125</v>
      </c>
      <c r="I2657" t="s">
        <v>0</v>
      </c>
      <c r="J2657" t="s">
        <v>0</v>
      </c>
      <c r="K2657">
        <v>20.297000000000001</v>
      </c>
      <c r="L2657" t="s">
        <v>0</v>
      </c>
      <c r="M2657" t="s">
        <v>0</v>
      </c>
      <c r="N2657" t="s">
        <v>0</v>
      </c>
      <c r="O2657" t="s">
        <v>0</v>
      </c>
      <c r="P2657">
        <v>12</v>
      </c>
      <c r="Q2657" t="s">
        <v>0</v>
      </c>
      <c r="R2657" t="s">
        <v>0</v>
      </c>
      <c r="S2657" t="s">
        <v>0</v>
      </c>
      <c r="T2657" t="s">
        <v>0</v>
      </c>
      <c r="U2657" t="s">
        <v>0</v>
      </c>
      <c r="V2657" t="s">
        <v>0</v>
      </c>
      <c r="W2657" t="s">
        <v>0</v>
      </c>
      <c r="X2657" t="s">
        <v>0</v>
      </c>
      <c r="Y2657" t="s">
        <v>0</v>
      </c>
      <c r="Z2657">
        <v>262.4375</v>
      </c>
      <c r="AA2657" t="s">
        <v>0</v>
      </c>
      <c r="AB2657" t="s">
        <v>0</v>
      </c>
      <c r="AC2657" t="s">
        <v>0</v>
      </c>
      <c r="AD2657" t="s">
        <v>0</v>
      </c>
      <c r="AE2657" t="s">
        <v>0</v>
      </c>
      <c r="AF2657">
        <v>25.503900000000002</v>
      </c>
      <c r="AG2657">
        <v>46.031300000000002</v>
      </c>
      <c r="AH2657" t="s">
        <v>0</v>
      </c>
      <c r="AI2657" t="s">
        <v>0</v>
      </c>
      <c r="AJ2657" t="s">
        <v>0</v>
      </c>
      <c r="AK2657">
        <v>61</v>
      </c>
      <c r="AL2657" t="s">
        <v>0</v>
      </c>
      <c r="AM2657" t="s">
        <v>0</v>
      </c>
      <c r="AN2657">
        <v>63.5</v>
      </c>
      <c r="AO2657" t="s">
        <v>0</v>
      </c>
      <c r="AP2657">
        <v>3.5781000000000001</v>
      </c>
      <c r="AQ2657" t="s">
        <v>0</v>
      </c>
      <c r="AR2657" t="s">
        <v>0</v>
      </c>
      <c r="AS2657" t="s">
        <v>0</v>
      </c>
      <c r="AT2657" t="s">
        <v>0</v>
      </c>
      <c r="AU2657" t="s">
        <v>0</v>
      </c>
      <c r="AV2657" t="s">
        <v>0</v>
      </c>
      <c r="AW2657" t="s">
        <v>0</v>
      </c>
      <c r="AX2657" t="s">
        <v>0</v>
      </c>
      <c r="AY2657" t="s">
        <v>0</v>
      </c>
      <c r="AZ2657" t="s">
        <v>0</v>
      </c>
      <c r="BA2657">
        <v>1.1457999999999999</v>
      </c>
      <c r="BB2657" t="s">
        <v>0</v>
      </c>
      <c r="BC2657" t="s">
        <v>0</v>
      </c>
      <c r="BD2657" t="s">
        <v>0</v>
      </c>
      <c r="BE2657" t="s">
        <v>0</v>
      </c>
      <c r="BF2657" t="s">
        <v>0</v>
      </c>
      <c r="BG2657" t="s">
        <v>0</v>
      </c>
      <c r="BH2657" t="s">
        <v>0</v>
      </c>
      <c r="BI2657" t="s">
        <v>0</v>
      </c>
      <c r="BJ2657" t="s">
        <v>0</v>
      </c>
      <c r="BK2657" t="s">
        <v>0</v>
      </c>
      <c r="BL2657" t="s">
        <v>0</v>
      </c>
      <c r="BM2657" t="s">
        <v>0</v>
      </c>
      <c r="BN2657" t="s">
        <v>0</v>
      </c>
      <c r="BO2657">
        <v>48.683999999999997</v>
      </c>
      <c r="BP2657" t="s">
        <v>0</v>
      </c>
      <c r="BQ2657">
        <v>471.75</v>
      </c>
      <c r="BR2657" t="s">
        <v>0</v>
      </c>
      <c r="BS2657" t="s">
        <v>0</v>
      </c>
      <c r="BT2657" t="s">
        <v>0</v>
      </c>
      <c r="BU2657" t="s">
        <v>0</v>
      </c>
      <c r="BV2657" t="s">
        <v>0</v>
      </c>
      <c r="BW2657" t="s">
        <v>0</v>
      </c>
      <c r="BX2657" t="s">
        <v>0</v>
      </c>
      <c r="BY2657" t="s">
        <v>0</v>
      </c>
      <c r="BZ2657" t="s">
        <v>0</v>
      </c>
      <c r="CA2657" t="s">
        <v>0</v>
      </c>
      <c r="CB2657" t="s">
        <v>0</v>
      </c>
      <c r="CC2657" t="s">
        <v>0</v>
      </c>
      <c r="CD2657" t="s">
        <v>0</v>
      </c>
      <c r="CE2657" t="s">
        <v>0</v>
      </c>
      <c r="CF2657" t="s">
        <v>0</v>
      </c>
      <c r="CG2657" t="s">
        <v>0</v>
      </c>
      <c r="CH2657" t="s">
        <v>0</v>
      </c>
      <c r="CI2657" t="s">
        <v>0</v>
      </c>
      <c r="CJ2657" t="s">
        <v>0</v>
      </c>
      <c r="CK2657" t="s">
        <v>0</v>
      </c>
      <c r="CL2657" t="s">
        <v>0</v>
      </c>
      <c r="CM2657">
        <v>4.2031000000000001</v>
      </c>
      <c r="CN2657" t="s">
        <v>0</v>
      </c>
      <c r="CO2657" t="s">
        <v>0</v>
      </c>
      <c r="CP2657" t="s">
        <v>0</v>
      </c>
      <c r="CQ2657">
        <v>12.734400000000001</v>
      </c>
      <c r="CR2657" t="s">
        <v>0</v>
      </c>
      <c r="CS2657" t="s">
        <v>0</v>
      </c>
      <c r="CT2657">
        <v>25.453499999999998</v>
      </c>
      <c r="CU2657" t="s">
        <v>0</v>
      </c>
      <c r="CV2657" t="s">
        <v>0</v>
      </c>
      <c r="CW2657" t="s">
        <v>0</v>
      </c>
      <c r="CX2657">
        <v>12.8125</v>
      </c>
      <c r="CY2657" t="s">
        <v>0</v>
      </c>
      <c r="CZ2657" t="s">
        <v>0</v>
      </c>
      <c r="DA2657" t="s">
        <v>0</v>
      </c>
      <c r="DB2657" t="s">
        <v>0</v>
      </c>
      <c r="DC2657" t="s">
        <v>0</v>
      </c>
      <c r="DD2657" t="s">
        <v>0</v>
      </c>
      <c r="DE2657" t="s">
        <v>0</v>
      </c>
      <c r="DF2657" t="s">
        <v>0</v>
      </c>
      <c r="DG2657" t="s">
        <v>0</v>
      </c>
      <c r="DH2657" t="s">
        <v>0</v>
      </c>
      <c r="DI2657">
        <v>45.375</v>
      </c>
      <c r="DJ2657" t="s">
        <v>0</v>
      </c>
      <c r="DK2657" t="s">
        <v>0</v>
      </c>
      <c r="DL2657" t="s">
        <v>0</v>
      </c>
      <c r="DM2657">
        <v>2.75</v>
      </c>
      <c r="DN2657" t="s">
        <v>0</v>
      </c>
      <c r="DO2657">
        <v>66.031300000000002</v>
      </c>
      <c r="DP2657" t="s">
        <v>0</v>
      </c>
      <c r="DQ2657">
        <v>26.667000000000002</v>
      </c>
      <c r="DR2657" t="s">
        <v>0</v>
      </c>
      <c r="DS2657">
        <v>2.5521000000000003</v>
      </c>
      <c r="DT2657" t="s">
        <v>0</v>
      </c>
      <c r="DU2657">
        <v>89.980699999999999</v>
      </c>
      <c r="DV2657" t="s">
        <v>0</v>
      </c>
      <c r="DW2657" t="s">
        <v>0</v>
      </c>
      <c r="DX2657" t="s">
        <v>0</v>
      </c>
      <c r="DY2657" t="s">
        <v>0</v>
      </c>
      <c r="DZ2657" t="s">
        <v>0</v>
      </c>
      <c r="EA2657" t="s">
        <v>0</v>
      </c>
      <c r="EB2657" t="s">
        <v>0</v>
      </c>
      <c r="EC2657" t="s">
        <v>0</v>
      </c>
      <c r="ED2657" t="s">
        <v>0</v>
      </c>
      <c r="EE2657" t="s">
        <v>0</v>
      </c>
      <c r="EF2657" t="s">
        <v>0</v>
      </c>
      <c r="EG2657" t="s">
        <v>0</v>
      </c>
      <c r="EH2657" t="s">
        <v>0</v>
      </c>
      <c r="EI2657" t="s">
        <v>0</v>
      </c>
      <c r="EJ2657" t="s">
        <v>0</v>
      </c>
      <c r="EK2657">
        <v>54.466999999999999</v>
      </c>
      <c r="EL2657" t="s">
        <v>0</v>
      </c>
      <c r="EM2657">
        <v>7.7361000000000004</v>
      </c>
      <c r="EN2657" t="s">
        <v>0</v>
      </c>
      <c r="EO2657" t="s">
        <v>0</v>
      </c>
      <c r="EP2657" t="s">
        <v>0</v>
      </c>
      <c r="EQ2657" t="s">
        <v>0</v>
      </c>
      <c r="ER2657" t="s">
        <v>0</v>
      </c>
      <c r="ES2657" t="s">
        <v>0</v>
      </c>
      <c r="ET2657" t="s">
        <v>0</v>
      </c>
      <c r="EU2657" t="s">
        <v>0</v>
      </c>
      <c r="EV2657" t="s">
        <v>0</v>
      </c>
      <c r="EW2657">
        <v>23.5</v>
      </c>
      <c r="EX2657">
        <v>8.5655000000000001</v>
      </c>
      <c r="EY2657" t="s">
        <v>0</v>
      </c>
      <c r="EZ2657" t="s">
        <v>0</v>
      </c>
      <c r="FA2657" t="s">
        <v>0</v>
      </c>
      <c r="FB2657" t="s">
        <v>0</v>
      </c>
      <c r="FC2657" t="s">
        <v>0</v>
      </c>
      <c r="FD2657" t="s">
        <v>0</v>
      </c>
      <c r="FE2657" t="s">
        <v>0</v>
      </c>
      <c r="FF2657" t="s">
        <v>0</v>
      </c>
      <c r="FG2657" t="s">
        <v>0</v>
      </c>
      <c r="FH2657" t="s">
        <v>0</v>
      </c>
      <c r="FI2657" t="s">
        <v>0</v>
      </c>
      <c r="FJ2657" t="s">
        <v>0</v>
      </c>
      <c r="FK2657">
        <v>248.75</v>
      </c>
      <c r="FL2657" t="s">
        <v>0</v>
      </c>
      <c r="FM2657" t="s">
        <v>0</v>
      </c>
      <c r="FN2657" t="s">
        <v>0</v>
      </c>
      <c r="FO2657" t="s">
        <v>0</v>
      </c>
      <c r="FP2657" t="s">
        <v>0</v>
      </c>
      <c r="FQ2657">
        <v>9.125</v>
      </c>
      <c r="FR2657" t="s">
        <v>0</v>
      </c>
      <c r="FS2657" t="s">
        <v>0</v>
      </c>
      <c r="FT2657" t="s">
        <v>0</v>
      </c>
      <c r="FU2657" t="s">
        <v>0</v>
      </c>
      <c r="FV2657">
        <v>2.5663999999999998</v>
      </c>
      <c r="FW2657" t="s">
        <v>0</v>
      </c>
      <c r="FX2657" t="s">
        <v>0</v>
      </c>
      <c r="FY2657" t="s">
        <v>0</v>
      </c>
      <c r="FZ2657" t="s">
        <v>0</v>
      </c>
      <c r="GA2657" t="s">
        <v>0</v>
      </c>
      <c r="GB2657">
        <v>53.625</v>
      </c>
      <c r="GC2657" t="s">
        <v>0</v>
      </c>
      <c r="GD2657">
        <v>4.5</v>
      </c>
      <c r="GE2657">
        <v>30.75</v>
      </c>
      <c r="GF2657">
        <v>1.2031000000000001</v>
      </c>
      <c r="GG2657" t="s">
        <v>0</v>
      </c>
      <c r="GH2657" t="s">
        <v>0</v>
      </c>
      <c r="GI2657" t="s">
        <v>0</v>
      </c>
      <c r="GJ2657" t="s">
        <v>0</v>
      </c>
      <c r="GK2657" t="s">
        <v>0</v>
      </c>
      <c r="GL2657" t="s">
        <v>0</v>
      </c>
      <c r="GM2657" t="s">
        <v>0</v>
      </c>
      <c r="GN2657" t="s">
        <v>0</v>
      </c>
      <c r="GO2657" t="s">
        <v>0</v>
      </c>
      <c r="GP2657" t="s">
        <v>0</v>
      </c>
      <c r="GQ2657" t="s">
        <v>0</v>
      </c>
      <c r="GR2657" t="s">
        <v>0</v>
      </c>
      <c r="GS2657">
        <v>2.3965000000000001</v>
      </c>
      <c r="GT2657" t="s">
        <v>0</v>
      </c>
      <c r="GU2657" t="s">
        <v>0</v>
      </c>
      <c r="GV2657" t="s">
        <v>0</v>
      </c>
      <c r="GW2657" t="s">
        <v>0</v>
      </c>
      <c r="GX2657" t="s">
        <v>0</v>
      </c>
      <c r="GY2657" t="s">
        <v>0</v>
      </c>
      <c r="GZ2657" t="s">
        <v>0</v>
      </c>
      <c r="HA2657" t="s">
        <v>0</v>
      </c>
      <c r="HB2657" t="s">
        <v>0</v>
      </c>
      <c r="HC2657" t="s">
        <v>0</v>
      </c>
      <c r="HD2657" t="s">
        <v>0</v>
      </c>
      <c r="HE2657" t="s">
        <v>0</v>
      </c>
      <c r="HF2657" t="s">
        <v>0</v>
      </c>
      <c r="HG2657" t="s">
        <v>0</v>
      </c>
      <c r="HH2657">
        <v>16.818200000000001</v>
      </c>
      <c r="HI2657" t="s">
        <v>0</v>
      </c>
      <c r="HJ2657" t="s">
        <v>0</v>
      </c>
      <c r="HK2657" t="s">
        <v>0</v>
      </c>
      <c r="HL2657" t="s">
        <v>0</v>
      </c>
      <c r="HM2657" t="s">
        <v>0</v>
      </c>
      <c r="HN2657" t="s">
        <v>0</v>
      </c>
      <c r="HO2657" t="s">
        <v>0</v>
      </c>
      <c r="HP2657" t="s">
        <v>0</v>
      </c>
      <c r="HQ2657" t="s">
        <v>0</v>
      </c>
      <c r="HR2657">
        <v>2.375</v>
      </c>
      <c r="HS2657" t="s">
        <v>0</v>
      </c>
      <c r="HT2657" t="s">
        <v>0</v>
      </c>
      <c r="HU2657" t="s">
        <v>0</v>
      </c>
      <c r="HV2657" t="s">
        <v>0</v>
      </c>
      <c r="HW2657" t="s">
        <v>0</v>
      </c>
      <c r="HX2657" t="s">
        <v>0</v>
      </c>
      <c r="HY2657">
        <v>3.05</v>
      </c>
      <c r="HZ2657" t="s">
        <v>0</v>
      </c>
      <c r="IA2657" t="s">
        <v>0</v>
      </c>
      <c r="IB2657" t="s">
        <v>0</v>
      </c>
      <c r="IC2657" t="s">
        <v>0</v>
      </c>
      <c r="ID2657" t="s">
        <v>0</v>
      </c>
      <c r="IE2657">
        <v>6.9218999999999999</v>
      </c>
      <c r="IF2657" t="s">
        <v>0</v>
      </c>
      <c r="IG2657" t="s">
        <v>0</v>
      </c>
      <c r="IH2657" t="s">
        <v>0</v>
      </c>
      <c r="II2657">
        <v>112.4453</v>
      </c>
      <c r="IJ2657" t="s">
        <v>0</v>
      </c>
      <c r="IK2657">
        <v>57.875</v>
      </c>
      <c r="IL2657">
        <v>25.844000000000001</v>
      </c>
      <c r="IM2657" t="s">
        <v>0</v>
      </c>
      <c r="IN2657" t="s">
        <v>0</v>
      </c>
      <c r="IO2657" t="s">
        <v>0</v>
      </c>
      <c r="IP2657" t="s">
        <v>0</v>
      </c>
      <c r="IQ2657" t="s">
        <v>0</v>
      </c>
      <c r="IR2657">
        <v>7.4861000000000004</v>
      </c>
      <c r="IS2657" t="s">
        <v>0</v>
      </c>
      <c r="IT2657" t="s">
        <v>0</v>
      </c>
      <c r="IU2657" t="s">
        <v>0</v>
      </c>
      <c r="IV2657" t="s">
        <v>0</v>
      </c>
      <c r="IW2657" t="s">
        <v>0</v>
      </c>
      <c r="IX2657">
        <v>2.8281000000000001</v>
      </c>
      <c r="IY2657" t="s">
        <v>0</v>
      </c>
      <c r="IZ2657">
        <v>17.1875</v>
      </c>
      <c r="JA2657" t="s">
        <v>0</v>
      </c>
      <c r="JB2657">
        <v>139.34379999999999</v>
      </c>
      <c r="JC2657" t="s">
        <v>0</v>
      </c>
      <c r="JD2657">
        <v>17.4375</v>
      </c>
      <c r="JE2657" t="s">
        <v>0</v>
      </c>
      <c r="JF2657" t="s">
        <v>0</v>
      </c>
      <c r="JG2657" t="s">
        <v>0</v>
      </c>
      <c r="JH2657" t="s">
        <v>0</v>
      </c>
      <c r="JI2657" t="s">
        <v>0</v>
      </c>
      <c r="JJ2657">
        <v>84</v>
      </c>
      <c r="JK2657" t="s">
        <v>0</v>
      </c>
      <c r="JL2657" t="s">
        <v>0</v>
      </c>
      <c r="JM2657" t="s">
        <v>0</v>
      </c>
      <c r="JN2657" t="s">
        <v>0</v>
      </c>
      <c r="JO2657" t="s">
        <v>0</v>
      </c>
      <c r="JP2657" t="s">
        <v>0</v>
      </c>
      <c r="JQ2657" t="s">
        <v>0</v>
      </c>
      <c r="JR2657" t="s">
        <v>0</v>
      </c>
      <c r="JS2657" t="s">
        <v>0</v>
      </c>
      <c r="JT2657" t="s">
        <v>0</v>
      </c>
      <c r="JU2657" t="s">
        <v>0</v>
      </c>
      <c r="JV2657" t="s">
        <v>0</v>
      </c>
      <c r="JW2657" t="s">
        <v>0</v>
      </c>
      <c r="JX2657" t="s">
        <v>0</v>
      </c>
      <c r="JY2657" t="s">
        <v>0</v>
      </c>
      <c r="JZ2657" t="s">
        <v>0</v>
      </c>
      <c r="KA2657" t="s">
        <v>0</v>
      </c>
      <c r="KB2657" t="s">
        <v>0</v>
      </c>
      <c r="KC2657" t="s">
        <v>0</v>
      </c>
      <c r="KD2657" t="s">
        <v>0</v>
      </c>
      <c r="KE2657" t="s">
        <v>0</v>
      </c>
      <c r="KF2657">
        <v>50.666699999999999</v>
      </c>
      <c r="KG2657" t="s">
        <v>0</v>
      </c>
      <c r="KH2657" t="s">
        <v>0</v>
      </c>
      <c r="KI2657" t="s">
        <v>0</v>
      </c>
      <c r="KJ2657" t="s">
        <v>0</v>
      </c>
      <c r="KK2657" t="s">
        <v>0</v>
      </c>
      <c r="KL2657" t="s">
        <v>0</v>
      </c>
      <c r="KM2657" t="s">
        <v>0</v>
      </c>
      <c r="KN2657" t="s">
        <v>0</v>
      </c>
      <c r="KO2657" t="s">
        <v>0</v>
      </c>
      <c r="KP2657" t="s">
        <v>0</v>
      </c>
      <c r="KQ2657" t="s">
        <v>0</v>
      </c>
      <c r="KR2657">
        <v>32.1111</v>
      </c>
      <c r="KS2657" t="s">
        <v>0</v>
      </c>
      <c r="KT2657" t="s">
        <v>0</v>
      </c>
      <c r="KU2657" t="s">
        <v>0</v>
      </c>
      <c r="KV2657" t="s">
        <v>0</v>
      </c>
      <c r="KW2657" t="s">
        <v>0</v>
      </c>
      <c r="KX2657" t="s">
        <v>0</v>
      </c>
      <c r="KY2657" t="s">
        <v>0</v>
      </c>
      <c r="KZ2657">
        <v>15.9375</v>
      </c>
      <c r="LA2657" t="s">
        <v>0</v>
      </c>
      <c r="LB2657" t="s">
        <v>0</v>
      </c>
      <c r="LC2657" t="s">
        <v>0</v>
      </c>
      <c r="LD2657" t="s">
        <v>0</v>
      </c>
      <c r="LE2657">
        <v>8.8999999999999996E-2</v>
      </c>
      <c r="LF2657" t="s">
        <v>0</v>
      </c>
      <c r="LG2657" t="s">
        <v>0</v>
      </c>
      <c r="LH2657" t="s">
        <v>0</v>
      </c>
      <c r="LI2657" t="s">
        <v>0</v>
      </c>
      <c r="LJ2657" t="s">
        <v>0</v>
      </c>
      <c r="LK2657" t="s">
        <v>0</v>
      </c>
      <c r="LL2657" t="s">
        <v>0</v>
      </c>
      <c r="LM2657">
        <v>46.4375</v>
      </c>
      <c r="LN2657" t="s">
        <v>0</v>
      </c>
      <c r="LO2657" t="s">
        <v>0</v>
      </c>
      <c r="LP2657" t="s">
        <v>0</v>
      </c>
      <c r="LQ2657" t="s">
        <v>0</v>
      </c>
      <c r="LR2657">
        <v>64.375</v>
      </c>
      <c r="LS2657" t="s">
        <v>0</v>
      </c>
      <c r="LT2657" t="s">
        <v>0</v>
      </c>
      <c r="LU2657" t="s">
        <v>0</v>
      </c>
      <c r="LV2657" t="s">
        <v>0</v>
      </c>
      <c r="LW2657" t="s">
        <v>0</v>
      </c>
      <c r="LX2657" t="s">
        <v>0</v>
      </c>
      <c r="LY2657" t="s">
        <v>0</v>
      </c>
      <c r="LZ2657" t="s">
        <v>0</v>
      </c>
      <c r="MA2657" t="s">
        <v>0</v>
      </c>
      <c r="MB2657">
        <v>9.6405999999999992</v>
      </c>
      <c r="MC2657" t="s">
        <v>0</v>
      </c>
      <c r="MD2657" t="s">
        <v>0</v>
      </c>
      <c r="ME2657" t="s">
        <v>0</v>
      </c>
      <c r="MF2657" t="s">
        <v>0</v>
      </c>
      <c r="MG2657">
        <v>4</v>
      </c>
      <c r="MH2657" t="s">
        <v>0</v>
      </c>
      <c r="MI2657">
        <v>106.3125</v>
      </c>
      <c r="MJ2657">
        <v>56.1875</v>
      </c>
      <c r="MK2657" t="s">
        <v>0</v>
      </c>
      <c r="ML2657">
        <v>6.9427000000000003</v>
      </c>
      <c r="MM2657" t="s">
        <v>0</v>
      </c>
      <c r="MN2657" t="s">
        <v>0</v>
      </c>
      <c r="MO2657" t="s">
        <v>0</v>
      </c>
      <c r="MP2657" t="s">
        <v>0</v>
      </c>
      <c r="MQ2657" t="s">
        <v>0</v>
      </c>
      <c r="MR2657">
        <v>1.5885</v>
      </c>
      <c r="MS2657" t="s">
        <v>0</v>
      </c>
      <c r="MT2657" t="s">
        <v>0</v>
      </c>
      <c r="MU2657">
        <v>37.468800000000002</v>
      </c>
      <c r="MV2657">
        <v>4.8129999999999997</v>
      </c>
      <c r="MW2657" t="s">
        <v>0</v>
      </c>
      <c r="MX2657" t="s">
        <v>0</v>
      </c>
      <c r="MY2657">
        <v>32.125</v>
      </c>
      <c r="MZ2657">
        <v>3.7599</v>
      </c>
      <c r="NA2657">
        <v>8.0863999999999994</v>
      </c>
      <c r="NB2657" t="s">
        <v>0</v>
      </c>
      <c r="NC2657" t="s">
        <v>0</v>
      </c>
      <c r="ND2657" t="s">
        <v>0</v>
      </c>
      <c r="NE2657" t="s">
        <v>0</v>
      </c>
      <c r="NF2657" t="s">
        <v>0</v>
      </c>
      <c r="NG2657" t="s">
        <v>0</v>
      </c>
      <c r="NH2657" t="s">
        <v>0</v>
      </c>
      <c r="NI2657" t="s">
        <v>0</v>
      </c>
      <c r="NJ2657" t="s">
        <v>0</v>
      </c>
      <c r="NK2657" t="s">
        <v>0</v>
      </c>
      <c r="NL2657" t="s">
        <v>0</v>
      </c>
      <c r="NM2657" t="s">
        <v>0</v>
      </c>
      <c r="NN2657" t="s">
        <v>0</v>
      </c>
      <c r="NO2657" t="s">
        <v>0</v>
      </c>
      <c r="NP2657" t="s">
        <v>0</v>
      </c>
      <c r="NQ2657" t="s">
        <v>0</v>
      </c>
      <c r="NR2657" t="s">
        <v>0</v>
      </c>
      <c r="NS2657" t="s">
        <v>0</v>
      </c>
      <c r="NT2657">
        <v>7.6875</v>
      </c>
      <c r="NU2657" t="s">
        <v>0</v>
      </c>
      <c r="NV2657" t="s">
        <v>0</v>
      </c>
      <c r="NW2657" t="s">
        <v>0</v>
      </c>
      <c r="NX2657" t="s">
        <v>0</v>
      </c>
      <c r="NY2657" t="s">
        <v>0</v>
      </c>
      <c r="NZ2657" t="s">
        <v>0</v>
      </c>
      <c r="OA2657" t="s">
        <v>0</v>
      </c>
      <c r="OB2657">
        <v>64</v>
      </c>
      <c r="OC2657" t="s">
        <v>0</v>
      </c>
      <c r="OD2657" t="s">
        <v>0</v>
      </c>
      <c r="OE2657" t="s">
        <v>0</v>
      </c>
      <c r="OF2657" t="s">
        <v>0</v>
      </c>
      <c r="OG2657">
        <v>46.938000000000002</v>
      </c>
      <c r="OH2657" t="s">
        <v>0</v>
      </c>
      <c r="OI2657" t="s">
        <v>0</v>
      </c>
      <c r="OJ2657" t="s">
        <v>0</v>
      </c>
      <c r="OK2657" t="s">
        <v>0</v>
      </c>
      <c r="OL2657">
        <v>3.8281000000000001</v>
      </c>
      <c r="OM2657" t="s">
        <v>0</v>
      </c>
      <c r="ON2657" t="s">
        <v>0</v>
      </c>
      <c r="OO2657" t="s">
        <v>0</v>
      </c>
      <c r="OP2657">
        <v>2.1172</v>
      </c>
      <c r="OQ2657" t="s">
        <v>0</v>
      </c>
      <c r="OR2657" t="s">
        <v>0</v>
      </c>
      <c r="OS2657">
        <v>44.75</v>
      </c>
      <c r="OT2657">
        <v>4.2656000000000001</v>
      </c>
      <c r="OU2657" t="s">
        <v>0</v>
      </c>
      <c r="OV2657" t="s">
        <v>0</v>
      </c>
      <c r="OW2657" t="s">
        <v>0</v>
      </c>
      <c r="OX2657">
        <v>42.280999999999999</v>
      </c>
      <c r="OY2657" t="s">
        <v>0</v>
      </c>
      <c r="OZ2657" t="s">
        <v>0</v>
      </c>
      <c r="PA2657" t="s">
        <v>0</v>
      </c>
      <c r="PB2657" t="s">
        <v>0</v>
      </c>
      <c r="PC2657">
        <v>19.4375</v>
      </c>
      <c r="PD2657" t="s">
        <v>0</v>
      </c>
      <c r="PE2657" t="s">
        <v>0</v>
      </c>
      <c r="PF2657" t="s">
        <v>0</v>
      </c>
      <c r="PG2657" t="s">
        <v>0</v>
      </c>
      <c r="PH2657" t="s">
        <v>0</v>
      </c>
      <c r="PI2657">
        <v>7.7812999999999999</v>
      </c>
      <c r="PJ2657" t="s">
        <v>0</v>
      </c>
      <c r="PK2657" t="s">
        <v>0</v>
      </c>
      <c r="PL2657" t="s">
        <v>0</v>
      </c>
      <c r="PM2657">
        <v>68.0625</v>
      </c>
      <c r="PN2657" t="s">
        <v>0</v>
      </c>
      <c r="PO2657" t="s">
        <v>0</v>
      </c>
      <c r="PP2657" t="s">
        <v>0</v>
      </c>
      <c r="PQ2657" t="s">
        <v>0</v>
      </c>
      <c r="PR2657">
        <v>30.405999999999999</v>
      </c>
      <c r="PS2657" t="s">
        <v>0</v>
      </c>
      <c r="PT2657" t="s">
        <v>0</v>
      </c>
      <c r="PU2657" t="s">
        <v>0</v>
      </c>
      <c r="PV2657" t="s">
        <v>0</v>
      </c>
      <c r="PW2657" t="s">
        <v>0</v>
      </c>
      <c r="PX2657" t="s">
        <v>0</v>
      </c>
      <c r="PY2657" t="s">
        <v>0</v>
      </c>
      <c r="PZ2657" t="s">
        <v>0</v>
      </c>
      <c r="QA2657" t="s">
        <v>0</v>
      </c>
      <c r="QB2657" t="s">
        <v>0</v>
      </c>
      <c r="QC2657">
        <v>16.281300000000002</v>
      </c>
      <c r="QD2657" t="s">
        <v>0</v>
      </c>
      <c r="QE2657">
        <v>1.0976999999999999</v>
      </c>
      <c r="QF2657" t="s">
        <v>0</v>
      </c>
      <c r="QG2657">
        <v>10.9375</v>
      </c>
      <c r="QH2657" t="s">
        <v>0</v>
      </c>
      <c r="QI2657" t="s">
        <v>0</v>
      </c>
      <c r="QJ2657" t="s">
        <v>0</v>
      </c>
      <c r="QK2657" t="s">
        <v>0</v>
      </c>
      <c r="QL2657" t="s">
        <v>0</v>
      </c>
      <c r="QM2657" t="s">
        <v>0</v>
      </c>
      <c r="QN2657" t="s">
        <v>0</v>
      </c>
      <c r="QO2657" t="s">
        <v>0</v>
      </c>
      <c r="QP2657" t="s">
        <v>0</v>
      </c>
      <c r="QQ2657" t="s">
        <v>0</v>
      </c>
      <c r="QR2657" t="s">
        <v>0</v>
      </c>
      <c r="QS2657" t="s">
        <v>0</v>
      </c>
      <c r="QT2657" t="s">
        <v>0</v>
      </c>
      <c r="QU2657" t="s">
        <v>0</v>
      </c>
      <c r="QV2657" t="s">
        <v>0</v>
      </c>
      <c r="QW2657" t="s">
        <v>0</v>
      </c>
      <c r="QX2657" t="s">
        <v>0</v>
      </c>
      <c r="QY2657" t="s">
        <v>0</v>
      </c>
      <c r="QZ2657" t="s">
        <v>0</v>
      </c>
      <c r="RA2657" t="s">
        <v>0</v>
      </c>
      <c r="RB2657" t="s">
        <v>0</v>
      </c>
      <c r="RC2657" t="s">
        <v>0</v>
      </c>
      <c r="RD2657" t="s">
        <v>0</v>
      </c>
      <c r="RE2657" t="s">
        <v>0</v>
      </c>
      <c r="RF2657">
        <v>200</v>
      </c>
      <c r="RG2657">
        <v>42.093800000000002</v>
      </c>
      <c r="RH2657" t="s">
        <v>0</v>
      </c>
      <c r="RI2657" t="s">
        <v>0</v>
      </c>
      <c r="RJ2657" t="s">
        <v>0</v>
      </c>
      <c r="RK2657" t="s">
        <v>0</v>
      </c>
      <c r="RL2657" t="s">
        <v>0</v>
      </c>
      <c r="RM2657" t="s">
        <v>0</v>
      </c>
      <c r="RN2657" t="s">
        <v>0</v>
      </c>
      <c r="RO2657" t="s">
        <v>0</v>
      </c>
      <c r="RP2657" t="s">
        <v>0</v>
      </c>
      <c r="RQ2657" t="s">
        <v>0</v>
      </c>
      <c r="RR2657" t="s">
        <v>0</v>
      </c>
      <c r="RS2657" t="s">
        <v>0</v>
      </c>
      <c r="RT2657" t="s">
        <v>0</v>
      </c>
      <c r="RU2657" t="s">
        <v>0</v>
      </c>
      <c r="RV2657">
        <v>1.9712000000000001</v>
      </c>
      <c r="RW2657" t="s">
        <v>0</v>
      </c>
      <c r="RX2657" t="s">
        <v>0</v>
      </c>
      <c r="RY2657" t="s">
        <v>0</v>
      </c>
      <c r="RZ2657" t="s">
        <v>0</v>
      </c>
      <c r="SA2657" t="s">
        <v>0</v>
      </c>
      <c r="SB2657" t="s">
        <v>0</v>
      </c>
      <c r="SC2657">
        <v>82</v>
      </c>
      <c r="SD2657" t="s">
        <v>0</v>
      </c>
      <c r="SE2657">
        <v>8.4167000000000005</v>
      </c>
      <c r="SF2657" t="s">
        <v>0</v>
      </c>
      <c r="SG2657" t="s">
        <v>0</v>
      </c>
      <c r="SH2657" t="s">
        <v>0</v>
      </c>
      <c r="SI2657" t="s">
        <v>0</v>
      </c>
      <c r="SJ2657">
        <v>29.3889</v>
      </c>
      <c r="SK2657">
        <v>39.8125</v>
      </c>
      <c r="SL2657" t="s">
        <v>0</v>
      </c>
    </row>
    <row r="2658" spans="1:506" x14ac:dyDescent="0.3">
      <c r="A2658" s="1">
        <v>36593</v>
      </c>
      <c r="B2658" t="s">
        <v>0</v>
      </c>
      <c r="C2658" t="s">
        <v>0</v>
      </c>
      <c r="D2658" t="s">
        <v>0</v>
      </c>
      <c r="E2658">
        <v>4.3570000000000002</v>
      </c>
      <c r="F2658" t="s">
        <v>0</v>
      </c>
      <c r="G2658" t="s">
        <v>0</v>
      </c>
      <c r="H2658">
        <v>29.5</v>
      </c>
      <c r="I2658" t="s">
        <v>0</v>
      </c>
      <c r="J2658" t="s">
        <v>0</v>
      </c>
      <c r="K2658">
        <v>19.765999999999998</v>
      </c>
      <c r="L2658" t="s">
        <v>0</v>
      </c>
      <c r="M2658" t="s">
        <v>0</v>
      </c>
      <c r="N2658" t="s">
        <v>0</v>
      </c>
      <c r="O2658" t="s">
        <v>0</v>
      </c>
      <c r="P2658">
        <v>12</v>
      </c>
      <c r="Q2658" t="s">
        <v>0</v>
      </c>
      <c r="R2658" t="s">
        <v>0</v>
      </c>
      <c r="S2658" t="s">
        <v>0</v>
      </c>
      <c r="T2658" t="s">
        <v>0</v>
      </c>
      <c r="U2658" t="s">
        <v>0</v>
      </c>
      <c r="V2658" t="s">
        <v>0</v>
      </c>
      <c r="W2658" t="s">
        <v>0</v>
      </c>
      <c r="X2658" t="s">
        <v>0</v>
      </c>
      <c r="Y2658" t="s">
        <v>0</v>
      </c>
      <c r="Z2658">
        <v>265</v>
      </c>
      <c r="AA2658" t="s">
        <v>0</v>
      </c>
      <c r="AB2658" t="s">
        <v>0</v>
      </c>
      <c r="AC2658" t="s">
        <v>0</v>
      </c>
      <c r="AD2658" t="s">
        <v>0</v>
      </c>
      <c r="AE2658" t="s">
        <v>0</v>
      </c>
      <c r="AF2658">
        <v>25.093800000000002</v>
      </c>
      <c r="AG2658">
        <v>44.843800000000002</v>
      </c>
      <c r="AH2658" t="s">
        <v>0</v>
      </c>
      <c r="AI2658" t="s">
        <v>0</v>
      </c>
      <c r="AJ2658" t="s">
        <v>0</v>
      </c>
      <c r="AK2658">
        <v>61.375</v>
      </c>
      <c r="AL2658" t="s">
        <v>0</v>
      </c>
      <c r="AM2658" t="s">
        <v>0</v>
      </c>
      <c r="AN2658">
        <v>63.625</v>
      </c>
      <c r="AO2658" t="s">
        <v>0</v>
      </c>
      <c r="AP2658">
        <v>3.5</v>
      </c>
      <c r="AQ2658" t="s">
        <v>0</v>
      </c>
      <c r="AR2658" t="s">
        <v>0</v>
      </c>
      <c r="AS2658" t="s">
        <v>0</v>
      </c>
      <c r="AT2658" t="s">
        <v>0</v>
      </c>
      <c r="AU2658" t="s">
        <v>0</v>
      </c>
      <c r="AV2658" t="s">
        <v>0</v>
      </c>
      <c r="AW2658" t="s">
        <v>0</v>
      </c>
      <c r="AX2658" t="s">
        <v>0</v>
      </c>
      <c r="AY2658" t="s">
        <v>0</v>
      </c>
      <c r="AZ2658" t="s">
        <v>0</v>
      </c>
      <c r="BA2658">
        <v>1.099</v>
      </c>
      <c r="BB2658" t="s">
        <v>0</v>
      </c>
      <c r="BC2658" t="s">
        <v>0</v>
      </c>
      <c r="BD2658" t="s">
        <v>0</v>
      </c>
      <c r="BE2658" t="s">
        <v>0</v>
      </c>
      <c r="BF2658" t="s">
        <v>0</v>
      </c>
      <c r="BG2658" t="s">
        <v>0</v>
      </c>
      <c r="BH2658" t="s">
        <v>0</v>
      </c>
      <c r="BI2658" t="s">
        <v>0</v>
      </c>
      <c r="BJ2658" t="s">
        <v>0</v>
      </c>
      <c r="BK2658" t="s">
        <v>0</v>
      </c>
      <c r="BL2658" t="s">
        <v>0</v>
      </c>
      <c r="BM2658" t="s">
        <v>0</v>
      </c>
      <c r="BN2658" t="s">
        <v>0</v>
      </c>
      <c r="BO2658">
        <v>46.860999999999997</v>
      </c>
      <c r="BP2658" t="s">
        <v>0</v>
      </c>
      <c r="BQ2658">
        <v>525.375</v>
      </c>
      <c r="BR2658" t="s">
        <v>0</v>
      </c>
      <c r="BS2658" t="s">
        <v>0</v>
      </c>
      <c r="BT2658" t="s">
        <v>0</v>
      </c>
      <c r="BU2658" t="s">
        <v>0</v>
      </c>
      <c r="BV2658" t="s">
        <v>0</v>
      </c>
      <c r="BW2658" t="s">
        <v>0</v>
      </c>
      <c r="BX2658" t="s">
        <v>0</v>
      </c>
      <c r="BY2658" t="s">
        <v>0</v>
      </c>
      <c r="BZ2658" t="s">
        <v>0</v>
      </c>
      <c r="CA2658" t="s">
        <v>0</v>
      </c>
      <c r="CB2658" t="s">
        <v>0</v>
      </c>
      <c r="CC2658" t="s">
        <v>0</v>
      </c>
      <c r="CD2658" t="s">
        <v>0</v>
      </c>
      <c r="CE2658" t="s">
        <v>0</v>
      </c>
      <c r="CF2658" t="s">
        <v>0</v>
      </c>
      <c r="CG2658" t="s">
        <v>0</v>
      </c>
      <c r="CH2658" t="s">
        <v>0</v>
      </c>
      <c r="CI2658" t="s">
        <v>0</v>
      </c>
      <c r="CJ2658" t="s">
        <v>0</v>
      </c>
      <c r="CK2658" t="s">
        <v>0</v>
      </c>
      <c r="CL2658" t="s">
        <v>0</v>
      </c>
      <c r="CM2658">
        <v>4.0702999999999996</v>
      </c>
      <c r="CN2658" t="s">
        <v>0</v>
      </c>
      <c r="CO2658" t="s">
        <v>0</v>
      </c>
      <c r="CP2658" t="s">
        <v>0</v>
      </c>
      <c r="CQ2658">
        <v>12.7188</v>
      </c>
      <c r="CR2658" t="s">
        <v>0</v>
      </c>
      <c r="CS2658" t="s">
        <v>0</v>
      </c>
      <c r="CT2658">
        <v>24.206299999999999</v>
      </c>
      <c r="CU2658" t="s">
        <v>0</v>
      </c>
      <c r="CV2658" t="s">
        <v>0</v>
      </c>
      <c r="CW2658" t="s">
        <v>0</v>
      </c>
      <c r="CX2658">
        <v>13.083299999999999</v>
      </c>
      <c r="CY2658" t="s">
        <v>0</v>
      </c>
      <c r="CZ2658" t="s">
        <v>0</v>
      </c>
      <c r="DA2658" t="s">
        <v>0</v>
      </c>
      <c r="DB2658" t="s">
        <v>0</v>
      </c>
      <c r="DC2658" t="s">
        <v>0</v>
      </c>
      <c r="DD2658" t="s">
        <v>0</v>
      </c>
      <c r="DE2658" t="s">
        <v>0</v>
      </c>
      <c r="DF2658" t="s">
        <v>0</v>
      </c>
      <c r="DG2658" t="s">
        <v>0</v>
      </c>
      <c r="DH2658" t="s">
        <v>0</v>
      </c>
      <c r="DI2658">
        <v>45.625</v>
      </c>
      <c r="DJ2658" t="s">
        <v>0</v>
      </c>
      <c r="DK2658" t="s">
        <v>0</v>
      </c>
      <c r="DL2658" t="s">
        <v>0</v>
      </c>
      <c r="DM2658">
        <v>2.9375</v>
      </c>
      <c r="DN2658" t="s">
        <v>0</v>
      </c>
      <c r="DO2658">
        <v>66.1875</v>
      </c>
      <c r="DP2658" t="s">
        <v>0</v>
      </c>
      <c r="DQ2658">
        <v>26.687999999999999</v>
      </c>
      <c r="DR2658" t="s">
        <v>0</v>
      </c>
      <c r="DS2658">
        <v>2.5552999999999999</v>
      </c>
      <c r="DT2658" t="s">
        <v>0</v>
      </c>
      <c r="DU2658">
        <v>85.750399999999999</v>
      </c>
      <c r="DV2658" t="s">
        <v>0</v>
      </c>
      <c r="DW2658" t="s">
        <v>0</v>
      </c>
      <c r="DX2658" t="s">
        <v>0</v>
      </c>
      <c r="DY2658" t="s">
        <v>0</v>
      </c>
      <c r="DZ2658" t="s">
        <v>0</v>
      </c>
      <c r="EA2658" t="s">
        <v>0</v>
      </c>
      <c r="EB2658" t="s">
        <v>0</v>
      </c>
      <c r="EC2658" t="s">
        <v>0</v>
      </c>
      <c r="ED2658" t="s">
        <v>0</v>
      </c>
      <c r="EE2658" t="s">
        <v>0</v>
      </c>
      <c r="EF2658" t="s">
        <v>0</v>
      </c>
      <c r="EG2658" t="s">
        <v>0</v>
      </c>
      <c r="EH2658" t="s">
        <v>0</v>
      </c>
      <c r="EI2658" t="s">
        <v>0</v>
      </c>
      <c r="EJ2658" t="s">
        <v>0</v>
      </c>
      <c r="EK2658">
        <v>57.100700000000003</v>
      </c>
      <c r="EL2658" t="s">
        <v>0</v>
      </c>
      <c r="EM2658">
        <v>8.3888999999999996</v>
      </c>
      <c r="EN2658" t="s">
        <v>0</v>
      </c>
      <c r="EO2658" t="s">
        <v>0</v>
      </c>
      <c r="EP2658" t="s">
        <v>0</v>
      </c>
      <c r="EQ2658" t="s">
        <v>0</v>
      </c>
      <c r="ER2658" t="s">
        <v>0</v>
      </c>
      <c r="ES2658" t="s">
        <v>0</v>
      </c>
      <c r="ET2658" t="s">
        <v>0</v>
      </c>
      <c r="EU2658" t="s">
        <v>0</v>
      </c>
      <c r="EV2658" t="s">
        <v>0</v>
      </c>
      <c r="EW2658">
        <v>24.015599999999999</v>
      </c>
      <c r="EX2658">
        <v>9.6801999999999992</v>
      </c>
      <c r="EY2658" t="s">
        <v>0</v>
      </c>
      <c r="EZ2658" t="s">
        <v>0</v>
      </c>
      <c r="FA2658" t="s">
        <v>0</v>
      </c>
      <c r="FB2658" t="s">
        <v>0</v>
      </c>
      <c r="FC2658" t="s">
        <v>0</v>
      </c>
      <c r="FD2658" t="s">
        <v>0</v>
      </c>
      <c r="FE2658" t="s">
        <v>0</v>
      </c>
      <c r="FF2658" t="s">
        <v>0</v>
      </c>
      <c r="FG2658" t="s">
        <v>0</v>
      </c>
      <c r="FH2658" t="s">
        <v>0</v>
      </c>
      <c r="FI2658" t="s">
        <v>0</v>
      </c>
      <c r="FJ2658" t="s">
        <v>0</v>
      </c>
      <c r="FK2658">
        <v>246.25</v>
      </c>
      <c r="FL2658" t="s">
        <v>0</v>
      </c>
      <c r="FM2658" t="s">
        <v>0</v>
      </c>
      <c r="FN2658" t="s">
        <v>0</v>
      </c>
      <c r="FO2658" t="s">
        <v>0</v>
      </c>
      <c r="FP2658" t="s">
        <v>0</v>
      </c>
      <c r="FQ2658">
        <v>9.1562999999999999</v>
      </c>
      <c r="FR2658" t="s">
        <v>0</v>
      </c>
      <c r="FS2658" t="s">
        <v>0</v>
      </c>
      <c r="FT2658" t="s">
        <v>0</v>
      </c>
      <c r="FU2658" t="s">
        <v>0</v>
      </c>
      <c r="FV2658">
        <v>2.5703</v>
      </c>
      <c r="FW2658" t="s">
        <v>0</v>
      </c>
      <c r="FX2658" t="s">
        <v>0</v>
      </c>
      <c r="FY2658" t="s">
        <v>0</v>
      </c>
      <c r="FZ2658" t="s">
        <v>0</v>
      </c>
      <c r="GA2658" t="s">
        <v>0</v>
      </c>
      <c r="GB2658">
        <v>49.5</v>
      </c>
      <c r="GC2658" t="s">
        <v>0</v>
      </c>
      <c r="GD2658">
        <v>4.8228999999999997</v>
      </c>
      <c r="GE2658">
        <v>30</v>
      </c>
      <c r="GF2658">
        <v>1.1562999999999999</v>
      </c>
      <c r="GG2658" t="s">
        <v>0</v>
      </c>
      <c r="GH2658" t="s">
        <v>0</v>
      </c>
      <c r="GI2658" t="s">
        <v>0</v>
      </c>
      <c r="GJ2658" t="s">
        <v>0</v>
      </c>
      <c r="GK2658" t="s">
        <v>0</v>
      </c>
      <c r="GL2658" t="s">
        <v>0</v>
      </c>
      <c r="GM2658" t="s">
        <v>0</v>
      </c>
      <c r="GN2658" t="s">
        <v>0</v>
      </c>
      <c r="GO2658" t="s">
        <v>0</v>
      </c>
      <c r="GP2658" t="s">
        <v>0</v>
      </c>
      <c r="GQ2658" t="s">
        <v>0</v>
      </c>
      <c r="GR2658" t="s">
        <v>0</v>
      </c>
      <c r="GS2658">
        <v>2.3105000000000002</v>
      </c>
      <c r="GT2658" t="s">
        <v>0</v>
      </c>
      <c r="GU2658" t="s">
        <v>0</v>
      </c>
      <c r="GV2658" t="s">
        <v>0</v>
      </c>
      <c r="GW2658" t="s">
        <v>0</v>
      </c>
      <c r="GX2658" t="s">
        <v>0</v>
      </c>
      <c r="GY2658" t="s">
        <v>0</v>
      </c>
      <c r="GZ2658" t="s">
        <v>0</v>
      </c>
      <c r="HA2658" t="s">
        <v>0</v>
      </c>
      <c r="HB2658" t="s">
        <v>0</v>
      </c>
      <c r="HC2658" t="s">
        <v>0</v>
      </c>
      <c r="HD2658" t="s">
        <v>0</v>
      </c>
      <c r="HE2658" t="s">
        <v>0</v>
      </c>
      <c r="HF2658" t="s">
        <v>0</v>
      </c>
      <c r="HG2658" t="s">
        <v>0</v>
      </c>
      <c r="HH2658">
        <v>16.193200000000001</v>
      </c>
      <c r="HI2658" t="s">
        <v>0</v>
      </c>
      <c r="HJ2658" t="s">
        <v>0</v>
      </c>
      <c r="HK2658" t="s">
        <v>0</v>
      </c>
      <c r="HL2658" t="s">
        <v>0</v>
      </c>
      <c r="HM2658" t="s">
        <v>0</v>
      </c>
      <c r="HN2658" t="s">
        <v>0</v>
      </c>
      <c r="HO2658" t="s">
        <v>0</v>
      </c>
      <c r="HP2658" t="s">
        <v>0</v>
      </c>
      <c r="HQ2658" t="s">
        <v>0</v>
      </c>
      <c r="HR2658">
        <v>2.4531000000000001</v>
      </c>
      <c r="HS2658" t="s">
        <v>0</v>
      </c>
      <c r="HT2658" t="s">
        <v>0</v>
      </c>
      <c r="HU2658" t="s">
        <v>0</v>
      </c>
      <c r="HV2658" t="s">
        <v>0</v>
      </c>
      <c r="HW2658" t="s">
        <v>0</v>
      </c>
      <c r="HX2658" t="s">
        <v>0</v>
      </c>
      <c r="HY2658">
        <v>3.0619999999999998</v>
      </c>
      <c r="HZ2658" t="s">
        <v>0</v>
      </c>
      <c r="IA2658" t="s">
        <v>0</v>
      </c>
      <c r="IB2658" t="s">
        <v>0</v>
      </c>
      <c r="IC2658" t="s">
        <v>0</v>
      </c>
      <c r="ID2658" t="s">
        <v>0</v>
      </c>
      <c r="IE2658">
        <v>7</v>
      </c>
      <c r="IF2658" t="s">
        <v>0</v>
      </c>
      <c r="IG2658" t="s">
        <v>0</v>
      </c>
      <c r="IH2658" t="s">
        <v>0</v>
      </c>
      <c r="II2658">
        <v>110.5625</v>
      </c>
      <c r="IJ2658" t="s">
        <v>0</v>
      </c>
      <c r="IK2658">
        <v>57.468800000000002</v>
      </c>
      <c r="IL2658">
        <v>25.687999999999999</v>
      </c>
      <c r="IM2658" t="s">
        <v>0</v>
      </c>
      <c r="IN2658" t="s">
        <v>0</v>
      </c>
      <c r="IO2658" t="s">
        <v>0</v>
      </c>
      <c r="IP2658" t="s">
        <v>0</v>
      </c>
      <c r="IQ2658" t="s">
        <v>0</v>
      </c>
      <c r="IR2658">
        <v>7.4861000000000004</v>
      </c>
      <c r="IS2658" t="s">
        <v>0</v>
      </c>
      <c r="IT2658" t="s">
        <v>0</v>
      </c>
      <c r="IU2658" t="s">
        <v>0</v>
      </c>
      <c r="IV2658" t="s">
        <v>0</v>
      </c>
      <c r="IW2658" t="s">
        <v>0</v>
      </c>
      <c r="IX2658">
        <v>2.875</v>
      </c>
      <c r="IY2658" t="s">
        <v>0</v>
      </c>
      <c r="IZ2658">
        <v>17.531300000000002</v>
      </c>
      <c r="JA2658" t="s">
        <v>0</v>
      </c>
      <c r="JB2658">
        <v>137.3125</v>
      </c>
      <c r="JC2658" t="s">
        <v>0</v>
      </c>
      <c r="JD2658">
        <v>17.4375</v>
      </c>
      <c r="JE2658" t="s">
        <v>0</v>
      </c>
      <c r="JF2658" t="s">
        <v>0</v>
      </c>
      <c r="JG2658" t="s">
        <v>0</v>
      </c>
      <c r="JH2658" t="s">
        <v>0</v>
      </c>
      <c r="JI2658" t="s">
        <v>0</v>
      </c>
      <c r="JJ2658">
        <v>79</v>
      </c>
      <c r="JK2658" t="s">
        <v>0</v>
      </c>
      <c r="JL2658" t="s">
        <v>0</v>
      </c>
      <c r="JM2658" t="s">
        <v>0</v>
      </c>
      <c r="JN2658" t="s">
        <v>0</v>
      </c>
      <c r="JO2658" t="s">
        <v>0</v>
      </c>
      <c r="JP2658" t="s">
        <v>0</v>
      </c>
      <c r="JQ2658" t="s">
        <v>0</v>
      </c>
      <c r="JR2658" t="s">
        <v>0</v>
      </c>
      <c r="JS2658" t="s">
        <v>0</v>
      </c>
      <c r="JT2658" t="s">
        <v>0</v>
      </c>
      <c r="JU2658" t="s">
        <v>0</v>
      </c>
      <c r="JV2658" t="s">
        <v>0</v>
      </c>
      <c r="JW2658" t="s">
        <v>0</v>
      </c>
      <c r="JX2658" t="s">
        <v>0</v>
      </c>
      <c r="JY2658" t="s">
        <v>0</v>
      </c>
      <c r="JZ2658" t="s">
        <v>0</v>
      </c>
      <c r="KA2658" t="s">
        <v>0</v>
      </c>
      <c r="KB2658" t="s">
        <v>0</v>
      </c>
      <c r="KC2658" t="s">
        <v>0</v>
      </c>
      <c r="KD2658" t="s">
        <v>0</v>
      </c>
      <c r="KE2658" t="s">
        <v>0</v>
      </c>
      <c r="KF2658">
        <v>48.958300000000001</v>
      </c>
      <c r="KG2658" t="s">
        <v>0</v>
      </c>
      <c r="KH2658" t="s">
        <v>0</v>
      </c>
      <c r="KI2658" t="s">
        <v>0</v>
      </c>
      <c r="KJ2658" t="s">
        <v>0</v>
      </c>
      <c r="KK2658" t="s">
        <v>0</v>
      </c>
      <c r="KL2658" t="s">
        <v>0</v>
      </c>
      <c r="KM2658" t="s">
        <v>0</v>
      </c>
      <c r="KN2658" t="s">
        <v>0</v>
      </c>
      <c r="KO2658" t="s">
        <v>0</v>
      </c>
      <c r="KP2658" t="s">
        <v>0</v>
      </c>
      <c r="KQ2658" t="s">
        <v>0</v>
      </c>
      <c r="KR2658">
        <v>30.8889</v>
      </c>
      <c r="KS2658" t="s">
        <v>0</v>
      </c>
      <c r="KT2658" t="s">
        <v>0</v>
      </c>
      <c r="KU2658" t="s">
        <v>0</v>
      </c>
      <c r="KV2658" t="s">
        <v>0</v>
      </c>
      <c r="KW2658" t="s">
        <v>0</v>
      </c>
      <c r="KX2658" t="s">
        <v>0</v>
      </c>
      <c r="KY2658" t="s">
        <v>0</v>
      </c>
      <c r="KZ2658">
        <v>15.9375</v>
      </c>
      <c r="LA2658" t="s">
        <v>0</v>
      </c>
      <c r="LB2658" t="s">
        <v>0</v>
      </c>
      <c r="LC2658" t="s">
        <v>0</v>
      </c>
      <c r="LD2658" t="s">
        <v>0</v>
      </c>
      <c r="LE2658">
        <v>8.6999999999999994E-2</v>
      </c>
      <c r="LF2658" t="s">
        <v>0</v>
      </c>
      <c r="LG2658" t="s">
        <v>0</v>
      </c>
      <c r="LH2658" t="s">
        <v>0</v>
      </c>
      <c r="LI2658" t="s">
        <v>0</v>
      </c>
      <c r="LJ2658" t="s">
        <v>0</v>
      </c>
      <c r="LK2658" t="s">
        <v>0</v>
      </c>
      <c r="LL2658" t="s">
        <v>0</v>
      </c>
      <c r="LM2658">
        <v>47.781300000000002</v>
      </c>
      <c r="LN2658" t="s">
        <v>0</v>
      </c>
      <c r="LO2658" t="s">
        <v>0</v>
      </c>
      <c r="LP2658" t="s">
        <v>0</v>
      </c>
      <c r="LQ2658" t="s">
        <v>0</v>
      </c>
      <c r="LR2658">
        <v>65.5</v>
      </c>
      <c r="LS2658" t="s">
        <v>0</v>
      </c>
      <c r="LT2658" t="s">
        <v>0</v>
      </c>
      <c r="LU2658" t="s">
        <v>0</v>
      </c>
      <c r="LV2658" t="s">
        <v>0</v>
      </c>
      <c r="LW2658" t="s">
        <v>0</v>
      </c>
      <c r="LX2658" t="s">
        <v>0</v>
      </c>
      <c r="LY2658" t="s">
        <v>0</v>
      </c>
      <c r="LZ2658" t="s">
        <v>0</v>
      </c>
      <c r="MA2658" t="s">
        <v>0</v>
      </c>
      <c r="MB2658">
        <v>9.8437999999999999</v>
      </c>
      <c r="MC2658" t="s">
        <v>0</v>
      </c>
      <c r="MD2658" t="s">
        <v>0</v>
      </c>
      <c r="ME2658" t="s">
        <v>0</v>
      </c>
      <c r="MF2658" t="s">
        <v>0</v>
      </c>
      <c r="MG2658">
        <v>4</v>
      </c>
      <c r="MH2658" t="s">
        <v>0</v>
      </c>
      <c r="MI2658">
        <v>109.1563</v>
      </c>
      <c r="MJ2658">
        <v>53.875</v>
      </c>
      <c r="MK2658" t="s">
        <v>0</v>
      </c>
      <c r="ML2658">
        <v>7</v>
      </c>
      <c r="MM2658" t="s">
        <v>0</v>
      </c>
      <c r="MN2658" t="s">
        <v>0</v>
      </c>
      <c r="MO2658" t="s">
        <v>0</v>
      </c>
      <c r="MP2658" t="s">
        <v>0</v>
      </c>
      <c r="MQ2658" t="s">
        <v>0</v>
      </c>
      <c r="MR2658">
        <v>1.5885</v>
      </c>
      <c r="MS2658" t="s">
        <v>0</v>
      </c>
      <c r="MT2658" t="s">
        <v>0</v>
      </c>
      <c r="MU2658">
        <v>41.5625</v>
      </c>
      <c r="MV2658">
        <v>4.625</v>
      </c>
      <c r="MW2658" t="s">
        <v>0</v>
      </c>
      <c r="MX2658" t="s">
        <v>0</v>
      </c>
      <c r="MY2658">
        <v>32.625</v>
      </c>
      <c r="MZ2658">
        <v>3.7037</v>
      </c>
      <c r="NA2658">
        <v>8.4443999999999999</v>
      </c>
      <c r="NB2658" t="s">
        <v>0</v>
      </c>
      <c r="NC2658" t="s">
        <v>0</v>
      </c>
      <c r="ND2658" t="s">
        <v>0</v>
      </c>
      <c r="NE2658" t="s">
        <v>0</v>
      </c>
      <c r="NF2658" t="s">
        <v>0</v>
      </c>
      <c r="NG2658" t="s">
        <v>0</v>
      </c>
      <c r="NH2658" t="s">
        <v>0</v>
      </c>
      <c r="NI2658" t="s">
        <v>0</v>
      </c>
      <c r="NJ2658" t="s">
        <v>0</v>
      </c>
      <c r="NK2658" t="s">
        <v>0</v>
      </c>
      <c r="NL2658" t="s">
        <v>0</v>
      </c>
      <c r="NM2658" t="s">
        <v>0</v>
      </c>
      <c r="NN2658" t="s">
        <v>0</v>
      </c>
      <c r="NO2658" t="s">
        <v>0</v>
      </c>
      <c r="NP2658" t="s">
        <v>0</v>
      </c>
      <c r="NQ2658" t="s">
        <v>0</v>
      </c>
      <c r="NR2658" t="s">
        <v>0</v>
      </c>
      <c r="NS2658" t="s">
        <v>0</v>
      </c>
      <c r="NT2658">
        <v>7.625</v>
      </c>
      <c r="NU2658" t="s">
        <v>0</v>
      </c>
      <c r="NV2658" t="s">
        <v>0</v>
      </c>
      <c r="NW2658" t="s">
        <v>0</v>
      </c>
      <c r="NX2658" t="s">
        <v>0</v>
      </c>
      <c r="NY2658" t="s">
        <v>0</v>
      </c>
      <c r="NZ2658" t="s">
        <v>0</v>
      </c>
      <c r="OA2658" t="s">
        <v>0</v>
      </c>
      <c r="OB2658">
        <v>64.5625</v>
      </c>
      <c r="OC2658" t="s">
        <v>0</v>
      </c>
      <c r="OD2658" t="s">
        <v>0</v>
      </c>
      <c r="OE2658" t="s">
        <v>0</v>
      </c>
      <c r="OF2658" t="s">
        <v>0</v>
      </c>
      <c r="OG2658">
        <v>41.75</v>
      </c>
      <c r="OH2658" t="s">
        <v>0</v>
      </c>
      <c r="OI2658" t="s">
        <v>0</v>
      </c>
      <c r="OJ2658" t="s">
        <v>0</v>
      </c>
      <c r="OK2658" t="s">
        <v>0</v>
      </c>
      <c r="OL2658">
        <v>3.8281000000000001</v>
      </c>
      <c r="OM2658" t="s">
        <v>0</v>
      </c>
      <c r="ON2658" t="s">
        <v>0</v>
      </c>
      <c r="OO2658" t="s">
        <v>0</v>
      </c>
      <c r="OP2658">
        <v>2.1015999999999999</v>
      </c>
      <c r="OQ2658" t="s">
        <v>0</v>
      </c>
      <c r="OR2658" t="s">
        <v>0</v>
      </c>
      <c r="OS2658">
        <v>48.125</v>
      </c>
      <c r="OT2658">
        <v>4.2343999999999999</v>
      </c>
      <c r="OU2658" t="s">
        <v>0</v>
      </c>
      <c r="OV2658" t="s">
        <v>0</v>
      </c>
      <c r="OW2658" t="s">
        <v>0</v>
      </c>
      <c r="OX2658">
        <v>43.5</v>
      </c>
      <c r="OY2658" t="s">
        <v>0</v>
      </c>
      <c r="OZ2658" t="s">
        <v>0</v>
      </c>
      <c r="PA2658" t="s">
        <v>0</v>
      </c>
      <c r="PB2658" t="s">
        <v>0</v>
      </c>
      <c r="PC2658">
        <v>19.75</v>
      </c>
      <c r="PD2658" t="s">
        <v>0</v>
      </c>
      <c r="PE2658" t="s">
        <v>0</v>
      </c>
      <c r="PF2658" t="s">
        <v>0</v>
      </c>
      <c r="PG2658" t="s">
        <v>0</v>
      </c>
      <c r="PH2658" t="s">
        <v>0</v>
      </c>
      <c r="PI2658">
        <v>7.7812999999999999</v>
      </c>
      <c r="PJ2658" t="s">
        <v>0</v>
      </c>
      <c r="PK2658" t="s">
        <v>0</v>
      </c>
      <c r="PL2658" t="s">
        <v>0</v>
      </c>
      <c r="PM2658">
        <v>71</v>
      </c>
      <c r="PN2658" t="s">
        <v>0</v>
      </c>
      <c r="PO2658" t="s">
        <v>0</v>
      </c>
      <c r="PP2658" t="s">
        <v>0</v>
      </c>
      <c r="PQ2658" t="s">
        <v>0</v>
      </c>
      <c r="PR2658">
        <v>30.405999999999999</v>
      </c>
      <c r="PS2658" t="s">
        <v>0</v>
      </c>
      <c r="PT2658" t="s">
        <v>0</v>
      </c>
      <c r="PU2658" t="s">
        <v>0</v>
      </c>
      <c r="PV2658" t="s">
        <v>0</v>
      </c>
      <c r="PW2658" t="s">
        <v>0</v>
      </c>
      <c r="PX2658" t="s">
        <v>0</v>
      </c>
      <c r="PY2658" t="s">
        <v>0</v>
      </c>
      <c r="PZ2658" t="s">
        <v>0</v>
      </c>
      <c r="QA2658" t="s">
        <v>0</v>
      </c>
      <c r="QB2658" t="s">
        <v>0</v>
      </c>
      <c r="QC2658">
        <v>15.4375</v>
      </c>
      <c r="QD2658" t="s">
        <v>0</v>
      </c>
      <c r="QE2658">
        <v>1.1093999999999999</v>
      </c>
      <c r="QF2658" t="s">
        <v>0</v>
      </c>
      <c r="QG2658">
        <v>11.958299999999999</v>
      </c>
      <c r="QH2658" t="s">
        <v>0</v>
      </c>
      <c r="QI2658" t="s">
        <v>0</v>
      </c>
      <c r="QJ2658" t="s">
        <v>0</v>
      </c>
      <c r="QK2658" t="s">
        <v>0</v>
      </c>
      <c r="QL2658" t="s">
        <v>0</v>
      </c>
      <c r="QM2658" t="s">
        <v>0</v>
      </c>
      <c r="QN2658" t="s">
        <v>0</v>
      </c>
      <c r="QO2658" t="s">
        <v>0</v>
      </c>
      <c r="QP2658" t="s">
        <v>0</v>
      </c>
      <c r="QQ2658" t="s">
        <v>0</v>
      </c>
      <c r="QR2658" t="s">
        <v>0</v>
      </c>
      <c r="QS2658" t="s">
        <v>0</v>
      </c>
      <c r="QT2658" t="s">
        <v>0</v>
      </c>
      <c r="QU2658" t="s">
        <v>0</v>
      </c>
      <c r="QV2658" t="s">
        <v>0</v>
      </c>
      <c r="QW2658" t="s">
        <v>0</v>
      </c>
      <c r="QX2658" t="s">
        <v>0</v>
      </c>
      <c r="QY2658" t="s">
        <v>0</v>
      </c>
      <c r="QZ2658" t="s">
        <v>0</v>
      </c>
      <c r="RA2658" t="s">
        <v>0</v>
      </c>
      <c r="RB2658" t="s">
        <v>0</v>
      </c>
      <c r="RC2658" t="s">
        <v>0</v>
      </c>
      <c r="RD2658" t="s">
        <v>0</v>
      </c>
      <c r="RE2658" t="s">
        <v>0</v>
      </c>
      <c r="RF2658">
        <v>203</v>
      </c>
      <c r="RG2658">
        <v>36.031300000000002</v>
      </c>
      <c r="RH2658" t="s">
        <v>0</v>
      </c>
      <c r="RI2658" t="s">
        <v>0</v>
      </c>
      <c r="RJ2658" t="s">
        <v>0</v>
      </c>
      <c r="RK2658" t="s">
        <v>0</v>
      </c>
      <c r="RL2658" t="s">
        <v>0</v>
      </c>
      <c r="RM2658" t="s">
        <v>0</v>
      </c>
      <c r="RN2658" t="s">
        <v>0</v>
      </c>
      <c r="RO2658" t="s">
        <v>0</v>
      </c>
      <c r="RP2658" t="s">
        <v>0</v>
      </c>
      <c r="RQ2658" t="s">
        <v>0</v>
      </c>
      <c r="RR2658" t="s">
        <v>0</v>
      </c>
      <c r="RS2658" t="s">
        <v>0</v>
      </c>
      <c r="RT2658" t="s">
        <v>0</v>
      </c>
      <c r="RU2658" t="s">
        <v>0</v>
      </c>
      <c r="RV2658">
        <v>1.9258999999999999</v>
      </c>
      <c r="RW2658" t="s">
        <v>0</v>
      </c>
      <c r="RX2658" t="s">
        <v>0</v>
      </c>
      <c r="RY2658" t="s">
        <v>0</v>
      </c>
      <c r="RZ2658" t="s">
        <v>0</v>
      </c>
      <c r="SA2658" t="s">
        <v>0</v>
      </c>
      <c r="SB2658" t="s">
        <v>0</v>
      </c>
      <c r="SC2658">
        <v>81.8125</v>
      </c>
      <c r="SD2658" t="s">
        <v>0</v>
      </c>
      <c r="SE2658">
        <v>8.2917000000000005</v>
      </c>
      <c r="SF2658" t="s">
        <v>0</v>
      </c>
      <c r="SG2658" t="s">
        <v>0</v>
      </c>
      <c r="SH2658" t="s">
        <v>0</v>
      </c>
      <c r="SI2658" t="s">
        <v>0</v>
      </c>
      <c r="SJ2658">
        <v>28.5</v>
      </c>
      <c r="SK2658">
        <v>37.4375</v>
      </c>
      <c r="SL2658" t="s">
        <v>0</v>
      </c>
    </row>
    <row r="2659" spans="1:506" x14ac:dyDescent="0.3">
      <c r="A2659" s="1">
        <v>36594</v>
      </c>
      <c r="B2659" t="s">
        <v>0</v>
      </c>
      <c r="C2659" t="s">
        <v>0</v>
      </c>
      <c r="D2659" t="s">
        <v>0</v>
      </c>
      <c r="E2659">
        <v>4.3659999999999997</v>
      </c>
      <c r="F2659" t="s">
        <v>0</v>
      </c>
      <c r="G2659" t="s">
        <v>0</v>
      </c>
      <c r="H2659">
        <v>30.625</v>
      </c>
      <c r="I2659" t="s">
        <v>0</v>
      </c>
      <c r="J2659" t="s">
        <v>0</v>
      </c>
      <c r="K2659">
        <v>19.530999999999999</v>
      </c>
      <c r="L2659" t="s">
        <v>0</v>
      </c>
      <c r="M2659" t="s">
        <v>0</v>
      </c>
      <c r="N2659" t="s">
        <v>0</v>
      </c>
      <c r="O2659" t="s">
        <v>0</v>
      </c>
      <c r="P2659">
        <v>12.578099999999999</v>
      </c>
      <c r="Q2659" t="s">
        <v>0</v>
      </c>
      <c r="R2659" t="s">
        <v>0</v>
      </c>
      <c r="S2659" t="s">
        <v>0</v>
      </c>
      <c r="T2659" t="s">
        <v>0</v>
      </c>
      <c r="U2659" t="s">
        <v>0</v>
      </c>
      <c r="V2659" t="s">
        <v>0</v>
      </c>
      <c r="W2659" t="s">
        <v>0</v>
      </c>
      <c r="X2659" t="s">
        <v>0</v>
      </c>
      <c r="Y2659" t="s">
        <v>0</v>
      </c>
      <c r="Z2659">
        <v>286</v>
      </c>
      <c r="AA2659" t="s">
        <v>0</v>
      </c>
      <c r="AB2659" t="s">
        <v>0</v>
      </c>
      <c r="AC2659" t="s">
        <v>0</v>
      </c>
      <c r="AD2659" t="s">
        <v>0</v>
      </c>
      <c r="AE2659" t="s">
        <v>0</v>
      </c>
      <c r="AF2659">
        <v>24.1875</v>
      </c>
      <c r="AG2659">
        <v>47.578099999999999</v>
      </c>
      <c r="AH2659" t="s">
        <v>0</v>
      </c>
      <c r="AI2659" t="s">
        <v>0</v>
      </c>
      <c r="AJ2659" t="s">
        <v>0</v>
      </c>
      <c r="AK2659">
        <v>59</v>
      </c>
      <c r="AL2659" t="s">
        <v>0</v>
      </c>
      <c r="AM2659" t="s">
        <v>0</v>
      </c>
      <c r="AN2659">
        <v>68.813000000000002</v>
      </c>
      <c r="AO2659" t="s">
        <v>0</v>
      </c>
      <c r="AP2659">
        <v>3.25</v>
      </c>
      <c r="AQ2659" t="s">
        <v>0</v>
      </c>
      <c r="AR2659" t="s">
        <v>0</v>
      </c>
      <c r="AS2659" t="s">
        <v>0</v>
      </c>
      <c r="AT2659" t="s">
        <v>0</v>
      </c>
      <c r="AU2659" t="s">
        <v>0</v>
      </c>
      <c r="AV2659" t="s">
        <v>0</v>
      </c>
      <c r="AW2659" t="s">
        <v>0</v>
      </c>
      <c r="AX2659" t="s">
        <v>0</v>
      </c>
      <c r="AY2659" t="s">
        <v>0</v>
      </c>
      <c r="AZ2659" t="s">
        <v>0</v>
      </c>
      <c r="BA2659">
        <v>1.2031000000000001</v>
      </c>
      <c r="BB2659" t="s">
        <v>0</v>
      </c>
      <c r="BC2659" t="s">
        <v>0</v>
      </c>
      <c r="BD2659" t="s">
        <v>0</v>
      </c>
      <c r="BE2659" t="s">
        <v>0</v>
      </c>
      <c r="BF2659" t="s">
        <v>0</v>
      </c>
      <c r="BG2659" t="s">
        <v>0</v>
      </c>
      <c r="BH2659" t="s">
        <v>0</v>
      </c>
      <c r="BI2659" t="s">
        <v>0</v>
      </c>
      <c r="BJ2659" t="s">
        <v>0</v>
      </c>
      <c r="BK2659" t="s">
        <v>0</v>
      </c>
      <c r="BL2659" t="s">
        <v>0</v>
      </c>
      <c r="BM2659" t="s">
        <v>0</v>
      </c>
      <c r="BN2659" t="s">
        <v>0</v>
      </c>
      <c r="BO2659">
        <v>43.866999999999997</v>
      </c>
      <c r="BP2659" t="s">
        <v>0</v>
      </c>
      <c r="BQ2659">
        <v>562.125</v>
      </c>
      <c r="BR2659" t="s">
        <v>0</v>
      </c>
      <c r="BS2659" t="s">
        <v>0</v>
      </c>
      <c r="BT2659" t="s">
        <v>0</v>
      </c>
      <c r="BU2659" t="s">
        <v>0</v>
      </c>
      <c r="BV2659" t="s">
        <v>0</v>
      </c>
      <c r="BW2659" t="s">
        <v>0</v>
      </c>
      <c r="BX2659" t="s">
        <v>0</v>
      </c>
      <c r="BY2659" t="s">
        <v>0</v>
      </c>
      <c r="BZ2659" t="s">
        <v>0</v>
      </c>
      <c r="CA2659" t="s">
        <v>0</v>
      </c>
      <c r="CB2659" t="s">
        <v>0</v>
      </c>
      <c r="CC2659" t="s">
        <v>0</v>
      </c>
      <c r="CD2659" t="s">
        <v>0</v>
      </c>
      <c r="CE2659" t="s">
        <v>0</v>
      </c>
      <c r="CF2659" t="s">
        <v>0</v>
      </c>
      <c r="CG2659" t="s">
        <v>0</v>
      </c>
      <c r="CH2659" t="s">
        <v>0</v>
      </c>
      <c r="CI2659" t="s">
        <v>0</v>
      </c>
      <c r="CJ2659" t="s">
        <v>0</v>
      </c>
      <c r="CK2659" t="s">
        <v>0</v>
      </c>
      <c r="CL2659" t="s">
        <v>0</v>
      </c>
      <c r="CM2659">
        <v>4.1093999999999999</v>
      </c>
      <c r="CN2659" t="s">
        <v>0</v>
      </c>
      <c r="CO2659" t="s">
        <v>0</v>
      </c>
      <c r="CP2659" t="s">
        <v>0</v>
      </c>
      <c r="CQ2659">
        <v>12.5938</v>
      </c>
      <c r="CR2659" t="s">
        <v>0</v>
      </c>
      <c r="CS2659" t="s">
        <v>0</v>
      </c>
      <c r="CT2659">
        <v>25.510200000000001</v>
      </c>
      <c r="CU2659" t="s">
        <v>0</v>
      </c>
      <c r="CV2659" t="s">
        <v>0</v>
      </c>
      <c r="CW2659" t="s">
        <v>0</v>
      </c>
      <c r="CX2659">
        <v>13.270799999999999</v>
      </c>
      <c r="CY2659" t="s">
        <v>0</v>
      </c>
      <c r="CZ2659" t="s">
        <v>0</v>
      </c>
      <c r="DA2659" t="s">
        <v>0</v>
      </c>
      <c r="DB2659" t="s">
        <v>0</v>
      </c>
      <c r="DC2659" t="s">
        <v>0</v>
      </c>
      <c r="DD2659" t="s">
        <v>0</v>
      </c>
      <c r="DE2659" t="s">
        <v>0</v>
      </c>
      <c r="DF2659" t="s">
        <v>0</v>
      </c>
      <c r="DG2659" t="s">
        <v>0</v>
      </c>
      <c r="DH2659" t="s">
        <v>0</v>
      </c>
      <c r="DI2659">
        <v>44.563000000000002</v>
      </c>
      <c r="DJ2659" t="s">
        <v>0</v>
      </c>
      <c r="DK2659" t="s">
        <v>0</v>
      </c>
      <c r="DL2659" t="s">
        <v>0</v>
      </c>
      <c r="DM2659">
        <v>2.9167000000000001</v>
      </c>
      <c r="DN2659" t="s">
        <v>0</v>
      </c>
      <c r="DO2659">
        <v>69.656300000000002</v>
      </c>
      <c r="DP2659" t="s">
        <v>0</v>
      </c>
      <c r="DQ2659">
        <v>27.25</v>
      </c>
      <c r="DR2659" t="s">
        <v>0</v>
      </c>
      <c r="DS2659">
        <v>2.7343999999999999</v>
      </c>
      <c r="DT2659" t="s">
        <v>0</v>
      </c>
      <c r="DU2659">
        <v>86.447199999999995</v>
      </c>
      <c r="DV2659" t="s">
        <v>0</v>
      </c>
      <c r="DW2659" t="s">
        <v>0</v>
      </c>
      <c r="DX2659" t="s">
        <v>0</v>
      </c>
      <c r="DY2659" t="s">
        <v>0</v>
      </c>
      <c r="DZ2659" t="s">
        <v>0</v>
      </c>
      <c r="EA2659" t="s">
        <v>0</v>
      </c>
      <c r="EB2659" t="s">
        <v>0</v>
      </c>
      <c r="EC2659" t="s">
        <v>0</v>
      </c>
      <c r="ED2659" t="s">
        <v>0</v>
      </c>
      <c r="EE2659" t="s">
        <v>0</v>
      </c>
      <c r="EF2659" t="s">
        <v>0</v>
      </c>
      <c r="EG2659" t="s">
        <v>0</v>
      </c>
      <c r="EH2659" t="s">
        <v>0</v>
      </c>
      <c r="EI2659" t="s">
        <v>0</v>
      </c>
      <c r="EJ2659" t="s">
        <v>0</v>
      </c>
      <c r="EK2659">
        <v>58.417499999999997</v>
      </c>
      <c r="EL2659" t="s">
        <v>0</v>
      </c>
      <c r="EM2659">
        <v>9.5</v>
      </c>
      <c r="EN2659" t="s">
        <v>0</v>
      </c>
      <c r="EO2659" t="s">
        <v>0</v>
      </c>
      <c r="EP2659" t="s">
        <v>0</v>
      </c>
      <c r="EQ2659" t="s">
        <v>0</v>
      </c>
      <c r="ER2659" t="s">
        <v>0</v>
      </c>
      <c r="ES2659" t="s">
        <v>0</v>
      </c>
      <c r="ET2659" t="s">
        <v>0</v>
      </c>
      <c r="EU2659" t="s">
        <v>0</v>
      </c>
      <c r="EV2659" t="s">
        <v>0</v>
      </c>
      <c r="EW2659">
        <v>24.765599999999999</v>
      </c>
      <c r="EX2659">
        <v>9.6013000000000002</v>
      </c>
      <c r="EY2659" t="s">
        <v>0</v>
      </c>
      <c r="EZ2659" t="s">
        <v>0</v>
      </c>
      <c r="FA2659" t="s">
        <v>0</v>
      </c>
      <c r="FB2659" t="s">
        <v>0</v>
      </c>
      <c r="FC2659" t="s">
        <v>0</v>
      </c>
      <c r="FD2659" t="s">
        <v>0</v>
      </c>
      <c r="FE2659" t="s">
        <v>0</v>
      </c>
      <c r="FF2659" t="s">
        <v>0</v>
      </c>
      <c r="FG2659" t="s">
        <v>0</v>
      </c>
      <c r="FH2659" t="s">
        <v>0</v>
      </c>
      <c r="FI2659" t="s">
        <v>0</v>
      </c>
      <c r="FJ2659" t="s">
        <v>0</v>
      </c>
      <c r="FK2659">
        <v>256.875</v>
      </c>
      <c r="FL2659" t="s">
        <v>0</v>
      </c>
      <c r="FM2659" t="s">
        <v>0</v>
      </c>
      <c r="FN2659" t="s">
        <v>0</v>
      </c>
      <c r="FO2659" t="s">
        <v>0</v>
      </c>
      <c r="FP2659" t="s">
        <v>0</v>
      </c>
      <c r="FQ2659">
        <v>9</v>
      </c>
      <c r="FR2659" t="s">
        <v>0</v>
      </c>
      <c r="FS2659" t="s">
        <v>0</v>
      </c>
      <c r="FT2659" t="s">
        <v>0</v>
      </c>
      <c r="FU2659" t="s">
        <v>0</v>
      </c>
      <c r="FV2659">
        <v>2.5663999999999998</v>
      </c>
      <c r="FW2659" t="s">
        <v>0</v>
      </c>
      <c r="FX2659" t="s">
        <v>0</v>
      </c>
      <c r="FY2659" t="s">
        <v>0</v>
      </c>
      <c r="FZ2659" t="s">
        <v>0</v>
      </c>
      <c r="GA2659" t="s">
        <v>0</v>
      </c>
      <c r="GB2659">
        <v>54.5</v>
      </c>
      <c r="GC2659" t="s">
        <v>0</v>
      </c>
      <c r="GD2659">
        <v>5.3541999999999996</v>
      </c>
      <c r="GE2659">
        <v>31.510400000000001</v>
      </c>
      <c r="GF2659">
        <v>1.125</v>
      </c>
      <c r="GG2659" t="s">
        <v>0</v>
      </c>
      <c r="GH2659" t="s">
        <v>0</v>
      </c>
      <c r="GI2659" t="s">
        <v>0</v>
      </c>
      <c r="GJ2659" t="s">
        <v>0</v>
      </c>
      <c r="GK2659" t="s">
        <v>0</v>
      </c>
      <c r="GL2659" t="s">
        <v>0</v>
      </c>
      <c r="GM2659" t="s">
        <v>0</v>
      </c>
      <c r="GN2659" t="s">
        <v>0</v>
      </c>
      <c r="GO2659" t="s">
        <v>0</v>
      </c>
      <c r="GP2659" t="s">
        <v>0</v>
      </c>
      <c r="GQ2659" t="s">
        <v>0</v>
      </c>
      <c r="GR2659" t="s">
        <v>0</v>
      </c>
      <c r="GS2659">
        <v>2.2383000000000002</v>
      </c>
      <c r="GT2659" t="s">
        <v>0</v>
      </c>
      <c r="GU2659" t="s">
        <v>0</v>
      </c>
      <c r="GV2659" t="s">
        <v>0</v>
      </c>
      <c r="GW2659" t="s">
        <v>0</v>
      </c>
      <c r="GX2659" t="s">
        <v>0</v>
      </c>
      <c r="GY2659" t="s">
        <v>0</v>
      </c>
      <c r="GZ2659" t="s">
        <v>0</v>
      </c>
      <c r="HA2659" t="s">
        <v>0</v>
      </c>
      <c r="HB2659" t="s">
        <v>0</v>
      </c>
      <c r="HC2659" t="s">
        <v>0</v>
      </c>
      <c r="HD2659" t="s">
        <v>0</v>
      </c>
      <c r="HE2659" t="s">
        <v>0</v>
      </c>
      <c r="HF2659" t="s">
        <v>0</v>
      </c>
      <c r="HG2659" t="s">
        <v>0</v>
      </c>
      <c r="HH2659">
        <v>16.931799999999999</v>
      </c>
      <c r="HI2659" t="s">
        <v>0</v>
      </c>
      <c r="HJ2659" t="s">
        <v>0</v>
      </c>
      <c r="HK2659" t="s">
        <v>0</v>
      </c>
      <c r="HL2659" t="s">
        <v>0</v>
      </c>
      <c r="HM2659" t="s">
        <v>0</v>
      </c>
      <c r="HN2659" t="s">
        <v>0</v>
      </c>
      <c r="HO2659" t="s">
        <v>0</v>
      </c>
      <c r="HP2659" t="s">
        <v>0</v>
      </c>
      <c r="HQ2659" t="s">
        <v>0</v>
      </c>
      <c r="HR2659">
        <v>2.3437999999999999</v>
      </c>
      <c r="HS2659" t="s">
        <v>0</v>
      </c>
      <c r="HT2659" t="s">
        <v>0</v>
      </c>
      <c r="HU2659" t="s">
        <v>0</v>
      </c>
      <c r="HV2659" t="s">
        <v>0</v>
      </c>
      <c r="HW2659" t="s">
        <v>0</v>
      </c>
      <c r="HX2659" t="s">
        <v>0</v>
      </c>
      <c r="HY2659">
        <v>3.234</v>
      </c>
      <c r="HZ2659" t="s">
        <v>0</v>
      </c>
      <c r="IA2659" t="s">
        <v>0</v>
      </c>
      <c r="IB2659" t="s">
        <v>0</v>
      </c>
      <c r="IC2659" t="s">
        <v>0</v>
      </c>
      <c r="ID2659" t="s">
        <v>0</v>
      </c>
      <c r="IE2659">
        <v>7.125</v>
      </c>
      <c r="IF2659" t="s">
        <v>0</v>
      </c>
      <c r="IG2659" t="s">
        <v>0</v>
      </c>
      <c r="IH2659" t="s">
        <v>0</v>
      </c>
      <c r="II2659">
        <v>103</v>
      </c>
      <c r="IJ2659" t="s">
        <v>0</v>
      </c>
      <c r="IK2659">
        <v>59.1875</v>
      </c>
      <c r="IL2659">
        <v>28.125</v>
      </c>
      <c r="IM2659" t="s">
        <v>0</v>
      </c>
      <c r="IN2659" t="s">
        <v>0</v>
      </c>
      <c r="IO2659" t="s">
        <v>0</v>
      </c>
      <c r="IP2659" t="s">
        <v>0</v>
      </c>
      <c r="IQ2659" t="s">
        <v>0</v>
      </c>
      <c r="IR2659">
        <v>7.4861000000000004</v>
      </c>
      <c r="IS2659" t="s">
        <v>0</v>
      </c>
      <c r="IT2659" t="s">
        <v>0</v>
      </c>
      <c r="IU2659" t="s">
        <v>0</v>
      </c>
      <c r="IV2659" t="s">
        <v>0</v>
      </c>
      <c r="IW2659" t="s">
        <v>0</v>
      </c>
      <c r="IX2659">
        <v>3.0625</v>
      </c>
      <c r="IY2659" t="s">
        <v>0</v>
      </c>
      <c r="IZ2659">
        <v>18.531300000000002</v>
      </c>
      <c r="JA2659" t="s">
        <v>0</v>
      </c>
      <c r="JB2659">
        <v>138</v>
      </c>
      <c r="JC2659" t="s">
        <v>0</v>
      </c>
      <c r="JD2659">
        <v>17.4375</v>
      </c>
      <c r="JE2659" t="s">
        <v>0</v>
      </c>
      <c r="JF2659" t="s">
        <v>0</v>
      </c>
      <c r="JG2659" t="s">
        <v>0</v>
      </c>
      <c r="JH2659" t="s">
        <v>0</v>
      </c>
      <c r="JI2659" t="s">
        <v>0</v>
      </c>
      <c r="JJ2659">
        <v>85</v>
      </c>
      <c r="JK2659" t="s">
        <v>0</v>
      </c>
      <c r="JL2659" t="s">
        <v>0</v>
      </c>
      <c r="JM2659" t="s">
        <v>0</v>
      </c>
      <c r="JN2659" t="s">
        <v>0</v>
      </c>
      <c r="JO2659" t="s">
        <v>0</v>
      </c>
      <c r="JP2659" t="s">
        <v>0</v>
      </c>
      <c r="JQ2659" t="s">
        <v>0</v>
      </c>
      <c r="JR2659" t="s">
        <v>0</v>
      </c>
      <c r="JS2659" t="s">
        <v>0</v>
      </c>
      <c r="JT2659" t="s">
        <v>0</v>
      </c>
      <c r="JU2659" t="s">
        <v>0</v>
      </c>
      <c r="JV2659" t="s">
        <v>0</v>
      </c>
      <c r="JW2659" t="s">
        <v>0</v>
      </c>
      <c r="JX2659" t="s">
        <v>0</v>
      </c>
      <c r="JY2659" t="s">
        <v>0</v>
      </c>
      <c r="JZ2659" t="s">
        <v>0</v>
      </c>
      <c r="KA2659" t="s">
        <v>0</v>
      </c>
      <c r="KB2659" t="s">
        <v>0</v>
      </c>
      <c r="KC2659" t="s">
        <v>0</v>
      </c>
      <c r="KD2659" t="s">
        <v>0</v>
      </c>
      <c r="KE2659" t="s">
        <v>0</v>
      </c>
      <c r="KF2659">
        <v>53.041699999999999</v>
      </c>
      <c r="KG2659" t="s">
        <v>0</v>
      </c>
      <c r="KH2659" t="s">
        <v>0</v>
      </c>
      <c r="KI2659" t="s">
        <v>0</v>
      </c>
      <c r="KJ2659" t="s">
        <v>0</v>
      </c>
      <c r="KK2659" t="s">
        <v>0</v>
      </c>
      <c r="KL2659" t="s">
        <v>0</v>
      </c>
      <c r="KM2659" t="s">
        <v>0</v>
      </c>
      <c r="KN2659" t="s">
        <v>0</v>
      </c>
      <c r="KO2659" t="s">
        <v>0</v>
      </c>
      <c r="KP2659" t="s">
        <v>0</v>
      </c>
      <c r="KQ2659" t="s">
        <v>0</v>
      </c>
      <c r="KR2659">
        <v>30.5</v>
      </c>
      <c r="KS2659" t="s">
        <v>0</v>
      </c>
      <c r="KT2659" t="s">
        <v>0</v>
      </c>
      <c r="KU2659" t="s">
        <v>0</v>
      </c>
      <c r="KV2659" t="s">
        <v>0</v>
      </c>
      <c r="KW2659" t="s">
        <v>0</v>
      </c>
      <c r="KX2659" t="s">
        <v>0</v>
      </c>
      <c r="KY2659" t="s">
        <v>0</v>
      </c>
      <c r="KZ2659">
        <v>15.9375</v>
      </c>
      <c r="LA2659" t="s">
        <v>0</v>
      </c>
      <c r="LB2659" t="s">
        <v>0</v>
      </c>
      <c r="LC2659" t="s">
        <v>0</v>
      </c>
      <c r="LD2659" t="s">
        <v>0</v>
      </c>
      <c r="LE2659">
        <v>8.5000000000000006E-2</v>
      </c>
      <c r="LF2659" t="s">
        <v>0</v>
      </c>
      <c r="LG2659" t="s">
        <v>0</v>
      </c>
      <c r="LH2659" t="s">
        <v>0</v>
      </c>
      <c r="LI2659" t="s">
        <v>0</v>
      </c>
      <c r="LJ2659" t="s">
        <v>0</v>
      </c>
      <c r="LK2659" t="s">
        <v>0</v>
      </c>
      <c r="LL2659" t="s">
        <v>0</v>
      </c>
      <c r="LM2659">
        <v>50</v>
      </c>
      <c r="LN2659" t="s">
        <v>0</v>
      </c>
      <c r="LO2659" t="s">
        <v>0</v>
      </c>
      <c r="LP2659" t="s">
        <v>0</v>
      </c>
      <c r="LQ2659" t="s">
        <v>0</v>
      </c>
      <c r="LR2659">
        <v>68.4375</v>
      </c>
      <c r="LS2659" t="s">
        <v>0</v>
      </c>
      <c r="LT2659" t="s">
        <v>0</v>
      </c>
      <c r="LU2659" t="s">
        <v>0</v>
      </c>
      <c r="LV2659" t="s">
        <v>0</v>
      </c>
      <c r="LW2659" t="s">
        <v>0</v>
      </c>
      <c r="LX2659" t="s">
        <v>0</v>
      </c>
      <c r="LY2659" t="s">
        <v>0</v>
      </c>
      <c r="LZ2659" t="s">
        <v>0</v>
      </c>
      <c r="MA2659" t="s">
        <v>0</v>
      </c>
      <c r="MB2659">
        <v>10.046900000000001</v>
      </c>
      <c r="MC2659" t="s">
        <v>0</v>
      </c>
      <c r="MD2659" t="s">
        <v>0</v>
      </c>
      <c r="ME2659" t="s">
        <v>0</v>
      </c>
      <c r="MF2659" t="s">
        <v>0</v>
      </c>
      <c r="MG2659">
        <v>4</v>
      </c>
      <c r="MH2659" t="s">
        <v>0</v>
      </c>
      <c r="MI2659">
        <v>120.1875</v>
      </c>
      <c r="MJ2659">
        <v>52.9375</v>
      </c>
      <c r="MK2659" t="s">
        <v>0</v>
      </c>
      <c r="ML2659">
        <v>8.3581000000000003</v>
      </c>
      <c r="MM2659" t="s">
        <v>0</v>
      </c>
      <c r="MN2659" t="s">
        <v>0</v>
      </c>
      <c r="MO2659" t="s">
        <v>0</v>
      </c>
      <c r="MP2659" t="s">
        <v>0</v>
      </c>
      <c r="MQ2659" t="s">
        <v>0</v>
      </c>
      <c r="MR2659">
        <v>1.5885</v>
      </c>
      <c r="MS2659" t="s">
        <v>0</v>
      </c>
      <c r="MT2659" t="s">
        <v>0</v>
      </c>
      <c r="MU2659">
        <v>42</v>
      </c>
      <c r="MV2659">
        <v>5.4690000000000003</v>
      </c>
      <c r="MW2659" t="s">
        <v>0</v>
      </c>
      <c r="MX2659" t="s">
        <v>0</v>
      </c>
      <c r="MY2659">
        <v>33.25</v>
      </c>
      <c r="MZ2659">
        <v>3.6772</v>
      </c>
      <c r="NA2659">
        <v>8.5061999999999998</v>
      </c>
      <c r="NB2659" t="s">
        <v>0</v>
      </c>
      <c r="NC2659" t="s">
        <v>0</v>
      </c>
      <c r="ND2659" t="s">
        <v>0</v>
      </c>
      <c r="NE2659" t="s">
        <v>0</v>
      </c>
      <c r="NF2659" t="s">
        <v>0</v>
      </c>
      <c r="NG2659" t="s">
        <v>0</v>
      </c>
      <c r="NH2659" t="s">
        <v>0</v>
      </c>
      <c r="NI2659" t="s">
        <v>0</v>
      </c>
      <c r="NJ2659" t="s">
        <v>0</v>
      </c>
      <c r="NK2659" t="s">
        <v>0</v>
      </c>
      <c r="NL2659" t="s">
        <v>0</v>
      </c>
      <c r="NM2659" t="s">
        <v>0</v>
      </c>
      <c r="NN2659" t="s">
        <v>0</v>
      </c>
      <c r="NO2659" t="s">
        <v>0</v>
      </c>
      <c r="NP2659" t="s">
        <v>0</v>
      </c>
      <c r="NQ2659" t="s">
        <v>0</v>
      </c>
      <c r="NR2659" t="s">
        <v>0</v>
      </c>
      <c r="NS2659" t="s">
        <v>0</v>
      </c>
      <c r="NT2659">
        <v>7.5625</v>
      </c>
      <c r="NU2659" t="s">
        <v>0</v>
      </c>
      <c r="NV2659" t="s">
        <v>0</v>
      </c>
      <c r="NW2659" t="s">
        <v>0</v>
      </c>
      <c r="NX2659" t="s">
        <v>0</v>
      </c>
      <c r="NY2659" t="s">
        <v>0</v>
      </c>
      <c r="NZ2659" t="s">
        <v>0</v>
      </c>
      <c r="OA2659" t="s">
        <v>0</v>
      </c>
      <c r="OB2659">
        <v>63.5</v>
      </c>
      <c r="OC2659" t="s">
        <v>0</v>
      </c>
      <c r="OD2659" t="s">
        <v>0</v>
      </c>
      <c r="OE2659" t="s">
        <v>0</v>
      </c>
      <c r="OF2659" t="s">
        <v>0</v>
      </c>
      <c r="OG2659">
        <v>41.063000000000002</v>
      </c>
      <c r="OH2659" t="s">
        <v>0</v>
      </c>
      <c r="OI2659" t="s">
        <v>0</v>
      </c>
      <c r="OJ2659" t="s">
        <v>0</v>
      </c>
      <c r="OK2659" t="s">
        <v>0</v>
      </c>
      <c r="OL2659">
        <v>3.8281000000000001</v>
      </c>
      <c r="OM2659" t="s">
        <v>0</v>
      </c>
      <c r="ON2659" t="s">
        <v>0</v>
      </c>
      <c r="OO2659" t="s">
        <v>0</v>
      </c>
      <c r="OP2659">
        <v>2.0781000000000001</v>
      </c>
      <c r="OQ2659" t="s">
        <v>0</v>
      </c>
      <c r="OR2659" t="s">
        <v>0</v>
      </c>
      <c r="OS2659">
        <v>47.375</v>
      </c>
      <c r="OT2659">
        <v>4.5156000000000001</v>
      </c>
      <c r="OU2659" t="s">
        <v>0</v>
      </c>
      <c r="OV2659" t="s">
        <v>0</v>
      </c>
      <c r="OW2659" t="s">
        <v>0</v>
      </c>
      <c r="OX2659">
        <v>43.094000000000001</v>
      </c>
      <c r="OY2659" t="s">
        <v>0</v>
      </c>
      <c r="OZ2659" t="s">
        <v>0</v>
      </c>
      <c r="PA2659" t="s">
        <v>0</v>
      </c>
      <c r="PB2659" t="s">
        <v>0</v>
      </c>
      <c r="PC2659">
        <v>20.968800000000002</v>
      </c>
      <c r="PD2659" t="s">
        <v>0</v>
      </c>
      <c r="PE2659" t="s">
        <v>0</v>
      </c>
      <c r="PF2659" t="s">
        <v>0</v>
      </c>
      <c r="PG2659" t="s">
        <v>0</v>
      </c>
      <c r="PH2659" t="s">
        <v>0</v>
      </c>
      <c r="PI2659">
        <v>7.7812999999999999</v>
      </c>
      <c r="PJ2659" t="s">
        <v>0</v>
      </c>
      <c r="PK2659" t="s">
        <v>0</v>
      </c>
      <c r="PL2659" t="s">
        <v>0</v>
      </c>
      <c r="PM2659">
        <v>71.9375</v>
      </c>
      <c r="PN2659" t="s">
        <v>0</v>
      </c>
      <c r="PO2659" t="s">
        <v>0</v>
      </c>
      <c r="PP2659" t="s">
        <v>0</v>
      </c>
      <c r="PQ2659" t="s">
        <v>0</v>
      </c>
      <c r="PR2659">
        <v>30.405999999999999</v>
      </c>
      <c r="PS2659" t="s">
        <v>0</v>
      </c>
      <c r="PT2659" t="s">
        <v>0</v>
      </c>
      <c r="PU2659" t="s">
        <v>0</v>
      </c>
      <c r="PV2659" t="s">
        <v>0</v>
      </c>
      <c r="PW2659" t="s">
        <v>0</v>
      </c>
      <c r="PX2659" t="s">
        <v>0</v>
      </c>
      <c r="PY2659" t="s">
        <v>0</v>
      </c>
      <c r="PZ2659" t="s">
        <v>0</v>
      </c>
      <c r="QA2659" t="s">
        <v>0</v>
      </c>
      <c r="QB2659" t="s">
        <v>0</v>
      </c>
      <c r="QC2659">
        <v>15.9375</v>
      </c>
      <c r="QD2659" t="s">
        <v>0</v>
      </c>
      <c r="QE2659">
        <v>1.0859000000000001</v>
      </c>
      <c r="QF2659" t="s">
        <v>0</v>
      </c>
      <c r="QG2659">
        <v>12.416700000000001</v>
      </c>
      <c r="QH2659" t="s">
        <v>0</v>
      </c>
      <c r="QI2659" t="s">
        <v>0</v>
      </c>
      <c r="QJ2659" t="s">
        <v>0</v>
      </c>
      <c r="QK2659" t="s">
        <v>0</v>
      </c>
      <c r="QL2659" t="s">
        <v>0</v>
      </c>
      <c r="QM2659" t="s">
        <v>0</v>
      </c>
      <c r="QN2659" t="s">
        <v>0</v>
      </c>
      <c r="QO2659" t="s">
        <v>0</v>
      </c>
      <c r="QP2659" t="s">
        <v>0</v>
      </c>
      <c r="QQ2659" t="s">
        <v>0</v>
      </c>
      <c r="QR2659" t="s">
        <v>0</v>
      </c>
      <c r="QS2659" t="s">
        <v>0</v>
      </c>
      <c r="QT2659" t="s">
        <v>0</v>
      </c>
      <c r="QU2659" t="s">
        <v>0</v>
      </c>
      <c r="QV2659" t="s">
        <v>0</v>
      </c>
      <c r="QW2659" t="s">
        <v>0</v>
      </c>
      <c r="QX2659" t="s">
        <v>0</v>
      </c>
      <c r="QY2659" t="s">
        <v>0</v>
      </c>
      <c r="QZ2659" t="s">
        <v>0</v>
      </c>
      <c r="RA2659" t="s">
        <v>0</v>
      </c>
      <c r="RB2659" t="s">
        <v>0</v>
      </c>
      <c r="RC2659" t="s">
        <v>0</v>
      </c>
      <c r="RD2659" t="s">
        <v>0</v>
      </c>
      <c r="RE2659" t="s">
        <v>0</v>
      </c>
      <c r="RF2659">
        <v>240.75</v>
      </c>
      <c r="RG2659">
        <v>32.5</v>
      </c>
      <c r="RH2659" t="s">
        <v>0</v>
      </c>
      <c r="RI2659" t="s">
        <v>0</v>
      </c>
      <c r="RJ2659" t="s">
        <v>0</v>
      </c>
      <c r="RK2659" t="s">
        <v>0</v>
      </c>
      <c r="RL2659" t="s">
        <v>0</v>
      </c>
      <c r="RM2659" t="s">
        <v>0</v>
      </c>
      <c r="RN2659" t="s">
        <v>0</v>
      </c>
      <c r="RO2659" t="s">
        <v>0</v>
      </c>
      <c r="RP2659" t="s">
        <v>0</v>
      </c>
      <c r="RQ2659" t="s">
        <v>0</v>
      </c>
      <c r="RR2659" t="s">
        <v>0</v>
      </c>
      <c r="RS2659" t="s">
        <v>0</v>
      </c>
      <c r="RT2659" t="s">
        <v>0</v>
      </c>
      <c r="RU2659" t="s">
        <v>0</v>
      </c>
      <c r="RV2659">
        <v>1.9424000000000001</v>
      </c>
      <c r="RW2659" t="s">
        <v>0</v>
      </c>
      <c r="RX2659" t="s">
        <v>0</v>
      </c>
      <c r="RY2659" t="s">
        <v>0</v>
      </c>
      <c r="RZ2659" t="s">
        <v>0</v>
      </c>
      <c r="SA2659" t="s">
        <v>0</v>
      </c>
      <c r="SB2659" t="s">
        <v>0</v>
      </c>
      <c r="SC2659">
        <v>82.6875</v>
      </c>
      <c r="SD2659" t="s">
        <v>0</v>
      </c>
      <c r="SE2659">
        <v>8.5207999999999995</v>
      </c>
      <c r="SF2659" t="s">
        <v>0</v>
      </c>
      <c r="SG2659" t="s">
        <v>0</v>
      </c>
      <c r="SH2659" t="s">
        <v>0</v>
      </c>
      <c r="SI2659" t="s">
        <v>0</v>
      </c>
      <c r="SJ2659">
        <v>28.5</v>
      </c>
      <c r="SK2659">
        <v>36.875</v>
      </c>
      <c r="SL2659" t="s">
        <v>0</v>
      </c>
    </row>
    <row r="2660" spans="1:506" x14ac:dyDescent="0.3">
      <c r="A2660" s="1">
        <v>36595</v>
      </c>
      <c r="B2660" t="s">
        <v>0</v>
      </c>
      <c r="C2660" t="s">
        <v>0</v>
      </c>
      <c r="D2660" t="s">
        <v>0</v>
      </c>
      <c r="E2660">
        <v>4.4909999999999997</v>
      </c>
      <c r="F2660" t="s">
        <v>0</v>
      </c>
      <c r="G2660" t="s">
        <v>0</v>
      </c>
      <c r="H2660">
        <v>30.75</v>
      </c>
      <c r="I2660" t="s">
        <v>0</v>
      </c>
      <c r="J2660" t="s">
        <v>0</v>
      </c>
      <c r="K2660">
        <v>20.812999999999999</v>
      </c>
      <c r="L2660" t="s">
        <v>0</v>
      </c>
      <c r="M2660" t="s">
        <v>0</v>
      </c>
      <c r="N2660" t="s">
        <v>0</v>
      </c>
      <c r="O2660" t="s">
        <v>0</v>
      </c>
      <c r="P2660">
        <v>13.7188</v>
      </c>
      <c r="Q2660" t="s">
        <v>0</v>
      </c>
      <c r="R2660" t="s">
        <v>0</v>
      </c>
      <c r="S2660" t="s">
        <v>0</v>
      </c>
      <c r="T2660" t="s">
        <v>0</v>
      </c>
      <c r="U2660" t="s">
        <v>0</v>
      </c>
      <c r="V2660" t="s">
        <v>0</v>
      </c>
      <c r="W2660" t="s">
        <v>0</v>
      </c>
      <c r="X2660" t="s">
        <v>0</v>
      </c>
      <c r="Y2660" t="s">
        <v>0</v>
      </c>
      <c r="Z2660">
        <v>296</v>
      </c>
      <c r="AA2660" t="s">
        <v>0</v>
      </c>
      <c r="AB2660" t="s">
        <v>0</v>
      </c>
      <c r="AC2660" t="s">
        <v>0</v>
      </c>
      <c r="AD2660" t="s">
        <v>0</v>
      </c>
      <c r="AE2660" t="s">
        <v>0</v>
      </c>
      <c r="AF2660">
        <v>23.25</v>
      </c>
      <c r="AG2660">
        <v>48.265599999999999</v>
      </c>
      <c r="AH2660" t="s">
        <v>0</v>
      </c>
      <c r="AI2660" t="s">
        <v>0</v>
      </c>
      <c r="AJ2660" t="s">
        <v>0</v>
      </c>
      <c r="AK2660">
        <v>59.563000000000002</v>
      </c>
      <c r="AL2660" t="s">
        <v>0</v>
      </c>
      <c r="AM2660" t="s">
        <v>0</v>
      </c>
      <c r="AN2660">
        <v>66.875</v>
      </c>
      <c r="AO2660" t="s">
        <v>0</v>
      </c>
      <c r="AP2660">
        <v>3.0625</v>
      </c>
      <c r="AQ2660" t="s">
        <v>0</v>
      </c>
      <c r="AR2660" t="s">
        <v>0</v>
      </c>
      <c r="AS2660" t="s">
        <v>0</v>
      </c>
      <c r="AT2660" t="s">
        <v>0</v>
      </c>
      <c r="AU2660" t="s">
        <v>0</v>
      </c>
      <c r="AV2660" t="s">
        <v>0</v>
      </c>
      <c r="AW2660" t="s">
        <v>0</v>
      </c>
      <c r="AX2660" t="s">
        <v>0</v>
      </c>
      <c r="AY2660" t="s">
        <v>0</v>
      </c>
      <c r="AZ2660" t="s">
        <v>0</v>
      </c>
      <c r="BA2660">
        <v>1.1927000000000001</v>
      </c>
      <c r="BB2660" t="s">
        <v>0</v>
      </c>
      <c r="BC2660" t="s">
        <v>0</v>
      </c>
      <c r="BD2660" t="s">
        <v>0</v>
      </c>
      <c r="BE2660" t="s">
        <v>0</v>
      </c>
      <c r="BF2660" t="s">
        <v>0</v>
      </c>
      <c r="BG2660" t="s">
        <v>0</v>
      </c>
      <c r="BH2660" t="s">
        <v>0</v>
      </c>
      <c r="BI2660" t="s">
        <v>0</v>
      </c>
      <c r="BJ2660" t="s">
        <v>0</v>
      </c>
      <c r="BK2660" t="s">
        <v>0</v>
      </c>
      <c r="BL2660" t="s">
        <v>0</v>
      </c>
      <c r="BM2660" t="s">
        <v>0</v>
      </c>
      <c r="BN2660" t="s">
        <v>0</v>
      </c>
      <c r="BO2660">
        <v>39.703000000000003</v>
      </c>
      <c r="BP2660" t="s">
        <v>0</v>
      </c>
      <c r="BQ2660">
        <v>567</v>
      </c>
      <c r="BR2660" t="s">
        <v>0</v>
      </c>
      <c r="BS2660" t="s">
        <v>0</v>
      </c>
      <c r="BT2660" t="s">
        <v>0</v>
      </c>
      <c r="BU2660" t="s">
        <v>0</v>
      </c>
      <c r="BV2660" t="s">
        <v>0</v>
      </c>
      <c r="BW2660" t="s">
        <v>0</v>
      </c>
      <c r="BX2660" t="s">
        <v>0</v>
      </c>
      <c r="BY2660" t="s">
        <v>0</v>
      </c>
      <c r="BZ2660" t="s">
        <v>0</v>
      </c>
      <c r="CA2660" t="s">
        <v>0</v>
      </c>
      <c r="CB2660" t="s">
        <v>0</v>
      </c>
      <c r="CC2660" t="s">
        <v>0</v>
      </c>
      <c r="CD2660" t="s">
        <v>0</v>
      </c>
      <c r="CE2660" t="s">
        <v>0</v>
      </c>
      <c r="CF2660" t="s">
        <v>0</v>
      </c>
      <c r="CG2660" t="s">
        <v>0</v>
      </c>
      <c r="CH2660" t="s">
        <v>0</v>
      </c>
      <c r="CI2660" t="s">
        <v>0</v>
      </c>
      <c r="CJ2660" t="s">
        <v>0</v>
      </c>
      <c r="CK2660" t="s">
        <v>0</v>
      </c>
      <c r="CL2660" t="s">
        <v>0</v>
      </c>
      <c r="CM2660">
        <v>4.0625</v>
      </c>
      <c r="CN2660" t="s">
        <v>0</v>
      </c>
      <c r="CO2660" t="s">
        <v>0</v>
      </c>
      <c r="CP2660" t="s">
        <v>0</v>
      </c>
      <c r="CQ2660">
        <v>12.359400000000001</v>
      </c>
      <c r="CR2660" t="s">
        <v>0</v>
      </c>
      <c r="CS2660" t="s">
        <v>0</v>
      </c>
      <c r="CT2660">
        <v>24.3764</v>
      </c>
      <c r="CU2660" t="s">
        <v>0</v>
      </c>
      <c r="CV2660" t="s">
        <v>0</v>
      </c>
      <c r="CW2660" t="s">
        <v>0</v>
      </c>
      <c r="CX2660">
        <v>12.708299999999999</v>
      </c>
      <c r="CY2660" t="s">
        <v>0</v>
      </c>
      <c r="CZ2660" t="s">
        <v>0</v>
      </c>
      <c r="DA2660" t="s">
        <v>0</v>
      </c>
      <c r="DB2660" t="s">
        <v>0</v>
      </c>
      <c r="DC2660" t="s">
        <v>0</v>
      </c>
      <c r="DD2660" t="s">
        <v>0</v>
      </c>
      <c r="DE2660" t="s">
        <v>0</v>
      </c>
      <c r="DF2660" t="s">
        <v>0</v>
      </c>
      <c r="DG2660" t="s">
        <v>0</v>
      </c>
      <c r="DH2660" t="s">
        <v>0</v>
      </c>
      <c r="DI2660">
        <v>44.125</v>
      </c>
      <c r="DJ2660" t="s">
        <v>0</v>
      </c>
      <c r="DK2660" t="s">
        <v>0</v>
      </c>
      <c r="DL2660" t="s">
        <v>0</v>
      </c>
      <c r="DM2660">
        <v>2.8228999999999997</v>
      </c>
      <c r="DN2660" t="s">
        <v>0</v>
      </c>
      <c r="DO2660">
        <v>68.1875</v>
      </c>
      <c r="DP2660" t="s">
        <v>0</v>
      </c>
      <c r="DQ2660">
        <v>27.687999999999999</v>
      </c>
      <c r="DR2660" t="s">
        <v>0</v>
      </c>
      <c r="DS2660">
        <v>2.5598999999999998</v>
      </c>
      <c r="DT2660" t="s">
        <v>0</v>
      </c>
      <c r="DU2660">
        <v>85.601100000000002</v>
      </c>
      <c r="DV2660" t="s">
        <v>0</v>
      </c>
      <c r="DW2660" t="s">
        <v>0</v>
      </c>
      <c r="DX2660" t="s">
        <v>0</v>
      </c>
      <c r="DY2660" t="s">
        <v>0</v>
      </c>
      <c r="DZ2660" t="s">
        <v>0</v>
      </c>
      <c r="EA2660" t="s">
        <v>0</v>
      </c>
      <c r="EB2660" t="s">
        <v>0</v>
      </c>
      <c r="EC2660" t="s">
        <v>0</v>
      </c>
      <c r="ED2660" t="s">
        <v>0</v>
      </c>
      <c r="EE2660" t="s">
        <v>0</v>
      </c>
      <c r="EF2660" t="s">
        <v>0</v>
      </c>
      <c r="EG2660" t="s">
        <v>0</v>
      </c>
      <c r="EH2660" t="s">
        <v>0</v>
      </c>
      <c r="EI2660" t="s">
        <v>0</v>
      </c>
      <c r="EJ2660" t="s">
        <v>0</v>
      </c>
      <c r="EK2660">
        <v>61.863700000000001</v>
      </c>
      <c r="EL2660" t="s">
        <v>0</v>
      </c>
      <c r="EM2660">
        <v>8.9027999999999992</v>
      </c>
      <c r="EN2660" t="s">
        <v>0</v>
      </c>
      <c r="EO2660" t="s">
        <v>0</v>
      </c>
      <c r="EP2660" t="s">
        <v>0</v>
      </c>
      <c r="EQ2660" t="s">
        <v>0</v>
      </c>
      <c r="ER2660" t="s">
        <v>0</v>
      </c>
      <c r="ES2660" t="s">
        <v>0</v>
      </c>
      <c r="ET2660" t="s">
        <v>0</v>
      </c>
      <c r="EU2660" t="s">
        <v>0</v>
      </c>
      <c r="EV2660" t="s">
        <v>0</v>
      </c>
      <c r="EW2660">
        <v>23.203099999999999</v>
      </c>
      <c r="EX2660">
        <v>10.1668</v>
      </c>
      <c r="EY2660" t="s">
        <v>0</v>
      </c>
      <c r="EZ2660" t="s">
        <v>0</v>
      </c>
      <c r="FA2660" t="s">
        <v>0</v>
      </c>
      <c r="FB2660" t="s">
        <v>0</v>
      </c>
      <c r="FC2660" t="s">
        <v>0</v>
      </c>
      <c r="FD2660" t="s">
        <v>0</v>
      </c>
      <c r="FE2660" t="s">
        <v>0</v>
      </c>
      <c r="FF2660" t="s">
        <v>0</v>
      </c>
      <c r="FG2660" t="s">
        <v>0</v>
      </c>
      <c r="FH2660" t="s">
        <v>0</v>
      </c>
      <c r="FI2660" t="s">
        <v>0</v>
      </c>
      <c r="FJ2660" t="s">
        <v>0</v>
      </c>
      <c r="FK2660">
        <v>265</v>
      </c>
      <c r="FL2660" t="s">
        <v>0</v>
      </c>
      <c r="FM2660" t="s">
        <v>0</v>
      </c>
      <c r="FN2660" t="s">
        <v>0</v>
      </c>
      <c r="FO2660" t="s">
        <v>0</v>
      </c>
      <c r="FP2660" t="s">
        <v>0</v>
      </c>
      <c r="FQ2660">
        <v>8.9062999999999999</v>
      </c>
      <c r="FR2660" t="s">
        <v>0</v>
      </c>
      <c r="FS2660" t="s">
        <v>0</v>
      </c>
      <c r="FT2660" t="s">
        <v>0</v>
      </c>
      <c r="FU2660" t="s">
        <v>0</v>
      </c>
      <c r="FV2660">
        <v>2.375</v>
      </c>
      <c r="FW2660" t="s">
        <v>0</v>
      </c>
      <c r="FX2660" t="s">
        <v>0</v>
      </c>
      <c r="FY2660" t="s">
        <v>0</v>
      </c>
      <c r="FZ2660" t="s">
        <v>0</v>
      </c>
      <c r="GA2660" t="s">
        <v>0</v>
      </c>
      <c r="GB2660">
        <v>57.875</v>
      </c>
      <c r="GC2660" t="s">
        <v>0</v>
      </c>
      <c r="GD2660">
        <v>5.6875</v>
      </c>
      <c r="GE2660">
        <v>30.583300000000001</v>
      </c>
      <c r="GF2660">
        <v>1.2265999999999999</v>
      </c>
      <c r="GG2660" t="s">
        <v>0</v>
      </c>
      <c r="GH2660" t="s">
        <v>0</v>
      </c>
      <c r="GI2660" t="s">
        <v>0</v>
      </c>
      <c r="GJ2660" t="s">
        <v>0</v>
      </c>
      <c r="GK2660" t="s">
        <v>0</v>
      </c>
      <c r="GL2660" t="s">
        <v>0</v>
      </c>
      <c r="GM2660" t="s">
        <v>0</v>
      </c>
      <c r="GN2660" t="s">
        <v>0</v>
      </c>
      <c r="GO2660" t="s">
        <v>0</v>
      </c>
      <c r="GP2660" t="s">
        <v>0</v>
      </c>
      <c r="GQ2660" t="s">
        <v>0</v>
      </c>
      <c r="GR2660" t="s">
        <v>0</v>
      </c>
      <c r="GS2660">
        <v>2.2402000000000002</v>
      </c>
      <c r="GT2660" t="s">
        <v>0</v>
      </c>
      <c r="GU2660" t="s">
        <v>0</v>
      </c>
      <c r="GV2660" t="s">
        <v>0</v>
      </c>
      <c r="GW2660" t="s">
        <v>0</v>
      </c>
      <c r="GX2660" t="s">
        <v>0</v>
      </c>
      <c r="GY2660" t="s">
        <v>0</v>
      </c>
      <c r="GZ2660" t="s">
        <v>0</v>
      </c>
      <c r="HA2660" t="s">
        <v>0</v>
      </c>
      <c r="HB2660" t="s">
        <v>0</v>
      </c>
      <c r="HC2660" t="s">
        <v>0</v>
      </c>
      <c r="HD2660" t="s">
        <v>0</v>
      </c>
      <c r="HE2660" t="s">
        <v>0</v>
      </c>
      <c r="HF2660" t="s">
        <v>0</v>
      </c>
      <c r="HG2660" t="s">
        <v>0</v>
      </c>
      <c r="HH2660">
        <v>16.875</v>
      </c>
      <c r="HI2660" t="s">
        <v>0</v>
      </c>
      <c r="HJ2660" t="s">
        <v>0</v>
      </c>
      <c r="HK2660" t="s">
        <v>0</v>
      </c>
      <c r="HL2660" t="s">
        <v>0</v>
      </c>
      <c r="HM2660" t="s">
        <v>0</v>
      </c>
      <c r="HN2660" t="s">
        <v>0</v>
      </c>
      <c r="HO2660" t="s">
        <v>0</v>
      </c>
      <c r="HP2660" t="s">
        <v>0</v>
      </c>
      <c r="HQ2660" t="s">
        <v>0</v>
      </c>
      <c r="HR2660">
        <v>2.3437999999999999</v>
      </c>
      <c r="HS2660" t="s">
        <v>0</v>
      </c>
      <c r="HT2660" t="s">
        <v>0</v>
      </c>
      <c r="HU2660" t="s">
        <v>0</v>
      </c>
      <c r="HV2660" t="s">
        <v>0</v>
      </c>
      <c r="HW2660" t="s">
        <v>0</v>
      </c>
      <c r="HX2660" t="s">
        <v>0</v>
      </c>
      <c r="HY2660">
        <v>3.1850000000000001</v>
      </c>
      <c r="HZ2660" t="s">
        <v>0</v>
      </c>
      <c r="IA2660" t="s">
        <v>0</v>
      </c>
      <c r="IB2660" t="s">
        <v>0</v>
      </c>
      <c r="IC2660" t="s">
        <v>0</v>
      </c>
      <c r="ID2660" t="s">
        <v>0</v>
      </c>
      <c r="IE2660">
        <v>6.9843999999999999</v>
      </c>
      <c r="IF2660" t="s">
        <v>0</v>
      </c>
      <c r="IG2660" t="s">
        <v>0</v>
      </c>
      <c r="IH2660" t="s">
        <v>0</v>
      </c>
      <c r="II2660">
        <v>101.625</v>
      </c>
      <c r="IJ2660" t="s">
        <v>0</v>
      </c>
      <c r="IK2660">
        <v>60.093800000000002</v>
      </c>
      <c r="IL2660">
        <v>29.219000000000001</v>
      </c>
      <c r="IM2660" t="s">
        <v>0</v>
      </c>
      <c r="IN2660" t="s">
        <v>0</v>
      </c>
      <c r="IO2660" t="s">
        <v>0</v>
      </c>
      <c r="IP2660" t="s">
        <v>0</v>
      </c>
      <c r="IQ2660" t="s">
        <v>0</v>
      </c>
      <c r="IR2660">
        <v>7.4861000000000004</v>
      </c>
      <c r="IS2660" t="s">
        <v>0</v>
      </c>
      <c r="IT2660" t="s">
        <v>0</v>
      </c>
      <c r="IU2660" t="s">
        <v>0</v>
      </c>
      <c r="IV2660" t="s">
        <v>0</v>
      </c>
      <c r="IW2660" t="s">
        <v>0</v>
      </c>
      <c r="IX2660">
        <v>3.2187999999999999</v>
      </c>
      <c r="IY2660" t="s">
        <v>0</v>
      </c>
      <c r="IZ2660">
        <v>19.5625</v>
      </c>
      <c r="JA2660" t="s">
        <v>0</v>
      </c>
      <c r="JB2660">
        <v>141.21879999999999</v>
      </c>
      <c r="JC2660" t="s">
        <v>0</v>
      </c>
      <c r="JD2660">
        <v>17.4375</v>
      </c>
      <c r="JE2660" t="s">
        <v>0</v>
      </c>
      <c r="JF2660" t="s">
        <v>0</v>
      </c>
      <c r="JG2660" t="s">
        <v>0</v>
      </c>
      <c r="JH2660" t="s">
        <v>0</v>
      </c>
      <c r="JI2660" t="s">
        <v>0</v>
      </c>
      <c r="JJ2660">
        <v>91.125</v>
      </c>
      <c r="JK2660" t="s">
        <v>0</v>
      </c>
      <c r="JL2660" t="s">
        <v>0</v>
      </c>
      <c r="JM2660" t="s">
        <v>0</v>
      </c>
      <c r="JN2660" t="s">
        <v>0</v>
      </c>
      <c r="JO2660" t="s">
        <v>0</v>
      </c>
      <c r="JP2660" t="s">
        <v>0</v>
      </c>
      <c r="JQ2660" t="s">
        <v>0</v>
      </c>
      <c r="JR2660" t="s">
        <v>0</v>
      </c>
      <c r="JS2660" t="s">
        <v>0</v>
      </c>
      <c r="JT2660" t="s">
        <v>0</v>
      </c>
      <c r="JU2660" t="s">
        <v>0</v>
      </c>
      <c r="JV2660" t="s">
        <v>0</v>
      </c>
      <c r="JW2660" t="s">
        <v>0</v>
      </c>
      <c r="JX2660" t="s">
        <v>0</v>
      </c>
      <c r="JY2660" t="s">
        <v>0</v>
      </c>
      <c r="JZ2660" t="s">
        <v>0</v>
      </c>
      <c r="KA2660" t="s">
        <v>0</v>
      </c>
      <c r="KB2660" t="s">
        <v>0</v>
      </c>
      <c r="KC2660" t="s">
        <v>0</v>
      </c>
      <c r="KD2660" t="s">
        <v>0</v>
      </c>
      <c r="KE2660" t="s">
        <v>0</v>
      </c>
      <c r="KF2660">
        <v>54.145800000000001</v>
      </c>
      <c r="KG2660" t="s">
        <v>0</v>
      </c>
      <c r="KH2660" t="s">
        <v>0</v>
      </c>
      <c r="KI2660" t="s">
        <v>0</v>
      </c>
      <c r="KJ2660" t="s">
        <v>0</v>
      </c>
      <c r="KK2660" t="s">
        <v>0</v>
      </c>
      <c r="KL2660" t="s">
        <v>0</v>
      </c>
      <c r="KM2660" t="s">
        <v>0</v>
      </c>
      <c r="KN2660" t="s">
        <v>0</v>
      </c>
      <c r="KO2660" t="s">
        <v>0</v>
      </c>
      <c r="KP2660" t="s">
        <v>0</v>
      </c>
      <c r="KQ2660" t="s">
        <v>0</v>
      </c>
      <c r="KR2660">
        <v>30.75</v>
      </c>
      <c r="KS2660" t="s">
        <v>0</v>
      </c>
      <c r="KT2660" t="s">
        <v>0</v>
      </c>
      <c r="KU2660" t="s">
        <v>0</v>
      </c>
      <c r="KV2660" t="s">
        <v>0</v>
      </c>
      <c r="KW2660" t="s">
        <v>0</v>
      </c>
      <c r="KX2660" t="s">
        <v>0</v>
      </c>
      <c r="KY2660" t="s">
        <v>0</v>
      </c>
      <c r="KZ2660">
        <v>15.9375</v>
      </c>
      <c r="LA2660" t="s">
        <v>0</v>
      </c>
      <c r="LB2660" t="s">
        <v>0</v>
      </c>
      <c r="LC2660" t="s">
        <v>0</v>
      </c>
      <c r="LD2660" t="s">
        <v>0</v>
      </c>
      <c r="LE2660">
        <v>8.8999999999999996E-2</v>
      </c>
      <c r="LF2660" t="s">
        <v>0</v>
      </c>
      <c r="LG2660" t="s">
        <v>0</v>
      </c>
      <c r="LH2660" t="s">
        <v>0</v>
      </c>
      <c r="LI2660" t="s">
        <v>0</v>
      </c>
      <c r="LJ2660" t="s">
        <v>0</v>
      </c>
      <c r="LK2660" t="s">
        <v>0</v>
      </c>
      <c r="LL2660" t="s">
        <v>0</v>
      </c>
      <c r="LM2660">
        <v>50.5</v>
      </c>
      <c r="LN2660" t="s">
        <v>0</v>
      </c>
      <c r="LO2660" t="s">
        <v>0</v>
      </c>
      <c r="LP2660" t="s">
        <v>0</v>
      </c>
      <c r="LQ2660" t="s">
        <v>0</v>
      </c>
      <c r="LR2660">
        <v>70.125</v>
      </c>
      <c r="LS2660" t="s">
        <v>0</v>
      </c>
      <c r="LT2660" t="s">
        <v>0</v>
      </c>
      <c r="LU2660" t="s">
        <v>0</v>
      </c>
      <c r="LV2660" t="s">
        <v>0</v>
      </c>
      <c r="LW2660" t="s">
        <v>0</v>
      </c>
      <c r="LX2660" t="s">
        <v>0</v>
      </c>
      <c r="LY2660" t="s">
        <v>0</v>
      </c>
      <c r="LZ2660" t="s">
        <v>0</v>
      </c>
      <c r="MA2660" t="s">
        <v>0</v>
      </c>
      <c r="MB2660">
        <v>10.101599999999999</v>
      </c>
      <c r="MC2660" t="s">
        <v>0</v>
      </c>
      <c r="MD2660" t="s">
        <v>0</v>
      </c>
      <c r="ME2660" t="s">
        <v>0</v>
      </c>
      <c r="MF2660" t="s">
        <v>0</v>
      </c>
      <c r="MG2660">
        <v>4</v>
      </c>
      <c r="MH2660" t="s">
        <v>0</v>
      </c>
      <c r="MI2660">
        <v>118.4375</v>
      </c>
      <c r="MJ2660">
        <v>52.3125</v>
      </c>
      <c r="MK2660" t="s">
        <v>0</v>
      </c>
      <c r="ML2660">
        <v>9.8332999999999995</v>
      </c>
      <c r="MM2660" t="s">
        <v>0</v>
      </c>
      <c r="MN2660" t="s">
        <v>0</v>
      </c>
      <c r="MO2660" t="s">
        <v>0</v>
      </c>
      <c r="MP2660" t="s">
        <v>0</v>
      </c>
      <c r="MQ2660" t="s">
        <v>0</v>
      </c>
      <c r="MR2660">
        <v>1.5885</v>
      </c>
      <c r="MS2660" t="s">
        <v>0</v>
      </c>
      <c r="MT2660" t="s">
        <v>0</v>
      </c>
      <c r="MU2660">
        <v>40.8125</v>
      </c>
      <c r="MV2660">
        <v>5</v>
      </c>
      <c r="MW2660" t="s">
        <v>0</v>
      </c>
      <c r="MX2660" t="s">
        <v>0</v>
      </c>
      <c r="MY2660">
        <v>33.916699999999999</v>
      </c>
      <c r="MZ2660">
        <v>3.6772</v>
      </c>
      <c r="NA2660">
        <v>8.4073999999999991</v>
      </c>
      <c r="NB2660" t="s">
        <v>0</v>
      </c>
      <c r="NC2660" t="s">
        <v>0</v>
      </c>
      <c r="ND2660" t="s">
        <v>0</v>
      </c>
      <c r="NE2660" t="s">
        <v>0</v>
      </c>
      <c r="NF2660" t="s">
        <v>0</v>
      </c>
      <c r="NG2660" t="s">
        <v>0</v>
      </c>
      <c r="NH2660" t="s">
        <v>0</v>
      </c>
      <c r="NI2660" t="s">
        <v>0</v>
      </c>
      <c r="NJ2660" t="s">
        <v>0</v>
      </c>
      <c r="NK2660" t="s">
        <v>0</v>
      </c>
      <c r="NL2660" t="s">
        <v>0</v>
      </c>
      <c r="NM2660" t="s">
        <v>0</v>
      </c>
      <c r="NN2660" t="s">
        <v>0</v>
      </c>
      <c r="NO2660" t="s">
        <v>0</v>
      </c>
      <c r="NP2660" t="s">
        <v>0</v>
      </c>
      <c r="NQ2660" t="s">
        <v>0</v>
      </c>
      <c r="NR2660" t="s">
        <v>0</v>
      </c>
      <c r="NS2660" t="s">
        <v>0</v>
      </c>
      <c r="NT2660">
        <v>7.4062999999999999</v>
      </c>
      <c r="NU2660" t="s">
        <v>0</v>
      </c>
      <c r="NV2660" t="s">
        <v>0</v>
      </c>
      <c r="NW2660" t="s">
        <v>0</v>
      </c>
      <c r="NX2660" t="s">
        <v>0</v>
      </c>
      <c r="NY2660" t="s">
        <v>0</v>
      </c>
      <c r="NZ2660" t="s">
        <v>0</v>
      </c>
      <c r="OA2660" t="s">
        <v>0</v>
      </c>
      <c r="OB2660">
        <v>68.0625</v>
      </c>
      <c r="OC2660" t="s">
        <v>0</v>
      </c>
      <c r="OD2660" t="s">
        <v>0</v>
      </c>
      <c r="OE2660" t="s">
        <v>0</v>
      </c>
      <c r="OF2660" t="s">
        <v>0</v>
      </c>
      <c r="OG2660">
        <v>40</v>
      </c>
      <c r="OH2660" t="s">
        <v>0</v>
      </c>
      <c r="OI2660" t="s">
        <v>0</v>
      </c>
      <c r="OJ2660" t="s">
        <v>0</v>
      </c>
      <c r="OK2660" t="s">
        <v>0</v>
      </c>
      <c r="OL2660">
        <v>3.8281000000000001</v>
      </c>
      <c r="OM2660" t="s">
        <v>0</v>
      </c>
      <c r="ON2660" t="s">
        <v>0</v>
      </c>
      <c r="OO2660" t="s">
        <v>0</v>
      </c>
      <c r="OP2660">
        <v>2.0547</v>
      </c>
      <c r="OQ2660" t="s">
        <v>0</v>
      </c>
      <c r="OR2660" t="s">
        <v>0</v>
      </c>
      <c r="OS2660">
        <v>49.625</v>
      </c>
      <c r="OT2660">
        <v>4.4531000000000001</v>
      </c>
      <c r="OU2660" t="s">
        <v>0</v>
      </c>
      <c r="OV2660" t="s">
        <v>0</v>
      </c>
      <c r="OW2660" t="s">
        <v>0</v>
      </c>
      <c r="OX2660">
        <v>43.375</v>
      </c>
      <c r="OY2660" t="s">
        <v>0</v>
      </c>
      <c r="OZ2660" t="s">
        <v>0</v>
      </c>
      <c r="PA2660" t="s">
        <v>0</v>
      </c>
      <c r="PB2660" t="s">
        <v>0</v>
      </c>
      <c r="PC2660">
        <v>21.656300000000002</v>
      </c>
      <c r="PD2660" t="s">
        <v>0</v>
      </c>
      <c r="PE2660" t="s">
        <v>0</v>
      </c>
      <c r="PF2660" t="s">
        <v>0</v>
      </c>
      <c r="PG2660" t="s">
        <v>0</v>
      </c>
      <c r="PH2660" t="s">
        <v>0</v>
      </c>
      <c r="PI2660">
        <v>7.7812999999999999</v>
      </c>
      <c r="PJ2660" t="s">
        <v>0</v>
      </c>
      <c r="PK2660" t="s">
        <v>0</v>
      </c>
      <c r="PL2660" t="s">
        <v>0</v>
      </c>
      <c r="PM2660">
        <v>68</v>
      </c>
      <c r="PN2660" t="s">
        <v>0</v>
      </c>
      <c r="PO2660" t="s">
        <v>0</v>
      </c>
      <c r="PP2660" t="s">
        <v>0</v>
      </c>
      <c r="PQ2660" t="s">
        <v>0</v>
      </c>
      <c r="PR2660">
        <v>30.405999999999999</v>
      </c>
      <c r="PS2660" t="s">
        <v>0</v>
      </c>
      <c r="PT2660" t="s">
        <v>0</v>
      </c>
      <c r="PU2660" t="s">
        <v>0</v>
      </c>
      <c r="PV2660" t="s">
        <v>0</v>
      </c>
      <c r="PW2660" t="s">
        <v>0</v>
      </c>
      <c r="PX2660" t="s">
        <v>0</v>
      </c>
      <c r="PY2660" t="s">
        <v>0</v>
      </c>
      <c r="PZ2660" t="s">
        <v>0</v>
      </c>
      <c r="QA2660" t="s">
        <v>0</v>
      </c>
      <c r="QB2660" t="s">
        <v>0</v>
      </c>
      <c r="QC2660">
        <v>16.031300000000002</v>
      </c>
      <c r="QD2660" t="s">
        <v>0</v>
      </c>
      <c r="QE2660">
        <v>1.1093999999999999</v>
      </c>
      <c r="QF2660" t="s">
        <v>0</v>
      </c>
      <c r="QG2660">
        <v>10.75</v>
      </c>
      <c r="QH2660" t="s">
        <v>0</v>
      </c>
      <c r="QI2660" t="s">
        <v>0</v>
      </c>
      <c r="QJ2660" t="s">
        <v>0</v>
      </c>
      <c r="QK2660" t="s">
        <v>0</v>
      </c>
      <c r="QL2660" t="s">
        <v>0</v>
      </c>
      <c r="QM2660" t="s">
        <v>0</v>
      </c>
      <c r="QN2660" t="s">
        <v>0</v>
      </c>
      <c r="QO2660" t="s">
        <v>0</v>
      </c>
      <c r="QP2660" t="s">
        <v>0</v>
      </c>
      <c r="QQ2660" t="s">
        <v>0</v>
      </c>
      <c r="QR2660" t="s">
        <v>0</v>
      </c>
      <c r="QS2660" t="s">
        <v>0</v>
      </c>
      <c r="QT2660" t="s">
        <v>0</v>
      </c>
      <c r="QU2660" t="s">
        <v>0</v>
      </c>
      <c r="QV2660" t="s">
        <v>0</v>
      </c>
      <c r="QW2660" t="s">
        <v>0</v>
      </c>
      <c r="QX2660" t="s">
        <v>0</v>
      </c>
      <c r="QY2660" t="s">
        <v>0</v>
      </c>
      <c r="QZ2660" t="s">
        <v>0</v>
      </c>
      <c r="RA2660" t="s">
        <v>0</v>
      </c>
      <c r="RB2660" t="s">
        <v>0</v>
      </c>
      <c r="RC2660" t="s">
        <v>0</v>
      </c>
      <c r="RD2660" t="s">
        <v>0</v>
      </c>
      <c r="RE2660" t="s">
        <v>0</v>
      </c>
      <c r="RF2660">
        <v>239.9375</v>
      </c>
      <c r="RG2660">
        <v>33.031300000000002</v>
      </c>
      <c r="RH2660" t="s">
        <v>0</v>
      </c>
      <c r="RI2660" t="s">
        <v>0</v>
      </c>
      <c r="RJ2660" t="s">
        <v>0</v>
      </c>
      <c r="RK2660" t="s">
        <v>0</v>
      </c>
      <c r="RL2660" t="s">
        <v>0</v>
      </c>
      <c r="RM2660" t="s">
        <v>0</v>
      </c>
      <c r="RN2660" t="s">
        <v>0</v>
      </c>
      <c r="RO2660" t="s">
        <v>0</v>
      </c>
      <c r="RP2660" t="s">
        <v>0</v>
      </c>
      <c r="RQ2660" t="s">
        <v>0</v>
      </c>
      <c r="RR2660" t="s">
        <v>0</v>
      </c>
      <c r="RS2660" t="s">
        <v>0</v>
      </c>
      <c r="RT2660" t="s">
        <v>0</v>
      </c>
      <c r="RU2660" t="s">
        <v>0</v>
      </c>
      <c r="RV2660">
        <v>1.9752999999999998</v>
      </c>
      <c r="RW2660" t="s">
        <v>0</v>
      </c>
      <c r="RX2660" t="s">
        <v>0</v>
      </c>
      <c r="RY2660" t="s">
        <v>0</v>
      </c>
      <c r="RZ2660" t="s">
        <v>0</v>
      </c>
      <c r="SA2660" t="s">
        <v>0</v>
      </c>
      <c r="SB2660" t="s">
        <v>0</v>
      </c>
      <c r="SC2660">
        <v>83.3125</v>
      </c>
      <c r="SD2660" t="s">
        <v>0</v>
      </c>
      <c r="SE2660">
        <v>8.4375</v>
      </c>
      <c r="SF2660" t="s">
        <v>0</v>
      </c>
      <c r="SG2660" t="s">
        <v>0</v>
      </c>
      <c r="SH2660" t="s">
        <v>0</v>
      </c>
      <c r="SI2660" t="s">
        <v>0</v>
      </c>
      <c r="SJ2660">
        <v>27.972200000000001</v>
      </c>
      <c r="SK2660">
        <v>37.25</v>
      </c>
      <c r="SL2660" t="s">
        <v>0</v>
      </c>
    </row>
    <row r="2661" spans="1:506" x14ac:dyDescent="0.3">
      <c r="A2661" s="1">
        <v>36598</v>
      </c>
      <c r="B2661" t="s">
        <v>0</v>
      </c>
      <c r="C2661" t="s">
        <v>0</v>
      </c>
      <c r="D2661" t="s">
        <v>0</v>
      </c>
      <c r="E2661">
        <v>4.3330000000000002</v>
      </c>
      <c r="F2661" t="s">
        <v>0</v>
      </c>
      <c r="G2661" t="s">
        <v>0</v>
      </c>
      <c r="H2661">
        <v>28.312999999999999</v>
      </c>
      <c r="I2661" t="s">
        <v>0</v>
      </c>
      <c r="J2661" t="s">
        <v>0</v>
      </c>
      <c r="K2661">
        <v>20.530999999999999</v>
      </c>
      <c r="L2661" t="s">
        <v>0</v>
      </c>
      <c r="M2661" t="s">
        <v>0</v>
      </c>
      <c r="N2661" t="s">
        <v>0</v>
      </c>
      <c r="O2661" t="s">
        <v>0</v>
      </c>
      <c r="P2661">
        <v>13.234400000000001</v>
      </c>
      <c r="Q2661" t="s">
        <v>0</v>
      </c>
      <c r="R2661" t="s">
        <v>0</v>
      </c>
      <c r="S2661" t="s">
        <v>0</v>
      </c>
      <c r="T2661" t="s">
        <v>0</v>
      </c>
      <c r="U2661" t="s">
        <v>0</v>
      </c>
      <c r="V2661" t="s">
        <v>0</v>
      </c>
      <c r="W2661" t="s">
        <v>0</v>
      </c>
      <c r="X2661" t="s">
        <v>0</v>
      </c>
      <c r="Y2661" t="s">
        <v>0</v>
      </c>
      <c r="Z2661">
        <v>284.75</v>
      </c>
      <c r="AA2661" t="s">
        <v>0</v>
      </c>
      <c r="AB2661" t="s">
        <v>0</v>
      </c>
      <c r="AC2661" t="s">
        <v>0</v>
      </c>
      <c r="AD2661" t="s">
        <v>0</v>
      </c>
      <c r="AE2661" t="s">
        <v>0</v>
      </c>
      <c r="AF2661">
        <v>22.5</v>
      </c>
      <c r="AG2661">
        <v>46.984400000000001</v>
      </c>
      <c r="AH2661" t="s">
        <v>0</v>
      </c>
      <c r="AI2661" t="s">
        <v>0</v>
      </c>
      <c r="AJ2661" t="s">
        <v>0</v>
      </c>
      <c r="AK2661">
        <v>58</v>
      </c>
      <c r="AL2661" t="s">
        <v>0</v>
      </c>
      <c r="AM2661" t="s">
        <v>0</v>
      </c>
      <c r="AN2661">
        <v>65.313000000000002</v>
      </c>
      <c r="AO2661" t="s">
        <v>0</v>
      </c>
      <c r="AP2661">
        <v>3.1093999999999999</v>
      </c>
      <c r="AQ2661" t="s">
        <v>0</v>
      </c>
      <c r="AR2661" t="s">
        <v>0</v>
      </c>
      <c r="AS2661" t="s">
        <v>0</v>
      </c>
      <c r="AT2661" t="s">
        <v>0</v>
      </c>
      <c r="AU2661" t="s">
        <v>0</v>
      </c>
      <c r="AV2661" t="s">
        <v>0</v>
      </c>
      <c r="AW2661" t="s">
        <v>0</v>
      </c>
      <c r="AX2661" t="s">
        <v>0</v>
      </c>
      <c r="AY2661" t="s">
        <v>0</v>
      </c>
      <c r="AZ2661" t="s">
        <v>0</v>
      </c>
      <c r="BA2661">
        <v>1.1302000000000001</v>
      </c>
      <c r="BB2661" t="s">
        <v>0</v>
      </c>
      <c r="BC2661" t="s">
        <v>0</v>
      </c>
      <c r="BD2661" t="s">
        <v>0</v>
      </c>
      <c r="BE2661" t="s">
        <v>0</v>
      </c>
      <c r="BF2661" t="s">
        <v>0</v>
      </c>
      <c r="BG2661" t="s">
        <v>0</v>
      </c>
      <c r="BH2661" t="s">
        <v>0</v>
      </c>
      <c r="BI2661" t="s">
        <v>0</v>
      </c>
      <c r="BJ2661" t="s">
        <v>0</v>
      </c>
      <c r="BK2661" t="s">
        <v>0</v>
      </c>
      <c r="BL2661" t="s">
        <v>0</v>
      </c>
      <c r="BM2661" t="s">
        <v>0</v>
      </c>
      <c r="BN2661" t="s">
        <v>0</v>
      </c>
      <c r="BO2661">
        <v>35.539000000000001</v>
      </c>
      <c r="BP2661" t="s">
        <v>0</v>
      </c>
      <c r="BQ2661">
        <v>575.625</v>
      </c>
      <c r="BR2661" t="s">
        <v>0</v>
      </c>
      <c r="BS2661" t="s">
        <v>0</v>
      </c>
      <c r="BT2661" t="s">
        <v>0</v>
      </c>
      <c r="BU2661" t="s">
        <v>0</v>
      </c>
      <c r="BV2661" t="s">
        <v>0</v>
      </c>
      <c r="BW2661" t="s">
        <v>0</v>
      </c>
      <c r="BX2661" t="s">
        <v>0</v>
      </c>
      <c r="BY2661" t="s">
        <v>0</v>
      </c>
      <c r="BZ2661" t="s">
        <v>0</v>
      </c>
      <c r="CA2661" t="s">
        <v>0</v>
      </c>
      <c r="CB2661" t="s">
        <v>0</v>
      </c>
      <c r="CC2661" t="s">
        <v>0</v>
      </c>
      <c r="CD2661" t="s">
        <v>0</v>
      </c>
      <c r="CE2661" t="s">
        <v>0</v>
      </c>
      <c r="CF2661" t="s">
        <v>0</v>
      </c>
      <c r="CG2661" t="s">
        <v>0</v>
      </c>
      <c r="CH2661" t="s">
        <v>0</v>
      </c>
      <c r="CI2661" t="s">
        <v>0</v>
      </c>
      <c r="CJ2661" t="s">
        <v>0</v>
      </c>
      <c r="CK2661" t="s">
        <v>0</v>
      </c>
      <c r="CL2661" t="s">
        <v>0</v>
      </c>
      <c r="CM2661">
        <v>4</v>
      </c>
      <c r="CN2661" t="s">
        <v>0</v>
      </c>
      <c r="CO2661" t="s">
        <v>0</v>
      </c>
      <c r="CP2661" t="s">
        <v>0</v>
      </c>
      <c r="CQ2661">
        <v>12.1563</v>
      </c>
      <c r="CR2661" t="s">
        <v>0</v>
      </c>
      <c r="CS2661" t="s">
        <v>0</v>
      </c>
      <c r="CT2661">
        <v>24.829899999999999</v>
      </c>
      <c r="CU2661" t="s">
        <v>0</v>
      </c>
      <c r="CV2661" t="s">
        <v>0</v>
      </c>
      <c r="CW2661" t="s">
        <v>0</v>
      </c>
      <c r="CX2661">
        <v>12.083299999999999</v>
      </c>
      <c r="CY2661" t="s">
        <v>0</v>
      </c>
      <c r="CZ2661" t="s">
        <v>0</v>
      </c>
      <c r="DA2661" t="s">
        <v>0</v>
      </c>
      <c r="DB2661" t="s">
        <v>0</v>
      </c>
      <c r="DC2661" t="s">
        <v>0</v>
      </c>
      <c r="DD2661" t="s">
        <v>0</v>
      </c>
      <c r="DE2661" t="s">
        <v>0</v>
      </c>
      <c r="DF2661" t="s">
        <v>0</v>
      </c>
      <c r="DG2661" t="s">
        <v>0</v>
      </c>
      <c r="DH2661" t="s">
        <v>0</v>
      </c>
      <c r="DI2661">
        <v>43</v>
      </c>
      <c r="DJ2661" t="s">
        <v>0</v>
      </c>
      <c r="DK2661" t="s">
        <v>0</v>
      </c>
      <c r="DL2661" t="s">
        <v>0</v>
      </c>
      <c r="DM2661">
        <v>3</v>
      </c>
      <c r="DN2661" t="s">
        <v>0</v>
      </c>
      <c r="DO2661">
        <v>68.093800000000002</v>
      </c>
      <c r="DP2661" t="s">
        <v>0</v>
      </c>
      <c r="DQ2661">
        <v>26.875</v>
      </c>
      <c r="DR2661" t="s">
        <v>0</v>
      </c>
      <c r="DS2661">
        <v>2.5</v>
      </c>
      <c r="DT2661" t="s">
        <v>0</v>
      </c>
      <c r="DU2661">
        <v>81.968000000000004</v>
      </c>
      <c r="DV2661" t="s">
        <v>0</v>
      </c>
      <c r="DW2661" t="s">
        <v>0</v>
      </c>
      <c r="DX2661" t="s">
        <v>0</v>
      </c>
      <c r="DY2661" t="s">
        <v>0</v>
      </c>
      <c r="DZ2661" t="s">
        <v>0</v>
      </c>
      <c r="EA2661" t="s">
        <v>0</v>
      </c>
      <c r="EB2661" t="s">
        <v>0</v>
      </c>
      <c r="EC2661" t="s">
        <v>0</v>
      </c>
      <c r="ED2661" t="s">
        <v>0</v>
      </c>
      <c r="EE2661" t="s">
        <v>0</v>
      </c>
      <c r="EF2661" t="s">
        <v>0</v>
      </c>
      <c r="EG2661" t="s">
        <v>0</v>
      </c>
      <c r="EH2661" t="s">
        <v>0</v>
      </c>
      <c r="EI2661" t="s">
        <v>0</v>
      </c>
      <c r="EJ2661" t="s">
        <v>0</v>
      </c>
      <c r="EK2661">
        <v>57.548900000000003</v>
      </c>
      <c r="EL2661" t="s">
        <v>0</v>
      </c>
      <c r="EM2661">
        <v>8.875</v>
      </c>
      <c r="EN2661" t="s">
        <v>0</v>
      </c>
      <c r="EO2661" t="s">
        <v>0</v>
      </c>
      <c r="EP2661" t="s">
        <v>0</v>
      </c>
      <c r="EQ2661" t="s">
        <v>0</v>
      </c>
      <c r="ER2661" t="s">
        <v>0</v>
      </c>
      <c r="ES2661" t="s">
        <v>0</v>
      </c>
      <c r="ET2661" t="s">
        <v>0</v>
      </c>
      <c r="EU2661" t="s">
        <v>0</v>
      </c>
      <c r="EV2661" t="s">
        <v>0</v>
      </c>
      <c r="EW2661">
        <v>21.6875</v>
      </c>
      <c r="EX2661">
        <v>11.0349</v>
      </c>
      <c r="EY2661" t="s">
        <v>0</v>
      </c>
      <c r="EZ2661" t="s">
        <v>0</v>
      </c>
      <c r="FA2661" t="s">
        <v>0</v>
      </c>
      <c r="FB2661" t="s">
        <v>0</v>
      </c>
      <c r="FC2661" t="s">
        <v>0</v>
      </c>
      <c r="FD2661" t="s">
        <v>0</v>
      </c>
      <c r="FE2661" t="s">
        <v>0</v>
      </c>
      <c r="FF2661" t="s">
        <v>0</v>
      </c>
      <c r="FG2661" t="s">
        <v>0</v>
      </c>
      <c r="FH2661" t="s">
        <v>0</v>
      </c>
      <c r="FI2661" t="s">
        <v>0</v>
      </c>
      <c r="FJ2661" t="s">
        <v>0</v>
      </c>
      <c r="FK2661">
        <v>257.5</v>
      </c>
      <c r="FL2661" t="s">
        <v>0</v>
      </c>
      <c r="FM2661" t="s">
        <v>0</v>
      </c>
      <c r="FN2661" t="s">
        <v>0</v>
      </c>
      <c r="FO2661" t="s">
        <v>0</v>
      </c>
      <c r="FP2661" t="s">
        <v>0</v>
      </c>
      <c r="FQ2661">
        <v>8.6327999999999996</v>
      </c>
      <c r="FR2661" t="s">
        <v>0</v>
      </c>
      <c r="FS2661" t="s">
        <v>0</v>
      </c>
      <c r="FT2661" t="s">
        <v>0</v>
      </c>
      <c r="FU2661" t="s">
        <v>0</v>
      </c>
      <c r="FV2661">
        <v>2.3593999999999999</v>
      </c>
      <c r="FW2661" t="s">
        <v>0</v>
      </c>
      <c r="FX2661" t="s">
        <v>0</v>
      </c>
      <c r="FY2661" t="s">
        <v>0</v>
      </c>
      <c r="FZ2661" t="s">
        <v>0</v>
      </c>
      <c r="GA2661" t="s">
        <v>0</v>
      </c>
      <c r="GB2661">
        <v>54.844000000000001</v>
      </c>
      <c r="GC2661" t="s">
        <v>0</v>
      </c>
      <c r="GD2661">
        <v>5.3125</v>
      </c>
      <c r="GE2661">
        <v>30.666699999999999</v>
      </c>
      <c r="GF2661">
        <v>1.25</v>
      </c>
      <c r="GG2661" t="s">
        <v>0</v>
      </c>
      <c r="GH2661" t="s">
        <v>0</v>
      </c>
      <c r="GI2661" t="s">
        <v>0</v>
      </c>
      <c r="GJ2661" t="s">
        <v>0</v>
      </c>
      <c r="GK2661" t="s">
        <v>0</v>
      </c>
      <c r="GL2661" t="s">
        <v>0</v>
      </c>
      <c r="GM2661" t="s">
        <v>0</v>
      </c>
      <c r="GN2661" t="s">
        <v>0</v>
      </c>
      <c r="GO2661" t="s">
        <v>0</v>
      </c>
      <c r="GP2661" t="s">
        <v>0</v>
      </c>
      <c r="GQ2661" t="s">
        <v>0</v>
      </c>
      <c r="GR2661" t="s">
        <v>0</v>
      </c>
      <c r="GS2661">
        <v>2.1172</v>
      </c>
      <c r="GT2661" t="s">
        <v>0</v>
      </c>
      <c r="GU2661" t="s">
        <v>0</v>
      </c>
      <c r="GV2661" t="s">
        <v>0</v>
      </c>
      <c r="GW2661" t="s">
        <v>0</v>
      </c>
      <c r="GX2661" t="s">
        <v>0</v>
      </c>
      <c r="GY2661" t="s">
        <v>0</v>
      </c>
      <c r="GZ2661" t="s">
        <v>0</v>
      </c>
      <c r="HA2661" t="s">
        <v>0</v>
      </c>
      <c r="HB2661" t="s">
        <v>0</v>
      </c>
      <c r="HC2661" t="s">
        <v>0</v>
      </c>
      <c r="HD2661" t="s">
        <v>0</v>
      </c>
      <c r="HE2661" t="s">
        <v>0</v>
      </c>
      <c r="HF2661" t="s">
        <v>0</v>
      </c>
      <c r="HG2661" t="s">
        <v>0</v>
      </c>
      <c r="HH2661">
        <v>16.875</v>
      </c>
      <c r="HI2661" t="s">
        <v>0</v>
      </c>
      <c r="HJ2661" t="s">
        <v>0</v>
      </c>
      <c r="HK2661" t="s">
        <v>0</v>
      </c>
      <c r="HL2661" t="s">
        <v>0</v>
      </c>
      <c r="HM2661" t="s">
        <v>0</v>
      </c>
      <c r="HN2661" t="s">
        <v>0</v>
      </c>
      <c r="HO2661" t="s">
        <v>0</v>
      </c>
      <c r="HP2661" t="s">
        <v>0</v>
      </c>
      <c r="HQ2661" t="s">
        <v>0</v>
      </c>
      <c r="HR2661">
        <v>2.2031000000000001</v>
      </c>
      <c r="HS2661" t="s">
        <v>0</v>
      </c>
      <c r="HT2661" t="s">
        <v>0</v>
      </c>
      <c r="HU2661" t="s">
        <v>0</v>
      </c>
      <c r="HV2661" t="s">
        <v>0</v>
      </c>
      <c r="HW2661" t="s">
        <v>0</v>
      </c>
      <c r="HX2661" t="s">
        <v>0</v>
      </c>
      <c r="HY2661">
        <v>3.05</v>
      </c>
      <c r="HZ2661" t="s">
        <v>0</v>
      </c>
      <c r="IA2661" t="s">
        <v>0</v>
      </c>
      <c r="IB2661" t="s">
        <v>0</v>
      </c>
      <c r="IC2661" t="s">
        <v>0</v>
      </c>
      <c r="ID2661" t="s">
        <v>0</v>
      </c>
      <c r="IE2661">
        <v>6.625</v>
      </c>
      <c r="IF2661" t="s">
        <v>0</v>
      </c>
      <c r="IG2661" t="s">
        <v>0</v>
      </c>
      <c r="IH2661" t="s">
        <v>0</v>
      </c>
      <c r="II2661">
        <v>98.5</v>
      </c>
      <c r="IJ2661" t="s">
        <v>0</v>
      </c>
      <c r="IK2661">
        <v>61.0625</v>
      </c>
      <c r="IL2661">
        <v>26.75</v>
      </c>
      <c r="IM2661" t="s">
        <v>0</v>
      </c>
      <c r="IN2661" t="s">
        <v>0</v>
      </c>
      <c r="IO2661" t="s">
        <v>0</v>
      </c>
      <c r="IP2661" t="s">
        <v>0</v>
      </c>
      <c r="IQ2661" t="s">
        <v>0</v>
      </c>
      <c r="IR2661">
        <v>7.4861000000000004</v>
      </c>
      <c r="IS2661" t="s">
        <v>0</v>
      </c>
      <c r="IT2661" t="s">
        <v>0</v>
      </c>
      <c r="IU2661" t="s">
        <v>0</v>
      </c>
      <c r="IV2661" t="s">
        <v>0</v>
      </c>
      <c r="IW2661" t="s">
        <v>0</v>
      </c>
      <c r="IX2661">
        <v>3.3984000000000001</v>
      </c>
      <c r="IY2661" t="s">
        <v>0</v>
      </c>
      <c r="IZ2661">
        <v>18.531300000000002</v>
      </c>
      <c r="JA2661" t="s">
        <v>0</v>
      </c>
      <c r="JB2661">
        <v>131.9375</v>
      </c>
      <c r="JC2661" t="s">
        <v>0</v>
      </c>
      <c r="JD2661">
        <v>17.4375</v>
      </c>
      <c r="JE2661" t="s">
        <v>0</v>
      </c>
      <c r="JF2661" t="s">
        <v>0</v>
      </c>
      <c r="JG2661" t="s">
        <v>0</v>
      </c>
      <c r="JH2661" t="s">
        <v>0</v>
      </c>
      <c r="JI2661" t="s">
        <v>0</v>
      </c>
      <c r="JJ2661">
        <v>83.9375</v>
      </c>
      <c r="JK2661" t="s">
        <v>0</v>
      </c>
      <c r="JL2661" t="s">
        <v>0</v>
      </c>
      <c r="JM2661" t="s">
        <v>0</v>
      </c>
      <c r="JN2661" t="s">
        <v>0</v>
      </c>
      <c r="JO2661" t="s">
        <v>0</v>
      </c>
      <c r="JP2661" t="s">
        <v>0</v>
      </c>
      <c r="JQ2661" t="s">
        <v>0</v>
      </c>
      <c r="JR2661" t="s">
        <v>0</v>
      </c>
      <c r="JS2661" t="s">
        <v>0</v>
      </c>
      <c r="JT2661" t="s">
        <v>0</v>
      </c>
      <c r="JU2661" t="s">
        <v>0</v>
      </c>
      <c r="JV2661" t="s">
        <v>0</v>
      </c>
      <c r="JW2661" t="s">
        <v>0</v>
      </c>
      <c r="JX2661" t="s">
        <v>0</v>
      </c>
      <c r="JY2661" t="s">
        <v>0</v>
      </c>
      <c r="JZ2661" t="s">
        <v>0</v>
      </c>
      <c r="KA2661" t="s">
        <v>0</v>
      </c>
      <c r="KB2661" t="s">
        <v>0</v>
      </c>
      <c r="KC2661" t="s">
        <v>0</v>
      </c>
      <c r="KD2661" t="s">
        <v>0</v>
      </c>
      <c r="KE2661" t="s">
        <v>0</v>
      </c>
      <c r="KF2661">
        <v>51.5</v>
      </c>
      <c r="KG2661" t="s">
        <v>0</v>
      </c>
      <c r="KH2661" t="s">
        <v>0</v>
      </c>
      <c r="KI2661" t="s">
        <v>0</v>
      </c>
      <c r="KJ2661" t="s">
        <v>0</v>
      </c>
      <c r="KK2661" t="s">
        <v>0</v>
      </c>
      <c r="KL2661" t="s">
        <v>0</v>
      </c>
      <c r="KM2661" t="s">
        <v>0</v>
      </c>
      <c r="KN2661" t="s">
        <v>0</v>
      </c>
      <c r="KO2661" t="s">
        <v>0</v>
      </c>
      <c r="KP2661" t="s">
        <v>0</v>
      </c>
      <c r="KQ2661" t="s">
        <v>0</v>
      </c>
      <c r="KR2661">
        <v>28.722200000000001</v>
      </c>
      <c r="KS2661" t="s">
        <v>0</v>
      </c>
      <c r="KT2661" t="s">
        <v>0</v>
      </c>
      <c r="KU2661" t="s">
        <v>0</v>
      </c>
      <c r="KV2661" t="s">
        <v>0</v>
      </c>
      <c r="KW2661" t="s">
        <v>0</v>
      </c>
      <c r="KX2661" t="s">
        <v>0</v>
      </c>
      <c r="KY2661" t="s">
        <v>0</v>
      </c>
      <c r="KZ2661">
        <v>15.9375</v>
      </c>
      <c r="LA2661" t="s">
        <v>0</v>
      </c>
      <c r="LB2661" t="s">
        <v>0</v>
      </c>
      <c r="LC2661" t="s">
        <v>0</v>
      </c>
      <c r="LD2661" t="s">
        <v>0</v>
      </c>
      <c r="LE2661">
        <v>8.5999999999999993E-2</v>
      </c>
      <c r="LF2661" t="s">
        <v>0</v>
      </c>
      <c r="LG2661" t="s">
        <v>0</v>
      </c>
      <c r="LH2661" t="s">
        <v>0</v>
      </c>
      <c r="LI2661" t="s">
        <v>0</v>
      </c>
      <c r="LJ2661" t="s">
        <v>0</v>
      </c>
      <c r="LK2661" t="s">
        <v>0</v>
      </c>
      <c r="LL2661" t="s">
        <v>0</v>
      </c>
      <c r="LM2661">
        <v>49</v>
      </c>
      <c r="LN2661" t="s">
        <v>0</v>
      </c>
      <c r="LO2661" t="s">
        <v>0</v>
      </c>
      <c r="LP2661" t="s">
        <v>0</v>
      </c>
      <c r="LQ2661" t="s">
        <v>0</v>
      </c>
      <c r="LR2661">
        <v>63.5625</v>
      </c>
      <c r="LS2661" t="s">
        <v>0</v>
      </c>
      <c r="LT2661" t="s">
        <v>0</v>
      </c>
      <c r="LU2661" t="s">
        <v>0</v>
      </c>
      <c r="LV2661" t="s">
        <v>0</v>
      </c>
      <c r="LW2661" t="s">
        <v>0</v>
      </c>
      <c r="LX2661" t="s">
        <v>0</v>
      </c>
      <c r="LY2661" t="s">
        <v>0</v>
      </c>
      <c r="LZ2661" t="s">
        <v>0</v>
      </c>
      <c r="MA2661" t="s">
        <v>0</v>
      </c>
      <c r="MB2661">
        <v>9.5702999999999996</v>
      </c>
      <c r="MC2661" t="s">
        <v>0</v>
      </c>
      <c r="MD2661" t="s">
        <v>0</v>
      </c>
      <c r="ME2661" t="s">
        <v>0</v>
      </c>
      <c r="MF2661" t="s">
        <v>0</v>
      </c>
      <c r="MG2661">
        <v>4</v>
      </c>
      <c r="MH2661" t="s">
        <v>0</v>
      </c>
      <c r="MI2661">
        <v>114.0625</v>
      </c>
      <c r="MJ2661">
        <v>54.5625</v>
      </c>
      <c r="MK2661" t="s">
        <v>0</v>
      </c>
      <c r="ML2661">
        <v>12.4375</v>
      </c>
      <c r="MM2661" t="s">
        <v>0</v>
      </c>
      <c r="MN2661" t="s">
        <v>0</v>
      </c>
      <c r="MO2661" t="s">
        <v>0</v>
      </c>
      <c r="MP2661" t="s">
        <v>0</v>
      </c>
      <c r="MQ2661" t="s">
        <v>0</v>
      </c>
      <c r="MR2661">
        <v>1.5885</v>
      </c>
      <c r="MS2661" t="s">
        <v>0</v>
      </c>
      <c r="MT2661" t="s">
        <v>0</v>
      </c>
      <c r="MU2661">
        <v>39.375</v>
      </c>
      <c r="MV2661">
        <v>5.2809999999999997</v>
      </c>
      <c r="MW2661" t="s">
        <v>0</v>
      </c>
      <c r="MX2661" t="s">
        <v>0</v>
      </c>
      <c r="MY2661">
        <v>32.583300000000001</v>
      </c>
      <c r="MZ2661">
        <v>3.5979000000000001</v>
      </c>
      <c r="NA2661">
        <v>8.3086000000000002</v>
      </c>
      <c r="NB2661" t="s">
        <v>0</v>
      </c>
      <c r="NC2661" t="s">
        <v>0</v>
      </c>
      <c r="ND2661" t="s">
        <v>0</v>
      </c>
      <c r="NE2661" t="s">
        <v>0</v>
      </c>
      <c r="NF2661" t="s">
        <v>0</v>
      </c>
      <c r="NG2661" t="s">
        <v>0</v>
      </c>
      <c r="NH2661" t="s">
        <v>0</v>
      </c>
      <c r="NI2661" t="s">
        <v>0</v>
      </c>
      <c r="NJ2661" t="s">
        <v>0</v>
      </c>
      <c r="NK2661" t="s">
        <v>0</v>
      </c>
      <c r="NL2661" t="s">
        <v>0</v>
      </c>
      <c r="NM2661" t="s">
        <v>0</v>
      </c>
      <c r="NN2661" t="s">
        <v>0</v>
      </c>
      <c r="NO2661" t="s">
        <v>0</v>
      </c>
      <c r="NP2661" t="s">
        <v>0</v>
      </c>
      <c r="NQ2661" t="s">
        <v>0</v>
      </c>
      <c r="NR2661" t="s">
        <v>0</v>
      </c>
      <c r="NS2661" t="s">
        <v>0</v>
      </c>
      <c r="NT2661">
        <v>7.2812999999999999</v>
      </c>
      <c r="NU2661" t="s">
        <v>0</v>
      </c>
      <c r="NV2661" t="s">
        <v>0</v>
      </c>
      <c r="NW2661" t="s">
        <v>0</v>
      </c>
      <c r="NX2661" t="s">
        <v>0</v>
      </c>
      <c r="NY2661" t="s">
        <v>0</v>
      </c>
      <c r="NZ2661" t="s">
        <v>0</v>
      </c>
      <c r="OA2661" t="s">
        <v>0</v>
      </c>
      <c r="OB2661">
        <v>65.093800000000002</v>
      </c>
      <c r="OC2661" t="s">
        <v>0</v>
      </c>
      <c r="OD2661" t="s">
        <v>0</v>
      </c>
      <c r="OE2661" t="s">
        <v>0</v>
      </c>
      <c r="OF2661" t="s">
        <v>0</v>
      </c>
      <c r="OG2661">
        <v>36.844000000000001</v>
      </c>
      <c r="OH2661" t="s">
        <v>0</v>
      </c>
      <c r="OI2661" t="s">
        <v>0</v>
      </c>
      <c r="OJ2661" t="s">
        <v>0</v>
      </c>
      <c r="OK2661" t="s">
        <v>0</v>
      </c>
      <c r="OL2661">
        <v>3.8281000000000001</v>
      </c>
      <c r="OM2661" t="s">
        <v>0</v>
      </c>
      <c r="ON2661" t="s">
        <v>0</v>
      </c>
      <c r="OO2661" t="s">
        <v>0</v>
      </c>
      <c r="OP2661">
        <v>2.0663999999999998</v>
      </c>
      <c r="OQ2661" t="s">
        <v>0</v>
      </c>
      <c r="OR2661" t="s">
        <v>0</v>
      </c>
      <c r="OS2661">
        <v>53.75</v>
      </c>
      <c r="OT2661">
        <v>4.3437999999999999</v>
      </c>
      <c r="OU2661" t="s">
        <v>0</v>
      </c>
      <c r="OV2661" t="s">
        <v>0</v>
      </c>
      <c r="OW2661" t="s">
        <v>0</v>
      </c>
      <c r="OX2661">
        <v>42.905999999999999</v>
      </c>
      <c r="OY2661" t="s">
        <v>0</v>
      </c>
      <c r="OZ2661" t="s">
        <v>0</v>
      </c>
      <c r="PA2661" t="s">
        <v>0</v>
      </c>
      <c r="PB2661" t="s">
        <v>0</v>
      </c>
      <c r="PC2661">
        <v>21.531300000000002</v>
      </c>
      <c r="PD2661" t="s">
        <v>0</v>
      </c>
      <c r="PE2661" t="s">
        <v>0</v>
      </c>
      <c r="PF2661" t="s">
        <v>0</v>
      </c>
      <c r="PG2661" t="s">
        <v>0</v>
      </c>
      <c r="PH2661" t="s">
        <v>0</v>
      </c>
      <c r="PI2661">
        <v>7.7812999999999999</v>
      </c>
      <c r="PJ2661" t="s">
        <v>0</v>
      </c>
      <c r="PK2661" t="s">
        <v>0</v>
      </c>
      <c r="PL2661" t="s">
        <v>0</v>
      </c>
      <c r="PM2661">
        <v>65.75</v>
      </c>
      <c r="PN2661" t="s">
        <v>0</v>
      </c>
      <c r="PO2661" t="s">
        <v>0</v>
      </c>
      <c r="PP2661" t="s">
        <v>0</v>
      </c>
      <c r="PQ2661" t="s">
        <v>0</v>
      </c>
      <c r="PR2661">
        <v>30.405999999999999</v>
      </c>
      <c r="PS2661" t="s">
        <v>0</v>
      </c>
      <c r="PT2661" t="s">
        <v>0</v>
      </c>
      <c r="PU2661" t="s">
        <v>0</v>
      </c>
      <c r="PV2661" t="s">
        <v>0</v>
      </c>
      <c r="PW2661" t="s">
        <v>0</v>
      </c>
      <c r="PX2661" t="s">
        <v>0</v>
      </c>
      <c r="PY2661" t="s">
        <v>0</v>
      </c>
      <c r="PZ2661" t="s">
        <v>0</v>
      </c>
      <c r="QA2661" t="s">
        <v>0</v>
      </c>
      <c r="QB2661" t="s">
        <v>0</v>
      </c>
      <c r="QC2661">
        <v>15.375</v>
      </c>
      <c r="QD2661" t="s">
        <v>0</v>
      </c>
      <c r="QE2661">
        <v>1.1289</v>
      </c>
      <c r="QF2661" t="s">
        <v>0</v>
      </c>
      <c r="QG2661">
        <v>11.083299999999999</v>
      </c>
      <c r="QH2661" t="s">
        <v>0</v>
      </c>
      <c r="QI2661" t="s">
        <v>0</v>
      </c>
      <c r="QJ2661" t="s">
        <v>0</v>
      </c>
      <c r="QK2661" t="s">
        <v>0</v>
      </c>
      <c r="QL2661" t="s">
        <v>0</v>
      </c>
      <c r="QM2661" t="s">
        <v>0</v>
      </c>
      <c r="QN2661" t="s">
        <v>0</v>
      </c>
      <c r="QO2661" t="s">
        <v>0</v>
      </c>
      <c r="QP2661" t="s">
        <v>0</v>
      </c>
      <c r="QQ2661" t="s">
        <v>0</v>
      </c>
      <c r="QR2661" t="s">
        <v>0</v>
      </c>
      <c r="QS2661" t="s">
        <v>0</v>
      </c>
      <c r="QT2661" t="s">
        <v>0</v>
      </c>
      <c r="QU2661" t="s">
        <v>0</v>
      </c>
      <c r="QV2661" t="s">
        <v>0</v>
      </c>
      <c r="QW2661" t="s">
        <v>0</v>
      </c>
      <c r="QX2661" t="s">
        <v>0</v>
      </c>
      <c r="QY2661" t="s">
        <v>0</v>
      </c>
      <c r="QZ2661" t="s">
        <v>0</v>
      </c>
      <c r="RA2661" t="s">
        <v>0</v>
      </c>
      <c r="RB2661" t="s">
        <v>0</v>
      </c>
      <c r="RC2661" t="s">
        <v>0</v>
      </c>
      <c r="RD2661" t="s">
        <v>0</v>
      </c>
      <c r="RE2661" t="s">
        <v>0</v>
      </c>
      <c r="RF2661">
        <v>227.125</v>
      </c>
      <c r="RG2661">
        <v>30.781300000000002</v>
      </c>
      <c r="RH2661" t="s">
        <v>0</v>
      </c>
      <c r="RI2661" t="s">
        <v>0</v>
      </c>
      <c r="RJ2661" t="s">
        <v>0</v>
      </c>
      <c r="RK2661" t="s">
        <v>0</v>
      </c>
      <c r="RL2661" t="s">
        <v>0</v>
      </c>
      <c r="RM2661" t="s">
        <v>0</v>
      </c>
      <c r="RN2661" t="s">
        <v>0</v>
      </c>
      <c r="RO2661" t="s">
        <v>0</v>
      </c>
      <c r="RP2661" t="s">
        <v>0</v>
      </c>
      <c r="RQ2661" t="s">
        <v>0</v>
      </c>
      <c r="RR2661" t="s">
        <v>0</v>
      </c>
      <c r="RS2661" t="s">
        <v>0</v>
      </c>
      <c r="RT2661" t="s">
        <v>0</v>
      </c>
      <c r="RU2661" t="s">
        <v>0</v>
      </c>
      <c r="RV2661">
        <v>1.9424000000000001</v>
      </c>
      <c r="RW2661" t="s">
        <v>0</v>
      </c>
      <c r="RX2661" t="s">
        <v>0</v>
      </c>
      <c r="RY2661" t="s">
        <v>0</v>
      </c>
      <c r="RZ2661" t="s">
        <v>0</v>
      </c>
      <c r="SA2661" t="s">
        <v>0</v>
      </c>
      <c r="SB2661" t="s">
        <v>0</v>
      </c>
      <c r="SC2661">
        <v>79.125</v>
      </c>
      <c r="SD2661" t="s">
        <v>0</v>
      </c>
      <c r="SE2661">
        <v>8.3229000000000006</v>
      </c>
      <c r="SF2661" t="s">
        <v>0</v>
      </c>
      <c r="SG2661" t="s">
        <v>0</v>
      </c>
      <c r="SH2661" t="s">
        <v>0</v>
      </c>
      <c r="SI2661" t="s">
        <v>0</v>
      </c>
      <c r="SJ2661">
        <v>26.944400000000002</v>
      </c>
      <c r="SK2661">
        <v>37.968800000000002</v>
      </c>
      <c r="SL2661" t="s">
        <v>0</v>
      </c>
    </row>
    <row r="2662" spans="1:506" x14ac:dyDescent="0.3">
      <c r="A2662" s="1">
        <v>36599</v>
      </c>
      <c r="B2662" t="s">
        <v>0</v>
      </c>
      <c r="C2662" t="s">
        <v>0</v>
      </c>
      <c r="D2662" t="s">
        <v>0</v>
      </c>
      <c r="E2662">
        <v>4.08</v>
      </c>
      <c r="F2662" t="s">
        <v>0</v>
      </c>
      <c r="G2662" t="s">
        <v>0</v>
      </c>
      <c r="H2662">
        <v>26.344000000000001</v>
      </c>
      <c r="I2662" t="s">
        <v>0</v>
      </c>
      <c r="J2662" t="s">
        <v>0</v>
      </c>
      <c r="K2662">
        <v>20.359000000000002</v>
      </c>
      <c r="L2662" t="s">
        <v>0</v>
      </c>
      <c r="M2662" t="s">
        <v>0</v>
      </c>
      <c r="N2662" t="s">
        <v>0</v>
      </c>
      <c r="O2662" t="s">
        <v>0</v>
      </c>
      <c r="P2662">
        <v>13.1875</v>
      </c>
      <c r="Q2662" t="s">
        <v>0</v>
      </c>
      <c r="R2662" t="s">
        <v>0</v>
      </c>
      <c r="S2662" t="s">
        <v>0</v>
      </c>
      <c r="T2662" t="s">
        <v>0</v>
      </c>
      <c r="U2662" t="s">
        <v>0</v>
      </c>
      <c r="V2662" t="s">
        <v>0</v>
      </c>
      <c r="W2662" t="s">
        <v>0</v>
      </c>
      <c r="X2662" t="s">
        <v>0</v>
      </c>
      <c r="Y2662" t="s">
        <v>0</v>
      </c>
      <c r="Z2662">
        <v>269.75</v>
      </c>
      <c r="AA2662" t="s">
        <v>0</v>
      </c>
      <c r="AB2662" t="s">
        <v>0</v>
      </c>
      <c r="AC2662" t="s">
        <v>0</v>
      </c>
      <c r="AD2662" t="s">
        <v>0</v>
      </c>
      <c r="AE2662" t="s">
        <v>0</v>
      </c>
      <c r="AF2662">
        <v>19.25</v>
      </c>
      <c r="AG2662">
        <v>44.6875</v>
      </c>
      <c r="AH2662" t="s">
        <v>0</v>
      </c>
      <c r="AI2662" t="s">
        <v>0</v>
      </c>
      <c r="AJ2662" t="s">
        <v>0</v>
      </c>
      <c r="AK2662">
        <v>52.25</v>
      </c>
      <c r="AL2662" t="s">
        <v>0</v>
      </c>
      <c r="AM2662" t="s">
        <v>0</v>
      </c>
      <c r="AN2662">
        <v>65.625</v>
      </c>
      <c r="AO2662" t="s">
        <v>0</v>
      </c>
      <c r="AP2662">
        <v>3.25</v>
      </c>
      <c r="AQ2662" t="s">
        <v>0</v>
      </c>
      <c r="AR2662" t="s">
        <v>0</v>
      </c>
      <c r="AS2662" t="s">
        <v>0</v>
      </c>
      <c r="AT2662" t="s">
        <v>0</v>
      </c>
      <c r="AU2662" t="s">
        <v>0</v>
      </c>
      <c r="AV2662" t="s">
        <v>0</v>
      </c>
      <c r="AW2662" t="s">
        <v>0</v>
      </c>
      <c r="AX2662" t="s">
        <v>0</v>
      </c>
      <c r="AY2662" t="s">
        <v>0</v>
      </c>
      <c r="AZ2662" t="s">
        <v>0</v>
      </c>
      <c r="BA2662">
        <v>1.1562999999999999</v>
      </c>
      <c r="BB2662" t="s">
        <v>0</v>
      </c>
      <c r="BC2662" t="s">
        <v>0</v>
      </c>
      <c r="BD2662" t="s">
        <v>0</v>
      </c>
      <c r="BE2662" t="s">
        <v>0</v>
      </c>
      <c r="BF2662" t="s">
        <v>0</v>
      </c>
      <c r="BG2662" t="s">
        <v>0</v>
      </c>
      <c r="BH2662" t="s">
        <v>0</v>
      </c>
      <c r="BI2662" t="s">
        <v>0</v>
      </c>
      <c r="BJ2662" t="s">
        <v>0</v>
      </c>
      <c r="BK2662" t="s">
        <v>0</v>
      </c>
      <c r="BL2662" t="s">
        <v>0</v>
      </c>
      <c r="BM2662" t="s">
        <v>0</v>
      </c>
      <c r="BN2662" t="s">
        <v>0</v>
      </c>
      <c r="BO2662">
        <v>32.238999999999997</v>
      </c>
      <c r="BP2662" t="s">
        <v>0</v>
      </c>
      <c r="BQ2662">
        <v>569.625</v>
      </c>
      <c r="BR2662" t="s">
        <v>0</v>
      </c>
      <c r="BS2662" t="s">
        <v>0</v>
      </c>
      <c r="BT2662" t="s">
        <v>0</v>
      </c>
      <c r="BU2662" t="s">
        <v>0</v>
      </c>
      <c r="BV2662" t="s">
        <v>0</v>
      </c>
      <c r="BW2662" t="s">
        <v>0</v>
      </c>
      <c r="BX2662" t="s">
        <v>0</v>
      </c>
      <c r="BY2662" t="s">
        <v>0</v>
      </c>
      <c r="BZ2662" t="s">
        <v>0</v>
      </c>
      <c r="CA2662" t="s">
        <v>0</v>
      </c>
      <c r="CB2662" t="s">
        <v>0</v>
      </c>
      <c r="CC2662" t="s">
        <v>0</v>
      </c>
      <c r="CD2662" t="s">
        <v>0</v>
      </c>
      <c r="CE2662" t="s">
        <v>0</v>
      </c>
      <c r="CF2662" t="s">
        <v>0</v>
      </c>
      <c r="CG2662" t="s">
        <v>0</v>
      </c>
      <c r="CH2662" t="s">
        <v>0</v>
      </c>
      <c r="CI2662" t="s">
        <v>0</v>
      </c>
      <c r="CJ2662" t="s">
        <v>0</v>
      </c>
      <c r="CK2662" t="s">
        <v>0</v>
      </c>
      <c r="CL2662" t="s">
        <v>0</v>
      </c>
      <c r="CM2662">
        <v>3.5781000000000001</v>
      </c>
      <c r="CN2662" t="s">
        <v>0</v>
      </c>
      <c r="CO2662" t="s">
        <v>0</v>
      </c>
      <c r="CP2662" t="s">
        <v>0</v>
      </c>
      <c r="CQ2662">
        <v>11.515599999999999</v>
      </c>
      <c r="CR2662" t="s">
        <v>0</v>
      </c>
      <c r="CS2662" t="s">
        <v>0</v>
      </c>
      <c r="CT2662">
        <v>24.688199999999998</v>
      </c>
      <c r="CU2662" t="s">
        <v>0</v>
      </c>
      <c r="CV2662" t="s">
        <v>0</v>
      </c>
      <c r="CW2662" t="s">
        <v>0</v>
      </c>
      <c r="CX2662">
        <v>12.166700000000001</v>
      </c>
      <c r="CY2662" t="s">
        <v>0</v>
      </c>
      <c r="CZ2662" t="s">
        <v>0</v>
      </c>
      <c r="DA2662" t="s">
        <v>0</v>
      </c>
      <c r="DB2662" t="s">
        <v>0</v>
      </c>
      <c r="DC2662" t="s">
        <v>0</v>
      </c>
      <c r="DD2662" t="s">
        <v>0</v>
      </c>
      <c r="DE2662" t="s">
        <v>0</v>
      </c>
      <c r="DF2662" t="s">
        <v>0</v>
      </c>
      <c r="DG2662" t="s">
        <v>0</v>
      </c>
      <c r="DH2662" t="s">
        <v>0</v>
      </c>
      <c r="DI2662">
        <v>43.313000000000002</v>
      </c>
      <c r="DJ2662" t="s">
        <v>0</v>
      </c>
      <c r="DK2662" t="s">
        <v>0</v>
      </c>
      <c r="DL2662" t="s">
        <v>0</v>
      </c>
      <c r="DM2662">
        <v>2.9062999999999999</v>
      </c>
      <c r="DN2662" t="s">
        <v>0</v>
      </c>
      <c r="DO2662">
        <v>65.875</v>
      </c>
      <c r="DP2662" t="s">
        <v>0</v>
      </c>
      <c r="DQ2662">
        <v>26.375</v>
      </c>
      <c r="DR2662" t="s">
        <v>0</v>
      </c>
      <c r="DS2662">
        <v>2.3332999999999999</v>
      </c>
      <c r="DT2662" t="s">
        <v>0</v>
      </c>
      <c r="DU2662">
        <v>78.4345</v>
      </c>
      <c r="DV2662" t="s">
        <v>0</v>
      </c>
      <c r="DW2662" t="s">
        <v>0</v>
      </c>
      <c r="DX2662" t="s">
        <v>0</v>
      </c>
      <c r="DY2662" t="s">
        <v>0</v>
      </c>
      <c r="DZ2662" t="s">
        <v>0</v>
      </c>
      <c r="EA2662" t="s">
        <v>0</v>
      </c>
      <c r="EB2662" t="s">
        <v>0</v>
      </c>
      <c r="EC2662" t="s">
        <v>0</v>
      </c>
      <c r="ED2662" t="s">
        <v>0</v>
      </c>
      <c r="EE2662" t="s">
        <v>0</v>
      </c>
      <c r="EF2662" t="s">
        <v>0</v>
      </c>
      <c r="EG2662" t="s">
        <v>0</v>
      </c>
      <c r="EH2662" t="s">
        <v>0</v>
      </c>
      <c r="EI2662" t="s">
        <v>0</v>
      </c>
      <c r="EJ2662" t="s">
        <v>0</v>
      </c>
      <c r="EK2662">
        <v>55.608699999999999</v>
      </c>
      <c r="EL2662" t="s">
        <v>0</v>
      </c>
      <c r="EM2662">
        <v>8.375</v>
      </c>
      <c r="EN2662" t="s">
        <v>0</v>
      </c>
      <c r="EO2662" t="s">
        <v>0</v>
      </c>
      <c r="EP2662" t="s">
        <v>0</v>
      </c>
      <c r="EQ2662" t="s">
        <v>0</v>
      </c>
      <c r="ER2662" t="s">
        <v>0</v>
      </c>
      <c r="ES2662" t="s">
        <v>0</v>
      </c>
      <c r="ET2662" t="s">
        <v>0</v>
      </c>
      <c r="EU2662" t="s">
        <v>0</v>
      </c>
      <c r="EV2662" t="s">
        <v>0</v>
      </c>
      <c r="EW2662">
        <v>18.75</v>
      </c>
      <c r="EX2662">
        <v>11.1007</v>
      </c>
      <c r="EY2662" t="s">
        <v>0</v>
      </c>
      <c r="EZ2662" t="s">
        <v>0</v>
      </c>
      <c r="FA2662" t="s">
        <v>0</v>
      </c>
      <c r="FB2662" t="s">
        <v>0</v>
      </c>
      <c r="FC2662" t="s">
        <v>0</v>
      </c>
      <c r="FD2662" t="s">
        <v>0</v>
      </c>
      <c r="FE2662" t="s">
        <v>0</v>
      </c>
      <c r="FF2662" t="s">
        <v>0</v>
      </c>
      <c r="FG2662" t="s">
        <v>0</v>
      </c>
      <c r="FH2662" t="s">
        <v>0</v>
      </c>
      <c r="FI2662" t="s">
        <v>0</v>
      </c>
      <c r="FJ2662" t="s">
        <v>0</v>
      </c>
      <c r="FK2662">
        <v>250.625</v>
      </c>
      <c r="FL2662" t="s">
        <v>0</v>
      </c>
      <c r="FM2662" t="s">
        <v>0</v>
      </c>
      <c r="FN2662" t="s">
        <v>0</v>
      </c>
      <c r="FO2662" t="s">
        <v>0</v>
      </c>
      <c r="FP2662" t="s">
        <v>0</v>
      </c>
      <c r="FQ2662">
        <v>8.7187999999999999</v>
      </c>
      <c r="FR2662" t="s">
        <v>0</v>
      </c>
      <c r="FS2662" t="s">
        <v>0</v>
      </c>
      <c r="FT2662" t="s">
        <v>0</v>
      </c>
      <c r="FU2662" t="s">
        <v>0</v>
      </c>
      <c r="FV2662">
        <v>2.2305000000000001</v>
      </c>
      <c r="FW2662" t="s">
        <v>0</v>
      </c>
      <c r="FX2662" t="s">
        <v>0</v>
      </c>
      <c r="FY2662" t="s">
        <v>0</v>
      </c>
      <c r="FZ2662" t="s">
        <v>0</v>
      </c>
      <c r="GA2662" t="s">
        <v>0</v>
      </c>
      <c r="GB2662">
        <v>50</v>
      </c>
      <c r="GC2662" t="s">
        <v>0</v>
      </c>
      <c r="GD2662">
        <v>5.3541999999999996</v>
      </c>
      <c r="GE2662">
        <v>32.291699999999999</v>
      </c>
      <c r="GF2662">
        <v>1.1836</v>
      </c>
      <c r="GG2662" t="s">
        <v>0</v>
      </c>
      <c r="GH2662" t="s">
        <v>0</v>
      </c>
      <c r="GI2662" t="s">
        <v>0</v>
      </c>
      <c r="GJ2662" t="s">
        <v>0</v>
      </c>
      <c r="GK2662" t="s">
        <v>0</v>
      </c>
      <c r="GL2662" t="s">
        <v>0</v>
      </c>
      <c r="GM2662" t="s">
        <v>0</v>
      </c>
      <c r="GN2662" t="s">
        <v>0</v>
      </c>
      <c r="GO2662" t="s">
        <v>0</v>
      </c>
      <c r="GP2662" t="s">
        <v>0</v>
      </c>
      <c r="GQ2662" t="s">
        <v>0</v>
      </c>
      <c r="GR2662" t="s">
        <v>0</v>
      </c>
      <c r="GS2662">
        <v>2.1211000000000002</v>
      </c>
      <c r="GT2662" t="s">
        <v>0</v>
      </c>
      <c r="GU2662" t="s">
        <v>0</v>
      </c>
      <c r="GV2662" t="s">
        <v>0</v>
      </c>
      <c r="GW2662" t="s">
        <v>0</v>
      </c>
      <c r="GX2662" t="s">
        <v>0</v>
      </c>
      <c r="GY2662" t="s">
        <v>0</v>
      </c>
      <c r="GZ2662" t="s">
        <v>0</v>
      </c>
      <c r="HA2662" t="s">
        <v>0</v>
      </c>
      <c r="HB2662" t="s">
        <v>0</v>
      </c>
      <c r="HC2662" t="s">
        <v>0</v>
      </c>
      <c r="HD2662" t="s">
        <v>0</v>
      </c>
      <c r="HE2662" t="s">
        <v>0</v>
      </c>
      <c r="HF2662" t="s">
        <v>0</v>
      </c>
      <c r="HG2662" t="s">
        <v>0</v>
      </c>
      <c r="HH2662">
        <v>16.420500000000001</v>
      </c>
      <c r="HI2662" t="s">
        <v>0</v>
      </c>
      <c r="HJ2662" t="s">
        <v>0</v>
      </c>
      <c r="HK2662" t="s">
        <v>0</v>
      </c>
      <c r="HL2662" t="s">
        <v>0</v>
      </c>
      <c r="HM2662" t="s">
        <v>0</v>
      </c>
      <c r="HN2662" t="s">
        <v>0</v>
      </c>
      <c r="HO2662" t="s">
        <v>0</v>
      </c>
      <c r="HP2662" t="s">
        <v>0</v>
      </c>
      <c r="HQ2662" t="s">
        <v>0</v>
      </c>
      <c r="HR2662">
        <v>2.125</v>
      </c>
      <c r="HS2662" t="s">
        <v>0</v>
      </c>
      <c r="HT2662" t="s">
        <v>0</v>
      </c>
      <c r="HU2662" t="s">
        <v>0</v>
      </c>
      <c r="HV2662" t="s">
        <v>0</v>
      </c>
      <c r="HW2662" t="s">
        <v>0</v>
      </c>
      <c r="HX2662" t="s">
        <v>0</v>
      </c>
      <c r="HY2662">
        <v>3.0870000000000002</v>
      </c>
      <c r="HZ2662" t="s">
        <v>0</v>
      </c>
      <c r="IA2662" t="s">
        <v>0</v>
      </c>
      <c r="IB2662" t="s">
        <v>0</v>
      </c>
      <c r="IC2662" t="s">
        <v>0</v>
      </c>
      <c r="ID2662" t="s">
        <v>0</v>
      </c>
      <c r="IE2662">
        <v>6.3906000000000001</v>
      </c>
      <c r="IF2662" t="s">
        <v>0</v>
      </c>
      <c r="IG2662" t="s">
        <v>0</v>
      </c>
      <c r="IH2662" t="s">
        <v>0</v>
      </c>
      <c r="II2662">
        <v>71.75</v>
      </c>
      <c r="IJ2662" t="s">
        <v>0</v>
      </c>
      <c r="IK2662">
        <v>58.9375</v>
      </c>
      <c r="IL2662">
        <v>25.530999999999999</v>
      </c>
      <c r="IM2662" t="s">
        <v>0</v>
      </c>
      <c r="IN2662" t="s">
        <v>0</v>
      </c>
      <c r="IO2662" t="s">
        <v>0</v>
      </c>
      <c r="IP2662" t="s">
        <v>0</v>
      </c>
      <c r="IQ2662" t="s">
        <v>0</v>
      </c>
      <c r="IR2662">
        <v>7.4861000000000004</v>
      </c>
      <c r="IS2662" t="s">
        <v>0</v>
      </c>
      <c r="IT2662" t="s">
        <v>0</v>
      </c>
      <c r="IU2662" t="s">
        <v>0</v>
      </c>
      <c r="IV2662" t="s">
        <v>0</v>
      </c>
      <c r="IW2662" t="s">
        <v>0</v>
      </c>
      <c r="IX2662">
        <v>3.5937999999999999</v>
      </c>
      <c r="IY2662" t="s">
        <v>0</v>
      </c>
      <c r="IZ2662">
        <v>19.125</v>
      </c>
      <c r="JA2662" t="s">
        <v>0</v>
      </c>
      <c r="JB2662">
        <v>122.7813</v>
      </c>
      <c r="JC2662" t="s">
        <v>0</v>
      </c>
      <c r="JD2662">
        <v>17.4375</v>
      </c>
      <c r="JE2662" t="s">
        <v>0</v>
      </c>
      <c r="JF2662" t="s">
        <v>0</v>
      </c>
      <c r="JG2662" t="s">
        <v>0</v>
      </c>
      <c r="JH2662" t="s">
        <v>0</v>
      </c>
      <c r="JI2662" t="s">
        <v>0</v>
      </c>
      <c r="JJ2662">
        <v>76.375</v>
      </c>
      <c r="JK2662" t="s">
        <v>0</v>
      </c>
      <c r="JL2662" t="s">
        <v>0</v>
      </c>
      <c r="JM2662" t="s">
        <v>0</v>
      </c>
      <c r="JN2662" t="s">
        <v>0</v>
      </c>
      <c r="JO2662" t="s">
        <v>0</v>
      </c>
      <c r="JP2662" t="s">
        <v>0</v>
      </c>
      <c r="JQ2662" t="s">
        <v>0</v>
      </c>
      <c r="JR2662" t="s">
        <v>0</v>
      </c>
      <c r="JS2662" t="s">
        <v>0</v>
      </c>
      <c r="JT2662" t="s">
        <v>0</v>
      </c>
      <c r="JU2662" t="s">
        <v>0</v>
      </c>
      <c r="JV2662" t="s">
        <v>0</v>
      </c>
      <c r="JW2662" t="s">
        <v>0</v>
      </c>
      <c r="JX2662" t="s">
        <v>0</v>
      </c>
      <c r="JY2662" t="s">
        <v>0</v>
      </c>
      <c r="JZ2662" t="s">
        <v>0</v>
      </c>
      <c r="KA2662" t="s">
        <v>0</v>
      </c>
      <c r="KB2662" t="s">
        <v>0</v>
      </c>
      <c r="KC2662" t="s">
        <v>0</v>
      </c>
      <c r="KD2662" t="s">
        <v>0</v>
      </c>
      <c r="KE2662" t="s">
        <v>0</v>
      </c>
      <c r="KF2662">
        <v>47.75</v>
      </c>
      <c r="KG2662" t="s">
        <v>0</v>
      </c>
      <c r="KH2662" t="s">
        <v>0</v>
      </c>
      <c r="KI2662" t="s">
        <v>0</v>
      </c>
      <c r="KJ2662" t="s">
        <v>0</v>
      </c>
      <c r="KK2662" t="s">
        <v>0</v>
      </c>
      <c r="KL2662" t="s">
        <v>0</v>
      </c>
      <c r="KM2662" t="s">
        <v>0</v>
      </c>
      <c r="KN2662" t="s">
        <v>0</v>
      </c>
      <c r="KO2662" t="s">
        <v>0</v>
      </c>
      <c r="KP2662" t="s">
        <v>0</v>
      </c>
      <c r="KQ2662" t="s">
        <v>0</v>
      </c>
      <c r="KR2662">
        <v>26.833300000000001</v>
      </c>
      <c r="KS2662" t="s">
        <v>0</v>
      </c>
      <c r="KT2662" t="s">
        <v>0</v>
      </c>
      <c r="KU2662" t="s">
        <v>0</v>
      </c>
      <c r="KV2662" t="s">
        <v>0</v>
      </c>
      <c r="KW2662" t="s">
        <v>0</v>
      </c>
      <c r="KX2662" t="s">
        <v>0</v>
      </c>
      <c r="KY2662" t="s">
        <v>0</v>
      </c>
      <c r="KZ2662">
        <v>15.9375</v>
      </c>
      <c r="LA2662" t="s">
        <v>0</v>
      </c>
      <c r="LB2662" t="s">
        <v>0</v>
      </c>
      <c r="LC2662" t="s">
        <v>0</v>
      </c>
      <c r="LD2662" t="s">
        <v>0</v>
      </c>
      <c r="LE2662">
        <v>8.6999999999999994E-2</v>
      </c>
      <c r="LF2662" t="s">
        <v>0</v>
      </c>
      <c r="LG2662" t="s">
        <v>0</v>
      </c>
      <c r="LH2662" t="s">
        <v>0</v>
      </c>
      <c r="LI2662" t="s">
        <v>0</v>
      </c>
      <c r="LJ2662" t="s">
        <v>0</v>
      </c>
      <c r="LK2662" t="s">
        <v>0</v>
      </c>
      <c r="LL2662" t="s">
        <v>0</v>
      </c>
      <c r="LM2662">
        <v>47.5625</v>
      </c>
      <c r="LN2662" t="s">
        <v>0</v>
      </c>
      <c r="LO2662" t="s">
        <v>0</v>
      </c>
      <c r="LP2662" t="s">
        <v>0</v>
      </c>
      <c r="LQ2662" t="s">
        <v>0</v>
      </c>
      <c r="LR2662">
        <v>59.9375</v>
      </c>
      <c r="LS2662" t="s">
        <v>0</v>
      </c>
      <c r="LT2662" t="s">
        <v>0</v>
      </c>
      <c r="LU2662" t="s">
        <v>0</v>
      </c>
      <c r="LV2662" t="s">
        <v>0</v>
      </c>
      <c r="LW2662" t="s">
        <v>0</v>
      </c>
      <c r="LX2662" t="s">
        <v>0</v>
      </c>
      <c r="LY2662" t="s">
        <v>0</v>
      </c>
      <c r="LZ2662" t="s">
        <v>0</v>
      </c>
      <c r="MA2662" t="s">
        <v>0</v>
      </c>
      <c r="MB2662">
        <v>8.9922000000000004</v>
      </c>
      <c r="MC2662" t="s">
        <v>0</v>
      </c>
      <c r="MD2662" t="s">
        <v>0</v>
      </c>
      <c r="ME2662" t="s">
        <v>0</v>
      </c>
      <c r="MF2662" t="s">
        <v>0</v>
      </c>
      <c r="MG2662">
        <v>4</v>
      </c>
      <c r="MH2662" t="s">
        <v>0</v>
      </c>
      <c r="MI2662">
        <v>98.531300000000002</v>
      </c>
      <c r="MJ2662">
        <v>54.1875</v>
      </c>
      <c r="MK2662" t="s">
        <v>0</v>
      </c>
      <c r="ML2662">
        <v>9.1770999999999994</v>
      </c>
      <c r="MM2662" t="s">
        <v>0</v>
      </c>
      <c r="MN2662" t="s">
        <v>0</v>
      </c>
      <c r="MO2662" t="s">
        <v>0</v>
      </c>
      <c r="MP2662" t="s">
        <v>0</v>
      </c>
      <c r="MQ2662" t="s">
        <v>0</v>
      </c>
      <c r="MR2662">
        <v>1.5885</v>
      </c>
      <c r="MS2662" t="s">
        <v>0</v>
      </c>
      <c r="MT2662" t="s">
        <v>0</v>
      </c>
      <c r="MU2662">
        <v>38.5</v>
      </c>
      <c r="MV2662">
        <v>5.6559999999999997</v>
      </c>
      <c r="MW2662" t="s">
        <v>0</v>
      </c>
      <c r="MX2662" t="s">
        <v>0</v>
      </c>
      <c r="MY2662">
        <v>32.541699999999999</v>
      </c>
      <c r="MZ2662">
        <v>3.7896999999999998</v>
      </c>
      <c r="NA2662">
        <v>8.3580000000000005</v>
      </c>
      <c r="NB2662" t="s">
        <v>0</v>
      </c>
      <c r="NC2662" t="s">
        <v>0</v>
      </c>
      <c r="ND2662" t="s">
        <v>0</v>
      </c>
      <c r="NE2662" t="s">
        <v>0</v>
      </c>
      <c r="NF2662" t="s">
        <v>0</v>
      </c>
      <c r="NG2662" t="s">
        <v>0</v>
      </c>
      <c r="NH2662" t="s">
        <v>0</v>
      </c>
      <c r="NI2662" t="s">
        <v>0</v>
      </c>
      <c r="NJ2662" t="s">
        <v>0</v>
      </c>
      <c r="NK2662" t="s">
        <v>0</v>
      </c>
      <c r="NL2662" t="s">
        <v>0</v>
      </c>
      <c r="NM2662" t="s">
        <v>0</v>
      </c>
      <c r="NN2662" t="s">
        <v>0</v>
      </c>
      <c r="NO2662" t="s">
        <v>0</v>
      </c>
      <c r="NP2662" t="s">
        <v>0</v>
      </c>
      <c r="NQ2662" t="s">
        <v>0</v>
      </c>
      <c r="NR2662" t="s">
        <v>0</v>
      </c>
      <c r="NS2662" t="s">
        <v>0</v>
      </c>
      <c r="NT2662">
        <v>6.9531000000000001</v>
      </c>
      <c r="NU2662" t="s">
        <v>0</v>
      </c>
      <c r="NV2662" t="s">
        <v>0</v>
      </c>
      <c r="NW2662" t="s">
        <v>0</v>
      </c>
      <c r="NX2662" t="s">
        <v>0</v>
      </c>
      <c r="NY2662" t="s">
        <v>0</v>
      </c>
      <c r="NZ2662" t="s">
        <v>0</v>
      </c>
      <c r="OA2662" t="s">
        <v>0</v>
      </c>
      <c r="OB2662">
        <v>62.5625</v>
      </c>
      <c r="OC2662" t="s">
        <v>0</v>
      </c>
      <c r="OD2662" t="s">
        <v>0</v>
      </c>
      <c r="OE2662" t="s">
        <v>0</v>
      </c>
      <c r="OF2662" t="s">
        <v>0</v>
      </c>
      <c r="OG2662">
        <v>29.562999999999999</v>
      </c>
      <c r="OH2662" t="s">
        <v>0</v>
      </c>
      <c r="OI2662" t="s">
        <v>0</v>
      </c>
      <c r="OJ2662" t="s">
        <v>0</v>
      </c>
      <c r="OK2662" t="s">
        <v>0</v>
      </c>
      <c r="OL2662">
        <v>3.8281000000000001</v>
      </c>
      <c r="OM2662" t="s">
        <v>0</v>
      </c>
      <c r="ON2662" t="s">
        <v>0</v>
      </c>
      <c r="OO2662" t="s">
        <v>0</v>
      </c>
      <c r="OP2662">
        <v>2.1797</v>
      </c>
      <c r="OQ2662" t="s">
        <v>0</v>
      </c>
      <c r="OR2662" t="s">
        <v>0</v>
      </c>
      <c r="OS2662">
        <v>52.5</v>
      </c>
      <c r="OT2662">
        <v>4.1797000000000004</v>
      </c>
      <c r="OU2662" t="s">
        <v>0</v>
      </c>
      <c r="OV2662" t="s">
        <v>0</v>
      </c>
      <c r="OW2662" t="s">
        <v>0</v>
      </c>
      <c r="OX2662">
        <v>37.25</v>
      </c>
      <c r="OY2662" t="s">
        <v>0</v>
      </c>
      <c r="OZ2662" t="s">
        <v>0</v>
      </c>
      <c r="PA2662" t="s">
        <v>0</v>
      </c>
      <c r="PB2662" t="s">
        <v>0</v>
      </c>
      <c r="PC2662">
        <v>21.8125</v>
      </c>
      <c r="PD2662" t="s">
        <v>0</v>
      </c>
      <c r="PE2662" t="s">
        <v>0</v>
      </c>
      <c r="PF2662" t="s">
        <v>0</v>
      </c>
      <c r="PG2662" t="s">
        <v>0</v>
      </c>
      <c r="PH2662" t="s">
        <v>0</v>
      </c>
      <c r="PI2662">
        <v>7.7812999999999999</v>
      </c>
      <c r="PJ2662" t="s">
        <v>0</v>
      </c>
      <c r="PK2662" t="s">
        <v>0</v>
      </c>
      <c r="PL2662" t="s">
        <v>0</v>
      </c>
      <c r="PM2662">
        <v>63.5</v>
      </c>
      <c r="PN2662" t="s">
        <v>0</v>
      </c>
      <c r="PO2662" t="s">
        <v>0</v>
      </c>
      <c r="PP2662" t="s">
        <v>0</v>
      </c>
      <c r="PQ2662" t="s">
        <v>0</v>
      </c>
      <c r="PR2662">
        <v>30.405999999999999</v>
      </c>
      <c r="PS2662" t="s">
        <v>0</v>
      </c>
      <c r="PT2662" t="s">
        <v>0</v>
      </c>
      <c r="PU2662" t="s">
        <v>0</v>
      </c>
      <c r="PV2662" t="s">
        <v>0</v>
      </c>
      <c r="PW2662" t="s">
        <v>0</v>
      </c>
      <c r="PX2662" t="s">
        <v>0</v>
      </c>
      <c r="PY2662" t="s">
        <v>0</v>
      </c>
      <c r="PZ2662" t="s">
        <v>0</v>
      </c>
      <c r="QA2662" t="s">
        <v>0</v>
      </c>
      <c r="QB2662" t="s">
        <v>0</v>
      </c>
      <c r="QC2662">
        <v>15.0938</v>
      </c>
      <c r="QD2662" t="s">
        <v>0</v>
      </c>
      <c r="QE2662">
        <v>1.0703</v>
      </c>
      <c r="QF2662" t="s">
        <v>0</v>
      </c>
      <c r="QG2662">
        <v>10.041700000000001</v>
      </c>
      <c r="QH2662" t="s">
        <v>0</v>
      </c>
      <c r="QI2662" t="s">
        <v>0</v>
      </c>
      <c r="QJ2662" t="s">
        <v>0</v>
      </c>
      <c r="QK2662" t="s">
        <v>0</v>
      </c>
      <c r="QL2662" t="s">
        <v>0</v>
      </c>
      <c r="QM2662" t="s">
        <v>0</v>
      </c>
      <c r="QN2662" t="s">
        <v>0</v>
      </c>
      <c r="QO2662" t="s">
        <v>0</v>
      </c>
      <c r="QP2662" t="s">
        <v>0</v>
      </c>
      <c r="QQ2662" t="s">
        <v>0</v>
      </c>
      <c r="QR2662" t="s">
        <v>0</v>
      </c>
      <c r="QS2662" t="s">
        <v>0</v>
      </c>
      <c r="QT2662" t="s">
        <v>0</v>
      </c>
      <c r="QU2662" t="s">
        <v>0</v>
      </c>
      <c r="QV2662" t="s">
        <v>0</v>
      </c>
      <c r="QW2662" t="s">
        <v>0</v>
      </c>
      <c r="QX2662" t="s">
        <v>0</v>
      </c>
      <c r="QY2662" t="s">
        <v>0</v>
      </c>
      <c r="QZ2662" t="s">
        <v>0</v>
      </c>
      <c r="RA2662" t="s">
        <v>0</v>
      </c>
      <c r="RB2662" t="s">
        <v>0</v>
      </c>
      <c r="RC2662" t="s">
        <v>0</v>
      </c>
      <c r="RD2662" t="s">
        <v>0</v>
      </c>
      <c r="RE2662" t="s">
        <v>0</v>
      </c>
      <c r="RF2662">
        <v>217.625</v>
      </c>
      <c r="RG2662">
        <v>26.3125</v>
      </c>
      <c r="RH2662" t="s">
        <v>0</v>
      </c>
      <c r="RI2662" t="s">
        <v>0</v>
      </c>
      <c r="RJ2662" t="s">
        <v>0</v>
      </c>
      <c r="RK2662" t="s">
        <v>0</v>
      </c>
      <c r="RL2662" t="s">
        <v>0</v>
      </c>
      <c r="RM2662" t="s">
        <v>0</v>
      </c>
      <c r="RN2662" t="s">
        <v>0</v>
      </c>
      <c r="RO2662" t="s">
        <v>0</v>
      </c>
      <c r="RP2662" t="s">
        <v>0</v>
      </c>
      <c r="RQ2662" t="s">
        <v>0</v>
      </c>
      <c r="RR2662" t="s">
        <v>0</v>
      </c>
      <c r="RS2662" t="s">
        <v>0</v>
      </c>
      <c r="RT2662" t="s">
        <v>0</v>
      </c>
      <c r="RU2662" t="s">
        <v>0</v>
      </c>
      <c r="RV2662">
        <v>1.9588000000000001</v>
      </c>
      <c r="RW2662" t="s">
        <v>0</v>
      </c>
      <c r="RX2662" t="s">
        <v>0</v>
      </c>
      <c r="RY2662" t="s">
        <v>0</v>
      </c>
      <c r="RZ2662" t="s">
        <v>0</v>
      </c>
      <c r="SA2662" t="s">
        <v>0</v>
      </c>
      <c r="SB2662" t="s">
        <v>0</v>
      </c>
      <c r="SC2662">
        <v>71.328100000000006</v>
      </c>
      <c r="SD2662" t="s">
        <v>0</v>
      </c>
      <c r="SE2662">
        <v>8.3645999999999994</v>
      </c>
      <c r="SF2662" t="s">
        <v>0</v>
      </c>
      <c r="SG2662" t="s">
        <v>0</v>
      </c>
      <c r="SH2662" t="s">
        <v>0</v>
      </c>
      <c r="SI2662" t="s">
        <v>0</v>
      </c>
      <c r="SJ2662">
        <v>26.833300000000001</v>
      </c>
      <c r="SK2662">
        <v>36.4375</v>
      </c>
      <c r="SL2662" t="s">
        <v>0</v>
      </c>
    </row>
    <row r="2663" spans="1:506" x14ac:dyDescent="0.3">
      <c r="A2663" s="1">
        <v>36600</v>
      </c>
      <c r="B2663" t="s">
        <v>0</v>
      </c>
      <c r="C2663" t="s">
        <v>0</v>
      </c>
      <c r="D2663" t="s">
        <v>0</v>
      </c>
      <c r="E2663">
        <v>4.1520000000000001</v>
      </c>
      <c r="F2663" t="s">
        <v>0</v>
      </c>
      <c r="G2663" t="s">
        <v>0</v>
      </c>
      <c r="H2663">
        <v>22.875</v>
      </c>
      <c r="I2663" t="s">
        <v>0</v>
      </c>
      <c r="J2663" t="s">
        <v>0</v>
      </c>
      <c r="K2663">
        <v>20.890999999999998</v>
      </c>
      <c r="L2663" t="s">
        <v>0</v>
      </c>
      <c r="M2663" t="s">
        <v>0</v>
      </c>
      <c r="N2663" t="s">
        <v>0</v>
      </c>
      <c r="O2663" t="s">
        <v>0</v>
      </c>
      <c r="P2663">
        <v>12.7813</v>
      </c>
      <c r="Q2663" t="s">
        <v>0</v>
      </c>
      <c r="R2663" t="s">
        <v>0</v>
      </c>
      <c r="S2663" t="s">
        <v>0</v>
      </c>
      <c r="T2663" t="s">
        <v>0</v>
      </c>
      <c r="U2663" t="s">
        <v>0</v>
      </c>
      <c r="V2663" t="s">
        <v>0</v>
      </c>
      <c r="W2663" t="s">
        <v>0</v>
      </c>
      <c r="X2663" t="s">
        <v>0</v>
      </c>
      <c r="Y2663" t="s">
        <v>0</v>
      </c>
      <c r="Z2663">
        <v>240.25</v>
      </c>
      <c r="AA2663" t="s">
        <v>0</v>
      </c>
      <c r="AB2663" t="s">
        <v>0</v>
      </c>
      <c r="AC2663" t="s">
        <v>0</v>
      </c>
      <c r="AD2663" t="s">
        <v>0</v>
      </c>
      <c r="AE2663" t="s">
        <v>0</v>
      </c>
      <c r="AF2663">
        <v>18.25</v>
      </c>
      <c r="AG2663">
        <v>42.796900000000001</v>
      </c>
      <c r="AH2663" t="s">
        <v>0</v>
      </c>
      <c r="AI2663" t="s">
        <v>0</v>
      </c>
      <c r="AJ2663" t="s">
        <v>0</v>
      </c>
      <c r="AK2663">
        <v>58.5</v>
      </c>
      <c r="AL2663" t="s">
        <v>0</v>
      </c>
      <c r="AM2663" t="s">
        <v>0</v>
      </c>
      <c r="AN2663">
        <v>63.75</v>
      </c>
      <c r="AO2663" t="s">
        <v>0</v>
      </c>
      <c r="AP2663">
        <v>3.2031000000000001</v>
      </c>
      <c r="AQ2663" t="s">
        <v>0</v>
      </c>
      <c r="AR2663" t="s">
        <v>0</v>
      </c>
      <c r="AS2663" t="s">
        <v>0</v>
      </c>
      <c r="AT2663" t="s">
        <v>0</v>
      </c>
      <c r="AU2663" t="s">
        <v>0</v>
      </c>
      <c r="AV2663" t="s">
        <v>0</v>
      </c>
      <c r="AW2663" t="s">
        <v>0</v>
      </c>
      <c r="AX2663" t="s">
        <v>0</v>
      </c>
      <c r="AY2663" t="s">
        <v>0</v>
      </c>
      <c r="AZ2663" t="s">
        <v>0</v>
      </c>
      <c r="BA2663">
        <v>1.0832999999999999</v>
      </c>
      <c r="BB2663" t="s">
        <v>0</v>
      </c>
      <c r="BC2663" t="s">
        <v>0</v>
      </c>
      <c r="BD2663" t="s">
        <v>0</v>
      </c>
      <c r="BE2663" t="s">
        <v>0</v>
      </c>
      <c r="BF2663" t="s">
        <v>0</v>
      </c>
      <c r="BG2663" t="s">
        <v>0</v>
      </c>
      <c r="BH2663" t="s">
        <v>0</v>
      </c>
      <c r="BI2663" t="s">
        <v>0</v>
      </c>
      <c r="BJ2663" t="s">
        <v>0</v>
      </c>
      <c r="BK2663" t="s">
        <v>0</v>
      </c>
      <c r="BL2663" t="s">
        <v>0</v>
      </c>
      <c r="BM2663" t="s">
        <v>0</v>
      </c>
      <c r="BN2663" t="s">
        <v>0</v>
      </c>
      <c r="BO2663">
        <v>33.332000000000001</v>
      </c>
      <c r="BP2663" t="s">
        <v>0</v>
      </c>
      <c r="BQ2663">
        <v>534</v>
      </c>
      <c r="BR2663" t="s">
        <v>0</v>
      </c>
      <c r="BS2663" t="s">
        <v>0</v>
      </c>
      <c r="BT2663" t="s">
        <v>0</v>
      </c>
      <c r="BU2663" t="s">
        <v>0</v>
      </c>
      <c r="BV2663" t="s">
        <v>0</v>
      </c>
      <c r="BW2663" t="s">
        <v>0</v>
      </c>
      <c r="BX2663" t="s">
        <v>0</v>
      </c>
      <c r="BY2663" t="s">
        <v>0</v>
      </c>
      <c r="BZ2663" t="s">
        <v>0</v>
      </c>
      <c r="CA2663" t="s">
        <v>0</v>
      </c>
      <c r="CB2663" t="s">
        <v>0</v>
      </c>
      <c r="CC2663" t="s">
        <v>0</v>
      </c>
      <c r="CD2663" t="s">
        <v>0</v>
      </c>
      <c r="CE2663" t="s">
        <v>0</v>
      </c>
      <c r="CF2663" t="s">
        <v>0</v>
      </c>
      <c r="CG2663" t="s">
        <v>0</v>
      </c>
      <c r="CH2663" t="s">
        <v>0</v>
      </c>
      <c r="CI2663" t="s">
        <v>0</v>
      </c>
      <c r="CJ2663" t="s">
        <v>0</v>
      </c>
      <c r="CK2663" t="s">
        <v>0</v>
      </c>
      <c r="CL2663" t="s">
        <v>0</v>
      </c>
      <c r="CM2663">
        <v>3.7343999999999999</v>
      </c>
      <c r="CN2663" t="s">
        <v>0</v>
      </c>
      <c r="CO2663" t="s">
        <v>0</v>
      </c>
      <c r="CP2663" t="s">
        <v>0</v>
      </c>
      <c r="CQ2663">
        <v>11.359400000000001</v>
      </c>
      <c r="CR2663" t="s">
        <v>0</v>
      </c>
      <c r="CS2663" t="s">
        <v>0</v>
      </c>
      <c r="CT2663">
        <v>26.077100000000002</v>
      </c>
      <c r="CU2663" t="s">
        <v>0</v>
      </c>
      <c r="CV2663" t="s">
        <v>0</v>
      </c>
      <c r="CW2663" t="s">
        <v>0</v>
      </c>
      <c r="CX2663">
        <v>12.6875</v>
      </c>
      <c r="CY2663" t="s">
        <v>0</v>
      </c>
      <c r="CZ2663" t="s">
        <v>0</v>
      </c>
      <c r="DA2663" t="s">
        <v>0</v>
      </c>
      <c r="DB2663" t="s">
        <v>0</v>
      </c>
      <c r="DC2663" t="s">
        <v>0</v>
      </c>
      <c r="DD2663" t="s">
        <v>0</v>
      </c>
      <c r="DE2663" t="s">
        <v>0</v>
      </c>
      <c r="DF2663" t="s">
        <v>0</v>
      </c>
      <c r="DG2663" t="s">
        <v>0</v>
      </c>
      <c r="DH2663" t="s">
        <v>0</v>
      </c>
      <c r="DI2663">
        <v>49.813000000000002</v>
      </c>
      <c r="DJ2663" t="s">
        <v>0</v>
      </c>
      <c r="DK2663" t="s">
        <v>0</v>
      </c>
      <c r="DL2663" t="s">
        <v>0</v>
      </c>
      <c r="DM2663">
        <v>2.7812999999999999</v>
      </c>
      <c r="DN2663" t="s">
        <v>0</v>
      </c>
      <c r="DO2663">
        <v>64.3125</v>
      </c>
      <c r="DP2663" t="s">
        <v>0</v>
      </c>
      <c r="DQ2663">
        <v>29.875</v>
      </c>
      <c r="DR2663" t="s">
        <v>0</v>
      </c>
      <c r="DS2663">
        <v>2.1015999999999999</v>
      </c>
      <c r="DT2663" t="s">
        <v>0</v>
      </c>
      <c r="DU2663">
        <v>70.173000000000002</v>
      </c>
      <c r="DV2663" t="s">
        <v>0</v>
      </c>
      <c r="DW2663" t="s">
        <v>0</v>
      </c>
      <c r="DX2663" t="s">
        <v>0</v>
      </c>
      <c r="DY2663" t="s">
        <v>0</v>
      </c>
      <c r="DZ2663" t="s">
        <v>0</v>
      </c>
      <c r="EA2663" t="s">
        <v>0</v>
      </c>
      <c r="EB2663" t="s">
        <v>0</v>
      </c>
      <c r="EC2663" t="s">
        <v>0</v>
      </c>
      <c r="ED2663" t="s">
        <v>0</v>
      </c>
      <c r="EE2663" t="s">
        <v>0</v>
      </c>
      <c r="EF2663" t="s">
        <v>0</v>
      </c>
      <c r="EG2663" t="s">
        <v>0</v>
      </c>
      <c r="EH2663" t="s">
        <v>0</v>
      </c>
      <c r="EI2663" t="s">
        <v>0</v>
      </c>
      <c r="EJ2663" t="s">
        <v>0</v>
      </c>
      <c r="EK2663">
        <v>52.6738</v>
      </c>
      <c r="EL2663" t="s">
        <v>0</v>
      </c>
      <c r="EM2663">
        <v>9.8611000000000004</v>
      </c>
      <c r="EN2663" t="s">
        <v>0</v>
      </c>
      <c r="EO2663" t="s">
        <v>0</v>
      </c>
      <c r="EP2663" t="s">
        <v>0</v>
      </c>
      <c r="EQ2663" t="s">
        <v>0</v>
      </c>
      <c r="ER2663" t="s">
        <v>0</v>
      </c>
      <c r="ES2663" t="s">
        <v>0</v>
      </c>
      <c r="ET2663" t="s">
        <v>0</v>
      </c>
      <c r="EU2663" t="s">
        <v>0</v>
      </c>
      <c r="EV2663" t="s">
        <v>0</v>
      </c>
      <c r="EW2663">
        <v>19.3125</v>
      </c>
      <c r="EX2663">
        <v>9.9703999999999997</v>
      </c>
      <c r="EY2663" t="s">
        <v>0</v>
      </c>
      <c r="EZ2663" t="s">
        <v>0</v>
      </c>
      <c r="FA2663" t="s">
        <v>0</v>
      </c>
      <c r="FB2663" t="s">
        <v>0</v>
      </c>
      <c r="FC2663" t="s">
        <v>0</v>
      </c>
      <c r="FD2663" t="s">
        <v>0</v>
      </c>
      <c r="FE2663" t="s">
        <v>0</v>
      </c>
      <c r="FF2663" t="s">
        <v>0</v>
      </c>
      <c r="FG2663" t="s">
        <v>0</v>
      </c>
      <c r="FH2663" t="s">
        <v>0</v>
      </c>
      <c r="FI2663" t="s">
        <v>0</v>
      </c>
      <c r="FJ2663" t="s">
        <v>0</v>
      </c>
      <c r="FK2663">
        <v>258.75</v>
      </c>
      <c r="FL2663" t="s">
        <v>0</v>
      </c>
      <c r="FM2663" t="s">
        <v>0</v>
      </c>
      <c r="FN2663" t="s">
        <v>0</v>
      </c>
      <c r="FO2663" t="s">
        <v>0</v>
      </c>
      <c r="FP2663" t="s">
        <v>0</v>
      </c>
      <c r="FQ2663">
        <v>8.9219000000000008</v>
      </c>
      <c r="FR2663" t="s">
        <v>0</v>
      </c>
      <c r="FS2663" t="s">
        <v>0</v>
      </c>
      <c r="FT2663" t="s">
        <v>0</v>
      </c>
      <c r="FU2663" t="s">
        <v>0</v>
      </c>
      <c r="FV2663">
        <v>2.4609000000000001</v>
      </c>
      <c r="FW2663" t="s">
        <v>0</v>
      </c>
      <c r="FX2663" t="s">
        <v>0</v>
      </c>
      <c r="FY2663" t="s">
        <v>0</v>
      </c>
      <c r="FZ2663" t="s">
        <v>0</v>
      </c>
      <c r="GA2663" t="s">
        <v>0</v>
      </c>
      <c r="GB2663">
        <v>46.375</v>
      </c>
      <c r="GC2663" t="s">
        <v>0</v>
      </c>
      <c r="GD2663">
        <v>5.4166999999999996</v>
      </c>
      <c r="GE2663">
        <v>35.333300000000001</v>
      </c>
      <c r="GF2663">
        <v>1.125</v>
      </c>
      <c r="GG2663" t="s">
        <v>0</v>
      </c>
      <c r="GH2663" t="s">
        <v>0</v>
      </c>
      <c r="GI2663" t="s">
        <v>0</v>
      </c>
      <c r="GJ2663" t="s">
        <v>0</v>
      </c>
      <c r="GK2663" t="s">
        <v>0</v>
      </c>
      <c r="GL2663" t="s">
        <v>0</v>
      </c>
      <c r="GM2663" t="s">
        <v>0</v>
      </c>
      <c r="GN2663" t="s">
        <v>0</v>
      </c>
      <c r="GO2663" t="s">
        <v>0</v>
      </c>
      <c r="GP2663" t="s">
        <v>0</v>
      </c>
      <c r="GQ2663" t="s">
        <v>0</v>
      </c>
      <c r="GR2663" t="s">
        <v>0</v>
      </c>
      <c r="GS2663">
        <v>1.998</v>
      </c>
      <c r="GT2663" t="s">
        <v>0</v>
      </c>
      <c r="GU2663" t="s">
        <v>0</v>
      </c>
      <c r="GV2663" t="s">
        <v>0</v>
      </c>
      <c r="GW2663" t="s">
        <v>0</v>
      </c>
      <c r="GX2663" t="s">
        <v>0</v>
      </c>
      <c r="GY2663" t="s">
        <v>0</v>
      </c>
      <c r="GZ2663" t="s">
        <v>0</v>
      </c>
      <c r="HA2663" t="s">
        <v>0</v>
      </c>
      <c r="HB2663" t="s">
        <v>0</v>
      </c>
      <c r="HC2663" t="s">
        <v>0</v>
      </c>
      <c r="HD2663" t="s">
        <v>0</v>
      </c>
      <c r="HE2663" t="s">
        <v>0</v>
      </c>
      <c r="HF2663" t="s">
        <v>0</v>
      </c>
      <c r="HG2663" t="s">
        <v>0</v>
      </c>
      <c r="HH2663">
        <v>17.840900000000001</v>
      </c>
      <c r="HI2663" t="s">
        <v>0</v>
      </c>
      <c r="HJ2663" t="s">
        <v>0</v>
      </c>
      <c r="HK2663" t="s">
        <v>0</v>
      </c>
      <c r="HL2663" t="s">
        <v>0</v>
      </c>
      <c r="HM2663" t="s">
        <v>0</v>
      </c>
      <c r="HN2663" t="s">
        <v>0</v>
      </c>
      <c r="HO2663" t="s">
        <v>0</v>
      </c>
      <c r="HP2663" t="s">
        <v>0</v>
      </c>
      <c r="HQ2663" t="s">
        <v>0</v>
      </c>
      <c r="HR2663">
        <v>2</v>
      </c>
      <c r="HS2663" t="s">
        <v>0</v>
      </c>
      <c r="HT2663" t="s">
        <v>0</v>
      </c>
      <c r="HU2663" t="s">
        <v>0</v>
      </c>
      <c r="HV2663" t="s">
        <v>0</v>
      </c>
      <c r="HW2663" t="s">
        <v>0</v>
      </c>
      <c r="HX2663" t="s">
        <v>0</v>
      </c>
      <c r="HY2663">
        <v>3.0249999999999999</v>
      </c>
      <c r="HZ2663" t="s">
        <v>0</v>
      </c>
      <c r="IA2663" t="s">
        <v>0</v>
      </c>
      <c r="IB2663" t="s">
        <v>0</v>
      </c>
      <c r="IC2663" t="s">
        <v>0</v>
      </c>
      <c r="ID2663" t="s">
        <v>0</v>
      </c>
      <c r="IE2663">
        <v>6.6718999999999999</v>
      </c>
      <c r="IF2663" t="s">
        <v>0</v>
      </c>
      <c r="IG2663" t="s">
        <v>0</v>
      </c>
      <c r="IH2663" t="s">
        <v>0</v>
      </c>
      <c r="II2663">
        <v>62.9375</v>
      </c>
      <c r="IJ2663" t="s">
        <v>0</v>
      </c>
      <c r="IK2663">
        <v>60.093800000000002</v>
      </c>
      <c r="IL2663">
        <v>25.030999999999999</v>
      </c>
      <c r="IM2663" t="s">
        <v>0</v>
      </c>
      <c r="IN2663" t="s">
        <v>0</v>
      </c>
      <c r="IO2663" t="s">
        <v>0</v>
      </c>
      <c r="IP2663" t="s">
        <v>0</v>
      </c>
      <c r="IQ2663" t="s">
        <v>0</v>
      </c>
      <c r="IR2663">
        <v>7.4861000000000004</v>
      </c>
      <c r="IS2663" t="s">
        <v>0</v>
      </c>
      <c r="IT2663" t="s">
        <v>0</v>
      </c>
      <c r="IU2663" t="s">
        <v>0</v>
      </c>
      <c r="IV2663" t="s">
        <v>0</v>
      </c>
      <c r="IW2663" t="s">
        <v>0</v>
      </c>
      <c r="IX2663">
        <v>3.75</v>
      </c>
      <c r="IY2663" t="s">
        <v>0</v>
      </c>
      <c r="IZ2663">
        <v>18.593800000000002</v>
      </c>
      <c r="JA2663" t="s">
        <v>0</v>
      </c>
      <c r="JB2663">
        <v>114.875</v>
      </c>
      <c r="JC2663" t="s">
        <v>0</v>
      </c>
      <c r="JD2663">
        <v>17.4375</v>
      </c>
      <c r="JE2663" t="s">
        <v>0</v>
      </c>
      <c r="JF2663" t="s">
        <v>0</v>
      </c>
      <c r="JG2663" t="s">
        <v>0</v>
      </c>
      <c r="JH2663" t="s">
        <v>0</v>
      </c>
      <c r="JI2663" t="s">
        <v>0</v>
      </c>
      <c r="JJ2663">
        <v>75.125</v>
      </c>
      <c r="JK2663" t="s">
        <v>0</v>
      </c>
      <c r="JL2663" t="s">
        <v>0</v>
      </c>
      <c r="JM2663" t="s">
        <v>0</v>
      </c>
      <c r="JN2663" t="s">
        <v>0</v>
      </c>
      <c r="JO2663" t="s">
        <v>0</v>
      </c>
      <c r="JP2663" t="s">
        <v>0</v>
      </c>
      <c r="JQ2663" t="s">
        <v>0</v>
      </c>
      <c r="JR2663" t="s">
        <v>0</v>
      </c>
      <c r="JS2663" t="s">
        <v>0</v>
      </c>
      <c r="JT2663" t="s">
        <v>0</v>
      </c>
      <c r="JU2663" t="s">
        <v>0</v>
      </c>
      <c r="JV2663" t="s">
        <v>0</v>
      </c>
      <c r="JW2663" t="s">
        <v>0</v>
      </c>
      <c r="JX2663" t="s">
        <v>0</v>
      </c>
      <c r="JY2663" t="s">
        <v>0</v>
      </c>
      <c r="JZ2663" t="s">
        <v>0</v>
      </c>
      <c r="KA2663" t="s">
        <v>0</v>
      </c>
      <c r="KB2663" t="s">
        <v>0</v>
      </c>
      <c r="KC2663" t="s">
        <v>0</v>
      </c>
      <c r="KD2663" t="s">
        <v>0</v>
      </c>
      <c r="KE2663" t="s">
        <v>0</v>
      </c>
      <c r="KF2663">
        <v>44.375</v>
      </c>
      <c r="KG2663" t="s">
        <v>0</v>
      </c>
      <c r="KH2663" t="s">
        <v>0</v>
      </c>
      <c r="KI2663" t="s">
        <v>0</v>
      </c>
      <c r="KJ2663" t="s">
        <v>0</v>
      </c>
      <c r="KK2663" t="s">
        <v>0</v>
      </c>
      <c r="KL2663" t="s">
        <v>0</v>
      </c>
      <c r="KM2663" t="s">
        <v>0</v>
      </c>
      <c r="KN2663" t="s">
        <v>0</v>
      </c>
      <c r="KO2663" t="s">
        <v>0</v>
      </c>
      <c r="KP2663" t="s">
        <v>0</v>
      </c>
      <c r="KQ2663" t="s">
        <v>0</v>
      </c>
      <c r="KR2663">
        <v>26.3889</v>
      </c>
      <c r="KS2663" t="s">
        <v>0</v>
      </c>
      <c r="KT2663" t="s">
        <v>0</v>
      </c>
      <c r="KU2663" t="s">
        <v>0</v>
      </c>
      <c r="KV2663" t="s">
        <v>0</v>
      </c>
      <c r="KW2663" t="s">
        <v>0</v>
      </c>
      <c r="KX2663" t="s">
        <v>0</v>
      </c>
      <c r="KY2663" t="s">
        <v>0</v>
      </c>
      <c r="KZ2663">
        <v>15.9375</v>
      </c>
      <c r="LA2663" t="s">
        <v>0</v>
      </c>
      <c r="LB2663" t="s">
        <v>0</v>
      </c>
      <c r="LC2663" t="s">
        <v>0</v>
      </c>
      <c r="LD2663" t="s">
        <v>0</v>
      </c>
      <c r="LE2663">
        <v>8.8999999999999996E-2</v>
      </c>
      <c r="LF2663" t="s">
        <v>0</v>
      </c>
      <c r="LG2663" t="s">
        <v>0</v>
      </c>
      <c r="LH2663" t="s">
        <v>0</v>
      </c>
      <c r="LI2663" t="s">
        <v>0</v>
      </c>
      <c r="LJ2663" t="s">
        <v>0</v>
      </c>
      <c r="LK2663" t="s">
        <v>0</v>
      </c>
      <c r="LL2663" t="s">
        <v>0</v>
      </c>
      <c r="LM2663">
        <v>47.6875</v>
      </c>
      <c r="LN2663" t="s">
        <v>0</v>
      </c>
      <c r="LO2663" t="s">
        <v>0</v>
      </c>
      <c r="LP2663" t="s">
        <v>0</v>
      </c>
      <c r="LQ2663" t="s">
        <v>0</v>
      </c>
      <c r="LR2663">
        <v>57.8125</v>
      </c>
      <c r="LS2663" t="s">
        <v>0</v>
      </c>
      <c r="LT2663" t="s">
        <v>0</v>
      </c>
      <c r="LU2663" t="s">
        <v>0</v>
      </c>
      <c r="LV2663" t="s">
        <v>0</v>
      </c>
      <c r="LW2663" t="s">
        <v>0</v>
      </c>
      <c r="LX2663" t="s">
        <v>0</v>
      </c>
      <c r="LY2663" t="s">
        <v>0</v>
      </c>
      <c r="LZ2663" t="s">
        <v>0</v>
      </c>
      <c r="MA2663" t="s">
        <v>0</v>
      </c>
      <c r="MB2663">
        <v>8.6094000000000008</v>
      </c>
      <c r="MC2663" t="s">
        <v>0</v>
      </c>
      <c r="MD2663" t="s">
        <v>0</v>
      </c>
      <c r="ME2663" t="s">
        <v>0</v>
      </c>
      <c r="MF2663" t="s">
        <v>0</v>
      </c>
      <c r="MG2663">
        <v>4</v>
      </c>
      <c r="MH2663" t="s">
        <v>0</v>
      </c>
      <c r="MI2663">
        <v>86.531300000000002</v>
      </c>
      <c r="MJ2663">
        <v>56.6875</v>
      </c>
      <c r="MK2663" t="s">
        <v>0</v>
      </c>
      <c r="ML2663">
        <v>8.8020999999999994</v>
      </c>
      <c r="MM2663" t="s">
        <v>0</v>
      </c>
      <c r="MN2663" t="s">
        <v>0</v>
      </c>
      <c r="MO2663" t="s">
        <v>0</v>
      </c>
      <c r="MP2663" t="s">
        <v>0</v>
      </c>
      <c r="MQ2663" t="s">
        <v>0</v>
      </c>
      <c r="MR2663">
        <v>1.5885</v>
      </c>
      <c r="MS2663" t="s">
        <v>0</v>
      </c>
      <c r="MT2663" t="s">
        <v>0</v>
      </c>
      <c r="MU2663">
        <v>39.3125</v>
      </c>
      <c r="MV2663">
        <v>6.1879999999999997</v>
      </c>
      <c r="MW2663" t="s">
        <v>0</v>
      </c>
      <c r="MX2663" t="s">
        <v>0</v>
      </c>
      <c r="MY2663">
        <v>32.958300000000001</v>
      </c>
      <c r="MZ2663">
        <v>4.1005000000000003</v>
      </c>
      <c r="NA2663">
        <v>8.8765000000000001</v>
      </c>
      <c r="NB2663" t="s">
        <v>0</v>
      </c>
      <c r="NC2663" t="s">
        <v>0</v>
      </c>
      <c r="ND2663" t="s">
        <v>0</v>
      </c>
      <c r="NE2663" t="s">
        <v>0</v>
      </c>
      <c r="NF2663" t="s">
        <v>0</v>
      </c>
      <c r="NG2663" t="s">
        <v>0</v>
      </c>
      <c r="NH2663" t="s">
        <v>0</v>
      </c>
      <c r="NI2663" t="s">
        <v>0</v>
      </c>
      <c r="NJ2663" t="s">
        <v>0</v>
      </c>
      <c r="NK2663" t="s">
        <v>0</v>
      </c>
      <c r="NL2663" t="s">
        <v>0</v>
      </c>
      <c r="NM2663" t="s">
        <v>0</v>
      </c>
      <c r="NN2663" t="s">
        <v>0</v>
      </c>
      <c r="NO2663" t="s">
        <v>0</v>
      </c>
      <c r="NP2663" t="s">
        <v>0</v>
      </c>
      <c r="NQ2663" t="s">
        <v>0</v>
      </c>
      <c r="NR2663" t="s">
        <v>0</v>
      </c>
      <c r="NS2663" t="s">
        <v>0</v>
      </c>
      <c r="NT2663">
        <v>6.9062999999999999</v>
      </c>
      <c r="NU2663" t="s">
        <v>0</v>
      </c>
      <c r="NV2663" t="s">
        <v>0</v>
      </c>
      <c r="NW2663" t="s">
        <v>0</v>
      </c>
      <c r="NX2663" t="s">
        <v>0</v>
      </c>
      <c r="NY2663" t="s">
        <v>0</v>
      </c>
      <c r="NZ2663" t="s">
        <v>0</v>
      </c>
      <c r="OA2663" t="s">
        <v>0</v>
      </c>
      <c r="OB2663">
        <v>64</v>
      </c>
      <c r="OC2663" t="s">
        <v>0</v>
      </c>
      <c r="OD2663" t="s">
        <v>0</v>
      </c>
      <c r="OE2663" t="s">
        <v>0</v>
      </c>
      <c r="OF2663" t="s">
        <v>0</v>
      </c>
      <c r="OG2663">
        <v>29.344000000000001</v>
      </c>
      <c r="OH2663" t="s">
        <v>0</v>
      </c>
      <c r="OI2663" t="s">
        <v>0</v>
      </c>
      <c r="OJ2663" t="s">
        <v>0</v>
      </c>
      <c r="OK2663" t="s">
        <v>0</v>
      </c>
      <c r="OL2663">
        <v>3.8281000000000001</v>
      </c>
      <c r="OM2663" t="s">
        <v>0</v>
      </c>
      <c r="ON2663" t="s">
        <v>0</v>
      </c>
      <c r="OO2663" t="s">
        <v>0</v>
      </c>
      <c r="OP2663">
        <v>2.3672</v>
      </c>
      <c r="OQ2663" t="s">
        <v>0</v>
      </c>
      <c r="OR2663" t="s">
        <v>0</v>
      </c>
      <c r="OS2663">
        <v>48.938000000000002</v>
      </c>
      <c r="OT2663">
        <v>4.3983999999999996</v>
      </c>
      <c r="OU2663" t="s">
        <v>0</v>
      </c>
      <c r="OV2663" t="s">
        <v>0</v>
      </c>
      <c r="OW2663" t="s">
        <v>0</v>
      </c>
      <c r="OX2663">
        <v>36.25</v>
      </c>
      <c r="OY2663" t="s">
        <v>0</v>
      </c>
      <c r="OZ2663" t="s">
        <v>0</v>
      </c>
      <c r="PA2663" t="s">
        <v>0</v>
      </c>
      <c r="PB2663" t="s">
        <v>0</v>
      </c>
      <c r="PC2663">
        <v>21.531300000000002</v>
      </c>
      <c r="PD2663" t="s">
        <v>0</v>
      </c>
      <c r="PE2663" t="s">
        <v>0</v>
      </c>
      <c r="PF2663" t="s">
        <v>0</v>
      </c>
      <c r="PG2663" t="s">
        <v>0</v>
      </c>
      <c r="PH2663" t="s">
        <v>0</v>
      </c>
      <c r="PI2663">
        <v>7.7812999999999999</v>
      </c>
      <c r="PJ2663" t="s">
        <v>0</v>
      </c>
      <c r="PK2663" t="s">
        <v>0</v>
      </c>
      <c r="PL2663" t="s">
        <v>0</v>
      </c>
      <c r="PM2663">
        <v>62.75</v>
      </c>
      <c r="PN2663" t="s">
        <v>0</v>
      </c>
      <c r="PO2663" t="s">
        <v>0</v>
      </c>
      <c r="PP2663" t="s">
        <v>0</v>
      </c>
      <c r="PQ2663" t="s">
        <v>0</v>
      </c>
      <c r="PR2663">
        <v>30.405999999999999</v>
      </c>
      <c r="PS2663" t="s">
        <v>0</v>
      </c>
      <c r="PT2663" t="s">
        <v>0</v>
      </c>
      <c r="PU2663" t="s">
        <v>0</v>
      </c>
      <c r="PV2663" t="s">
        <v>0</v>
      </c>
      <c r="PW2663" t="s">
        <v>0</v>
      </c>
      <c r="PX2663" t="s">
        <v>0</v>
      </c>
      <c r="PY2663" t="s">
        <v>0</v>
      </c>
      <c r="PZ2663" t="s">
        <v>0</v>
      </c>
      <c r="QA2663" t="s">
        <v>0</v>
      </c>
      <c r="QB2663" t="s">
        <v>0</v>
      </c>
      <c r="QC2663">
        <v>17.4375</v>
      </c>
      <c r="QD2663" t="s">
        <v>0</v>
      </c>
      <c r="QE2663">
        <v>1.125</v>
      </c>
      <c r="QF2663" t="s">
        <v>0</v>
      </c>
      <c r="QG2663">
        <v>9.9582999999999995</v>
      </c>
      <c r="QH2663" t="s">
        <v>0</v>
      </c>
      <c r="QI2663" t="s">
        <v>0</v>
      </c>
      <c r="QJ2663" t="s">
        <v>0</v>
      </c>
      <c r="QK2663" t="s">
        <v>0</v>
      </c>
      <c r="QL2663" t="s">
        <v>0</v>
      </c>
      <c r="QM2663" t="s">
        <v>0</v>
      </c>
      <c r="QN2663" t="s">
        <v>0</v>
      </c>
      <c r="QO2663" t="s">
        <v>0</v>
      </c>
      <c r="QP2663" t="s">
        <v>0</v>
      </c>
      <c r="QQ2663" t="s">
        <v>0</v>
      </c>
      <c r="QR2663" t="s">
        <v>0</v>
      </c>
      <c r="QS2663" t="s">
        <v>0</v>
      </c>
      <c r="QT2663" t="s">
        <v>0</v>
      </c>
      <c r="QU2663" t="s">
        <v>0</v>
      </c>
      <c r="QV2663" t="s">
        <v>0</v>
      </c>
      <c r="QW2663" t="s">
        <v>0</v>
      </c>
      <c r="QX2663" t="s">
        <v>0</v>
      </c>
      <c r="QY2663" t="s">
        <v>0</v>
      </c>
      <c r="QZ2663" t="s">
        <v>0</v>
      </c>
      <c r="RA2663" t="s">
        <v>0</v>
      </c>
      <c r="RB2663" t="s">
        <v>0</v>
      </c>
      <c r="RC2663" t="s">
        <v>0</v>
      </c>
      <c r="RD2663" t="s">
        <v>0</v>
      </c>
      <c r="RE2663" t="s">
        <v>0</v>
      </c>
      <c r="RF2663">
        <v>194.75</v>
      </c>
      <c r="RG2663">
        <v>24.125</v>
      </c>
      <c r="RH2663" t="s">
        <v>0</v>
      </c>
      <c r="RI2663" t="s">
        <v>0</v>
      </c>
      <c r="RJ2663" t="s">
        <v>0</v>
      </c>
      <c r="RK2663" t="s">
        <v>0</v>
      </c>
      <c r="RL2663" t="s">
        <v>0</v>
      </c>
      <c r="RM2663" t="s">
        <v>0</v>
      </c>
      <c r="RN2663" t="s">
        <v>0</v>
      </c>
      <c r="RO2663" t="s">
        <v>0</v>
      </c>
      <c r="RP2663" t="s">
        <v>0</v>
      </c>
      <c r="RQ2663" t="s">
        <v>0</v>
      </c>
      <c r="RR2663" t="s">
        <v>0</v>
      </c>
      <c r="RS2663" t="s">
        <v>0</v>
      </c>
      <c r="RT2663" t="s">
        <v>0</v>
      </c>
      <c r="RU2663" t="s">
        <v>0</v>
      </c>
      <c r="RV2663">
        <v>1.9670999999999998</v>
      </c>
      <c r="RW2663" t="s">
        <v>0</v>
      </c>
      <c r="RX2663" t="s">
        <v>0</v>
      </c>
      <c r="RY2663" t="s">
        <v>0</v>
      </c>
      <c r="RZ2663" t="s">
        <v>0</v>
      </c>
      <c r="SA2663" t="s">
        <v>0</v>
      </c>
      <c r="SB2663" t="s">
        <v>0</v>
      </c>
      <c r="SC2663">
        <v>69.1875</v>
      </c>
      <c r="SD2663" t="s">
        <v>0</v>
      </c>
      <c r="SE2663">
        <v>8.7082999999999995</v>
      </c>
      <c r="SF2663" t="s">
        <v>0</v>
      </c>
      <c r="SG2663" t="s">
        <v>0</v>
      </c>
      <c r="SH2663" t="s">
        <v>0</v>
      </c>
      <c r="SI2663" t="s">
        <v>0</v>
      </c>
      <c r="SJ2663">
        <v>25.1389</v>
      </c>
      <c r="SK2663">
        <v>38.75</v>
      </c>
      <c r="SL2663" t="s">
        <v>0</v>
      </c>
    </row>
    <row r="2664" spans="1:506" x14ac:dyDescent="0.3">
      <c r="A2664" s="1">
        <v>36601</v>
      </c>
      <c r="B2664" t="s">
        <v>0</v>
      </c>
      <c r="C2664" t="s">
        <v>0</v>
      </c>
      <c r="D2664" t="s">
        <v>0</v>
      </c>
      <c r="E2664">
        <v>4.3419999999999996</v>
      </c>
      <c r="F2664" t="s">
        <v>0</v>
      </c>
      <c r="G2664" t="s">
        <v>0</v>
      </c>
      <c r="H2664">
        <v>23</v>
      </c>
      <c r="I2664" t="s">
        <v>0</v>
      </c>
      <c r="J2664" t="s">
        <v>0</v>
      </c>
      <c r="K2664">
        <v>23.609000000000002</v>
      </c>
      <c r="L2664" t="s">
        <v>0</v>
      </c>
      <c r="M2664" t="s">
        <v>0</v>
      </c>
      <c r="N2664" t="s">
        <v>0</v>
      </c>
      <c r="O2664" t="s">
        <v>0</v>
      </c>
      <c r="P2664">
        <v>12.734400000000001</v>
      </c>
      <c r="Q2664" t="s">
        <v>0</v>
      </c>
      <c r="R2664" t="s">
        <v>0</v>
      </c>
      <c r="S2664" t="s">
        <v>0</v>
      </c>
      <c r="T2664" t="s">
        <v>0</v>
      </c>
      <c r="U2664" t="s">
        <v>0</v>
      </c>
      <c r="V2664" t="s">
        <v>0</v>
      </c>
      <c r="W2664" t="s">
        <v>0</v>
      </c>
      <c r="X2664" t="s">
        <v>0</v>
      </c>
      <c r="Y2664" t="s">
        <v>0</v>
      </c>
      <c r="Z2664">
        <v>229.125</v>
      </c>
      <c r="AA2664" t="s">
        <v>0</v>
      </c>
      <c r="AB2664" t="s">
        <v>0</v>
      </c>
      <c r="AC2664" t="s">
        <v>0</v>
      </c>
      <c r="AD2664" t="s">
        <v>0</v>
      </c>
      <c r="AE2664" t="s">
        <v>0</v>
      </c>
      <c r="AF2664">
        <v>19.281300000000002</v>
      </c>
      <c r="AG2664">
        <v>43.968800000000002</v>
      </c>
      <c r="AH2664" t="s">
        <v>0</v>
      </c>
      <c r="AI2664" t="s">
        <v>0</v>
      </c>
      <c r="AJ2664" t="s">
        <v>0</v>
      </c>
      <c r="AK2664">
        <v>64.75</v>
      </c>
      <c r="AL2664" t="s">
        <v>0</v>
      </c>
      <c r="AM2664" t="s">
        <v>0</v>
      </c>
      <c r="AN2664">
        <v>66.25</v>
      </c>
      <c r="AO2664" t="s">
        <v>0</v>
      </c>
      <c r="AP2664">
        <v>3.1718999999999999</v>
      </c>
      <c r="AQ2664" t="s">
        <v>0</v>
      </c>
      <c r="AR2664" t="s">
        <v>0</v>
      </c>
      <c r="AS2664" t="s">
        <v>0</v>
      </c>
      <c r="AT2664" t="s">
        <v>0</v>
      </c>
      <c r="AU2664" t="s">
        <v>0</v>
      </c>
      <c r="AV2664" t="s">
        <v>0</v>
      </c>
      <c r="AW2664" t="s">
        <v>0</v>
      </c>
      <c r="AX2664" t="s">
        <v>0</v>
      </c>
      <c r="AY2664" t="s">
        <v>0</v>
      </c>
      <c r="AZ2664" t="s">
        <v>0</v>
      </c>
      <c r="BA2664">
        <v>1.0832999999999999</v>
      </c>
      <c r="BB2664" t="s">
        <v>0</v>
      </c>
      <c r="BC2664" t="s">
        <v>0</v>
      </c>
      <c r="BD2664" t="s">
        <v>0</v>
      </c>
      <c r="BE2664" t="s">
        <v>0</v>
      </c>
      <c r="BF2664" t="s">
        <v>0</v>
      </c>
      <c r="BG2664" t="s">
        <v>0</v>
      </c>
      <c r="BH2664" t="s">
        <v>0</v>
      </c>
      <c r="BI2664" t="s">
        <v>0</v>
      </c>
      <c r="BJ2664" t="s">
        <v>0</v>
      </c>
      <c r="BK2664" t="s">
        <v>0</v>
      </c>
      <c r="BL2664" t="s">
        <v>0</v>
      </c>
      <c r="BM2664" t="s">
        <v>0</v>
      </c>
      <c r="BN2664" t="s">
        <v>0</v>
      </c>
      <c r="BO2664">
        <v>36.805999999999997</v>
      </c>
      <c r="BP2664" t="s">
        <v>0</v>
      </c>
      <c r="BQ2664">
        <v>527.625</v>
      </c>
      <c r="BR2664" t="s">
        <v>0</v>
      </c>
      <c r="BS2664" t="s">
        <v>0</v>
      </c>
      <c r="BT2664" t="s">
        <v>0</v>
      </c>
      <c r="BU2664" t="s">
        <v>0</v>
      </c>
      <c r="BV2664" t="s">
        <v>0</v>
      </c>
      <c r="BW2664" t="s">
        <v>0</v>
      </c>
      <c r="BX2664" t="s">
        <v>0</v>
      </c>
      <c r="BY2664" t="s">
        <v>0</v>
      </c>
      <c r="BZ2664" t="s">
        <v>0</v>
      </c>
      <c r="CA2664" t="s">
        <v>0</v>
      </c>
      <c r="CB2664" t="s">
        <v>0</v>
      </c>
      <c r="CC2664" t="s">
        <v>0</v>
      </c>
      <c r="CD2664" t="s">
        <v>0</v>
      </c>
      <c r="CE2664" t="s">
        <v>0</v>
      </c>
      <c r="CF2664" t="s">
        <v>0</v>
      </c>
      <c r="CG2664" t="s">
        <v>0</v>
      </c>
      <c r="CH2664" t="s">
        <v>0</v>
      </c>
      <c r="CI2664" t="s">
        <v>0</v>
      </c>
      <c r="CJ2664" t="s">
        <v>0</v>
      </c>
      <c r="CK2664" t="s">
        <v>0</v>
      </c>
      <c r="CL2664" t="s">
        <v>0</v>
      </c>
      <c r="CM2664">
        <v>3.8047</v>
      </c>
      <c r="CN2664" t="s">
        <v>0</v>
      </c>
      <c r="CO2664" t="s">
        <v>0</v>
      </c>
      <c r="CP2664" t="s">
        <v>0</v>
      </c>
      <c r="CQ2664">
        <v>11.015599999999999</v>
      </c>
      <c r="CR2664" t="s">
        <v>0</v>
      </c>
      <c r="CS2664" t="s">
        <v>0</v>
      </c>
      <c r="CT2664">
        <v>29.195</v>
      </c>
      <c r="CU2664" t="s">
        <v>0</v>
      </c>
      <c r="CV2664" t="s">
        <v>0</v>
      </c>
      <c r="CW2664" t="s">
        <v>0</v>
      </c>
      <c r="CX2664">
        <v>13.5625</v>
      </c>
      <c r="CY2664" t="s">
        <v>0</v>
      </c>
      <c r="CZ2664" t="s">
        <v>0</v>
      </c>
      <c r="DA2664" t="s">
        <v>0</v>
      </c>
      <c r="DB2664" t="s">
        <v>0</v>
      </c>
      <c r="DC2664" t="s">
        <v>0</v>
      </c>
      <c r="DD2664" t="s">
        <v>0</v>
      </c>
      <c r="DE2664" t="s">
        <v>0</v>
      </c>
      <c r="DF2664" t="s">
        <v>0</v>
      </c>
      <c r="DG2664" t="s">
        <v>0</v>
      </c>
      <c r="DH2664" t="s">
        <v>0</v>
      </c>
      <c r="DI2664">
        <v>55.953000000000003</v>
      </c>
      <c r="DJ2664" t="s">
        <v>0</v>
      </c>
      <c r="DK2664" t="s">
        <v>0</v>
      </c>
      <c r="DL2664" t="s">
        <v>0</v>
      </c>
      <c r="DM2664">
        <v>2.9167000000000001</v>
      </c>
      <c r="DN2664" t="s">
        <v>0</v>
      </c>
      <c r="DO2664">
        <v>65.835899999999995</v>
      </c>
      <c r="DP2664" t="s">
        <v>0</v>
      </c>
      <c r="DQ2664">
        <v>36.25</v>
      </c>
      <c r="DR2664" t="s">
        <v>0</v>
      </c>
      <c r="DS2664">
        <v>2.0417000000000001</v>
      </c>
      <c r="DT2664" t="s">
        <v>0</v>
      </c>
      <c r="DU2664">
        <v>78.0364</v>
      </c>
      <c r="DV2664" t="s">
        <v>0</v>
      </c>
      <c r="DW2664" t="s">
        <v>0</v>
      </c>
      <c r="DX2664" t="s">
        <v>0</v>
      </c>
      <c r="DY2664" t="s">
        <v>0</v>
      </c>
      <c r="DZ2664" t="s">
        <v>0</v>
      </c>
      <c r="EA2664" t="s">
        <v>0</v>
      </c>
      <c r="EB2664" t="s">
        <v>0</v>
      </c>
      <c r="EC2664" t="s">
        <v>0</v>
      </c>
      <c r="ED2664" t="s">
        <v>0</v>
      </c>
      <c r="EE2664" t="s">
        <v>0</v>
      </c>
      <c r="EF2664" t="s">
        <v>0</v>
      </c>
      <c r="EG2664" t="s">
        <v>0</v>
      </c>
      <c r="EH2664" t="s">
        <v>0</v>
      </c>
      <c r="EI2664" t="s">
        <v>0</v>
      </c>
      <c r="EJ2664" t="s">
        <v>0</v>
      </c>
      <c r="EK2664">
        <v>55.4756</v>
      </c>
      <c r="EL2664" t="s">
        <v>0</v>
      </c>
      <c r="EM2664">
        <v>10.472200000000001</v>
      </c>
      <c r="EN2664" t="s">
        <v>0</v>
      </c>
      <c r="EO2664" t="s">
        <v>0</v>
      </c>
      <c r="EP2664" t="s">
        <v>0</v>
      </c>
      <c r="EQ2664" t="s">
        <v>0</v>
      </c>
      <c r="ER2664" t="s">
        <v>0</v>
      </c>
      <c r="ES2664" t="s">
        <v>0</v>
      </c>
      <c r="ET2664" t="s">
        <v>0</v>
      </c>
      <c r="EU2664" t="s">
        <v>0</v>
      </c>
      <c r="EV2664" t="s">
        <v>0</v>
      </c>
      <c r="EW2664">
        <v>20.296900000000001</v>
      </c>
      <c r="EX2664">
        <v>11.547800000000001</v>
      </c>
      <c r="EY2664" t="s">
        <v>0</v>
      </c>
      <c r="EZ2664" t="s">
        <v>0</v>
      </c>
      <c r="FA2664" t="s">
        <v>0</v>
      </c>
      <c r="FB2664" t="s">
        <v>0</v>
      </c>
      <c r="FC2664" t="s">
        <v>0</v>
      </c>
      <c r="FD2664" t="s">
        <v>0</v>
      </c>
      <c r="FE2664" t="s">
        <v>0</v>
      </c>
      <c r="FF2664" t="s">
        <v>0</v>
      </c>
      <c r="FG2664" t="s">
        <v>0</v>
      </c>
      <c r="FH2664" t="s">
        <v>0</v>
      </c>
      <c r="FI2664" t="s">
        <v>0</v>
      </c>
      <c r="FJ2664" t="s">
        <v>0</v>
      </c>
      <c r="FK2664">
        <v>261.875</v>
      </c>
      <c r="FL2664" t="s">
        <v>0</v>
      </c>
      <c r="FM2664" t="s">
        <v>0</v>
      </c>
      <c r="FN2664" t="s">
        <v>0</v>
      </c>
      <c r="FO2664" t="s">
        <v>0</v>
      </c>
      <c r="FP2664" t="s">
        <v>0</v>
      </c>
      <c r="FQ2664">
        <v>9.6405999999999992</v>
      </c>
      <c r="FR2664" t="s">
        <v>0</v>
      </c>
      <c r="FS2664" t="s">
        <v>0</v>
      </c>
      <c r="FT2664" t="s">
        <v>0</v>
      </c>
      <c r="FU2664" t="s">
        <v>0</v>
      </c>
      <c r="FV2664">
        <v>2.7538999999999998</v>
      </c>
      <c r="FW2664" t="s">
        <v>0</v>
      </c>
      <c r="FX2664" t="s">
        <v>0</v>
      </c>
      <c r="FY2664" t="s">
        <v>0</v>
      </c>
      <c r="FZ2664" t="s">
        <v>0</v>
      </c>
      <c r="GA2664" t="s">
        <v>0</v>
      </c>
      <c r="GB2664">
        <v>46.530999999999999</v>
      </c>
      <c r="GC2664" t="s">
        <v>0</v>
      </c>
      <c r="GD2664">
        <v>5.6146000000000003</v>
      </c>
      <c r="GE2664">
        <v>39.291699999999999</v>
      </c>
      <c r="GF2664">
        <v>1.1562999999999999</v>
      </c>
      <c r="GG2664" t="s">
        <v>0</v>
      </c>
      <c r="GH2664" t="s">
        <v>0</v>
      </c>
      <c r="GI2664" t="s">
        <v>0</v>
      </c>
      <c r="GJ2664" t="s">
        <v>0</v>
      </c>
      <c r="GK2664" t="s">
        <v>0</v>
      </c>
      <c r="GL2664" t="s">
        <v>0</v>
      </c>
      <c r="GM2664" t="s">
        <v>0</v>
      </c>
      <c r="GN2664" t="s">
        <v>0</v>
      </c>
      <c r="GO2664" t="s">
        <v>0</v>
      </c>
      <c r="GP2664" t="s">
        <v>0</v>
      </c>
      <c r="GQ2664" t="s">
        <v>0</v>
      </c>
      <c r="GR2664" t="s">
        <v>0</v>
      </c>
      <c r="GS2664">
        <v>2.0663999999999998</v>
      </c>
      <c r="GT2664" t="s">
        <v>0</v>
      </c>
      <c r="GU2664" t="s">
        <v>0</v>
      </c>
      <c r="GV2664" t="s">
        <v>0</v>
      </c>
      <c r="GW2664" t="s">
        <v>0</v>
      </c>
      <c r="GX2664" t="s">
        <v>0</v>
      </c>
      <c r="GY2664" t="s">
        <v>0</v>
      </c>
      <c r="GZ2664" t="s">
        <v>0</v>
      </c>
      <c r="HA2664" t="s">
        <v>0</v>
      </c>
      <c r="HB2664" t="s">
        <v>0</v>
      </c>
      <c r="HC2664" t="s">
        <v>0</v>
      </c>
      <c r="HD2664" t="s">
        <v>0</v>
      </c>
      <c r="HE2664" t="s">
        <v>0</v>
      </c>
      <c r="HF2664" t="s">
        <v>0</v>
      </c>
      <c r="HG2664" t="s">
        <v>0</v>
      </c>
      <c r="HH2664">
        <v>19.701699999999999</v>
      </c>
      <c r="HI2664" t="s">
        <v>0</v>
      </c>
      <c r="HJ2664" t="s">
        <v>0</v>
      </c>
      <c r="HK2664" t="s">
        <v>0</v>
      </c>
      <c r="HL2664" t="s">
        <v>0</v>
      </c>
      <c r="HM2664" t="s">
        <v>0</v>
      </c>
      <c r="HN2664" t="s">
        <v>0</v>
      </c>
      <c r="HO2664" t="s">
        <v>0</v>
      </c>
      <c r="HP2664" t="s">
        <v>0</v>
      </c>
      <c r="HQ2664" t="s">
        <v>0</v>
      </c>
      <c r="HR2664">
        <v>1.9687999999999999</v>
      </c>
      <c r="HS2664" t="s">
        <v>0</v>
      </c>
      <c r="HT2664" t="s">
        <v>0</v>
      </c>
      <c r="HU2664" t="s">
        <v>0</v>
      </c>
      <c r="HV2664" t="s">
        <v>0</v>
      </c>
      <c r="HW2664" t="s">
        <v>0</v>
      </c>
      <c r="HX2664" t="s">
        <v>0</v>
      </c>
      <c r="HY2664">
        <v>3.05</v>
      </c>
      <c r="HZ2664" t="s">
        <v>0</v>
      </c>
      <c r="IA2664" t="s">
        <v>0</v>
      </c>
      <c r="IB2664" t="s">
        <v>0</v>
      </c>
      <c r="IC2664" t="s">
        <v>0</v>
      </c>
      <c r="ID2664" t="s">
        <v>0</v>
      </c>
      <c r="IE2664">
        <v>7.0468999999999999</v>
      </c>
      <c r="IF2664" t="s">
        <v>0</v>
      </c>
      <c r="IG2664" t="s">
        <v>0</v>
      </c>
      <c r="IH2664" t="s">
        <v>0</v>
      </c>
      <c r="II2664">
        <v>73.1875</v>
      </c>
      <c r="IJ2664" t="s">
        <v>0</v>
      </c>
      <c r="IK2664">
        <v>62.531300000000002</v>
      </c>
      <c r="IL2664">
        <v>25.969000000000001</v>
      </c>
      <c r="IM2664" t="s">
        <v>0</v>
      </c>
      <c r="IN2664" t="s">
        <v>0</v>
      </c>
      <c r="IO2664" t="s">
        <v>0</v>
      </c>
      <c r="IP2664" t="s">
        <v>0</v>
      </c>
      <c r="IQ2664" t="s">
        <v>0</v>
      </c>
      <c r="IR2664">
        <v>7.4861000000000004</v>
      </c>
      <c r="IS2664" t="s">
        <v>0</v>
      </c>
      <c r="IT2664" t="s">
        <v>0</v>
      </c>
      <c r="IU2664" t="s">
        <v>0</v>
      </c>
      <c r="IV2664" t="s">
        <v>0</v>
      </c>
      <c r="IW2664" t="s">
        <v>0</v>
      </c>
      <c r="IX2664">
        <v>3.875</v>
      </c>
      <c r="IY2664" t="s">
        <v>0</v>
      </c>
      <c r="IZ2664">
        <v>18</v>
      </c>
      <c r="JA2664" t="s">
        <v>0</v>
      </c>
      <c r="JB2664">
        <v>118.5</v>
      </c>
      <c r="JC2664" t="s">
        <v>0</v>
      </c>
      <c r="JD2664">
        <v>17.4375</v>
      </c>
      <c r="JE2664" t="s">
        <v>0</v>
      </c>
      <c r="JF2664" t="s">
        <v>0</v>
      </c>
      <c r="JG2664" t="s">
        <v>0</v>
      </c>
      <c r="JH2664" t="s">
        <v>0</v>
      </c>
      <c r="JI2664" t="s">
        <v>0</v>
      </c>
      <c r="JJ2664">
        <v>75.125</v>
      </c>
      <c r="JK2664" t="s">
        <v>0</v>
      </c>
      <c r="JL2664" t="s">
        <v>0</v>
      </c>
      <c r="JM2664" t="s">
        <v>0</v>
      </c>
      <c r="JN2664" t="s">
        <v>0</v>
      </c>
      <c r="JO2664" t="s">
        <v>0</v>
      </c>
      <c r="JP2664" t="s">
        <v>0</v>
      </c>
      <c r="JQ2664" t="s">
        <v>0</v>
      </c>
      <c r="JR2664" t="s">
        <v>0</v>
      </c>
      <c r="JS2664" t="s">
        <v>0</v>
      </c>
      <c r="JT2664" t="s">
        <v>0</v>
      </c>
      <c r="JU2664" t="s">
        <v>0</v>
      </c>
      <c r="JV2664" t="s">
        <v>0</v>
      </c>
      <c r="JW2664" t="s">
        <v>0</v>
      </c>
      <c r="JX2664" t="s">
        <v>0</v>
      </c>
      <c r="JY2664" t="s">
        <v>0</v>
      </c>
      <c r="JZ2664" t="s">
        <v>0</v>
      </c>
      <c r="KA2664" t="s">
        <v>0</v>
      </c>
      <c r="KB2664" t="s">
        <v>0</v>
      </c>
      <c r="KC2664" t="s">
        <v>0</v>
      </c>
      <c r="KD2664" t="s">
        <v>0</v>
      </c>
      <c r="KE2664" t="s">
        <v>0</v>
      </c>
      <c r="KF2664">
        <v>44.708300000000001</v>
      </c>
      <c r="KG2664" t="s">
        <v>0</v>
      </c>
      <c r="KH2664" t="s">
        <v>0</v>
      </c>
      <c r="KI2664" t="s">
        <v>0</v>
      </c>
      <c r="KJ2664" t="s">
        <v>0</v>
      </c>
      <c r="KK2664" t="s">
        <v>0</v>
      </c>
      <c r="KL2664" t="s">
        <v>0</v>
      </c>
      <c r="KM2664" t="s">
        <v>0</v>
      </c>
      <c r="KN2664" t="s">
        <v>0</v>
      </c>
      <c r="KO2664" t="s">
        <v>0</v>
      </c>
      <c r="KP2664" t="s">
        <v>0</v>
      </c>
      <c r="KQ2664" t="s">
        <v>0</v>
      </c>
      <c r="KR2664">
        <v>27.027799999999999</v>
      </c>
      <c r="KS2664" t="s">
        <v>0</v>
      </c>
      <c r="KT2664" t="s">
        <v>0</v>
      </c>
      <c r="KU2664" t="s">
        <v>0</v>
      </c>
      <c r="KV2664" t="s">
        <v>0</v>
      </c>
      <c r="KW2664" t="s">
        <v>0</v>
      </c>
      <c r="KX2664" t="s">
        <v>0</v>
      </c>
      <c r="KY2664" t="s">
        <v>0</v>
      </c>
      <c r="KZ2664">
        <v>15.9375</v>
      </c>
      <c r="LA2664" t="s">
        <v>0</v>
      </c>
      <c r="LB2664" t="s">
        <v>0</v>
      </c>
      <c r="LC2664" t="s">
        <v>0</v>
      </c>
      <c r="LD2664" t="s">
        <v>0</v>
      </c>
      <c r="LE2664">
        <v>8.6999999999999994E-2</v>
      </c>
      <c r="LF2664" t="s">
        <v>0</v>
      </c>
      <c r="LG2664" t="s">
        <v>0</v>
      </c>
      <c r="LH2664" t="s">
        <v>0</v>
      </c>
      <c r="LI2664" t="s">
        <v>0</v>
      </c>
      <c r="LJ2664" t="s">
        <v>0</v>
      </c>
      <c r="LK2664" t="s">
        <v>0</v>
      </c>
      <c r="LL2664" t="s">
        <v>0</v>
      </c>
      <c r="LM2664">
        <v>47.6875</v>
      </c>
      <c r="LN2664" t="s">
        <v>0</v>
      </c>
      <c r="LO2664" t="s">
        <v>0</v>
      </c>
      <c r="LP2664" t="s">
        <v>0</v>
      </c>
      <c r="LQ2664" t="s">
        <v>0</v>
      </c>
      <c r="LR2664">
        <v>70.3125</v>
      </c>
      <c r="LS2664" t="s">
        <v>0</v>
      </c>
      <c r="LT2664" t="s">
        <v>0</v>
      </c>
      <c r="LU2664" t="s">
        <v>0</v>
      </c>
      <c r="LV2664" t="s">
        <v>0</v>
      </c>
      <c r="LW2664" t="s">
        <v>0</v>
      </c>
      <c r="LX2664" t="s">
        <v>0</v>
      </c>
      <c r="LY2664" t="s">
        <v>0</v>
      </c>
      <c r="LZ2664" t="s">
        <v>0</v>
      </c>
      <c r="MA2664" t="s">
        <v>0</v>
      </c>
      <c r="MB2664">
        <v>8.75</v>
      </c>
      <c r="MC2664" t="s">
        <v>0</v>
      </c>
      <c r="MD2664" t="s">
        <v>0</v>
      </c>
      <c r="ME2664" t="s">
        <v>0</v>
      </c>
      <c r="MF2664" t="s">
        <v>0</v>
      </c>
      <c r="MG2664">
        <v>4</v>
      </c>
      <c r="MH2664" t="s">
        <v>0</v>
      </c>
      <c r="MI2664">
        <v>91.281300000000002</v>
      </c>
      <c r="MJ2664">
        <v>66.625</v>
      </c>
      <c r="MK2664" t="s">
        <v>0</v>
      </c>
      <c r="ML2664">
        <v>7.8476999999999997</v>
      </c>
      <c r="MM2664" t="s">
        <v>0</v>
      </c>
      <c r="MN2664" t="s">
        <v>0</v>
      </c>
      <c r="MO2664" t="s">
        <v>0</v>
      </c>
      <c r="MP2664" t="s">
        <v>0</v>
      </c>
      <c r="MQ2664" t="s">
        <v>0</v>
      </c>
      <c r="MR2664">
        <v>1.5885</v>
      </c>
      <c r="MS2664" t="s">
        <v>0</v>
      </c>
      <c r="MT2664" t="s">
        <v>0</v>
      </c>
      <c r="MU2664">
        <v>40.968800000000002</v>
      </c>
      <c r="MV2664">
        <v>7.4379999999999997</v>
      </c>
      <c r="MW2664" t="s">
        <v>0</v>
      </c>
      <c r="MX2664" t="s">
        <v>0</v>
      </c>
      <c r="MY2664">
        <v>31.458300000000001</v>
      </c>
      <c r="MZ2664">
        <v>4.4709000000000003</v>
      </c>
      <c r="NA2664">
        <v>9.7036999999999995</v>
      </c>
      <c r="NB2664" t="s">
        <v>0</v>
      </c>
      <c r="NC2664" t="s">
        <v>0</v>
      </c>
      <c r="ND2664" t="s">
        <v>0</v>
      </c>
      <c r="NE2664" t="s">
        <v>0</v>
      </c>
      <c r="NF2664" t="s">
        <v>0</v>
      </c>
      <c r="NG2664" t="s">
        <v>0</v>
      </c>
      <c r="NH2664" t="s">
        <v>0</v>
      </c>
      <c r="NI2664" t="s">
        <v>0</v>
      </c>
      <c r="NJ2664" t="s">
        <v>0</v>
      </c>
      <c r="NK2664" t="s">
        <v>0</v>
      </c>
      <c r="NL2664" t="s">
        <v>0</v>
      </c>
      <c r="NM2664" t="s">
        <v>0</v>
      </c>
      <c r="NN2664" t="s">
        <v>0</v>
      </c>
      <c r="NO2664" t="s">
        <v>0</v>
      </c>
      <c r="NP2664" t="s">
        <v>0</v>
      </c>
      <c r="NQ2664" t="s">
        <v>0</v>
      </c>
      <c r="NR2664" t="s">
        <v>0</v>
      </c>
      <c r="NS2664" t="s">
        <v>0</v>
      </c>
      <c r="NT2664">
        <v>7.0625</v>
      </c>
      <c r="NU2664" t="s">
        <v>0</v>
      </c>
      <c r="NV2664" t="s">
        <v>0</v>
      </c>
      <c r="NW2664" t="s">
        <v>0</v>
      </c>
      <c r="NX2664" t="s">
        <v>0</v>
      </c>
      <c r="NY2664" t="s">
        <v>0</v>
      </c>
      <c r="NZ2664" t="s">
        <v>0</v>
      </c>
      <c r="OA2664" t="s">
        <v>0</v>
      </c>
      <c r="OB2664">
        <v>66.4375</v>
      </c>
      <c r="OC2664" t="s">
        <v>0</v>
      </c>
      <c r="OD2664" t="s">
        <v>0</v>
      </c>
      <c r="OE2664" t="s">
        <v>0</v>
      </c>
      <c r="OF2664" t="s">
        <v>0</v>
      </c>
      <c r="OG2664">
        <v>27.25</v>
      </c>
      <c r="OH2664" t="s">
        <v>0</v>
      </c>
      <c r="OI2664" t="s">
        <v>0</v>
      </c>
      <c r="OJ2664" t="s">
        <v>0</v>
      </c>
      <c r="OK2664" t="s">
        <v>0</v>
      </c>
      <c r="OL2664">
        <v>3.8281000000000001</v>
      </c>
      <c r="OM2664" t="s">
        <v>0</v>
      </c>
      <c r="ON2664" t="s">
        <v>0</v>
      </c>
      <c r="OO2664" t="s">
        <v>0</v>
      </c>
      <c r="OP2664">
        <v>2.7578</v>
      </c>
      <c r="OQ2664" t="s">
        <v>0</v>
      </c>
      <c r="OR2664" t="s">
        <v>0</v>
      </c>
      <c r="OS2664">
        <v>45.375</v>
      </c>
      <c r="OT2664">
        <v>4.7968999999999999</v>
      </c>
      <c r="OU2664" t="s">
        <v>0</v>
      </c>
      <c r="OV2664" t="s">
        <v>0</v>
      </c>
      <c r="OW2664" t="s">
        <v>0</v>
      </c>
      <c r="OX2664">
        <v>40.25</v>
      </c>
      <c r="OY2664" t="s">
        <v>0</v>
      </c>
      <c r="OZ2664" t="s">
        <v>0</v>
      </c>
      <c r="PA2664" t="s">
        <v>0</v>
      </c>
      <c r="PB2664" t="s">
        <v>0</v>
      </c>
      <c r="PC2664">
        <v>24.25</v>
      </c>
      <c r="PD2664" t="s">
        <v>0</v>
      </c>
      <c r="PE2664" t="s">
        <v>0</v>
      </c>
      <c r="PF2664" t="s">
        <v>0</v>
      </c>
      <c r="PG2664" t="s">
        <v>0</v>
      </c>
      <c r="PH2664" t="s">
        <v>0</v>
      </c>
      <c r="PI2664">
        <v>7.7812999999999999</v>
      </c>
      <c r="PJ2664" t="s">
        <v>0</v>
      </c>
      <c r="PK2664" t="s">
        <v>0</v>
      </c>
      <c r="PL2664" t="s">
        <v>0</v>
      </c>
      <c r="PM2664">
        <v>59.281300000000002</v>
      </c>
      <c r="PN2664" t="s">
        <v>0</v>
      </c>
      <c r="PO2664" t="s">
        <v>0</v>
      </c>
      <c r="PP2664" t="s">
        <v>0</v>
      </c>
      <c r="PQ2664" t="s">
        <v>0</v>
      </c>
      <c r="PR2664">
        <v>30.405999999999999</v>
      </c>
      <c r="PS2664" t="s">
        <v>0</v>
      </c>
      <c r="PT2664" t="s">
        <v>0</v>
      </c>
      <c r="PU2664" t="s">
        <v>0</v>
      </c>
      <c r="PV2664" t="s">
        <v>0</v>
      </c>
      <c r="PW2664" t="s">
        <v>0</v>
      </c>
      <c r="PX2664" t="s">
        <v>0</v>
      </c>
      <c r="PY2664" t="s">
        <v>0</v>
      </c>
      <c r="PZ2664" t="s">
        <v>0</v>
      </c>
      <c r="QA2664" t="s">
        <v>0</v>
      </c>
      <c r="QB2664" t="s">
        <v>0</v>
      </c>
      <c r="QC2664">
        <v>18</v>
      </c>
      <c r="QD2664" t="s">
        <v>0</v>
      </c>
      <c r="QE2664">
        <v>1.2070000000000001</v>
      </c>
      <c r="QF2664" t="s">
        <v>0</v>
      </c>
      <c r="QG2664">
        <v>9.9167000000000005</v>
      </c>
      <c r="QH2664" t="s">
        <v>0</v>
      </c>
      <c r="QI2664" t="s">
        <v>0</v>
      </c>
      <c r="QJ2664" t="s">
        <v>0</v>
      </c>
      <c r="QK2664" t="s">
        <v>0</v>
      </c>
      <c r="QL2664" t="s">
        <v>0</v>
      </c>
      <c r="QM2664" t="s">
        <v>0</v>
      </c>
      <c r="QN2664" t="s">
        <v>0</v>
      </c>
      <c r="QO2664" t="s">
        <v>0</v>
      </c>
      <c r="QP2664" t="s">
        <v>0</v>
      </c>
      <c r="QQ2664" t="s">
        <v>0</v>
      </c>
      <c r="QR2664" t="s">
        <v>0</v>
      </c>
      <c r="QS2664" t="s">
        <v>0</v>
      </c>
      <c r="QT2664" t="s">
        <v>0</v>
      </c>
      <c r="QU2664" t="s">
        <v>0</v>
      </c>
      <c r="QV2664" t="s">
        <v>0</v>
      </c>
      <c r="QW2664" t="s">
        <v>0</v>
      </c>
      <c r="QX2664" t="s">
        <v>0</v>
      </c>
      <c r="QY2664" t="s">
        <v>0</v>
      </c>
      <c r="QZ2664" t="s">
        <v>0</v>
      </c>
      <c r="RA2664" t="s">
        <v>0</v>
      </c>
      <c r="RB2664" t="s">
        <v>0</v>
      </c>
      <c r="RC2664" t="s">
        <v>0</v>
      </c>
      <c r="RD2664" t="s">
        <v>0</v>
      </c>
      <c r="RE2664" t="s">
        <v>0</v>
      </c>
      <c r="RF2664">
        <v>200.25</v>
      </c>
      <c r="RG2664">
        <v>28.375</v>
      </c>
      <c r="RH2664" t="s">
        <v>0</v>
      </c>
      <c r="RI2664" t="s">
        <v>0</v>
      </c>
      <c r="RJ2664" t="s">
        <v>0</v>
      </c>
      <c r="RK2664" t="s">
        <v>0</v>
      </c>
      <c r="RL2664" t="s">
        <v>0</v>
      </c>
      <c r="RM2664" t="s">
        <v>0</v>
      </c>
      <c r="RN2664" t="s">
        <v>0</v>
      </c>
      <c r="RO2664" t="s">
        <v>0</v>
      </c>
      <c r="RP2664" t="s">
        <v>0</v>
      </c>
      <c r="RQ2664" t="s">
        <v>0</v>
      </c>
      <c r="RR2664" t="s">
        <v>0</v>
      </c>
      <c r="RS2664" t="s">
        <v>0</v>
      </c>
      <c r="RT2664" t="s">
        <v>0</v>
      </c>
      <c r="RU2664" t="s">
        <v>0</v>
      </c>
      <c r="RV2664">
        <v>2.1070000000000002</v>
      </c>
      <c r="RW2664" t="s">
        <v>0</v>
      </c>
      <c r="RX2664" t="s">
        <v>0</v>
      </c>
      <c r="RY2664" t="s">
        <v>0</v>
      </c>
      <c r="RZ2664" t="s">
        <v>0</v>
      </c>
      <c r="SA2664" t="s">
        <v>0</v>
      </c>
      <c r="SB2664" t="s">
        <v>0</v>
      </c>
      <c r="SC2664">
        <v>72.3125</v>
      </c>
      <c r="SD2664" t="s">
        <v>0</v>
      </c>
      <c r="SE2664">
        <v>9</v>
      </c>
      <c r="SF2664" t="s">
        <v>0</v>
      </c>
      <c r="SG2664" t="s">
        <v>0</v>
      </c>
      <c r="SH2664" t="s">
        <v>0</v>
      </c>
      <c r="SI2664" t="s">
        <v>0</v>
      </c>
      <c r="SJ2664">
        <v>20.666699999999999</v>
      </c>
      <c r="SK2664">
        <v>41.375</v>
      </c>
      <c r="SL2664" t="s">
        <v>0</v>
      </c>
    </row>
    <row r="2665" spans="1:506" x14ac:dyDescent="0.3">
      <c r="A2665" s="1">
        <v>36602</v>
      </c>
      <c r="B2665" t="s">
        <v>0</v>
      </c>
      <c r="C2665" t="s">
        <v>0</v>
      </c>
      <c r="D2665" t="s">
        <v>0</v>
      </c>
      <c r="E2665">
        <v>4.4640000000000004</v>
      </c>
      <c r="F2665" t="s">
        <v>0</v>
      </c>
      <c r="G2665" t="s">
        <v>0</v>
      </c>
      <c r="H2665">
        <v>25.75</v>
      </c>
      <c r="I2665" t="s">
        <v>0</v>
      </c>
      <c r="J2665" t="s">
        <v>0</v>
      </c>
      <c r="K2665">
        <v>21.922000000000001</v>
      </c>
      <c r="L2665" t="s">
        <v>0</v>
      </c>
      <c r="M2665" t="s">
        <v>0</v>
      </c>
      <c r="N2665" t="s">
        <v>0</v>
      </c>
      <c r="O2665" t="s">
        <v>0</v>
      </c>
      <c r="P2665">
        <v>12.2813</v>
      </c>
      <c r="Q2665" t="s">
        <v>0</v>
      </c>
      <c r="R2665" t="s">
        <v>0</v>
      </c>
      <c r="S2665" t="s">
        <v>0</v>
      </c>
      <c r="T2665" t="s">
        <v>0</v>
      </c>
      <c r="U2665" t="s">
        <v>0</v>
      </c>
      <c r="V2665" t="s">
        <v>0</v>
      </c>
      <c r="W2665" t="s">
        <v>0</v>
      </c>
      <c r="X2665" t="s">
        <v>0</v>
      </c>
      <c r="Y2665" t="s">
        <v>0</v>
      </c>
      <c r="Z2665">
        <v>218.9375</v>
      </c>
      <c r="AA2665" t="s">
        <v>0</v>
      </c>
      <c r="AB2665" t="s">
        <v>0</v>
      </c>
      <c r="AC2665" t="s">
        <v>0</v>
      </c>
      <c r="AD2665" t="s">
        <v>0</v>
      </c>
      <c r="AE2665" t="s">
        <v>0</v>
      </c>
      <c r="AF2665">
        <v>21.625</v>
      </c>
      <c r="AG2665">
        <v>47.929699999999997</v>
      </c>
      <c r="AH2665" t="s">
        <v>0</v>
      </c>
      <c r="AI2665" t="s">
        <v>0</v>
      </c>
      <c r="AJ2665" t="s">
        <v>0</v>
      </c>
      <c r="AK2665">
        <v>63.125</v>
      </c>
      <c r="AL2665" t="s">
        <v>0</v>
      </c>
      <c r="AM2665" t="s">
        <v>0</v>
      </c>
      <c r="AN2665">
        <v>64.813000000000002</v>
      </c>
      <c r="AO2665" t="s">
        <v>0</v>
      </c>
      <c r="AP2665">
        <v>3.125</v>
      </c>
      <c r="AQ2665" t="s">
        <v>0</v>
      </c>
      <c r="AR2665" t="s">
        <v>0</v>
      </c>
      <c r="AS2665" t="s">
        <v>0</v>
      </c>
      <c r="AT2665" t="s">
        <v>0</v>
      </c>
      <c r="AU2665" t="s">
        <v>0</v>
      </c>
      <c r="AV2665" t="s">
        <v>0</v>
      </c>
      <c r="AW2665" t="s">
        <v>0</v>
      </c>
      <c r="AX2665" t="s">
        <v>0</v>
      </c>
      <c r="AY2665" t="s">
        <v>0</v>
      </c>
      <c r="AZ2665" t="s">
        <v>0</v>
      </c>
      <c r="BA2665">
        <v>1.0911</v>
      </c>
      <c r="BB2665" t="s">
        <v>0</v>
      </c>
      <c r="BC2665" t="s">
        <v>0</v>
      </c>
      <c r="BD2665" t="s">
        <v>0</v>
      </c>
      <c r="BE2665" t="s">
        <v>0</v>
      </c>
      <c r="BF2665" t="s">
        <v>0</v>
      </c>
      <c r="BG2665" t="s">
        <v>0</v>
      </c>
      <c r="BH2665" t="s">
        <v>0</v>
      </c>
      <c r="BI2665" t="s">
        <v>0</v>
      </c>
      <c r="BJ2665" t="s">
        <v>0</v>
      </c>
      <c r="BK2665" t="s">
        <v>0</v>
      </c>
      <c r="BL2665" t="s">
        <v>0</v>
      </c>
      <c r="BM2665" t="s">
        <v>0</v>
      </c>
      <c r="BN2665" t="s">
        <v>0</v>
      </c>
      <c r="BO2665">
        <v>36.518000000000001</v>
      </c>
      <c r="BP2665" t="s">
        <v>0</v>
      </c>
      <c r="BQ2665">
        <v>540</v>
      </c>
      <c r="BR2665" t="s">
        <v>0</v>
      </c>
      <c r="BS2665" t="s">
        <v>0</v>
      </c>
      <c r="BT2665" t="s">
        <v>0</v>
      </c>
      <c r="BU2665" t="s">
        <v>0</v>
      </c>
      <c r="BV2665" t="s">
        <v>0</v>
      </c>
      <c r="BW2665" t="s">
        <v>0</v>
      </c>
      <c r="BX2665" t="s">
        <v>0</v>
      </c>
      <c r="BY2665" t="s">
        <v>0</v>
      </c>
      <c r="BZ2665" t="s">
        <v>0</v>
      </c>
      <c r="CA2665" t="s">
        <v>0</v>
      </c>
      <c r="CB2665" t="s">
        <v>0</v>
      </c>
      <c r="CC2665" t="s">
        <v>0</v>
      </c>
      <c r="CD2665" t="s">
        <v>0</v>
      </c>
      <c r="CE2665" t="s">
        <v>0</v>
      </c>
      <c r="CF2665" t="s">
        <v>0</v>
      </c>
      <c r="CG2665" t="s">
        <v>0</v>
      </c>
      <c r="CH2665" t="s">
        <v>0</v>
      </c>
      <c r="CI2665" t="s">
        <v>0</v>
      </c>
      <c r="CJ2665" t="s">
        <v>0</v>
      </c>
      <c r="CK2665" t="s">
        <v>0</v>
      </c>
      <c r="CL2665" t="s">
        <v>0</v>
      </c>
      <c r="CM2665">
        <v>3.8047</v>
      </c>
      <c r="CN2665" t="s">
        <v>0</v>
      </c>
      <c r="CO2665" t="s">
        <v>0</v>
      </c>
      <c r="CP2665" t="s">
        <v>0</v>
      </c>
      <c r="CQ2665">
        <v>10.421900000000001</v>
      </c>
      <c r="CR2665" t="s">
        <v>0</v>
      </c>
      <c r="CS2665" t="s">
        <v>0</v>
      </c>
      <c r="CT2665">
        <v>28.117899999999999</v>
      </c>
      <c r="CU2665" t="s">
        <v>0</v>
      </c>
      <c r="CV2665" t="s">
        <v>0</v>
      </c>
      <c r="CW2665" t="s">
        <v>0</v>
      </c>
      <c r="CX2665">
        <v>13.104200000000001</v>
      </c>
      <c r="CY2665" t="s">
        <v>0</v>
      </c>
      <c r="CZ2665" t="s">
        <v>0</v>
      </c>
      <c r="DA2665" t="s">
        <v>0</v>
      </c>
      <c r="DB2665" t="s">
        <v>0</v>
      </c>
      <c r="DC2665" t="s">
        <v>0</v>
      </c>
      <c r="DD2665" t="s">
        <v>0</v>
      </c>
      <c r="DE2665" t="s">
        <v>0</v>
      </c>
      <c r="DF2665" t="s">
        <v>0</v>
      </c>
      <c r="DG2665" t="s">
        <v>0</v>
      </c>
      <c r="DH2665" t="s">
        <v>0</v>
      </c>
      <c r="DI2665">
        <v>53.938000000000002</v>
      </c>
      <c r="DJ2665" t="s">
        <v>0</v>
      </c>
      <c r="DK2665" t="s">
        <v>0</v>
      </c>
      <c r="DL2665" t="s">
        <v>0</v>
      </c>
      <c r="DM2665">
        <v>2.9687999999999999</v>
      </c>
      <c r="DN2665" t="s">
        <v>0</v>
      </c>
      <c r="DO2665">
        <v>67.5</v>
      </c>
      <c r="DP2665" t="s">
        <v>0</v>
      </c>
      <c r="DQ2665">
        <v>34.125</v>
      </c>
      <c r="DR2665" t="s">
        <v>0</v>
      </c>
      <c r="DS2665">
        <v>2.3437999999999999</v>
      </c>
      <c r="DT2665" t="s">
        <v>0</v>
      </c>
      <c r="DU2665">
        <v>78.334999999999994</v>
      </c>
      <c r="DV2665" t="s">
        <v>0</v>
      </c>
      <c r="DW2665" t="s">
        <v>0</v>
      </c>
      <c r="DX2665" t="s">
        <v>0</v>
      </c>
      <c r="DY2665" t="s">
        <v>0</v>
      </c>
      <c r="DZ2665" t="s">
        <v>0</v>
      </c>
      <c r="EA2665" t="s">
        <v>0</v>
      </c>
      <c r="EB2665" t="s">
        <v>0</v>
      </c>
      <c r="EC2665" t="s">
        <v>0</v>
      </c>
      <c r="ED2665" t="s">
        <v>0</v>
      </c>
      <c r="EE2665" t="s">
        <v>0</v>
      </c>
      <c r="EF2665" t="s">
        <v>0</v>
      </c>
      <c r="EG2665" t="s">
        <v>0</v>
      </c>
      <c r="EH2665" t="s">
        <v>0</v>
      </c>
      <c r="EI2665" t="s">
        <v>0</v>
      </c>
      <c r="EJ2665" t="s">
        <v>0</v>
      </c>
      <c r="EK2665">
        <v>54.270800000000001</v>
      </c>
      <c r="EL2665" t="s">
        <v>0</v>
      </c>
      <c r="EM2665">
        <v>10.416700000000001</v>
      </c>
      <c r="EN2665" t="s">
        <v>0</v>
      </c>
      <c r="EO2665" t="s">
        <v>0</v>
      </c>
      <c r="EP2665" t="s">
        <v>0</v>
      </c>
      <c r="EQ2665" t="s">
        <v>0</v>
      </c>
      <c r="ER2665" t="s">
        <v>0</v>
      </c>
      <c r="ES2665" t="s">
        <v>0</v>
      </c>
      <c r="ET2665" t="s">
        <v>0</v>
      </c>
      <c r="EU2665" t="s">
        <v>0</v>
      </c>
      <c r="EV2665" t="s">
        <v>0</v>
      </c>
      <c r="EW2665">
        <v>20.140599999999999</v>
      </c>
      <c r="EX2665">
        <v>11.5182</v>
      </c>
      <c r="EY2665" t="s">
        <v>0</v>
      </c>
      <c r="EZ2665" t="s">
        <v>0</v>
      </c>
      <c r="FA2665" t="s">
        <v>0</v>
      </c>
      <c r="FB2665" t="s">
        <v>0</v>
      </c>
      <c r="FC2665" t="s">
        <v>0</v>
      </c>
      <c r="FD2665" t="s">
        <v>0</v>
      </c>
      <c r="FE2665" t="s">
        <v>0</v>
      </c>
      <c r="FF2665" t="s">
        <v>0</v>
      </c>
      <c r="FG2665" t="s">
        <v>0</v>
      </c>
      <c r="FH2665" t="s">
        <v>0</v>
      </c>
      <c r="FI2665" t="s">
        <v>0</v>
      </c>
      <c r="FJ2665" t="s">
        <v>0</v>
      </c>
      <c r="FK2665">
        <v>292.5</v>
      </c>
      <c r="FL2665" t="s">
        <v>0</v>
      </c>
      <c r="FM2665" t="s">
        <v>0</v>
      </c>
      <c r="FN2665" t="s">
        <v>0</v>
      </c>
      <c r="FO2665" t="s">
        <v>0</v>
      </c>
      <c r="FP2665" t="s">
        <v>0</v>
      </c>
      <c r="FQ2665">
        <v>9.7422000000000004</v>
      </c>
      <c r="FR2665" t="s">
        <v>0</v>
      </c>
      <c r="FS2665" t="s">
        <v>0</v>
      </c>
      <c r="FT2665" t="s">
        <v>0</v>
      </c>
      <c r="FU2665" t="s">
        <v>0</v>
      </c>
      <c r="FV2665">
        <v>2.7305000000000001</v>
      </c>
      <c r="FW2665" t="s">
        <v>0</v>
      </c>
      <c r="FX2665" t="s">
        <v>0</v>
      </c>
      <c r="FY2665" t="s">
        <v>0</v>
      </c>
      <c r="FZ2665" t="s">
        <v>0</v>
      </c>
      <c r="GA2665" t="s">
        <v>0</v>
      </c>
      <c r="GB2665">
        <v>47.625</v>
      </c>
      <c r="GC2665" t="s">
        <v>0</v>
      </c>
      <c r="GD2665">
        <v>5.3437999999999999</v>
      </c>
      <c r="GE2665">
        <v>40.166699999999999</v>
      </c>
      <c r="GF2665">
        <v>1.1718999999999999</v>
      </c>
      <c r="GG2665" t="s">
        <v>0</v>
      </c>
      <c r="GH2665" t="s">
        <v>0</v>
      </c>
      <c r="GI2665" t="s">
        <v>0</v>
      </c>
      <c r="GJ2665" t="s">
        <v>0</v>
      </c>
      <c r="GK2665" t="s">
        <v>0</v>
      </c>
      <c r="GL2665" t="s">
        <v>0</v>
      </c>
      <c r="GM2665" t="s">
        <v>0</v>
      </c>
      <c r="GN2665" t="s">
        <v>0</v>
      </c>
      <c r="GO2665" t="s">
        <v>0</v>
      </c>
      <c r="GP2665" t="s">
        <v>0</v>
      </c>
      <c r="GQ2665" t="s">
        <v>0</v>
      </c>
      <c r="GR2665" t="s">
        <v>0</v>
      </c>
      <c r="GS2665">
        <v>1.9922</v>
      </c>
      <c r="GT2665" t="s">
        <v>0</v>
      </c>
      <c r="GU2665" t="s">
        <v>0</v>
      </c>
      <c r="GV2665" t="s">
        <v>0</v>
      </c>
      <c r="GW2665" t="s">
        <v>0</v>
      </c>
      <c r="GX2665" t="s">
        <v>0</v>
      </c>
      <c r="GY2665" t="s">
        <v>0</v>
      </c>
      <c r="GZ2665" t="s">
        <v>0</v>
      </c>
      <c r="HA2665" t="s">
        <v>0</v>
      </c>
      <c r="HB2665" t="s">
        <v>0</v>
      </c>
      <c r="HC2665" t="s">
        <v>0</v>
      </c>
      <c r="HD2665" t="s">
        <v>0</v>
      </c>
      <c r="HE2665" t="s">
        <v>0</v>
      </c>
      <c r="HF2665" t="s">
        <v>0</v>
      </c>
      <c r="HG2665" t="s">
        <v>0</v>
      </c>
      <c r="HH2665">
        <v>19.431799999999999</v>
      </c>
      <c r="HI2665" t="s">
        <v>0</v>
      </c>
      <c r="HJ2665" t="s">
        <v>0</v>
      </c>
      <c r="HK2665" t="s">
        <v>0</v>
      </c>
      <c r="HL2665" t="s">
        <v>0</v>
      </c>
      <c r="HM2665" t="s">
        <v>0</v>
      </c>
      <c r="HN2665" t="s">
        <v>0</v>
      </c>
      <c r="HO2665" t="s">
        <v>0</v>
      </c>
      <c r="HP2665" t="s">
        <v>0</v>
      </c>
      <c r="HQ2665" t="s">
        <v>0</v>
      </c>
      <c r="HR2665">
        <v>1.875</v>
      </c>
      <c r="HS2665" t="s">
        <v>0</v>
      </c>
      <c r="HT2665" t="s">
        <v>0</v>
      </c>
      <c r="HU2665" t="s">
        <v>0</v>
      </c>
      <c r="HV2665" t="s">
        <v>0</v>
      </c>
      <c r="HW2665" t="s">
        <v>0</v>
      </c>
      <c r="HX2665" t="s">
        <v>0</v>
      </c>
      <c r="HY2665">
        <v>3.16</v>
      </c>
      <c r="HZ2665" t="s">
        <v>0</v>
      </c>
      <c r="IA2665" t="s">
        <v>0</v>
      </c>
      <c r="IB2665" t="s">
        <v>0</v>
      </c>
      <c r="IC2665" t="s">
        <v>0</v>
      </c>
      <c r="ID2665" t="s">
        <v>0</v>
      </c>
      <c r="IE2665">
        <v>6.4531000000000001</v>
      </c>
      <c r="IF2665" t="s">
        <v>0</v>
      </c>
      <c r="IG2665" t="s">
        <v>0</v>
      </c>
      <c r="IH2665" t="s">
        <v>0</v>
      </c>
      <c r="II2665">
        <v>68.4375</v>
      </c>
      <c r="IJ2665" t="s">
        <v>0</v>
      </c>
      <c r="IK2665">
        <v>64.9375</v>
      </c>
      <c r="IL2665">
        <v>27.25</v>
      </c>
      <c r="IM2665" t="s">
        <v>0</v>
      </c>
      <c r="IN2665" t="s">
        <v>0</v>
      </c>
      <c r="IO2665" t="s">
        <v>0</v>
      </c>
      <c r="IP2665" t="s">
        <v>0</v>
      </c>
      <c r="IQ2665" t="s">
        <v>0</v>
      </c>
      <c r="IR2665">
        <v>7.4861000000000004</v>
      </c>
      <c r="IS2665" t="s">
        <v>0</v>
      </c>
      <c r="IT2665" t="s">
        <v>0</v>
      </c>
      <c r="IU2665" t="s">
        <v>0</v>
      </c>
      <c r="IV2665" t="s">
        <v>0</v>
      </c>
      <c r="IW2665" t="s">
        <v>0</v>
      </c>
      <c r="IX2665">
        <v>3.8125</v>
      </c>
      <c r="IY2665" t="s">
        <v>0</v>
      </c>
      <c r="IZ2665">
        <v>18.046900000000001</v>
      </c>
      <c r="JA2665" t="s">
        <v>0</v>
      </c>
      <c r="JB2665">
        <v>124.9688</v>
      </c>
      <c r="JC2665" t="s">
        <v>0</v>
      </c>
      <c r="JD2665">
        <v>17.4375</v>
      </c>
      <c r="JE2665" t="s">
        <v>0</v>
      </c>
      <c r="JF2665" t="s">
        <v>0</v>
      </c>
      <c r="JG2665" t="s">
        <v>0</v>
      </c>
      <c r="JH2665" t="s">
        <v>0</v>
      </c>
      <c r="JI2665" t="s">
        <v>0</v>
      </c>
      <c r="JJ2665">
        <v>80</v>
      </c>
      <c r="JK2665" t="s">
        <v>0</v>
      </c>
      <c r="JL2665" t="s">
        <v>0</v>
      </c>
      <c r="JM2665" t="s">
        <v>0</v>
      </c>
      <c r="JN2665" t="s">
        <v>0</v>
      </c>
      <c r="JO2665" t="s">
        <v>0</v>
      </c>
      <c r="JP2665" t="s">
        <v>0</v>
      </c>
      <c r="JQ2665" t="s">
        <v>0</v>
      </c>
      <c r="JR2665" t="s">
        <v>0</v>
      </c>
      <c r="JS2665" t="s">
        <v>0</v>
      </c>
      <c r="JT2665" t="s">
        <v>0</v>
      </c>
      <c r="JU2665" t="s">
        <v>0</v>
      </c>
      <c r="JV2665" t="s">
        <v>0</v>
      </c>
      <c r="JW2665" t="s">
        <v>0</v>
      </c>
      <c r="JX2665" t="s">
        <v>0</v>
      </c>
      <c r="JY2665" t="s">
        <v>0</v>
      </c>
      <c r="JZ2665" t="s">
        <v>0</v>
      </c>
      <c r="KA2665" t="s">
        <v>0</v>
      </c>
      <c r="KB2665" t="s">
        <v>0</v>
      </c>
      <c r="KC2665" t="s">
        <v>0</v>
      </c>
      <c r="KD2665" t="s">
        <v>0</v>
      </c>
      <c r="KE2665" t="s">
        <v>0</v>
      </c>
      <c r="KF2665">
        <v>49</v>
      </c>
      <c r="KG2665" t="s">
        <v>0</v>
      </c>
      <c r="KH2665" t="s">
        <v>0</v>
      </c>
      <c r="KI2665" t="s">
        <v>0</v>
      </c>
      <c r="KJ2665" t="s">
        <v>0</v>
      </c>
      <c r="KK2665" t="s">
        <v>0</v>
      </c>
      <c r="KL2665" t="s">
        <v>0</v>
      </c>
      <c r="KM2665" t="s">
        <v>0</v>
      </c>
      <c r="KN2665" t="s">
        <v>0</v>
      </c>
      <c r="KO2665" t="s">
        <v>0</v>
      </c>
      <c r="KP2665" t="s">
        <v>0</v>
      </c>
      <c r="KQ2665" t="s">
        <v>0</v>
      </c>
      <c r="KR2665">
        <v>28.222200000000001</v>
      </c>
      <c r="KS2665" t="s">
        <v>0</v>
      </c>
      <c r="KT2665" t="s">
        <v>0</v>
      </c>
      <c r="KU2665" t="s">
        <v>0</v>
      </c>
      <c r="KV2665" t="s">
        <v>0</v>
      </c>
      <c r="KW2665" t="s">
        <v>0</v>
      </c>
      <c r="KX2665" t="s">
        <v>0</v>
      </c>
      <c r="KY2665" t="s">
        <v>0</v>
      </c>
      <c r="KZ2665">
        <v>15.9375</v>
      </c>
      <c r="LA2665" t="s">
        <v>0</v>
      </c>
      <c r="LB2665" t="s">
        <v>0</v>
      </c>
      <c r="LC2665" t="s">
        <v>0</v>
      </c>
      <c r="LD2665" t="s">
        <v>0</v>
      </c>
      <c r="LE2665">
        <v>8.7999999999999995E-2</v>
      </c>
      <c r="LF2665" t="s">
        <v>0</v>
      </c>
      <c r="LG2665" t="s">
        <v>0</v>
      </c>
      <c r="LH2665" t="s">
        <v>0</v>
      </c>
      <c r="LI2665" t="s">
        <v>0</v>
      </c>
      <c r="LJ2665" t="s">
        <v>0</v>
      </c>
      <c r="LK2665" t="s">
        <v>0</v>
      </c>
      <c r="LL2665" t="s">
        <v>0</v>
      </c>
      <c r="LM2665">
        <v>49.6875</v>
      </c>
      <c r="LN2665" t="s">
        <v>0</v>
      </c>
      <c r="LO2665" t="s">
        <v>0</v>
      </c>
      <c r="LP2665" t="s">
        <v>0</v>
      </c>
      <c r="LQ2665" t="s">
        <v>0</v>
      </c>
      <c r="LR2665">
        <v>67.25</v>
      </c>
      <c r="LS2665" t="s">
        <v>0</v>
      </c>
      <c r="LT2665" t="s">
        <v>0</v>
      </c>
      <c r="LU2665" t="s">
        <v>0</v>
      </c>
      <c r="LV2665" t="s">
        <v>0</v>
      </c>
      <c r="LW2665" t="s">
        <v>0</v>
      </c>
      <c r="LX2665" t="s">
        <v>0</v>
      </c>
      <c r="LY2665" t="s">
        <v>0</v>
      </c>
      <c r="LZ2665" t="s">
        <v>0</v>
      </c>
      <c r="MA2665" t="s">
        <v>0</v>
      </c>
      <c r="MB2665">
        <v>8.9219000000000008</v>
      </c>
      <c r="MC2665" t="s">
        <v>0</v>
      </c>
      <c r="MD2665" t="s">
        <v>0</v>
      </c>
      <c r="ME2665" t="s">
        <v>0</v>
      </c>
      <c r="MF2665" t="s">
        <v>0</v>
      </c>
      <c r="MG2665">
        <v>4</v>
      </c>
      <c r="MH2665" t="s">
        <v>0</v>
      </c>
      <c r="MI2665">
        <v>100.375</v>
      </c>
      <c r="MJ2665">
        <v>63.3125</v>
      </c>
      <c r="MK2665" t="s">
        <v>0</v>
      </c>
      <c r="ML2665">
        <v>8.3229000000000006</v>
      </c>
      <c r="MM2665" t="s">
        <v>0</v>
      </c>
      <c r="MN2665" t="s">
        <v>0</v>
      </c>
      <c r="MO2665" t="s">
        <v>0</v>
      </c>
      <c r="MP2665" t="s">
        <v>0</v>
      </c>
      <c r="MQ2665" t="s">
        <v>0</v>
      </c>
      <c r="MR2665">
        <v>1.5967</v>
      </c>
      <c r="MS2665" t="s">
        <v>0</v>
      </c>
      <c r="MT2665" t="s">
        <v>0</v>
      </c>
      <c r="MU2665">
        <v>39.906300000000002</v>
      </c>
      <c r="MV2665">
        <v>7.1879999999999997</v>
      </c>
      <c r="MW2665" t="s">
        <v>0</v>
      </c>
      <c r="MX2665" t="s">
        <v>0</v>
      </c>
      <c r="MY2665">
        <v>33.791699999999999</v>
      </c>
      <c r="MZ2665">
        <v>4.3783000000000003</v>
      </c>
      <c r="NA2665">
        <v>9.4073999999999991</v>
      </c>
      <c r="NB2665" t="s">
        <v>0</v>
      </c>
      <c r="NC2665" t="s">
        <v>0</v>
      </c>
      <c r="ND2665" t="s">
        <v>0</v>
      </c>
      <c r="NE2665" t="s">
        <v>0</v>
      </c>
      <c r="NF2665" t="s">
        <v>0</v>
      </c>
      <c r="NG2665" t="s">
        <v>0</v>
      </c>
      <c r="NH2665" t="s">
        <v>0</v>
      </c>
      <c r="NI2665" t="s">
        <v>0</v>
      </c>
      <c r="NJ2665" t="s">
        <v>0</v>
      </c>
      <c r="NK2665" t="s">
        <v>0</v>
      </c>
      <c r="NL2665" t="s">
        <v>0</v>
      </c>
      <c r="NM2665" t="s">
        <v>0</v>
      </c>
      <c r="NN2665" t="s">
        <v>0</v>
      </c>
      <c r="NO2665" t="s">
        <v>0</v>
      </c>
      <c r="NP2665" t="s">
        <v>0</v>
      </c>
      <c r="NQ2665" t="s">
        <v>0</v>
      </c>
      <c r="NR2665" t="s">
        <v>0</v>
      </c>
      <c r="NS2665" t="s">
        <v>0</v>
      </c>
      <c r="NT2665">
        <v>7.3437999999999999</v>
      </c>
      <c r="NU2665" t="s">
        <v>0</v>
      </c>
      <c r="NV2665" t="s">
        <v>0</v>
      </c>
      <c r="NW2665" t="s">
        <v>0</v>
      </c>
      <c r="NX2665" t="s">
        <v>0</v>
      </c>
      <c r="NY2665" t="s">
        <v>0</v>
      </c>
      <c r="NZ2665" t="s">
        <v>0</v>
      </c>
      <c r="OA2665" t="s">
        <v>0</v>
      </c>
      <c r="OB2665">
        <v>68.125</v>
      </c>
      <c r="OC2665" t="s">
        <v>0</v>
      </c>
      <c r="OD2665" t="s">
        <v>0</v>
      </c>
      <c r="OE2665" t="s">
        <v>0</v>
      </c>
      <c r="OF2665" t="s">
        <v>0</v>
      </c>
      <c r="OG2665">
        <v>30.625</v>
      </c>
      <c r="OH2665" t="s">
        <v>0</v>
      </c>
      <c r="OI2665" t="s">
        <v>0</v>
      </c>
      <c r="OJ2665" t="s">
        <v>0</v>
      </c>
      <c r="OK2665" t="s">
        <v>0</v>
      </c>
      <c r="OL2665">
        <v>3.8281000000000001</v>
      </c>
      <c r="OM2665" t="s">
        <v>0</v>
      </c>
      <c r="ON2665" t="s">
        <v>0</v>
      </c>
      <c r="OO2665" t="s">
        <v>0</v>
      </c>
      <c r="OP2665">
        <v>2.5625</v>
      </c>
      <c r="OQ2665" t="s">
        <v>0</v>
      </c>
      <c r="OR2665" t="s">
        <v>0</v>
      </c>
      <c r="OS2665">
        <v>50.063000000000002</v>
      </c>
      <c r="OT2665">
        <v>4.6327999999999996</v>
      </c>
      <c r="OU2665" t="s">
        <v>0</v>
      </c>
      <c r="OV2665" t="s">
        <v>0</v>
      </c>
      <c r="OW2665" t="s">
        <v>0</v>
      </c>
      <c r="OX2665">
        <v>38.905999999999999</v>
      </c>
      <c r="OY2665" t="s">
        <v>0</v>
      </c>
      <c r="OZ2665" t="s">
        <v>0</v>
      </c>
      <c r="PA2665" t="s">
        <v>0</v>
      </c>
      <c r="PB2665" t="s">
        <v>0</v>
      </c>
      <c r="PC2665">
        <v>24.75</v>
      </c>
      <c r="PD2665" t="s">
        <v>0</v>
      </c>
      <c r="PE2665" t="s">
        <v>0</v>
      </c>
      <c r="PF2665" t="s">
        <v>0</v>
      </c>
      <c r="PG2665" t="s">
        <v>0</v>
      </c>
      <c r="PH2665" t="s">
        <v>0</v>
      </c>
      <c r="PI2665">
        <v>7.7812999999999999</v>
      </c>
      <c r="PJ2665" t="s">
        <v>0</v>
      </c>
      <c r="PK2665" t="s">
        <v>0</v>
      </c>
      <c r="PL2665" t="s">
        <v>0</v>
      </c>
      <c r="PM2665">
        <v>58.078099999999999</v>
      </c>
      <c r="PN2665" t="s">
        <v>0</v>
      </c>
      <c r="PO2665" t="s">
        <v>0</v>
      </c>
      <c r="PP2665" t="s">
        <v>0</v>
      </c>
      <c r="PQ2665" t="s">
        <v>0</v>
      </c>
      <c r="PR2665">
        <v>30.405999999999999</v>
      </c>
      <c r="PS2665" t="s">
        <v>0</v>
      </c>
      <c r="PT2665" t="s">
        <v>0</v>
      </c>
      <c r="PU2665" t="s">
        <v>0</v>
      </c>
      <c r="PV2665" t="s">
        <v>0</v>
      </c>
      <c r="PW2665" t="s">
        <v>0</v>
      </c>
      <c r="PX2665" t="s">
        <v>0</v>
      </c>
      <c r="PY2665" t="s">
        <v>0</v>
      </c>
      <c r="PZ2665" t="s">
        <v>0</v>
      </c>
      <c r="QA2665" t="s">
        <v>0</v>
      </c>
      <c r="QB2665" t="s">
        <v>0</v>
      </c>
      <c r="QC2665">
        <v>18.1875</v>
      </c>
      <c r="QD2665" t="s">
        <v>0</v>
      </c>
      <c r="QE2665">
        <v>1.1718999999999999</v>
      </c>
      <c r="QF2665" t="s">
        <v>0</v>
      </c>
      <c r="QG2665">
        <v>10</v>
      </c>
      <c r="QH2665" t="s">
        <v>0</v>
      </c>
      <c r="QI2665" t="s">
        <v>0</v>
      </c>
      <c r="QJ2665" t="s">
        <v>0</v>
      </c>
      <c r="QK2665" t="s">
        <v>0</v>
      </c>
      <c r="QL2665" t="s">
        <v>0</v>
      </c>
      <c r="QM2665" t="s">
        <v>0</v>
      </c>
      <c r="QN2665" t="s">
        <v>0</v>
      </c>
      <c r="QO2665" t="s">
        <v>0</v>
      </c>
      <c r="QP2665" t="s">
        <v>0</v>
      </c>
      <c r="QQ2665" t="s">
        <v>0</v>
      </c>
      <c r="QR2665" t="s">
        <v>0</v>
      </c>
      <c r="QS2665" t="s">
        <v>0</v>
      </c>
      <c r="QT2665" t="s">
        <v>0</v>
      </c>
      <c r="QU2665" t="s">
        <v>0</v>
      </c>
      <c r="QV2665" t="s">
        <v>0</v>
      </c>
      <c r="QW2665" t="s">
        <v>0</v>
      </c>
      <c r="QX2665" t="s">
        <v>0</v>
      </c>
      <c r="QY2665" t="s">
        <v>0</v>
      </c>
      <c r="QZ2665" t="s">
        <v>0</v>
      </c>
      <c r="RA2665" t="s">
        <v>0</v>
      </c>
      <c r="RB2665" t="s">
        <v>0</v>
      </c>
      <c r="RC2665" t="s">
        <v>0</v>
      </c>
      <c r="RD2665" t="s">
        <v>0</v>
      </c>
      <c r="RE2665" t="s">
        <v>0</v>
      </c>
      <c r="RF2665">
        <v>202.125</v>
      </c>
      <c r="RG2665">
        <v>30.109400000000001</v>
      </c>
      <c r="RH2665" t="s">
        <v>0</v>
      </c>
      <c r="RI2665" t="s">
        <v>0</v>
      </c>
      <c r="RJ2665" t="s">
        <v>0</v>
      </c>
      <c r="RK2665" t="s">
        <v>0</v>
      </c>
      <c r="RL2665" t="s">
        <v>0</v>
      </c>
      <c r="RM2665" t="s">
        <v>0</v>
      </c>
      <c r="RN2665" t="s">
        <v>0</v>
      </c>
      <c r="RO2665" t="s">
        <v>0</v>
      </c>
      <c r="RP2665" t="s">
        <v>0</v>
      </c>
      <c r="RQ2665" t="s">
        <v>0</v>
      </c>
      <c r="RR2665" t="s">
        <v>0</v>
      </c>
      <c r="RS2665" t="s">
        <v>0</v>
      </c>
      <c r="RT2665" t="s">
        <v>0</v>
      </c>
      <c r="RU2665" t="s">
        <v>0</v>
      </c>
      <c r="RV2665">
        <v>2.0741000000000001</v>
      </c>
      <c r="RW2665" t="s">
        <v>0</v>
      </c>
      <c r="RX2665" t="s">
        <v>0</v>
      </c>
      <c r="RY2665" t="s">
        <v>0</v>
      </c>
      <c r="RZ2665" t="s">
        <v>0</v>
      </c>
      <c r="SA2665" t="s">
        <v>0</v>
      </c>
      <c r="SB2665" t="s">
        <v>0</v>
      </c>
      <c r="SC2665">
        <v>75.5</v>
      </c>
      <c r="SD2665" t="s">
        <v>0</v>
      </c>
      <c r="SE2665">
        <v>8.8957999999999995</v>
      </c>
      <c r="SF2665" t="s">
        <v>0</v>
      </c>
      <c r="SG2665" t="s">
        <v>0</v>
      </c>
      <c r="SH2665" t="s">
        <v>0</v>
      </c>
      <c r="SI2665" t="s">
        <v>0</v>
      </c>
      <c r="SJ2665">
        <v>19.4861</v>
      </c>
      <c r="SK2665">
        <v>40.9375</v>
      </c>
      <c r="SL2665" t="s">
        <v>0</v>
      </c>
    </row>
    <row r="2666" spans="1:506" x14ac:dyDescent="0.3">
      <c r="A2666" s="1">
        <v>36605</v>
      </c>
      <c r="B2666" t="s">
        <v>0</v>
      </c>
      <c r="C2666" t="s">
        <v>0</v>
      </c>
      <c r="D2666" t="s">
        <v>0</v>
      </c>
      <c r="E2666">
        <v>4.3929999999999998</v>
      </c>
      <c r="F2666" t="s">
        <v>0</v>
      </c>
      <c r="G2666" t="s">
        <v>0</v>
      </c>
      <c r="H2666">
        <v>23</v>
      </c>
      <c r="I2666" t="s">
        <v>0</v>
      </c>
      <c r="J2666" t="s">
        <v>0</v>
      </c>
      <c r="K2666">
        <v>21.859000000000002</v>
      </c>
      <c r="L2666" t="s">
        <v>0</v>
      </c>
      <c r="M2666" t="s">
        <v>0</v>
      </c>
      <c r="N2666" t="s">
        <v>0</v>
      </c>
      <c r="O2666" t="s">
        <v>0</v>
      </c>
      <c r="P2666">
        <v>12.25</v>
      </c>
      <c r="Q2666" t="s">
        <v>0</v>
      </c>
      <c r="R2666" t="s">
        <v>0</v>
      </c>
      <c r="S2666" t="s">
        <v>0</v>
      </c>
      <c r="T2666" t="s">
        <v>0</v>
      </c>
      <c r="U2666" t="s">
        <v>0</v>
      </c>
      <c r="V2666" t="s">
        <v>0</v>
      </c>
      <c r="W2666" t="s">
        <v>0</v>
      </c>
      <c r="X2666" t="s">
        <v>0</v>
      </c>
      <c r="Y2666" t="s">
        <v>0</v>
      </c>
      <c r="Z2666">
        <v>213.25</v>
      </c>
      <c r="AA2666" t="s">
        <v>0</v>
      </c>
      <c r="AB2666" t="s">
        <v>0</v>
      </c>
      <c r="AC2666" t="s">
        <v>0</v>
      </c>
      <c r="AD2666" t="s">
        <v>0</v>
      </c>
      <c r="AE2666" t="s">
        <v>0</v>
      </c>
      <c r="AF2666">
        <v>19.281300000000002</v>
      </c>
      <c r="AG2666">
        <v>47</v>
      </c>
      <c r="AH2666" t="s">
        <v>0</v>
      </c>
      <c r="AI2666" t="s">
        <v>0</v>
      </c>
      <c r="AJ2666" t="s">
        <v>0</v>
      </c>
      <c r="AK2666">
        <v>58</v>
      </c>
      <c r="AL2666" t="s">
        <v>0</v>
      </c>
      <c r="AM2666" t="s">
        <v>0</v>
      </c>
      <c r="AN2666">
        <v>64.188000000000002</v>
      </c>
      <c r="AO2666" t="s">
        <v>0</v>
      </c>
      <c r="AP2666">
        <v>3.0781000000000001</v>
      </c>
      <c r="AQ2666" t="s">
        <v>0</v>
      </c>
      <c r="AR2666" t="s">
        <v>0</v>
      </c>
      <c r="AS2666" t="s">
        <v>0</v>
      </c>
      <c r="AT2666" t="s">
        <v>0</v>
      </c>
      <c r="AU2666" t="s">
        <v>0</v>
      </c>
      <c r="AV2666" t="s">
        <v>0</v>
      </c>
      <c r="AW2666" t="s">
        <v>0</v>
      </c>
      <c r="AX2666" t="s">
        <v>0</v>
      </c>
      <c r="AY2666" t="s">
        <v>0</v>
      </c>
      <c r="AZ2666" t="s">
        <v>0</v>
      </c>
      <c r="BA2666">
        <v>1.125</v>
      </c>
      <c r="BB2666" t="s">
        <v>0</v>
      </c>
      <c r="BC2666" t="s">
        <v>0</v>
      </c>
      <c r="BD2666" t="s">
        <v>0</v>
      </c>
      <c r="BE2666" t="s">
        <v>0</v>
      </c>
      <c r="BF2666" t="s">
        <v>0</v>
      </c>
      <c r="BG2666" t="s">
        <v>0</v>
      </c>
      <c r="BH2666" t="s">
        <v>0</v>
      </c>
      <c r="BI2666" t="s">
        <v>0</v>
      </c>
      <c r="BJ2666" t="s">
        <v>0</v>
      </c>
      <c r="BK2666" t="s">
        <v>0</v>
      </c>
      <c r="BL2666" t="s">
        <v>0</v>
      </c>
      <c r="BM2666" t="s">
        <v>0</v>
      </c>
      <c r="BN2666" t="s">
        <v>0</v>
      </c>
      <c r="BO2666">
        <v>32.698999999999998</v>
      </c>
      <c r="BP2666" t="s">
        <v>0</v>
      </c>
      <c r="BQ2666">
        <v>466.125</v>
      </c>
      <c r="BR2666" t="s">
        <v>0</v>
      </c>
      <c r="BS2666" t="s">
        <v>0</v>
      </c>
      <c r="BT2666" t="s">
        <v>0</v>
      </c>
      <c r="BU2666" t="s">
        <v>0</v>
      </c>
      <c r="BV2666" t="s">
        <v>0</v>
      </c>
      <c r="BW2666" t="s">
        <v>0</v>
      </c>
      <c r="BX2666" t="s">
        <v>0</v>
      </c>
      <c r="BY2666" t="s">
        <v>0</v>
      </c>
      <c r="BZ2666" t="s">
        <v>0</v>
      </c>
      <c r="CA2666" t="s">
        <v>0</v>
      </c>
      <c r="CB2666" t="s">
        <v>0</v>
      </c>
      <c r="CC2666" t="s">
        <v>0</v>
      </c>
      <c r="CD2666" t="s">
        <v>0</v>
      </c>
      <c r="CE2666" t="s">
        <v>0</v>
      </c>
      <c r="CF2666" t="s">
        <v>0</v>
      </c>
      <c r="CG2666" t="s">
        <v>0</v>
      </c>
      <c r="CH2666" t="s">
        <v>0</v>
      </c>
      <c r="CI2666" t="s">
        <v>0</v>
      </c>
      <c r="CJ2666" t="s">
        <v>0</v>
      </c>
      <c r="CK2666" t="s">
        <v>0</v>
      </c>
      <c r="CL2666" t="s">
        <v>0</v>
      </c>
      <c r="CM2666">
        <v>3.5312999999999999</v>
      </c>
      <c r="CN2666" t="s">
        <v>0</v>
      </c>
      <c r="CO2666" t="s">
        <v>0</v>
      </c>
      <c r="CP2666" t="s">
        <v>0</v>
      </c>
      <c r="CQ2666">
        <v>10.0313</v>
      </c>
      <c r="CR2666" t="s">
        <v>0</v>
      </c>
      <c r="CS2666" t="s">
        <v>0</v>
      </c>
      <c r="CT2666">
        <v>28.968299999999999</v>
      </c>
      <c r="CU2666" t="s">
        <v>0</v>
      </c>
      <c r="CV2666" t="s">
        <v>0</v>
      </c>
      <c r="CW2666" t="s">
        <v>0</v>
      </c>
      <c r="CX2666">
        <v>12.895799999999999</v>
      </c>
      <c r="CY2666" t="s">
        <v>0</v>
      </c>
      <c r="CZ2666" t="s">
        <v>0</v>
      </c>
      <c r="DA2666" t="s">
        <v>0</v>
      </c>
      <c r="DB2666" t="s">
        <v>0</v>
      </c>
      <c r="DC2666" t="s">
        <v>0</v>
      </c>
      <c r="DD2666" t="s">
        <v>0</v>
      </c>
      <c r="DE2666" t="s">
        <v>0</v>
      </c>
      <c r="DF2666" t="s">
        <v>0</v>
      </c>
      <c r="DG2666" t="s">
        <v>0</v>
      </c>
      <c r="DH2666" t="s">
        <v>0</v>
      </c>
      <c r="DI2666">
        <v>52.313000000000002</v>
      </c>
      <c r="DJ2666" t="s">
        <v>0</v>
      </c>
      <c r="DK2666" t="s">
        <v>0</v>
      </c>
      <c r="DL2666" t="s">
        <v>0</v>
      </c>
      <c r="DM2666">
        <v>3.0417000000000001</v>
      </c>
      <c r="DN2666" t="s">
        <v>0</v>
      </c>
      <c r="DO2666">
        <v>67.0625</v>
      </c>
      <c r="DP2666" t="s">
        <v>0</v>
      </c>
      <c r="DQ2666">
        <v>32.063000000000002</v>
      </c>
      <c r="DR2666" t="s">
        <v>0</v>
      </c>
      <c r="DS2666">
        <v>2.3672</v>
      </c>
      <c r="DT2666" t="s">
        <v>0</v>
      </c>
      <c r="DU2666">
        <v>75.647499999999994</v>
      </c>
      <c r="DV2666" t="s">
        <v>0</v>
      </c>
      <c r="DW2666" t="s">
        <v>0</v>
      </c>
      <c r="DX2666" t="s">
        <v>0</v>
      </c>
      <c r="DY2666" t="s">
        <v>0</v>
      </c>
      <c r="DZ2666" t="s">
        <v>0</v>
      </c>
      <c r="EA2666" t="s">
        <v>0</v>
      </c>
      <c r="EB2666" t="s">
        <v>0</v>
      </c>
      <c r="EC2666" t="s">
        <v>0</v>
      </c>
      <c r="ED2666" t="s">
        <v>0</v>
      </c>
      <c r="EE2666" t="s">
        <v>0</v>
      </c>
      <c r="EF2666" t="s">
        <v>0</v>
      </c>
      <c r="EG2666" t="s">
        <v>0</v>
      </c>
      <c r="EH2666" t="s">
        <v>0</v>
      </c>
      <c r="EI2666" t="s">
        <v>0</v>
      </c>
      <c r="EJ2666" t="s">
        <v>0</v>
      </c>
      <c r="EK2666">
        <v>53.906599999999997</v>
      </c>
      <c r="EL2666" t="s">
        <v>0</v>
      </c>
      <c r="EM2666">
        <v>9.9582999999999995</v>
      </c>
      <c r="EN2666" t="s">
        <v>0</v>
      </c>
      <c r="EO2666" t="s">
        <v>0</v>
      </c>
      <c r="EP2666" t="s">
        <v>0</v>
      </c>
      <c r="EQ2666" t="s">
        <v>0</v>
      </c>
      <c r="ER2666" t="s">
        <v>0</v>
      </c>
      <c r="ES2666" t="s">
        <v>0</v>
      </c>
      <c r="ET2666" t="s">
        <v>0</v>
      </c>
      <c r="EU2666" t="s">
        <v>0</v>
      </c>
      <c r="EV2666" t="s">
        <v>0</v>
      </c>
      <c r="EW2666">
        <v>19.5</v>
      </c>
      <c r="EX2666">
        <v>10.318099999999999</v>
      </c>
      <c r="EY2666" t="s">
        <v>0</v>
      </c>
      <c r="EZ2666" t="s">
        <v>0</v>
      </c>
      <c r="FA2666" t="s">
        <v>0</v>
      </c>
      <c r="FB2666" t="s">
        <v>0</v>
      </c>
      <c r="FC2666" t="s">
        <v>0</v>
      </c>
      <c r="FD2666" t="s">
        <v>0</v>
      </c>
      <c r="FE2666" t="s">
        <v>0</v>
      </c>
      <c r="FF2666" t="s">
        <v>0</v>
      </c>
      <c r="FG2666" t="s">
        <v>0</v>
      </c>
      <c r="FH2666" t="s">
        <v>0</v>
      </c>
      <c r="FI2666" t="s">
        <v>0</v>
      </c>
      <c r="FJ2666" t="s">
        <v>0</v>
      </c>
      <c r="FK2666">
        <v>284.375</v>
      </c>
      <c r="FL2666" t="s">
        <v>0</v>
      </c>
      <c r="FM2666" t="s">
        <v>0</v>
      </c>
      <c r="FN2666" t="s">
        <v>0</v>
      </c>
      <c r="FO2666" t="s">
        <v>0</v>
      </c>
      <c r="FP2666" t="s">
        <v>0</v>
      </c>
      <c r="FQ2666">
        <v>9.3125</v>
      </c>
      <c r="FR2666" t="s">
        <v>0</v>
      </c>
      <c r="FS2666" t="s">
        <v>0</v>
      </c>
      <c r="FT2666" t="s">
        <v>0</v>
      </c>
      <c r="FU2666" t="s">
        <v>0</v>
      </c>
      <c r="FV2666">
        <v>2.6875</v>
      </c>
      <c r="FW2666" t="s">
        <v>0</v>
      </c>
      <c r="FX2666" t="s">
        <v>0</v>
      </c>
      <c r="FY2666" t="s">
        <v>0</v>
      </c>
      <c r="FZ2666" t="s">
        <v>0</v>
      </c>
      <c r="GA2666" t="s">
        <v>0</v>
      </c>
      <c r="GB2666">
        <v>45.030999999999999</v>
      </c>
      <c r="GC2666" t="s">
        <v>0</v>
      </c>
      <c r="GD2666">
        <v>5.5</v>
      </c>
      <c r="GE2666">
        <v>37.916699999999999</v>
      </c>
      <c r="GF2666">
        <v>1.125</v>
      </c>
      <c r="GG2666" t="s">
        <v>0</v>
      </c>
      <c r="GH2666" t="s">
        <v>0</v>
      </c>
      <c r="GI2666" t="s">
        <v>0</v>
      </c>
      <c r="GJ2666" t="s">
        <v>0</v>
      </c>
      <c r="GK2666" t="s">
        <v>0</v>
      </c>
      <c r="GL2666" t="s">
        <v>0</v>
      </c>
      <c r="GM2666" t="s">
        <v>0</v>
      </c>
      <c r="GN2666" t="s">
        <v>0</v>
      </c>
      <c r="GO2666" t="s">
        <v>0</v>
      </c>
      <c r="GP2666" t="s">
        <v>0</v>
      </c>
      <c r="GQ2666" t="s">
        <v>0</v>
      </c>
      <c r="GR2666" t="s">
        <v>0</v>
      </c>
      <c r="GS2666">
        <v>1.7949000000000002</v>
      </c>
      <c r="GT2666" t="s">
        <v>0</v>
      </c>
      <c r="GU2666" t="s">
        <v>0</v>
      </c>
      <c r="GV2666" t="s">
        <v>0</v>
      </c>
      <c r="GW2666" t="s">
        <v>0</v>
      </c>
      <c r="GX2666" t="s">
        <v>0</v>
      </c>
      <c r="GY2666" t="s">
        <v>0</v>
      </c>
      <c r="GZ2666" t="s">
        <v>0</v>
      </c>
      <c r="HA2666" t="s">
        <v>0</v>
      </c>
      <c r="HB2666" t="s">
        <v>0</v>
      </c>
      <c r="HC2666" t="s">
        <v>0</v>
      </c>
      <c r="HD2666" t="s">
        <v>0</v>
      </c>
      <c r="HE2666" t="s">
        <v>0</v>
      </c>
      <c r="HF2666" t="s">
        <v>0</v>
      </c>
      <c r="HG2666" t="s">
        <v>0</v>
      </c>
      <c r="HH2666">
        <v>18.465900000000001</v>
      </c>
      <c r="HI2666" t="s">
        <v>0</v>
      </c>
      <c r="HJ2666" t="s">
        <v>0</v>
      </c>
      <c r="HK2666" t="s">
        <v>0</v>
      </c>
      <c r="HL2666" t="s">
        <v>0</v>
      </c>
      <c r="HM2666" t="s">
        <v>0</v>
      </c>
      <c r="HN2666" t="s">
        <v>0</v>
      </c>
      <c r="HO2666" t="s">
        <v>0</v>
      </c>
      <c r="HP2666" t="s">
        <v>0</v>
      </c>
      <c r="HQ2666" t="s">
        <v>0</v>
      </c>
      <c r="HR2666">
        <v>1.9687999999999999</v>
      </c>
      <c r="HS2666" t="s">
        <v>0</v>
      </c>
      <c r="HT2666" t="s">
        <v>0</v>
      </c>
      <c r="HU2666" t="s">
        <v>0</v>
      </c>
      <c r="HV2666" t="s">
        <v>0</v>
      </c>
      <c r="HW2666" t="s">
        <v>0</v>
      </c>
      <c r="HX2666" t="s">
        <v>0</v>
      </c>
      <c r="HY2666">
        <v>2.94</v>
      </c>
      <c r="HZ2666" t="s">
        <v>0</v>
      </c>
      <c r="IA2666" t="s">
        <v>0</v>
      </c>
      <c r="IB2666" t="s">
        <v>0</v>
      </c>
      <c r="IC2666" t="s">
        <v>0</v>
      </c>
      <c r="ID2666" t="s">
        <v>0</v>
      </c>
      <c r="IE2666">
        <v>6.5937999999999999</v>
      </c>
      <c r="IF2666" t="s">
        <v>0</v>
      </c>
      <c r="IG2666" t="s">
        <v>0</v>
      </c>
      <c r="IH2666" t="s">
        <v>0</v>
      </c>
      <c r="II2666">
        <v>54.0625</v>
      </c>
      <c r="IJ2666" t="s">
        <v>0</v>
      </c>
      <c r="IK2666">
        <v>67.5</v>
      </c>
      <c r="IL2666">
        <v>25.5</v>
      </c>
      <c r="IM2666" t="s">
        <v>0</v>
      </c>
      <c r="IN2666" t="s">
        <v>0</v>
      </c>
      <c r="IO2666" t="s">
        <v>0</v>
      </c>
      <c r="IP2666" t="s">
        <v>0</v>
      </c>
      <c r="IQ2666" t="s">
        <v>0</v>
      </c>
      <c r="IR2666">
        <v>7.4861000000000004</v>
      </c>
      <c r="IS2666" t="s">
        <v>0</v>
      </c>
      <c r="IT2666" t="s">
        <v>0</v>
      </c>
      <c r="IU2666" t="s">
        <v>0</v>
      </c>
      <c r="IV2666" t="s">
        <v>0</v>
      </c>
      <c r="IW2666" t="s">
        <v>0</v>
      </c>
      <c r="IX2666">
        <v>3.8281000000000001</v>
      </c>
      <c r="IY2666" t="s">
        <v>0</v>
      </c>
      <c r="IZ2666">
        <v>17</v>
      </c>
      <c r="JA2666" t="s">
        <v>0</v>
      </c>
      <c r="JB2666">
        <v>117.5313</v>
      </c>
      <c r="JC2666" t="s">
        <v>0</v>
      </c>
      <c r="JD2666">
        <v>17.4375</v>
      </c>
      <c r="JE2666" t="s">
        <v>0</v>
      </c>
      <c r="JF2666" t="s">
        <v>0</v>
      </c>
      <c r="JG2666" t="s">
        <v>0</v>
      </c>
      <c r="JH2666" t="s">
        <v>0</v>
      </c>
      <c r="JI2666" t="s">
        <v>0</v>
      </c>
      <c r="JJ2666">
        <v>77.0625</v>
      </c>
      <c r="JK2666" t="s">
        <v>0</v>
      </c>
      <c r="JL2666" t="s">
        <v>0</v>
      </c>
      <c r="JM2666" t="s">
        <v>0</v>
      </c>
      <c r="JN2666" t="s">
        <v>0</v>
      </c>
      <c r="JO2666" t="s">
        <v>0</v>
      </c>
      <c r="JP2666" t="s">
        <v>0</v>
      </c>
      <c r="JQ2666" t="s">
        <v>0</v>
      </c>
      <c r="JR2666" t="s">
        <v>0</v>
      </c>
      <c r="JS2666" t="s">
        <v>0</v>
      </c>
      <c r="JT2666" t="s">
        <v>0</v>
      </c>
      <c r="JU2666" t="s">
        <v>0</v>
      </c>
      <c r="JV2666" t="s">
        <v>0</v>
      </c>
      <c r="JW2666" t="s">
        <v>0</v>
      </c>
      <c r="JX2666" t="s">
        <v>0</v>
      </c>
      <c r="JY2666" t="s">
        <v>0</v>
      </c>
      <c r="JZ2666" t="s">
        <v>0</v>
      </c>
      <c r="KA2666" t="s">
        <v>0</v>
      </c>
      <c r="KB2666" t="s">
        <v>0</v>
      </c>
      <c r="KC2666" t="s">
        <v>0</v>
      </c>
      <c r="KD2666" t="s">
        <v>0</v>
      </c>
      <c r="KE2666" t="s">
        <v>0</v>
      </c>
      <c r="KF2666">
        <v>48.8125</v>
      </c>
      <c r="KG2666" t="s">
        <v>0</v>
      </c>
      <c r="KH2666" t="s">
        <v>0</v>
      </c>
      <c r="KI2666" t="s">
        <v>0</v>
      </c>
      <c r="KJ2666" t="s">
        <v>0</v>
      </c>
      <c r="KK2666" t="s">
        <v>0</v>
      </c>
      <c r="KL2666" t="s">
        <v>0</v>
      </c>
      <c r="KM2666" t="s">
        <v>0</v>
      </c>
      <c r="KN2666" t="s">
        <v>0</v>
      </c>
      <c r="KO2666" t="s">
        <v>0</v>
      </c>
      <c r="KP2666" t="s">
        <v>0</v>
      </c>
      <c r="KQ2666" t="s">
        <v>0</v>
      </c>
      <c r="KR2666">
        <v>27.527799999999999</v>
      </c>
      <c r="KS2666" t="s">
        <v>0</v>
      </c>
      <c r="KT2666" t="s">
        <v>0</v>
      </c>
      <c r="KU2666" t="s">
        <v>0</v>
      </c>
      <c r="KV2666" t="s">
        <v>0</v>
      </c>
      <c r="KW2666" t="s">
        <v>0</v>
      </c>
      <c r="KX2666" t="s">
        <v>0</v>
      </c>
      <c r="KY2666" t="s">
        <v>0</v>
      </c>
      <c r="KZ2666">
        <v>15.9375</v>
      </c>
      <c r="LA2666" t="s">
        <v>0</v>
      </c>
      <c r="LB2666" t="s">
        <v>0</v>
      </c>
      <c r="LC2666" t="s">
        <v>0</v>
      </c>
      <c r="LD2666" t="s">
        <v>0</v>
      </c>
      <c r="LE2666">
        <v>8.8999999999999996E-2</v>
      </c>
      <c r="LF2666" t="s">
        <v>0</v>
      </c>
      <c r="LG2666" t="s">
        <v>0</v>
      </c>
      <c r="LH2666" t="s">
        <v>0</v>
      </c>
      <c r="LI2666" t="s">
        <v>0</v>
      </c>
      <c r="LJ2666" t="s">
        <v>0</v>
      </c>
      <c r="LK2666" t="s">
        <v>0</v>
      </c>
      <c r="LL2666" t="s">
        <v>0</v>
      </c>
      <c r="LM2666">
        <v>48.6875</v>
      </c>
      <c r="LN2666" t="s">
        <v>0</v>
      </c>
      <c r="LO2666" t="s">
        <v>0</v>
      </c>
      <c r="LP2666" t="s">
        <v>0</v>
      </c>
      <c r="LQ2666" t="s">
        <v>0</v>
      </c>
      <c r="LR2666">
        <v>64.4375</v>
      </c>
      <c r="LS2666" t="s">
        <v>0</v>
      </c>
      <c r="LT2666" t="s">
        <v>0</v>
      </c>
      <c r="LU2666" t="s">
        <v>0</v>
      </c>
      <c r="LV2666" t="s">
        <v>0</v>
      </c>
      <c r="LW2666" t="s">
        <v>0</v>
      </c>
      <c r="LX2666" t="s">
        <v>0</v>
      </c>
      <c r="LY2666" t="s">
        <v>0</v>
      </c>
      <c r="LZ2666" t="s">
        <v>0</v>
      </c>
      <c r="MA2666" t="s">
        <v>0</v>
      </c>
      <c r="MB2666">
        <v>8.7890999999999995</v>
      </c>
      <c r="MC2666" t="s">
        <v>0</v>
      </c>
      <c r="MD2666" t="s">
        <v>0</v>
      </c>
      <c r="ME2666" t="s">
        <v>0</v>
      </c>
      <c r="MF2666" t="s">
        <v>0</v>
      </c>
      <c r="MG2666">
        <v>4</v>
      </c>
      <c r="MH2666" t="s">
        <v>0</v>
      </c>
      <c r="MI2666">
        <v>91.531300000000002</v>
      </c>
      <c r="MJ2666">
        <v>60.0625</v>
      </c>
      <c r="MK2666" t="s">
        <v>0</v>
      </c>
      <c r="ML2666">
        <v>8.3177000000000003</v>
      </c>
      <c r="MM2666" t="s">
        <v>0</v>
      </c>
      <c r="MN2666" t="s">
        <v>0</v>
      </c>
      <c r="MO2666" t="s">
        <v>0</v>
      </c>
      <c r="MP2666" t="s">
        <v>0</v>
      </c>
      <c r="MQ2666" t="s">
        <v>0</v>
      </c>
      <c r="MR2666">
        <v>1.679</v>
      </c>
      <c r="MS2666" t="s">
        <v>0</v>
      </c>
      <c r="MT2666" t="s">
        <v>0</v>
      </c>
      <c r="MU2666">
        <v>39.0625</v>
      </c>
      <c r="MV2666">
        <v>7.2809999999999997</v>
      </c>
      <c r="MW2666" t="s">
        <v>0</v>
      </c>
      <c r="MX2666" t="s">
        <v>0</v>
      </c>
      <c r="MY2666">
        <v>33.375</v>
      </c>
      <c r="MZ2666">
        <v>4.1534000000000004</v>
      </c>
      <c r="NA2666">
        <v>9.1728000000000005</v>
      </c>
      <c r="NB2666" t="s">
        <v>0</v>
      </c>
      <c r="NC2666" t="s">
        <v>0</v>
      </c>
      <c r="ND2666" t="s">
        <v>0</v>
      </c>
      <c r="NE2666" t="s">
        <v>0</v>
      </c>
      <c r="NF2666" t="s">
        <v>0</v>
      </c>
      <c r="NG2666" t="s">
        <v>0</v>
      </c>
      <c r="NH2666" t="s">
        <v>0</v>
      </c>
      <c r="NI2666" t="s">
        <v>0</v>
      </c>
      <c r="NJ2666" t="s">
        <v>0</v>
      </c>
      <c r="NK2666" t="s">
        <v>0</v>
      </c>
      <c r="NL2666" t="s">
        <v>0</v>
      </c>
      <c r="NM2666" t="s">
        <v>0</v>
      </c>
      <c r="NN2666" t="s">
        <v>0</v>
      </c>
      <c r="NO2666" t="s">
        <v>0</v>
      </c>
      <c r="NP2666" t="s">
        <v>0</v>
      </c>
      <c r="NQ2666" t="s">
        <v>0</v>
      </c>
      <c r="NR2666" t="s">
        <v>0</v>
      </c>
      <c r="NS2666" t="s">
        <v>0</v>
      </c>
      <c r="NT2666">
        <v>7.3437999999999999</v>
      </c>
      <c r="NU2666" t="s">
        <v>0</v>
      </c>
      <c r="NV2666" t="s">
        <v>0</v>
      </c>
      <c r="NW2666" t="s">
        <v>0</v>
      </c>
      <c r="NX2666" t="s">
        <v>0</v>
      </c>
      <c r="NY2666" t="s">
        <v>0</v>
      </c>
      <c r="NZ2666" t="s">
        <v>0</v>
      </c>
      <c r="OA2666" t="s">
        <v>0</v>
      </c>
      <c r="OB2666">
        <v>64.8125</v>
      </c>
      <c r="OC2666" t="s">
        <v>0</v>
      </c>
      <c r="OD2666" t="s">
        <v>0</v>
      </c>
      <c r="OE2666" t="s">
        <v>0</v>
      </c>
      <c r="OF2666" t="s">
        <v>0</v>
      </c>
      <c r="OG2666">
        <v>27.375</v>
      </c>
      <c r="OH2666" t="s">
        <v>0</v>
      </c>
      <c r="OI2666" t="s">
        <v>0</v>
      </c>
      <c r="OJ2666" t="s">
        <v>0</v>
      </c>
      <c r="OK2666" t="s">
        <v>0</v>
      </c>
      <c r="OL2666">
        <v>3.8281000000000001</v>
      </c>
      <c r="OM2666" t="s">
        <v>0</v>
      </c>
      <c r="ON2666" t="s">
        <v>0</v>
      </c>
      <c r="OO2666" t="s">
        <v>0</v>
      </c>
      <c r="OP2666">
        <v>2.4375</v>
      </c>
      <c r="OQ2666" t="s">
        <v>0</v>
      </c>
      <c r="OR2666" t="s">
        <v>0</v>
      </c>
      <c r="OS2666">
        <v>49.25</v>
      </c>
      <c r="OT2666">
        <v>4.3983999999999996</v>
      </c>
      <c r="OU2666" t="s">
        <v>0</v>
      </c>
      <c r="OV2666" t="s">
        <v>0</v>
      </c>
      <c r="OW2666" t="s">
        <v>0</v>
      </c>
      <c r="OX2666">
        <v>30</v>
      </c>
      <c r="OY2666" t="s">
        <v>0</v>
      </c>
      <c r="OZ2666" t="s">
        <v>0</v>
      </c>
      <c r="PA2666" t="s">
        <v>0</v>
      </c>
      <c r="PB2666" t="s">
        <v>0</v>
      </c>
      <c r="PC2666">
        <v>24.125</v>
      </c>
      <c r="PD2666" t="s">
        <v>0</v>
      </c>
      <c r="PE2666" t="s">
        <v>0</v>
      </c>
      <c r="PF2666" t="s">
        <v>0</v>
      </c>
      <c r="PG2666" t="s">
        <v>0</v>
      </c>
      <c r="PH2666" t="s">
        <v>0</v>
      </c>
      <c r="PI2666">
        <v>7.7812999999999999</v>
      </c>
      <c r="PJ2666" t="s">
        <v>0</v>
      </c>
      <c r="PK2666" t="s">
        <v>0</v>
      </c>
      <c r="PL2666" t="s">
        <v>0</v>
      </c>
      <c r="PM2666">
        <v>48.8125</v>
      </c>
      <c r="PN2666" t="s">
        <v>0</v>
      </c>
      <c r="PO2666" t="s">
        <v>0</v>
      </c>
      <c r="PP2666" t="s">
        <v>0</v>
      </c>
      <c r="PQ2666" t="s">
        <v>0</v>
      </c>
      <c r="PR2666">
        <v>30.405999999999999</v>
      </c>
      <c r="PS2666" t="s">
        <v>0</v>
      </c>
      <c r="PT2666" t="s">
        <v>0</v>
      </c>
      <c r="PU2666" t="s">
        <v>0</v>
      </c>
      <c r="PV2666" t="s">
        <v>0</v>
      </c>
      <c r="PW2666" t="s">
        <v>0</v>
      </c>
      <c r="PX2666" t="s">
        <v>0</v>
      </c>
      <c r="PY2666" t="s">
        <v>0</v>
      </c>
      <c r="PZ2666" t="s">
        <v>0</v>
      </c>
      <c r="QA2666" t="s">
        <v>0</v>
      </c>
      <c r="QB2666" t="s">
        <v>0</v>
      </c>
      <c r="QC2666">
        <v>18.031300000000002</v>
      </c>
      <c r="QD2666" t="s">
        <v>0</v>
      </c>
      <c r="QE2666">
        <v>1.2031000000000001</v>
      </c>
      <c r="QF2666" t="s">
        <v>0</v>
      </c>
      <c r="QG2666">
        <v>9.7917000000000005</v>
      </c>
      <c r="QH2666" t="s">
        <v>0</v>
      </c>
      <c r="QI2666" t="s">
        <v>0</v>
      </c>
      <c r="QJ2666" t="s">
        <v>0</v>
      </c>
      <c r="QK2666" t="s">
        <v>0</v>
      </c>
      <c r="QL2666" t="s">
        <v>0</v>
      </c>
      <c r="QM2666" t="s">
        <v>0</v>
      </c>
      <c r="QN2666" t="s">
        <v>0</v>
      </c>
      <c r="QO2666" t="s">
        <v>0</v>
      </c>
      <c r="QP2666" t="s">
        <v>0</v>
      </c>
      <c r="QQ2666" t="s">
        <v>0</v>
      </c>
      <c r="QR2666" t="s">
        <v>0</v>
      </c>
      <c r="QS2666" t="s">
        <v>0</v>
      </c>
      <c r="QT2666" t="s">
        <v>0</v>
      </c>
      <c r="QU2666" t="s">
        <v>0</v>
      </c>
      <c r="QV2666" t="s">
        <v>0</v>
      </c>
      <c r="QW2666" t="s">
        <v>0</v>
      </c>
      <c r="QX2666" t="s">
        <v>0</v>
      </c>
      <c r="QY2666" t="s">
        <v>0</v>
      </c>
      <c r="QZ2666" t="s">
        <v>0</v>
      </c>
      <c r="RA2666" t="s">
        <v>0</v>
      </c>
      <c r="RB2666" t="s">
        <v>0</v>
      </c>
      <c r="RC2666" t="s">
        <v>0</v>
      </c>
      <c r="RD2666" t="s">
        <v>0</v>
      </c>
      <c r="RE2666" t="s">
        <v>0</v>
      </c>
      <c r="RF2666">
        <v>185.1875</v>
      </c>
      <c r="RG2666">
        <v>28.4375</v>
      </c>
      <c r="RH2666" t="s">
        <v>0</v>
      </c>
      <c r="RI2666" t="s">
        <v>0</v>
      </c>
      <c r="RJ2666" t="s">
        <v>0</v>
      </c>
      <c r="RK2666" t="s">
        <v>0</v>
      </c>
      <c r="RL2666" t="s">
        <v>0</v>
      </c>
      <c r="RM2666" t="s">
        <v>0</v>
      </c>
      <c r="RN2666" t="s">
        <v>0</v>
      </c>
      <c r="RO2666" t="s">
        <v>0</v>
      </c>
      <c r="RP2666" t="s">
        <v>0</v>
      </c>
      <c r="RQ2666" t="s">
        <v>0</v>
      </c>
      <c r="RR2666" t="s">
        <v>0</v>
      </c>
      <c r="RS2666" t="s">
        <v>0</v>
      </c>
      <c r="RT2666" t="s">
        <v>0</v>
      </c>
      <c r="RU2666" t="s">
        <v>0</v>
      </c>
      <c r="RV2666">
        <v>2.0987999999999998</v>
      </c>
      <c r="RW2666" t="s">
        <v>0</v>
      </c>
      <c r="RX2666" t="s">
        <v>0</v>
      </c>
      <c r="RY2666" t="s">
        <v>0</v>
      </c>
      <c r="RZ2666" t="s">
        <v>0</v>
      </c>
      <c r="SA2666" t="s">
        <v>0</v>
      </c>
      <c r="SB2666" t="s">
        <v>0</v>
      </c>
      <c r="SC2666">
        <v>73.375</v>
      </c>
      <c r="SD2666" t="s">
        <v>0</v>
      </c>
      <c r="SE2666">
        <v>9.1875</v>
      </c>
      <c r="SF2666" t="s">
        <v>0</v>
      </c>
      <c r="SG2666" t="s">
        <v>0</v>
      </c>
      <c r="SH2666" t="s">
        <v>0</v>
      </c>
      <c r="SI2666" t="s">
        <v>0</v>
      </c>
      <c r="SJ2666">
        <v>20</v>
      </c>
      <c r="SK2666">
        <v>39.3125</v>
      </c>
      <c r="SL2666" t="s">
        <v>0</v>
      </c>
    </row>
    <row r="2667" spans="1:506" x14ac:dyDescent="0.3">
      <c r="A2667" s="1">
        <v>36606</v>
      </c>
      <c r="B2667" t="s">
        <v>0</v>
      </c>
      <c r="C2667" t="s">
        <v>0</v>
      </c>
      <c r="D2667" t="s">
        <v>0</v>
      </c>
      <c r="E2667">
        <v>4.819</v>
      </c>
      <c r="F2667" t="s">
        <v>0</v>
      </c>
      <c r="G2667" t="s">
        <v>0</v>
      </c>
      <c r="H2667">
        <v>24.25</v>
      </c>
      <c r="I2667" t="s">
        <v>0</v>
      </c>
      <c r="J2667" t="s">
        <v>0</v>
      </c>
      <c r="K2667">
        <v>22.922000000000001</v>
      </c>
      <c r="L2667" t="s">
        <v>0</v>
      </c>
      <c r="M2667" t="s">
        <v>0</v>
      </c>
      <c r="N2667" t="s">
        <v>0</v>
      </c>
      <c r="O2667" t="s">
        <v>0</v>
      </c>
      <c r="P2667">
        <v>12.796900000000001</v>
      </c>
      <c r="Q2667" t="s">
        <v>0</v>
      </c>
      <c r="R2667" t="s">
        <v>0</v>
      </c>
      <c r="S2667" t="s">
        <v>0</v>
      </c>
      <c r="T2667" t="s">
        <v>0</v>
      </c>
      <c r="U2667" t="s">
        <v>0</v>
      </c>
      <c r="V2667" t="s">
        <v>0</v>
      </c>
      <c r="W2667" t="s">
        <v>0</v>
      </c>
      <c r="X2667" t="s">
        <v>0</v>
      </c>
      <c r="Y2667" t="s">
        <v>0</v>
      </c>
      <c r="Z2667">
        <v>197.5</v>
      </c>
      <c r="AA2667" t="s">
        <v>0</v>
      </c>
      <c r="AB2667" t="s">
        <v>0</v>
      </c>
      <c r="AC2667" t="s">
        <v>0</v>
      </c>
      <c r="AD2667" t="s">
        <v>0</v>
      </c>
      <c r="AE2667" t="s">
        <v>0</v>
      </c>
      <c r="AF2667">
        <v>17.5</v>
      </c>
      <c r="AG2667">
        <v>49</v>
      </c>
      <c r="AH2667" t="s">
        <v>0</v>
      </c>
      <c r="AI2667" t="s">
        <v>0</v>
      </c>
      <c r="AJ2667" t="s">
        <v>0</v>
      </c>
      <c r="AK2667">
        <v>61.125</v>
      </c>
      <c r="AL2667" t="s">
        <v>0</v>
      </c>
      <c r="AM2667" t="s">
        <v>0</v>
      </c>
      <c r="AN2667">
        <v>72.375</v>
      </c>
      <c r="AO2667" t="s">
        <v>0</v>
      </c>
      <c r="AP2667">
        <v>2.7968999999999999</v>
      </c>
      <c r="AQ2667" t="s">
        <v>0</v>
      </c>
      <c r="AR2667" t="s">
        <v>0</v>
      </c>
      <c r="AS2667" t="s">
        <v>0</v>
      </c>
      <c r="AT2667" t="s">
        <v>0</v>
      </c>
      <c r="AU2667" t="s">
        <v>0</v>
      </c>
      <c r="AV2667" t="s">
        <v>0</v>
      </c>
      <c r="AW2667" t="s">
        <v>0</v>
      </c>
      <c r="AX2667" t="s">
        <v>0</v>
      </c>
      <c r="AY2667" t="s">
        <v>0</v>
      </c>
      <c r="AZ2667" t="s">
        <v>0</v>
      </c>
      <c r="BA2667">
        <v>1.1197999999999999</v>
      </c>
      <c r="BB2667" t="s">
        <v>0</v>
      </c>
      <c r="BC2667" t="s">
        <v>0</v>
      </c>
      <c r="BD2667" t="s">
        <v>0</v>
      </c>
      <c r="BE2667" t="s">
        <v>0</v>
      </c>
      <c r="BF2667" t="s">
        <v>0</v>
      </c>
      <c r="BG2667" t="s">
        <v>0</v>
      </c>
      <c r="BH2667" t="s">
        <v>0</v>
      </c>
      <c r="BI2667" t="s">
        <v>0</v>
      </c>
      <c r="BJ2667" t="s">
        <v>0</v>
      </c>
      <c r="BK2667" t="s">
        <v>0</v>
      </c>
      <c r="BL2667" t="s">
        <v>0</v>
      </c>
      <c r="BM2667" t="s">
        <v>0</v>
      </c>
      <c r="BN2667" t="s">
        <v>0</v>
      </c>
      <c r="BO2667">
        <v>35.491</v>
      </c>
      <c r="BP2667" t="s">
        <v>0</v>
      </c>
      <c r="BQ2667">
        <v>487.5</v>
      </c>
      <c r="BR2667" t="s">
        <v>0</v>
      </c>
      <c r="BS2667" t="s">
        <v>0</v>
      </c>
      <c r="BT2667" t="s">
        <v>0</v>
      </c>
      <c r="BU2667" t="s">
        <v>0</v>
      </c>
      <c r="BV2667" t="s">
        <v>0</v>
      </c>
      <c r="BW2667" t="s">
        <v>0</v>
      </c>
      <c r="BX2667" t="s">
        <v>0</v>
      </c>
      <c r="BY2667" t="s">
        <v>0</v>
      </c>
      <c r="BZ2667" t="s">
        <v>0</v>
      </c>
      <c r="CA2667" t="s">
        <v>0</v>
      </c>
      <c r="CB2667" t="s">
        <v>0</v>
      </c>
      <c r="CC2667" t="s">
        <v>0</v>
      </c>
      <c r="CD2667" t="s">
        <v>0</v>
      </c>
      <c r="CE2667" t="s">
        <v>0</v>
      </c>
      <c r="CF2667" t="s">
        <v>0</v>
      </c>
      <c r="CG2667" t="s">
        <v>0</v>
      </c>
      <c r="CH2667" t="s">
        <v>0</v>
      </c>
      <c r="CI2667" t="s">
        <v>0</v>
      </c>
      <c r="CJ2667" t="s">
        <v>0</v>
      </c>
      <c r="CK2667" t="s">
        <v>0</v>
      </c>
      <c r="CL2667" t="s">
        <v>0</v>
      </c>
      <c r="CM2667">
        <v>3.2422</v>
      </c>
      <c r="CN2667" t="s">
        <v>0</v>
      </c>
      <c r="CO2667" t="s">
        <v>0</v>
      </c>
      <c r="CP2667" t="s">
        <v>0</v>
      </c>
      <c r="CQ2667">
        <v>10.265599999999999</v>
      </c>
      <c r="CR2667" t="s">
        <v>0</v>
      </c>
      <c r="CS2667" t="s">
        <v>0</v>
      </c>
      <c r="CT2667">
        <v>29.5351</v>
      </c>
      <c r="CU2667" t="s">
        <v>0</v>
      </c>
      <c r="CV2667" t="s">
        <v>0</v>
      </c>
      <c r="CW2667" t="s">
        <v>0</v>
      </c>
      <c r="CX2667">
        <v>12.770799999999999</v>
      </c>
      <c r="CY2667" t="s">
        <v>0</v>
      </c>
      <c r="CZ2667" t="s">
        <v>0</v>
      </c>
      <c r="DA2667" t="s">
        <v>0</v>
      </c>
      <c r="DB2667" t="s">
        <v>0</v>
      </c>
      <c r="DC2667" t="s">
        <v>0</v>
      </c>
      <c r="DD2667" t="s">
        <v>0</v>
      </c>
      <c r="DE2667" t="s">
        <v>0</v>
      </c>
      <c r="DF2667" t="s">
        <v>0</v>
      </c>
      <c r="DG2667" t="s">
        <v>0</v>
      </c>
      <c r="DH2667" t="s">
        <v>0</v>
      </c>
      <c r="DI2667">
        <v>52.188000000000002</v>
      </c>
      <c r="DJ2667" t="s">
        <v>0</v>
      </c>
      <c r="DK2667" t="s">
        <v>0</v>
      </c>
      <c r="DL2667" t="s">
        <v>0</v>
      </c>
      <c r="DM2667">
        <v>3.2292000000000001</v>
      </c>
      <c r="DN2667" t="s">
        <v>0</v>
      </c>
      <c r="DO2667">
        <v>70.429699999999997</v>
      </c>
      <c r="DP2667" t="s">
        <v>0</v>
      </c>
      <c r="DQ2667">
        <v>35.063000000000002</v>
      </c>
      <c r="DR2667" t="s">
        <v>0</v>
      </c>
      <c r="DS2667">
        <v>2.4870000000000001</v>
      </c>
      <c r="DT2667" t="s">
        <v>0</v>
      </c>
      <c r="DU2667">
        <v>76.742400000000004</v>
      </c>
      <c r="DV2667" t="s">
        <v>0</v>
      </c>
      <c r="DW2667" t="s">
        <v>0</v>
      </c>
      <c r="DX2667" t="s">
        <v>0</v>
      </c>
      <c r="DY2667" t="s">
        <v>0</v>
      </c>
      <c r="DZ2667" t="s">
        <v>0</v>
      </c>
      <c r="EA2667" t="s">
        <v>0</v>
      </c>
      <c r="EB2667" t="s">
        <v>0</v>
      </c>
      <c r="EC2667" t="s">
        <v>0</v>
      </c>
      <c r="ED2667" t="s">
        <v>0</v>
      </c>
      <c r="EE2667" t="s">
        <v>0</v>
      </c>
      <c r="EF2667" t="s">
        <v>0</v>
      </c>
      <c r="EG2667" t="s">
        <v>0</v>
      </c>
      <c r="EH2667" t="s">
        <v>0</v>
      </c>
      <c r="EI2667" t="s">
        <v>0</v>
      </c>
      <c r="EJ2667" t="s">
        <v>0</v>
      </c>
      <c r="EK2667">
        <v>53.8506</v>
      </c>
      <c r="EL2667" t="s">
        <v>0</v>
      </c>
      <c r="EM2667">
        <v>10.4306</v>
      </c>
      <c r="EN2667" t="s">
        <v>0</v>
      </c>
      <c r="EO2667" t="s">
        <v>0</v>
      </c>
      <c r="EP2667" t="s">
        <v>0</v>
      </c>
      <c r="EQ2667" t="s">
        <v>0</v>
      </c>
      <c r="ER2667" t="s">
        <v>0</v>
      </c>
      <c r="ES2667" t="s">
        <v>0</v>
      </c>
      <c r="ET2667" t="s">
        <v>0</v>
      </c>
      <c r="EU2667" t="s">
        <v>0</v>
      </c>
      <c r="EV2667" t="s">
        <v>0</v>
      </c>
      <c r="EW2667">
        <v>19.300799999999999</v>
      </c>
      <c r="EX2667">
        <v>11.284800000000001</v>
      </c>
      <c r="EY2667" t="s">
        <v>0</v>
      </c>
      <c r="EZ2667" t="s">
        <v>0</v>
      </c>
      <c r="FA2667" t="s">
        <v>0</v>
      </c>
      <c r="FB2667" t="s">
        <v>0</v>
      </c>
      <c r="FC2667" t="s">
        <v>0</v>
      </c>
      <c r="FD2667" t="s">
        <v>0</v>
      </c>
      <c r="FE2667" t="s">
        <v>0</v>
      </c>
      <c r="FF2667" t="s">
        <v>0</v>
      </c>
      <c r="FG2667" t="s">
        <v>0</v>
      </c>
      <c r="FH2667" t="s">
        <v>0</v>
      </c>
      <c r="FI2667" t="s">
        <v>0</v>
      </c>
      <c r="FJ2667" t="s">
        <v>0</v>
      </c>
      <c r="FK2667">
        <v>276.25</v>
      </c>
      <c r="FL2667" t="s">
        <v>0</v>
      </c>
      <c r="FM2667" t="s">
        <v>0</v>
      </c>
      <c r="FN2667" t="s">
        <v>0</v>
      </c>
      <c r="FO2667" t="s">
        <v>0</v>
      </c>
      <c r="FP2667" t="s">
        <v>0</v>
      </c>
      <c r="FQ2667">
        <v>9.9452999999999996</v>
      </c>
      <c r="FR2667" t="s">
        <v>0</v>
      </c>
      <c r="FS2667" t="s">
        <v>0</v>
      </c>
      <c r="FT2667" t="s">
        <v>0</v>
      </c>
      <c r="FU2667" t="s">
        <v>0</v>
      </c>
      <c r="FV2667">
        <v>2.8672</v>
      </c>
      <c r="FW2667" t="s">
        <v>0</v>
      </c>
      <c r="FX2667" t="s">
        <v>0</v>
      </c>
      <c r="FY2667" t="s">
        <v>0</v>
      </c>
      <c r="FZ2667" t="s">
        <v>0</v>
      </c>
      <c r="GA2667" t="s">
        <v>0</v>
      </c>
      <c r="GB2667">
        <v>44.375</v>
      </c>
      <c r="GC2667" t="s">
        <v>0</v>
      </c>
      <c r="GD2667">
        <v>5.9218999999999999</v>
      </c>
      <c r="GE2667">
        <v>39.791699999999999</v>
      </c>
      <c r="GF2667">
        <v>1.125</v>
      </c>
      <c r="GG2667" t="s">
        <v>0</v>
      </c>
      <c r="GH2667" t="s">
        <v>0</v>
      </c>
      <c r="GI2667" t="s">
        <v>0</v>
      </c>
      <c r="GJ2667" t="s">
        <v>0</v>
      </c>
      <c r="GK2667" t="s">
        <v>0</v>
      </c>
      <c r="GL2667" t="s">
        <v>0</v>
      </c>
      <c r="GM2667" t="s">
        <v>0</v>
      </c>
      <c r="GN2667" t="s">
        <v>0</v>
      </c>
      <c r="GO2667" t="s">
        <v>0</v>
      </c>
      <c r="GP2667" t="s">
        <v>0</v>
      </c>
      <c r="GQ2667" t="s">
        <v>0</v>
      </c>
      <c r="GR2667" t="s">
        <v>0</v>
      </c>
      <c r="GS2667">
        <v>1.7793000000000001</v>
      </c>
      <c r="GT2667" t="s">
        <v>0</v>
      </c>
      <c r="GU2667" t="s">
        <v>0</v>
      </c>
      <c r="GV2667" t="s">
        <v>0</v>
      </c>
      <c r="GW2667" t="s">
        <v>0</v>
      </c>
      <c r="GX2667" t="s">
        <v>0</v>
      </c>
      <c r="GY2667" t="s">
        <v>0</v>
      </c>
      <c r="GZ2667" t="s">
        <v>0</v>
      </c>
      <c r="HA2667" t="s">
        <v>0</v>
      </c>
      <c r="HB2667" t="s">
        <v>0</v>
      </c>
      <c r="HC2667" t="s">
        <v>0</v>
      </c>
      <c r="HD2667" t="s">
        <v>0</v>
      </c>
      <c r="HE2667" t="s">
        <v>0</v>
      </c>
      <c r="HF2667" t="s">
        <v>0</v>
      </c>
      <c r="HG2667" t="s">
        <v>0</v>
      </c>
      <c r="HH2667">
        <v>19.204499999999999</v>
      </c>
      <c r="HI2667" t="s">
        <v>0</v>
      </c>
      <c r="HJ2667" t="s">
        <v>0</v>
      </c>
      <c r="HK2667" t="s">
        <v>0</v>
      </c>
      <c r="HL2667" t="s">
        <v>0</v>
      </c>
      <c r="HM2667" t="s">
        <v>0</v>
      </c>
      <c r="HN2667" t="s">
        <v>0</v>
      </c>
      <c r="HO2667" t="s">
        <v>0</v>
      </c>
      <c r="HP2667" t="s">
        <v>0</v>
      </c>
      <c r="HQ2667" t="s">
        <v>0</v>
      </c>
      <c r="HR2667">
        <v>2.125</v>
      </c>
      <c r="HS2667" t="s">
        <v>0</v>
      </c>
      <c r="HT2667" t="s">
        <v>0</v>
      </c>
      <c r="HU2667" t="s">
        <v>0</v>
      </c>
      <c r="HV2667" t="s">
        <v>0</v>
      </c>
      <c r="HW2667" t="s">
        <v>0</v>
      </c>
      <c r="HX2667" t="s">
        <v>0</v>
      </c>
      <c r="HY2667">
        <v>3.0739999999999998</v>
      </c>
      <c r="HZ2667" t="s">
        <v>0</v>
      </c>
      <c r="IA2667" t="s">
        <v>0</v>
      </c>
      <c r="IB2667" t="s">
        <v>0</v>
      </c>
      <c r="IC2667" t="s">
        <v>0</v>
      </c>
      <c r="ID2667" t="s">
        <v>0</v>
      </c>
      <c r="IE2667">
        <v>6.7656000000000001</v>
      </c>
      <c r="IF2667" t="s">
        <v>0</v>
      </c>
      <c r="IG2667" t="s">
        <v>0</v>
      </c>
      <c r="IH2667" t="s">
        <v>0</v>
      </c>
      <c r="II2667">
        <v>59.265599999999999</v>
      </c>
      <c r="IJ2667" t="s">
        <v>0</v>
      </c>
      <c r="IK2667">
        <v>69.218800000000002</v>
      </c>
      <c r="IL2667">
        <v>26.469000000000001</v>
      </c>
      <c r="IM2667" t="s">
        <v>0</v>
      </c>
      <c r="IN2667" t="s">
        <v>0</v>
      </c>
      <c r="IO2667" t="s">
        <v>0</v>
      </c>
      <c r="IP2667" t="s">
        <v>0</v>
      </c>
      <c r="IQ2667" t="s">
        <v>0</v>
      </c>
      <c r="IR2667">
        <v>7.4861000000000004</v>
      </c>
      <c r="IS2667" t="s">
        <v>0</v>
      </c>
      <c r="IT2667" t="s">
        <v>0</v>
      </c>
      <c r="IU2667" t="s">
        <v>0</v>
      </c>
      <c r="IV2667" t="s">
        <v>0</v>
      </c>
      <c r="IW2667" t="s">
        <v>0</v>
      </c>
      <c r="IX2667">
        <v>3.875</v>
      </c>
      <c r="IY2667" t="s">
        <v>0</v>
      </c>
      <c r="IZ2667">
        <v>17.031300000000002</v>
      </c>
      <c r="JA2667" t="s">
        <v>0</v>
      </c>
      <c r="JB2667">
        <v>129.5</v>
      </c>
      <c r="JC2667" t="s">
        <v>0</v>
      </c>
      <c r="JD2667">
        <v>17.4375</v>
      </c>
      <c r="JE2667" t="s">
        <v>0</v>
      </c>
      <c r="JF2667" t="s">
        <v>0</v>
      </c>
      <c r="JG2667" t="s">
        <v>0</v>
      </c>
      <c r="JH2667" t="s">
        <v>0</v>
      </c>
      <c r="JI2667" t="s">
        <v>0</v>
      </c>
      <c r="JJ2667">
        <v>80.6875</v>
      </c>
      <c r="JK2667" t="s">
        <v>0</v>
      </c>
      <c r="JL2667" t="s">
        <v>0</v>
      </c>
      <c r="JM2667" t="s">
        <v>0</v>
      </c>
      <c r="JN2667" t="s">
        <v>0</v>
      </c>
      <c r="JO2667" t="s">
        <v>0</v>
      </c>
      <c r="JP2667" t="s">
        <v>0</v>
      </c>
      <c r="JQ2667" t="s">
        <v>0</v>
      </c>
      <c r="JR2667" t="s">
        <v>0</v>
      </c>
      <c r="JS2667" t="s">
        <v>0</v>
      </c>
      <c r="JT2667" t="s">
        <v>0</v>
      </c>
      <c r="JU2667" t="s">
        <v>0</v>
      </c>
      <c r="JV2667" t="s">
        <v>0</v>
      </c>
      <c r="JW2667" t="s">
        <v>0</v>
      </c>
      <c r="JX2667" t="s">
        <v>0</v>
      </c>
      <c r="JY2667" t="s">
        <v>0</v>
      </c>
      <c r="JZ2667" t="s">
        <v>0</v>
      </c>
      <c r="KA2667" t="s">
        <v>0</v>
      </c>
      <c r="KB2667" t="s">
        <v>0</v>
      </c>
      <c r="KC2667" t="s">
        <v>0</v>
      </c>
      <c r="KD2667" t="s">
        <v>0</v>
      </c>
      <c r="KE2667" t="s">
        <v>0</v>
      </c>
      <c r="KF2667">
        <v>48.5</v>
      </c>
      <c r="KG2667" t="s">
        <v>0</v>
      </c>
      <c r="KH2667" t="s">
        <v>0</v>
      </c>
      <c r="KI2667" t="s">
        <v>0</v>
      </c>
      <c r="KJ2667" t="s">
        <v>0</v>
      </c>
      <c r="KK2667" t="s">
        <v>0</v>
      </c>
      <c r="KL2667" t="s">
        <v>0</v>
      </c>
      <c r="KM2667" t="s">
        <v>0</v>
      </c>
      <c r="KN2667" t="s">
        <v>0</v>
      </c>
      <c r="KO2667" t="s">
        <v>0</v>
      </c>
      <c r="KP2667" t="s">
        <v>0</v>
      </c>
      <c r="KQ2667" t="s">
        <v>0</v>
      </c>
      <c r="KR2667">
        <v>28.75</v>
      </c>
      <c r="KS2667" t="s">
        <v>0</v>
      </c>
      <c r="KT2667" t="s">
        <v>0</v>
      </c>
      <c r="KU2667" t="s">
        <v>0</v>
      </c>
      <c r="KV2667" t="s">
        <v>0</v>
      </c>
      <c r="KW2667" t="s">
        <v>0</v>
      </c>
      <c r="KX2667" t="s">
        <v>0</v>
      </c>
      <c r="KY2667" t="s">
        <v>0</v>
      </c>
      <c r="KZ2667">
        <v>15.9375</v>
      </c>
      <c r="LA2667" t="s">
        <v>0</v>
      </c>
      <c r="LB2667" t="s">
        <v>0</v>
      </c>
      <c r="LC2667" t="s">
        <v>0</v>
      </c>
      <c r="LD2667" t="s">
        <v>0</v>
      </c>
      <c r="LE2667">
        <v>8.7999999999999995E-2</v>
      </c>
      <c r="LF2667" t="s">
        <v>0</v>
      </c>
      <c r="LG2667" t="s">
        <v>0</v>
      </c>
      <c r="LH2667" t="s">
        <v>0</v>
      </c>
      <c r="LI2667" t="s">
        <v>0</v>
      </c>
      <c r="LJ2667" t="s">
        <v>0</v>
      </c>
      <c r="LK2667" t="s">
        <v>0</v>
      </c>
      <c r="LL2667" t="s">
        <v>0</v>
      </c>
      <c r="LM2667">
        <v>51.375</v>
      </c>
      <c r="LN2667" t="s">
        <v>0</v>
      </c>
      <c r="LO2667" t="s">
        <v>0</v>
      </c>
      <c r="LP2667" t="s">
        <v>0</v>
      </c>
      <c r="LQ2667" t="s">
        <v>0</v>
      </c>
      <c r="LR2667">
        <v>69.9375</v>
      </c>
      <c r="LS2667" t="s">
        <v>0</v>
      </c>
      <c r="LT2667" t="s">
        <v>0</v>
      </c>
      <c r="LU2667" t="s">
        <v>0</v>
      </c>
      <c r="LV2667" t="s">
        <v>0</v>
      </c>
      <c r="LW2667" t="s">
        <v>0</v>
      </c>
      <c r="LX2667" t="s">
        <v>0</v>
      </c>
      <c r="LY2667" t="s">
        <v>0</v>
      </c>
      <c r="LZ2667" t="s">
        <v>0</v>
      </c>
      <c r="MA2667" t="s">
        <v>0</v>
      </c>
      <c r="MB2667">
        <v>8.7187999999999999</v>
      </c>
      <c r="MC2667" t="s">
        <v>0</v>
      </c>
      <c r="MD2667" t="s">
        <v>0</v>
      </c>
      <c r="ME2667" t="s">
        <v>0</v>
      </c>
      <c r="MF2667" t="s">
        <v>0</v>
      </c>
      <c r="MG2667">
        <v>4</v>
      </c>
      <c r="MH2667" t="s">
        <v>0</v>
      </c>
      <c r="MI2667">
        <v>92.445300000000003</v>
      </c>
      <c r="MJ2667">
        <v>67.343800000000002</v>
      </c>
      <c r="MK2667" t="s">
        <v>0</v>
      </c>
      <c r="ML2667">
        <v>7.9062999999999999</v>
      </c>
      <c r="MM2667" t="s">
        <v>0</v>
      </c>
      <c r="MN2667" t="s">
        <v>0</v>
      </c>
      <c r="MO2667" t="s">
        <v>0</v>
      </c>
      <c r="MP2667" t="s">
        <v>0</v>
      </c>
      <c r="MQ2667" t="s">
        <v>0</v>
      </c>
      <c r="MR2667">
        <v>1.5885</v>
      </c>
      <c r="MS2667" t="s">
        <v>0</v>
      </c>
      <c r="MT2667" t="s">
        <v>0</v>
      </c>
      <c r="MU2667">
        <v>40.343800000000002</v>
      </c>
      <c r="MV2667">
        <v>7.5309999999999997</v>
      </c>
      <c r="MW2667" t="s">
        <v>0</v>
      </c>
      <c r="MX2667" t="s">
        <v>0</v>
      </c>
      <c r="MY2667">
        <v>35.541699999999999</v>
      </c>
      <c r="MZ2667">
        <v>4.3651</v>
      </c>
      <c r="NA2667">
        <v>9.5678999999999998</v>
      </c>
      <c r="NB2667" t="s">
        <v>0</v>
      </c>
      <c r="NC2667" t="s">
        <v>0</v>
      </c>
      <c r="ND2667" t="s">
        <v>0</v>
      </c>
      <c r="NE2667" t="s">
        <v>0</v>
      </c>
      <c r="NF2667" t="s">
        <v>0</v>
      </c>
      <c r="NG2667" t="s">
        <v>0</v>
      </c>
      <c r="NH2667" t="s">
        <v>0</v>
      </c>
      <c r="NI2667" t="s">
        <v>0</v>
      </c>
      <c r="NJ2667" t="s">
        <v>0</v>
      </c>
      <c r="NK2667" t="s">
        <v>0</v>
      </c>
      <c r="NL2667" t="s">
        <v>0</v>
      </c>
      <c r="NM2667" t="s">
        <v>0</v>
      </c>
      <c r="NN2667" t="s">
        <v>0</v>
      </c>
      <c r="NO2667" t="s">
        <v>0</v>
      </c>
      <c r="NP2667" t="s">
        <v>0</v>
      </c>
      <c r="NQ2667" t="s">
        <v>0</v>
      </c>
      <c r="NR2667" t="s">
        <v>0</v>
      </c>
      <c r="NS2667" t="s">
        <v>0</v>
      </c>
      <c r="NT2667">
        <v>7.4375</v>
      </c>
      <c r="NU2667" t="s">
        <v>0</v>
      </c>
      <c r="NV2667" t="s">
        <v>0</v>
      </c>
      <c r="NW2667" t="s">
        <v>0</v>
      </c>
      <c r="NX2667" t="s">
        <v>0</v>
      </c>
      <c r="NY2667" t="s">
        <v>0</v>
      </c>
      <c r="NZ2667" t="s">
        <v>0</v>
      </c>
      <c r="OA2667" t="s">
        <v>0</v>
      </c>
      <c r="OB2667">
        <v>67.3125</v>
      </c>
      <c r="OC2667" t="s">
        <v>0</v>
      </c>
      <c r="OD2667" t="s">
        <v>0</v>
      </c>
      <c r="OE2667" t="s">
        <v>0</v>
      </c>
      <c r="OF2667" t="s">
        <v>0</v>
      </c>
      <c r="OG2667">
        <v>24.437999999999999</v>
      </c>
      <c r="OH2667" t="s">
        <v>0</v>
      </c>
      <c r="OI2667" t="s">
        <v>0</v>
      </c>
      <c r="OJ2667" t="s">
        <v>0</v>
      </c>
      <c r="OK2667" t="s">
        <v>0</v>
      </c>
      <c r="OL2667">
        <v>3.8281000000000001</v>
      </c>
      <c r="OM2667" t="s">
        <v>0</v>
      </c>
      <c r="ON2667" t="s">
        <v>0</v>
      </c>
      <c r="OO2667" t="s">
        <v>0</v>
      </c>
      <c r="OP2667">
        <v>2.6406000000000001</v>
      </c>
      <c r="OQ2667" t="s">
        <v>0</v>
      </c>
      <c r="OR2667" t="s">
        <v>0</v>
      </c>
      <c r="OS2667">
        <v>47.188000000000002</v>
      </c>
      <c r="OT2667">
        <v>4.875</v>
      </c>
      <c r="OU2667" t="s">
        <v>0</v>
      </c>
      <c r="OV2667" t="s">
        <v>0</v>
      </c>
      <c r="OW2667" t="s">
        <v>0</v>
      </c>
      <c r="OX2667">
        <v>38.030999999999999</v>
      </c>
      <c r="OY2667" t="s">
        <v>0</v>
      </c>
      <c r="OZ2667" t="s">
        <v>0</v>
      </c>
      <c r="PA2667" t="s">
        <v>0</v>
      </c>
      <c r="PB2667" t="s">
        <v>0</v>
      </c>
      <c r="PC2667">
        <v>25.093800000000002</v>
      </c>
      <c r="PD2667" t="s">
        <v>0</v>
      </c>
      <c r="PE2667" t="s">
        <v>0</v>
      </c>
      <c r="PF2667" t="s">
        <v>0</v>
      </c>
      <c r="PG2667" t="s">
        <v>0</v>
      </c>
      <c r="PH2667" t="s">
        <v>0</v>
      </c>
      <c r="PI2667">
        <v>7.7812999999999999</v>
      </c>
      <c r="PJ2667" t="s">
        <v>0</v>
      </c>
      <c r="PK2667" t="s">
        <v>0</v>
      </c>
      <c r="PL2667" t="s">
        <v>0</v>
      </c>
      <c r="PM2667">
        <v>59.921900000000001</v>
      </c>
      <c r="PN2667" t="s">
        <v>0</v>
      </c>
      <c r="PO2667" t="s">
        <v>0</v>
      </c>
      <c r="PP2667" t="s">
        <v>0</v>
      </c>
      <c r="PQ2667" t="s">
        <v>0</v>
      </c>
      <c r="PR2667">
        <v>30.405999999999999</v>
      </c>
      <c r="PS2667" t="s">
        <v>0</v>
      </c>
      <c r="PT2667" t="s">
        <v>0</v>
      </c>
      <c r="PU2667" t="s">
        <v>0</v>
      </c>
      <c r="PV2667" t="s">
        <v>0</v>
      </c>
      <c r="PW2667" t="s">
        <v>0</v>
      </c>
      <c r="PX2667" t="s">
        <v>0</v>
      </c>
      <c r="PY2667" t="s">
        <v>0</v>
      </c>
      <c r="PZ2667" t="s">
        <v>0</v>
      </c>
      <c r="QA2667" t="s">
        <v>0</v>
      </c>
      <c r="QB2667" t="s">
        <v>0</v>
      </c>
      <c r="QC2667">
        <v>18</v>
      </c>
      <c r="QD2667" t="s">
        <v>0</v>
      </c>
      <c r="QE2667">
        <v>1.2343999999999999</v>
      </c>
      <c r="QF2667" t="s">
        <v>0</v>
      </c>
      <c r="QG2667">
        <v>10.333299999999999</v>
      </c>
      <c r="QH2667" t="s">
        <v>0</v>
      </c>
      <c r="QI2667" t="s">
        <v>0</v>
      </c>
      <c r="QJ2667" t="s">
        <v>0</v>
      </c>
      <c r="QK2667" t="s">
        <v>0</v>
      </c>
      <c r="QL2667" t="s">
        <v>0</v>
      </c>
      <c r="QM2667" t="s">
        <v>0</v>
      </c>
      <c r="QN2667" t="s">
        <v>0</v>
      </c>
      <c r="QO2667" t="s">
        <v>0</v>
      </c>
      <c r="QP2667" t="s">
        <v>0</v>
      </c>
      <c r="QQ2667" t="s">
        <v>0</v>
      </c>
      <c r="QR2667" t="s">
        <v>0</v>
      </c>
      <c r="QS2667" t="s">
        <v>0</v>
      </c>
      <c r="QT2667" t="s">
        <v>0</v>
      </c>
      <c r="QU2667" t="s">
        <v>0</v>
      </c>
      <c r="QV2667" t="s">
        <v>0</v>
      </c>
      <c r="QW2667" t="s">
        <v>0</v>
      </c>
      <c r="QX2667" t="s">
        <v>0</v>
      </c>
      <c r="QY2667" t="s">
        <v>0</v>
      </c>
      <c r="QZ2667" t="s">
        <v>0</v>
      </c>
      <c r="RA2667" t="s">
        <v>0</v>
      </c>
      <c r="RB2667" t="s">
        <v>0</v>
      </c>
      <c r="RC2667" t="s">
        <v>0</v>
      </c>
      <c r="RD2667" t="s">
        <v>0</v>
      </c>
      <c r="RE2667" t="s">
        <v>0</v>
      </c>
      <c r="RF2667">
        <v>178.07810000000001</v>
      </c>
      <c r="RG2667">
        <v>26.718800000000002</v>
      </c>
      <c r="RH2667" t="s">
        <v>0</v>
      </c>
      <c r="RI2667" t="s">
        <v>0</v>
      </c>
      <c r="RJ2667" t="s">
        <v>0</v>
      </c>
      <c r="RK2667" t="s">
        <v>0</v>
      </c>
      <c r="RL2667" t="s">
        <v>0</v>
      </c>
      <c r="RM2667" t="s">
        <v>0</v>
      </c>
      <c r="RN2667" t="s">
        <v>0</v>
      </c>
      <c r="RO2667" t="s">
        <v>0</v>
      </c>
      <c r="RP2667" t="s">
        <v>0</v>
      </c>
      <c r="RQ2667" t="s">
        <v>0</v>
      </c>
      <c r="RR2667" t="s">
        <v>0</v>
      </c>
      <c r="RS2667" t="s">
        <v>0</v>
      </c>
      <c r="RT2667" t="s">
        <v>0</v>
      </c>
      <c r="RU2667" t="s">
        <v>0</v>
      </c>
      <c r="RV2667">
        <v>2.1564000000000001</v>
      </c>
      <c r="RW2667" t="s">
        <v>0</v>
      </c>
      <c r="RX2667" t="s">
        <v>0</v>
      </c>
      <c r="RY2667" t="s">
        <v>0</v>
      </c>
      <c r="RZ2667" t="s">
        <v>0</v>
      </c>
      <c r="SA2667" t="s">
        <v>0</v>
      </c>
      <c r="SB2667" t="s">
        <v>0</v>
      </c>
      <c r="SC2667">
        <v>77</v>
      </c>
      <c r="SD2667" t="s">
        <v>0</v>
      </c>
      <c r="SE2667">
        <v>9.3125</v>
      </c>
      <c r="SF2667" t="s">
        <v>0</v>
      </c>
      <c r="SG2667" t="s">
        <v>0</v>
      </c>
      <c r="SH2667" t="s">
        <v>0</v>
      </c>
      <c r="SI2667" t="s">
        <v>0</v>
      </c>
      <c r="SJ2667">
        <v>22.069400000000002</v>
      </c>
      <c r="SK2667">
        <v>42.25</v>
      </c>
      <c r="SL2667" t="s">
        <v>0</v>
      </c>
    </row>
    <row r="2668" spans="1:506" x14ac:dyDescent="0.3">
      <c r="A2668" s="1">
        <v>36607</v>
      </c>
      <c r="B2668" t="s">
        <v>0</v>
      </c>
      <c r="C2668" t="s">
        <v>0</v>
      </c>
      <c r="D2668" t="s">
        <v>0</v>
      </c>
      <c r="E2668">
        <v>5.15</v>
      </c>
      <c r="F2668" t="s">
        <v>0</v>
      </c>
      <c r="G2668" t="s">
        <v>0</v>
      </c>
      <c r="H2668">
        <v>27.125</v>
      </c>
      <c r="I2668" t="s">
        <v>0</v>
      </c>
      <c r="J2668" t="s">
        <v>0</v>
      </c>
      <c r="K2668">
        <v>25.5</v>
      </c>
      <c r="L2668" t="s">
        <v>0</v>
      </c>
      <c r="M2668" t="s">
        <v>0</v>
      </c>
      <c r="N2668" t="s">
        <v>0</v>
      </c>
      <c r="O2668" t="s">
        <v>0</v>
      </c>
      <c r="P2668">
        <v>12.546900000000001</v>
      </c>
      <c r="Q2668" t="s">
        <v>0</v>
      </c>
      <c r="R2668" t="s">
        <v>0</v>
      </c>
      <c r="S2668" t="s">
        <v>0</v>
      </c>
      <c r="T2668" t="s">
        <v>0</v>
      </c>
      <c r="U2668" t="s">
        <v>0</v>
      </c>
      <c r="V2668" t="s">
        <v>0</v>
      </c>
      <c r="W2668" t="s">
        <v>0</v>
      </c>
      <c r="X2668" t="s">
        <v>0</v>
      </c>
      <c r="Y2668" t="s">
        <v>0</v>
      </c>
      <c r="Z2668">
        <v>208.5</v>
      </c>
      <c r="AA2668" t="s">
        <v>0</v>
      </c>
      <c r="AB2668" t="s">
        <v>0</v>
      </c>
      <c r="AC2668" t="s">
        <v>0</v>
      </c>
      <c r="AD2668" t="s">
        <v>0</v>
      </c>
      <c r="AE2668" t="s">
        <v>0</v>
      </c>
      <c r="AF2668">
        <v>19.921900000000001</v>
      </c>
      <c r="AG2668">
        <v>52.375</v>
      </c>
      <c r="AH2668" t="s">
        <v>0</v>
      </c>
      <c r="AI2668" t="s">
        <v>0</v>
      </c>
      <c r="AJ2668" t="s">
        <v>0</v>
      </c>
      <c r="AK2668">
        <v>61.75</v>
      </c>
      <c r="AL2668" t="s">
        <v>0</v>
      </c>
      <c r="AM2668" t="s">
        <v>0</v>
      </c>
      <c r="AN2668">
        <v>70.688000000000002</v>
      </c>
      <c r="AO2668" t="s">
        <v>0</v>
      </c>
      <c r="AP2668">
        <v>2.4687999999999999</v>
      </c>
      <c r="AQ2668" t="s">
        <v>0</v>
      </c>
      <c r="AR2668" t="s">
        <v>0</v>
      </c>
      <c r="AS2668" t="s">
        <v>0</v>
      </c>
      <c r="AT2668" t="s">
        <v>0</v>
      </c>
      <c r="AU2668" t="s">
        <v>0</v>
      </c>
      <c r="AV2668" t="s">
        <v>0</v>
      </c>
      <c r="AW2668" t="s">
        <v>0</v>
      </c>
      <c r="AX2668" t="s">
        <v>0</v>
      </c>
      <c r="AY2668" t="s">
        <v>0</v>
      </c>
      <c r="AZ2668" t="s">
        <v>0</v>
      </c>
      <c r="BA2668">
        <v>1.1146</v>
      </c>
      <c r="BB2668" t="s">
        <v>0</v>
      </c>
      <c r="BC2668" t="s">
        <v>0</v>
      </c>
      <c r="BD2668" t="s">
        <v>0</v>
      </c>
      <c r="BE2668" t="s">
        <v>0</v>
      </c>
      <c r="BF2668" t="s">
        <v>0</v>
      </c>
      <c r="BG2668" t="s">
        <v>0</v>
      </c>
      <c r="BH2668" t="s">
        <v>0</v>
      </c>
      <c r="BI2668" t="s">
        <v>0</v>
      </c>
      <c r="BJ2668" t="s">
        <v>0</v>
      </c>
      <c r="BK2668" t="s">
        <v>0</v>
      </c>
      <c r="BL2668" t="s">
        <v>0</v>
      </c>
      <c r="BM2668" t="s">
        <v>0</v>
      </c>
      <c r="BN2668" t="s">
        <v>0</v>
      </c>
      <c r="BO2668">
        <v>40.298000000000002</v>
      </c>
      <c r="BP2668" t="s">
        <v>0</v>
      </c>
      <c r="BQ2668">
        <v>522</v>
      </c>
      <c r="BR2668" t="s">
        <v>0</v>
      </c>
      <c r="BS2668" t="s">
        <v>0</v>
      </c>
      <c r="BT2668" t="s">
        <v>0</v>
      </c>
      <c r="BU2668" t="s">
        <v>0</v>
      </c>
      <c r="BV2668" t="s">
        <v>0</v>
      </c>
      <c r="BW2668" t="s">
        <v>0</v>
      </c>
      <c r="BX2668" t="s">
        <v>0</v>
      </c>
      <c r="BY2668" t="s">
        <v>0</v>
      </c>
      <c r="BZ2668" t="s">
        <v>0</v>
      </c>
      <c r="CA2668" t="s">
        <v>0</v>
      </c>
      <c r="CB2668" t="s">
        <v>0</v>
      </c>
      <c r="CC2668" t="s">
        <v>0</v>
      </c>
      <c r="CD2668" t="s">
        <v>0</v>
      </c>
      <c r="CE2668" t="s">
        <v>0</v>
      </c>
      <c r="CF2668" t="s">
        <v>0</v>
      </c>
      <c r="CG2668" t="s">
        <v>0</v>
      </c>
      <c r="CH2668" t="s">
        <v>0</v>
      </c>
      <c r="CI2668" t="s">
        <v>0</v>
      </c>
      <c r="CJ2668" t="s">
        <v>0</v>
      </c>
      <c r="CK2668" t="s">
        <v>0</v>
      </c>
      <c r="CL2668" t="s">
        <v>0</v>
      </c>
      <c r="CM2668">
        <v>3.1875</v>
      </c>
      <c r="CN2668" t="s">
        <v>0</v>
      </c>
      <c r="CO2668" t="s">
        <v>0</v>
      </c>
      <c r="CP2668" t="s">
        <v>0</v>
      </c>
      <c r="CQ2668">
        <v>10.515599999999999</v>
      </c>
      <c r="CR2668" t="s">
        <v>0</v>
      </c>
      <c r="CS2668" t="s">
        <v>0</v>
      </c>
      <c r="CT2668">
        <v>29.081600000000002</v>
      </c>
      <c r="CU2668" t="s">
        <v>0</v>
      </c>
      <c r="CV2668" t="s">
        <v>0</v>
      </c>
      <c r="CW2668" t="s">
        <v>0</v>
      </c>
      <c r="CX2668">
        <v>12.5</v>
      </c>
      <c r="CY2668" t="s">
        <v>0</v>
      </c>
      <c r="CZ2668" t="s">
        <v>0</v>
      </c>
      <c r="DA2668" t="s">
        <v>0</v>
      </c>
      <c r="DB2668" t="s">
        <v>0</v>
      </c>
      <c r="DC2668" t="s">
        <v>0</v>
      </c>
      <c r="DD2668" t="s">
        <v>0</v>
      </c>
      <c r="DE2668" t="s">
        <v>0</v>
      </c>
      <c r="DF2668" t="s">
        <v>0</v>
      </c>
      <c r="DG2668" t="s">
        <v>0</v>
      </c>
      <c r="DH2668" t="s">
        <v>0</v>
      </c>
      <c r="DI2668">
        <v>52.875</v>
      </c>
      <c r="DJ2668" t="s">
        <v>0</v>
      </c>
      <c r="DK2668" t="s">
        <v>0</v>
      </c>
      <c r="DL2668" t="s">
        <v>0</v>
      </c>
      <c r="DM2668">
        <v>3.1667000000000001</v>
      </c>
      <c r="DN2668" t="s">
        <v>0</v>
      </c>
      <c r="DO2668">
        <v>72.1875</v>
      </c>
      <c r="DP2668" t="s">
        <v>0</v>
      </c>
      <c r="DQ2668">
        <v>34.875</v>
      </c>
      <c r="DR2668" t="s">
        <v>0</v>
      </c>
      <c r="DS2668">
        <v>2.5800999999999998</v>
      </c>
      <c r="DT2668" t="s">
        <v>0</v>
      </c>
      <c r="DU2668">
        <v>73.557199999999995</v>
      </c>
      <c r="DV2668" t="s">
        <v>0</v>
      </c>
      <c r="DW2668" t="s">
        <v>0</v>
      </c>
      <c r="DX2668" t="s">
        <v>0</v>
      </c>
      <c r="DY2668" t="s">
        <v>0</v>
      </c>
      <c r="DZ2668" t="s">
        <v>0</v>
      </c>
      <c r="EA2668" t="s">
        <v>0</v>
      </c>
      <c r="EB2668" t="s">
        <v>0</v>
      </c>
      <c r="EC2668" t="s">
        <v>0</v>
      </c>
      <c r="ED2668" t="s">
        <v>0</v>
      </c>
      <c r="EE2668" t="s">
        <v>0</v>
      </c>
      <c r="EF2668" t="s">
        <v>0</v>
      </c>
      <c r="EG2668" t="s">
        <v>0</v>
      </c>
      <c r="EH2668" t="s">
        <v>0</v>
      </c>
      <c r="EI2668" t="s">
        <v>0</v>
      </c>
      <c r="EJ2668" t="s">
        <v>0</v>
      </c>
      <c r="EK2668">
        <v>56.12</v>
      </c>
      <c r="EL2668" t="s">
        <v>0</v>
      </c>
      <c r="EM2668">
        <v>10.5</v>
      </c>
      <c r="EN2668" t="s">
        <v>0</v>
      </c>
      <c r="EO2668" t="s">
        <v>0</v>
      </c>
      <c r="EP2668" t="s">
        <v>0</v>
      </c>
      <c r="EQ2668" t="s">
        <v>0</v>
      </c>
      <c r="ER2668" t="s">
        <v>0</v>
      </c>
      <c r="ES2668" t="s">
        <v>0</v>
      </c>
      <c r="ET2668" t="s">
        <v>0</v>
      </c>
      <c r="EU2668" t="s">
        <v>0</v>
      </c>
      <c r="EV2668" t="s">
        <v>0</v>
      </c>
      <c r="EW2668">
        <v>20.4375</v>
      </c>
      <c r="EX2668">
        <v>12.238300000000001</v>
      </c>
      <c r="EY2668" t="s">
        <v>0</v>
      </c>
      <c r="EZ2668" t="s">
        <v>0</v>
      </c>
      <c r="FA2668" t="s">
        <v>0</v>
      </c>
      <c r="FB2668" t="s">
        <v>0</v>
      </c>
      <c r="FC2668" t="s">
        <v>0</v>
      </c>
      <c r="FD2668" t="s">
        <v>0</v>
      </c>
      <c r="FE2668" t="s">
        <v>0</v>
      </c>
      <c r="FF2668" t="s">
        <v>0</v>
      </c>
      <c r="FG2668" t="s">
        <v>0</v>
      </c>
      <c r="FH2668" t="s">
        <v>0</v>
      </c>
      <c r="FI2668" t="s">
        <v>0</v>
      </c>
      <c r="FJ2668" t="s">
        <v>0</v>
      </c>
      <c r="FK2668">
        <v>286.25</v>
      </c>
      <c r="FL2668" t="s">
        <v>0</v>
      </c>
      <c r="FM2668" t="s">
        <v>0</v>
      </c>
      <c r="FN2668" t="s">
        <v>0</v>
      </c>
      <c r="FO2668" t="s">
        <v>0</v>
      </c>
      <c r="FP2668" t="s">
        <v>0</v>
      </c>
      <c r="FQ2668">
        <v>10.2188</v>
      </c>
      <c r="FR2668" t="s">
        <v>0</v>
      </c>
      <c r="FS2668" t="s">
        <v>0</v>
      </c>
      <c r="FT2668" t="s">
        <v>0</v>
      </c>
      <c r="FU2668" t="s">
        <v>0</v>
      </c>
      <c r="FV2668">
        <v>2.9453</v>
      </c>
      <c r="FW2668" t="s">
        <v>0</v>
      </c>
      <c r="FX2668" t="s">
        <v>0</v>
      </c>
      <c r="FY2668" t="s">
        <v>0</v>
      </c>
      <c r="FZ2668" t="s">
        <v>0</v>
      </c>
      <c r="GA2668" t="s">
        <v>0</v>
      </c>
      <c r="GB2668">
        <v>44.938000000000002</v>
      </c>
      <c r="GC2668" t="s">
        <v>0</v>
      </c>
      <c r="GD2668">
        <v>5.9166999999999996</v>
      </c>
      <c r="GE2668">
        <v>40.166699999999999</v>
      </c>
      <c r="GF2668">
        <v>1.1015999999999999</v>
      </c>
      <c r="GG2668" t="s">
        <v>0</v>
      </c>
      <c r="GH2668" t="s">
        <v>0</v>
      </c>
      <c r="GI2668" t="s">
        <v>0</v>
      </c>
      <c r="GJ2668" t="s">
        <v>0</v>
      </c>
      <c r="GK2668" t="s">
        <v>0</v>
      </c>
      <c r="GL2668" t="s">
        <v>0</v>
      </c>
      <c r="GM2668" t="s">
        <v>0</v>
      </c>
      <c r="GN2668" t="s">
        <v>0</v>
      </c>
      <c r="GO2668" t="s">
        <v>0</v>
      </c>
      <c r="GP2668" t="s">
        <v>0</v>
      </c>
      <c r="GQ2668" t="s">
        <v>0</v>
      </c>
      <c r="GR2668" t="s">
        <v>0</v>
      </c>
      <c r="GS2668">
        <v>2.0019999999999998</v>
      </c>
      <c r="GT2668" t="s">
        <v>0</v>
      </c>
      <c r="GU2668" t="s">
        <v>0</v>
      </c>
      <c r="GV2668" t="s">
        <v>0</v>
      </c>
      <c r="GW2668" t="s">
        <v>0</v>
      </c>
      <c r="GX2668" t="s">
        <v>0</v>
      </c>
      <c r="GY2668" t="s">
        <v>0</v>
      </c>
      <c r="GZ2668" t="s">
        <v>0</v>
      </c>
      <c r="HA2668" t="s">
        <v>0</v>
      </c>
      <c r="HB2668" t="s">
        <v>0</v>
      </c>
      <c r="HC2668" t="s">
        <v>0</v>
      </c>
      <c r="HD2668" t="s">
        <v>0</v>
      </c>
      <c r="HE2668" t="s">
        <v>0</v>
      </c>
      <c r="HF2668" t="s">
        <v>0</v>
      </c>
      <c r="HG2668" t="s">
        <v>0</v>
      </c>
      <c r="HH2668">
        <v>19.090900000000001</v>
      </c>
      <c r="HI2668" t="s">
        <v>0</v>
      </c>
      <c r="HJ2668" t="s">
        <v>0</v>
      </c>
      <c r="HK2668" t="s">
        <v>0</v>
      </c>
      <c r="HL2668" t="s">
        <v>0</v>
      </c>
      <c r="HM2668" t="s">
        <v>0</v>
      </c>
      <c r="HN2668" t="s">
        <v>0</v>
      </c>
      <c r="HO2668" t="s">
        <v>0</v>
      </c>
      <c r="HP2668" t="s">
        <v>0</v>
      </c>
      <c r="HQ2668" t="s">
        <v>0</v>
      </c>
      <c r="HR2668">
        <v>2.1093999999999999</v>
      </c>
      <c r="HS2668" t="s">
        <v>0</v>
      </c>
      <c r="HT2668" t="s">
        <v>0</v>
      </c>
      <c r="HU2668" t="s">
        <v>0</v>
      </c>
      <c r="HV2668" t="s">
        <v>0</v>
      </c>
      <c r="HW2668" t="s">
        <v>0</v>
      </c>
      <c r="HX2668" t="s">
        <v>0</v>
      </c>
      <c r="HY2668">
        <v>3.1390000000000002</v>
      </c>
      <c r="HZ2668" t="s">
        <v>0</v>
      </c>
      <c r="IA2668" t="s">
        <v>0</v>
      </c>
      <c r="IB2668" t="s">
        <v>0</v>
      </c>
      <c r="IC2668" t="s">
        <v>0</v>
      </c>
      <c r="ID2668" t="s">
        <v>0</v>
      </c>
      <c r="IE2668">
        <v>6.7656000000000001</v>
      </c>
      <c r="IF2668" t="s">
        <v>0</v>
      </c>
      <c r="IG2668" t="s">
        <v>0</v>
      </c>
      <c r="IH2668" t="s">
        <v>0</v>
      </c>
      <c r="II2668">
        <v>62.125</v>
      </c>
      <c r="IJ2668" t="s">
        <v>0</v>
      </c>
      <c r="IK2668">
        <v>72.031300000000002</v>
      </c>
      <c r="IL2668">
        <v>26.219000000000001</v>
      </c>
      <c r="IM2668" t="s">
        <v>0</v>
      </c>
      <c r="IN2668" t="s">
        <v>0</v>
      </c>
      <c r="IO2668" t="s">
        <v>0</v>
      </c>
      <c r="IP2668" t="s">
        <v>0</v>
      </c>
      <c r="IQ2668" t="s">
        <v>0</v>
      </c>
      <c r="IR2668">
        <v>7.4861000000000004</v>
      </c>
      <c r="IS2668" t="s">
        <v>0</v>
      </c>
      <c r="IT2668" t="s">
        <v>0</v>
      </c>
      <c r="IU2668" t="s">
        <v>0</v>
      </c>
      <c r="IV2668" t="s">
        <v>0</v>
      </c>
      <c r="IW2668" t="s">
        <v>0</v>
      </c>
      <c r="IX2668">
        <v>3.875</v>
      </c>
      <c r="IY2668" t="s">
        <v>0</v>
      </c>
      <c r="IZ2668">
        <v>17.968800000000002</v>
      </c>
      <c r="JA2668" t="s">
        <v>0</v>
      </c>
      <c r="JB2668">
        <v>133.125</v>
      </c>
      <c r="JC2668" t="s">
        <v>0</v>
      </c>
      <c r="JD2668">
        <v>17.4375</v>
      </c>
      <c r="JE2668" t="s">
        <v>0</v>
      </c>
      <c r="JF2668" t="s">
        <v>0</v>
      </c>
      <c r="JG2668" t="s">
        <v>0</v>
      </c>
      <c r="JH2668" t="s">
        <v>0</v>
      </c>
      <c r="JI2668" t="s">
        <v>0</v>
      </c>
      <c r="JJ2668">
        <v>83.5625</v>
      </c>
      <c r="JK2668" t="s">
        <v>0</v>
      </c>
      <c r="JL2668" t="s">
        <v>0</v>
      </c>
      <c r="JM2668" t="s">
        <v>0</v>
      </c>
      <c r="JN2668" t="s">
        <v>0</v>
      </c>
      <c r="JO2668" t="s">
        <v>0</v>
      </c>
      <c r="JP2668" t="s">
        <v>0</v>
      </c>
      <c r="JQ2668" t="s">
        <v>0</v>
      </c>
      <c r="JR2668" t="s">
        <v>0</v>
      </c>
      <c r="JS2668" t="s">
        <v>0</v>
      </c>
      <c r="JT2668" t="s">
        <v>0</v>
      </c>
      <c r="JU2668" t="s">
        <v>0</v>
      </c>
      <c r="JV2668" t="s">
        <v>0</v>
      </c>
      <c r="JW2668" t="s">
        <v>0</v>
      </c>
      <c r="JX2668" t="s">
        <v>0</v>
      </c>
      <c r="JY2668" t="s">
        <v>0</v>
      </c>
      <c r="JZ2668" t="s">
        <v>0</v>
      </c>
      <c r="KA2668" t="s">
        <v>0</v>
      </c>
      <c r="KB2668" t="s">
        <v>0</v>
      </c>
      <c r="KC2668" t="s">
        <v>0</v>
      </c>
      <c r="KD2668" t="s">
        <v>0</v>
      </c>
      <c r="KE2668" t="s">
        <v>0</v>
      </c>
      <c r="KF2668">
        <v>50.8125</v>
      </c>
      <c r="KG2668" t="s">
        <v>0</v>
      </c>
      <c r="KH2668" t="s">
        <v>0</v>
      </c>
      <c r="KI2668" t="s">
        <v>0</v>
      </c>
      <c r="KJ2668" t="s">
        <v>0</v>
      </c>
      <c r="KK2668" t="s">
        <v>0</v>
      </c>
      <c r="KL2668" t="s">
        <v>0</v>
      </c>
      <c r="KM2668" t="s">
        <v>0</v>
      </c>
      <c r="KN2668" t="s">
        <v>0</v>
      </c>
      <c r="KO2668" t="s">
        <v>0</v>
      </c>
      <c r="KP2668" t="s">
        <v>0</v>
      </c>
      <c r="KQ2668" t="s">
        <v>0</v>
      </c>
      <c r="KR2668">
        <v>28.972200000000001</v>
      </c>
      <c r="KS2668" t="s">
        <v>0</v>
      </c>
      <c r="KT2668" t="s">
        <v>0</v>
      </c>
      <c r="KU2668" t="s">
        <v>0</v>
      </c>
      <c r="KV2668" t="s">
        <v>0</v>
      </c>
      <c r="KW2668" t="s">
        <v>0</v>
      </c>
      <c r="KX2668" t="s">
        <v>0</v>
      </c>
      <c r="KY2668" t="s">
        <v>0</v>
      </c>
      <c r="KZ2668">
        <v>15.9375</v>
      </c>
      <c r="LA2668" t="s">
        <v>0</v>
      </c>
      <c r="LB2668" t="s">
        <v>0</v>
      </c>
      <c r="LC2668" t="s">
        <v>0</v>
      </c>
      <c r="LD2668" t="s">
        <v>0</v>
      </c>
      <c r="LE2668">
        <v>8.8999999999999996E-2</v>
      </c>
      <c r="LF2668" t="s">
        <v>0</v>
      </c>
      <c r="LG2668" t="s">
        <v>0</v>
      </c>
      <c r="LH2668" t="s">
        <v>0</v>
      </c>
      <c r="LI2668" t="s">
        <v>0</v>
      </c>
      <c r="LJ2668" t="s">
        <v>0</v>
      </c>
      <c r="LK2668" t="s">
        <v>0</v>
      </c>
      <c r="LL2668" t="s">
        <v>0</v>
      </c>
      <c r="LM2668">
        <v>51.625</v>
      </c>
      <c r="LN2668" t="s">
        <v>0</v>
      </c>
      <c r="LO2668" t="s">
        <v>0</v>
      </c>
      <c r="LP2668" t="s">
        <v>0</v>
      </c>
      <c r="LQ2668" t="s">
        <v>0</v>
      </c>
      <c r="LR2668">
        <v>73.6875</v>
      </c>
      <c r="LS2668" t="s">
        <v>0</v>
      </c>
      <c r="LT2668" t="s">
        <v>0</v>
      </c>
      <c r="LU2668" t="s">
        <v>0</v>
      </c>
      <c r="LV2668" t="s">
        <v>0</v>
      </c>
      <c r="LW2668" t="s">
        <v>0</v>
      </c>
      <c r="LX2668" t="s">
        <v>0</v>
      </c>
      <c r="LY2668" t="s">
        <v>0</v>
      </c>
      <c r="LZ2668" t="s">
        <v>0</v>
      </c>
      <c r="MA2668" t="s">
        <v>0</v>
      </c>
      <c r="MB2668">
        <v>9.0625</v>
      </c>
      <c r="MC2668" t="s">
        <v>0</v>
      </c>
      <c r="MD2668" t="s">
        <v>0</v>
      </c>
      <c r="ME2668" t="s">
        <v>0</v>
      </c>
      <c r="MF2668" t="s">
        <v>0</v>
      </c>
      <c r="MG2668">
        <v>4</v>
      </c>
      <c r="MH2668" t="s">
        <v>0</v>
      </c>
      <c r="MI2668">
        <v>103.0625</v>
      </c>
      <c r="MJ2668">
        <v>73.3125</v>
      </c>
      <c r="MK2668" t="s">
        <v>0</v>
      </c>
      <c r="ML2668">
        <v>7.9634999999999998</v>
      </c>
      <c r="MM2668" t="s">
        <v>0</v>
      </c>
      <c r="MN2668" t="s">
        <v>0</v>
      </c>
      <c r="MO2668" t="s">
        <v>0</v>
      </c>
      <c r="MP2668" t="s">
        <v>0</v>
      </c>
      <c r="MQ2668" t="s">
        <v>0</v>
      </c>
      <c r="MR2668">
        <v>1.5885</v>
      </c>
      <c r="MS2668" t="s">
        <v>0</v>
      </c>
      <c r="MT2668" t="s">
        <v>0</v>
      </c>
      <c r="MU2668">
        <v>42.031300000000002</v>
      </c>
      <c r="MV2668">
        <v>7.4379999999999997</v>
      </c>
      <c r="MW2668" t="s">
        <v>0</v>
      </c>
      <c r="MX2668" t="s">
        <v>0</v>
      </c>
      <c r="MY2668">
        <v>35.333300000000001</v>
      </c>
      <c r="MZ2668">
        <v>4.4577</v>
      </c>
      <c r="NA2668">
        <v>9.2592999999999996</v>
      </c>
      <c r="NB2668" t="s">
        <v>0</v>
      </c>
      <c r="NC2668" t="s">
        <v>0</v>
      </c>
      <c r="ND2668" t="s">
        <v>0</v>
      </c>
      <c r="NE2668" t="s">
        <v>0</v>
      </c>
      <c r="NF2668" t="s">
        <v>0</v>
      </c>
      <c r="NG2668" t="s">
        <v>0</v>
      </c>
      <c r="NH2668" t="s">
        <v>0</v>
      </c>
      <c r="NI2668" t="s">
        <v>0</v>
      </c>
      <c r="NJ2668" t="s">
        <v>0</v>
      </c>
      <c r="NK2668" t="s">
        <v>0</v>
      </c>
      <c r="NL2668" t="s">
        <v>0</v>
      </c>
      <c r="NM2668" t="s">
        <v>0</v>
      </c>
      <c r="NN2668" t="s">
        <v>0</v>
      </c>
      <c r="NO2668" t="s">
        <v>0</v>
      </c>
      <c r="NP2668" t="s">
        <v>0</v>
      </c>
      <c r="NQ2668" t="s">
        <v>0</v>
      </c>
      <c r="NR2668" t="s">
        <v>0</v>
      </c>
      <c r="NS2668" t="s">
        <v>0</v>
      </c>
      <c r="NT2668">
        <v>7.4375</v>
      </c>
      <c r="NU2668" t="s">
        <v>0</v>
      </c>
      <c r="NV2668" t="s">
        <v>0</v>
      </c>
      <c r="NW2668" t="s">
        <v>0</v>
      </c>
      <c r="NX2668" t="s">
        <v>0</v>
      </c>
      <c r="NY2668" t="s">
        <v>0</v>
      </c>
      <c r="NZ2668" t="s">
        <v>0</v>
      </c>
      <c r="OA2668" t="s">
        <v>0</v>
      </c>
      <c r="OB2668">
        <v>67.4375</v>
      </c>
      <c r="OC2668" t="s">
        <v>0</v>
      </c>
      <c r="OD2668" t="s">
        <v>0</v>
      </c>
      <c r="OE2668" t="s">
        <v>0</v>
      </c>
      <c r="OF2668" t="s">
        <v>0</v>
      </c>
      <c r="OG2668">
        <v>31.5</v>
      </c>
      <c r="OH2668" t="s">
        <v>0</v>
      </c>
      <c r="OI2668" t="s">
        <v>0</v>
      </c>
      <c r="OJ2668" t="s">
        <v>0</v>
      </c>
      <c r="OK2668" t="s">
        <v>0</v>
      </c>
      <c r="OL2668">
        <v>3.8281000000000001</v>
      </c>
      <c r="OM2668" t="s">
        <v>0</v>
      </c>
      <c r="ON2668" t="s">
        <v>0</v>
      </c>
      <c r="OO2668" t="s">
        <v>0</v>
      </c>
      <c r="OP2668">
        <v>2.5547</v>
      </c>
      <c r="OQ2668" t="s">
        <v>0</v>
      </c>
      <c r="OR2668" t="s">
        <v>0</v>
      </c>
      <c r="OS2668">
        <v>48.063000000000002</v>
      </c>
      <c r="OT2668">
        <v>4.8906000000000001</v>
      </c>
      <c r="OU2668" t="s">
        <v>0</v>
      </c>
      <c r="OV2668" t="s">
        <v>0</v>
      </c>
      <c r="OW2668" t="s">
        <v>0</v>
      </c>
      <c r="OX2668">
        <v>37.375</v>
      </c>
      <c r="OY2668" t="s">
        <v>0</v>
      </c>
      <c r="OZ2668" t="s">
        <v>0</v>
      </c>
      <c r="PA2668" t="s">
        <v>0</v>
      </c>
      <c r="PB2668" t="s">
        <v>0</v>
      </c>
      <c r="PC2668">
        <v>24.593800000000002</v>
      </c>
      <c r="PD2668" t="s">
        <v>0</v>
      </c>
      <c r="PE2668" t="s">
        <v>0</v>
      </c>
      <c r="PF2668" t="s">
        <v>0</v>
      </c>
      <c r="PG2668" t="s">
        <v>0</v>
      </c>
      <c r="PH2668" t="s">
        <v>0</v>
      </c>
      <c r="PI2668">
        <v>7.7812999999999999</v>
      </c>
      <c r="PJ2668" t="s">
        <v>0</v>
      </c>
      <c r="PK2668" t="s">
        <v>0</v>
      </c>
      <c r="PL2668" t="s">
        <v>0</v>
      </c>
      <c r="PM2668">
        <v>65</v>
      </c>
      <c r="PN2668" t="s">
        <v>0</v>
      </c>
      <c r="PO2668" t="s">
        <v>0</v>
      </c>
      <c r="PP2668" t="s">
        <v>0</v>
      </c>
      <c r="PQ2668" t="s">
        <v>0</v>
      </c>
      <c r="PR2668">
        <v>30.405999999999999</v>
      </c>
      <c r="PS2668" t="s">
        <v>0</v>
      </c>
      <c r="PT2668" t="s">
        <v>0</v>
      </c>
      <c r="PU2668" t="s">
        <v>0</v>
      </c>
      <c r="PV2668" t="s">
        <v>0</v>
      </c>
      <c r="PW2668" t="s">
        <v>0</v>
      </c>
      <c r="PX2668" t="s">
        <v>0</v>
      </c>
      <c r="PY2668" t="s">
        <v>0</v>
      </c>
      <c r="PZ2668" t="s">
        <v>0</v>
      </c>
      <c r="QA2668" t="s">
        <v>0</v>
      </c>
      <c r="QB2668" t="s">
        <v>0</v>
      </c>
      <c r="QC2668">
        <v>17.531300000000002</v>
      </c>
      <c r="QD2668" t="s">
        <v>0</v>
      </c>
      <c r="QE2668">
        <v>1.25</v>
      </c>
      <c r="QF2668" t="s">
        <v>0</v>
      </c>
      <c r="QG2668">
        <v>10.333299999999999</v>
      </c>
      <c r="QH2668" t="s">
        <v>0</v>
      </c>
      <c r="QI2668" t="s">
        <v>0</v>
      </c>
      <c r="QJ2668" t="s">
        <v>0</v>
      </c>
      <c r="QK2668" t="s">
        <v>0</v>
      </c>
      <c r="QL2668" t="s">
        <v>0</v>
      </c>
      <c r="QM2668" t="s">
        <v>0</v>
      </c>
      <c r="QN2668" t="s">
        <v>0</v>
      </c>
      <c r="QO2668" t="s">
        <v>0</v>
      </c>
      <c r="QP2668" t="s">
        <v>0</v>
      </c>
      <c r="QQ2668" t="s">
        <v>0</v>
      </c>
      <c r="QR2668" t="s">
        <v>0</v>
      </c>
      <c r="QS2668" t="s">
        <v>0</v>
      </c>
      <c r="QT2668" t="s">
        <v>0</v>
      </c>
      <c r="QU2668" t="s">
        <v>0</v>
      </c>
      <c r="QV2668" t="s">
        <v>0</v>
      </c>
      <c r="QW2668" t="s">
        <v>0</v>
      </c>
      <c r="QX2668" t="s">
        <v>0</v>
      </c>
      <c r="QY2668" t="s">
        <v>0</v>
      </c>
      <c r="QZ2668" t="s">
        <v>0</v>
      </c>
      <c r="RA2668" t="s">
        <v>0</v>
      </c>
      <c r="RB2668" t="s">
        <v>0</v>
      </c>
      <c r="RC2668" t="s">
        <v>0</v>
      </c>
      <c r="RD2668" t="s">
        <v>0</v>
      </c>
      <c r="RE2668" t="s">
        <v>0</v>
      </c>
      <c r="RF2668">
        <v>182.0625</v>
      </c>
      <c r="RG2668">
        <v>29.9375</v>
      </c>
      <c r="RH2668" t="s">
        <v>0</v>
      </c>
      <c r="RI2668" t="s">
        <v>0</v>
      </c>
      <c r="RJ2668" t="s">
        <v>0</v>
      </c>
      <c r="RK2668" t="s">
        <v>0</v>
      </c>
      <c r="RL2668" t="s">
        <v>0</v>
      </c>
      <c r="RM2668" t="s">
        <v>0</v>
      </c>
      <c r="RN2668" t="s">
        <v>0</v>
      </c>
      <c r="RO2668" t="s">
        <v>0</v>
      </c>
      <c r="RP2668" t="s">
        <v>0</v>
      </c>
      <c r="RQ2668" t="s">
        <v>0</v>
      </c>
      <c r="RR2668" t="s">
        <v>0</v>
      </c>
      <c r="RS2668" t="s">
        <v>0</v>
      </c>
      <c r="RT2668" t="s">
        <v>0</v>
      </c>
      <c r="RU2668" t="s">
        <v>0</v>
      </c>
      <c r="RV2668">
        <v>2.1564000000000001</v>
      </c>
      <c r="RW2668" t="s">
        <v>0</v>
      </c>
      <c r="RX2668" t="s">
        <v>0</v>
      </c>
      <c r="RY2668" t="s">
        <v>0</v>
      </c>
      <c r="RZ2668" t="s">
        <v>0</v>
      </c>
      <c r="SA2668" t="s">
        <v>0</v>
      </c>
      <c r="SB2668" t="s">
        <v>0</v>
      </c>
      <c r="SC2668">
        <v>82.625</v>
      </c>
      <c r="SD2668" t="s">
        <v>0</v>
      </c>
      <c r="SE2668">
        <v>9.1875</v>
      </c>
      <c r="SF2668" t="s">
        <v>0</v>
      </c>
      <c r="SG2668" t="s">
        <v>0</v>
      </c>
      <c r="SH2668" t="s">
        <v>0</v>
      </c>
      <c r="SI2668" t="s">
        <v>0</v>
      </c>
      <c r="SJ2668">
        <v>20.277799999999999</v>
      </c>
      <c r="SK2668">
        <v>42.0625</v>
      </c>
      <c r="SL2668" t="s">
        <v>0</v>
      </c>
    </row>
    <row r="2669" spans="1:506" x14ac:dyDescent="0.3">
      <c r="A2669" s="1">
        <v>36608</v>
      </c>
      <c r="B2669" t="s">
        <v>0</v>
      </c>
      <c r="C2669" t="s">
        <v>0</v>
      </c>
      <c r="D2669" t="s">
        <v>0</v>
      </c>
      <c r="E2669">
        <v>5.0469999999999997</v>
      </c>
      <c r="F2669" t="s">
        <v>0</v>
      </c>
      <c r="G2669" t="s">
        <v>0</v>
      </c>
      <c r="H2669">
        <v>25.312999999999999</v>
      </c>
      <c r="I2669" t="s">
        <v>0</v>
      </c>
      <c r="J2669" t="s">
        <v>0</v>
      </c>
      <c r="K2669">
        <v>26.640999999999998</v>
      </c>
      <c r="L2669" t="s">
        <v>0</v>
      </c>
      <c r="M2669" t="s">
        <v>0</v>
      </c>
      <c r="N2669" t="s">
        <v>0</v>
      </c>
      <c r="O2669" t="s">
        <v>0</v>
      </c>
      <c r="P2669">
        <v>12.640599999999999</v>
      </c>
      <c r="Q2669" t="s">
        <v>0</v>
      </c>
      <c r="R2669" t="s">
        <v>0</v>
      </c>
      <c r="S2669" t="s">
        <v>0</v>
      </c>
      <c r="T2669" t="s">
        <v>0</v>
      </c>
      <c r="U2669" t="s">
        <v>0</v>
      </c>
      <c r="V2669" t="s">
        <v>0</v>
      </c>
      <c r="W2669" t="s">
        <v>0</v>
      </c>
      <c r="X2669" t="s">
        <v>0</v>
      </c>
      <c r="Y2669" t="s">
        <v>0</v>
      </c>
      <c r="Z2669">
        <v>201.875</v>
      </c>
      <c r="AA2669" t="s">
        <v>0</v>
      </c>
      <c r="AB2669" t="s">
        <v>0</v>
      </c>
      <c r="AC2669" t="s">
        <v>0</v>
      </c>
      <c r="AD2669" t="s">
        <v>0</v>
      </c>
      <c r="AE2669" t="s">
        <v>0</v>
      </c>
      <c r="AF2669">
        <v>20.3125</v>
      </c>
      <c r="AG2669">
        <v>51.218800000000002</v>
      </c>
      <c r="AH2669" t="s">
        <v>0</v>
      </c>
      <c r="AI2669" t="s">
        <v>0</v>
      </c>
      <c r="AJ2669" t="s">
        <v>0</v>
      </c>
      <c r="AK2669">
        <v>57.688000000000002</v>
      </c>
      <c r="AL2669" t="s">
        <v>0</v>
      </c>
      <c r="AM2669" t="s">
        <v>0</v>
      </c>
      <c r="AN2669">
        <v>67.688000000000002</v>
      </c>
      <c r="AO2669" t="s">
        <v>0</v>
      </c>
      <c r="AP2669">
        <v>2.625</v>
      </c>
      <c r="AQ2669" t="s">
        <v>0</v>
      </c>
      <c r="AR2669" t="s">
        <v>0</v>
      </c>
      <c r="AS2669" t="s">
        <v>0</v>
      </c>
      <c r="AT2669" t="s">
        <v>0</v>
      </c>
      <c r="AU2669" t="s">
        <v>0</v>
      </c>
      <c r="AV2669" t="s">
        <v>0</v>
      </c>
      <c r="AW2669" t="s">
        <v>0</v>
      </c>
      <c r="AX2669" t="s">
        <v>0</v>
      </c>
      <c r="AY2669" t="s">
        <v>0</v>
      </c>
      <c r="AZ2669" t="s">
        <v>0</v>
      </c>
      <c r="BA2669">
        <v>1.0729</v>
      </c>
      <c r="BB2669" t="s">
        <v>0</v>
      </c>
      <c r="BC2669" t="s">
        <v>0</v>
      </c>
      <c r="BD2669" t="s">
        <v>0</v>
      </c>
      <c r="BE2669" t="s">
        <v>0</v>
      </c>
      <c r="BF2669" t="s">
        <v>0</v>
      </c>
      <c r="BG2669" t="s">
        <v>0</v>
      </c>
      <c r="BH2669" t="s">
        <v>0</v>
      </c>
      <c r="BI2669" t="s">
        <v>0</v>
      </c>
      <c r="BJ2669" t="s">
        <v>0</v>
      </c>
      <c r="BK2669" t="s">
        <v>0</v>
      </c>
      <c r="BL2669" t="s">
        <v>0</v>
      </c>
      <c r="BM2669" t="s">
        <v>0</v>
      </c>
      <c r="BN2669" t="s">
        <v>0</v>
      </c>
      <c r="BO2669">
        <v>38.725000000000001</v>
      </c>
      <c r="BP2669" t="s">
        <v>0</v>
      </c>
      <c r="BQ2669">
        <v>528</v>
      </c>
      <c r="BR2669" t="s">
        <v>0</v>
      </c>
      <c r="BS2669" t="s">
        <v>0</v>
      </c>
      <c r="BT2669" t="s">
        <v>0</v>
      </c>
      <c r="BU2669" t="s">
        <v>0</v>
      </c>
      <c r="BV2669" t="s">
        <v>0</v>
      </c>
      <c r="BW2669" t="s">
        <v>0</v>
      </c>
      <c r="BX2669" t="s">
        <v>0</v>
      </c>
      <c r="BY2669" t="s">
        <v>0</v>
      </c>
      <c r="BZ2669" t="s">
        <v>0</v>
      </c>
      <c r="CA2669" t="s">
        <v>0</v>
      </c>
      <c r="CB2669" t="s">
        <v>0</v>
      </c>
      <c r="CC2669" t="s">
        <v>0</v>
      </c>
      <c r="CD2669" t="s">
        <v>0</v>
      </c>
      <c r="CE2669" t="s">
        <v>0</v>
      </c>
      <c r="CF2669" t="s">
        <v>0</v>
      </c>
      <c r="CG2669" t="s">
        <v>0</v>
      </c>
      <c r="CH2669" t="s">
        <v>0</v>
      </c>
      <c r="CI2669" t="s">
        <v>0</v>
      </c>
      <c r="CJ2669" t="s">
        <v>0</v>
      </c>
      <c r="CK2669" t="s">
        <v>0</v>
      </c>
      <c r="CL2669" t="s">
        <v>0</v>
      </c>
      <c r="CM2669">
        <v>3.2187999999999999</v>
      </c>
      <c r="CN2669" t="s">
        <v>0</v>
      </c>
      <c r="CO2669" t="s">
        <v>0</v>
      </c>
      <c r="CP2669" t="s">
        <v>0</v>
      </c>
      <c r="CQ2669">
        <v>10.515599999999999</v>
      </c>
      <c r="CR2669" t="s">
        <v>0</v>
      </c>
      <c r="CS2669" t="s">
        <v>0</v>
      </c>
      <c r="CT2669">
        <v>29.5351</v>
      </c>
      <c r="CU2669" t="s">
        <v>0</v>
      </c>
      <c r="CV2669" t="s">
        <v>0</v>
      </c>
      <c r="CW2669" t="s">
        <v>0</v>
      </c>
      <c r="CX2669">
        <v>12.645799999999999</v>
      </c>
      <c r="CY2669" t="s">
        <v>0</v>
      </c>
      <c r="CZ2669" t="s">
        <v>0</v>
      </c>
      <c r="DA2669" t="s">
        <v>0</v>
      </c>
      <c r="DB2669" t="s">
        <v>0</v>
      </c>
      <c r="DC2669" t="s">
        <v>0</v>
      </c>
      <c r="DD2669" t="s">
        <v>0</v>
      </c>
      <c r="DE2669" t="s">
        <v>0</v>
      </c>
      <c r="DF2669" t="s">
        <v>0</v>
      </c>
      <c r="DG2669" t="s">
        <v>0</v>
      </c>
      <c r="DH2669" t="s">
        <v>0</v>
      </c>
      <c r="DI2669">
        <v>53.625</v>
      </c>
      <c r="DJ2669" t="s">
        <v>0</v>
      </c>
      <c r="DK2669" t="s">
        <v>0</v>
      </c>
      <c r="DL2669" t="s">
        <v>0</v>
      </c>
      <c r="DM2669">
        <v>3.0625</v>
      </c>
      <c r="DN2669" t="s">
        <v>0</v>
      </c>
      <c r="DO2669">
        <v>77.8125</v>
      </c>
      <c r="DP2669" t="s">
        <v>0</v>
      </c>
      <c r="DQ2669">
        <v>35.063000000000002</v>
      </c>
      <c r="DR2669" t="s">
        <v>0</v>
      </c>
      <c r="DS2669">
        <v>2.7031000000000001</v>
      </c>
      <c r="DT2669" t="s">
        <v>0</v>
      </c>
      <c r="DU2669">
        <v>71.665999999999997</v>
      </c>
      <c r="DV2669" t="s">
        <v>0</v>
      </c>
      <c r="DW2669" t="s">
        <v>0</v>
      </c>
      <c r="DX2669" t="s">
        <v>0</v>
      </c>
      <c r="DY2669" t="s">
        <v>0</v>
      </c>
      <c r="DZ2669" t="s">
        <v>0</v>
      </c>
      <c r="EA2669" t="s">
        <v>0</v>
      </c>
      <c r="EB2669" t="s">
        <v>0</v>
      </c>
      <c r="EC2669" t="s">
        <v>0</v>
      </c>
      <c r="ED2669" t="s">
        <v>0</v>
      </c>
      <c r="EE2669" t="s">
        <v>0</v>
      </c>
      <c r="EF2669" t="s">
        <v>0</v>
      </c>
      <c r="EG2669" t="s">
        <v>0</v>
      </c>
      <c r="EH2669" t="s">
        <v>0</v>
      </c>
      <c r="EI2669" t="s">
        <v>0</v>
      </c>
      <c r="EJ2669" t="s">
        <v>0</v>
      </c>
      <c r="EK2669">
        <v>65.281899999999993</v>
      </c>
      <c r="EL2669" t="s">
        <v>0</v>
      </c>
      <c r="EM2669">
        <v>10.5</v>
      </c>
      <c r="EN2669" t="s">
        <v>0</v>
      </c>
      <c r="EO2669" t="s">
        <v>0</v>
      </c>
      <c r="EP2669" t="s">
        <v>0</v>
      </c>
      <c r="EQ2669" t="s">
        <v>0</v>
      </c>
      <c r="ER2669" t="s">
        <v>0</v>
      </c>
      <c r="ES2669" t="s">
        <v>0</v>
      </c>
      <c r="ET2669" t="s">
        <v>0</v>
      </c>
      <c r="EU2669" t="s">
        <v>0</v>
      </c>
      <c r="EV2669" t="s">
        <v>0</v>
      </c>
      <c r="EW2669">
        <v>20.343800000000002</v>
      </c>
      <c r="EX2669">
        <v>11.7616</v>
      </c>
      <c r="EY2669" t="s">
        <v>0</v>
      </c>
      <c r="EZ2669" t="s">
        <v>0</v>
      </c>
      <c r="FA2669" t="s">
        <v>0</v>
      </c>
      <c r="FB2669" t="s">
        <v>0</v>
      </c>
      <c r="FC2669" t="s">
        <v>0</v>
      </c>
      <c r="FD2669" t="s">
        <v>0</v>
      </c>
      <c r="FE2669" t="s">
        <v>0</v>
      </c>
      <c r="FF2669" t="s">
        <v>0</v>
      </c>
      <c r="FG2669" t="s">
        <v>0</v>
      </c>
      <c r="FH2669" t="s">
        <v>0</v>
      </c>
      <c r="FI2669" t="s">
        <v>0</v>
      </c>
      <c r="FJ2669" t="s">
        <v>0</v>
      </c>
      <c r="FK2669">
        <v>278.75</v>
      </c>
      <c r="FL2669" t="s">
        <v>0</v>
      </c>
      <c r="FM2669" t="s">
        <v>0</v>
      </c>
      <c r="FN2669" t="s">
        <v>0</v>
      </c>
      <c r="FO2669" t="s">
        <v>0</v>
      </c>
      <c r="FP2669" t="s">
        <v>0</v>
      </c>
      <c r="FQ2669">
        <v>10.7188</v>
      </c>
      <c r="FR2669" t="s">
        <v>0</v>
      </c>
      <c r="FS2669" t="s">
        <v>0</v>
      </c>
      <c r="FT2669" t="s">
        <v>0</v>
      </c>
      <c r="FU2669" t="s">
        <v>0</v>
      </c>
      <c r="FV2669">
        <v>2.8672</v>
      </c>
      <c r="FW2669" t="s">
        <v>0</v>
      </c>
      <c r="FX2669" t="s">
        <v>0</v>
      </c>
      <c r="FY2669" t="s">
        <v>0</v>
      </c>
      <c r="FZ2669" t="s">
        <v>0</v>
      </c>
      <c r="GA2669" t="s">
        <v>0</v>
      </c>
      <c r="GB2669">
        <v>43.719000000000001</v>
      </c>
      <c r="GC2669" t="s">
        <v>0</v>
      </c>
      <c r="GD2669">
        <v>6.0103999999999997</v>
      </c>
      <c r="GE2669">
        <v>42.041699999999999</v>
      </c>
      <c r="GF2669">
        <v>1.1015999999999999</v>
      </c>
      <c r="GG2669" t="s">
        <v>0</v>
      </c>
      <c r="GH2669" t="s">
        <v>0</v>
      </c>
      <c r="GI2669" t="s">
        <v>0</v>
      </c>
      <c r="GJ2669" t="s">
        <v>0</v>
      </c>
      <c r="GK2669" t="s">
        <v>0</v>
      </c>
      <c r="GL2669" t="s">
        <v>0</v>
      </c>
      <c r="GM2669" t="s">
        <v>0</v>
      </c>
      <c r="GN2669" t="s">
        <v>0</v>
      </c>
      <c r="GO2669" t="s">
        <v>0</v>
      </c>
      <c r="GP2669" t="s">
        <v>0</v>
      </c>
      <c r="GQ2669" t="s">
        <v>0</v>
      </c>
      <c r="GR2669" t="s">
        <v>0</v>
      </c>
      <c r="GS2669">
        <v>2.1758000000000002</v>
      </c>
      <c r="GT2669" t="s">
        <v>0</v>
      </c>
      <c r="GU2669" t="s">
        <v>0</v>
      </c>
      <c r="GV2669" t="s">
        <v>0</v>
      </c>
      <c r="GW2669" t="s">
        <v>0</v>
      </c>
      <c r="GX2669" t="s">
        <v>0</v>
      </c>
      <c r="GY2669" t="s">
        <v>0</v>
      </c>
      <c r="GZ2669" t="s">
        <v>0</v>
      </c>
      <c r="HA2669" t="s">
        <v>0</v>
      </c>
      <c r="HB2669" t="s">
        <v>0</v>
      </c>
      <c r="HC2669" t="s">
        <v>0</v>
      </c>
      <c r="HD2669" t="s">
        <v>0</v>
      </c>
      <c r="HE2669" t="s">
        <v>0</v>
      </c>
      <c r="HF2669" t="s">
        <v>0</v>
      </c>
      <c r="HG2669" t="s">
        <v>0</v>
      </c>
      <c r="HH2669">
        <v>19.715900000000001</v>
      </c>
      <c r="HI2669" t="s">
        <v>0</v>
      </c>
      <c r="HJ2669" t="s">
        <v>0</v>
      </c>
      <c r="HK2669" t="s">
        <v>0</v>
      </c>
      <c r="HL2669" t="s">
        <v>0</v>
      </c>
      <c r="HM2669" t="s">
        <v>0</v>
      </c>
      <c r="HN2669" t="s">
        <v>0</v>
      </c>
      <c r="HO2669" t="s">
        <v>0</v>
      </c>
      <c r="HP2669" t="s">
        <v>0</v>
      </c>
      <c r="HQ2669" t="s">
        <v>0</v>
      </c>
      <c r="HR2669">
        <v>2.2187999999999999</v>
      </c>
      <c r="HS2669" t="s">
        <v>0</v>
      </c>
      <c r="HT2669" t="s">
        <v>0</v>
      </c>
      <c r="HU2669" t="s">
        <v>0</v>
      </c>
      <c r="HV2669" t="s">
        <v>0</v>
      </c>
      <c r="HW2669" t="s">
        <v>0</v>
      </c>
      <c r="HX2669" t="s">
        <v>0</v>
      </c>
      <c r="HY2669">
        <v>3.4540000000000002</v>
      </c>
      <c r="HZ2669" t="s">
        <v>0</v>
      </c>
      <c r="IA2669" t="s">
        <v>0</v>
      </c>
      <c r="IB2669" t="s">
        <v>0</v>
      </c>
      <c r="IC2669" t="s">
        <v>0</v>
      </c>
      <c r="ID2669" t="s">
        <v>0</v>
      </c>
      <c r="IE2669">
        <v>6.7656000000000001</v>
      </c>
      <c r="IF2669" t="s">
        <v>0</v>
      </c>
      <c r="IG2669" t="s">
        <v>0</v>
      </c>
      <c r="IH2669" t="s">
        <v>0</v>
      </c>
      <c r="II2669">
        <v>55.593800000000002</v>
      </c>
      <c r="IJ2669" t="s">
        <v>0</v>
      </c>
      <c r="IK2669">
        <v>71.3125</v>
      </c>
      <c r="IL2669">
        <v>27.969000000000001</v>
      </c>
      <c r="IM2669" t="s">
        <v>0</v>
      </c>
      <c r="IN2669" t="s">
        <v>0</v>
      </c>
      <c r="IO2669" t="s">
        <v>0</v>
      </c>
      <c r="IP2669" t="s">
        <v>0</v>
      </c>
      <c r="IQ2669" t="s">
        <v>0</v>
      </c>
      <c r="IR2669">
        <v>7.4861000000000004</v>
      </c>
      <c r="IS2669" t="s">
        <v>0</v>
      </c>
      <c r="IT2669" t="s">
        <v>0</v>
      </c>
      <c r="IU2669" t="s">
        <v>0</v>
      </c>
      <c r="IV2669" t="s">
        <v>0</v>
      </c>
      <c r="IW2669" t="s">
        <v>0</v>
      </c>
      <c r="IX2669">
        <v>3.9687999999999999</v>
      </c>
      <c r="IY2669" t="s">
        <v>0</v>
      </c>
      <c r="IZ2669">
        <v>18.531300000000002</v>
      </c>
      <c r="JA2669" t="s">
        <v>0</v>
      </c>
      <c r="JB2669">
        <v>135</v>
      </c>
      <c r="JC2669" t="s">
        <v>0</v>
      </c>
      <c r="JD2669">
        <v>17.4375</v>
      </c>
      <c r="JE2669" t="s">
        <v>0</v>
      </c>
      <c r="JF2669" t="s">
        <v>0</v>
      </c>
      <c r="JG2669" t="s">
        <v>0</v>
      </c>
      <c r="JH2669" t="s">
        <v>0</v>
      </c>
      <c r="JI2669" t="s">
        <v>0</v>
      </c>
      <c r="JJ2669">
        <v>86.75</v>
      </c>
      <c r="JK2669" t="s">
        <v>0</v>
      </c>
      <c r="JL2669" t="s">
        <v>0</v>
      </c>
      <c r="JM2669" t="s">
        <v>0</v>
      </c>
      <c r="JN2669" t="s">
        <v>0</v>
      </c>
      <c r="JO2669" t="s">
        <v>0</v>
      </c>
      <c r="JP2669" t="s">
        <v>0</v>
      </c>
      <c r="JQ2669" t="s">
        <v>0</v>
      </c>
      <c r="JR2669" t="s">
        <v>0</v>
      </c>
      <c r="JS2669" t="s">
        <v>0</v>
      </c>
      <c r="JT2669" t="s">
        <v>0</v>
      </c>
      <c r="JU2669" t="s">
        <v>0</v>
      </c>
      <c r="JV2669" t="s">
        <v>0</v>
      </c>
      <c r="JW2669" t="s">
        <v>0</v>
      </c>
      <c r="JX2669" t="s">
        <v>0</v>
      </c>
      <c r="JY2669" t="s">
        <v>0</v>
      </c>
      <c r="JZ2669" t="s">
        <v>0</v>
      </c>
      <c r="KA2669" t="s">
        <v>0</v>
      </c>
      <c r="KB2669" t="s">
        <v>0</v>
      </c>
      <c r="KC2669" t="s">
        <v>0</v>
      </c>
      <c r="KD2669" t="s">
        <v>0</v>
      </c>
      <c r="KE2669" t="s">
        <v>0</v>
      </c>
      <c r="KF2669">
        <v>52.1875</v>
      </c>
      <c r="KG2669" t="s">
        <v>0</v>
      </c>
      <c r="KH2669" t="s">
        <v>0</v>
      </c>
      <c r="KI2669" t="s">
        <v>0</v>
      </c>
      <c r="KJ2669" t="s">
        <v>0</v>
      </c>
      <c r="KK2669" t="s">
        <v>0</v>
      </c>
      <c r="KL2669" t="s">
        <v>0</v>
      </c>
      <c r="KM2669" t="s">
        <v>0</v>
      </c>
      <c r="KN2669" t="s">
        <v>0</v>
      </c>
      <c r="KO2669" t="s">
        <v>0</v>
      </c>
      <c r="KP2669" t="s">
        <v>0</v>
      </c>
      <c r="KQ2669" t="s">
        <v>0</v>
      </c>
      <c r="KR2669">
        <v>28.25</v>
      </c>
      <c r="KS2669" t="s">
        <v>0</v>
      </c>
      <c r="KT2669" t="s">
        <v>0</v>
      </c>
      <c r="KU2669" t="s">
        <v>0</v>
      </c>
      <c r="KV2669" t="s">
        <v>0</v>
      </c>
      <c r="KW2669" t="s">
        <v>0</v>
      </c>
      <c r="KX2669" t="s">
        <v>0</v>
      </c>
      <c r="KY2669" t="s">
        <v>0</v>
      </c>
      <c r="KZ2669">
        <v>15.9375</v>
      </c>
      <c r="LA2669" t="s">
        <v>0</v>
      </c>
      <c r="LB2669" t="s">
        <v>0</v>
      </c>
      <c r="LC2669" t="s">
        <v>0</v>
      </c>
      <c r="LD2669" t="s">
        <v>0</v>
      </c>
      <c r="LE2669">
        <v>8.8999999999999996E-2</v>
      </c>
      <c r="LF2669" t="s">
        <v>0</v>
      </c>
      <c r="LG2669" t="s">
        <v>0</v>
      </c>
      <c r="LH2669" t="s">
        <v>0</v>
      </c>
      <c r="LI2669" t="s">
        <v>0</v>
      </c>
      <c r="LJ2669" t="s">
        <v>0</v>
      </c>
      <c r="LK2669" t="s">
        <v>0</v>
      </c>
      <c r="LL2669" t="s">
        <v>0</v>
      </c>
      <c r="LM2669">
        <v>55.9375</v>
      </c>
      <c r="LN2669" t="s">
        <v>0</v>
      </c>
      <c r="LO2669" t="s">
        <v>0</v>
      </c>
      <c r="LP2669" t="s">
        <v>0</v>
      </c>
      <c r="LQ2669" t="s">
        <v>0</v>
      </c>
      <c r="LR2669">
        <v>71.625</v>
      </c>
      <c r="LS2669" t="s">
        <v>0</v>
      </c>
      <c r="LT2669" t="s">
        <v>0</v>
      </c>
      <c r="LU2669" t="s">
        <v>0</v>
      </c>
      <c r="LV2669" t="s">
        <v>0</v>
      </c>
      <c r="LW2669" t="s">
        <v>0</v>
      </c>
      <c r="LX2669" t="s">
        <v>0</v>
      </c>
      <c r="LY2669" t="s">
        <v>0</v>
      </c>
      <c r="LZ2669" t="s">
        <v>0</v>
      </c>
      <c r="MA2669" t="s">
        <v>0</v>
      </c>
      <c r="MB2669">
        <v>9.0625</v>
      </c>
      <c r="MC2669" t="s">
        <v>0</v>
      </c>
      <c r="MD2669" t="s">
        <v>0</v>
      </c>
      <c r="ME2669" t="s">
        <v>0</v>
      </c>
      <c r="MF2669" t="s">
        <v>0</v>
      </c>
      <c r="MG2669">
        <v>4</v>
      </c>
      <c r="MH2669" t="s">
        <v>0</v>
      </c>
      <c r="MI2669">
        <v>105.375</v>
      </c>
      <c r="MJ2669">
        <v>72.0625</v>
      </c>
      <c r="MK2669" t="s">
        <v>0</v>
      </c>
      <c r="ML2669">
        <v>8.1042000000000005</v>
      </c>
      <c r="MM2669" t="s">
        <v>0</v>
      </c>
      <c r="MN2669" t="s">
        <v>0</v>
      </c>
      <c r="MO2669" t="s">
        <v>0</v>
      </c>
      <c r="MP2669" t="s">
        <v>0</v>
      </c>
      <c r="MQ2669" t="s">
        <v>0</v>
      </c>
      <c r="MR2669">
        <v>1.5885</v>
      </c>
      <c r="MS2669" t="s">
        <v>0</v>
      </c>
      <c r="MT2669" t="s">
        <v>0</v>
      </c>
      <c r="MU2669">
        <v>43.4375</v>
      </c>
      <c r="MV2669">
        <v>7.375</v>
      </c>
      <c r="MW2669" t="s">
        <v>0</v>
      </c>
      <c r="MX2669" t="s">
        <v>0</v>
      </c>
      <c r="MY2669">
        <v>35.25</v>
      </c>
      <c r="MZ2669">
        <v>4.4577</v>
      </c>
      <c r="NA2669">
        <v>9.6667000000000005</v>
      </c>
      <c r="NB2669" t="s">
        <v>0</v>
      </c>
      <c r="NC2669" t="s">
        <v>0</v>
      </c>
      <c r="ND2669" t="s">
        <v>0</v>
      </c>
      <c r="NE2669" t="s">
        <v>0</v>
      </c>
      <c r="NF2669" t="s">
        <v>0</v>
      </c>
      <c r="NG2669" t="s">
        <v>0</v>
      </c>
      <c r="NH2669" t="s">
        <v>0</v>
      </c>
      <c r="NI2669" t="s">
        <v>0</v>
      </c>
      <c r="NJ2669" t="s">
        <v>0</v>
      </c>
      <c r="NK2669" t="s">
        <v>0</v>
      </c>
      <c r="NL2669" t="s">
        <v>0</v>
      </c>
      <c r="NM2669" t="s">
        <v>0</v>
      </c>
      <c r="NN2669" t="s">
        <v>0</v>
      </c>
      <c r="NO2669" t="s">
        <v>0</v>
      </c>
      <c r="NP2669" t="s">
        <v>0</v>
      </c>
      <c r="NQ2669" t="s">
        <v>0</v>
      </c>
      <c r="NR2669" t="s">
        <v>0</v>
      </c>
      <c r="NS2669" t="s">
        <v>0</v>
      </c>
      <c r="NT2669">
        <v>7.4062999999999999</v>
      </c>
      <c r="NU2669" t="s">
        <v>0</v>
      </c>
      <c r="NV2669" t="s">
        <v>0</v>
      </c>
      <c r="NW2669" t="s">
        <v>0</v>
      </c>
      <c r="NX2669" t="s">
        <v>0</v>
      </c>
      <c r="NY2669" t="s">
        <v>0</v>
      </c>
      <c r="NZ2669" t="s">
        <v>0</v>
      </c>
      <c r="OA2669" t="s">
        <v>0</v>
      </c>
      <c r="OB2669">
        <v>72.0625</v>
      </c>
      <c r="OC2669" t="s">
        <v>0</v>
      </c>
      <c r="OD2669" t="s">
        <v>0</v>
      </c>
      <c r="OE2669" t="s">
        <v>0</v>
      </c>
      <c r="OF2669" t="s">
        <v>0</v>
      </c>
      <c r="OG2669">
        <v>37</v>
      </c>
      <c r="OH2669" t="s">
        <v>0</v>
      </c>
      <c r="OI2669" t="s">
        <v>0</v>
      </c>
      <c r="OJ2669" t="s">
        <v>0</v>
      </c>
      <c r="OK2669" t="s">
        <v>0</v>
      </c>
      <c r="OL2669">
        <v>3.8281000000000001</v>
      </c>
      <c r="OM2669" t="s">
        <v>0</v>
      </c>
      <c r="ON2669" t="s">
        <v>0</v>
      </c>
      <c r="OO2669" t="s">
        <v>0</v>
      </c>
      <c r="OP2669">
        <v>2.5547</v>
      </c>
      <c r="OQ2669" t="s">
        <v>0</v>
      </c>
      <c r="OR2669" t="s">
        <v>0</v>
      </c>
      <c r="OS2669">
        <v>48.625</v>
      </c>
      <c r="OT2669">
        <v>4.9218999999999999</v>
      </c>
      <c r="OU2669" t="s">
        <v>0</v>
      </c>
      <c r="OV2669" t="s">
        <v>0</v>
      </c>
      <c r="OW2669" t="s">
        <v>0</v>
      </c>
      <c r="OX2669">
        <v>34.25</v>
      </c>
      <c r="OY2669" t="s">
        <v>0</v>
      </c>
      <c r="OZ2669" t="s">
        <v>0</v>
      </c>
      <c r="PA2669" t="s">
        <v>0</v>
      </c>
      <c r="PB2669" t="s">
        <v>0</v>
      </c>
      <c r="PC2669">
        <v>24.5</v>
      </c>
      <c r="PD2669" t="s">
        <v>0</v>
      </c>
      <c r="PE2669" t="s">
        <v>0</v>
      </c>
      <c r="PF2669" t="s">
        <v>0</v>
      </c>
      <c r="PG2669" t="s">
        <v>0</v>
      </c>
      <c r="PH2669" t="s">
        <v>0</v>
      </c>
      <c r="PI2669">
        <v>7.7812999999999999</v>
      </c>
      <c r="PJ2669" t="s">
        <v>0</v>
      </c>
      <c r="PK2669" t="s">
        <v>0</v>
      </c>
      <c r="PL2669" t="s">
        <v>0</v>
      </c>
      <c r="PM2669">
        <v>59.156300000000002</v>
      </c>
      <c r="PN2669" t="s">
        <v>0</v>
      </c>
      <c r="PO2669" t="s">
        <v>0</v>
      </c>
      <c r="PP2669" t="s">
        <v>0</v>
      </c>
      <c r="PQ2669" t="s">
        <v>0</v>
      </c>
      <c r="PR2669">
        <v>30.405999999999999</v>
      </c>
      <c r="PS2669" t="s">
        <v>0</v>
      </c>
      <c r="PT2669" t="s">
        <v>0</v>
      </c>
      <c r="PU2669" t="s">
        <v>0</v>
      </c>
      <c r="PV2669" t="s">
        <v>0</v>
      </c>
      <c r="PW2669" t="s">
        <v>0</v>
      </c>
      <c r="PX2669" t="s">
        <v>0</v>
      </c>
      <c r="PY2669" t="s">
        <v>0</v>
      </c>
      <c r="PZ2669" t="s">
        <v>0</v>
      </c>
      <c r="QA2669" t="s">
        <v>0</v>
      </c>
      <c r="QB2669" t="s">
        <v>0</v>
      </c>
      <c r="QC2669">
        <v>19.093800000000002</v>
      </c>
      <c r="QD2669" t="s">
        <v>0</v>
      </c>
      <c r="QE2669">
        <v>1.2772999999999999</v>
      </c>
      <c r="QF2669" t="s">
        <v>0</v>
      </c>
      <c r="QG2669">
        <v>9.75</v>
      </c>
      <c r="QH2669" t="s">
        <v>0</v>
      </c>
      <c r="QI2669" t="s">
        <v>0</v>
      </c>
      <c r="QJ2669" t="s">
        <v>0</v>
      </c>
      <c r="QK2669" t="s">
        <v>0</v>
      </c>
      <c r="QL2669" t="s">
        <v>0</v>
      </c>
      <c r="QM2669" t="s">
        <v>0</v>
      </c>
      <c r="QN2669" t="s">
        <v>0</v>
      </c>
      <c r="QO2669" t="s">
        <v>0</v>
      </c>
      <c r="QP2669" t="s">
        <v>0</v>
      </c>
      <c r="QQ2669" t="s">
        <v>0</v>
      </c>
      <c r="QR2669" t="s">
        <v>0</v>
      </c>
      <c r="QS2669" t="s">
        <v>0</v>
      </c>
      <c r="QT2669" t="s">
        <v>0</v>
      </c>
      <c r="QU2669" t="s">
        <v>0</v>
      </c>
      <c r="QV2669" t="s">
        <v>0</v>
      </c>
      <c r="QW2669" t="s">
        <v>0</v>
      </c>
      <c r="QX2669" t="s">
        <v>0</v>
      </c>
      <c r="QY2669" t="s">
        <v>0</v>
      </c>
      <c r="QZ2669" t="s">
        <v>0</v>
      </c>
      <c r="RA2669" t="s">
        <v>0</v>
      </c>
      <c r="RB2669" t="s">
        <v>0</v>
      </c>
      <c r="RC2669" t="s">
        <v>0</v>
      </c>
      <c r="RD2669" t="s">
        <v>0</v>
      </c>
      <c r="RE2669" t="s">
        <v>0</v>
      </c>
      <c r="RF2669">
        <v>175.5</v>
      </c>
      <c r="RG2669">
        <v>30</v>
      </c>
      <c r="RH2669" t="s">
        <v>0</v>
      </c>
      <c r="RI2669" t="s">
        <v>0</v>
      </c>
      <c r="RJ2669" t="s">
        <v>0</v>
      </c>
      <c r="RK2669" t="s">
        <v>0</v>
      </c>
      <c r="RL2669" t="s">
        <v>0</v>
      </c>
      <c r="RM2669" t="s">
        <v>0</v>
      </c>
      <c r="RN2669" t="s">
        <v>0</v>
      </c>
      <c r="RO2669" t="s">
        <v>0</v>
      </c>
      <c r="RP2669" t="s">
        <v>0</v>
      </c>
      <c r="RQ2669" t="s">
        <v>0</v>
      </c>
      <c r="RR2669" t="s">
        <v>0</v>
      </c>
      <c r="RS2669" t="s">
        <v>0</v>
      </c>
      <c r="RT2669" t="s">
        <v>0</v>
      </c>
      <c r="RU2669" t="s">
        <v>0</v>
      </c>
      <c r="RV2669">
        <v>2.2222</v>
      </c>
      <c r="RW2669" t="s">
        <v>0</v>
      </c>
      <c r="RX2669" t="s">
        <v>0</v>
      </c>
      <c r="RY2669" t="s">
        <v>0</v>
      </c>
      <c r="RZ2669" t="s">
        <v>0</v>
      </c>
      <c r="SA2669" t="s">
        <v>0</v>
      </c>
      <c r="SB2669" t="s">
        <v>0</v>
      </c>
      <c r="SC2669">
        <v>84.375</v>
      </c>
      <c r="SD2669" t="s">
        <v>0</v>
      </c>
      <c r="SE2669">
        <v>9.0832999999999995</v>
      </c>
      <c r="SF2669" t="s">
        <v>0</v>
      </c>
      <c r="SG2669" t="s">
        <v>0</v>
      </c>
      <c r="SH2669" t="s">
        <v>0</v>
      </c>
      <c r="SI2669" t="s">
        <v>0</v>
      </c>
      <c r="SJ2669">
        <v>20.5</v>
      </c>
      <c r="SK2669">
        <v>44</v>
      </c>
      <c r="SL2669" t="s">
        <v>0</v>
      </c>
    </row>
    <row r="2670" spans="1:506" x14ac:dyDescent="0.3">
      <c r="A2670" s="1">
        <v>36609</v>
      </c>
      <c r="B2670" t="s">
        <v>0</v>
      </c>
      <c r="C2670" t="s">
        <v>0</v>
      </c>
      <c r="D2670" t="s">
        <v>0</v>
      </c>
      <c r="E2670">
        <v>4.9530000000000003</v>
      </c>
      <c r="F2670" t="s">
        <v>0</v>
      </c>
      <c r="G2670" t="s">
        <v>0</v>
      </c>
      <c r="H2670">
        <v>24.062999999999999</v>
      </c>
      <c r="I2670" t="s">
        <v>0</v>
      </c>
      <c r="J2670" t="s">
        <v>0</v>
      </c>
      <c r="K2670">
        <v>27.047000000000001</v>
      </c>
      <c r="L2670" t="s">
        <v>0</v>
      </c>
      <c r="M2670" t="s">
        <v>0</v>
      </c>
      <c r="N2670" t="s">
        <v>0</v>
      </c>
      <c r="O2670" t="s">
        <v>0</v>
      </c>
      <c r="P2670">
        <v>12.4375</v>
      </c>
      <c r="Q2670" t="s">
        <v>0</v>
      </c>
      <c r="R2670" t="s">
        <v>0</v>
      </c>
      <c r="S2670" t="s">
        <v>0</v>
      </c>
      <c r="T2670" t="s">
        <v>0</v>
      </c>
      <c r="U2670" t="s">
        <v>0</v>
      </c>
      <c r="V2670" t="s">
        <v>0</v>
      </c>
      <c r="W2670" t="s">
        <v>0</v>
      </c>
      <c r="X2670" t="s">
        <v>0</v>
      </c>
      <c r="Y2670" t="s">
        <v>0</v>
      </c>
      <c r="Z2670">
        <v>211</v>
      </c>
      <c r="AA2670" t="s">
        <v>0</v>
      </c>
      <c r="AB2670" t="s">
        <v>0</v>
      </c>
      <c r="AC2670" t="s">
        <v>0</v>
      </c>
      <c r="AD2670" t="s">
        <v>0</v>
      </c>
      <c r="AE2670" t="s">
        <v>0</v>
      </c>
      <c r="AF2670">
        <v>19.796900000000001</v>
      </c>
      <c r="AG2670">
        <v>53.406300000000002</v>
      </c>
      <c r="AH2670" t="s">
        <v>0</v>
      </c>
      <c r="AI2670" t="s">
        <v>0</v>
      </c>
      <c r="AJ2670" t="s">
        <v>0</v>
      </c>
      <c r="AK2670">
        <v>54.563000000000002</v>
      </c>
      <c r="AL2670" t="s">
        <v>0</v>
      </c>
      <c r="AM2670" t="s">
        <v>0</v>
      </c>
      <c r="AN2670">
        <v>72.688000000000002</v>
      </c>
      <c r="AO2670" t="s">
        <v>0</v>
      </c>
      <c r="AP2670">
        <v>2.5468999999999999</v>
      </c>
      <c r="AQ2670" t="s">
        <v>0</v>
      </c>
      <c r="AR2670" t="s">
        <v>0</v>
      </c>
      <c r="AS2670" t="s">
        <v>0</v>
      </c>
      <c r="AT2670" t="s">
        <v>0</v>
      </c>
      <c r="AU2670" t="s">
        <v>0</v>
      </c>
      <c r="AV2670" t="s">
        <v>0</v>
      </c>
      <c r="AW2670" t="s">
        <v>0</v>
      </c>
      <c r="AX2670" t="s">
        <v>0</v>
      </c>
      <c r="AY2670" t="s">
        <v>0</v>
      </c>
      <c r="AZ2670" t="s">
        <v>0</v>
      </c>
      <c r="BA2670">
        <v>1.1354</v>
      </c>
      <c r="BB2670" t="s">
        <v>0</v>
      </c>
      <c r="BC2670" t="s">
        <v>0</v>
      </c>
      <c r="BD2670" t="s">
        <v>0</v>
      </c>
      <c r="BE2670" t="s">
        <v>0</v>
      </c>
      <c r="BF2670" t="s">
        <v>0</v>
      </c>
      <c r="BG2670" t="s">
        <v>0</v>
      </c>
      <c r="BH2670" t="s">
        <v>0</v>
      </c>
      <c r="BI2670" t="s">
        <v>0</v>
      </c>
      <c r="BJ2670" t="s">
        <v>0</v>
      </c>
      <c r="BK2670" t="s">
        <v>0</v>
      </c>
      <c r="BL2670" t="s">
        <v>0</v>
      </c>
      <c r="BM2670" t="s">
        <v>0</v>
      </c>
      <c r="BN2670" t="s">
        <v>0</v>
      </c>
      <c r="BO2670">
        <v>36.536999999999999</v>
      </c>
      <c r="BP2670" t="s">
        <v>0</v>
      </c>
      <c r="BQ2670">
        <v>543</v>
      </c>
      <c r="BR2670" t="s">
        <v>0</v>
      </c>
      <c r="BS2670" t="s">
        <v>0</v>
      </c>
      <c r="BT2670" t="s">
        <v>0</v>
      </c>
      <c r="BU2670" t="s">
        <v>0</v>
      </c>
      <c r="BV2670" t="s">
        <v>0</v>
      </c>
      <c r="BW2670" t="s">
        <v>0</v>
      </c>
      <c r="BX2670" t="s">
        <v>0</v>
      </c>
      <c r="BY2670" t="s">
        <v>0</v>
      </c>
      <c r="BZ2670" t="s">
        <v>0</v>
      </c>
      <c r="CA2670" t="s">
        <v>0</v>
      </c>
      <c r="CB2670" t="s">
        <v>0</v>
      </c>
      <c r="CC2670" t="s">
        <v>0</v>
      </c>
      <c r="CD2670" t="s">
        <v>0</v>
      </c>
      <c r="CE2670" t="s">
        <v>0</v>
      </c>
      <c r="CF2670" t="s">
        <v>0</v>
      </c>
      <c r="CG2670" t="s">
        <v>0</v>
      </c>
      <c r="CH2670" t="s">
        <v>0</v>
      </c>
      <c r="CI2670" t="s">
        <v>0</v>
      </c>
      <c r="CJ2670" t="s">
        <v>0</v>
      </c>
      <c r="CK2670" t="s">
        <v>0</v>
      </c>
      <c r="CL2670" t="s">
        <v>0</v>
      </c>
      <c r="CM2670">
        <v>3.4453</v>
      </c>
      <c r="CN2670" t="s">
        <v>0</v>
      </c>
      <c r="CO2670" t="s">
        <v>0</v>
      </c>
      <c r="CP2670" t="s">
        <v>0</v>
      </c>
      <c r="CQ2670">
        <v>10.5</v>
      </c>
      <c r="CR2670" t="s">
        <v>0</v>
      </c>
      <c r="CS2670" t="s">
        <v>0</v>
      </c>
      <c r="CT2670">
        <v>30.838999999999999</v>
      </c>
      <c r="CU2670" t="s">
        <v>0</v>
      </c>
      <c r="CV2670" t="s">
        <v>0</v>
      </c>
      <c r="CW2670" t="s">
        <v>0</v>
      </c>
      <c r="CX2670">
        <v>12.604200000000001</v>
      </c>
      <c r="CY2670" t="s">
        <v>0</v>
      </c>
      <c r="CZ2670" t="s">
        <v>0</v>
      </c>
      <c r="DA2670" t="s">
        <v>0</v>
      </c>
      <c r="DB2670" t="s">
        <v>0</v>
      </c>
      <c r="DC2670" t="s">
        <v>0</v>
      </c>
      <c r="DD2670" t="s">
        <v>0</v>
      </c>
      <c r="DE2670" t="s">
        <v>0</v>
      </c>
      <c r="DF2670" t="s">
        <v>0</v>
      </c>
      <c r="DG2670" t="s">
        <v>0</v>
      </c>
      <c r="DH2670" t="s">
        <v>0</v>
      </c>
      <c r="DI2670">
        <v>53.875</v>
      </c>
      <c r="DJ2670" t="s">
        <v>0</v>
      </c>
      <c r="DK2670" t="s">
        <v>0</v>
      </c>
      <c r="DL2670" t="s">
        <v>0</v>
      </c>
      <c r="DM2670">
        <v>2.9478999999999997</v>
      </c>
      <c r="DN2670" t="s">
        <v>0</v>
      </c>
      <c r="DO2670">
        <v>79.375</v>
      </c>
      <c r="DP2670" t="s">
        <v>0</v>
      </c>
      <c r="DQ2670">
        <v>36.813000000000002</v>
      </c>
      <c r="DR2670" t="s">
        <v>0</v>
      </c>
      <c r="DS2670">
        <v>2.7734000000000001</v>
      </c>
      <c r="DT2670" t="s">
        <v>0</v>
      </c>
      <c r="DU2670">
        <v>78.0364</v>
      </c>
      <c r="DV2670" t="s">
        <v>0</v>
      </c>
      <c r="DW2670" t="s">
        <v>0</v>
      </c>
      <c r="DX2670" t="s">
        <v>0</v>
      </c>
      <c r="DY2670" t="s">
        <v>0</v>
      </c>
      <c r="DZ2670" t="s">
        <v>0</v>
      </c>
      <c r="EA2670" t="s">
        <v>0</v>
      </c>
      <c r="EB2670" t="s">
        <v>0</v>
      </c>
      <c r="EC2670" t="s">
        <v>0</v>
      </c>
      <c r="ED2670" t="s">
        <v>0</v>
      </c>
      <c r="EE2670" t="s">
        <v>0</v>
      </c>
      <c r="EF2670" t="s">
        <v>0</v>
      </c>
      <c r="EG2670" t="s">
        <v>0</v>
      </c>
      <c r="EH2670" t="s">
        <v>0</v>
      </c>
      <c r="EI2670" t="s">
        <v>0</v>
      </c>
      <c r="EJ2670" t="s">
        <v>0</v>
      </c>
      <c r="EK2670">
        <v>68.251800000000003</v>
      </c>
      <c r="EL2670" t="s">
        <v>0</v>
      </c>
      <c r="EM2670">
        <v>9.9582999999999995</v>
      </c>
      <c r="EN2670" t="s">
        <v>0</v>
      </c>
      <c r="EO2670" t="s">
        <v>0</v>
      </c>
      <c r="EP2670" t="s">
        <v>0</v>
      </c>
      <c r="EQ2670" t="s">
        <v>0</v>
      </c>
      <c r="ER2670" t="s">
        <v>0</v>
      </c>
      <c r="ES2670" t="s">
        <v>0</v>
      </c>
      <c r="ET2670" t="s">
        <v>0</v>
      </c>
      <c r="EU2670" t="s">
        <v>0</v>
      </c>
      <c r="EV2670" t="s">
        <v>0</v>
      </c>
      <c r="EW2670">
        <v>19.093800000000002</v>
      </c>
      <c r="EX2670">
        <v>12.823600000000001</v>
      </c>
      <c r="EY2670" t="s">
        <v>0</v>
      </c>
      <c r="EZ2670" t="s">
        <v>0</v>
      </c>
      <c r="FA2670" t="s">
        <v>0</v>
      </c>
      <c r="FB2670" t="s">
        <v>0</v>
      </c>
      <c r="FC2670" t="s">
        <v>0</v>
      </c>
      <c r="FD2670" t="s">
        <v>0</v>
      </c>
      <c r="FE2670" t="s">
        <v>0</v>
      </c>
      <c r="FF2670" t="s">
        <v>0</v>
      </c>
      <c r="FG2670" t="s">
        <v>0</v>
      </c>
      <c r="FH2670" t="s">
        <v>0</v>
      </c>
      <c r="FI2670" t="s">
        <v>0</v>
      </c>
      <c r="FJ2670" t="s">
        <v>0</v>
      </c>
      <c r="FK2670">
        <v>320</v>
      </c>
      <c r="FL2670" t="s">
        <v>0</v>
      </c>
      <c r="FM2670" t="s">
        <v>0</v>
      </c>
      <c r="FN2670" t="s">
        <v>0</v>
      </c>
      <c r="FO2670" t="s">
        <v>0</v>
      </c>
      <c r="FP2670" t="s">
        <v>0</v>
      </c>
      <c r="FQ2670">
        <v>10.9688</v>
      </c>
      <c r="FR2670" t="s">
        <v>0</v>
      </c>
      <c r="FS2670" t="s">
        <v>0</v>
      </c>
      <c r="FT2670" t="s">
        <v>0</v>
      </c>
      <c r="FU2670" t="s">
        <v>0</v>
      </c>
      <c r="FV2670">
        <v>2.9453</v>
      </c>
      <c r="FW2670" t="s">
        <v>0</v>
      </c>
      <c r="FX2670" t="s">
        <v>0</v>
      </c>
      <c r="FY2670" t="s">
        <v>0</v>
      </c>
      <c r="FZ2670" t="s">
        <v>0</v>
      </c>
      <c r="GA2670" t="s">
        <v>0</v>
      </c>
      <c r="GB2670">
        <v>41.655999999999999</v>
      </c>
      <c r="GC2670" t="s">
        <v>0</v>
      </c>
      <c r="GD2670">
        <v>6.0312999999999999</v>
      </c>
      <c r="GE2670">
        <v>42.291699999999999</v>
      </c>
      <c r="GF2670">
        <v>1.1367</v>
      </c>
      <c r="GG2670" t="s">
        <v>0</v>
      </c>
      <c r="GH2670" t="s">
        <v>0</v>
      </c>
      <c r="GI2670" t="s">
        <v>0</v>
      </c>
      <c r="GJ2670" t="s">
        <v>0</v>
      </c>
      <c r="GK2670" t="s">
        <v>0</v>
      </c>
      <c r="GL2670" t="s">
        <v>0</v>
      </c>
      <c r="GM2670" t="s">
        <v>0</v>
      </c>
      <c r="GN2670" t="s">
        <v>0</v>
      </c>
      <c r="GO2670" t="s">
        <v>0</v>
      </c>
      <c r="GP2670" t="s">
        <v>0</v>
      </c>
      <c r="GQ2670" t="s">
        <v>0</v>
      </c>
      <c r="GR2670" t="s">
        <v>0</v>
      </c>
      <c r="GS2670">
        <v>2.1991999999999998</v>
      </c>
      <c r="GT2670" t="s">
        <v>0</v>
      </c>
      <c r="GU2670" t="s">
        <v>0</v>
      </c>
      <c r="GV2670" t="s">
        <v>0</v>
      </c>
      <c r="GW2670" t="s">
        <v>0</v>
      </c>
      <c r="GX2670" t="s">
        <v>0</v>
      </c>
      <c r="GY2670" t="s">
        <v>0</v>
      </c>
      <c r="GZ2670" t="s">
        <v>0</v>
      </c>
      <c r="HA2670" t="s">
        <v>0</v>
      </c>
      <c r="HB2670" t="s">
        <v>0</v>
      </c>
      <c r="HC2670" t="s">
        <v>0</v>
      </c>
      <c r="HD2670" t="s">
        <v>0</v>
      </c>
      <c r="HE2670" t="s">
        <v>0</v>
      </c>
      <c r="HF2670" t="s">
        <v>0</v>
      </c>
      <c r="HG2670" t="s">
        <v>0</v>
      </c>
      <c r="HH2670">
        <v>19.204499999999999</v>
      </c>
      <c r="HI2670" t="s">
        <v>0</v>
      </c>
      <c r="HJ2670" t="s">
        <v>0</v>
      </c>
      <c r="HK2670" t="s">
        <v>0</v>
      </c>
      <c r="HL2670" t="s">
        <v>0</v>
      </c>
      <c r="HM2670" t="s">
        <v>0</v>
      </c>
      <c r="HN2670" t="s">
        <v>0</v>
      </c>
      <c r="HO2670" t="s">
        <v>0</v>
      </c>
      <c r="HP2670" t="s">
        <v>0</v>
      </c>
      <c r="HQ2670" t="s">
        <v>0</v>
      </c>
      <c r="HR2670">
        <v>2.25</v>
      </c>
      <c r="HS2670" t="s">
        <v>0</v>
      </c>
      <c r="HT2670" t="s">
        <v>0</v>
      </c>
      <c r="HU2670" t="s">
        <v>0</v>
      </c>
      <c r="HV2670" t="s">
        <v>0</v>
      </c>
      <c r="HW2670" t="s">
        <v>0</v>
      </c>
      <c r="HX2670" t="s">
        <v>0</v>
      </c>
      <c r="HY2670">
        <v>3.3559999999999999</v>
      </c>
      <c r="HZ2670" t="s">
        <v>0</v>
      </c>
      <c r="IA2670" t="s">
        <v>0</v>
      </c>
      <c r="IB2670" t="s">
        <v>0</v>
      </c>
      <c r="IC2670" t="s">
        <v>0</v>
      </c>
      <c r="ID2670" t="s">
        <v>0</v>
      </c>
      <c r="IE2670">
        <v>6.7187999999999999</v>
      </c>
      <c r="IF2670" t="s">
        <v>0</v>
      </c>
      <c r="IG2670" t="s">
        <v>0</v>
      </c>
      <c r="IH2670" t="s">
        <v>0</v>
      </c>
      <c r="II2670">
        <v>53.6875</v>
      </c>
      <c r="IJ2670" t="s">
        <v>0</v>
      </c>
      <c r="IK2670">
        <v>69.531300000000002</v>
      </c>
      <c r="IL2670">
        <v>29.875</v>
      </c>
      <c r="IM2670" t="s">
        <v>0</v>
      </c>
      <c r="IN2670" t="s">
        <v>0</v>
      </c>
      <c r="IO2670" t="s">
        <v>0</v>
      </c>
      <c r="IP2670" t="s">
        <v>0</v>
      </c>
      <c r="IQ2670" t="s">
        <v>0</v>
      </c>
      <c r="IR2670">
        <v>7.4861000000000004</v>
      </c>
      <c r="IS2670" t="s">
        <v>0</v>
      </c>
      <c r="IT2670" t="s">
        <v>0</v>
      </c>
      <c r="IU2670" t="s">
        <v>0</v>
      </c>
      <c r="IV2670" t="s">
        <v>0</v>
      </c>
      <c r="IW2670" t="s">
        <v>0</v>
      </c>
      <c r="IX2670">
        <v>3.8125</v>
      </c>
      <c r="IY2670" t="s">
        <v>0</v>
      </c>
      <c r="IZ2670">
        <v>18.531300000000002</v>
      </c>
      <c r="JA2670" t="s">
        <v>0</v>
      </c>
      <c r="JB2670">
        <v>134.5</v>
      </c>
      <c r="JC2670" t="s">
        <v>0</v>
      </c>
      <c r="JD2670">
        <v>17.4375</v>
      </c>
      <c r="JE2670" t="s">
        <v>0</v>
      </c>
      <c r="JF2670" t="s">
        <v>0</v>
      </c>
      <c r="JG2670" t="s">
        <v>0</v>
      </c>
      <c r="JH2670" t="s">
        <v>0</v>
      </c>
      <c r="JI2670" t="s">
        <v>0</v>
      </c>
      <c r="JJ2670">
        <v>89.3125</v>
      </c>
      <c r="JK2670" t="s">
        <v>0</v>
      </c>
      <c r="JL2670" t="s">
        <v>0</v>
      </c>
      <c r="JM2670" t="s">
        <v>0</v>
      </c>
      <c r="JN2670" t="s">
        <v>0</v>
      </c>
      <c r="JO2670" t="s">
        <v>0</v>
      </c>
      <c r="JP2670" t="s">
        <v>0</v>
      </c>
      <c r="JQ2670" t="s">
        <v>0</v>
      </c>
      <c r="JR2670" t="s">
        <v>0</v>
      </c>
      <c r="JS2670" t="s">
        <v>0</v>
      </c>
      <c r="JT2670" t="s">
        <v>0</v>
      </c>
      <c r="JU2670" t="s">
        <v>0</v>
      </c>
      <c r="JV2670" t="s">
        <v>0</v>
      </c>
      <c r="JW2670" t="s">
        <v>0</v>
      </c>
      <c r="JX2670" t="s">
        <v>0</v>
      </c>
      <c r="JY2670" t="s">
        <v>0</v>
      </c>
      <c r="JZ2670" t="s">
        <v>0</v>
      </c>
      <c r="KA2670" t="s">
        <v>0</v>
      </c>
      <c r="KB2670" t="s">
        <v>0</v>
      </c>
      <c r="KC2670" t="s">
        <v>0</v>
      </c>
      <c r="KD2670" t="s">
        <v>0</v>
      </c>
      <c r="KE2670" t="s">
        <v>0</v>
      </c>
      <c r="KF2670">
        <v>54.25</v>
      </c>
      <c r="KG2670" t="s">
        <v>0</v>
      </c>
      <c r="KH2670" t="s">
        <v>0</v>
      </c>
      <c r="KI2670" t="s">
        <v>0</v>
      </c>
      <c r="KJ2670" t="s">
        <v>0</v>
      </c>
      <c r="KK2670" t="s">
        <v>0</v>
      </c>
      <c r="KL2670" t="s">
        <v>0</v>
      </c>
      <c r="KM2670" t="s">
        <v>0</v>
      </c>
      <c r="KN2670" t="s">
        <v>0</v>
      </c>
      <c r="KO2670" t="s">
        <v>0</v>
      </c>
      <c r="KP2670" t="s">
        <v>0</v>
      </c>
      <c r="KQ2670" t="s">
        <v>0</v>
      </c>
      <c r="KR2670">
        <v>29.055599999999998</v>
      </c>
      <c r="KS2670" t="s">
        <v>0</v>
      </c>
      <c r="KT2670" t="s">
        <v>0</v>
      </c>
      <c r="KU2670" t="s">
        <v>0</v>
      </c>
      <c r="KV2670" t="s">
        <v>0</v>
      </c>
      <c r="KW2670" t="s">
        <v>0</v>
      </c>
      <c r="KX2670" t="s">
        <v>0</v>
      </c>
      <c r="KY2670" t="s">
        <v>0</v>
      </c>
      <c r="KZ2670">
        <v>15.9375</v>
      </c>
      <c r="LA2670" t="s">
        <v>0</v>
      </c>
      <c r="LB2670" t="s">
        <v>0</v>
      </c>
      <c r="LC2670" t="s">
        <v>0</v>
      </c>
      <c r="LD2670" t="s">
        <v>0</v>
      </c>
      <c r="LE2670">
        <v>0.09</v>
      </c>
      <c r="LF2670" t="s">
        <v>0</v>
      </c>
      <c r="LG2670" t="s">
        <v>0</v>
      </c>
      <c r="LH2670" t="s">
        <v>0</v>
      </c>
      <c r="LI2670" t="s">
        <v>0</v>
      </c>
      <c r="LJ2670" t="s">
        <v>0</v>
      </c>
      <c r="LK2670" t="s">
        <v>0</v>
      </c>
      <c r="LL2670" t="s">
        <v>0</v>
      </c>
      <c r="LM2670">
        <v>55.843800000000002</v>
      </c>
      <c r="LN2670" t="s">
        <v>0</v>
      </c>
      <c r="LO2670" t="s">
        <v>0</v>
      </c>
      <c r="LP2670" t="s">
        <v>0</v>
      </c>
      <c r="LQ2670" t="s">
        <v>0</v>
      </c>
      <c r="LR2670">
        <v>72</v>
      </c>
      <c r="LS2670" t="s">
        <v>0</v>
      </c>
      <c r="LT2670" t="s">
        <v>0</v>
      </c>
      <c r="LU2670" t="s">
        <v>0</v>
      </c>
      <c r="LV2670" t="s">
        <v>0</v>
      </c>
      <c r="LW2670" t="s">
        <v>0</v>
      </c>
      <c r="LX2670" t="s">
        <v>0</v>
      </c>
      <c r="LY2670" t="s">
        <v>0</v>
      </c>
      <c r="LZ2670" t="s">
        <v>0</v>
      </c>
      <c r="MA2670" t="s">
        <v>0</v>
      </c>
      <c r="MB2670">
        <v>9.1640999999999995</v>
      </c>
      <c r="MC2670" t="s">
        <v>0</v>
      </c>
      <c r="MD2670" t="s">
        <v>0</v>
      </c>
      <c r="ME2670" t="s">
        <v>0</v>
      </c>
      <c r="MF2670" t="s">
        <v>0</v>
      </c>
      <c r="MG2670">
        <v>4</v>
      </c>
      <c r="MH2670" t="s">
        <v>0</v>
      </c>
      <c r="MI2670">
        <v>100</v>
      </c>
      <c r="MJ2670">
        <v>67.125</v>
      </c>
      <c r="MK2670" t="s">
        <v>0</v>
      </c>
      <c r="ML2670">
        <v>7.7656000000000001</v>
      </c>
      <c r="MM2670" t="s">
        <v>0</v>
      </c>
      <c r="MN2670" t="s">
        <v>0</v>
      </c>
      <c r="MO2670" t="s">
        <v>0</v>
      </c>
      <c r="MP2670" t="s">
        <v>0</v>
      </c>
      <c r="MQ2670" t="s">
        <v>0</v>
      </c>
      <c r="MR2670">
        <v>1.679</v>
      </c>
      <c r="MS2670" t="s">
        <v>0</v>
      </c>
      <c r="MT2670" t="s">
        <v>0</v>
      </c>
      <c r="MU2670">
        <v>43.5</v>
      </c>
      <c r="MV2670">
        <v>8.125</v>
      </c>
      <c r="MW2670" t="s">
        <v>0</v>
      </c>
      <c r="MX2670" t="s">
        <v>0</v>
      </c>
      <c r="MY2670">
        <v>34.333300000000001</v>
      </c>
      <c r="MZ2670">
        <v>4.2195999999999998</v>
      </c>
      <c r="NA2670">
        <v>9.5678999999999998</v>
      </c>
      <c r="NB2670" t="s">
        <v>0</v>
      </c>
      <c r="NC2670" t="s">
        <v>0</v>
      </c>
      <c r="ND2670" t="s">
        <v>0</v>
      </c>
      <c r="NE2670" t="s">
        <v>0</v>
      </c>
      <c r="NF2670" t="s">
        <v>0</v>
      </c>
      <c r="NG2670" t="s">
        <v>0</v>
      </c>
      <c r="NH2670" t="s">
        <v>0</v>
      </c>
      <c r="NI2670" t="s">
        <v>0</v>
      </c>
      <c r="NJ2670" t="s">
        <v>0</v>
      </c>
      <c r="NK2670" t="s">
        <v>0</v>
      </c>
      <c r="NL2670" t="s">
        <v>0</v>
      </c>
      <c r="NM2670" t="s">
        <v>0</v>
      </c>
      <c r="NN2670" t="s">
        <v>0</v>
      </c>
      <c r="NO2670" t="s">
        <v>0</v>
      </c>
      <c r="NP2670" t="s">
        <v>0</v>
      </c>
      <c r="NQ2670" t="s">
        <v>0</v>
      </c>
      <c r="NR2670" t="s">
        <v>0</v>
      </c>
      <c r="NS2670" t="s">
        <v>0</v>
      </c>
      <c r="NT2670">
        <v>7.3125</v>
      </c>
      <c r="NU2670" t="s">
        <v>0</v>
      </c>
      <c r="NV2670" t="s">
        <v>0</v>
      </c>
      <c r="NW2670" t="s">
        <v>0</v>
      </c>
      <c r="NX2670" t="s">
        <v>0</v>
      </c>
      <c r="NY2670" t="s">
        <v>0</v>
      </c>
      <c r="NZ2670" t="s">
        <v>0</v>
      </c>
      <c r="OA2670" t="s">
        <v>0</v>
      </c>
      <c r="OB2670">
        <v>73</v>
      </c>
      <c r="OC2670" t="s">
        <v>0</v>
      </c>
      <c r="OD2670" t="s">
        <v>0</v>
      </c>
      <c r="OE2670" t="s">
        <v>0</v>
      </c>
      <c r="OF2670" t="s">
        <v>0</v>
      </c>
      <c r="OG2670">
        <v>36.063000000000002</v>
      </c>
      <c r="OH2670" t="s">
        <v>0</v>
      </c>
      <c r="OI2670" t="s">
        <v>0</v>
      </c>
      <c r="OJ2670" t="s">
        <v>0</v>
      </c>
      <c r="OK2670" t="s">
        <v>0</v>
      </c>
      <c r="OL2670">
        <v>3.8281000000000001</v>
      </c>
      <c r="OM2670" t="s">
        <v>0</v>
      </c>
      <c r="ON2670" t="s">
        <v>0</v>
      </c>
      <c r="OO2670" t="s">
        <v>0</v>
      </c>
      <c r="OP2670">
        <v>2.5312999999999999</v>
      </c>
      <c r="OQ2670" t="s">
        <v>0</v>
      </c>
      <c r="OR2670" t="s">
        <v>0</v>
      </c>
      <c r="OS2670">
        <v>46.25</v>
      </c>
      <c r="OT2670">
        <v>4.8281000000000001</v>
      </c>
      <c r="OU2670" t="s">
        <v>0</v>
      </c>
      <c r="OV2670" t="s">
        <v>0</v>
      </c>
      <c r="OW2670" t="s">
        <v>0</v>
      </c>
      <c r="OX2670">
        <v>34.344000000000001</v>
      </c>
      <c r="OY2670" t="s">
        <v>0</v>
      </c>
      <c r="OZ2670" t="s">
        <v>0</v>
      </c>
      <c r="PA2670" t="s">
        <v>0</v>
      </c>
      <c r="PB2670" t="s">
        <v>0</v>
      </c>
      <c r="PC2670">
        <v>24.625</v>
      </c>
      <c r="PD2670" t="s">
        <v>0</v>
      </c>
      <c r="PE2670" t="s">
        <v>0</v>
      </c>
      <c r="PF2670" t="s">
        <v>0</v>
      </c>
      <c r="PG2670" t="s">
        <v>0</v>
      </c>
      <c r="PH2670" t="s">
        <v>0</v>
      </c>
      <c r="PI2670">
        <v>7.7812999999999999</v>
      </c>
      <c r="PJ2670" t="s">
        <v>0</v>
      </c>
      <c r="PK2670" t="s">
        <v>0</v>
      </c>
      <c r="PL2670" t="s">
        <v>0</v>
      </c>
      <c r="PM2670">
        <v>61.625</v>
      </c>
      <c r="PN2670" t="s">
        <v>0</v>
      </c>
      <c r="PO2670" t="s">
        <v>0</v>
      </c>
      <c r="PP2670" t="s">
        <v>0</v>
      </c>
      <c r="PQ2670" t="s">
        <v>0</v>
      </c>
      <c r="PR2670">
        <v>30.405999999999999</v>
      </c>
      <c r="PS2670" t="s">
        <v>0</v>
      </c>
      <c r="PT2670" t="s">
        <v>0</v>
      </c>
      <c r="PU2670" t="s">
        <v>0</v>
      </c>
      <c r="PV2670" t="s">
        <v>0</v>
      </c>
      <c r="PW2670" t="s">
        <v>0</v>
      </c>
      <c r="PX2670" t="s">
        <v>0</v>
      </c>
      <c r="PY2670" t="s">
        <v>0</v>
      </c>
      <c r="PZ2670" t="s">
        <v>0</v>
      </c>
      <c r="QA2670" t="s">
        <v>0</v>
      </c>
      <c r="QB2670" t="s">
        <v>0</v>
      </c>
      <c r="QC2670">
        <v>19.281300000000002</v>
      </c>
      <c r="QD2670" t="s">
        <v>0</v>
      </c>
      <c r="QE2670">
        <v>1.2109000000000001</v>
      </c>
      <c r="QF2670" t="s">
        <v>0</v>
      </c>
      <c r="QG2670">
        <v>8.9167000000000005</v>
      </c>
      <c r="QH2670" t="s">
        <v>0</v>
      </c>
      <c r="QI2670" t="s">
        <v>0</v>
      </c>
      <c r="QJ2670" t="s">
        <v>0</v>
      </c>
      <c r="QK2670" t="s">
        <v>0</v>
      </c>
      <c r="QL2670" t="s">
        <v>0</v>
      </c>
      <c r="QM2670" t="s">
        <v>0</v>
      </c>
      <c r="QN2670" t="s">
        <v>0</v>
      </c>
      <c r="QO2670" t="s">
        <v>0</v>
      </c>
      <c r="QP2670" t="s">
        <v>0</v>
      </c>
      <c r="QQ2670" t="s">
        <v>0</v>
      </c>
      <c r="QR2670" t="s">
        <v>0</v>
      </c>
      <c r="QS2670" t="s">
        <v>0</v>
      </c>
      <c r="QT2670" t="s">
        <v>0</v>
      </c>
      <c r="QU2670" t="s">
        <v>0</v>
      </c>
      <c r="QV2670" t="s">
        <v>0</v>
      </c>
      <c r="QW2670" t="s">
        <v>0</v>
      </c>
      <c r="QX2670" t="s">
        <v>0</v>
      </c>
      <c r="QY2670" t="s">
        <v>0</v>
      </c>
      <c r="QZ2670" t="s">
        <v>0</v>
      </c>
      <c r="RA2670" t="s">
        <v>0</v>
      </c>
      <c r="RB2670" t="s">
        <v>0</v>
      </c>
      <c r="RC2670" t="s">
        <v>0</v>
      </c>
      <c r="RD2670" t="s">
        <v>0</v>
      </c>
      <c r="RE2670" t="s">
        <v>0</v>
      </c>
      <c r="RF2670">
        <v>190.875</v>
      </c>
      <c r="RG2670">
        <v>28.875</v>
      </c>
      <c r="RH2670" t="s">
        <v>0</v>
      </c>
      <c r="RI2670" t="s">
        <v>0</v>
      </c>
      <c r="RJ2670" t="s">
        <v>0</v>
      </c>
      <c r="RK2670" t="s">
        <v>0</v>
      </c>
      <c r="RL2670" t="s">
        <v>0</v>
      </c>
      <c r="RM2670" t="s">
        <v>0</v>
      </c>
      <c r="RN2670" t="s">
        <v>0</v>
      </c>
      <c r="RO2670" t="s">
        <v>0</v>
      </c>
      <c r="RP2670" t="s">
        <v>0</v>
      </c>
      <c r="RQ2670" t="s">
        <v>0</v>
      </c>
      <c r="RR2670" t="s">
        <v>0</v>
      </c>
      <c r="RS2670" t="s">
        <v>0</v>
      </c>
      <c r="RT2670" t="s">
        <v>0</v>
      </c>
      <c r="RU2670" t="s">
        <v>0</v>
      </c>
      <c r="RV2670">
        <v>2.3292000000000002</v>
      </c>
      <c r="RW2670" t="s">
        <v>0</v>
      </c>
      <c r="RX2670" t="s">
        <v>0</v>
      </c>
      <c r="RY2670" t="s">
        <v>0</v>
      </c>
      <c r="RZ2670" t="s">
        <v>0</v>
      </c>
      <c r="SA2670" t="s">
        <v>0</v>
      </c>
      <c r="SB2670" t="s">
        <v>0</v>
      </c>
      <c r="SC2670">
        <v>82.625</v>
      </c>
      <c r="SD2670" t="s">
        <v>0</v>
      </c>
      <c r="SE2670">
        <v>8.9167000000000005</v>
      </c>
      <c r="SF2670" t="s">
        <v>0</v>
      </c>
      <c r="SG2670" t="s">
        <v>0</v>
      </c>
      <c r="SH2670" t="s">
        <v>0</v>
      </c>
      <c r="SI2670" t="s">
        <v>0</v>
      </c>
      <c r="SJ2670">
        <v>22.8611</v>
      </c>
      <c r="SK2670">
        <v>42.5625</v>
      </c>
      <c r="SL2670" t="s">
        <v>0</v>
      </c>
    </row>
    <row r="2671" spans="1:506" x14ac:dyDescent="0.3">
      <c r="A2671" s="1">
        <v>36612</v>
      </c>
      <c r="B2671" t="s">
        <v>0</v>
      </c>
      <c r="C2671" t="s">
        <v>0</v>
      </c>
      <c r="D2671" t="s">
        <v>0</v>
      </c>
      <c r="E2671">
        <v>4.984</v>
      </c>
      <c r="F2671" t="s">
        <v>0</v>
      </c>
      <c r="G2671" t="s">
        <v>0</v>
      </c>
      <c r="H2671">
        <v>22.562999999999999</v>
      </c>
      <c r="I2671" t="s">
        <v>0</v>
      </c>
      <c r="J2671" t="s">
        <v>0</v>
      </c>
      <c r="K2671">
        <v>28.405999999999999</v>
      </c>
      <c r="L2671" t="s">
        <v>0</v>
      </c>
      <c r="M2671" t="s">
        <v>0</v>
      </c>
      <c r="N2671" t="s">
        <v>0</v>
      </c>
      <c r="O2671" t="s">
        <v>0</v>
      </c>
      <c r="P2671">
        <v>12.546900000000001</v>
      </c>
      <c r="Q2671" t="s">
        <v>0</v>
      </c>
      <c r="R2671" t="s">
        <v>0</v>
      </c>
      <c r="S2671" t="s">
        <v>0</v>
      </c>
      <c r="T2671" t="s">
        <v>0</v>
      </c>
      <c r="U2671" t="s">
        <v>0</v>
      </c>
      <c r="V2671" t="s">
        <v>0</v>
      </c>
      <c r="W2671" t="s">
        <v>0</v>
      </c>
      <c r="X2671" t="s">
        <v>0</v>
      </c>
      <c r="Y2671" t="s">
        <v>0</v>
      </c>
      <c r="Z2671">
        <v>208.6875</v>
      </c>
      <c r="AA2671" t="s">
        <v>0</v>
      </c>
      <c r="AB2671" t="s">
        <v>0</v>
      </c>
      <c r="AC2671" t="s">
        <v>0</v>
      </c>
      <c r="AD2671" t="s">
        <v>0</v>
      </c>
      <c r="AE2671" t="s">
        <v>0</v>
      </c>
      <c r="AF2671">
        <v>21.125</v>
      </c>
      <c r="AG2671">
        <v>54.281300000000002</v>
      </c>
      <c r="AH2671" t="s">
        <v>0</v>
      </c>
      <c r="AI2671" t="s">
        <v>0</v>
      </c>
      <c r="AJ2671" t="s">
        <v>0</v>
      </c>
      <c r="AK2671">
        <v>60.375</v>
      </c>
      <c r="AL2671" t="s">
        <v>0</v>
      </c>
      <c r="AM2671" t="s">
        <v>0</v>
      </c>
      <c r="AN2671">
        <v>73.125</v>
      </c>
      <c r="AO2671" t="s">
        <v>0</v>
      </c>
      <c r="AP2671">
        <v>2.5468999999999999</v>
      </c>
      <c r="AQ2671" t="s">
        <v>0</v>
      </c>
      <c r="AR2671" t="s">
        <v>0</v>
      </c>
      <c r="AS2671" t="s">
        <v>0</v>
      </c>
      <c r="AT2671" t="s">
        <v>0</v>
      </c>
      <c r="AU2671" t="s">
        <v>0</v>
      </c>
      <c r="AV2671" t="s">
        <v>0</v>
      </c>
      <c r="AW2671" t="s">
        <v>0</v>
      </c>
      <c r="AX2671" t="s">
        <v>0</v>
      </c>
      <c r="AY2671" t="s">
        <v>0</v>
      </c>
      <c r="AZ2671" t="s">
        <v>0</v>
      </c>
      <c r="BA2671">
        <v>1.0937999999999999</v>
      </c>
      <c r="BB2671" t="s">
        <v>0</v>
      </c>
      <c r="BC2671" t="s">
        <v>0</v>
      </c>
      <c r="BD2671" t="s">
        <v>0</v>
      </c>
      <c r="BE2671" t="s">
        <v>0</v>
      </c>
      <c r="BF2671" t="s">
        <v>0</v>
      </c>
      <c r="BG2671" t="s">
        <v>0</v>
      </c>
      <c r="BH2671" t="s">
        <v>0</v>
      </c>
      <c r="BI2671" t="s">
        <v>0</v>
      </c>
      <c r="BJ2671" t="s">
        <v>0</v>
      </c>
      <c r="BK2671" t="s">
        <v>0</v>
      </c>
      <c r="BL2671" t="s">
        <v>0</v>
      </c>
      <c r="BM2671" t="s">
        <v>0</v>
      </c>
      <c r="BN2671" t="s">
        <v>0</v>
      </c>
      <c r="BO2671">
        <v>36.057000000000002</v>
      </c>
      <c r="BP2671" t="s">
        <v>0</v>
      </c>
      <c r="BQ2671">
        <v>552</v>
      </c>
      <c r="BR2671" t="s">
        <v>0</v>
      </c>
      <c r="BS2671" t="s">
        <v>0</v>
      </c>
      <c r="BT2671" t="s">
        <v>0</v>
      </c>
      <c r="BU2671" t="s">
        <v>0</v>
      </c>
      <c r="BV2671" t="s">
        <v>0</v>
      </c>
      <c r="BW2671" t="s">
        <v>0</v>
      </c>
      <c r="BX2671" t="s">
        <v>0</v>
      </c>
      <c r="BY2671" t="s">
        <v>0</v>
      </c>
      <c r="BZ2671" t="s">
        <v>0</v>
      </c>
      <c r="CA2671" t="s">
        <v>0</v>
      </c>
      <c r="CB2671" t="s">
        <v>0</v>
      </c>
      <c r="CC2671" t="s">
        <v>0</v>
      </c>
      <c r="CD2671" t="s">
        <v>0</v>
      </c>
      <c r="CE2671" t="s">
        <v>0</v>
      </c>
      <c r="CF2671" t="s">
        <v>0</v>
      </c>
      <c r="CG2671" t="s">
        <v>0</v>
      </c>
      <c r="CH2671" t="s">
        <v>0</v>
      </c>
      <c r="CI2671" t="s">
        <v>0</v>
      </c>
      <c r="CJ2671" t="s">
        <v>0</v>
      </c>
      <c r="CK2671" t="s">
        <v>0</v>
      </c>
      <c r="CL2671" t="s">
        <v>0</v>
      </c>
      <c r="CM2671">
        <v>3.3828</v>
      </c>
      <c r="CN2671" t="s">
        <v>0</v>
      </c>
      <c r="CO2671" t="s">
        <v>0</v>
      </c>
      <c r="CP2671" t="s">
        <v>0</v>
      </c>
      <c r="CQ2671">
        <v>10.4688</v>
      </c>
      <c r="CR2671" t="s">
        <v>0</v>
      </c>
      <c r="CS2671" t="s">
        <v>0</v>
      </c>
      <c r="CT2671">
        <v>29.138300000000001</v>
      </c>
      <c r="CU2671" t="s">
        <v>0</v>
      </c>
      <c r="CV2671" t="s">
        <v>0</v>
      </c>
      <c r="CW2671" t="s">
        <v>0</v>
      </c>
      <c r="CX2671">
        <v>12.729200000000001</v>
      </c>
      <c r="CY2671" t="s">
        <v>0</v>
      </c>
      <c r="CZ2671" t="s">
        <v>0</v>
      </c>
      <c r="DA2671" t="s">
        <v>0</v>
      </c>
      <c r="DB2671" t="s">
        <v>0</v>
      </c>
      <c r="DC2671" t="s">
        <v>0</v>
      </c>
      <c r="DD2671" t="s">
        <v>0</v>
      </c>
      <c r="DE2671" t="s">
        <v>0</v>
      </c>
      <c r="DF2671" t="s">
        <v>0</v>
      </c>
      <c r="DG2671" t="s">
        <v>0</v>
      </c>
      <c r="DH2671" t="s">
        <v>0</v>
      </c>
      <c r="DI2671">
        <v>53.438000000000002</v>
      </c>
      <c r="DJ2671" t="s">
        <v>0</v>
      </c>
      <c r="DK2671" t="s">
        <v>0</v>
      </c>
      <c r="DL2671" t="s">
        <v>0</v>
      </c>
      <c r="DM2671">
        <v>2.9687999999999999</v>
      </c>
      <c r="DN2671" t="s">
        <v>0</v>
      </c>
      <c r="DO2671">
        <v>80.0625</v>
      </c>
      <c r="DP2671" t="s">
        <v>0</v>
      </c>
      <c r="DQ2671">
        <v>36.438000000000002</v>
      </c>
      <c r="DR2671" t="s">
        <v>0</v>
      </c>
      <c r="DS2671">
        <v>2.8646000000000003</v>
      </c>
      <c r="DT2671" t="s">
        <v>0</v>
      </c>
      <c r="DU2671">
        <v>80.524799999999999</v>
      </c>
      <c r="DV2671" t="s">
        <v>0</v>
      </c>
      <c r="DW2671" t="s">
        <v>0</v>
      </c>
      <c r="DX2671" t="s">
        <v>0</v>
      </c>
      <c r="DY2671" t="s">
        <v>0</v>
      </c>
      <c r="DZ2671" t="s">
        <v>0</v>
      </c>
      <c r="EA2671" t="s">
        <v>0</v>
      </c>
      <c r="EB2671" t="s">
        <v>0</v>
      </c>
      <c r="EC2671" t="s">
        <v>0</v>
      </c>
      <c r="ED2671" t="s">
        <v>0</v>
      </c>
      <c r="EE2671" t="s">
        <v>0</v>
      </c>
      <c r="EF2671" t="s">
        <v>0</v>
      </c>
      <c r="EG2671" t="s">
        <v>0</v>
      </c>
      <c r="EH2671" t="s">
        <v>0</v>
      </c>
      <c r="EI2671" t="s">
        <v>0</v>
      </c>
      <c r="EJ2671" t="s">
        <v>0</v>
      </c>
      <c r="EK2671">
        <v>68.9803</v>
      </c>
      <c r="EL2671" t="s">
        <v>0</v>
      </c>
      <c r="EM2671">
        <v>10</v>
      </c>
      <c r="EN2671" t="s">
        <v>0</v>
      </c>
      <c r="EO2671" t="s">
        <v>0</v>
      </c>
      <c r="EP2671" t="s">
        <v>0</v>
      </c>
      <c r="EQ2671" t="s">
        <v>0</v>
      </c>
      <c r="ER2671" t="s">
        <v>0</v>
      </c>
      <c r="ES2671" t="s">
        <v>0</v>
      </c>
      <c r="ET2671" t="s">
        <v>0</v>
      </c>
      <c r="EU2671" t="s">
        <v>0</v>
      </c>
      <c r="EV2671" t="s">
        <v>0</v>
      </c>
      <c r="EW2671">
        <v>19.093800000000002</v>
      </c>
      <c r="EX2671">
        <v>12.6165</v>
      </c>
      <c r="EY2671" t="s">
        <v>0</v>
      </c>
      <c r="EZ2671" t="s">
        <v>0</v>
      </c>
      <c r="FA2671" t="s">
        <v>0</v>
      </c>
      <c r="FB2671" t="s">
        <v>0</v>
      </c>
      <c r="FC2671" t="s">
        <v>0</v>
      </c>
      <c r="FD2671" t="s">
        <v>0</v>
      </c>
      <c r="FE2671" t="s">
        <v>0</v>
      </c>
      <c r="FF2671" t="s">
        <v>0</v>
      </c>
      <c r="FG2671" t="s">
        <v>0</v>
      </c>
      <c r="FH2671" t="s">
        <v>0</v>
      </c>
      <c r="FI2671" t="s">
        <v>0</v>
      </c>
      <c r="FJ2671" t="s">
        <v>0</v>
      </c>
      <c r="FK2671">
        <v>326.25</v>
      </c>
      <c r="FL2671" t="s">
        <v>0</v>
      </c>
      <c r="FM2671" t="s">
        <v>0</v>
      </c>
      <c r="FN2671" t="s">
        <v>0</v>
      </c>
      <c r="FO2671" t="s">
        <v>0</v>
      </c>
      <c r="FP2671" t="s">
        <v>0</v>
      </c>
      <c r="FQ2671">
        <v>10.5938</v>
      </c>
      <c r="FR2671" t="s">
        <v>0</v>
      </c>
      <c r="FS2671" t="s">
        <v>0</v>
      </c>
      <c r="FT2671" t="s">
        <v>0</v>
      </c>
      <c r="FU2671" t="s">
        <v>0</v>
      </c>
      <c r="FV2671">
        <v>2.8125</v>
      </c>
      <c r="FW2671" t="s">
        <v>0</v>
      </c>
      <c r="FX2671" t="s">
        <v>0</v>
      </c>
      <c r="FY2671" t="s">
        <v>0</v>
      </c>
      <c r="FZ2671" t="s">
        <v>0</v>
      </c>
      <c r="GA2671" t="s">
        <v>0</v>
      </c>
      <c r="GB2671">
        <v>43.344000000000001</v>
      </c>
      <c r="GC2671" t="s">
        <v>0</v>
      </c>
      <c r="GD2671">
        <v>6.1771000000000003</v>
      </c>
      <c r="GE2671">
        <v>41.458300000000001</v>
      </c>
      <c r="GF2671">
        <v>1.1093999999999999</v>
      </c>
      <c r="GG2671" t="s">
        <v>0</v>
      </c>
      <c r="GH2671" t="s">
        <v>0</v>
      </c>
      <c r="GI2671" t="s">
        <v>0</v>
      </c>
      <c r="GJ2671" t="s">
        <v>0</v>
      </c>
      <c r="GK2671" t="s">
        <v>0</v>
      </c>
      <c r="GL2671" t="s">
        <v>0</v>
      </c>
      <c r="GM2671" t="s">
        <v>0</v>
      </c>
      <c r="GN2671" t="s">
        <v>0</v>
      </c>
      <c r="GO2671" t="s">
        <v>0</v>
      </c>
      <c r="GP2671" t="s">
        <v>0</v>
      </c>
      <c r="GQ2671" t="s">
        <v>0</v>
      </c>
      <c r="GR2671" t="s">
        <v>0</v>
      </c>
      <c r="GS2671">
        <v>2.1816</v>
      </c>
      <c r="GT2671" t="s">
        <v>0</v>
      </c>
      <c r="GU2671" t="s">
        <v>0</v>
      </c>
      <c r="GV2671" t="s">
        <v>0</v>
      </c>
      <c r="GW2671" t="s">
        <v>0</v>
      </c>
      <c r="GX2671" t="s">
        <v>0</v>
      </c>
      <c r="GY2671" t="s">
        <v>0</v>
      </c>
      <c r="GZ2671" t="s">
        <v>0</v>
      </c>
      <c r="HA2671" t="s">
        <v>0</v>
      </c>
      <c r="HB2671" t="s">
        <v>0</v>
      </c>
      <c r="HC2671" t="s">
        <v>0</v>
      </c>
      <c r="HD2671" t="s">
        <v>0</v>
      </c>
      <c r="HE2671" t="s">
        <v>0</v>
      </c>
      <c r="HF2671" t="s">
        <v>0</v>
      </c>
      <c r="HG2671" t="s">
        <v>0</v>
      </c>
      <c r="HH2671">
        <v>18.75</v>
      </c>
      <c r="HI2671" t="s">
        <v>0</v>
      </c>
      <c r="HJ2671" t="s">
        <v>0</v>
      </c>
      <c r="HK2671" t="s">
        <v>0</v>
      </c>
      <c r="HL2671" t="s">
        <v>0</v>
      </c>
      <c r="HM2671" t="s">
        <v>0</v>
      </c>
      <c r="HN2671" t="s">
        <v>0</v>
      </c>
      <c r="HO2671" t="s">
        <v>0</v>
      </c>
      <c r="HP2671" t="s">
        <v>0</v>
      </c>
      <c r="HQ2671" t="s">
        <v>0</v>
      </c>
      <c r="HR2671">
        <v>2.25</v>
      </c>
      <c r="HS2671" t="s">
        <v>0</v>
      </c>
      <c r="HT2671" t="s">
        <v>0</v>
      </c>
      <c r="HU2671" t="s">
        <v>0</v>
      </c>
      <c r="HV2671" t="s">
        <v>0</v>
      </c>
      <c r="HW2671" t="s">
        <v>0</v>
      </c>
      <c r="HX2671" t="s">
        <v>0</v>
      </c>
      <c r="HY2671">
        <v>3.5030000000000001</v>
      </c>
      <c r="HZ2671" t="s">
        <v>0</v>
      </c>
      <c r="IA2671" t="s">
        <v>0</v>
      </c>
      <c r="IB2671" t="s">
        <v>0</v>
      </c>
      <c r="IC2671" t="s">
        <v>0</v>
      </c>
      <c r="ID2671" t="s">
        <v>0</v>
      </c>
      <c r="IE2671">
        <v>6.6952999999999996</v>
      </c>
      <c r="IF2671" t="s">
        <v>0</v>
      </c>
      <c r="IG2671" t="s">
        <v>0</v>
      </c>
      <c r="IH2671" t="s">
        <v>0</v>
      </c>
      <c r="II2671">
        <v>54.375</v>
      </c>
      <c r="IJ2671" t="s">
        <v>0</v>
      </c>
      <c r="IK2671">
        <v>71.343800000000002</v>
      </c>
      <c r="IL2671">
        <v>29.469000000000001</v>
      </c>
      <c r="IM2671" t="s">
        <v>0</v>
      </c>
      <c r="IN2671" t="s">
        <v>0</v>
      </c>
      <c r="IO2671" t="s">
        <v>0</v>
      </c>
      <c r="IP2671" t="s">
        <v>0</v>
      </c>
      <c r="IQ2671" t="s">
        <v>0</v>
      </c>
      <c r="IR2671">
        <v>7.4861000000000004</v>
      </c>
      <c r="IS2671" t="s">
        <v>0</v>
      </c>
      <c r="IT2671" t="s">
        <v>0</v>
      </c>
      <c r="IU2671" t="s">
        <v>0</v>
      </c>
      <c r="IV2671" t="s">
        <v>0</v>
      </c>
      <c r="IW2671" t="s">
        <v>0</v>
      </c>
      <c r="IX2671">
        <v>3.8125</v>
      </c>
      <c r="IY2671" t="s">
        <v>0</v>
      </c>
      <c r="IZ2671">
        <v>18</v>
      </c>
      <c r="JA2671" t="s">
        <v>0</v>
      </c>
      <c r="JB2671">
        <v>138.21879999999999</v>
      </c>
      <c r="JC2671" t="s">
        <v>0</v>
      </c>
      <c r="JD2671">
        <v>17.4375</v>
      </c>
      <c r="JE2671" t="s">
        <v>0</v>
      </c>
      <c r="JF2671" t="s">
        <v>0</v>
      </c>
      <c r="JG2671" t="s">
        <v>0</v>
      </c>
      <c r="JH2671" t="s">
        <v>0</v>
      </c>
      <c r="JI2671" t="s">
        <v>0</v>
      </c>
      <c r="JJ2671">
        <v>89.4375</v>
      </c>
      <c r="JK2671" t="s">
        <v>0</v>
      </c>
      <c r="JL2671" t="s">
        <v>0</v>
      </c>
      <c r="JM2671" t="s">
        <v>0</v>
      </c>
      <c r="JN2671" t="s">
        <v>0</v>
      </c>
      <c r="JO2671" t="s">
        <v>0</v>
      </c>
      <c r="JP2671" t="s">
        <v>0</v>
      </c>
      <c r="JQ2671" t="s">
        <v>0</v>
      </c>
      <c r="JR2671" t="s">
        <v>0</v>
      </c>
      <c r="JS2671" t="s">
        <v>0</v>
      </c>
      <c r="JT2671" t="s">
        <v>0</v>
      </c>
      <c r="JU2671" t="s">
        <v>0</v>
      </c>
      <c r="JV2671" t="s">
        <v>0</v>
      </c>
      <c r="JW2671" t="s">
        <v>0</v>
      </c>
      <c r="JX2671" t="s">
        <v>0</v>
      </c>
      <c r="JY2671" t="s">
        <v>0</v>
      </c>
      <c r="JZ2671" t="s">
        <v>0</v>
      </c>
      <c r="KA2671" t="s">
        <v>0</v>
      </c>
      <c r="KB2671" t="s">
        <v>0</v>
      </c>
      <c r="KC2671" t="s">
        <v>0</v>
      </c>
      <c r="KD2671" t="s">
        <v>0</v>
      </c>
      <c r="KE2671" t="s">
        <v>0</v>
      </c>
      <c r="KF2671">
        <v>53</v>
      </c>
      <c r="KG2671" t="s">
        <v>0</v>
      </c>
      <c r="KH2671" t="s">
        <v>0</v>
      </c>
      <c r="KI2671" t="s">
        <v>0</v>
      </c>
      <c r="KJ2671" t="s">
        <v>0</v>
      </c>
      <c r="KK2671" t="s">
        <v>0</v>
      </c>
      <c r="KL2671" t="s">
        <v>0</v>
      </c>
      <c r="KM2671" t="s">
        <v>0</v>
      </c>
      <c r="KN2671" t="s">
        <v>0</v>
      </c>
      <c r="KO2671" t="s">
        <v>0</v>
      </c>
      <c r="KP2671" t="s">
        <v>0</v>
      </c>
      <c r="KQ2671" t="s">
        <v>0</v>
      </c>
      <c r="KR2671">
        <v>29.305599999999998</v>
      </c>
      <c r="KS2671" t="s">
        <v>0</v>
      </c>
      <c r="KT2671" t="s">
        <v>0</v>
      </c>
      <c r="KU2671" t="s">
        <v>0</v>
      </c>
      <c r="KV2671" t="s">
        <v>0</v>
      </c>
      <c r="KW2671" t="s">
        <v>0</v>
      </c>
      <c r="KX2671" t="s">
        <v>0</v>
      </c>
      <c r="KY2671" t="s">
        <v>0</v>
      </c>
      <c r="KZ2671">
        <v>15.9375</v>
      </c>
      <c r="LA2671" t="s">
        <v>0</v>
      </c>
      <c r="LB2671" t="s">
        <v>0</v>
      </c>
      <c r="LC2671" t="s">
        <v>0</v>
      </c>
      <c r="LD2671" t="s">
        <v>0</v>
      </c>
      <c r="LE2671">
        <v>8.8999999999999996E-2</v>
      </c>
      <c r="LF2671" t="s">
        <v>0</v>
      </c>
      <c r="LG2671" t="s">
        <v>0</v>
      </c>
      <c r="LH2671" t="s">
        <v>0</v>
      </c>
      <c r="LI2671" t="s">
        <v>0</v>
      </c>
      <c r="LJ2671" t="s">
        <v>0</v>
      </c>
      <c r="LK2671" t="s">
        <v>0</v>
      </c>
      <c r="LL2671" t="s">
        <v>0</v>
      </c>
      <c r="LM2671">
        <v>52.031300000000002</v>
      </c>
      <c r="LN2671" t="s">
        <v>0</v>
      </c>
      <c r="LO2671" t="s">
        <v>0</v>
      </c>
      <c r="LP2671" t="s">
        <v>0</v>
      </c>
      <c r="LQ2671" t="s">
        <v>0</v>
      </c>
      <c r="LR2671">
        <v>70.1875</v>
      </c>
      <c r="LS2671" t="s">
        <v>0</v>
      </c>
      <c r="LT2671" t="s">
        <v>0</v>
      </c>
      <c r="LU2671" t="s">
        <v>0</v>
      </c>
      <c r="LV2671" t="s">
        <v>0</v>
      </c>
      <c r="LW2671" t="s">
        <v>0</v>
      </c>
      <c r="LX2671" t="s">
        <v>0</v>
      </c>
      <c r="LY2671" t="s">
        <v>0</v>
      </c>
      <c r="LZ2671" t="s">
        <v>0</v>
      </c>
      <c r="MA2671" t="s">
        <v>0</v>
      </c>
      <c r="MB2671">
        <v>8.8827999999999996</v>
      </c>
      <c r="MC2671" t="s">
        <v>0</v>
      </c>
      <c r="MD2671" t="s">
        <v>0</v>
      </c>
      <c r="ME2671" t="s">
        <v>0</v>
      </c>
      <c r="MF2671" t="s">
        <v>0</v>
      </c>
      <c r="MG2671">
        <v>4</v>
      </c>
      <c r="MH2671" t="s">
        <v>0</v>
      </c>
      <c r="MI2671">
        <v>97.25</v>
      </c>
      <c r="MJ2671">
        <v>62.6875</v>
      </c>
      <c r="MK2671" t="s">
        <v>0</v>
      </c>
      <c r="ML2671">
        <v>7.2552000000000003</v>
      </c>
      <c r="MM2671" t="s">
        <v>0</v>
      </c>
      <c r="MN2671" t="s">
        <v>0</v>
      </c>
      <c r="MO2671" t="s">
        <v>0</v>
      </c>
      <c r="MP2671" t="s">
        <v>0</v>
      </c>
      <c r="MQ2671" t="s">
        <v>0</v>
      </c>
      <c r="MR2671">
        <v>1.679</v>
      </c>
      <c r="MS2671" t="s">
        <v>0</v>
      </c>
      <c r="MT2671" t="s">
        <v>0</v>
      </c>
      <c r="MU2671">
        <v>44.218800000000002</v>
      </c>
      <c r="MV2671">
        <v>8.1880000000000006</v>
      </c>
      <c r="MW2671" t="s">
        <v>0</v>
      </c>
      <c r="MX2671" t="s">
        <v>0</v>
      </c>
      <c r="MY2671">
        <v>35.166699999999999</v>
      </c>
      <c r="MZ2671">
        <v>4.2328000000000001</v>
      </c>
      <c r="NA2671">
        <v>9.4690999999999992</v>
      </c>
      <c r="NB2671" t="s">
        <v>0</v>
      </c>
      <c r="NC2671" t="s">
        <v>0</v>
      </c>
      <c r="ND2671" t="s">
        <v>0</v>
      </c>
      <c r="NE2671" t="s">
        <v>0</v>
      </c>
      <c r="NF2671" t="s">
        <v>0</v>
      </c>
      <c r="NG2671" t="s">
        <v>0</v>
      </c>
      <c r="NH2671" t="s">
        <v>0</v>
      </c>
      <c r="NI2671" t="s">
        <v>0</v>
      </c>
      <c r="NJ2671" t="s">
        <v>0</v>
      </c>
      <c r="NK2671" t="s">
        <v>0</v>
      </c>
      <c r="NL2671" t="s">
        <v>0</v>
      </c>
      <c r="NM2671" t="s">
        <v>0</v>
      </c>
      <c r="NN2671" t="s">
        <v>0</v>
      </c>
      <c r="NO2671" t="s">
        <v>0</v>
      </c>
      <c r="NP2671" t="s">
        <v>0</v>
      </c>
      <c r="NQ2671" t="s">
        <v>0</v>
      </c>
      <c r="NR2671" t="s">
        <v>0</v>
      </c>
      <c r="NS2671" t="s">
        <v>0</v>
      </c>
      <c r="NT2671">
        <v>7.375</v>
      </c>
      <c r="NU2671" t="s">
        <v>0</v>
      </c>
      <c r="NV2671" t="s">
        <v>0</v>
      </c>
      <c r="NW2671" t="s">
        <v>0</v>
      </c>
      <c r="NX2671" t="s">
        <v>0</v>
      </c>
      <c r="NY2671" t="s">
        <v>0</v>
      </c>
      <c r="NZ2671" t="s">
        <v>0</v>
      </c>
      <c r="OA2671" t="s">
        <v>0</v>
      </c>
      <c r="OB2671">
        <v>74.468800000000002</v>
      </c>
      <c r="OC2671" t="s">
        <v>0</v>
      </c>
      <c r="OD2671" t="s">
        <v>0</v>
      </c>
      <c r="OE2671" t="s">
        <v>0</v>
      </c>
      <c r="OF2671" t="s">
        <v>0</v>
      </c>
      <c r="OG2671">
        <v>37.563000000000002</v>
      </c>
      <c r="OH2671" t="s">
        <v>0</v>
      </c>
      <c r="OI2671" t="s">
        <v>0</v>
      </c>
      <c r="OJ2671" t="s">
        <v>0</v>
      </c>
      <c r="OK2671" t="s">
        <v>0</v>
      </c>
      <c r="OL2671">
        <v>3.8281000000000001</v>
      </c>
      <c r="OM2671" t="s">
        <v>0</v>
      </c>
      <c r="ON2671" t="s">
        <v>0</v>
      </c>
      <c r="OO2671" t="s">
        <v>0</v>
      </c>
      <c r="OP2671">
        <v>2.6328</v>
      </c>
      <c r="OQ2671" t="s">
        <v>0</v>
      </c>
      <c r="OR2671" t="s">
        <v>0</v>
      </c>
      <c r="OS2671">
        <v>49.063000000000002</v>
      </c>
      <c r="OT2671">
        <v>4.8906000000000001</v>
      </c>
      <c r="OU2671" t="s">
        <v>0</v>
      </c>
      <c r="OV2671" t="s">
        <v>0</v>
      </c>
      <c r="OW2671" t="s">
        <v>0</v>
      </c>
      <c r="OX2671">
        <v>35.469000000000001</v>
      </c>
      <c r="OY2671" t="s">
        <v>0</v>
      </c>
      <c r="OZ2671" t="s">
        <v>0</v>
      </c>
      <c r="PA2671" t="s">
        <v>0</v>
      </c>
      <c r="PB2671" t="s">
        <v>0</v>
      </c>
      <c r="PC2671">
        <v>24.5625</v>
      </c>
      <c r="PD2671" t="s">
        <v>0</v>
      </c>
      <c r="PE2671" t="s">
        <v>0</v>
      </c>
      <c r="PF2671" t="s">
        <v>0</v>
      </c>
      <c r="PG2671" t="s">
        <v>0</v>
      </c>
      <c r="PH2671" t="s">
        <v>0</v>
      </c>
      <c r="PI2671">
        <v>7.7812999999999999</v>
      </c>
      <c r="PJ2671" t="s">
        <v>0</v>
      </c>
      <c r="PK2671" t="s">
        <v>0</v>
      </c>
      <c r="PL2671" t="s">
        <v>0</v>
      </c>
      <c r="PM2671">
        <v>60.781300000000002</v>
      </c>
      <c r="PN2671" t="s">
        <v>0</v>
      </c>
      <c r="PO2671" t="s">
        <v>0</v>
      </c>
      <c r="PP2671" t="s">
        <v>0</v>
      </c>
      <c r="PQ2671" t="s">
        <v>0</v>
      </c>
      <c r="PR2671">
        <v>30.405999999999999</v>
      </c>
      <c r="PS2671" t="s">
        <v>0</v>
      </c>
      <c r="PT2671" t="s">
        <v>0</v>
      </c>
      <c r="PU2671" t="s">
        <v>0</v>
      </c>
      <c r="PV2671" t="s">
        <v>0</v>
      </c>
      <c r="PW2671" t="s">
        <v>0</v>
      </c>
      <c r="PX2671" t="s">
        <v>0</v>
      </c>
      <c r="PY2671" t="s">
        <v>0</v>
      </c>
      <c r="PZ2671" t="s">
        <v>0</v>
      </c>
      <c r="QA2671" t="s">
        <v>0</v>
      </c>
      <c r="QB2671" t="s">
        <v>0</v>
      </c>
      <c r="QC2671">
        <v>18.25</v>
      </c>
      <c r="QD2671" t="s">
        <v>0</v>
      </c>
      <c r="QE2671">
        <v>1.2109000000000001</v>
      </c>
      <c r="QF2671" t="s">
        <v>0</v>
      </c>
      <c r="QG2671">
        <v>9.1667000000000005</v>
      </c>
      <c r="QH2671" t="s">
        <v>0</v>
      </c>
      <c r="QI2671" t="s">
        <v>0</v>
      </c>
      <c r="QJ2671" t="s">
        <v>0</v>
      </c>
      <c r="QK2671" t="s">
        <v>0</v>
      </c>
      <c r="QL2671" t="s">
        <v>0</v>
      </c>
      <c r="QM2671" t="s">
        <v>0</v>
      </c>
      <c r="QN2671" t="s">
        <v>0</v>
      </c>
      <c r="QO2671" t="s">
        <v>0</v>
      </c>
      <c r="QP2671" t="s">
        <v>0</v>
      </c>
      <c r="QQ2671" t="s">
        <v>0</v>
      </c>
      <c r="QR2671" t="s">
        <v>0</v>
      </c>
      <c r="QS2671" t="s">
        <v>0</v>
      </c>
      <c r="QT2671" t="s">
        <v>0</v>
      </c>
      <c r="QU2671" t="s">
        <v>0</v>
      </c>
      <c r="QV2671" t="s">
        <v>0</v>
      </c>
      <c r="QW2671" t="s">
        <v>0</v>
      </c>
      <c r="QX2671" t="s">
        <v>0</v>
      </c>
      <c r="QY2671" t="s">
        <v>0</v>
      </c>
      <c r="QZ2671" t="s">
        <v>0</v>
      </c>
      <c r="RA2671" t="s">
        <v>0</v>
      </c>
      <c r="RB2671" t="s">
        <v>0</v>
      </c>
      <c r="RC2671" t="s">
        <v>0</v>
      </c>
      <c r="RD2671" t="s">
        <v>0</v>
      </c>
      <c r="RE2671" t="s">
        <v>0</v>
      </c>
      <c r="RF2671">
        <v>189.25</v>
      </c>
      <c r="RG2671">
        <v>28.656300000000002</v>
      </c>
      <c r="RH2671" t="s">
        <v>0</v>
      </c>
      <c r="RI2671" t="s">
        <v>0</v>
      </c>
      <c r="RJ2671" t="s">
        <v>0</v>
      </c>
      <c r="RK2671" t="s">
        <v>0</v>
      </c>
      <c r="RL2671" t="s">
        <v>0</v>
      </c>
      <c r="RM2671" t="s">
        <v>0</v>
      </c>
      <c r="RN2671" t="s">
        <v>0</v>
      </c>
      <c r="RO2671" t="s">
        <v>0</v>
      </c>
      <c r="RP2671" t="s">
        <v>0</v>
      </c>
      <c r="RQ2671" t="s">
        <v>0</v>
      </c>
      <c r="RR2671" t="s">
        <v>0</v>
      </c>
      <c r="RS2671" t="s">
        <v>0</v>
      </c>
      <c r="RT2671" t="s">
        <v>0</v>
      </c>
      <c r="RU2671" t="s">
        <v>0</v>
      </c>
      <c r="RV2671">
        <v>2.3538999999999999</v>
      </c>
      <c r="RW2671" t="s">
        <v>0</v>
      </c>
      <c r="RX2671" t="s">
        <v>0</v>
      </c>
      <c r="RY2671" t="s">
        <v>0</v>
      </c>
      <c r="RZ2671" t="s">
        <v>0</v>
      </c>
      <c r="SA2671" t="s">
        <v>0</v>
      </c>
      <c r="SB2671" t="s">
        <v>0</v>
      </c>
      <c r="SC2671">
        <v>86.8125</v>
      </c>
      <c r="SD2671" t="s">
        <v>0</v>
      </c>
      <c r="SE2671">
        <v>9.0832999999999995</v>
      </c>
      <c r="SF2671" t="s">
        <v>0</v>
      </c>
      <c r="SG2671" t="s">
        <v>0</v>
      </c>
      <c r="SH2671" t="s">
        <v>0</v>
      </c>
      <c r="SI2671" t="s">
        <v>0</v>
      </c>
      <c r="SJ2671">
        <v>23.333300000000001</v>
      </c>
      <c r="SK2671">
        <v>39.4375</v>
      </c>
      <c r="SL2671" t="s">
        <v>0</v>
      </c>
    </row>
    <row r="2672" spans="1:506" x14ac:dyDescent="0.3">
      <c r="A2672" s="1">
        <v>36613</v>
      </c>
      <c r="B2672" t="s">
        <v>0</v>
      </c>
      <c r="C2672" t="s">
        <v>0</v>
      </c>
      <c r="D2672" t="s">
        <v>0</v>
      </c>
      <c r="E2672">
        <v>4.9690000000000003</v>
      </c>
      <c r="F2672" t="s">
        <v>0</v>
      </c>
      <c r="G2672" t="s">
        <v>0</v>
      </c>
      <c r="H2672">
        <v>23</v>
      </c>
      <c r="I2672" t="s">
        <v>0</v>
      </c>
      <c r="J2672" t="s">
        <v>0</v>
      </c>
      <c r="K2672">
        <v>27.780999999999999</v>
      </c>
      <c r="L2672" t="s">
        <v>0</v>
      </c>
      <c r="M2672" t="s">
        <v>0</v>
      </c>
      <c r="N2672" t="s">
        <v>0</v>
      </c>
      <c r="O2672" t="s">
        <v>0</v>
      </c>
      <c r="P2672">
        <v>12.2188</v>
      </c>
      <c r="Q2672" t="s">
        <v>0</v>
      </c>
      <c r="R2672" t="s">
        <v>0</v>
      </c>
      <c r="S2672" t="s">
        <v>0</v>
      </c>
      <c r="T2672" t="s">
        <v>0</v>
      </c>
      <c r="U2672" t="s">
        <v>0</v>
      </c>
      <c r="V2672" t="s">
        <v>0</v>
      </c>
      <c r="W2672" t="s">
        <v>0</v>
      </c>
      <c r="X2672" t="s">
        <v>0</v>
      </c>
      <c r="Y2672" t="s">
        <v>0</v>
      </c>
      <c r="Z2672">
        <v>199.875</v>
      </c>
      <c r="AA2672" t="s">
        <v>0</v>
      </c>
      <c r="AB2672" t="s">
        <v>0</v>
      </c>
      <c r="AC2672" t="s">
        <v>0</v>
      </c>
      <c r="AD2672" t="s">
        <v>0</v>
      </c>
      <c r="AE2672" t="s">
        <v>0</v>
      </c>
      <c r="AF2672">
        <v>21.234400000000001</v>
      </c>
      <c r="AG2672">
        <v>51.031300000000002</v>
      </c>
      <c r="AH2672" t="s">
        <v>0</v>
      </c>
      <c r="AI2672" t="s">
        <v>0</v>
      </c>
      <c r="AJ2672" t="s">
        <v>0</v>
      </c>
      <c r="AK2672">
        <v>62.813000000000002</v>
      </c>
      <c r="AL2672" t="s">
        <v>0</v>
      </c>
      <c r="AM2672" t="s">
        <v>0</v>
      </c>
      <c r="AN2672">
        <v>70.125</v>
      </c>
      <c r="AO2672" t="s">
        <v>0</v>
      </c>
      <c r="AP2672">
        <v>2.75</v>
      </c>
      <c r="AQ2672" t="s">
        <v>0</v>
      </c>
      <c r="AR2672" t="s">
        <v>0</v>
      </c>
      <c r="AS2672" t="s">
        <v>0</v>
      </c>
      <c r="AT2672" t="s">
        <v>0</v>
      </c>
      <c r="AU2672" t="s">
        <v>0</v>
      </c>
      <c r="AV2672" t="s">
        <v>0</v>
      </c>
      <c r="AW2672" t="s">
        <v>0</v>
      </c>
      <c r="AX2672" t="s">
        <v>0</v>
      </c>
      <c r="AY2672" t="s">
        <v>0</v>
      </c>
      <c r="AZ2672" t="s">
        <v>0</v>
      </c>
      <c r="BA2672">
        <v>1.099</v>
      </c>
      <c r="BB2672" t="s">
        <v>0</v>
      </c>
      <c r="BC2672" t="s">
        <v>0</v>
      </c>
      <c r="BD2672" t="s">
        <v>0</v>
      </c>
      <c r="BE2672" t="s">
        <v>0</v>
      </c>
      <c r="BF2672" t="s">
        <v>0</v>
      </c>
      <c r="BG2672" t="s">
        <v>0</v>
      </c>
      <c r="BH2672" t="s">
        <v>0</v>
      </c>
      <c r="BI2672" t="s">
        <v>0</v>
      </c>
      <c r="BJ2672" t="s">
        <v>0</v>
      </c>
      <c r="BK2672" t="s">
        <v>0</v>
      </c>
      <c r="BL2672" t="s">
        <v>0</v>
      </c>
      <c r="BM2672" t="s">
        <v>0</v>
      </c>
      <c r="BN2672" t="s">
        <v>0</v>
      </c>
      <c r="BO2672">
        <v>34.847999999999999</v>
      </c>
      <c r="BP2672" t="s">
        <v>0</v>
      </c>
      <c r="BQ2672">
        <v>521.625</v>
      </c>
      <c r="BR2672" t="s">
        <v>0</v>
      </c>
      <c r="BS2672" t="s">
        <v>0</v>
      </c>
      <c r="BT2672" t="s">
        <v>0</v>
      </c>
      <c r="BU2672" t="s">
        <v>0</v>
      </c>
      <c r="BV2672" t="s">
        <v>0</v>
      </c>
      <c r="BW2672" t="s">
        <v>0</v>
      </c>
      <c r="BX2672" t="s">
        <v>0</v>
      </c>
      <c r="BY2672" t="s">
        <v>0</v>
      </c>
      <c r="BZ2672" t="s">
        <v>0</v>
      </c>
      <c r="CA2672" t="s">
        <v>0</v>
      </c>
      <c r="CB2672" t="s">
        <v>0</v>
      </c>
      <c r="CC2672" t="s">
        <v>0</v>
      </c>
      <c r="CD2672" t="s">
        <v>0</v>
      </c>
      <c r="CE2672" t="s">
        <v>0</v>
      </c>
      <c r="CF2672" t="s">
        <v>0</v>
      </c>
      <c r="CG2672" t="s">
        <v>0</v>
      </c>
      <c r="CH2672" t="s">
        <v>0</v>
      </c>
      <c r="CI2672" t="s">
        <v>0</v>
      </c>
      <c r="CJ2672" t="s">
        <v>0</v>
      </c>
      <c r="CK2672" t="s">
        <v>0</v>
      </c>
      <c r="CL2672" t="s">
        <v>0</v>
      </c>
      <c r="CM2672">
        <v>3.3672</v>
      </c>
      <c r="CN2672" t="s">
        <v>0</v>
      </c>
      <c r="CO2672" t="s">
        <v>0</v>
      </c>
      <c r="CP2672" t="s">
        <v>0</v>
      </c>
      <c r="CQ2672">
        <v>10.4688</v>
      </c>
      <c r="CR2672" t="s">
        <v>0</v>
      </c>
      <c r="CS2672" t="s">
        <v>0</v>
      </c>
      <c r="CT2672">
        <v>29.931999999999999</v>
      </c>
      <c r="CU2672" t="s">
        <v>0</v>
      </c>
      <c r="CV2672" t="s">
        <v>0</v>
      </c>
      <c r="CW2672" t="s">
        <v>0</v>
      </c>
      <c r="CX2672">
        <v>12.1875</v>
      </c>
      <c r="CY2672" t="s">
        <v>0</v>
      </c>
      <c r="CZ2672" t="s">
        <v>0</v>
      </c>
      <c r="DA2672" t="s">
        <v>0</v>
      </c>
      <c r="DB2672" t="s">
        <v>0</v>
      </c>
      <c r="DC2672" t="s">
        <v>0</v>
      </c>
      <c r="DD2672" t="s">
        <v>0</v>
      </c>
      <c r="DE2672" t="s">
        <v>0</v>
      </c>
      <c r="DF2672" t="s">
        <v>0</v>
      </c>
      <c r="DG2672" t="s">
        <v>0</v>
      </c>
      <c r="DH2672" t="s">
        <v>0</v>
      </c>
      <c r="DI2672">
        <v>51.125</v>
      </c>
      <c r="DJ2672" t="s">
        <v>0</v>
      </c>
      <c r="DK2672" t="s">
        <v>0</v>
      </c>
      <c r="DL2672" t="s">
        <v>0</v>
      </c>
      <c r="DM2672">
        <v>2.9687999999999999</v>
      </c>
      <c r="DN2672" t="s">
        <v>0</v>
      </c>
      <c r="DO2672">
        <v>77.875</v>
      </c>
      <c r="DP2672" t="s">
        <v>0</v>
      </c>
      <c r="DQ2672">
        <v>36.063000000000002</v>
      </c>
      <c r="DR2672" t="s">
        <v>0</v>
      </c>
      <c r="DS2672">
        <v>2.9115000000000002</v>
      </c>
      <c r="DT2672" t="s">
        <v>0</v>
      </c>
      <c r="DU2672">
        <v>75.249300000000005</v>
      </c>
      <c r="DV2672" t="s">
        <v>0</v>
      </c>
      <c r="DW2672" t="s">
        <v>0</v>
      </c>
      <c r="DX2672" t="s">
        <v>0</v>
      </c>
      <c r="DY2672" t="s">
        <v>0</v>
      </c>
      <c r="DZ2672" t="s">
        <v>0</v>
      </c>
      <c r="EA2672" t="s">
        <v>0</v>
      </c>
      <c r="EB2672" t="s">
        <v>0</v>
      </c>
      <c r="EC2672" t="s">
        <v>0</v>
      </c>
      <c r="ED2672" t="s">
        <v>0</v>
      </c>
      <c r="EE2672" t="s">
        <v>0</v>
      </c>
      <c r="EF2672" t="s">
        <v>0</v>
      </c>
      <c r="EG2672" t="s">
        <v>0</v>
      </c>
      <c r="EH2672" t="s">
        <v>0</v>
      </c>
      <c r="EI2672" t="s">
        <v>0</v>
      </c>
      <c r="EJ2672" t="s">
        <v>0</v>
      </c>
      <c r="EK2672">
        <v>64.553399999999996</v>
      </c>
      <c r="EL2672" t="s">
        <v>0</v>
      </c>
      <c r="EM2672">
        <v>10</v>
      </c>
      <c r="EN2672" t="s">
        <v>0</v>
      </c>
      <c r="EO2672" t="s">
        <v>0</v>
      </c>
      <c r="EP2672" t="s">
        <v>0</v>
      </c>
      <c r="EQ2672" t="s">
        <v>0</v>
      </c>
      <c r="ER2672" t="s">
        <v>0</v>
      </c>
      <c r="ES2672" t="s">
        <v>0</v>
      </c>
      <c r="ET2672" t="s">
        <v>0</v>
      </c>
      <c r="EU2672" t="s">
        <v>0</v>
      </c>
      <c r="EV2672" t="s">
        <v>0</v>
      </c>
      <c r="EW2672">
        <v>18.765599999999999</v>
      </c>
      <c r="EX2672">
        <v>11.774699999999999</v>
      </c>
      <c r="EY2672" t="s">
        <v>0</v>
      </c>
      <c r="EZ2672" t="s">
        <v>0</v>
      </c>
      <c r="FA2672" t="s">
        <v>0</v>
      </c>
      <c r="FB2672" t="s">
        <v>0</v>
      </c>
      <c r="FC2672" t="s">
        <v>0</v>
      </c>
      <c r="FD2672" t="s">
        <v>0</v>
      </c>
      <c r="FE2672" t="s">
        <v>0</v>
      </c>
      <c r="FF2672" t="s">
        <v>0</v>
      </c>
      <c r="FG2672" t="s">
        <v>0</v>
      </c>
      <c r="FH2672" t="s">
        <v>0</v>
      </c>
      <c r="FI2672" t="s">
        <v>0</v>
      </c>
      <c r="FJ2672" t="s">
        <v>0</v>
      </c>
      <c r="FK2672">
        <v>306.875</v>
      </c>
      <c r="FL2672" t="s">
        <v>0</v>
      </c>
      <c r="FM2672" t="s">
        <v>0</v>
      </c>
      <c r="FN2672" t="s">
        <v>0</v>
      </c>
      <c r="FO2672" t="s">
        <v>0</v>
      </c>
      <c r="FP2672" t="s">
        <v>0</v>
      </c>
      <c r="FQ2672">
        <v>10.984400000000001</v>
      </c>
      <c r="FR2672" t="s">
        <v>0</v>
      </c>
      <c r="FS2672" t="s">
        <v>0</v>
      </c>
      <c r="FT2672" t="s">
        <v>0</v>
      </c>
      <c r="FU2672" t="s">
        <v>0</v>
      </c>
      <c r="FV2672">
        <v>2.9140999999999999</v>
      </c>
      <c r="FW2672" t="s">
        <v>0</v>
      </c>
      <c r="FX2672" t="s">
        <v>0</v>
      </c>
      <c r="FY2672" t="s">
        <v>0</v>
      </c>
      <c r="FZ2672" t="s">
        <v>0</v>
      </c>
      <c r="GA2672" t="s">
        <v>0</v>
      </c>
      <c r="GB2672">
        <v>42</v>
      </c>
      <c r="GC2672" t="s">
        <v>0</v>
      </c>
      <c r="GD2672">
        <v>6.0728999999999997</v>
      </c>
      <c r="GE2672">
        <v>42.333300000000001</v>
      </c>
      <c r="GF2672">
        <v>1.125</v>
      </c>
      <c r="GG2672" t="s">
        <v>0</v>
      </c>
      <c r="GH2672" t="s">
        <v>0</v>
      </c>
      <c r="GI2672" t="s">
        <v>0</v>
      </c>
      <c r="GJ2672" t="s">
        <v>0</v>
      </c>
      <c r="GK2672" t="s">
        <v>0</v>
      </c>
      <c r="GL2672" t="s">
        <v>0</v>
      </c>
      <c r="GM2672" t="s">
        <v>0</v>
      </c>
      <c r="GN2672" t="s">
        <v>0</v>
      </c>
      <c r="GO2672" t="s">
        <v>0</v>
      </c>
      <c r="GP2672" t="s">
        <v>0</v>
      </c>
      <c r="GQ2672" t="s">
        <v>0</v>
      </c>
      <c r="GR2672" t="s">
        <v>0</v>
      </c>
      <c r="GS2672">
        <v>2.2012</v>
      </c>
      <c r="GT2672" t="s">
        <v>0</v>
      </c>
      <c r="GU2672" t="s">
        <v>0</v>
      </c>
      <c r="GV2672" t="s">
        <v>0</v>
      </c>
      <c r="GW2672" t="s">
        <v>0</v>
      </c>
      <c r="GX2672" t="s">
        <v>0</v>
      </c>
      <c r="GY2672" t="s">
        <v>0</v>
      </c>
      <c r="GZ2672" t="s">
        <v>0</v>
      </c>
      <c r="HA2672" t="s">
        <v>0</v>
      </c>
      <c r="HB2672" t="s">
        <v>0</v>
      </c>
      <c r="HC2672" t="s">
        <v>0</v>
      </c>
      <c r="HD2672" t="s">
        <v>0</v>
      </c>
      <c r="HE2672" t="s">
        <v>0</v>
      </c>
      <c r="HF2672" t="s">
        <v>0</v>
      </c>
      <c r="HG2672" t="s">
        <v>0</v>
      </c>
      <c r="HH2672">
        <v>19.261399999999998</v>
      </c>
      <c r="HI2672" t="s">
        <v>0</v>
      </c>
      <c r="HJ2672" t="s">
        <v>0</v>
      </c>
      <c r="HK2672" t="s">
        <v>0</v>
      </c>
      <c r="HL2672" t="s">
        <v>0</v>
      </c>
      <c r="HM2672" t="s">
        <v>0</v>
      </c>
      <c r="HN2672" t="s">
        <v>0</v>
      </c>
      <c r="HO2672" t="s">
        <v>0</v>
      </c>
      <c r="HP2672" t="s">
        <v>0</v>
      </c>
      <c r="HQ2672" t="s">
        <v>0</v>
      </c>
      <c r="HR2672">
        <v>2.1953</v>
      </c>
      <c r="HS2672" t="s">
        <v>0</v>
      </c>
      <c r="HT2672" t="s">
        <v>0</v>
      </c>
      <c r="HU2672" t="s">
        <v>0</v>
      </c>
      <c r="HV2672" t="s">
        <v>0</v>
      </c>
      <c r="HW2672" t="s">
        <v>0</v>
      </c>
      <c r="HX2672" t="s">
        <v>0</v>
      </c>
      <c r="HY2672">
        <v>3.319</v>
      </c>
      <c r="HZ2672" t="s">
        <v>0</v>
      </c>
      <c r="IA2672" t="s">
        <v>0</v>
      </c>
      <c r="IB2672" t="s">
        <v>0</v>
      </c>
      <c r="IC2672" t="s">
        <v>0</v>
      </c>
      <c r="ID2672" t="s">
        <v>0</v>
      </c>
      <c r="IE2672">
        <v>6.5468999999999999</v>
      </c>
      <c r="IF2672" t="s">
        <v>0</v>
      </c>
      <c r="IG2672" t="s">
        <v>0</v>
      </c>
      <c r="IH2672" t="s">
        <v>0</v>
      </c>
      <c r="II2672">
        <v>51.656300000000002</v>
      </c>
      <c r="IJ2672" t="s">
        <v>0</v>
      </c>
      <c r="IK2672">
        <v>67.843800000000002</v>
      </c>
      <c r="IL2672">
        <v>28.030999999999999</v>
      </c>
      <c r="IM2672" t="s">
        <v>0</v>
      </c>
      <c r="IN2672" t="s">
        <v>0</v>
      </c>
      <c r="IO2672" t="s">
        <v>0</v>
      </c>
      <c r="IP2672" t="s">
        <v>0</v>
      </c>
      <c r="IQ2672" t="s">
        <v>0</v>
      </c>
      <c r="IR2672">
        <v>7.4861000000000004</v>
      </c>
      <c r="IS2672" t="s">
        <v>0</v>
      </c>
      <c r="IT2672" t="s">
        <v>0</v>
      </c>
      <c r="IU2672" t="s">
        <v>0</v>
      </c>
      <c r="IV2672" t="s">
        <v>0</v>
      </c>
      <c r="IW2672" t="s">
        <v>0</v>
      </c>
      <c r="IX2672">
        <v>3.5781000000000001</v>
      </c>
      <c r="IY2672" t="s">
        <v>0</v>
      </c>
      <c r="IZ2672">
        <v>17.156300000000002</v>
      </c>
      <c r="JA2672" t="s">
        <v>0</v>
      </c>
      <c r="JB2672">
        <v>153.5</v>
      </c>
      <c r="JC2672" t="s">
        <v>0</v>
      </c>
      <c r="JD2672">
        <v>17.4375</v>
      </c>
      <c r="JE2672" t="s">
        <v>0</v>
      </c>
      <c r="JF2672" t="s">
        <v>0</v>
      </c>
      <c r="JG2672" t="s">
        <v>0</v>
      </c>
      <c r="JH2672" t="s">
        <v>0</v>
      </c>
      <c r="JI2672" t="s">
        <v>0</v>
      </c>
      <c r="JJ2672">
        <v>85</v>
      </c>
      <c r="JK2672" t="s">
        <v>0</v>
      </c>
      <c r="JL2672" t="s">
        <v>0</v>
      </c>
      <c r="JM2672" t="s">
        <v>0</v>
      </c>
      <c r="JN2672" t="s">
        <v>0</v>
      </c>
      <c r="JO2672" t="s">
        <v>0</v>
      </c>
      <c r="JP2672" t="s">
        <v>0</v>
      </c>
      <c r="JQ2672" t="s">
        <v>0</v>
      </c>
      <c r="JR2672" t="s">
        <v>0</v>
      </c>
      <c r="JS2672" t="s">
        <v>0</v>
      </c>
      <c r="JT2672" t="s">
        <v>0</v>
      </c>
      <c r="JU2672" t="s">
        <v>0</v>
      </c>
      <c r="JV2672" t="s">
        <v>0</v>
      </c>
      <c r="JW2672" t="s">
        <v>0</v>
      </c>
      <c r="JX2672" t="s">
        <v>0</v>
      </c>
      <c r="JY2672" t="s">
        <v>0</v>
      </c>
      <c r="JZ2672" t="s">
        <v>0</v>
      </c>
      <c r="KA2672" t="s">
        <v>0</v>
      </c>
      <c r="KB2672" t="s">
        <v>0</v>
      </c>
      <c r="KC2672" t="s">
        <v>0</v>
      </c>
      <c r="KD2672" t="s">
        <v>0</v>
      </c>
      <c r="KE2672" t="s">
        <v>0</v>
      </c>
      <c r="KF2672">
        <v>49.875</v>
      </c>
      <c r="KG2672" t="s">
        <v>0</v>
      </c>
      <c r="KH2672" t="s">
        <v>0</v>
      </c>
      <c r="KI2672" t="s">
        <v>0</v>
      </c>
      <c r="KJ2672" t="s">
        <v>0</v>
      </c>
      <c r="KK2672" t="s">
        <v>0</v>
      </c>
      <c r="KL2672" t="s">
        <v>0</v>
      </c>
      <c r="KM2672" t="s">
        <v>0</v>
      </c>
      <c r="KN2672" t="s">
        <v>0</v>
      </c>
      <c r="KO2672" t="s">
        <v>0</v>
      </c>
      <c r="KP2672" t="s">
        <v>0</v>
      </c>
      <c r="KQ2672" t="s">
        <v>0</v>
      </c>
      <c r="KR2672">
        <v>27.472200000000001</v>
      </c>
      <c r="KS2672" t="s">
        <v>0</v>
      </c>
      <c r="KT2672" t="s">
        <v>0</v>
      </c>
      <c r="KU2672" t="s">
        <v>0</v>
      </c>
      <c r="KV2672" t="s">
        <v>0</v>
      </c>
      <c r="KW2672" t="s">
        <v>0</v>
      </c>
      <c r="KX2672" t="s">
        <v>0</v>
      </c>
      <c r="KY2672" t="s">
        <v>0</v>
      </c>
      <c r="KZ2672">
        <v>15.9375</v>
      </c>
      <c r="LA2672" t="s">
        <v>0</v>
      </c>
      <c r="LB2672" t="s">
        <v>0</v>
      </c>
      <c r="LC2672" t="s">
        <v>0</v>
      </c>
      <c r="LD2672" t="s">
        <v>0</v>
      </c>
      <c r="LE2672">
        <v>8.7999999999999995E-2</v>
      </c>
      <c r="LF2672" t="s">
        <v>0</v>
      </c>
      <c r="LG2672" t="s">
        <v>0</v>
      </c>
      <c r="LH2672" t="s">
        <v>0</v>
      </c>
      <c r="LI2672" t="s">
        <v>0</v>
      </c>
      <c r="LJ2672" t="s">
        <v>0</v>
      </c>
      <c r="LK2672" t="s">
        <v>0</v>
      </c>
      <c r="LL2672" t="s">
        <v>0</v>
      </c>
      <c r="LM2672">
        <v>52.156300000000002</v>
      </c>
      <c r="LN2672" t="s">
        <v>0</v>
      </c>
      <c r="LO2672" t="s">
        <v>0</v>
      </c>
      <c r="LP2672" t="s">
        <v>0</v>
      </c>
      <c r="LQ2672" t="s">
        <v>0</v>
      </c>
      <c r="LR2672">
        <v>70.125</v>
      </c>
      <c r="LS2672" t="s">
        <v>0</v>
      </c>
      <c r="LT2672" t="s">
        <v>0</v>
      </c>
      <c r="LU2672" t="s">
        <v>0</v>
      </c>
      <c r="LV2672" t="s">
        <v>0</v>
      </c>
      <c r="LW2672" t="s">
        <v>0</v>
      </c>
      <c r="LX2672" t="s">
        <v>0</v>
      </c>
      <c r="LY2672" t="s">
        <v>0</v>
      </c>
      <c r="LZ2672" t="s">
        <v>0</v>
      </c>
      <c r="MA2672" t="s">
        <v>0</v>
      </c>
      <c r="MB2672">
        <v>9.1405999999999992</v>
      </c>
      <c r="MC2672" t="s">
        <v>0</v>
      </c>
      <c r="MD2672" t="s">
        <v>0</v>
      </c>
      <c r="ME2672" t="s">
        <v>0</v>
      </c>
      <c r="MF2672" t="s">
        <v>0</v>
      </c>
      <c r="MG2672">
        <v>4</v>
      </c>
      <c r="MH2672" t="s">
        <v>0</v>
      </c>
      <c r="MI2672">
        <v>95.5625</v>
      </c>
      <c r="MJ2672">
        <v>65.875</v>
      </c>
      <c r="MK2672" t="s">
        <v>0</v>
      </c>
      <c r="ML2672">
        <v>6.7134999999999998</v>
      </c>
      <c r="MM2672" t="s">
        <v>0</v>
      </c>
      <c r="MN2672" t="s">
        <v>0</v>
      </c>
      <c r="MO2672" t="s">
        <v>0</v>
      </c>
      <c r="MP2672" t="s">
        <v>0</v>
      </c>
      <c r="MQ2672" t="s">
        <v>0</v>
      </c>
      <c r="MR2672">
        <v>1.5885</v>
      </c>
      <c r="MS2672" t="s">
        <v>0</v>
      </c>
      <c r="MT2672" t="s">
        <v>0</v>
      </c>
      <c r="MU2672">
        <v>43.281300000000002</v>
      </c>
      <c r="MV2672">
        <v>7.6879999999999997</v>
      </c>
      <c r="MW2672" t="s">
        <v>0</v>
      </c>
      <c r="MX2672" t="s">
        <v>0</v>
      </c>
      <c r="MY2672">
        <v>34.75</v>
      </c>
      <c r="MZ2672">
        <v>4.1931000000000003</v>
      </c>
      <c r="NA2672">
        <v>9.1728000000000005</v>
      </c>
      <c r="NB2672" t="s">
        <v>0</v>
      </c>
      <c r="NC2672" t="s">
        <v>0</v>
      </c>
      <c r="ND2672" t="s">
        <v>0</v>
      </c>
      <c r="NE2672" t="s">
        <v>0</v>
      </c>
      <c r="NF2672" t="s">
        <v>0</v>
      </c>
      <c r="NG2672" t="s">
        <v>0</v>
      </c>
      <c r="NH2672" t="s">
        <v>0</v>
      </c>
      <c r="NI2672" t="s">
        <v>0</v>
      </c>
      <c r="NJ2672" t="s">
        <v>0</v>
      </c>
      <c r="NK2672" t="s">
        <v>0</v>
      </c>
      <c r="NL2672" t="s">
        <v>0</v>
      </c>
      <c r="NM2672" t="s">
        <v>0</v>
      </c>
      <c r="NN2672" t="s">
        <v>0</v>
      </c>
      <c r="NO2672" t="s">
        <v>0</v>
      </c>
      <c r="NP2672" t="s">
        <v>0</v>
      </c>
      <c r="NQ2672" t="s">
        <v>0</v>
      </c>
      <c r="NR2672" t="s">
        <v>0</v>
      </c>
      <c r="NS2672" t="s">
        <v>0</v>
      </c>
      <c r="NT2672">
        <v>7.2187999999999999</v>
      </c>
      <c r="NU2672" t="s">
        <v>0</v>
      </c>
      <c r="NV2672" t="s">
        <v>0</v>
      </c>
      <c r="NW2672" t="s">
        <v>0</v>
      </c>
      <c r="NX2672" t="s">
        <v>0</v>
      </c>
      <c r="NY2672" t="s">
        <v>0</v>
      </c>
      <c r="NZ2672" t="s">
        <v>0</v>
      </c>
      <c r="OA2672" t="s">
        <v>0</v>
      </c>
      <c r="OB2672">
        <v>77.406300000000002</v>
      </c>
      <c r="OC2672" t="s">
        <v>0</v>
      </c>
      <c r="OD2672" t="s">
        <v>0</v>
      </c>
      <c r="OE2672" t="s">
        <v>0</v>
      </c>
      <c r="OF2672" t="s">
        <v>0</v>
      </c>
      <c r="OG2672">
        <v>33.75</v>
      </c>
      <c r="OH2672" t="s">
        <v>0</v>
      </c>
      <c r="OI2672" t="s">
        <v>0</v>
      </c>
      <c r="OJ2672" t="s">
        <v>0</v>
      </c>
      <c r="OK2672" t="s">
        <v>0</v>
      </c>
      <c r="OL2672">
        <v>3.8281000000000001</v>
      </c>
      <c r="OM2672" t="s">
        <v>0</v>
      </c>
      <c r="ON2672" t="s">
        <v>0</v>
      </c>
      <c r="OO2672" t="s">
        <v>0</v>
      </c>
      <c r="OP2672">
        <v>2.6406000000000001</v>
      </c>
      <c r="OQ2672" t="s">
        <v>0</v>
      </c>
      <c r="OR2672" t="s">
        <v>0</v>
      </c>
      <c r="OS2672">
        <v>48.938000000000002</v>
      </c>
      <c r="OT2672">
        <v>4.7422000000000004</v>
      </c>
      <c r="OU2672" t="s">
        <v>0</v>
      </c>
      <c r="OV2672" t="s">
        <v>0</v>
      </c>
      <c r="OW2672" t="s">
        <v>0</v>
      </c>
      <c r="OX2672">
        <v>36.188000000000002</v>
      </c>
      <c r="OY2672" t="s">
        <v>0</v>
      </c>
      <c r="OZ2672" t="s">
        <v>0</v>
      </c>
      <c r="PA2672" t="s">
        <v>0</v>
      </c>
      <c r="PB2672" t="s">
        <v>0</v>
      </c>
      <c r="PC2672">
        <v>23.25</v>
      </c>
      <c r="PD2672" t="s">
        <v>0</v>
      </c>
      <c r="PE2672" t="s">
        <v>0</v>
      </c>
      <c r="PF2672" t="s">
        <v>0</v>
      </c>
      <c r="PG2672" t="s">
        <v>0</v>
      </c>
      <c r="PH2672" t="s">
        <v>0</v>
      </c>
      <c r="PI2672">
        <v>7.7812999999999999</v>
      </c>
      <c r="PJ2672" t="s">
        <v>0</v>
      </c>
      <c r="PK2672" t="s">
        <v>0</v>
      </c>
      <c r="PL2672" t="s">
        <v>0</v>
      </c>
      <c r="PM2672">
        <v>57.718800000000002</v>
      </c>
      <c r="PN2672" t="s">
        <v>0</v>
      </c>
      <c r="PO2672" t="s">
        <v>0</v>
      </c>
      <c r="PP2672" t="s">
        <v>0</v>
      </c>
      <c r="PQ2672" t="s">
        <v>0</v>
      </c>
      <c r="PR2672">
        <v>30.405999999999999</v>
      </c>
      <c r="PS2672" t="s">
        <v>0</v>
      </c>
      <c r="PT2672" t="s">
        <v>0</v>
      </c>
      <c r="PU2672" t="s">
        <v>0</v>
      </c>
      <c r="PV2672" t="s">
        <v>0</v>
      </c>
      <c r="PW2672" t="s">
        <v>0</v>
      </c>
      <c r="PX2672" t="s">
        <v>0</v>
      </c>
      <c r="PY2672" t="s">
        <v>0</v>
      </c>
      <c r="PZ2672" t="s">
        <v>0</v>
      </c>
      <c r="QA2672" t="s">
        <v>0</v>
      </c>
      <c r="QB2672" t="s">
        <v>0</v>
      </c>
      <c r="QC2672">
        <v>18.031300000000002</v>
      </c>
      <c r="QD2672" t="s">
        <v>0</v>
      </c>
      <c r="QE2672">
        <v>1.2304999999999999</v>
      </c>
      <c r="QF2672" t="s">
        <v>0</v>
      </c>
      <c r="QG2672">
        <v>9</v>
      </c>
      <c r="QH2672" t="s">
        <v>0</v>
      </c>
      <c r="QI2672" t="s">
        <v>0</v>
      </c>
      <c r="QJ2672" t="s">
        <v>0</v>
      </c>
      <c r="QK2672" t="s">
        <v>0</v>
      </c>
      <c r="QL2672" t="s">
        <v>0</v>
      </c>
      <c r="QM2672" t="s">
        <v>0</v>
      </c>
      <c r="QN2672" t="s">
        <v>0</v>
      </c>
      <c r="QO2672" t="s">
        <v>0</v>
      </c>
      <c r="QP2672" t="s">
        <v>0</v>
      </c>
      <c r="QQ2672" t="s">
        <v>0</v>
      </c>
      <c r="QR2672" t="s">
        <v>0</v>
      </c>
      <c r="QS2672" t="s">
        <v>0</v>
      </c>
      <c r="QT2672" t="s">
        <v>0</v>
      </c>
      <c r="QU2672" t="s">
        <v>0</v>
      </c>
      <c r="QV2672" t="s">
        <v>0</v>
      </c>
      <c r="QW2672" t="s">
        <v>0</v>
      </c>
      <c r="QX2672" t="s">
        <v>0</v>
      </c>
      <c r="QY2672" t="s">
        <v>0</v>
      </c>
      <c r="QZ2672" t="s">
        <v>0</v>
      </c>
      <c r="RA2672" t="s">
        <v>0</v>
      </c>
      <c r="RB2672" t="s">
        <v>0</v>
      </c>
      <c r="RC2672" t="s">
        <v>0</v>
      </c>
      <c r="RD2672" t="s">
        <v>0</v>
      </c>
      <c r="RE2672" t="s">
        <v>0</v>
      </c>
      <c r="RF2672">
        <v>187.5</v>
      </c>
      <c r="RG2672">
        <v>27.718800000000002</v>
      </c>
      <c r="RH2672" t="s">
        <v>0</v>
      </c>
      <c r="RI2672" t="s">
        <v>0</v>
      </c>
      <c r="RJ2672" t="s">
        <v>0</v>
      </c>
      <c r="RK2672" t="s">
        <v>0</v>
      </c>
      <c r="RL2672" t="s">
        <v>0</v>
      </c>
      <c r="RM2672" t="s">
        <v>0</v>
      </c>
      <c r="RN2672" t="s">
        <v>0</v>
      </c>
      <c r="RO2672" t="s">
        <v>0</v>
      </c>
      <c r="RP2672" t="s">
        <v>0</v>
      </c>
      <c r="RQ2672" t="s">
        <v>0</v>
      </c>
      <c r="RR2672" t="s">
        <v>0</v>
      </c>
      <c r="RS2672" t="s">
        <v>0</v>
      </c>
      <c r="RT2672" t="s">
        <v>0</v>
      </c>
      <c r="RU2672" t="s">
        <v>0</v>
      </c>
      <c r="RV2672">
        <v>2.3538999999999999</v>
      </c>
      <c r="RW2672" t="s">
        <v>0</v>
      </c>
      <c r="RX2672" t="s">
        <v>0</v>
      </c>
      <c r="RY2672" t="s">
        <v>0</v>
      </c>
      <c r="RZ2672" t="s">
        <v>0</v>
      </c>
      <c r="SA2672" t="s">
        <v>0</v>
      </c>
      <c r="SB2672" t="s">
        <v>0</v>
      </c>
      <c r="SC2672">
        <v>84.875</v>
      </c>
      <c r="SD2672" t="s">
        <v>0</v>
      </c>
      <c r="SE2672">
        <v>9.4582999999999995</v>
      </c>
      <c r="SF2672" t="s">
        <v>0</v>
      </c>
      <c r="SG2672" t="s">
        <v>0</v>
      </c>
      <c r="SH2672" t="s">
        <v>0</v>
      </c>
      <c r="SI2672" t="s">
        <v>0</v>
      </c>
      <c r="SJ2672">
        <v>22.694400000000002</v>
      </c>
      <c r="SK2672">
        <v>39.75</v>
      </c>
      <c r="SL2672" t="s">
        <v>0</v>
      </c>
    </row>
    <row r="2673" spans="1:506" x14ac:dyDescent="0.3">
      <c r="A2673" s="1">
        <v>36614</v>
      </c>
      <c r="B2673" t="s">
        <v>0</v>
      </c>
      <c r="C2673" t="s">
        <v>0</v>
      </c>
      <c r="D2673" t="s">
        <v>0</v>
      </c>
      <c r="E2673">
        <v>4.8550000000000004</v>
      </c>
      <c r="F2673" t="s">
        <v>0</v>
      </c>
      <c r="G2673" t="s">
        <v>0</v>
      </c>
      <c r="H2673">
        <v>21.969000000000001</v>
      </c>
      <c r="I2673" t="s">
        <v>0</v>
      </c>
      <c r="J2673" t="s">
        <v>0</v>
      </c>
      <c r="K2673">
        <v>27.844000000000001</v>
      </c>
      <c r="L2673" t="s">
        <v>0</v>
      </c>
      <c r="M2673" t="s">
        <v>0</v>
      </c>
      <c r="N2673" t="s">
        <v>0</v>
      </c>
      <c r="O2673" t="s">
        <v>0</v>
      </c>
      <c r="P2673">
        <v>11.375</v>
      </c>
      <c r="Q2673" t="s">
        <v>0</v>
      </c>
      <c r="R2673" t="s">
        <v>0</v>
      </c>
      <c r="S2673" t="s">
        <v>0</v>
      </c>
      <c r="T2673" t="s">
        <v>0</v>
      </c>
      <c r="U2673" t="s">
        <v>0</v>
      </c>
      <c r="V2673" t="s">
        <v>0</v>
      </c>
      <c r="W2673" t="s">
        <v>0</v>
      </c>
      <c r="X2673" t="s">
        <v>0</v>
      </c>
      <c r="Y2673" t="s">
        <v>0</v>
      </c>
      <c r="Z2673">
        <v>170</v>
      </c>
      <c r="AA2673" t="s">
        <v>0</v>
      </c>
      <c r="AB2673" t="s">
        <v>0</v>
      </c>
      <c r="AC2673" t="s">
        <v>0</v>
      </c>
      <c r="AD2673" t="s">
        <v>0</v>
      </c>
      <c r="AE2673" t="s">
        <v>0</v>
      </c>
      <c r="AF2673">
        <v>17.468800000000002</v>
      </c>
      <c r="AG2673">
        <v>48.406300000000002</v>
      </c>
      <c r="AH2673" t="s">
        <v>0</v>
      </c>
      <c r="AI2673" t="s">
        <v>0</v>
      </c>
      <c r="AJ2673" t="s">
        <v>0</v>
      </c>
      <c r="AK2673">
        <v>62.25</v>
      </c>
      <c r="AL2673" t="s">
        <v>0</v>
      </c>
      <c r="AM2673" t="s">
        <v>0</v>
      </c>
      <c r="AN2673">
        <v>66.25</v>
      </c>
      <c r="AO2673" t="s">
        <v>0</v>
      </c>
      <c r="AP2673">
        <v>2.75</v>
      </c>
      <c r="AQ2673" t="s">
        <v>0</v>
      </c>
      <c r="AR2673" t="s">
        <v>0</v>
      </c>
      <c r="AS2673" t="s">
        <v>0</v>
      </c>
      <c r="AT2673" t="s">
        <v>0</v>
      </c>
      <c r="AU2673" t="s">
        <v>0</v>
      </c>
      <c r="AV2673" t="s">
        <v>0</v>
      </c>
      <c r="AW2673" t="s">
        <v>0</v>
      </c>
      <c r="AX2673" t="s">
        <v>0</v>
      </c>
      <c r="AY2673" t="s">
        <v>0</v>
      </c>
      <c r="AZ2673" t="s">
        <v>0</v>
      </c>
      <c r="BA2673">
        <v>1.0937999999999999</v>
      </c>
      <c r="BB2673" t="s">
        <v>0</v>
      </c>
      <c r="BC2673" t="s">
        <v>0</v>
      </c>
      <c r="BD2673" t="s">
        <v>0</v>
      </c>
      <c r="BE2673" t="s">
        <v>0</v>
      </c>
      <c r="BF2673" t="s">
        <v>0</v>
      </c>
      <c r="BG2673" t="s">
        <v>0</v>
      </c>
      <c r="BH2673" t="s">
        <v>0</v>
      </c>
      <c r="BI2673" t="s">
        <v>0</v>
      </c>
      <c r="BJ2673" t="s">
        <v>0</v>
      </c>
      <c r="BK2673" t="s">
        <v>0</v>
      </c>
      <c r="BL2673" t="s">
        <v>0</v>
      </c>
      <c r="BM2673" t="s">
        <v>0</v>
      </c>
      <c r="BN2673" t="s">
        <v>0</v>
      </c>
      <c r="BO2673">
        <v>29.667000000000002</v>
      </c>
      <c r="BP2673" t="s">
        <v>0</v>
      </c>
      <c r="BQ2673">
        <v>490.875</v>
      </c>
      <c r="BR2673" t="s">
        <v>0</v>
      </c>
      <c r="BS2673" t="s">
        <v>0</v>
      </c>
      <c r="BT2673" t="s">
        <v>0</v>
      </c>
      <c r="BU2673" t="s">
        <v>0</v>
      </c>
      <c r="BV2673" t="s">
        <v>0</v>
      </c>
      <c r="BW2673" t="s">
        <v>0</v>
      </c>
      <c r="BX2673" t="s">
        <v>0</v>
      </c>
      <c r="BY2673" t="s">
        <v>0</v>
      </c>
      <c r="BZ2673" t="s">
        <v>0</v>
      </c>
      <c r="CA2673" t="s">
        <v>0</v>
      </c>
      <c r="CB2673" t="s">
        <v>0</v>
      </c>
      <c r="CC2673" t="s">
        <v>0</v>
      </c>
      <c r="CD2673" t="s">
        <v>0</v>
      </c>
      <c r="CE2673" t="s">
        <v>0</v>
      </c>
      <c r="CF2673" t="s">
        <v>0</v>
      </c>
      <c r="CG2673" t="s">
        <v>0</v>
      </c>
      <c r="CH2673" t="s">
        <v>0</v>
      </c>
      <c r="CI2673" t="s">
        <v>0</v>
      </c>
      <c r="CJ2673" t="s">
        <v>0</v>
      </c>
      <c r="CK2673" t="s">
        <v>0</v>
      </c>
      <c r="CL2673" t="s">
        <v>0</v>
      </c>
      <c r="CM2673">
        <v>3.3281000000000001</v>
      </c>
      <c r="CN2673" t="s">
        <v>0</v>
      </c>
      <c r="CO2673" t="s">
        <v>0</v>
      </c>
      <c r="CP2673" t="s">
        <v>0</v>
      </c>
      <c r="CQ2673">
        <v>10.125</v>
      </c>
      <c r="CR2673" t="s">
        <v>0</v>
      </c>
      <c r="CS2673" t="s">
        <v>0</v>
      </c>
      <c r="CT2673">
        <v>30.371300000000002</v>
      </c>
      <c r="CU2673" t="s">
        <v>0</v>
      </c>
      <c r="CV2673" t="s">
        <v>0</v>
      </c>
      <c r="CW2673" t="s">
        <v>0</v>
      </c>
      <c r="CX2673">
        <v>12.291700000000001</v>
      </c>
      <c r="CY2673" t="s">
        <v>0</v>
      </c>
      <c r="CZ2673" t="s">
        <v>0</v>
      </c>
      <c r="DA2673" t="s">
        <v>0</v>
      </c>
      <c r="DB2673" t="s">
        <v>0</v>
      </c>
      <c r="DC2673" t="s">
        <v>0</v>
      </c>
      <c r="DD2673" t="s">
        <v>0</v>
      </c>
      <c r="DE2673" t="s">
        <v>0</v>
      </c>
      <c r="DF2673" t="s">
        <v>0</v>
      </c>
      <c r="DG2673" t="s">
        <v>0</v>
      </c>
      <c r="DH2673" t="s">
        <v>0</v>
      </c>
      <c r="DI2673">
        <v>50.5</v>
      </c>
      <c r="DJ2673" t="s">
        <v>0</v>
      </c>
      <c r="DK2673" t="s">
        <v>0</v>
      </c>
      <c r="DL2673" t="s">
        <v>0</v>
      </c>
      <c r="DM2673">
        <v>2.9478999999999997</v>
      </c>
      <c r="DN2673" t="s">
        <v>0</v>
      </c>
      <c r="DO2673">
        <v>76.0625</v>
      </c>
      <c r="DP2673" t="s">
        <v>0</v>
      </c>
      <c r="DQ2673">
        <v>34.813000000000002</v>
      </c>
      <c r="DR2673" t="s">
        <v>0</v>
      </c>
      <c r="DS2673">
        <v>2.75</v>
      </c>
      <c r="DT2673" t="s">
        <v>0</v>
      </c>
      <c r="DU2673">
        <v>68.381399999999999</v>
      </c>
      <c r="DV2673" t="s">
        <v>0</v>
      </c>
      <c r="DW2673" t="s">
        <v>0</v>
      </c>
      <c r="DX2673" t="s">
        <v>0</v>
      </c>
      <c r="DY2673" t="s">
        <v>0</v>
      </c>
      <c r="DZ2673" t="s">
        <v>0</v>
      </c>
      <c r="EA2673" t="s">
        <v>0</v>
      </c>
      <c r="EB2673" t="s">
        <v>0</v>
      </c>
      <c r="EC2673" t="s">
        <v>0</v>
      </c>
      <c r="ED2673" t="s">
        <v>0</v>
      </c>
      <c r="EE2673" t="s">
        <v>0</v>
      </c>
      <c r="EF2673" t="s">
        <v>0</v>
      </c>
      <c r="EG2673" t="s">
        <v>0</v>
      </c>
      <c r="EH2673" t="s">
        <v>0</v>
      </c>
      <c r="EI2673" t="s">
        <v>0</v>
      </c>
      <c r="EJ2673" t="s">
        <v>0</v>
      </c>
      <c r="EK2673">
        <v>63.152500000000003</v>
      </c>
      <c r="EL2673" t="s">
        <v>0</v>
      </c>
      <c r="EM2673">
        <v>11.1111</v>
      </c>
      <c r="EN2673" t="s">
        <v>0</v>
      </c>
      <c r="EO2673" t="s">
        <v>0</v>
      </c>
      <c r="EP2673" t="s">
        <v>0</v>
      </c>
      <c r="EQ2673" t="s">
        <v>0</v>
      </c>
      <c r="ER2673" t="s">
        <v>0</v>
      </c>
      <c r="ES2673" t="s">
        <v>0</v>
      </c>
      <c r="ET2673" t="s">
        <v>0</v>
      </c>
      <c r="EU2673" t="s">
        <v>0</v>
      </c>
      <c r="EV2673" t="s">
        <v>0</v>
      </c>
      <c r="EW2673">
        <v>17.625</v>
      </c>
      <c r="EX2673">
        <v>10.4693</v>
      </c>
      <c r="EY2673" t="s">
        <v>0</v>
      </c>
      <c r="EZ2673" t="s">
        <v>0</v>
      </c>
      <c r="FA2673" t="s">
        <v>0</v>
      </c>
      <c r="FB2673" t="s">
        <v>0</v>
      </c>
      <c r="FC2673" t="s">
        <v>0</v>
      </c>
      <c r="FD2673" t="s">
        <v>0</v>
      </c>
      <c r="FE2673" t="s">
        <v>0</v>
      </c>
      <c r="FF2673" t="s">
        <v>0</v>
      </c>
      <c r="FG2673" t="s">
        <v>0</v>
      </c>
      <c r="FH2673" t="s">
        <v>0</v>
      </c>
      <c r="FI2673" t="s">
        <v>0</v>
      </c>
      <c r="FJ2673" t="s">
        <v>0</v>
      </c>
      <c r="FK2673">
        <v>295</v>
      </c>
      <c r="FL2673" t="s">
        <v>0</v>
      </c>
      <c r="FM2673" t="s">
        <v>0</v>
      </c>
      <c r="FN2673" t="s">
        <v>0</v>
      </c>
      <c r="FO2673" t="s">
        <v>0</v>
      </c>
      <c r="FP2673" t="s">
        <v>0</v>
      </c>
      <c r="FQ2673">
        <v>10.875</v>
      </c>
      <c r="FR2673" t="s">
        <v>0</v>
      </c>
      <c r="FS2673" t="s">
        <v>0</v>
      </c>
      <c r="FT2673" t="s">
        <v>0</v>
      </c>
      <c r="FU2673" t="s">
        <v>0</v>
      </c>
      <c r="FV2673">
        <v>2.9257999999999997</v>
      </c>
      <c r="FW2673" t="s">
        <v>0</v>
      </c>
      <c r="FX2673" t="s">
        <v>0</v>
      </c>
      <c r="FY2673" t="s">
        <v>0</v>
      </c>
      <c r="FZ2673" t="s">
        <v>0</v>
      </c>
      <c r="GA2673" t="s">
        <v>0</v>
      </c>
      <c r="GB2673">
        <v>38.75</v>
      </c>
      <c r="GC2673" t="s">
        <v>0</v>
      </c>
      <c r="GD2673">
        <v>6.0625</v>
      </c>
      <c r="GE2673">
        <v>41.708300000000001</v>
      </c>
      <c r="GF2673">
        <v>1.1698999999999999</v>
      </c>
      <c r="GG2673" t="s">
        <v>0</v>
      </c>
      <c r="GH2673" t="s">
        <v>0</v>
      </c>
      <c r="GI2673" t="s">
        <v>0</v>
      </c>
      <c r="GJ2673" t="s">
        <v>0</v>
      </c>
      <c r="GK2673" t="s">
        <v>0</v>
      </c>
      <c r="GL2673" t="s">
        <v>0</v>
      </c>
      <c r="GM2673" t="s">
        <v>0</v>
      </c>
      <c r="GN2673" t="s">
        <v>0</v>
      </c>
      <c r="GO2673" t="s">
        <v>0</v>
      </c>
      <c r="GP2673" t="s">
        <v>0</v>
      </c>
      <c r="GQ2673" t="s">
        <v>0</v>
      </c>
      <c r="GR2673" t="s">
        <v>0</v>
      </c>
      <c r="GS2673">
        <v>2.0819999999999999</v>
      </c>
      <c r="GT2673" t="s">
        <v>0</v>
      </c>
      <c r="GU2673" t="s">
        <v>0</v>
      </c>
      <c r="GV2673" t="s">
        <v>0</v>
      </c>
      <c r="GW2673" t="s">
        <v>0</v>
      </c>
      <c r="GX2673" t="s">
        <v>0</v>
      </c>
      <c r="GY2673" t="s">
        <v>0</v>
      </c>
      <c r="GZ2673" t="s">
        <v>0</v>
      </c>
      <c r="HA2673" t="s">
        <v>0</v>
      </c>
      <c r="HB2673" t="s">
        <v>0</v>
      </c>
      <c r="HC2673" t="s">
        <v>0</v>
      </c>
      <c r="HD2673" t="s">
        <v>0</v>
      </c>
      <c r="HE2673" t="s">
        <v>0</v>
      </c>
      <c r="HF2673" t="s">
        <v>0</v>
      </c>
      <c r="HG2673" t="s">
        <v>0</v>
      </c>
      <c r="HH2673">
        <v>19.886399999999998</v>
      </c>
      <c r="HI2673" t="s">
        <v>0</v>
      </c>
      <c r="HJ2673" t="s">
        <v>0</v>
      </c>
      <c r="HK2673" t="s">
        <v>0</v>
      </c>
      <c r="HL2673" t="s">
        <v>0</v>
      </c>
      <c r="HM2673" t="s">
        <v>0</v>
      </c>
      <c r="HN2673" t="s">
        <v>0</v>
      </c>
      <c r="HO2673" t="s">
        <v>0</v>
      </c>
      <c r="HP2673" t="s">
        <v>0</v>
      </c>
      <c r="HQ2673" t="s">
        <v>0</v>
      </c>
      <c r="HR2673">
        <v>2.0859000000000001</v>
      </c>
      <c r="HS2673" t="s">
        <v>0</v>
      </c>
      <c r="HT2673" t="s">
        <v>0</v>
      </c>
      <c r="HU2673" t="s">
        <v>0</v>
      </c>
      <c r="HV2673" t="s">
        <v>0</v>
      </c>
      <c r="HW2673" t="s">
        <v>0</v>
      </c>
      <c r="HX2673" t="s">
        <v>0</v>
      </c>
      <c r="HY2673">
        <v>3.2090000000000001</v>
      </c>
      <c r="HZ2673" t="s">
        <v>0</v>
      </c>
      <c r="IA2673" t="s">
        <v>0</v>
      </c>
      <c r="IB2673" t="s">
        <v>0</v>
      </c>
      <c r="IC2673" t="s">
        <v>0</v>
      </c>
      <c r="ID2673" t="s">
        <v>0</v>
      </c>
      <c r="IE2673">
        <v>6.375</v>
      </c>
      <c r="IF2673" t="s">
        <v>0</v>
      </c>
      <c r="IG2673" t="s">
        <v>0</v>
      </c>
      <c r="IH2673" t="s">
        <v>0</v>
      </c>
      <c r="II2673">
        <v>41.25</v>
      </c>
      <c r="IJ2673" t="s">
        <v>0</v>
      </c>
      <c r="IK2673">
        <v>65.9375</v>
      </c>
      <c r="IL2673">
        <v>25.969000000000001</v>
      </c>
      <c r="IM2673" t="s">
        <v>0</v>
      </c>
      <c r="IN2673" t="s">
        <v>0</v>
      </c>
      <c r="IO2673" t="s">
        <v>0</v>
      </c>
      <c r="IP2673" t="s">
        <v>0</v>
      </c>
      <c r="IQ2673" t="s">
        <v>0</v>
      </c>
      <c r="IR2673">
        <v>7.4861000000000004</v>
      </c>
      <c r="IS2673" t="s">
        <v>0</v>
      </c>
      <c r="IT2673" t="s">
        <v>0</v>
      </c>
      <c r="IU2673" t="s">
        <v>0</v>
      </c>
      <c r="IV2673" t="s">
        <v>0</v>
      </c>
      <c r="IW2673" t="s">
        <v>0</v>
      </c>
      <c r="IX2673">
        <v>3.8593999999999999</v>
      </c>
      <c r="IY2673" t="s">
        <v>0</v>
      </c>
      <c r="IZ2673">
        <v>17.1875</v>
      </c>
      <c r="JA2673" t="s">
        <v>0</v>
      </c>
      <c r="JB2673">
        <v>144</v>
      </c>
      <c r="JC2673" t="s">
        <v>0</v>
      </c>
      <c r="JD2673">
        <v>17.4375</v>
      </c>
      <c r="JE2673" t="s">
        <v>0</v>
      </c>
      <c r="JF2673" t="s">
        <v>0</v>
      </c>
      <c r="JG2673" t="s">
        <v>0</v>
      </c>
      <c r="JH2673" t="s">
        <v>0</v>
      </c>
      <c r="JI2673" t="s">
        <v>0</v>
      </c>
      <c r="JJ2673">
        <v>77.8125</v>
      </c>
      <c r="JK2673" t="s">
        <v>0</v>
      </c>
      <c r="JL2673" t="s">
        <v>0</v>
      </c>
      <c r="JM2673" t="s">
        <v>0</v>
      </c>
      <c r="JN2673" t="s">
        <v>0</v>
      </c>
      <c r="JO2673" t="s">
        <v>0</v>
      </c>
      <c r="JP2673" t="s">
        <v>0</v>
      </c>
      <c r="JQ2673" t="s">
        <v>0</v>
      </c>
      <c r="JR2673" t="s">
        <v>0</v>
      </c>
      <c r="JS2673" t="s">
        <v>0</v>
      </c>
      <c r="JT2673" t="s">
        <v>0</v>
      </c>
      <c r="JU2673" t="s">
        <v>0</v>
      </c>
      <c r="JV2673" t="s">
        <v>0</v>
      </c>
      <c r="JW2673" t="s">
        <v>0</v>
      </c>
      <c r="JX2673" t="s">
        <v>0</v>
      </c>
      <c r="JY2673" t="s">
        <v>0</v>
      </c>
      <c r="JZ2673" t="s">
        <v>0</v>
      </c>
      <c r="KA2673" t="s">
        <v>0</v>
      </c>
      <c r="KB2673" t="s">
        <v>0</v>
      </c>
      <c r="KC2673" t="s">
        <v>0</v>
      </c>
      <c r="KD2673" t="s">
        <v>0</v>
      </c>
      <c r="KE2673" t="s">
        <v>0</v>
      </c>
      <c r="KF2673">
        <v>45.3125</v>
      </c>
      <c r="KG2673" t="s">
        <v>0</v>
      </c>
      <c r="KH2673" t="s">
        <v>0</v>
      </c>
      <c r="KI2673" t="s">
        <v>0</v>
      </c>
      <c r="KJ2673" t="s">
        <v>0</v>
      </c>
      <c r="KK2673" t="s">
        <v>0</v>
      </c>
      <c r="KL2673" t="s">
        <v>0</v>
      </c>
      <c r="KM2673" t="s">
        <v>0</v>
      </c>
      <c r="KN2673" t="s">
        <v>0</v>
      </c>
      <c r="KO2673" t="s">
        <v>0</v>
      </c>
      <c r="KP2673" t="s">
        <v>0</v>
      </c>
      <c r="KQ2673" t="s">
        <v>0</v>
      </c>
      <c r="KR2673">
        <v>26.194400000000002</v>
      </c>
      <c r="KS2673" t="s">
        <v>0</v>
      </c>
      <c r="KT2673" t="s">
        <v>0</v>
      </c>
      <c r="KU2673" t="s">
        <v>0</v>
      </c>
      <c r="KV2673" t="s">
        <v>0</v>
      </c>
      <c r="KW2673" t="s">
        <v>0</v>
      </c>
      <c r="KX2673" t="s">
        <v>0</v>
      </c>
      <c r="KY2673" t="s">
        <v>0</v>
      </c>
      <c r="KZ2673">
        <v>15.9375</v>
      </c>
      <c r="LA2673" t="s">
        <v>0</v>
      </c>
      <c r="LB2673" t="s">
        <v>0</v>
      </c>
      <c r="LC2673" t="s">
        <v>0</v>
      </c>
      <c r="LD2673" t="s">
        <v>0</v>
      </c>
      <c r="LE2673">
        <v>9.0999999999999998E-2</v>
      </c>
      <c r="LF2673" t="s">
        <v>0</v>
      </c>
      <c r="LG2673" t="s">
        <v>0</v>
      </c>
      <c r="LH2673" t="s">
        <v>0</v>
      </c>
      <c r="LI2673" t="s">
        <v>0</v>
      </c>
      <c r="LJ2673" t="s">
        <v>0</v>
      </c>
      <c r="LK2673" t="s">
        <v>0</v>
      </c>
      <c r="LL2673" t="s">
        <v>0</v>
      </c>
      <c r="LM2673">
        <v>53.593800000000002</v>
      </c>
      <c r="LN2673" t="s">
        <v>0</v>
      </c>
      <c r="LO2673" t="s">
        <v>0</v>
      </c>
      <c r="LP2673" t="s">
        <v>0</v>
      </c>
      <c r="LQ2673" t="s">
        <v>0</v>
      </c>
      <c r="LR2673">
        <v>65.4375</v>
      </c>
      <c r="LS2673" t="s">
        <v>0</v>
      </c>
      <c r="LT2673" t="s">
        <v>0</v>
      </c>
      <c r="LU2673" t="s">
        <v>0</v>
      </c>
      <c r="LV2673" t="s">
        <v>0</v>
      </c>
      <c r="LW2673" t="s">
        <v>0</v>
      </c>
      <c r="LX2673" t="s">
        <v>0</v>
      </c>
      <c r="LY2673" t="s">
        <v>0</v>
      </c>
      <c r="LZ2673" t="s">
        <v>0</v>
      </c>
      <c r="MA2673" t="s">
        <v>0</v>
      </c>
      <c r="MB2673">
        <v>8.9765999999999995</v>
      </c>
      <c r="MC2673" t="s">
        <v>0</v>
      </c>
      <c r="MD2673" t="s">
        <v>0</v>
      </c>
      <c r="ME2673" t="s">
        <v>0</v>
      </c>
      <c r="MF2673" t="s">
        <v>0</v>
      </c>
      <c r="MG2673">
        <v>4</v>
      </c>
      <c r="MH2673" t="s">
        <v>0</v>
      </c>
      <c r="MI2673">
        <v>91.8125</v>
      </c>
      <c r="MJ2673">
        <v>65.3125</v>
      </c>
      <c r="MK2673" t="s">
        <v>0</v>
      </c>
      <c r="ML2673">
        <v>6.2708000000000004</v>
      </c>
      <c r="MM2673" t="s">
        <v>0</v>
      </c>
      <c r="MN2673" t="s">
        <v>0</v>
      </c>
      <c r="MO2673" t="s">
        <v>0</v>
      </c>
      <c r="MP2673" t="s">
        <v>0</v>
      </c>
      <c r="MQ2673" t="s">
        <v>0</v>
      </c>
      <c r="MR2673">
        <v>1.679</v>
      </c>
      <c r="MS2673" t="s">
        <v>0</v>
      </c>
      <c r="MT2673" t="s">
        <v>0</v>
      </c>
      <c r="MU2673">
        <v>41.25</v>
      </c>
      <c r="MV2673">
        <v>7.2190000000000003</v>
      </c>
      <c r="MW2673" t="s">
        <v>0</v>
      </c>
      <c r="MX2673" t="s">
        <v>0</v>
      </c>
      <c r="MY2673">
        <v>35.291699999999999</v>
      </c>
      <c r="MZ2673">
        <v>4.2328000000000001</v>
      </c>
      <c r="NA2673">
        <v>9.3826999999999998</v>
      </c>
      <c r="NB2673" t="s">
        <v>0</v>
      </c>
      <c r="NC2673" t="s">
        <v>0</v>
      </c>
      <c r="ND2673" t="s">
        <v>0</v>
      </c>
      <c r="NE2673" t="s">
        <v>0</v>
      </c>
      <c r="NF2673" t="s">
        <v>0</v>
      </c>
      <c r="NG2673" t="s">
        <v>0</v>
      </c>
      <c r="NH2673" t="s">
        <v>0</v>
      </c>
      <c r="NI2673" t="s">
        <v>0</v>
      </c>
      <c r="NJ2673" t="s">
        <v>0</v>
      </c>
      <c r="NK2673" t="s">
        <v>0</v>
      </c>
      <c r="NL2673" t="s">
        <v>0</v>
      </c>
      <c r="NM2673" t="s">
        <v>0</v>
      </c>
      <c r="NN2673" t="s">
        <v>0</v>
      </c>
      <c r="NO2673" t="s">
        <v>0</v>
      </c>
      <c r="NP2673" t="s">
        <v>0</v>
      </c>
      <c r="NQ2673" t="s">
        <v>0</v>
      </c>
      <c r="NR2673" t="s">
        <v>0</v>
      </c>
      <c r="NS2673" t="s">
        <v>0</v>
      </c>
      <c r="NT2673">
        <v>7.3125</v>
      </c>
      <c r="NU2673" t="s">
        <v>0</v>
      </c>
      <c r="NV2673" t="s">
        <v>0</v>
      </c>
      <c r="NW2673" t="s">
        <v>0</v>
      </c>
      <c r="NX2673" t="s">
        <v>0</v>
      </c>
      <c r="NY2673" t="s">
        <v>0</v>
      </c>
      <c r="NZ2673" t="s">
        <v>0</v>
      </c>
      <c r="OA2673" t="s">
        <v>0</v>
      </c>
      <c r="OB2673">
        <v>78.75</v>
      </c>
      <c r="OC2673" t="s">
        <v>0</v>
      </c>
      <c r="OD2673" t="s">
        <v>0</v>
      </c>
      <c r="OE2673" t="s">
        <v>0</v>
      </c>
      <c r="OF2673" t="s">
        <v>0</v>
      </c>
      <c r="OG2673">
        <v>29.687999999999999</v>
      </c>
      <c r="OH2673" t="s">
        <v>0</v>
      </c>
      <c r="OI2673" t="s">
        <v>0</v>
      </c>
      <c r="OJ2673" t="s">
        <v>0</v>
      </c>
      <c r="OK2673" t="s">
        <v>0</v>
      </c>
      <c r="OL2673">
        <v>3.8281000000000001</v>
      </c>
      <c r="OM2673" t="s">
        <v>0</v>
      </c>
      <c r="ON2673" t="s">
        <v>0</v>
      </c>
      <c r="OO2673" t="s">
        <v>0</v>
      </c>
      <c r="OP2673">
        <v>2.9062999999999999</v>
      </c>
      <c r="OQ2673" t="s">
        <v>0</v>
      </c>
      <c r="OR2673" t="s">
        <v>0</v>
      </c>
      <c r="OS2673">
        <v>45.5</v>
      </c>
      <c r="OT2673">
        <v>4.9608999999999996</v>
      </c>
      <c r="OU2673" t="s">
        <v>0</v>
      </c>
      <c r="OV2673" t="s">
        <v>0</v>
      </c>
      <c r="OW2673" t="s">
        <v>0</v>
      </c>
      <c r="OX2673">
        <v>35.219000000000001</v>
      </c>
      <c r="OY2673" t="s">
        <v>0</v>
      </c>
      <c r="OZ2673" t="s">
        <v>0</v>
      </c>
      <c r="PA2673" t="s">
        <v>0</v>
      </c>
      <c r="PB2673" t="s">
        <v>0</v>
      </c>
      <c r="PC2673">
        <v>22.531300000000002</v>
      </c>
      <c r="PD2673" t="s">
        <v>0</v>
      </c>
      <c r="PE2673" t="s">
        <v>0</v>
      </c>
      <c r="PF2673" t="s">
        <v>0</v>
      </c>
      <c r="PG2673" t="s">
        <v>0</v>
      </c>
      <c r="PH2673" t="s">
        <v>0</v>
      </c>
      <c r="PI2673">
        <v>7.7812999999999999</v>
      </c>
      <c r="PJ2673" t="s">
        <v>0</v>
      </c>
      <c r="PK2673" t="s">
        <v>0</v>
      </c>
      <c r="PL2673" t="s">
        <v>0</v>
      </c>
      <c r="PM2673">
        <v>55.718800000000002</v>
      </c>
      <c r="PN2673" t="s">
        <v>0</v>
      </c>
      <c r="PO2673" t="s">
        <v>0</v>
      </c>
      <c r="PP2673" t="s">
        <v>0</v>
      </c>
      <c r="PQ2673" t="s">
        <v>0</v>
      </c>
      <c r="PR2673">
        <v>30.405999999999999</v>
      </c>
      <c r="PS2673" t="s">
        <v>0</v>
      </c>
      <c r="PT2673" t="s">
        <v>0</v>
      </c>
      <c r="PU2673" t="s">
        <v>0</v>
      </c>
      <c r="PV2673" t="s">
        <v>0</v>
      </c>
      <c r="PW2673" t="s">
        <v>0</v>
      </c>
      <c r="PX2673" t="s">
        <v>0</v>
      </c>
      <c r="PY2673" t="s">
        <v>0</v>
      </c>
      <c r="PZ2673" t="s">
        <v>0</v>
      </c>
      <c r="QA2673" t="s">
        <v>0</v>
      </c>
      <c r="QB2673" t="s">
        <v>0</v>
      </c>
      <c r="QC2673">
        <v>18.281300000000002</v>
      </c>
      <c r="QD2673" t="s">
        <v>0</v>
      </c>
      <c r="QE2673">
        <v>1.2187999999999999</v>
      </c>
      <c r="QF2673" t="s">
        <v>0</v>
      </c>
      <c r="QG2673">
        <v>8.9582999999999995</v>
      </c>
      <c r="QH2673" t="s">
        <v>0</v>
      </c>
      <c r="QI2673" t="s">
        <v>0</v>
      </c>
      <c r="QJ2673" t="s">
        <v>0</v>
      </c>
      <c r="QK2673" t="s">
        <v>0</v>
      </c>
      <c r="QL2673" t="s">
        <v>0</v>
      </c>
      <c r="QM2673" t="s">
        <v>0</v>
      </c>
      <c r="QN2673" t="s">
        <v>0</v>
      </c>
      <c r="QO2673" t="s">
        <v>0</v>
      </c>
      <c r="QP2673" t="s">
        <v>0</v>
      </c>
      <c r="QQ2673" t="s">
        <v>0</v>
      </c>
      <c r="QR2673" t="s">
        <v>0</v>
      </c>
      <c r="QS2673" t="s">
        <v>0</v>
      </c>
      <c r="QT2673" t="s">
        <v>0</v>
      </c>
      <c r="QU2673" t="s">
        <v>0</v>
      </c>
      <c r="QV2673" t="s">
        <v>0</v>
      </c>
      <c r="QW2673" t="s">
        <v>0</v>
      </c>
      <c r="QX2673" t="s">
        <v>0</v>
      </c>
      <c r="QY2673" t="s">
        <v>0</v>
      </c>
      <c r="QZ2673" t="s">
        <v>0</v>
      </c>
      <c r="RA2673" t="s">
        <v>0</v>
      </c>
      <c r="RB2673" t="s">
        <v>0</v>
      </c>
      <c r="RC2673" t="s">
        <v>0</v>
      </c>
      <c r="RD2673" t="s">
        <v>0</v>
      </c>
      <c r="RE2673" t="s">
        <v>0</v>
      </c>
      <c r="RF2673">
        <v>169.25</v>
      </c>
      <c r="RG2673">
        <v>26.093800000000002</v>
      </c>
      <c r="RH2673" t="s">
        <v>0</v>
      </c>
      <c r="RI2673" t="s">
        <v>0</v>
      </c>
      <c r="RJ2673" t="s">
        <v>0</v>
      </c>
      <c r="RK2673" t="s">
        <v>0</v>
      </c>
      <c r="RL2673" t="s">
        <v>0</v>
      </c>
      <c r="RM2673" t="s">
        <v>0</v>
      </c>
      <c r="RN2673" t="s">
        <v>0</v>
      </c>
      <c r="RO2673" t="s">
        <v>0</v>
      </c>
      <c r="RP2673" t="s">
        <v>0</v>
      </c>
      <c r="RQ2673" t="s">
        <v>0</v>
      </c>
      <c r="RR2673" t="s">
        <v>0</v>
      </c>
      <c r="RS2673" t="s">
        <v>0</v>
      </c>
      <c r="RT2673" t="s">
        <v>0</v>
      </c>
      <c r="RU2673" t="s">
        <v>0</v>
      </c>
      <c r="RV2673">
        <v>2.5266999999999999</v>
      </c>
      <c r="RW2673" t="s">
        <v>0</v>
      </c>
      <c r="RX2673" t="s">
        <v>0</v>
      </c>
      <c r="RY2673" t="s">
        <v>0</v>
      </c>
      <c r="RZ2673" t="s">
        <v>0</v>
      </c>
      <c r="SA2673" t="s">
        <v>0</v>
      </c>
      <c r="SB2673" t="s">
        <v>0</v>
      </c>
      <c r="SC2673">
        <v>80.4375</v>
      </c>
      <c r="SD2673" t="s">
        <v>0</v>
      </c>
      <c r="SE2673">
        <v>9.1667000000000005</v>
      </c>
      <c r="SF2673" t="s">
        <v>0</v>
      </c>
      <c r="SG2673" t="s">
        <v>0</v>
      </c>
      <c r="SH2673" t="s">
        <v>0</v>
      </c>
      <c r="SI2673" t="s">
        <v>0</v>
      </c>
      <c r="SJ2673">
        <v>22.25</v>
      </c>
      <c r="SK2673">
        <v>39.515599999999999</v>
      </c>
      <c r="SL2673" t="s">
        <v>0</v>
      </c>
    </row>
    <row r="2674" spans="1:506" x14ac:dyDescent="0.3">
      <c r="A2674" s="1">
        <v>36615</v>
      </c>
      <c r="B2674" t="s">
        <v>0</v>
      </c>
      <c r="C2674" t="s">
        <v>0</v>
      </c>
      <c r="D2674" t="s">
        <v>0</v>
      </c>
      <c r="E2674">
        <v>4.4909999999999997</v>
      </c>
      <c r="F2674" t="s">
        <v>0</v>
      </c>
      <c r="G2674" t="s">
        <v>0</v>
      </c>
      <c r="H2674">
        <v>19.062999999999999</v>
      </c>
      <c r="I2674" t="s">
        <v>0</v>
      </c>
      <c r="J2674" t="s">
        <v>0</v>
      </c>
      <c r="K2674">
        <v>26.797000000000001</v>
      </c>
      <c r="L2674" t="s">
        <v>0</v>
      </c>
      <c r="M2674" t="s">
        <v>0</v>
      </c>
      <c r="N2674" t="s">
        <v>0</v>
      </c>
      <c r="O2674" t="s">
        <v>0</v>
      </c>
      <c r="P2674">
        <v>11.0938</v>
      </c>
      <c r="Q2674" t="s">
        <v>0</v>
      </c>
      <c r="R2674" t="s">
        <v>0</v>
      </c>
      <c r="S2674" t="s">
        <v>0</v>
      </c>
      <c r="T2674" t="s">
        <v>0</v>
      </c>
      <c r="U2674" t="s">
        <v>0</v>
      </c>
      <c r="V2674" t="s">
        <v>0</v>
      </c>
      <c r="W2674" t="s">
        <v>0</v>
      </c>
      <c r="X2674" t="s">
        <v>0</v>
      </c>
      <c r="Y2674" t="s">
        <v>0</v>
      </c>
      <c r="Z2674">
        <v>160.0625</v>
      </c>
      <c r="AA2674" t="s">
        <v>0</v>
      </c>
      <c r="AB2674" t="s">
        <v>0</v>
      </c>
      <c r="AC2674" t="s">
        <v>0</v>
      </c>
      <c r="AD2674" t="s">
        <v>0</v>
      </c>
      <c r="AE2674" t="s">
        <v>0</v>
      </c>
      <c r="AF2674">
        <v>12.015599999999999</v>
      </c>
      <c r="AG2674">
        <v>46.5</v>
      </c>
      <c r="AH2674" t="s">
        <v>0</v>
      </c>
      <c r="AI2674" t="s">
        <v>0</v>
      </c>
      <c r="AJ2674" t="s">
        <v>0</v>
      </c>
      <c r="AK2674">
        <v>60.25</v>
      </c>
      <c r="AL2674" t="s">
        <v>0</v>
      </c>
      <c r="AM2674" t="s">
        <v>0</v>
      </c>
      <c r="AN2674">
        <v>66.5</v>
      </c>
      <c r="AO2674" t="s">
        <v>0</v>
      </c>
      <c r="AP2674">
        <v>2.625</v>
      </c>
      <c r="AQ2674" t="s">
        <v>0</v>
      </c>
      <c r="AR2674" t="s">
        <v>0</v>
      </c>
      <c r="AS2674" t="s">
        <v>0</v>
      </c>
      <c r="AT2674" t="s">
        <v>0</v>
      </c>
      <c r="AU2674" t="s">
        <v>0</v>
      </c>
      <c r="AV2674" t="s">
        <v>0</v>
      </c>
      <c r="AW2674" t="s">
        <v>0</v>
      </c>
      <c r="AX2674" t="s">
        <v>0</v>
      </c>
      <c r="AY2674" t="s">
        <v>0</v>
      </c>
      <c r="AZ2674" t="s">
        <v>0</v>
      </c>
      <c r="BA2674">
        <v>1.0729</v>
      </c>
      <c r="BB2674" t="s">
        <v>0</v>
      </c>
      <c r="BC2674" t="s">
        <v>0</v>
      </c>
      <c r="BD2674" t="s">
        <v>0</v>
      </c>
      <c r="BE2674" t="s">
        <v>0</v>
      </c>
      <c r="BF2674" t="s">
        <v>0</v>
      </c>
      <c r="BG2674" t="s">
        <v>0</v>
      </c>
      <c r="BH2674" t="s">
        <v>0</v>
      </c>
      <c r="BI2674" t="s">
        <v>0</v>
      </c>
      <c r="BJ2674" t="s">
        <v>0</v>
      </c>
      <c r="BK2674" t="s">
        <v>0</v>
      </c>
      <c r="BL2674" t="s">
        <v>0</v>
      </c>
      <c r="BM2674" t="s">
        <v>0</v>
      </c>
      <c r="BN2674" t="s">
        <v>0</v>
      </c>
      <c r="BO2674">
        <v>26.635000000000002</v>
      </c>
      <c r="BP2674" t="s">
        <v>0</v>
      </c>
      <c r="BQ2674">
        <v>486.75</v>
      </c>
      <c r="BR2674" t="s">
        <v>0</v>
      </c>
      <c r="BS2674" t="s">
        <v>0</v>
      </c>
      <c r="BT2674" t="s">
        <v>0</v>
      </c>
      <c r="BU2674" t="s">
        <v>0</v>
      </c>
      <c r="BV2674" t="s">
        <v>0</v>
      </c>
      <c r="BW2674" t="s">
        <v>0</v>
      </c>
      <c r="BX2674" t="s">
        <v>0</v>
      </c>
      <c r="BY2674" t="s">
        <v>0</v>
      </c>
      <c r="BZ2674" t="s">
        <v>0</v>
      </c>
      <c r="CA2674" t="s">
        <v>0</v>
      </c>
      <c r="CB2674" t="s">
        <v>0</v>
      </c>
      <c r="CC2674" t="s">
        <v>0</v>
      </c>
      <c r="CD2674" t="s">
        <v>0</v>
      </c>
      <c r="CE2674" t="s">
        <v>0</v>
      </c>
      <c r="CF2674" t="s">
        <v>0</v>
      </c>
      <c r="CG2674" t="s">
        <v>0</v>
      </c>
      <c r="CH2674" t="s">
        <v>0</v>
      </c>
      <c r="CI2674" t="s">
        <v>0</v>
      </c>
      <c r="CJ2674" t="s">
        <v>0</v>
      </c>
      <c r="CK2674" t="s">
        <v>0</v>
      </c>
      <c r="CL2674" t="s">
        <v>0</v>
      </c>
      <c r="CM2674">
        <v>3.2656000000000001</v>
      </c>
      <c r="CN2674" t="s">
        <v>0</v>
      </c>
      <c r="CO2674" t="s">
        <v>0</v>
      </c>
      <c r="CP2674" t="s">
        <v>0</v>
      </c>
      <c r="CQ2674">
        <v>9.8905999999999992</v>
      </c>
      <c r="CR2674" t="s">
        <v>0</v>
      </c>
      <c r="CS2674" t="s">
        <v>0</v>
      </c>
      <c r="CT2674">
        <v>31.9161</v>
      </c>
      <c r="CU2674" t="s">
        <v>0</v>
      </c>
      <c r="CV2674" t="s">
        <v>0</v>
      </c>
      <c r="CW2674" t="s">
        <v>0</v>
      </c>
      <c r="CX2674">
        <v>12.458299999999999</v>
      </c>
      <c r="CY2674" t="s">
        <v>0</v>
      </c>
      <c r="CZ2674" t="s">
        <v>0</v>
      </c>
      <c r="DA2674" t="s">
        <v>0</v>
      </c>
      <c r="DB2674" t="s">
        <v>0</v>
      </c>
      <c r="DC2674" t="s">
        <v>0</v>
      </c>
      <c r="DD2674" t="s">
        <v>0</v>
      </c>
      <c r="DE2674" t="s">
        <v>0</v>
      </c>
      <c r="DF2674" t="s">
        <v>0</v>
      </c>
      <c r="DG2674" t="s">
        <v>0</v>
      </c>
      <c r="DH2674" t="s">
        <v>0</v>
      </c>
      <c r="DI2674">
        <v>50.25</v>
      </c>
      <c r="DJ2674" t="s">
        <v>0</v>
      </c>
      <c r="DK2674" t="s">
        <v>0</v>
      </c>
      <c r="DL2674" t="s">
        <v>0</v>
      </c>
      <c r="DM2674">
        <v>2.8332999999999999</v>
      </c>
      <c r="DN2674" t="s">
        <v>0</v>
      </c>
      <c r="DO2674">
        <v>73.625</v>
      </c>
      <c r="DP2674" t="s">
        <v>0</v>
      </c>
      <c r="DQ2674">
        <v>36.063000000000002</v>
      </c>
      <c r="DR2674" t="s">
        <v>0</v>
      </c>
      <c r="DS2674">
        <v>2.4843999999999999</v>
      </c>
      <c r="DT2674" t="s">
        <v>0</v>
      </c>
      <c r="DU2674">
        <v>57.432400000000001</v>
      </c>
      <c r="DV2674" t="s">
        <v>0</v>
      </c>
      <c r="DW2674" t="s">
        <v>0</v>
      </c>
      <c r="DX2674" t="s">
        <v>0</v>
      </c>
      <c r="DY2674" t="s">
        <v>0</v>
      </c>
      <c r="DZ2674" t="s">
        <v>0</v>
      </c>
      <c r="EA2674" t="s">
        <v>0</v>
      </c>
      <c r="EB2674" t="s">
        <v>0</v>
      </c>
      <c r="EC2674" t="s">
        <v>0</v>
      </c>
      <c r="ED2674" t="s">
        <v>0</v>
      </c>
      <c r="EE2674" t="s">
        <v>0</v>
      </c>
      <c r="EF2674" t="s">
        <v>0</v>
      </c>
      <c r="EG2674" t="s">
        <v>0</v>
      </c>
      <c r="EH2674" t="s">
        <v>0</v>
      </c>
      <c r="EI2674" t="s">
        <v>0</v>
      </c>
      <c r="EJ2674" t="s">
        <v>0</v>
      </c>
      <c r="EK2674">
        <v>61.9758</v>
      </c>
      <c r="EL2674" t="s">
        <v>0</v>
      </c>
      <c r="EM2674">
        <v>11.472200000000001</v>
      </c>
      <c r="EN2674" t="s">
        <v>0</v>
      </c>
      <c r="EO2674" t="s">
        <v>0</v>
      </c>
      <c r="EP2674" t="s">
        <v>0</v>
      </c>
      <c r="EQ2674" t="s">
        <v>0</v>
      </c>
      <c r="ER2674" t="s">
        <v>0</v>
      </c>
      <c r="ES2674" t="s">
        <v>0</v>
      </c>
      <c r="ET2674" t="s">
        <v>0</v>
      </c>
      <c r="EU2674" t="s">
        <v>0</v>
      </c>
      <c r="EV2674" t="s">
        <v>0</v>
      </c>
      <c r="EW2674">
        <v>17.578099999999999</v>
      </c>
      <c r="EX2674">
        <v>10.896800000000001</v>
      </c>
      <c r="EY2674" t="s">
        <v>0</v>
      </c>
      <c r="EZ2674" t="s">
        <v>0</v>
      </c>
      <c r="FA2674" t="s">
        <v>0</v>
      </c>
      <c r="FB2674" t="s">
        <v>0</v>
      </c>
      <c r="FC2674" t="s">
        <v>0</v>
      </c>
      <c r="FD2674" t="s">
        <v>0</v>
      </c>
      <c r="FE2674" t="s">
        <v>0</v>
      </c>
      <c r="FF2674" t="s">
        <v>0</v>
      </c>
      <c r="FG2674" t="s">
        <v>0</v>
      </c>
      <c r="FH2674" t="s">
        <v>0</v>
      </c>
      <c r="FI2674" t="s">
        <v>0</v>
      </c>
      <c r="FJ2674" t="s">
        <v>0</v>
      </c>
      <c r="FK2674">
        <v>288.125</v>
      </c>
      <c r="FL2674" t="s">
        <v>0</v>
      </c>
      <c r="FM2674" t="s">
        <v>0</v>
      </c>
      <c r="FN2674" t="s">
        <v>0</v>
      </c>
      <c r="FO2674" t="s">
        <v>0</v>
      </c>
      <c r="FP2674" t="s">
        <v>0</v>
      </c>
      <c r="FQ2674">
        <v>10.546900000000001</v>
      </c>
      <c r="FR2674" t="s">
        <v>0</v>
      </c>
      <c r="FS2674" t="s">
        <v>0</v>
      </c>
      <c r="FT2674" t="s">
        <v>0</v>
      </c>
      <c r="FU2674" t="s">
        <v>0</v>
      </c>
      <c r="FV2674">
        <v>2.9297</v>
      </c>
      <c r="FW2674" t="s">
        <v>0</v>
      </c>
      <c r="FX2674" t="s">
        <v>0</v>
      </c>
      <c r="FY2674" t="s">
        <v>0</v>
      </c>
      <c r="FZ2674" t="s">
        <v>0</v>
      </c>
      <c r="GA2674" t="s">
        <v>0</v>
      </c>
      <c r="GB2674">
        <v>35.530999999999999</v>
      </c>
      <c r="GC2674" t="s">
        <v>0</v>
      </c>
      <c r="GD2674">
        <v>5.9583000000000004</v>
      </c>
      <c r="GE2674">
        <v>41</v>
      </c>
      <c r="GF2674">
        <v>1.1093999999999999</v>
      </c>
      <c r="GG2674" t="s">
        <v>0</v>
      </c>
      <c r="GH2674" t="s">
        <v>0</v>
      </c>
      <c r="GI2674" t="s">
        <v>0</v>
      </c>
      <c r="GJ2674" t="s">
        <v>0</v>
      </c>
      <c r="GK2674" t="s">
        <v>0</v>
      </c>
      <c r="GL2674" t="s">
        <v>0</v>
      </c>
      <c r="GM2674" t="s">
        <v>0</v>
      </c>
      <c r="GN2674" t="s">
        <v>0</v>
      </c>
      <c r="GO2674" t="s">
        <v>0</v>
      </c>
      <c r="GP2674" t="s">
        <v>0</v>
      </c>
      <c r="GQ2674" t="s">
        <v>0</v>
      </c>
      <c r="GR2674" t="s">
        <v>0</v>
      </c>
      <c r="GS2674">
        <v>1.8437999999999999</v>
      </c>
      <c r="GT2674" t="s">
        <v>0</v>
      </c>
      <c r="GU2674" t="s">
        <v>0</v>
      </c>
      <c r="GV2674" t="s">
        <v>0</v>
      </c>
      <c r="GW2674" t="s">
        <v>0</v>
      </c>
      <c r="GX2674" t="s">
        <v>0</v>
      </c>
      <c r="GY2674" t="s">
        <v>0</v>
      </c>
      <c r="GZ2674" t="s">
        <v>0</v>
      </c>
      <c r="HA2674" t="s">
        <v>0</v>
      </c>
      <c r="HB2674" t="s">
        <v>0</v>
      </c>
      <c r="HC2674" t="s">
        <v>0</v>
      </c>
      <c r="HD2674" t="s">
        <v>0</v>
      </c>
      <c r="HE2674" t="s">
        <v>0</v>
      </c>
      <c r="HF2674" t="s">
        <v>0</v>
      </c>
      <c r="HG2674" t="s">
        <v>0</v>
      </c>
      <c r="HH2674">
        <v>19.204499999999999</v>
      </c>
      <c r="HI2674" t="s">
        <v>0</v>
      </c>
      <c r="HJ2674" t="s">
        <v>0</v>
      </c>
      <c r="HK2674" t="s">
        <v>0</v>
      </c>
      <c r="HL2674" t="s">
        <v>0</v>
      </c>
      <c r="HM2674" t="s">
        <v>0</v>
      </c>
      <c r="HN2674" t="s">
        <v>0</v>
      </c>
      <c r="HO2674" t="s">
        <v>0</v>
      </c>
      <c r="HP2674" t="s">
        <v>0</v>
      </c>
      <c r="HQ2674" t="s">
        <v>0</v>
      </c>
      <c r="HR2674">
        <v>1.9062999999999999</v>
      </c>
      <c r="HS2674" t="s">
        <v>0</v>
      </c>
      <c r="HT2674" t="s">
        <v>0</v>
      </c>
      <c r="HU2674" t="s">
        <v>0</v>
      </c>
      <c r="HV2674" t="s">
        <v>0</v>
      </c>
      <c r="HW2674" t="s">
        <v>0</v>
      </c>
      <c r="HX2674" t="s">
        <v>0</v>
      </c>
      <c r="HY2674">
        <v>3.0870000000000002</v>
      </c>
      <c r="HZ2674" t="s">
        <v>0</v>
      </c>
      <c r="IA2674" t="s">
        <v>0</v>
      </c>
      <c r="IB2674" t="s">
        <v>0</v>
      </c>
      <c r="IC2674" t="s">
        <v>0</v>
      </c>
      <c r="ID2674" t="s">
        <v>0</v>
      </c>
      <c r="IE2674">
        <v>5.5</v>
      </c>
      <c r="IF2674" t="s">
        <v>0</v>
      </c>
      <c r="IG2674" t="s">
        <v>0</v>
      </c>
      <c r="IH2674" t="s">
        <v>0</v>
      </c>
      <c r="II2674">
        <v>39.8125</v>
      </c>
      <c r="IJ2674" t="s">
        <v>0</v>
      </c>
      <c r="IK2674">
        <v>63.5</v>
      </c>
      <c r="IL2674">
        <v>25.469000000000001</v>
      </c>
      <c r="IM2674" t="s">
        <v>0</v>
      </c>
      <c r="IN2674" t="s">
        <v>0</v>
      </c>
      <c r="IO2674" t="s">
        <v>0</v>
      </c>
      <c r="IP2674" t="s">
        <v>0</v>
      </c>
      <c r="IQ2674" t="s">
        <v>0</v>
      </c>
      <c r="IR2674">
        <v>7.4861000000000004</v>
      </c>
      <c r="IS2674" t="s">
        <v>0</v>
      </c>
      <c r="IT2674" t="s">
        <v>0</v>
      </c>
      <c r="IU2674" t="s">
        <v>0</v>
      </c>
      <c r="IV2674" t="s">
        <v>0</v>
      </c>
      <c r="IW2674" t="s">
        <v>0</v>
      </c>
      <c r="IX2674">
        <v>3.8437999999999999</v>
      </c>
      <c r="IY2674" t="s">
        <v>0</v>
      </c>
      <c r="IZ2674">
        <v>16.593800000000002</v>
      </c>
      <c r="JA2674" t="s">
        <v>0</v>
      </c>
      <c r="JB2674">
        <v>133.5</v>
      </c>
      <c r="JC2674" t="s">
        <v>0</v>
      </c>
      <c r="JD2674">
        <v>17.4375</v>
      </c>
      <c r="JE2674" t="s">
        <v>0</v>
      </c>
      <c r="JF2674" t="s">
        <v>0</v>
      </c>
      <c r="JG2674" t="s">
        <v>0</v>
      </c>
      <c r="JH2674" t="s">
        <v>0</v>
      </c>
      <c r="JI2674" t="s">
        <v>0</v>
      </c>
      <c r="JJ2674">
        <v>79.25</v>
      </c>
      <c r="JK2674" t="s">
        <v>0</v>
      </c>
      <c r="JL2674" t="s">
        <v>0</v>
      </c>
      <c r="JM2674" t="s">
        <v>0</v>
      </c>
      <c r="JN2674" t="s">
        <v>0</v>
      </c>
      <c r="JO2674" t="s">
        <v>0</v>
      </c>
      <c r="JP2674" t="s">
        <v>0</v>
      </c>
      <c r="JQ2674" t="s">
        <v>0</v>
      </c>
      <c r="JR2674" t="s">
        <v>0</v>
      </c>
      <c r="JS2674" t="s">
        <v>0</v>
      </c>
      <c r="JT2674" t="s">
        <v>0</v>
      </c>
      <c r="JU2674" t="s">
        <v>0</v>
      </c>
      <c r="JV2674" t="s">
        <v>0</v>
      </c>
      <c r="JW2674" t="s">
        <v>0</v>
      </c>
      <c r="JX2674" t="s">
        <v>0</v>
      </c>
      <c r="JY2674" t="s">
        <v>0</v>
      </c>
      <c r="JZ2674" t="s">
        <v>0</v>
      </c>
      <c r="KA2674" t="s">
        <v>0</v>
      </c>
      <c r="KB2674" t="s">
        <v>0</v>
      </c>
      <c r="KC2674" t="s">
        <v>0</v>
      </c>
      <c r="KD2674" t="s">
        <v>0</v>
      </c>
      <c r="KE2674" t="s">
        <v>0</v>
      </c>
      <c r="KF2674">
        <v>45.5625</v>
      </c>
      <c r="KG2674" t="s">
        <v>0</v>
      </c>
      <c r="KH2674" t="s">
        <v>0</v>
      </c>
      <c r="KI2674" t="s">
        <v>0</v>
      </c>
      <c r="KJ2674" t="s">
        <v>0</v>
      </c>
      <c r="KK2674" t="s">
        <v>0</v>
      </c>
      <c r="KL2674" t="s">
        <v>0</v>
      </c>
      <c r="KM2674" t="s">
        <v>0</v>
      </c>
      <c r="KN2674" t="s">
        <v>0</v>
      </c>
      <c r="KO2674" t="s">
        <v>0</v>
      </c>
      <c r="KP2674" t="s">
        <v>0</v>
      </c>
      <c r="KQ2674" t="s">
        <v>0</v>
      </c>
      <c r="KR2674">
        <v>26</v>
      </c>
      <c r="KS2674" t="s">
        <v>0</v>
      </c>
      <c r="KT2674" t="s">
        <v>0</v>
      </c>
      <c r="KU2674" t="s">
        <v>0</v>
      </c>
      <c r="KV2674" t="s">
        <v>0</v>
      </c>
      <c r="KW2674" t="s">
        <v>0</v>
      </c>
      <c r="KX2674" t="s">
        <v>0</v>
      </c>
      <c r="KY2674" t="s">
        <v>0</v>
      </c>
      <c r="KZ2674">
        <v>15.9375</v>
      </c>
      <c r="LA2674" t="s">
        <v>0</v>
      </c>
      <c r="LB2674" t="s">
        <v>0</v>
      </c>
      <c r="LC2674" t="s">
        <v>0</v>
      </c>
      <c r="LD2674" t="s">
        <v>0</v>
      </c>
      <c r="LE2674">
        <v>9.1999999999999998E-2</v>
      </c>
      <c r="LF2674" t="s">
        <v>0</v>
      </c>
      <c r="LG2674" t="s">
        <v>0</v>
      </c>
      <c r="LH2674" t="s">
        <v>0</v>
      </c>
      <c r="LI2674" t="s">
        <v>0</v>
      </c>
      <c r="LJ2674" t="s">
        <v>0</v>
      </c>
      <c r="LK2674" t="s">
        <v>0</v>
      </c>
      <c r="LL2674" t="s">
        <v>0</v>
      </c>
      <c r="LM2674">
        <v>51.6875</v>
      </c>
      <c r="LN2674" t="s">
        <v>0</v>
      </c>
      <c r="LO2674" t="s">
        <v>0</v>
      </c>
      <c r="LP2674" t="s">
        <v>0</v>
      </c>
      <c r="LQ2674" t="s">
        <v>0</v>
      </c>
      <c r="LR2674">
        <v>61.625</v>
      </c>
      <c r="LS2674" t="s">
        <v>0</v>
      </c>
      <c r="LT2674" t="s">
        <v>0</v>
      </c>
      <c r="LU2674" t="s">
        <v>0</v>
      </c>
      <c r="LV2674" t="s">
        <v>0</v>
      </c>
      <c r="LW2674" t="s">
        <v>0</v>
      </c>
      <c r="LX2674" t="s">
        <v>0</v>
      </c>
      <c r="LY2674" t="s">
        <v>0</v>
      </c>
      <c r="LZ2674" t="s">
        <v>0</v>
      </c>
      <c r="MA2674" t="s">
        <v>0</v>
      </c>
      <c r="MB2674">
        <v>9</v>
      </c>
      <c r="MC2674" t="s">
        <v>0</v>
      </c>
      <c r="MD2674" t="s">
        <v>0</v>
      </c>
      <c r="ME2674" t="s">
        <v>0</v>
      </c>
      <c r="MF2674" t="s">
        <v>0</v>
      </c>
      <c r="MG2674">
        <v>4</v>
      </c>
      <c r="MH2674" t="s">
        <v>0</v>
      </c>
      <c r="MI2674">
        <v>79.125</v>
      </c>
      <c r="MJ2674">
        <v>64.5</v>
      </c>
      <c r="MK2674" t="s">
        <v>0</v>
      </c>
      <c r="ML2674">
        <v>6.2343999999999999</v>
      </c>
      <c r="MM2674" t="s">
        <v>0</v>
      </c>
      <c r="MN2674" t="s">
        <v>0</v>
      </c>
      <c r="MO2674" t="s">
        <v>0</v>
      </c>
      <c r="MP2674" t="s">
        <v>0</v>
      </c>
      <c r="MQ2674" t="s">
        <v>0</v>
      </c>
      <c r="MR2674">
        <v>1.5720000000000001</v>
      </c>
      <c r="MS2674" t="s">
        <v>0</v>
      </c>
      <c r="MT2674" t="s">
        <v>0</v>
      </c>
      <c r="MU2674">
        <v>39.218800000000002</v>
      </c>
      <c r="MV2674">
        <v>7.5</v>
      </c>
      <c r="MW2674" t="s">
        <v>0</v>
      </c>
      <c r="MX2674" t="s">
        <v>0</v>
      </c>
      <c r="MY2674">
        <v>35.208300000000001</v>
      </c>
      <c r="MZ2674">
        <v>4.2988999999999997</v>
      </c>
      <c r="NA2674">
        <v>9.4690999999999992</v>
      </c>
      <c r="NB2674" t="s">
        <v>0</v>
      </c>
      <c r="NC2674" t="s">
        <v>0</v>
      </c>
      <c r="ND2674" t="s">
        <v>0</v>
      </c>
      <c r="NE2674" t="s">
        <v>0</v>
      </c>
      <c r="NF2674" t="s">
        <v>0</v>
      </c>
      <c r="NG2674" t="s">
        <v>0</v>
      </c>
      <c r="NH2674" t="s">
        <v>0</v>
      </c>
      <c r="NI2674" t="s">
        <v>0</v>
      </c>
      <c r="NJ2674" t="s">
        <v>0</v>
      </c>
      <c r="NK2674" t="s">
        <v>0</v>
      </c>
      <c r="NL2674" t="s">
        <v>0</v>
      </c>
      <c r="NM2674" t="s">
        <v>0</v>
      </c>
      <c r="NN2674" t="s">
        <v>0</v>
      </c>
      <c r="NO2674" t="s">
        <v>0</v>
      </c>
      <c r="NP2674" t="s">
        <v>0</v>
      </c>
      <c r="NQ2674" t="s">
        <v>0</v>
      </c>
      <c r="NR2674" t="s">
        <v>0</v>
      </c>
      <c r="NS2674" t="s">
        <v>0</v>
      </c>
      <c r="NT2674">
        <v>7.2812999999999999</v>
      </c>
      <c r="NU2674" t="s">
        <v>0</v>
      </c>
      <c r="NV2674" t="s">
        <v>0</v>
      </c>
      <c r="NW2674" t="s">
        <v>0</v>
      </c>
      <c r="NX2674" t="s">
        <v>0</v>
      </c>
      <c r="NY2674" t="s">
        <v>0</v>
      </c>
      <c r="NZ2674" t="s">
        <v>0</v>
      </c>
      <c r="OA2674" t="s">
        <v>0</v>
      </c>
      <c r="OB2674">
        <v>72.617199999999997</v>
      </c>
      <c r="OC2674" t="s">
        <v>0</v>
      </c>
      <c r="OD2674" t="s">
        <v>0</v>
      </c>
      <c r="OE2674" t="s">
        <v>0</v>
      </c>
      <c r="OF2674" t="s">
        <v>0</v>
      </c>
      <c r="OG2674">
        <v>28.687999999999999</v>
      </c>
      <c r="OH2674" t="s">
        <v>0</v>
      </c>
      <c r="OI2674" t="s">
        <v>0</v>
      </c>
      <c r="OJ2674" t="s">
        <v>0</v>
      </c>
      <c r="OK2674" t="s">
        <v>0</v>
      </c>
      <c r="OL2674">
        <v>3.8281000000000001</v>
      </c>
      <c r="OM2674" t="s">
        <v>0</v>
      </c>
      <c r="ON2674" t="s">
        <v>0</v>
      </c>
      <c r="OO2674" t="s">
        <v>0</v>
      </c>
      <c r="OP2674">
        <v>2.7734000000000001</v>
      </c>
      <c r="OQ2674" t="s">
        <v>0</v>
      </c>
      <c r="OR2674" t="s">
        <v>0</v>
      </c>
      <c r="OS2674">
        <v>40</v>
      </c>
      <c r="OT2674">
        <v>4.9687999999999999</v>
      </c>
      <c r="OU2674" t="s">
        <v>0</v>
      </c>
      <c r="OV2674" t="s">
        <v>0</v>
      </c>
      <c r="OW2674" t="s">
        <v>0</v>
      </c>
      <c r="OX2674">
        <v>35.188000000000002</v>
      </c>
      <c r="OY2674" t="s">
        <v>0</v>
      </c>
      <c r="OZ2674" t="s">
        <v>0</v>
      </c>
      <c r="PA2674" t="s">
        <v>0</v>
      </c>
      <c r="PB2674" t="s">
        <v>0</v>
      </c>
      <c r="PC2674">
        <v>22</v>
      </c>
      <c r="PD2674" t="s">
        <v>0</v>
      </c>
      <c r="PE2674" t="s">
        <v>0</v>
      </c>
      <c r="PF2674" t="s">
        <v>0</v>
      </c>
      <c r="PG2674" t="s">
        <v>0</v>
      </c>
      <c r="PH2674" t="s">
        <v>0</v>
      </c>
      <c r="PI2674">
        <v>7.7812999999999999</v>
      </c>
      <c r="PJ2674" t="s">
        <v>0</v>
      </c>
      <c r="PK2674" t="s">
        <v>0</v>
      </c>
      <c r="PL2674" t="s">
        <v>0</v>
      </c>
      <c r="PM2674">
        <v>52</v>
      </c>
      <c r="PN2674" t="s">
        <v>0</v>
      </c>
      <c r="PO2674" t="s">
        <v>0</v>
      </c>
      <c r="PP2674" t="s">
        <v>0</v>
      </c>
      <c r="PQ2674" t="s">
        <v>0</v>
      </c>
      <c r="PR2674">
        <v>30.405999999999999</v>
      </c>
      <c r="PS2674" t="s">
        <v>0</v>
      </c>
      <c r="PT2674" t="s">
        <v>0</v>
      </c>
      <c r="PU2674" t="s">
        <v>0</v>
      </c>
      <c r="PV2674" t="s">
        <v>0</v>
      </c>
      <c r="PW2674" t="s">
        <v>0</v>
      </c>
      <c r="PX2674" t="s">
        <v>0</v>
      </c>
      <c r="PY2674" t="s">
        <v>0</v>
      </c>
      <c r="PZ2674" t="s">
        <v>0</v>
      </c>
      <c r="QA2674" t="s">
        <v>0</v>
      </c>
      <c r="QB2674" t="s">
        <v>0</v>
      </c>
      <c r="QC2674">
        <v>19.156300000000002</v>
      </c>
      <c r="QD2674" t="s">
        <v>0</v>
      </c>
      <c r="QE2674">
        <v>1.25</v>
      </c>
      <c r="QF2674" t="s">
        <v>0</v>
      </c>
      <c r="QG2674">
        <v>8.2917000000000005</v>
      </c>
      <c r="QH2674" t="s">
        <v>0</v>
      </c>
      <c r="QI2674" t="s">
        <v>0</v>
      </c>
      <c r="QJ2674" t="s">
        <v>0</v>
      </c>
      <c r="QK2674" t="s">
        <v>0</v>
      </c>
      <c r="QL2674" t="s">
        <v>0</v>
      </c>
      <c r="QM2674" t="s">
        <v>0</v>
      </c>
      <c r="QN2674" t="s">
        <v>0</v>
      </c>
      <c r="QO2674" t="s">
        <v>0</v>
      </c>
      <c r="QP2674" t="s">
        <v>0</v>
      </c>
      <c r="QQ2674" t="s">
        <v>0</v>
      </c>
      <c r="QR2674" t="s">
        <v>0</v>
      </c>
      <c r="QS2674" t="s">
        <v>0</v>
      </c>
      <c r="QT2674" t="s">
        <v>0</v>
      </c>
      <c r="QU2674" t="s">
        <v>0</v>
      </c>
      <c r="QV2674" t="s">
        <v>0</v>
      </c>
      <c r="QW2674" t="s">
        <v>0</v>
      </c>
      <c r="QX2674" t="s">
        <v>0</v>
      </c>
      <c r="QY2674" t="s">
        <v>0</v>
      </c>
      <c r="QZ2674" t="s">
        <v>0</v>
      </c>
      <c r="RA2674" t="s">
        <v>0</v>
      </c>
      <c r="RB2674" t="s">
        <v>0</v>
      </c>
      <c r="RC2674" t="s">
        <v>0</v>
      </c>
      <c r="RD2674" t="s">
        <v>0</v>
      </c>
      <c r="RE2674" t="s">
        <v>0</v>
      </c>
      <c r="RF2674">
        <v>152</v>
      </c>
      <c r="RG2674">
        <v>24</v>
      </c>
      <c r="RH2674" t="s">
        <v>0</v>
      </c>
      <c r="RI2674" t="s">
        <v>0</v>
      </c>
      <c r="RJ2674" t="s">
        <v>0</v>
      </c>
      <c r="RK2674" t="s">
        <v>0</v>
      </c>
      <c r="RL2674" t="s">
        <v>0</v>
      </c>
      <c r="RM2674" t="s">
        <v>0</v>
      </c>
      <c r="RN2674" t="s">
        <v>0</v>
      </c>
      <c r="RO2674" t="s">
        <v>0</v>
      </c>
      <c r="RP2674" t="s">
        <v>0</v>
      </c>
      <c r="RQ2674" t="s">
        <v>0</v>
      </c>
      <c r="RR2674" t="s">
        <v>0</v>
      </c>
      <c r="RS2674" t="s">
        <v>0</v>
      </c>
      <c r="RT2674" t="s">
        <v>0</v>
      </c>
      <c r="RU2674" t="s">
        <v>0</v>
      </c>
      <c r="RV2674">
        <v>2.93</v>
      </c>
      <c r="RW2674" t="s">
        <v>0</v>
      </c>
      <c r="RX2674" t="s">
        <v>0</v>
      </c>
      <c r="RY2674" t="s">
        <v>0</v>
      </c>
      <c r="RZ2674" t="s">
        <v>0</v>
      </c>
      <c r="SA2674" t="s">
        <v>0</v>
      </c>
      <c r="SB2674" t="s">
        <v>0</v>
      </c>
      <c r="SC2674">
        <v>76.875</v>
      </c>
      <c r="SD2674" t="s">
        <v>0</v>
      </c>
      <c r="SE2674">
        <v>9.0207999999999995</v>
      </c>
      <c r="SF2674" t="s">
        <v>0</v>
      </c>
      <c r="SG2674" t="s">
        <v>0</v>
      </c>
      <c r="SH2674" t="s">
        <v>0</v>
      </c>
      <c r="SI2674" t="s">
        <v>0</v>
      </c>
      <c r="SJ2674">
        <v>21.444400000000002</v>
      </c>
      <c r="SK2674">
        <v>38.3125</v>
      </c>
      <c r="SL2674" t="s">
        <v>0</v>
      </c>
    </row>
    <row r="2675" spans="1:506" x14ac:dyDescent="0.3">
      <c r="A2675" s="1">
        <v>36616</v>
      </c>
      <c r="B2675" t="s">
        <v>0</v>
      </c>
      <c r="C2675" t="s">
        <v>0</v>
      </c>
      <c r="D2675" t="s">
        <v>0</v>
      </c>
      <c r="E2675">
        <v>4.8499999999999996</v>
      </c>
      <c r="F2675" t="s">
        <v>0</v>
      </c>
      <c r="G2675" t="s">
        <v>0</v>
      </c>
      <c r="H2675">
        <v>20.25</v>
      </c>
      <c r="I2675" t="s">
        <v>0</v>
      </c>
      <c r="J2675" t="s">
        <v>0</v>
      </c>
      <c r="K2675">
        <v>27.827999999999999</v>
      </c>
      <c r="L2675" t="s">
        <v>0</v>
      </c>
      <c r="M2675" t="s">
        <v>0</v>
      </c>
      <c r="N2675" t="s">
        <v>0</v>
      </c>
      <c r="O2675" t="s">
        <v>0</v>
      </c>
      <c r="P2675">
        <v>11.375</v>
      </c>
      <c r="Q2675" t="s">
        <v>0</v>
      </c>
      <c r="R2675" t="s">
        <v>0</v>
      </c>
      <c r="S2675" t="s">
        <v>0</v>
      </c>
      <c r="T2675" t="s">
        <v>0</v>
      </c>
      <c r="U2675" t="s">
        <v>0</v>
      </c>
      <c r="V2675" t="s">
        <v>0</v>
      </c>
      <c r="W2675" t="s">
        <v>0</v>
      </c>
      <c r="X2675" t="s">
        <v>0</v>
      </c>
      <c r="Y2675" t="s">
        <v>0</v>
      </c>
      <c r="Z2675">
        <v>160.8125</v>
      </c>
      <c r="AA2675" t="s">
        <v>0</v>
      </c>
      <c r="AB2675" t="s">
        <v>0</v>
      </c>
      <c r="AC2675" t="s">
        <v>0</v>
      </c>
      <c r="AD2675" t="s">
        <v>0</v>
      </c>
      <c r="AE2675" t="s">
        <v>0</v>
      </c>
      <c r="AF2675">
        <v>17.4375</v>
      </c>
      <c r="AG2675">
        <v>47.125</v>
      </c>
      <c r="AH2675" t="s">
        <v>0</v>
      </c>
      <c r="AI2675" t="s">
        <v>0</v>
      </c>
      <c r="AJ2675" t="s">
        <v>0</v>
      </c>
      <c r="AK2675">
        <v>61.375</v>
      </c>
      <c r="AL2675" t="s">
        <v>0</v>
      </c>
      <c r="AM2675" t="s">
        <v>0</v>
      </c>
      <c r="AN2675">
        <v>67</v>
      </c>
      <c r="AO2675" t="s">
        <v>0</v>
      </c>
      <c r="AP2675">
        <v>2.6875</v>
      </c>
      <c r="AQ2675" t="s">
        <v>0</v>
      </c>
      <c r="AR2675" t="s">
        <v>0</v>
      </c>
      <c r="AS2675" t="s">
        <v>0</v>
      </c>
      <c r="AT2675" t="s">
        <v>0</v>
      </c>
      <c r="AU2675" t="s">
        <v>0</v>
      </c>
      <c r="AV2675" t="s">
        <v>0</v>
      </c>
      <c r="AW2675" t="s">
        <v>0</v>
      </c>
      <c r="AX2675" t="s">
        <v>0</v>
      </c>
      <c r="AY2675" t="s">
        <v>0</v>
      </c>
      <c r="AZ2675" t="s">
        <v>0</v>
      </c>
      <c r="BA2675">
        <v>1.0052000000000001</v>
      </c>
      <c r="BB2675" t="s">
        <v>0</v>
      </c>
      <c r="BC2675" t="s">
        <v>0</v>
      </c>
      <c r="BD2675" t="s">
        <v>0</v>
      </c>
      <c r="BE2675" t="s">
        <v>0</v>
      </c>
      <c r="BF2675" t="s">
        <v>0</v>
      </c>
      <c r="BG2675" t="s">
        <v>0</v>
      </c>
      <c r="BH2675" t="s">
        <v>0</v>
      </c>
      <c r="BI2675" t="s">
        <v>0</v>
      </c>
      <c r="BJ2675" t="s">
        <v>0</v>
      </c>
      <c r="BK2675" t="s">
        <v>0</v>
      </c>
      <c r="BL2675" t="s">
        <v>0</v>
      </c>
      <c r="BM2675" t="s">
        <v>0</v>
      </c>
      <c r="BN2675" t="s">
        <v>0</v>
      </c>
      <c r="BO2675">
        <v>30.166</v>
      </c>
      <c r="BP2675" t="s">
        <v>0</v>
      </c>
      <c r="BQ2675">
        <v>480</v>
      </c>
      <c r="BR2675" t="s">
        <v>0</v>
      </c>
      <c r="BS2675" t="s">
        <v>0</v>
      </c>
      <c r="BT2675" t="s">
        <v>0</v>
      </c>
      <c r="BU2675" t="s">
        <v>0</v>
      </c>
      <c r="BV2675" t="s">
        <v>0</v>
      </c>
      <c r="BW2675" t="s">
        <v>0</v>
      </c>
      <c r="BX2675" t="s">
        <v>0</v>
      </c>
      <c r="BY2675" t="s">
        <v>0</v>
      </c>
      <c r="BZ2675" t="s">
        <v>0</v>
      </c>
      <c r="CA2675" t="s">
        <v>0</v>
      </c>
      <c r="CB2675" t="s">
        <v>0</v>
      </c>
      <c r="CC2675" t="s">
        <v>0</v>
      </c>
      <c r="CD2675" t="s">
        <v>0</v>
      </c>
      <c r="CE2675" t="s">
        <v>0</v>
      </c>
      <c r="CF2675" t="s">
        <v>0</v>
      </c>
      <c r="CG2675" t="s">
        <v>0</v>
      </c>
      <c r="CH2675" t="s">
        <v>0</v>
      </c>
      <c r="CI2675" t="s">
        <v>0</v>
      </c>
      <c r="CJ2675" t="s">
        <v>0</v>
      </c>
      <c r="CK2675" t="s">
        <v>0</v>
      </c>
      <c r="CL2675" t="s">
        <v>0</v>
      </c>
      <c r="CM2675">
        <v>3.375</v>
      </c>
      <c r="CN2675" t="s">
        <v>0</v>
      </c>
      <c r="CO2675" t="s">
        <v>0</v>
      </c>
      <c r="CP2675" t="s">
        <v>0</v>
      </c>
      <c r="CQ2675">
        <v>9.3125</v>
      </c>
      <c r="CR2675" t="s">
        <v>0</v>
      </c>
      <c r="CS2675" t="s">
        <v>0</v>
      </c>
      <c r="CT2675">
        <v>34.127000000000002</v>
      </c>
      <c r="CU2675" t="s">
        <v>0</v>
      </c>
      <c r="CV2675" t="s">
        <v>0</v>
      </c>
      <c r="CW2675" t="s">
        <v>0</v>
      </c>
      <c r="CX2675">
        <v>13.75</v>
      </c>
      <c r="CY2675" t="s">
        <v>0</v>
      </c>
      <c r="CZ2675" t="s">
        <v>0</v>
      </c>
      <c r="DA2675" t="s">
        <v>0</v>
      </c>
      <c r="DB2675" t="s">
        <v>0</v>
      </c>
      <c r="DC2675" t="s">
        <v>0</v>
      </c>
      <c r="DD2675" t="s">
        <v>0</v>
      </c>
      <c r="DE2675" t="s">
        <v>0</v>
      </c>
      <c r="DF2675" t="s">
        <v>0</v>
      </c>
      <c r="DG2675" t="s">
        <v>0</v>
      </c>
      <c r="DH2675" t="s">
        <v>0</v>
      </c>
      <c r="DI2675">
        <v>52.563000000000002</v>
      </c>
      <c r="DJ2675" t="s">
        <v>0</v>
      </c>
      <c r="DK2675" t="s">
        <v>0</v>
      </c>
      <c r="DL2675" t="s">
        <v>0</v>
      </c>
      <c r="DM2675">
        <v>2.9167000000000001</v>
      </c>
      <c r="DN2675" t="s">
        <v>0</v>
      </c>
      <c r="DO2675">
        <v>77.3125</v>
      </c>
      <c r="DP2675" t="s">
        <v>0</v>
      </c>
      <c r="DQ2675">
        <v>39.188000000000002</v>
      </c>
      <c r="DR2675" t="s">
        <v>0</v>
      </c>
      <c r="DS2675">
        <v>2.6042000000000001</v>
      </c>
      <c r="DT2675" t="s">
        <v>0</v>
      </c>
      <c r="DU2675">
        <v>52.754199999999997</v>
      </c>
      <c r="DV2675" t="s">
        <v>0</v>
      </c>
      <c r="DW2675" t="s">
        <v>0</v>
      </c>
      <c r="DX2675" t="s">
        <v>0</v>
      </c>
      <c r="DY2675" t="s">
        <v>0</v>
      </c>
      <c r="DZ2675" t="s">
        <v>0</v>
      </c>
      <c r="EA2675" t="s">
        <v>0</v>
      </c>
      <c r="EB2675" t="s">
        <v>0</v>
      </c>
      <c r="EC2675" t="s">
        <v>0</v>
      </c>
      <c r="ED2675" t="s">
        <v>0</v>
      </c>
      <c r="EE2675" t="s">
        <v>0</v>
      </c>
      <c r="EF2675" t="s">
        <v>0</v>
      </c>
      <c r="EG2675" t="s">
        <v>0</v>
      </c>
      <c r="EH2675" t="s">
        <v>0</v>
      </c>
      <c r="EI2675" t="s">
        <v>0</v>
      </c>
      <c r="EJ2675" t="s">
        <v>0</v>
      </c>
      <c r="EK2675">
        <v>70.829499999999996</v>
      </c>
      <c r="EL2675" t="s">
        <v>0</v>
      </c>
      <c r="EM2675">
        <v>11.583299999999999</v>
      </c>
      <c r="EN2675" t="s">
        <v>0</v>
      </c>
      <c r="EO2675" t="s">
        <v>0</v>
      </c>
      <c r="EP2675" t="s">
        <v>0</v>
      </c>
      <c r="EQ2675" t="s">
        <v>0</v>
      </c>
      <c r="ER2675" t="s">
        <v>0</v>
      </c>
      <c r="ES2675" t="s">
        <v>0</v>
      </c>
      <c r="ET2675" t="s">
        <v>0</v>
      </c>
      <c r="EU2675" t="s">
        <v>0</v>
      </c>
      <c r="EV2675" t="s">
        <v>0</v>
      </c>
      <c r="EW2675">
        <v>17.796900000000001</v>
      </c>
      <c r="EX2675">
        <v>9.2592999999999996</v>
      </c>
      <c r="EY2675" t="s">
        <v>0</v>
      </c>
      <c r="EZ2675" t="s">
        <v>0</v>
      </c>
      <c r="FA2675" t="s">
        <v>0</v>
      </c>
      <c r="FB2675" t="s">
        <v>0</v>
      </c>
      <c r="FC2675" t="s">
        <v>0</v>
      </c>
      <c r="FD2675" t="s">
        <v>0</v>
      </c>
      <c r="FE2675" t="s">
        <v>0</v>
      </c>
      <c r="FF2675" t="s">
        <v>0</v>
      </c>
      <c r="FG2675" t="s">
        <v>0</v>
      </c>
      <c r="FH2675" t="s">
        <v>0</v>
      </c>
      <c r="FI2675" t="s">
        <v>0</v>
      </c>
      <c r="FJ2675" t="s">
        <v>0</v>
      </c>
      <c r="FK2675">
        <v>301.25</v>
      </c>
      <c r="FL2675" t="s">
        <v>0</v>
      </c>
      <c r="FM2675" t="s">
        <v>0</v>
      </c>
      <c r="FN2675" t="s">
        <v>0</v>
      </c>
      <c r="FO2675" t="s">
        <v>0</v>
      </c>
      <c r="FP2675" t="s">
        <v>0</v>
      </c>
      <c r="FQ2675">
        <v>9.9375</v>
      </c>
      <c r="FR2675" t="s">
        <v>0</v>
      </c>
      <c r="FS2675" t="s">
        <v>0</v>
      </c>
      <c r="FT2675" t="s">
        <v>0</v>
      </c>
      <c r="FU2675" t="s">
        <v>0</v>
      </c>
      <c r="FV2675">
        <v>2.9922</v>
      </c>
      <c r="FW2675" t="s">
        <v>0</v>
      </c>
      <c r="FX2675" t="s">
        <v>0</v>
      </c>
      <c r="FY2675" t="s">
        <v>0</v>
      </c>
      <c r="FZ2675" t="s">
        <v>0</v>
      </c>
      <c r="GA2675" t="s">
        <v>0</v>
      </c>
      <c r="GB2675">
        <v>33.875</v>
      </c>
      <c r="GC2675" t="s">
        <v>0</v>
      </c>
      <c r="GD2675">
        <v>6.1978999999999997</v>
      </c>
      <c r="GE2675">
        <v>42</v>
      </c>
      <c r="GF2675">
        <v>1.1484000000000001</v>
      </c>
      <c r="GG2675" t="s">
        <v>0</v>
      </c>
      <c r="GH2675" t="s">
        <v>0</v>
      </c>
      <c r="GI2675" t="s">
        <v>0</v>
      </c>
      <c r="GJ2675" t="s">
        <v>0</v>
      </c>
      <c r="GK2675" t="s">
        <v>0</v>
      </c>
      <c r="GL2675" t="s">
        <v>0</v>
      </c>
      <c r="GM2675" t="s">
        <v>0</v>
      </c>
      <c r="GN2675" t="s">
        <v>0</v>
      </c>
      <c r="GO2675" t="s">
        <v>0</v>
      </c>
      <c r="GP2675" t="s">
        <v>0</v>
      </c>
      <c r="GQ2675" t="s">
        <v>0</v>
      </c>
      <c r="GR2675" t="s">
        <v>0</v>
      </c>
      <c r="GS2675">
        <v>1.9805000000000001</v>
      </c>
      <c r="GT2675" t="s">
        <v>0</v>
      </c>
      <c r="GU2675" t="s">
        <v>0</v>
      </c>
      <c r="GV2675" t="s">
        <v>0</v>
      </c>
      <c r="GW2675" t="s">
        <v>0</v>
      </c>
      <c r="GX2675" t="s">
        <v>0</v>
      </c>
      <c r="GY2675" t="s">
        <v>0</v>
      </c>
      <c r="GZ2675" t="s">
        <v>0</v>
      </c>
      <c r="HA2675" t="s">
        <v>0</v>
      </c>
      <c r="HB2675" t="s">
        <v>0</v>
      </c>
      <c r="HC2675" t="s">
        <v>0</v>
      </c>
      <c r="HD2675" t="s">
        <v>0</v>
      </c>
      <c r="HE2675" t="s">
        <v>0</v>
      </c>
      <c r="HF2675" t="s">
        <v>0</v>
      </c>
      <c r="HG2675" t="s">
        <v>0</v>
      </c>
      <c r="HH2675">
        <v>20.340900000000001</v>
      </c>
      <c r="HI2675" t="s">
        <v>0</v>
      </c>
      <c r="HJ2675" t="s">
        <v>0</v>
      </c>
      <c r="HK2675" t="s">
        <v>0</v>
      </c>
      <c r="HL2675" t="s">
        <v>0</v>
      </c>
      <c r="HM2675" t="s">
        <v>0</v>
      </c>
      <c r="HN2675" t="s">
        <v>0</v>
      </c>
      <c r="HO2675" t="s">
        <v>0</v>
      </c>
      <c r="HP2675" t="s">
        <v>0</v>
      </c>
      <c r="HQ2675" t="s">
        <v>0</v>
      </c>
      <c r="HR2675">
        <v>1.9843999999999999</v>
      </c>
      <c r="HS2675" t="s">
        <v>0</v>
      </c>
      <c r="HT2675" t="s">
        <v>0</v>
      </c>
      <c r="HU2675" t="s">
        <v>0</v>
      </c>
      <c r="HV2675" t="s">
        <v>0</v>
      </c>
      <c r="HW2675" t="s">
        <v>0</v>
      </c>
      <c r="HX2675" t="s">
        <v>0</v>
      </c>
      <c r="HY2675">
        <v>3.1720000000000002</v>
      </c>
      <c r="HZ2675" t="s">
        <v>0</v>
      </c>
      <c r="IA2675" t="s">
        <v>0</v>
      </c>
      <c r="IB2675" t="s">
        <v>0</v>
      </c>
      <c r="IC2675" t="s">
        <v>0</v>
      </c>
      <c r="ID2675" t="s">
        <v>0</v>
      </c>
      <c r="IE2675">
        <v>5.8281000000000001</v>
      </c>
      <c r="IF2675" t="s">
        <v>0</v>
      </c>
      <c r="IG2675" t="s">
        <v>0</v>
      </c>
      <c r="IH2675" t="s">
        <v>0</v>
      </c>
      <c r="II2675">
        <v>43.718800000000002</v>
      </c>
      <c r="IJ2675" t="s">
        <v>0</v>
      </c>
      <c r="IK2675">
        <v>65.968800000000002</v>
      </c>
      <c r="IL2675">
        <v>27.187999999999999</v>
      </c>
      <c r="IM2675" t="s">
        <v>0</v>
      </c>
      <c r="IN2675" t="s">
        <v>0</v>
      </c>
      <c r="IO2675" t="s">
        <v>0</v>
      </c>
      <c r="IP2675" t="s">
        <v>0</v>
      </c>
      <c r="IQ2675" t="s">
        <v>0</v>
      </c>
      <c r="IR2675">
        <v>7.4861000000000004</v>
      </c>
      <c r="IS2675" t="s">
        <v>0</v>
      </c>
      <c r="IT2675" t="s">
        <v>0</v>
      </c>
      <c r="IU2675" t="s">
        <v>0</v>
      </c>
      <c r="IV2675" t="s">
        <v>0</v>
      </c>
      <c r="IW2675" t="s">
        <v>0</v>
      </c>
      <c r="IX2675">
        <v>3.4218999999999999</v>
      </c>
      <c r="IY2675" t="s">
        <v>0</v>
      </c>
      <c r="IZ2675">
        <v>18.4375</v>
      </c>
      <c r="JA2675" t="s">
        <v>0</v>
      </c>
      <c r="JB2675">
        <v>131.78129999999999</v>
      </c>
      <c r="JC2675" t="s">
        <v>0</v>
      </c>
      <c r="JD2675">
        <v>17.4375</v>
      </c>
      <c r="JE2675" t="s">
        <v>0</v>
      </c>
      <c r="JF2675" t="s">
        <v>0</v>
      </c>
      <c r="JG2675" t="s">
        <v>0</v>
      </c>
      <c r="JH2675" t="s">
        <v>0</v>
      </c>
      <c r="JI2675" t="s">
        <v>0</v>
      </c>
      <c r="JJ2675">
        <v>84.25</v>
      </c>
      <c r="JK2675" t="s">
        <v>0</v>
      </c>
      <c r="JL2675" t="s">
        <v>0</v>
      </c>
      <c r="JM2675" t="s">
        <v>0</v>
      </c>
      <c r="JN2675" t="s">
        <v>0</v>
      </c>
      <c r="JO2675" t="s">
        <v>0</v>
      </c>
      <c r="JP2675" t="s">
        <v>0</v>
      </c>
      <c r="JQ2675" t="s">
        <v>0</v>
      </c>
      <c r="JR2675" t="s">
        <v>0</v>
      </c>
      <c r="JS2675" t="s">
        <v>0</v>
      </c>
      <c r="JT2675" t="s">
        <v>0</v>
      </c>
      <c r="JU2675" t="s">
        <v>0</v>
      </c>
      <c r="JV2675" t="s">
        <v>0</v>
      </c>
      <c r="JW2675" t="s">
        <v>0</v>
      </c>
      <c r="JX2675" t="s">
        <v>0</v>
      </c>
      <c r="JY2675" t="s">
        <v>0</v>
      </c>
      <c r="JZ2675" t="s">
        <v>0</v>
      </c>
      <c r="KA2675" t="s">
        <v>0</v>
      </c>
      <c r="KB2675" t="s">
        <v>0</v>
      </c>
      <c r="KC2675" t="s">
        <v>0</v>
      </c>
      <c r="KD2675" t="s">
        <v>0</v>
      </c>
      <c r="KE2675" t="s">
        <v>0</v>
      </c>
      <c r="KF2675">
        <v>45.0625</v>
      </c>
      <c r="KG2675" t="s">
        <v>0</v>
      </c>
      <c r="KH2675" t="s">
        <v>0</v>
      </c>
      <c r="KI2675" t="s">
        <v>0</v>
      </c>
      <c r="KJ2675" t="s">
        <v>0</v>
      </c>
      <c r="KK2675" t="s">
        <v>0</v>
      </c>
      <c r="KL2675" t="s">
        <v>0</v>
      </c>
      <c r="KM2675" t="s">
        <v>0</v>
      </c>
      <c r="KN2675" t="s">
        <v>0</v>
      </c>
      <c r="KO2675" t="s">
        <v>0</v>
      </c>
      <c r="KP2675" t="s">
        <v>0</v>
      </c>
      <c r="KQ2675" t="s">
        <v>0</v>
      </c>
      <c r="KR2675">
        <v>29.222200000000001</v>
      </c>
      <c r="KS2675" t="s">
        <v>0</v>
      </c>
      <c r="KT2675" t="s">
        <v>0</v>
      </c>
      <c r="KU2675" t="s">
        <v>0</v>
      </c>
      <c r="KV2675" t="s">
        <v>0</v>
      </c>
      <c r="KW2675" t="s">
        <v>0</v>
      </c>
      <c r="KX2675" t="s">
        <v>0</v>
      </c>
      <c r="KY2675" t="s">
        <v>0</v>
      </c>
      <c r="KZ2675">
        <v>15.9375</v>
      </c>
      <c r="LA2675" t="s">
        <v>0</v>
      </c>
      <c r="LB2675" t="s">
        <v>0</v>
      </c>
      <c r="LC2675" t="s">
        <v>0</v>
      </c>
      <c r="LD2675" t="s">
        <v>0</v>
      </c>
      <c r="LE2675">
        <v>9.1999999999999998E-2</v>
      </c>
      <c r="LF2675" t="s">
        <v>0</v>
      </c>
      <c r="LG2675" t="s">
        <v>0</v>
      </c>
      <c r="LH2675" t="s">
        <v>0</v>
      </c>
      <c r="LI2675" t="s">
        <v>0</v>
      </c>
      <c r="LJ2675" t="s">
        <v>0</v>
      </c>
      <c r="LK2675" t="s">
        <v>0</v>
      </c>
      <c r="LL2675" t="s">
        <v>0</v>
      </c>
      <c r="LM2675">
        <v>53.125</v>
      </c>
      <c r="LN2675" t="s">
        <v>0</v>
      </c>
      <c r="LO2675" t="s">
        <v>0</v>
      </c>
      <c r="LP2675" t="s">
        <v>0</v>
      </c>
      <c r="LQ2675" t="s">
        <v>0</v>
      </c>
      <c r="LR2675">
        <v>71.0625</v>
      </c>
      <c r="LS2675" t="s">
        <v>0</v>
      </c>
      <c r="LT2675" t="s">
        <v>0</v>
      </c>
      <c r="LU2675" t="s">
        <v>0</v>
      </c>
      <c r="LV2675" t="s">
        <v>0</v>
      </c>
      <c r="LW2675" t="s">
        <v>0</v>
      </c>
      <c r="LX2675" t="s">
        <v>0</v>
      </c>
      <c r="LY2675" t="s">
        <v>0</v>
      </c>
      <c r="LZ2675" t="s">
        <v>0</v>
      </c>
      <c r="MA2675" t="s">
        <v>0</v>
      </c>
      <c r="MB2675">
        <v>9.3905999999999992</v>
      </c>
      <c r="MC2675" t="s">
        <v>0</v>
      </c>
      <c r="MD2675" t="s">
        <v>0</v>
      </c>
      <c r="ME2675" t="s">
        <v>0</v>
      </c>
      <c r="MF2675" t="s">
        <v>0</v>
      </c>
      <c r="MG2675">
        <v>4</v>
      </c>
      <c r="MH2675" t="s">
        <v>0</v>
      </c>
      <c r="MI2675">
        <v>82.75</v>
      </c>
      <c r="MJ2675">
        <v>67.5625</v>
      </c>
      <c r="MK2675" t="s">
        <v>0</v>
      </c>
      <c r="ML2675">
        <v>7.0404</v>
      </c>
      <c r="MM2675" t="s">
        <v>0</v>
      </c>
      <c r="MN2675" t="s">
        <v>0</v>
      </c>
      <c r="MO2675" t="s">
        <v>0</v>
      </c>
      <c r="MP2675" t="s">
        <v>0</v>
      </c>
      <c r="MQ2675" t="s">
        <v>0</v>
      </c>
      <c r="MR2675">
        <v>1.5720000000000001</v>
      </c>
      <c r="MS2675" t="s">
        <v>0</v>
      </c>
      <c r="MT2675" t="s">
        <v>0</v>
      </c>
      <c r="MU2675">
        <v>39.031300000000002</v>
      </c>
      <c r="MV2675">
        <v>7.0940000000000003</v>
      </c>
      <c r="MW2675" t="s">
        <v>0</v>
      </c>
      <c r="MX2675" t="s">
        <v>0</v>
      </c>
      <c r="MY2675">
        <v>34.916699999999999</v>
      </c>
      <c r="MZ2675">
        <v>4.4312000000000005</v>
      </c>
      <c r="NA2675">
        <v>9.8765000000000001</v>
      </c>
      <c r="NB2675" t="s">
        <v>0</v>
      </c>
      <c r="NC2675" t="s">
        <v>0</v>
      </c>
      <c r="ND2675" t="s">
        <v>0</v>
      </c>
      <c r="NE2675" t="s">
        <v>0</v>
      </c>
      <c r="NF2675" t="s">
        <v>0</v>
      </c>
      <c r="NG2675" t="s">
        <v>0</v>
      </c>
      <c r="NH2675" t="s">
        <v>0</v>
      </c>
      <c r="NI2675" t="s">
        <v>0</v>
      </c>
      <c r="NJ2675" t="s">
        <v>0</v>
      </c>
      <c r="NK2675" t="s">
        <v>0</v>
      </c>
      <c r="NL2675" t="s">
        <v>0</v>
      </c>
      <c r="NM2675" t="s">
        <v>0</v>
      </c>
      <c r="NN2675" t="s">
        <v>0</v>
      </c>
      <c r="NO2675" t="s">
        <v>0</v>
      </c>
      <c r="NP2675" t="s">
        <v>0</v>
      </c>
      <c r="NQ2675" t="s">
        <v>0</v>
      </c>
      <c r="NR2675" t="s">
        <v>0</v>
      </c>
      <c r="NS2675" t="s">
        <v>0</v>
      </c>
      <c r="NT2675">
        <v>7.5937999999999999</v>
      </c>
      <c r="NU2675" t="s">
        <v>0</v>
      </c>
      <c r="NV2675" t="s">
        <v>0</v>
      </c>
      <c r="NW2675" t="s">
        <v>0</v>
      </c>
      <c r="NX2675" t="s">
        <v>0</v>
      </c>
      <c r="NY2675" t="s">
        <v>0</v>
      </c>
      <c r="NZ2675" t="s">
        <v>0</v>
      </c>
      <c r="OA2675" t="s">
        <v>0</v>
      </c>
      <c r="OB2675">
        <v>74.656300000000002</v>
      </c>
      <c r="OC2675" t="s">
        <v>0</v>
      </c>
      <c r="OD2675" t="s">
        <v>0</v>
      </c>
      <c r="OE2675" t="s">
        <v>0</v>
      </c>
      <c r="OF2675" t="s">
        <v>0</v>
      </c>
      <c r="OG2675">
        <v>29.562999999999999</v>
      </c>
      <c r="OH2675" t="s">
        <v>0</v>
      </c>
      <c r="OI2675" t="s">
        <v>0</v>
      </c>
      <c r="OJ2675" t="s">
        <v>0</v>
      </c>
      <c r="OK2675" t="s">
        <v>0</v>
      </c>
      <c r="OL2675">
        <v>3.8281000000000001</v>
      </c>
      <c r="OM2675" t="s">
        <v>0</v>
      </c>
      <c r="ON2675" t="s">
        <v>0</v>
      </c>
      <c r="OO2675" t="s">
        <v>0</v>
      </c>
      <c r="OP2675">
        <v>3.0078</v>
      </c>
      <c r="OQ2675" t="s">
        <v>0</v>
      </c>
      <c r="OR2675" t="s">
        <v>0</v>
      </c>
      <c r="OS2675">
        <v>44</v>
      </c>
      <c r="OT2675">
        <v>5.6016000000000004</v>
      </c>
      <c r="OU2675" t="s">
        <v>0</v>
      </c>
      <c r="OV2675" t="s">
        <v>0</v>
      </c>
      <c r="OW2675" t="s">
        <v>0</v>
      </c>
      <c r="OX2675">
        <v>35.938000000000002</v>
      </c>
      <c r="OY2675" t="s">
        <v>0</v>
      </c>
      <c r="OZ2675" t="s">
        <v>0</v>
      </c>
      <c r="PA2675" t="s">
        <v>0</v>
      </c>
      <c r="PB2675" t="s">
        <v>0</v>
      </c>
      <c r="PC2675">
        <v>24.375</v>
      </c>
      <c r="PD2675" t="s">
        <v>0</v>
      </c>
      <c r="PE2675" t="s">
        <v>0</v>
      </c>
      <c r="PF2675" t="s">
        <v>0</v>
      </c>
      <c r="PG2675" t="s">
        <v>0</v>
      </c>
      <c r="PH2675" t="s">
        <v>0</v>
      </c>
      <c r="PI2675">
        <v>7.7812999999999999</v>
      </c>
      <c r="PJ2675" t="s">
        <v>0</v>
      </c>
      <c r="PK2675" t="s">
        <v>0</v>
      </c>
      <c r="PL2675" t="s">
        <v>0</v>
      </c>
      <c r="PM2675">
        <v>47.5</v>
      </c>
      <c r="PN2675" t="s">
        <v>0</v>
      </c>
      <c r="PO2675" t="s">
        <v>0</v>
      </c>
      <c r="PP2675" t="s">
        <v>0</v>
      </c>
      <c r="PQ2675" t="s">
        <v>0</v>
      </c>
      <c r="PR2675">
        <v>30.405999999999999</v>
      </c>
      <c r="PS2675" t="s">
        <v>0</v>
      </c>
      <c r="PT2675" t="s">
        <v>0</v>
      </c>
      <c r="PU2675" t="s">
        <v>0</v>
      </c>
      <c r="PV2675" t="s">
        <v>0</v>
      </c>
      <c r="PW2675" t="s">
        <v>0</v>
      </c>
      <c r="PX2675" t="s">
        <v>0</v>
      </c>
      <c r="PY2675" t="s">
        <v>0</v>
      </c>
      <c r="PZ2675" t="s">
        <v>0</v>
      </c>
      <c r="QA2675" t="s">
        <v>0</v>
      </c>
      <c r="QB2675" t="s">
        <v>0</v>
      </c>
      <c r="QC2675">
        <v>19.75</v>
      </c>
      <c r="QD2675" t="s">
        <v>0</v>
      </c>
      <c r="QE2675">
        <v>1.2812999999999999</v>
      </c>
      <c r="QF2675" t="s">
        <v>0</v>
      </c>
      <c r="QG2675">
        <v>8.8332999999999995</v>
      </c>
      <c r="QH2675" t="s">
        <v>0</v>
      </c>
      <c r="QI2675" t="s">
        <v>0</v>
      </c>
      <c r="QJ2675" t="s">
        <v>0</v>
      </c>
      <c r="QK2675" t="s">
        <v>0</v>
      </c>
      <c r="QL2675" t="s">
        <v>0</v>
      </c>
      <c r="QM2675" t="s">
        <v>0</v>
      </c>
      <c r="QN2675" t="s">
        <v>0</v>
      </c>
      <c r="QO2675" t="s">
        <v>0</v>
      </c>
      <c r="QP2675" t="s">
        <v>0</v>
      </c>
      <c r="QQ2675" t="s">
        <v>0</v>
      </c>
      <c r="QR2675" t="s">
        <v>0</v>
      </c>
      <c r="QS2675" t="s">
        <v>0</v>
      </c>
      <c r="QT2675" t="s">
        <v>0</v>
      </c>
      <c r="QU2675" t="s">
        <v>0</v>
      </c>
      <c r="QV2675" t="s">
        <v>0</v>
      </c>
      <c r="QW2675" t="s">
        <v>0</v>
      </c>
      <c r="QX2675" t="s">
        <v>0</v>
      </c>
      <c r="QY2675" t="s">
        <v>0</v>
      </c>
      <c r="QZ2675" t="s">
        <v>0</v>
      </c>
      <c r="RA2675" t="s">
        <v>0</v>
      </c>
      <c r="RB2675" t="s">
        <v>0</v>
      </c>
      <c r="RC2675" t="s">
        <v>0</v>
      </c>
      <c r="RD2675" t="s">
        <v>0</v>
      </c>
      <c r="RE2675" t="s">
        <v>0</v>
      </c>
      <c r="RF2675">
        <v>149.5</v>
      </c>
      <c r="RG2675">
        <v>23.406300000000002</v>
      </c>
      <c r="RH2675" t="s">
        <v>0</v>
      </c>
      <c r="RI2675" t="s">
        <v>0</v>
      </c>
      <c r="RJ2675" t="s">
        <v>0</v>
      </c>
      <c r="RK2675" t="s">
        <v>0</v>
      </c>
      <c r="RL2675" t="s">
        <v>0</v>
      </c>
      <c r="RM2675" t="s">
        <v>0</v>
      </c>
      <c r="RN2675" t="s">
        <v>0</v>
      </c>
      <c r="RO2675" t="s">
        <v>0</v>
      </c>
      <c r="RP2675" t="s">
        <v>0</v>
      </c>
      <c r="RQ2675" t="s">
        <v>0</v>
      </c>
      <c r="RR2675" t="s">
        <v>0</v>
      </c>
      <c r="RS2675" t="s">
        <v>0</v>
      </c>
      <c r="RT2675" t="s">
        <v>0</v>
      </c>
      <c r="RU2675" t="s">
        <v>0</v>
      </c>
      <c r="RV2675">
        <v>3.0369999999999999</v>
      </c>
      <c r="RW2675" t="s">
        <v>0</v>
      </c>
      <c r="RX2675" t="s">
        <v>0</v>
      </c>
      <c r="RY2675" t="s">
        <v>0</v>
      </c>
      <c r="RZ2675" t="s">
        <v>0</v>
      </c>
      <c r="SA2675" t="s">
        <v>0</v>
      </c>
      <c r="SB2675" t="s">
        <v>0</v>
      </c>
      <c r="SC2675">
        <v>82.8125</v>
      </c>
      <c r="SD2675" t="s">
        <v>0</v>
      </c>
      <c r="SE2675">
        <v>9.4582999999999995</v>
      </c>
      <c r="SF2675" t="s">
        <v>0</v>
      </c>
      <c r="SG2675" t="s">
        <v>0</v>
      </c>
      <c r="SH2675" t="s">
        <v>0</v>
      </c>
      <c r="SI2675" t="s">
        <v>0</v>
      </c>
      <c r="SJ2675">
        <v>22.222200000000001</v>
      </c>
      <c r="SK2675">
        <v>41.625</v>
      </c>
      <c r="SL2675" t="s">
        <v>0</v>
      </c>
    </row>
    <row r="2676" spans="1:506" x14ac:dyDescent="0.3">
      <c r="A2676" s="1">
        <v>36619</v>
      </c>
      <c r="B2676" t="s">
        <v>0</v>
      </c>
      <c r="C2676" t="s">
        <v>0</v>
      </c>
      <c r="D2676" t="s">
        <v>0</v>
      </c>
      <c r="E2676">
        <v>4.7610000000000001</v>
      </c>
      <c r="F2676" t="s">
        <v>0</v>
      </c>
      <c r="G2676" t="s">
        <v>0</v>
      </c>
      <c r="H2676">
        <v>19.125</v>
      </c>
      <c r="I2676" t="s">
        <v>0</v>
      </c>
      <c r="J2676" t="s">
        <v>0</v>
      </c>
      <c r="K2676">
        <v>26.390999999999998</v>
      </c>
      <c r="L2676" t="s">
        <v>0</v>
      </c>
      <c r="M2676" t="s">
        <v>0</v>
      </c>
      <c r="N2676" t="s">
        <v>0</v>
      </c>
      <c r="O2676" t="s">
        <v>0</v>
      </c>
      <c r="P2676">
        <v>11</v>
      </c>
      <c r="Q2676" t="s">
        <v>0</v>
      </c>
      <c r="R2676" t="s">
        <v>0</v>
      </c>
      <c r="S2676" t="s">
        <v>0</v>
      </c>
      <c r="T2676" t="s">
        <v>0</v>
      </c>
      <c r="U2676" t="s">
        <v>0</v>
      </c>
      <c r="V2676" t="s">
        <v>0</v>
      </c>
      <c r="W2676" t="s">
        <v>0</v>
      </c>
      <c r="X2676" t="s">
        <v>0</v>
      </c>
      <c r="Y2676" t="s">
        <v>0</v>
      </c>
      <c r="Z2676">
        <v>119</v>
      </c>
      <c r="AA2676" t="s">
        <v>0</v>
      </c>
      <c r="AB2676" t="s">
        <v>0</v>
      </c>
      <c r="AC2676" t="s">
        <v>0</v>
      </c>
      <c r="AD2676" t="s">
        <v>0</v>
      </c>
      <c r="AE2676" t="s">
        <v>0</v>
      </c>
      <c r="AF2676">
        <v>15.6875</v>
      </c>
      <c r="AG2676">
        <v>44.625</v>
      </c>
      <c r="AH2676" t="s">
        <v>0</v>
      </c>
      <c r="AI2676" t="s">
        <v>0</v>
      </c>
      <c r="AJ2676" t="s">
        <v>0</v>
      </c>
      <c r="AK2676">
        <v>59.375</v>
      </c>
      <c r="AL2676" t="s">
        <v>0</v>
      </c>
      <c r="AM2676" t="s">
        <v>0</v>
      </c>
      <c r="AN2676">
        <v>63.563000000000002</v>
      </c>
      <c r="AO2676" t="s">
        <v>0</v>
      </c>
      <c r="AP2676">
        <v>2.5468999999999999</v>
      </c>
      <c r="AQ2676" t="s">
        <v>0</v>
      </c>
      <c r="AR2676" t="s">
        <v>0</v>
      </c>
      <c r="AS2676" t="s">
        <v>0</v>
      </c>
      <c r="AT2676" t="s">
        <v>0</v>
      </c>
      <c r="AU2676" t="s">
        <v>0</v>
      </c>
      <c r="AV2676" t="s">
        <v>0</v>
      </c>
      <c r="AW2676" t="s">
        <v>0</v>
      </c>
      <c r="AX2676" t="s">
        <v>0</v>
      </c>
      <c r="AY2676" t="s">
        <v>0</v>
      </c>
      <c r="AZ2676" t="s">
        <v>0</v>
      </c>
      <c r="BA2676">
        <v>0.92710000000000004</v>
      </c>
      <c r="BB2676" t="s">
        <v>0</v>
      </c>
      <c r="BC2676" t="s">
        <v>0</v>
      </c>
      <c r="BD2676" t="s">
        <v>0</v>
      </c>
      <c r="BE2676" t="s">
        <v>0</v>
      </c>
      <c r="BF2676" t="s">
        <v>0</v>
      </c>
      <c r="BG2676" t="s">
        <v>0</v>
      </c>
      <c r="BH2676" t="s">
        <v>0</v>
      </c>
      <c r="BI2676" t="s">
        <v>0</v>
      </c>
      <c r="BJ2676" t="s">
        <v>0</v>
      </c>
      <c r="BK2676" t="s">
        <v>0</v>
      </c>
      <c r="BL2676" t="s">
        <v>0</v>
      </c>
      <c r="BM2676" t="s">
        <v>0</v>
      </c>
      <c r="BN2676" t="s">
        <v>0</v>
      </c>
      <c r="BO2676">
        <v>28.9</v>
      </c>
      <c r="BP2676" t="s">
        <v>0</v>
      </c>
      <c r="BQ2676">
        <v>392.25</v>
      </c>
      <c r="BR2676" t="s">
        <v>0</v>
      </c>
      <c r="BS2676" t="s">
        <v>0</v>
      </c>
      <c r="BT2676" t="s">
        <v>0</v>
      </c>
      <c r="BU2676" t="s">
        <v>0</v>
      </c>
      <c r="BV2676" t="s">
        <v>0</v>
      </c>
      <c r="BW2676" t="s">
        <v>0</v>
      </c>
      <c r="BX2676" t="s">
        <v>0</v>
      </c>
      <c r="BY2676" t="s">
        <v>0</v>
      </c>
      <c r="BZ2676" t="s">
        <v>0</v>
      </c>
      <c r="CA2676" t="s">
        <v>0</v>
      </c>
      <c r="CB2676" t="s">
        <v>0</v>
      </c>
      <c r="CC2676" t="s">
        <v>0</v>
      </c>
      <c r="CD2676" t="s">
        <v>0</v>
      </c>
      <c r="CE2676" t="s">
        <v>0</v>
      </c>
      <c r="CF2676" t="s">
        <v>0</v>
      </c>
      <c r="CG2676" t="s">
        <v>0</v>
      </c>
      <c r="CH2676" t="s">
        <v>0</v>
      </c>
      <c r="CI2676" t="s">
        <v>0</v>
      </c>
      <c r="CJ2676" t="s">
        <v>0</v>
      </c>
      <c r="CK2676" t="s">
        <v>0</v>
      </c>
      <c r="CL2676" t="s">
        <v>0</v>
      </c>
      <c r="CM2676">
        <v>3.2968999999999999</v>
      </c>
      <c r="CN2676" t="s">
        <v>0</v>
      </c>
      <c r="CO2676" t="s">
        <v>0</v>
      </c>
      <c r="CP2676" t="s">
        <v>0</v>
      </c>
      <c r="CQ2676">
        <v>8.75</v>
      </c>
      <c r="CR2676" t="s">
        <v>0</v>
      </c>
      <c r="CS2676" t="s">
        <v>0</v>
      </c>
      <c r="CT2676">
        <v>35.317500000000003</v>
      </c>
      <c r="CU2676" t="s">
        <v>0</v>
      </c>
      <c r="CV2676" t="s">
        <v>0</v>
      </c>
      <c r="CW2676" t="s">
        <v>0</v>
      </c>
      <c r="CX2676">
        <v>13.916700000000001</v>
      </c>
      <c r="CY2676" t="s">
        <v>0</v>
      </c>
      <c r="CZ2676" t="s">
        <v>0</v>
      </c>
      <c r="DA2676" t="s">
        <v>0</v>
      </c>
      <c r="DB2676" t="s">
        <v>0</v>
      </c>
      <c r="DC2676" t="s">
        <v>0</v>
      </c>
      <c r="DD2676" t="s">
        <v>0</v>
      </c>
      <c r="DE2676" t="s">
        <v>0</v>
      </c>
      <c r="DF2676" t="s">
        <v>0</v>
      </c>
      <c r="DG2676" t="s">
        <v>0</v>
      </c>
      <c r="DH2676" t="s">
        <v>0</v>
      </c>
      <c r="DI2676">
        <v>52.5</v>
      </c>
      <c r="DJ2676" t="s">
        <v>0</v>
      </c>
      <c r="DK2676" t="s">
        <v>0</v>
      </c>
      <c r="DL2676" t="s">
        <v>0</v>
      </c>
      <c r="DM2676">
        <v>3.0417000000000001</v>
      </c>
      <c r="DN2676" t="s">
        <v>0</v>
      </c>
      <c r="DO2676">
        <v>72.9375</v>
      </c>
      <c r="DP2676" t="s">
        <v>0</v>
      </c>
      <c r="DQ2676">
        <v>39.063000000000002</v>
      </c>
      <c r="DR2676" t="s">
        <v>0</v>
      </c>
      <c r="DS2676">
        <v>2.25</v>
      </c>
      <c r="DT2676" t="s">
        <v>0</v>
      </c>
      <c r="DU2676">
        <v>52.953200000000002</v>
      </c>
      <c r="DV2676" t="s">
        <v>0</v>
      </c>
      <c r="DW2676" t="s">
        <v>0</v>
      </c>
      <c r="DX2676" t="s">
        <v>0</v>
      </c>
      <c r="DY2676" t="s">
        <v>0</v>
      </c>
      <c r="DZ2676" t="s">
        <v>0</v>
      </c>
      <c r="EA2676" t="s">
        <v>0</v>
      </c>
      <c r="EB2676" t="s">
        <v>0</v>
      </c>
      <c r="EC2676" t="s">
        <v>0</v>
      </c>
      <c r="ED2676" t="s">
        <v>0</v>
      </c>
      <c r="EE2676" t="s">
        <v>0</v>
      </c>
      <c r="EF2676" t="s">
        <v>0</v>
      </c>
      <c r="EG2676" t="s">
        <v>0</v>
      </c>
      <c r="EH2676" t="s">
        <v>0</v>
      </c>
      <c r="EI2676" t="s">
        <v>0</v>
      </c>
      <c r="EJ2676" t="s">
        <v>0</v>
      </c>
      <c r="EK2676">
        <v>66.514700000000005</v>
      </c>
      <c r="EL2676" t="s">
        <v>0</v>
      </c>
      <c r="EM2676">
        <v>12.166700000000001</v>
      </c>
      <c r="EN2676" t="s">
        <v>0</v>
      </c>
      <c r="EO2676" t="s">
        <v>0</v>
      </c>
      <c r="EP2676" t="s">
        <v>0</v>
      </c>
      <c r="EQ2676" t="s">
        <v>0</v>
      </c>
      <c r="ER2676" t="s">
        <v>0</v>
      </c>
      <c r="ES2676" t="s">
        <v>0</v>
      </c>
      <c r="ET2676" t="s">
        <v>0</v>
      </c>
      <c r="EU2676" t="s">
        <v>0</v>
      </c>
      <c r="EV2676" t="s">
        <v>0</v>
      </c>
      <c r="EW2676">
        <v>16.671900000000001</v>
      </c>
      <c r="EX2676">
        <v>7.5362999999999998</v>
      </c>
      <c r="EY2676" t="s">
        <v>0</v>
      </c>
      <c r="EZ2676" t="s">
        <v>0</v>
      </c>
      <c r="FA2676" t="s">
        <v>0</v>
      </c>
      <c r="FB2676" t="s">
        <v>0</v>
      </c>
      <c r="FC2676" t="s">
        <v>0</v>
      </c>
      <c r="FD2676" t="s">
        <v>0</v>
      </c>
      <c r="FE2676" t="s">
        <v>0</v>
      </c>
      <c r="FF2676" t="s">
        <v>0</v>
      </c>
      <c r="FG2676" t="s">
        <v>0</v>
      </c>
      <c r="FH2676" t="s">
        <v>0</v>
      </c>
      <c r="FI2676" t="s">
        <v>0</v>
      </c>
      <c r="FJ2676" t="s">
        <v>0</v>
      </c>
      <c r="FK2676">
        <v>274.375</v>
      </c>
      <c r="FL2676" t="s">
        <v>0</v>
      </c>
      <c r="FM2676" t="s">
        <v>0</v>
      </c>
      <c r="FN2676" t="s">
        <v>0</v>
      </c>
      <c r="FO2676" t="s">
        <v>0</v>
      </c>
      <c r="FP2676" t="s">
        <v>0</v>
      </c>
      <c r="FQ2676">
        <v>9.2187999999999999</v>
      </c>
      <c r="FR2676" t="s">
        <v>0</v>
      </c>
      <c r="FS2676" t="s">
        <v>0</v>
      </c>
      <c r="FT2676" t="s">
        <v>0</v>
      </c>
      <c r="FU2676" t="s">
        <v>0</v>
      </c>
      <c r="FV2676">
        <v>2.8242000000000003</v>
      </c>
      <c r="FW2676" t="s">
        <v>0</v>
      </c>
      <c r="FX2676" t="s">
        <v>0</v>
      </c>
      <c r="FY2676" t="s">
        <v>0</v>
      </c>
      <c r="FZ2676" t="s">
        <v>0</v>
      </c>
      <c r="GA2676" t="s">
        <v>0</v>
      </c>
      <c r="GB2676">
        <v>29.187999999999999</v>
      </c>
      <c r="GC2676" t="s">
        <v>0</v>
      </c>
      <c r="GD2676">
        <v>6.3125</v>
      </c>
      <c r="GE2676">
        <v>44.75</v>
      </c>
      <c r="GF2676">
        <v>1.125</v>
      </c>
      <c r="GG2676" t="s">
        <v>0</v>
      </c>
      <c r="GH2676" t="s">
        <v>0</v>
      </c>
      <c r="GI2676" t="s">
        <v>0</v>
      </c>
      <c r="GJ2676" t="s">
        <v>0</v>
      </c>
      <c r="GK2676" t="s">
        <v>0</v>
      </c>
      <c r="GL2676" t="s">
        <v>0</v>
      </c>
      <c r="GM2676" t="s">
        <v>0</v>
      </c>
      <c r="GN2676" t="s">
        <v>0</v>
      </c>
      <c r="GO2676" t="s">
        <v>0</v>
      </c>
      <c r="GP2676" t="s">
        <v>0</v>
      </c>
      <c r="GQ2676" t="s">
        <v>0</v>
      </c>
      <c r="GR2676" t="s">
        <v>0</v>
      </c>
      <c r="GS2676">
        <v>1.877</v>
      </c>
      <c r="GT2676" t="s">
        <v>0</v>
      </c>
      <c r="GU2676" t="s">
        <v>0</v>
      </c>
      <c r="GV2676" t="s">
        <v>0</v>
      </c>
      <c r="GW2676" t="s">
        <v>0</v>
      </c>
      <c r="GX2676" t="s">
        <v>0</v>
      </c>
      <c r="GY2676" t="s">
        <v>0</v>
      </c>
      <c r="GZ2676" t="s">
        <v>0</v>
      </c>
      <c r="HA2676" t="s">
        <v>0</v>
      </c>
      <c r="HB2676" t="s">
        <v>0</v>
      </c>
      <c r="HC2676" t="s">
        <v>0</v>
      </c>
      <c r="HD2676" t="s">
        <v>0</v>
      </c>
      <c r="HE2676" t="s">
        <v>0</v>
      </c>
      <c r="HF2676" t="s">
        <v>0</v>
      </c>
      <c r="HG2676" t="s">
        <v>0</v>
      </c>
      <c r="HH2676">
        <v>20.795500000000001</v>
      </c>
      <c r="HI2676" t="s">
        <v>0</v>
      </c>
      <c r="HJ2676" t="s">
        <v>0</v>
      </c>
      <c r="HK2676" t="s">
        <v>0</v>
      </c>
      <c r="HL2676" t="s">
        <v>0</v>
      </c>
      <c r="HM2676" t="s">
        <v>0</v>
      </c>
      <c r="HN2676" t="s">
        <v>0</v>
      </c>
      <c r="HO2676" t="s">
        <v>0</v>
      </c>
      <c r="HP2676" t="s">
        <v>0</v>
      </c>
      <c r="HQ2676" t="s">
        <v>0</v>
      </c>
      <c r="HR2676">
        <v>1.9375</v>
      </c>
      <c r="HS2676" t="s">
        <v>0</v>
      </c>
      <c r="HT2676" t="s">
        <v>0</v>
      </c>
      <c r="HU2676" t="s">
        <v>0</v>
      </c>
      <c r="HV2676" t="s">
        <v>0</v>
      </c>
      <c r="HW2676" t="s">
        <v>0</v>
      </c>
      <c r="HX2676" t="s">
        <v>0</v>
      </c>
      <c r="HY2676">
        <v>3.0379999999999998</v>
      </c>
      <c r="HZ2676" t="s">
        <v>0</v>
      </c>
      <c r="IA2676" t="s">
        <v>0</v>
      </c>
      <c r="IB2676" t="s">
        <v>0</v>
      </c>
      <c r="IC2676" t="s">
        <v>0</v>
      </c>
      <c r="ID2676" t="s">
        <v>0</v>
      </c>
      <c r="IE2676">
        <v>5.7343999999999999</v>
      </c>
      <c r="IF2676" t="s">
        <v>0</v>
      </c>
      <c r="IG2676" t="s">
        <v>0</v>
      </c>
      <c r="IH2676" t="s">
        <v>0</v>
      </c>
      <c r="II2676">
        <v>41.0625</v>
      </c>
      <c r="IJ2676" t="s">
        <v>0</v>
      </c>
      <c r="IK2676">
        <v>65.3125</v>
      </c>
      <c r="IL2676">
        <v>24.655999999999999</v>
      </c>
      <c r="IM2676" t="s">
        <v>0</v>
      </c>
      <c r="IN2676" t="s">
        <v>0</v>
      </c>
      <c r="IO2676" t="s">
        <v>0</v>
      </c>
      <c r="IP2676" t="s">
        <v>0</v>
      </c>
      <c r="IQ2676" t="s">
        <v>0</v>
      </c>
      <c r="IR2676">
        <v>7.4861000000000004</v>
      </c>
      <c r="IS2676" t="s">
        <v>0</v>
      </c>
      <c r="IT2676" t="s">
        <v>0</v>
      </c>
      <c r="IU2676" t="s">
        <v>0</v>
      </c>
      <c r="IV2676" t="s">
        <v>0</v>
      </c>
      <c r="IW2676" t="s">
        <v>0</v>
      </c>
      <c r="IX2676">
        <v>3.625</v>
      </c>
      <c r="IY2676" t="s">
        <v>0</v>
      </c>
      <c r="IZ2676">
        <v>17.5625</v>
      </c>
      <c r="JA2676" t="s">
        <v>0</v>
      </c>
      <c r="JB2676">
        <v>116.5</v>
      </c>
      <c r="JC2676" t="s">
        <v>0</v>
      </c>
      <c r="JD2676">
        <v>17.4375</v>
      </c>
      <c r="JE2676" t="s">
        <v>0</v>
      </c>
      <c r="JF2676" t="s">
        <v>0</v>
      </c>
      <c r="JG2676" t="s">
        <v>0</v>
      </c>
      <c r="JH2676" t="s">
        <v>0</v>
      </c>
      <c r="JI2676" t="s">
        <v>0</v>
      </c>
      <c r="JJ2676">
        <v>77.0625</v>
      </c>
      <c r="JK2676" t="s">
        <v>0</v>
      </c>
      <c r="JL2676" t="s">
        <v>0</v>
      </c>
      <c r="JM2676" t="s">
        <v>0</v>
      </c>
      <c r="JN2676" t="s">
        <v>0</v>
      </c>
      <c r="JO2676" t="s">
        <v>0</v>
      </c>
      <c r="JP2676" t="s">
        <v>0</v>
      </c>
      <c r="JQ2676" t="s">
        <v>0</v>
      </c>
      <c r="JR2676" t="s">
        <v>0</v>
      </c>
      <c r="JS2676" t="s">
        <v>0</v>
      </c>
      <c r="JT2676" t="s">
        <v>0</v>
      </c>
      <c r="JU2676" t="s">
        <v>0</v>
      </c>
      <c r="JV2676" t="s">
        <v>0</v>
      </c>
      <c r="JW2676" t="s">
        <v>0</v>
      </c>
      <c r="JX2676" t="s">
        <v>0</v>
      </c>
      <c r="JY2676" t="s">
        <v>0</v>
      </c>
      <c r="JZ2676" t="s">
        <v>0</v>
      </c>
      <c r="KA2676" t="s">
        <v>0</v>
      </c>
      <c r="KB2676" t="s">
        <v>0</v>
      </c>
      <c r="KC2676" t="s">
        <v>0</v>
      </c>
      <c r="KD2676" t="s">
        <v>0</v>
      </c>
      <c r="KE2676" t="s">
        <v>0</v>
      </c>
      <c r="KF2676">
        <v>39</v>
      </c>
      <c r="KG2676" t="s">
        <v>0</v>
      </c>
      <c r="KH2676" t="s">
        <v>0</v>
      </c>
      <c r="KI2676" t="s">
        <v>0</v>
      </c>
      <c r="KJ2676" t="s">
        <v>0</v>
      </c>
      <c r="KK2676" t="s">
        <v>0</v>
      </c>
      <c r="KL2676" t="s">
        <v>0</v>
      </c>
      <c r="KM2676" t="s">
        <v>0</v>
      </c>
      <c r="KN2676" t="s">
        <v>0</v>
      </c>
      <c r="KO2676" t="s">
        <v>0</v>
      </c>
      <c r="KP2676" t="s">
        <v>0</v>
      </c>
      <c r="KQ2676" t="s">
        <v>0</v>
      </c>
      <c r="KR2676">
        <v>24.8611</v>
      </c>
      <c r="KS2676" t="s">
        <v>0</v>
      </c>
      <c r="KT2676" t="s">
        <v>0</v>
      </c>
      <c r="KU2676" t="s">
        <v>0</v>
      </c>
      <c r="KV2676" t="s">
        <v>0</v>
      </c>
      <c r="KW2676" t="s">
        <v>0</v>
      </c>
      <c r="KX2676" t="s">
        <v>0</v>
      </c>
      <c r="KY2676" t="s">
        <v>0</v>
      </c>
      <c r="KZ2676">
        <v>15.9375</v>
      </c>
      <c r="LA2676" t="s">
        <v>0</v>
      </c>
      <c r="LB2676" t="s">
        <v>0</v>
      </c>
      <c r="LC2676" t="s">
        <v>0</v>
      </c>
      <c r="LD2676" t="s">
        <v>0</v>
      </c>
      <c r="LE2676">
        <v>9.1999999999999998E-2</v>
      </c>
      <c r="LF2676" t="s">
        <v>0</v>
      </c>
      <c r="LG2676" t="s">
        <v>0</v>
      </c>
      <c r="LH2676" t="s">
        <v>0</v>
      </c>
      <c r="LI2676" t="s">
        <v>0</v>
      </c>
      <c r="LJ2676" t="s">
        <v>0</v>
      </c>
      <c r="LK2676" t="s">
        <v>0</v>
      </c>
      <c r="LL2676" t="s">
        <v>0</v>
      </c>
      <c r="LM2676">
        <v>45.4375</v>
      </c>
      <c r="LN2676" t="s">
        <v>0</v>
      </c>
      <c r="LO2676" t="s">
        <v>0</v>
      </c>
      <c r="LP2676" t="s">
        <v>0</v>
      </c>
      <c r="LQ2676" t="s">
        <v>0</v>
      </c>
      <c r="LR2676">
        <v>65.5625</v>
      </c>
      <c r="LS2676" t="s">
        <v>0</v>
      </c>
      <c r="LT2676" t="s">
        <v>0</v>
      </c>
      <c r="LU2676" t="s">
        <v>0</v>
      </c>
      <c r="LV2676" t="s">
        <v>0</v>
      </c>
      <c r="LW2676" t="s">
        <v>0</v>
      </c>
      <c r="LX2676" t="s">
        <v>0</v>
      </c>
      <c r="LY2676" t="s">
        <v>0</v>
      </c>
      <c r="LZ2676" t="s">
        <v>0</v>
      </c>
      <c r="MA2676" t="s">
        <v>0</v>
      </c>
      <c r="MB2676">
        <v>7.7108999999999996</v>
      </c>
      <c r="MC2676" t="s">
        <v>0</v>
      </c>
      <c r="MD2676" t="s">
        <v>0</v>
      </c>
      <c r="ME2676" t="s">
        <v>0</v>
      </c>
      <c r="MF2676" t="s">
        <v>0</v>
      </c>
      <c r="MG2676">
        <v>4</v>
      </c>
      <c r="MH2676" t="s">
        <v>0</v>
      </c>
      <c r="MI2676">
        <v>67.875</v>
      </c>
      <c r="MJ2676">
        <v>70.375</v>
      </c>
      <c r="MK2676" t="s">
        <v>0</v>
      </c>
      <c r="ML2676">
        <v>6.4896000000000003</v>
      </c>
      <c r="MM2676" t="s">
        <v>0</v>
      </c>
      <c r="MN2676" t="s">
        <v>0</v>
      </c>
      <c r="MO2676" t="s">
        <v>0</v>
      </c>
      <c r="MP2676" t="s">
        <v>0</v>
      </c>
      <c r="MQ2676" t="s">
        <v>0</v>
      </c>
      <c r="MR2676">
        <v>1.5720000000000001</v>
      </c>
      <c r="MS2676" t="s">
        <v>0</v>
      </c>
      <c r="MT2676" t="s">
        <v>0</v>
      </c>
      <c r="MU2676">
        <v>38.4375</v>
      </c>
      <c r="MV2676">
        <v>7.375</v>
      </c>
      <c r="MW2676" t="s">
        <v>0</v>
      </c>
      <c r="MX2676" t="s">
        <v>0</v>
      </c>
      <c r="MY2676">
        <v>35.041699999999999</v>
      </c>
      <c r="MZ2676">
        <v>4.5106000000000002</v>
      </c>
      <c r="NA2676">
        <v>9.8519000000000005</v>
      </c>
      <c r="NB2676" t="s">
        <v>0</v>
      </c>
      <c r="NC2676" t="s">
        <v>0</v>
      </c>
      <c r="ND2676" t="s">
        <v>0</v>
      </c>
      <c r="NE2676" t="s">
        <v>0</v>
      </c>
      <c r="NF2676" t="s">
        <v>0</v>
      </c>
      <c r="NG2676" t="s">
        <v>0</v>
      </c>
      <c r="NH2676" t="s">
        <v>0</v>
      </c>
      <c r="NI2676" t="s">
        <v>0</v>
      </c>
      <c r="NJ2676" t="s">
        <v>0</v>
      </c>
      <c r="NK2676" t="s">
        <v>0</v>
      </c>
      <c r="NL2676" t="s">
        <v>0</v>
      </c>
      <c r="NM2676" t="s">
        <v>0</v>
      </c>
      <c r="NN2676" t="s">
        <v>0</v>
      </c>
      <c r="NO2676" t="s">
        <v>0</v>
      </c>
      <c r="NP2676" t="s">
        <v>0</v>
      </c>
      <c r="NQ2676" t="s">
        <v>0</v>
      </c>
      <c r="NR2676" t="s">
        <v>0</v>
      </c>
      <c r="NS2676" t="s">
        <v>0</v>
      </c>
      <c r="NT2676">
        <v>7.3125</v>
      </c>
      <c r="NU2676" t="s">
        <v>0</v>
      </c>
      <c r="NV2676" t="s">
        <v>0</v>
      </c>
      <c r="NW2676" t="s">
        <v>0</v>
      </c>
      <c r="NX2676" t="s">
        <v>0</v>
      </c>
      <c r="NY2676" t="s">
        <v>0</v>
      </c>
      <c r="NZ2676" t="s">
        <v>0</v>
      </c>
      <c r="OA2676" t="s">
        <v>0</v>
      </c>
      <c r="OB2676">
        <v>70.375</v>
      </c>
      <c r="OC2676" t="s">
        <v>0</v>
      </c>
      <c r="OD2676" t="s">
        <v>0</v>
      </c>
      <c r="OE2676" t="s">
        <v>0</v>
      </c>
      <c r="OF2676" t="s">
        <v>0</v>
      </c>
      <c r="OG2676">
        <v>28.5</v>
      </c>
      <c r="OH2676" t="s">
        <v>0</v>
      </c>
      <c r="OI2676" t="s">
        <v>0</v>
      </c>
      <c r="OJ2676" t="s">
        <v>0</v>
      </c>
      <c r="OK2676" t="s">
        <v>0</v>
      </c>
      <c r="OL2676">
        <v>3.8281000000000001</v>
      </c>
      <c r="OM2676" t="s">
        <v>0</v>
      </c>
      <c r="ON2676" t="s">
        <v>0</v>
      </c>
      <c r="OO2676" t="s">
        <v>0</v>
      </c>
      <c r="OP2676">
        <v>2.7968999999999999</v>
      </c>
      <c r="OQ2676" t="s">
        <v>0</v>
      </c>
      <c r="OR2676" t="s">
        <v>0</v>
      </c>
      <c r="OS2676">
        <v>41.5</v>
      </c>
      <c r="OT2676">
        <v>5.1797000000000004</v>
      </c>
      <c r="OU2676" t="s">
        <v>0</v>
      </c>
      <c r="OV2676" t="s">
        <v>0</v>
      </c>
      <c r="OW2676" t="s">
        <v>0</v>
      </c>
      <c r="OX2676">
        <v>34.655999999999999</v>
      </c>
      <c r="OY2676" t="s">
        <v>0</v>
      </c>
      <c r="OZ2676" t="s">
        <v>0</v>
      </c>
      <c r="PA2676" t="s">
        <v>0</v>
      </c>
      <c r="PB2676" t="s">
        <v>0</v>
      </c>
      <c r="PC2676">
        <v>22.781300000000002</v>
      </c>
      <c r="PD2676" t="s">
        <v>0</v>
      </c>
      <c r="PE2676" t="s">
        <v>0</v>
      </c>
      <c r="PF2676" t="s">
        <v>0</v>
      </c>
      <c r="PG2676" t="s">
        <v>0</v>
      </c>
      <c r="PH2676" t="s">
        <v>0</v>
      </c>
      <c r="PI2676">
        <v>7.7812999999999999</v>
      </c>
      <c r="PJ2676" t="s">
        <v>0</v>
      </c>
      <c r="PK2676" t="s">
        <v>0</v>
      </c>
      <c r="PL2676" t="s">
        <v>0</v>
      </c>
      <c r="PM2676">
        <v>46.1875</v>
      </c>
      <c r="PN2676" t="s">
        <v>0</v>
      </c>
      <c r="PO2676" t="s">
        <v>0</v>
      </c>
      <c r="PP2676" t="s">
        <v>0</v>
      </c>
      <c r="PQ2676" t="s">
        <v>0</v>
      </c>
      <c r="PR2676">
        <v>30.405999999999999</v>
      </c>
      <c r="PS2676" t="s">
        <v>0</v>
      </c>
      <c r="PT2676" t="s">
        <v>0</v>
      </c>
      <c r="PU2676" t="s">
        <v>0</v>
      </c>
      <c r="PV2676" t="s">
        <v>0</v>
      </c>
      <c r="PW2676" t="s">
        <v>0</v>
      </c>
      <c r="PX2676" t="s">
        <v>0</v>
      </c>
      <c r="PY2676" t="s">
        <v>0</v>
      </c>
      <c r="PZ2676" t="s">
        <v>0</v>
      </c>
      <c r="QA2676" t="s">
        <v>0</v>
      </c>
      <c r="QB2676" t="s">
        <v>0</v>
      </c>
      <c r="QC2676">
        <v>19.218800000000002</v>
      </c>
      <c r="QD2676" t="s">
        <v>0</v>
      </c>
      <c r="QE2676">
        <v>1.2812999999999999</v>
      </c>
      <c r="QF2676" t="s">
        <v>0</v>
      </c>
      <c r="QG2676">
        <v>8.625</v>
      </c>
      <c r="QH2676" t="s">
        <v>0</v>
      </c>
      <c r="QI2676" t="s">
        <v>0</v>
      </c>
      <c r="QJ2676" t="s">
        <v>0</v>
      </c>
      <c r="QK2676" t="s">
        <v>0</v>
      </c>
      <c r="QL2676" t="s">
        <v>0</v>
      </c>
      <c r="QM2676" t="s">
        <v>0</v>
      </c>
      <c r="QN2676" t="s">
        <v>0</v>
      </c>
      <c r="QO2676" t="s">
        <v>0</v>
      </c>
      <c r="QP2676" t="s">
        <v>0</v>
      </c>
      <c r="QQ2676" t="s">
        <v>0</v>
      </c>
      <c r="QR2676" t="s">
        <v>0</v>
      </c>
      <c r="QS2676" t="s">
        <v>0</v>
      </c>
      <c r="QT2676" t="s">
        <v>0</v>
      </c>
      <c r="QU2676" t="s">
        <v>0</v>
      </c>
      <c r="QV2676" t="s">
        <v>0</v>
      </c>
      <c r="QW2676" t="s">
        <v>0</v>
      </c>
      <c r="QX2676" t="s">
        <v>0</v>
      </c>
      <c r="QY2676" t="s">
        <v>0</v>
      </c>
      <c r="QZ2676" t="s">
        <v>0</v>
      </c>
      <c r="RA2676" t="s">
        <v>0</v>
      </c>
      <c r="RB2676" t="s">
        <v>0</v>
      </c>
      <c r="RC2676" t="s">
        <v>0</v>
      </c>
      <c r="RD2676" t="s">
        <v>0</v>
      </c>
      <c r="RE2676" t="s">
        <v>0</v>
      </c>
      <c r="RF2676">
        <v>116.625</v>
      </c>
      <c r="RG2676">
        <v>22.8125</v>
      </c>
      <c r="RH2676" t="s">
        <v>0</v>
      </c>
      <c r="RI2676" t="s">
        <v>0</v>
      </c>
      <c r="RJ2676" t="s">
        <v>0</v>
      </c>
      <c r="RK2676" t="s">
        <v>0</v>
      </c>
      <c r="RL2676" t="s">
        <v>0</v>
      </c>
      <c r="RM2676" t="s">
        <v>0</v>
      </c>
      <c r="RN2676" t="s">
        <v>0</v>
      </c>
      <c r="RO2676" t="s">
        <v>0</v>
      </c>
      <c r="RP2676" t="s">
        <v>0</v>
      </c>
      <c r="RQ2676" t="s">
        <v>0</v>
      </c>
      <c r="RR2676" t="s">
        <v>0</v>
      </c>
      <c r="RS2676" t="s">
        <v>0</v>
      </c>
      <c r="RT2676" t="s">
        <v>0</v>
      </c>
      <c r="RU2676" t="s">
        <v>0</v>
      </c>
      <c r="RV2676">
        <v>3.0287999999999999</v>
      </c>
      <c r="RW2676" t="s">
        <v>0</v>
      </c>
      <c r="RX2676" t="s">
        <v>0</v>
      </c>
      <c r="RY2676" t="s">
        <v>0</v>
      </c>
      <c r="RZ2676" t="s">
        <v>0</v>
      </c>
      <c r="SA2676" t="s">
        <v>0</v>
      </c>
      <c r="SB2676" t="s">
        <v>0</v>
      </c>
      <c r="SC2676">
        <v>77.625</v>
      </c>
      <c r="SD2676" t="s">
        <v>0</v>
      </c>
      <c r="SE2676">
        <v>9.125</v>
      </c>
      <c r="SF2676" t="s">
        <v>0</v>
      </c>
      <c r="SG2676" t="s">
        <v>0</v>
      </c>
      <c r="SH2676" t="s">
        <v>0</v>
      </c>
      <c r="SI2676" t="s">
        <v>0</v>
      </c>
      <c r="SJ2676">
        <v>21.305599999999998</v>
      </c>
      <c r="SK2676">
        <v>40</v>
      </c>
      <c r="SL2676" t="s">
        <v>0</v>
      </c>
    </row>
    <row r="2677" spans="1:506" x14ac:dyDescent="0.3">
      <c r="A2677" s="1">
        <v>36620</v>
      </c>
      <c r="B2677" t="s">
        <v>0</v>
      </c>
      <c r="C2677" t="s">
        <v>0</v>
      </c>
      <c r="D2677" t="s">
        <v>0</v>
      </c>
      <c r="E2677">
        <v>4.5469999999999997</v>
      </c>
      <c r="F2677" t="s">
        <v>0</v>
      </c>
      <c r="G2677" t="s">
        <v>0</v>
      </c>
      <c r="H2677">
        <v>18.687999999999999</v>
      </c>
      <c r="I2677" t="s">
        <v>0</v>
      </c>
      <c r="J2677" t="s">
        <v>0</v>
      </c>
      <c r="K2677">
        <v>25.437999999999999</v>
      </c>
      <c r="L2677" t="s">
        <v>0</v>
      </c>
      <c r="M2677" t="s">
        <v>0</v>
      </c>
      <c r="N2677" t="s">
        <v>0</v>
      </c>
      <c r="O2677" t="s">
        <v>0</v>
      </c>
      <c r="P2677">
        <v>11.046900000000001</v>
      </c>
      <c r="Q2677" t="s">
        <v>0</v>
      </c>
      <c r="R2677" t="s">
        <v>0</v>
      </c>
      <c r="S2677" t="s">
        <v>0</v>
      </c>
      <c r="T2677" t="s">
        <v>0</v>
      </c>
      <c r="U2677" t="s">
        <v>0</v>
      </c>
      <c r="V2677" t="s">
        <v>0</v>
      </c>
      <c r="W2677" t="s">
        <v>0</v>
      </c>
      <c r="X2677" t="s">
        <v>0</v>
      </c>
      <c r="Y2677" t="s">
        <v>0</v>
      </c>
      <c r="Z2677">
        <v>115.4688</v>
      </c>
      <c r="AA2677" t="s">
        <v>0</v>
      </c>
      <c r="AB2677" t="s">
        <v>0</v>
      </c>
      <c r="AC2677" t="s">
        <v>0</v>
      </c>
      <c r="AD2677" t="s">
        <v>0</v>
      </c>
      <c r="AE2677" t="s">
        <v>0</v>
      </c>
      <c r="AF2677">
        <v>14.25</v>
      </c>
      <c r="AG2677">
        <v>49.0625</v>
      </c>
      <c r="AH2677" t="s">
        <v>0</v>
      </c>
      <c r="AI2677" t="s">
        <v>0</v>
      </c>
      <c r="AJ2677" t="s">
        <v>0</v>
      </c>
      <c r="AK2677">
        <v>56.438000000000002</v>
      </c>
      <c r="AL2677" t="s">
        <v>0</v>
      </c>
      <c r="AM2677" t="s">
        <v>0</v>
      </c>
      <c r="AN2677">
        <v>63.938000000000002</v>
      </c>
      <c r="AO2677" t="s">
        <v>0</v>
      </c>
      <c r="AP2677">
        <v>2.4843999999999999</v>
      </c>
      <c r="AQ2677" t="s">
        <v>0</v>
      </c>
      <c r="AR2677" t="s">
        <v>0</v>
      </c>
      <c r="AS2677" t="s">
        <v>0</v>
      </c>
      <c r="AT2677" t="s">
        <v>0</v>
      </c>
      <c r="AU2677" t="s">
        <v>0</v>
      </c>
      <c r="AV2677" t="s">
        <v>0</v>
      </c>
      <c r="AW2677" t="s">
        <v>0</v>
      </c>
      <c r="AX2677" t="s">
        <v>0</v>
      </c>
      <c r="AY2677" t="s">
        <v>0</v>
      </c>
      <c r="AZ2677" t="s">
        <v>0</v>
      </c>
      <c r="BA2677">
        <v>0.88539999999999996</v>
      </c>
      <c r="BB2677" t="s">
        <v>0</v>
      </c>
      <c r="BC2677" t="s">
        <v>0</v>
      </c>
      <c r="BD2677" t="s">
        <v>0</v>
      </c>
      <c r="BE2677" t="s">
        <v>0</v>
      </c>
      <c r="BF2677" t="s">
        <v>0</v>
      </c>
      <c r="BG2677" t="s">
        <v>0</v>
      </c>
      <c r="BH2677" t="s">
        <v>0</v>
      </c>
      <c r="BI2677" t="s">
        <v>0</v>
      </c>
      <c r="BJ2677" t="s">
        <v>0</v>
      </c>
      <c r="BK2677" t="s">
        <v>0</v>
      </c>
      <c r="BL2677" t="s">
        <v>0</v>
      </c>
      <c r="BM2677" t="s">
        <v>0</v>
      </c>
      <c r="BN2677" t="s">
        <v>0</v>
      </c>
      <c r="BO2677">
        <v>29.629000000000001</v>
      </c>
      <c r="BP2677" t="s">
        <v>0</v>
      </c>
      <c r="BQ2677">
        <v>451.5</v>
      </c>
      <c r="BR2677" t="s">
        <v>0</v>
      </c>
      <c r="BS2677" t="s">
        <v>0</v>
      </c>
      <c r="BT2677" t="s">
        <v>0</v>
      </c>
      <c r="BU2677" t="s">
        <v>0</v>
      </c>
      <c r="BV2677" t="s">
        <v>0</v>
      </c>
      <c r="BW2677" t="s">
        <v>0</v>
      </c>
      <c r="BX2677" t="s">
        <v>0</v>
      </c>
      <c r="BY2677" t="s">
        <v>0</v>
      </c>
      <c r="BZ2677" t="s">
        <v>0</v>
      </c>
      <c r="CA2677" t="s">
        <v>0</v>
      </c>
      <c r="CB2677" t="s">
        <v>0</v>
      </c>
      <c r="CC2677" t="s">
        <v>0</v>
      </c>
      <c r="CD2677" t="s">
        <v>0</v>
      </c>
      <c r="CE2677" t="s">
        <v>0</v>
      </c>
      <c r="CF2677" t="s">
        <v>0</v>
      </c>
      <c r="CG2677" t="s">
        <v>0</v>
      </c>
      <c r="CH2677" t="s">
        <v>0</v>
      </c>
      <c r="CI2677" t="s">
        <v>0</v>
      </c>
      <c r="CJ2677" t="s">
        <v>0</v>
      </c>
      <c r="CK2677" t="s">
        <v>0</v>
      </c>
      <c r="CL2677" t="s">
        <v>0</v>
      </c>
      <c r="CM2677">
        <v>3.0547</v>
      </c>
      <c r="CN2677" t="s">
        <v>0</v>
      </c>
      <c r="CO2677" t="s">
        <v>0</v>
      </c>
      <c r="CP2677" t="s">
        <v>0</v>
      </c>
      <c r="CQ2677">
        <v>10.0938</v>
      </c>
      <c r="CR2677" t="s">
        <v>0</v>
      </c>
      <c r="CS2677" t="s">
        <v>0</v>
      </c>
      <c r="CT2677">
        <v>35.402500000000003</v>
      </c>
      <c r="CU2677" t="s">
        <v>0</v>
      </c>
      <c r="CV2677" t="s">
        <v>0</v>
      </c>
      <c r="CW2677" t="s">
        <v>0</v>
      </c>
      <c r="CX2677">
        <v>13.645799999999999</v>
      </c>
      <c r="CY2677" t="s">
        <v>0</v>
      </c>
      <c r="CZ2677" t="s">
        <v>0</v>
      </c>
      <c r="DA2677" t="s">
        <v>0</v>
      </c>
      <c r="DB2677" t="s">
        <v>0</v>
      </c>
      <c r="DC2677" t="s">
        <v>0</v>
      </c>
      <c r="DD2677" t="s">
        <v>0</v>
      </c>
      <c r="DE2677" t="s">
        <v>0</v>
      </c>
      <c r="DF2677" t="s">
        <v>0</v>
      </c>
      <c r="DG2677" t="s">
        <v>0</v>
      </c>
      <c r="DH2677" t="s">
        <v>0</v>
      </c>
      <c r="DI2677">
        <v>54.063000000000002</v>
      </c>
      <c r="DJ2677" t="s">
        <v>0</v>
      </c>
      <c r="DK2677" t="s">
        <v>0</v>
      </c>
      <c r="DL2677" t="s">
        <v>0</v>
      </c>
      <c r="DM2677">
        <v>2.9896000000000003</v>
      </c>
      <c r="DN2677" t="s">
        <v>0</v>
      </c>
      <c r="DO2677">
        <v>73.125</v>
      </c>
      <c r="DP2677" t="s">
        <v>0</v>
      </c>
      <c r="DQ2677">
        <v>40.375</v>
      </c>
      <c r="DR2677" t="s">
        <v>0</v>
      </c>
      <c r="DS2677">
        <v>2.3464</v>
      </c>
      <c r="DT2677" t="s">
        <v>0</v>
      </c>
      <c r="DU2677">
        <v>51.8583</v>
      </c>
      <c r="DV2677" t="s">
        <v>0</v>
      </c>
      <c r="DW2677" t="s">
        <v>0</v>
      </c>
      <c r="DX2677" t="s">
        <v>0</v>
      </c>
      <c r="DY2677" t="s">
        <v>0</v>
      </c>
      <c r="DZ2677" t="s">
        <v>0</v>
      </c>
      <c r="EA2677" t="s">
        <v>0</v>
      </c>
      <c r="EB2677" t="s">
        <v>0</v>
      </c>
      <c r="EC2677" t="s">
        <v>0</v>
      </c>
      <c r="ED2677" t="s">
        <v>0</v>
      </c>
      <c r="EE2677" t="s">
        <v>0</v>
      </c>
      <c r="EF2677" t="s">
        <v>0</v>
      </c>
      <c r="EG2677" t="s">
        <v>0</v>
      </c>
      <c r="EH2677" t="s">
        <v>0</v>
      </c>
      <c r="EI2677" t="s">
        <v>0</v>
      </c>
      <c r="EJ2677" t="s">
        <v>0</v>
      </c>
      <c r="EK2677">
        <v>61.303400000000003</v>
      </c>
      <c r="EL2677" t="s">
        <v>0</v>
      </c>
      <c r="EM2677">
        <v>11.583299999999999</v>
      </c>
      <c r="EN2677" t="s">
        <v>0</v>
      </c>
      <c r="EO2677" t="s">
        <v>0</v>
      </c>
      <c r="EP2677" t="s">
        <v>0</v>
      </c>
      <c r="EQ2677" t="s">
        <v>0</v>
      </c>
      <c r="ER2677" t="s">
        <v>0</v>
      </c>
      <c r="ES2677" t="s">
        <v>0</v>
      </c>
      <c r="ET2677" t="s">
        <v>0</v>
      </c>
      <c r="EU2677" t="s">
        <v>0</v>
      </c>
      <c r="EV2677" t="s">
        <v>0</v>
      </c>
      <c r="EW2677">
        <v>16.453099999999999</v>
      </c>
      <c r="EX2677">
        <v>8.7858000000000001</v>
      </c>
      <c r="EY2677" t="s">
        <v>0</v>
      </c>
      <c r="EZ2677" t="s">
        <v>0</v>
      </c>
      <c r="FA2677" t="s">
        <v>0</v>
      </c>
      <c r="FB2677" t="s">
        <v>0</v>
      </c>
      <c r="FC2677" t="s">
        <v>0</v>
      </c>
      <c r="FD2677" t="s">
        <v>0</v>
      </c>
      <c r="FE2677" t="s">
        <v>0</v>
      </c>
      <c r="FF2677" t="s">
        <v>0</v>
      </c>
      <c r="FG2677" t="s">
        <v>0</v>
      </c>
      <c r="FH2677" t="s">
        <v>0</v>
      </c>
      <c r="FI2677" t="s">
        <v>0</v>
      </c>
      <c r="FJ2677" t="s">
        <v>0</v>
      </c>
      <c r="FK2677">
        <v>243.75</v>
      </c>
      <c r="FL2677" t="s">
        <v>0</v>
      </c>
      <c r="FM2677" t="s">
        <v>0</v>
      </c>
      <c r="FN2677" t="s">
        <v>0</v>
      </c>
      <c r="FO2677" t="s">
        <v>0</v>
      </c>
      <c r="FP2677" t="s">
        <v>0</v>
      </c>
      <c r="FQ2677">
        <v>9.8905999999999992</v>
      </c>
      <c r="FR2677" t="s">
        <v>0</v>
      </c>
      <c r="FS2677" t="s">
        <v>0</v>
      </c>
      <c r="FT2677" t="s">
        <v>0</v>
      </c>
      <c r="FU2677" t="s">
        <v>0</v>
      </c>
      <c r="FV2677">
        <v>2.8437999999999999</v>
      </c>
      <c r="FW2677" t="s">
        <v>0</v>
      </c>
      <c r="FX2677" t="s">
        <v>0</v>
      </c>
      <c r="FY2677" t="s">
        <v>0</v>
      </c>
      <c r="FZ2677" t="s">
        <v>0</v>
      </c>
      <c r="GA2677" t="s">
        <v>0</v>
      </c>
      <c r="GB2677">
        <v>33.5</v>
      </c>
      <c r="GC2677" t="s">
        <v>0</v>
      </c>
      <c r="GD2677">
        <v>6.2083000000000004</v>
      </c>
      <c r="GE2677">
        <v>43.395800000000001</v>
      </c>
      <c r="GF2677">
        <v>1.0390999999999999</v>
      </c>
      <c r="GG2677" t="s">
        <v>0</v>
      </c>
      <c r="GH2677" t="s">
        <v>0</v>
      </c>
      <c r="GI2677" t="s">
        <v>0</v>
      </c>
      <c r="GJ2677" t="s">
        <v>0</v>
      </c>
      <c r="GK2677" t="s">
        <v>0</v>
      </c>
      <c r="GL2677" t="s">
        <v>0</v>
      </c>
      <c r="GM2677" t="s">
        <v>0</v>
      </c>
      <c r="GN2677" t="s">
        <v>0</v>
      </c>
      <c r="GO2677" t="s">
        <v>0</v>
      </c>
      <c r="GP2677" t="s">
        <v>0</v>
      </c>
      <c r="GQ2677" t="s">
        <v>0</v>
      </c>
      <c r="GR2677" t="s">
        <v>0</v>
      </c>
      <c r="GS2677">
        <v>1.8515999999999999</v>
      </c>
      <c r="GT2677" t="s">
        <v>0</v>
      </c>
      <c r="GU2677" t="s">
        <v>0</v>
      </c>
      <c r="GV2677" t="s">
        <v>0</v>
      </c>
      <c r="GW2677" t="s">
        <v>0</v>
      </c>
      <c r="GX2677" t="s">
        <v>0</v>
      </c>
      <c r="GY2677" t="s">
        <v>0</v>
      </c>
      <c r="GZ2677" t="s">
        <v>0</v>
      </c>
      <c r="HA2677" t="s">
        <v>0</v>
      </c>
      <c r="HB2677" t="s">
        <v>0</v>
      </c>
      <c r="HC2677" t="s">
        <v>0</v>
      </c>
      <c r="HD2677" t="s">
        <v>0</v>
      </c>
      <c r="HE2677" t="s">
        <v>0</v>
      </c>
      <c r="HF2677" t="s">
        <v>0</v>
      </c>
      <c r="HG2677" t="s">
        <v>0</v>
      </c>
      <c r="HH2677">
        <v>20.625</v>
      </c>
      <c r="HI2677" t="s">
        <v>0</v>
      </c>
      <c r="HJ2677" t="s">
        <v>0</v>
      </c>
      <c r="HK2677" t="s">
        <v>0</v>
      </c>
      <c r="HL2677" t="s">
        <v>0</v>
      </c>
      <c r="HM2677" t="s">
        <v>0</v>
      </c>
      <c r="HN2677" t="s">
        <v>0</v>
      </c>
      <c r="HO2677" t="s">
        <v>0</v>
      </c>
      <c r="HP2677" t="s">
        <v>0</v>
      </c>
      <c r="HQ2677" t="s">
        <v>0</v>
      </c>
      <c r="HR2677">
        <v>1.8125</v>
      </c>
      <c r="HS2677" t="s">
        <v>0</v>
      </c>
      <c r="HT2677" t="s">
        <v>0</v>
      </c>
      <c r="HU2677" t="s">
        <v>0</v>
      </c>
      <c r="HV2677" t="s">
        <v>0</v>
      </c>
      <c r="HW2677" t="s">
        <v>0</v>
      </c>
      <c r="HX2677" t="s">
        <v>0</v>
      </c>
      <c r="HY2677">
        <v>3.1360000000000001</v>
      </c>
      <c r="HZ2677" t="s">
        <v>0</v>
      </c>
      <c r="IA2677" t="s">
        <v>0</v>
      </c>
      <c r="IB2677" t="s">
        <v>0</v>
      </c>
      <c r="IC2677" t="s">
        <v>0</v>
      </c>
      <c r="ID2677" t="s">
        <v>0</v>
      </c>
      <c r="IE2677">
        <v>5.5</v>
      </c>
      <c r="IF2677" t="s">
        <v>0</v>
      </c>
      <c r="IG2677" t="s">
        <v>0</v>
      </c>
      <c r="IH2677" t="s">
        <v>0</v>
      </c>
      <c r="II2677">
        <v>40.218800000000002</v>
      </c>
      <c r="IJ2677" t="s">
        <v>0</v>
      </c>
      <c r="IK2677">
        <v>66.375</v>
      </c>
      <c r="IL2677">
        <v>25.844000000000001</v>
      </c>
      <c r="IM2677" t="s">
        <v>0</v>
      </c>
      <c r="IN2677" t="s">
        <v>0</v>
      </c>
      <c r="IO2677" t="s">
        <v>0</v>
      </c>
      <c r="IP2677" t="s">
        <v>0</v>
      </c>
      <c r="IQ2677" t="s">
        <v>0</v>
      </c>
      <c r="IR2677">
        <v>7.4861000000000004</v>
      </c>
      <c r="IS2677" t="s">
        <v>0</v>
      </c>
      <c r="IT2677" t="s">
        <v>0</v>
      </c>
      <c r="IU2677" t="s">
        <v>0</v>
      </c>
      <c r="IV2677" t="s">
        <v>0</v>
      </c>
      <c r="IW2677" t="s">
        <v>0</v>
      </c>
      <c r="IX2677">
        <v>3.4687999999999999</v>
      </c>
      <c r="IY2677" t="s">
        <v>0</v>
      </c>
      <c r="IZ2677">
        <v>16.875</v>
      </c>
      <c r="JA2677" t="s">
        <v>0</v>
      </c>
      <c r="JB2677">
        <v>105.25</v>
      </c>
      <c r="JC2677" t="s">
        <v>0</v>
      </c>
      <c r="JD2677">
        <v>17.4375</v>
      </c>
      <c r="JE2677" t="s">
        <v>0</v>
      </c>
      <c r="JF2677" t="s">
        <v>0</v>
      </c>
      <c r="JG2677" t="s">
        <v>0</v>
      </c>
      <c r="JH2677" t="s">
        <v>0</v>
      </c>
      <c r="JI2677" t="s">
        <v>0</v>
      </c>
      <c r="JJ2677">
        <v>79.625</v>
      </c>
      <c r="JK2677" t="s">
        <v>0</v>
      </c>
      <c r="JL2677" t="s">
        <v>0</v>
      </c>
      <c r="JM2677" t="s">
        <v>0</v>
      </c>
      <c r="JN2677" t="s">
        <v>0</v>
      </c>
      <c r="JO2677" t="s">
        <v>0</v>
      </c>
      <c r="JP2677" t="s">
        <v>0</v>
      </c>
      <c r="JQ2677" t="s">
        <v>0</v>
      </c>
      <c r="JR2677" t="s">
        <v>0</v>
      </c>
      <c r="JS2677" t="s">
        <v>0</v>
      </c>
      <c r="JT2677" t="s">
        <v>0</v>
      </c>
      <c r="JU2677" t="s">
        <v>0</v>
      </c>
      <c r="JV2677" t="s">
        <v>0</v>
      </c>
      <c r="JW2677" t="s">
        <v>0</v>
      </c>
      <c r="JX2677" t="s">
        <v>0</v>
      </c>
      <c r="JY2677" t="s">
        <v>0</v>
      </c>
      <c r="JZ2677" t="s">
        <v>0</v>
      </c>
      <c r="KA2677" t="s">
        <v>0</v>
      </c>
      <c r="KB2677" t="s">
        <v>0</v>
      </c>
      <c r="KC2677" t="s">
        <v>0</v>
      </c>
      <c r="KD2677" t="s">
        <v>0</v>
      </c>
      <c r="KE2677" t="s">
        <v>0</v>
      </c>
      <c r="KF2677">
        <v>40.9375</v>
      </c>
      <c r="KG2677" t="s">
        <v>0</v>
      </c>
      <c r="KH2677" t="s">
        <v>0</v>
      </c>
      <c r="KI2677" t="s">
        <v>0</v>
      </c>
      <c r="KJ2677" t="s">
        <v>0</v>
      </c>
      <c r="KK2677" t="s">
        <v>0</v>
      </c>
      <c r="KL2677" t="s">
        <v>0</v>
      </c>
      <c r="KM2677" t="s">
        <v>0</v>
      </c>
      <c r="KN2677" t="s">
        <v>0</v>
      </c>
      <c r="KO2677" t="s">
        <v>0</v>
      </c>
      <c r="KP2677" t="s">
        <v>0</v>
      </c>
      <c r="KQ2677" t="s">
        <v>0</v>
      </c>
      <c r="KR2677">
        <v>25.75</v>
      </c>
      <c r="KS2677" t="s">
        <v>0</v>
      </c>
      <c r="KT2677" t="s">
        <v>0</v>
      </c>
      <c r="KU2677" t="s">
        <v>0</v>
      </c>
      <c r="KV2677" t="s">
        <v>0</v>
      </c>
      <c r="KW2677" t="s">
        <v>0</v>
      </c>
      <c r="KX2677" t="s">
        <v>0</v>
      </c>
      <c r="KY2677" t="s">
        <v>0</v>
      </c>
      <c r="KZ2677">
        <v>15.9375</v>
      </c>
      <c r="LA2677" t="s">
        <v>0</v>
      </c>
      <c r="LB2677" t="s">
        <v>0</v>
      </c>
      <c r="LC2677" t="s">
        <v>0</v>
      </c>
      <c r="LD2677" t="s">
        <v>0</v>
      </c>
      <c r="LE2677">
        <v>0.09</v>
      </c>
      <c r="LF2677" t="s">
        <v>0</v>
      </c>
      <c r="LG2677" t="s">
        <v>0</v>
      </c>
      <c r="LH2677" t="s">
        <v>0</v>
      </c>
      <c r="LI2677" t="s">
        <v>0</v>
      </c>
      <c r="LJ2677" t="s">
        <v>0</v>
      </c>
      <c r="LK2677" t="s">
        <v>0</v>
      </c>
      <c r="LL2677" t="s">
        <v>0</v>
      </c>
      <c r="LM2677">
        <v>44.281300000000002</v>
      </c>
      <c r="LN2677" t="s">
        <v>0</v>
      </c>
      <c r="LO2677" t="s">
        <v>0</v>
      </c>
      <c r="LP2677" t="s">
        <v>0</v>
      </c>
      <c r="LQ2677" t="s">
        <v>0</v>
      </c>
      <c r="LR2677">
        <v>68.6875</v>
      </c>
      <c r="LS2677" t="s">
        <v>0</v>
      </c>
      <c r="LT2677" t="s">
        <v>0</v>
      </c>
      <c r="LU2677" t="s">
        <v>0</v>
      </c>
      <c r="LV2677" t="s">
        <v>0</v>
      </c>
      <c r="LW2677" t="s">
        <v>0</v>
      </c>
      <c r="LX2677" t="s">
        <v>0</v>
      </c>
      <c r="LY2677" t="s">
        <v>0</v>
      </c>
      <c r="LZ2677" t="s">
        <v>0</v>
      </c>
      <c r="MA2677" t="s">
        <v>0</v>
      </c>
      <c r="MB2677">
        <v>7.2656000000000001</v>
      </c>
      <c r="MC2677" t="s">
        <v>0</v>
      </c>
      <c r="MD2677" t="s">
        <v>0</v>
      </c>
      <c r="ME2677" t="s">
        <v>0</v>
      </c>
      <c r="MF2677" t="s">
        <v>0</v>
      </c>
      <c r="MG2677">
        <v>4</v>
      </c>
      <c r="MH2677" t="s">
        <v>0</v>
      </c>
      <c r="MI2677">
        <v>67</v>
      </c>
      <c r="MJ2677">
        <v>68.093800000000002</v>
      </c>
      <c r="MK2677" t="s">
        <v>0</v>
      </c>
      <c r="ML2677">
        <v>6.25</v>
      </c>
      <c r="MM2677" t="s">
        <v>0</v>
      </c>
      <c r="MN2677" t="s">
        <v>0</v>
      </c>
      <c r="MO2677" t="s">
        <v>0</v>
      </c>
      <c r="MP2677" t="s">
        <v>0</v>
      </c>
      <c r="MQ2677" t="s">
        <v>0</v>
      </c>
      <c r="MR2677">
        <v>1.5802</v>
      </c>
      <c r="MS2677" t="s">
        <v>0</v>
      </c>
      <c r="MT2677" t="s">
        <v>0</v>
      </c>
      <c r="MU2677">
        <v>37.968800000000002</v>
      </c>
      <c r="MV2677">
        <v>7.375</v>
      </c>
      <c r="MW2677" t="s">
        <v>0</v>
      </c>
      <c r="MX2677" t="s">
        <v>0</v>
      </c>
      <c r="MY2677">
        <v>34.041699999999999</v>
      </c>
      <c r="MZ2677">
        <v>4.4840999999999998</v>
      </c>
      <c r="NA2677">
        <v>10.4198</v>
      </c>
      <c r="NB2677" t="s">
        <v>0</v>
      </c>
      <c r="NC2677" t="s">
        <v>0</v>
      </c>
      <c r="ND2677" t="s">
        <v>0</v>
      </c>
      <c r="NE2677" t="s">
        <v>0</v>
      </c>
      <c r="NF2677" t="s">
        <v>0</v>
      </c>
      <c r="NG2677" t="s">
        <v>0</v>
      </c>
      <c r="NH2677" t="s">
        <v>0</v>
      </c>
      <c r="NI2677" t="s">
        <v>0</v>
      </c>
      <c r="NJ2677" t="s">
        <v>0</v>
      </c>
      <c r="NK2677" t="s">
        <v>0</v>
      </c>
      <c r="NL2677" t="s">
        <v>0</v>
      </c>
      <c r="NM2677" t="s">
        <v>0</v>
      </c>
      <c r="NN2677" t="s">
        <v>0</v>
      </c>
      <c r="NO2677" t="s">
        <v>0</v>
      </c>
      <c r="NP2677" t="s">
        <v>0</v>
      </c>
      <c r="NQ2677" t="s">
        <v>0</v>
      </c>
      <c r="NR2677" t="s">
        <v>0</v>
      </c>
      <c r="NS2677" t="s">
        <v>0</v>
      </c>
      <c r="NT2677">
        <v>7.125</v>
      </c>
      <c r="NU2677" t="s">
        <v>0</v>
      </c>
      <c r="NV2677" t="s">
        <v>0</v>
      </c>
      <c r="NW2677" t="s">
        <v>0</v>
      </c>
      <c r="NX2677" t="s">
        <v>0</v>
      </c>
      <c r="NY2677" t="s">
        <v>0</v>
      </c>
      <c r="NZ2677" t="s">
        <v>0</v>
      </c>
      <c r="OA2677" t="s">
        <v>0</v>
      </c>
      <c r="OB2677">
        <v>73.3125</v>
      </c>
      <c r="OC2677" t="s">
        <v>0</v>
      </c>
      <c r="OD2677" t="s">
        <v>0</v>
      </c>
      <c r="OE2677" t="s">
        <v>0</v>
      </c>
      <c r="OF2677" t="s">
        <v>0</v>
      </c>
      <c r="OG2677">
        <v>22.25</v>
      </c>
      <c r="OH2677" t="s">
        <v>0</v>
      </c>
      <c r="OI2677" t="s">
        <v>0</v>
      </c>
      <c r="OJ2677" t="s">
        <v>0</v>
      </c>
      <c r="OK2677" t="s">
        <v>0</v>
      </c>
      <c r="OL2677">
        <v>3.8281000000000001</v>
      </c>
      <c r="OM2677" t="s">
        <v>0</v>
      </c>
      <c r="ON2677" t="s">
        <v>0</v>
      </c>
      <c r="OO2677" t="s">
        <v>0</v>
      </c>
      <c r="OP2677">
        <v>2.7343999999999999</v>
      </c>
      <c r="OQ2677" t="s">
        <v>0</v>
      </c>
      <c r="OR2677" t="s">
        <v>0</v>
      </c>
      <c r="OS2677">
        <v>38.625</v>
      </c>
      <c r="OT2677">
        <v>5.4297000000000004</v>
      </c>
      <c r="OU2677" t="s">
        <v>0</v>
      </c>
      <c r="OV2677" t="s">
        <v>0</v>
      </c>
      <c r="OW2677" t="s">
        <v>0</v>
      </c>
      <c r="OX2677">
        <v>32.344000000000001</v>
      </c>
      <c r="OY2677" t="s">
        <v>0</v>
      </c>
      <c r="OZ2677" t="s">
        <v>0</v>
      </c>
      <c r="PA2677" t="s">
        <v>0</v>
      </c>
      <c r="PB2677" t="s">
        <v>0</v>
      </c>
      <c r="PC2677">
        <v>22</v>
      </c>
      <c r="PD2677" t="s">
        <v>0</v>
      </c>
      <c r="PE2677" t="s">
        <v>0</v>
      </c>
      <c r="PF2677" t="s">
        <v>0</v>
      </c>
      <c r="PG2677" t="s">
        <v>0</v>
      </c>
      <c r="PH2677" t="s">
        <v>0</v>
      </c>
      <c r="PI2677">
        <v>7.7812999999999999</v>
      </c>
      <c r="PJ2677" t="s">
        <v>0</v>
      </c>
      <c r="PK2677" t="s">
        <v>0</v>
      </c>
      <c r="PL2677" t="s">
        <v>0</v>
      </c>
      <c r="PM2677">
        <v>48.031300000000002</v>
      </c>
      <c r="PN2677" t="s">
        <v>0</v>
      </c>
      <c r="PO2677" t="s">
        <v>0</v>
      </c>
      <c r="PP2677" t="s">
        <v>0</v>
      </c>
      <c r="PQ2677" t="s">
        <v>0</v>
      </c>
      <c r="PR2677">
        <v>30.405999999999999</v>
      </c>
      <c r="PS2677" t="s">
        <v>0</v>
      </c>
      <c r="PT2677" t="s">
        <v>0</v>
      </c>
      <c r="PU2677" t="s">
        <v>0</v>
      </c>
      <c r="PV2677" t="s">
        <v>0</v>
      </c>
      <c r="PW2677" t="s">
        <v>0</v>
      </c>
      <c r="PX2677" t="s">
        <v>0</v>
      </c>
      <c r="PY2677" t="s">
        <v>0</v>
      </c>
      <c r="PZ2677" t="s">
        <v>0</v>
      </c>
      <c r="QA2677" t="s">
        <v>0</v>
      </c>
      <c r="QB2677" t="s">
        <v>0</v>
      </c>
      <c r="QC2677">
        <v>18.5625</v>
      </c>
      <c r="QD2677" t="s">
        <v>0</v>
      </c>
      <c r="QE2677">
        <v>1.2852000000000001</v>
      </c>
      <c r="QF2677" t="s">
        <v>0</v>
      </c>
      <c r="QG2677">
        <v>8</v>
      </c>
      <c r="QH2677" t="s">
        <v>0</v>
      </c>
      <c r="QI2677" t="s">
        <v>0</v>
      </c>
      <c r="QJ2677" t="s">
        <v>0</v>
      </c>
      <c r="QK2677" t="s">
        <v>0</v>
      </c>
      <c r="QL2677" t="s">
        <v>0</v>
      </c>
      <c r="QM2677" t="s">
        <v>0</v>
      </c>
      <c r="QN2677" t="s">
        <v>0</v>
      </c>
      <c r="QO2677" t="s">
        <v>0</v>
      </c>
      <c r="QP2677" t="s">
        <v>0</v>
      </c>
      <c r="QQ2677" t="s">
        <v>0</v>
      </c>
      <c r="QR2677" t="s">
        <v>0</v>
      </c>
      <c r="QS2677" t="s">
        <v>0</v>
      </c>
      <c r="QT2677" t="s">
        <v>0</v>
      </c>
      <c r="QU2677" t="s">
        <v>0</v>
      </c>
      <c r="QV2677" t="s">
        <v>0</v>
      </c>
      <c r="QW2677" t="s">
        <v>0</v>
      </c>
      <c r="QX2677" t="s">
        <v>0</v>
      </c>
      <c r="QY2677" t="s">
        <v>0</v>
      </c>
      <c r="QZ2677" t="s">
        <v>0</v>
      </c>
      <c r="RA2677" t="s">
        <v>0</v>
      </c>
      <c r="RB2677" t="s">
        <v>0</v>
      </c>
      <c r="RC2677" t="s">
        <v>0</v>
      </c>
      <c r="RD2677" t="s">
        <v>0</v>
      </c>
      <c r="RE2677" t="s">
        <v>0</v>
      </c>
      <c r="RF2677">
        <v>120</v>
      </c>
      <c r="RG2677">
        <v>21.4375</v>
      </c>
      <c r="RH2677" t="s">
        <v>0</v>
      </c>
      <c r="RI2677" t="s">
        <v>0</v>
      </c>
      <c r="RJ2677" t="s">
        <v>0</v>
      </c>
      <c r="RK2677" t="s">
        <v>0</v>
      </c>
      <c r="RL2677" t="s">
        <v>0</v>
      </c>
      <c r="RM2677" t="s">
        <v>0</v>
      </c>
      <c r="RN2677" t="s">
        <v>0</v>
      </c>
      <c r="RO2677" t="s">
        <v>0</v>
      </c>
      <c r="RP2677" t="s">
        <v>0</v>
      </c>
      <c r="RQ2677" t="s">
        <v>0</v>
      </c>
      <c r="RR2677" t="s">
        <v>0</v>
      </c>
      <c r="RS2677" t="s">
        <v>0</v>
      </c>
      <c r="RT2677" t="s">
        <v>0</v>
      </c>
      <c r="RU2677" t="s">
        <v>0</v>
      </c>
      <c r="RV2677">
        <v>2.9794</v>
      </c>
      <c r="RW2677" t="s">
        <v>0</v>
      </c>
      <c r="RX2677" t="s">
        <v>0</v>
      </c>
      <c r="RY2677" t="s">
        <v>0</v>
      </c>
      <c r="RZ2677" t="s">
        <v>0</v>
      </c>
      <c r="SA2677" t="s">
        <v>0</v>
      </c>
      <c r="SB2677" t="s">
        <v>0</v>
      </c>
      <c r="SC2677">
        <v>77.093800000000002</v>
      </c>
      <c r="SD2677" t="s">
        <v>0</v>
      </c>
      <c r="SE2677">
        <v>9.1457999999999995</v>
      </c>
      <c r="SF2677" t="s">
        <v>0</v>
      </c>
      <c r="SG2677" t="s">
        <v>0</v>
      </c>
      <c r="SH2677" t="s">
        <v>0</v>
      </c>
      <c r="SI2677" t="s">
        <v>0</v>
      </c>
      <c r="SJ2677">
        <v>21.055599999999998</v>
      </c>
      <c r="SK2677">
        <v>41.625</v>
      </c>
      <c r="SL2677" t="s">
        <v>0</v>
      </c>
    </row>
    <row r="2678" spans="1:506" x14ac:dyDescent="0.3">
      <c r="A2678" s="1">
        <v>36621</v>
      </c>
      <c r="B2678" t="s">
        <v>0</v>
      </c>
      <c r="C2678" t="s">
        <v>0</v>
      </c>
      <c r="D2678" t="s">
        <v>0</v>
      </c>
      <c r="E2678">
        <v>4.6559999999999997</v>
      </c>
      <c r="F2678" t="s">
        <v>0</v>
      </c>
      <c r="G2678" t="s">
        <v>0</v>
      </c>
      <c r="H2678">
        <v>18.125</v>
      </c>
      <c r="I2678" t="s">
        <v>0</v>
      </c>
      <c r="J2678" t="s">
        <v>0</v>
      </c>
      <c r="K2678">
        <v>26.797000000000001</v>
      </c>
      <c r="L2678" t="s">
        <v>0</v>
      </c>
      <c r="M2678" t="s">
        <v>0</v>
      </c>
      <c r="N2678" t="s">
        <v>0</v>
      </c>
      <c r="O2678" t="s">
        <v>0</v>
      </c>
      <c r="P2678">
        <v>11.328099999999999</v>
      </c>
      <c r="Q2678" t="s">
        <v>0</v>
      </c>
      <c r="R2678" t="s">
        <v>0</v>
      </c>
      <c r="S2678" t="s">
        <v>0</v>
      </c>
      <c r="T2678" t="s">
        <v>0</v>
      </c>
      <c r="U2678" t="s">
        <v>0</v>
      </c>
      <c r="V2678" t="s">
        <v>0</v>
      </c>
      <c r="W2678" t="s">
        <v>0</v>
      </c>
      <c r="X2678" t="s">
        <v>0</v>
      </c>
      <c r="Y2678" t="s">
        <v>0</v>
      </c>
      <c r="Z2678">
        <v>110</v>
      </c>
      <c r="AA2678" t="s">
        <v>0</v>
      </c>
      <c r="AB2678" t="s">
        <v>0</v>
      </c>
      <c r="AC2678" t="s">
        <v>0</v>
      </c>
      <c r="AD2678" t="s">
        <v>0</v>
      </c>
      <c r="AE2678" t="s">
        <v>0</v>
      </c>
      <c r="AF2678">
        <v>15.7188</v>
      </c>
      <c r="AG2678">
        <v>52.093800000000002</v>
      </c>
      <c r="AH2678" t="s">
        <v>0</v>
      </c>
      <c r="AI2678" t="s">
        <v>0</v>
      </c>
      <c r="AJ2678" t="s">
        <v>0</v>
      </c>
      <c r="AK2678">
        <v>59.625</v>
      </c>
      <c r="AL2678" t="s">
        <v>0</v>
      </c>
      <c r="AM2678" t="s">
        <v>0</v>
      </c>
      <c r="AN2678">
        <v>62.188000000000002</v>
      </c>
      <c r="AO2678" t="s">
        <v>0</v>
      </c>
      <c r="AP2678">
        <v>2.7031000000000001</v>
      </c>
      <c r="AQ2678" t="s">
        <v>0</v>
      </c>
      <c r="AR2678" t="s">
        <v>0</v>
      </c>
      <c r="AS2678" t="s">
        <v>0</v>
      </c>
      <c r="AT2678" t="s">
        <v>0</v>
      </c>
      <c r="AU2678" t="s">
        <v>0</v>
      </c>
      <c r="AV2678" t="s">
        <v>0</v>
      </c>
      <c r="AW2678" t="s">
        <v>0</v>
      </c>
      <c r="AX2678" t="s">
        <v>0</v>
      </c>
      <c r="AY2678" t="s">
        <v>0</v>
      </c>
      <c r="AZ2678" t="s">
        <v>0</v>
      </c>
      <c r="BA2678">
        <v>0.89059999999999995</v>
      </c>
      <c r="BB2678" t="s">
        <v>0</v>
      </c>
      <c r="BC2678" t="s">
        <v>0</v>
      </c>
      <c r="BD2678" t="s">
        <v>0</v>
      </c>
      <c r="BE2678" t="s">
        <v>0</v>
      </c>
      <c r="BF2678" t="s">
        <v>0</v>
      </c>
      <c r="BG2678" t="s">
        <v>0</v>
      </c>
      <c r="BH2678" t="s">
        <v>0</v>
      </c>
      <c r="BI2678" t="s">
        <v>0</v>
      </c>
      <c r="BJ2678" t="s">
        <v>0</v>
      </c>
      <c r="BK2678" t="s">
        <v>0</v>
      </c>
      <c r="BL2678" t="s">
        <v>0</v>
      </c>
      <c r="BM2678" t="s">
        <v>0</v>
      </c>
      <c r="BN2678" t="s">
        <v>0</v>
      </c>
      <c r="BO2678">
        <v>33.774000000000001</v>
      </c>
      <c r="BP2678" t="s">
        <v>0</v>
      </c>
      <c r="BQ2678">
        <v>431.625</v>
      </c>
      <c r="BR2678" t="s">
        <v>0</v>
      </c>
      <c r="BS2678" t="s">
        <v>0</v>
      </c>
      <c r="BT2678" t="s">
        <v>0</v>
      </c>
      <c r="BU2678" t="s">
        <v>0</v>
      </c>
      <c r="BV2678" t="s">
        <v>0</v>
      </c>
      <c r="BW2678" t="s">
        <v>0</v>
      </c>
      <c r="BX2678" t="s">
        <v>0</v>
      </c>
      <c r="BY2678" t="s">
        <v>0</v>
      </c>
      <c r="BZ2678" t="s">
        <v>0</v>
      </c>
      <c r="CA2678" t="s">
        <v>0</v>
      </c>
      <c r="CB2678" t="s">
        <v>0</v>
      </c>
      <c r="CC2678" t="s">
        <v>0</v>
      </c>
      <c r="CD2678" t="s">
        <v>0</v>
      </c>
      <c r="CE2678" t="s">
        <v>0</v>
      </c>
      <c r="CF2678" t="s">
        <v>0</v>
      </c>
      <c r="CG2678" t="s">
        <v>0</v>
      </c>
      <c r="CH2678" t="s">
        <v>0</v>
      </c>
      <c r="CI2678" t="s">
        <v>0</v>
      </c>
      <c r="CJ2678" t="s">
        <v>0</v>
      </c>
      <c r="CK2678" t="s">
        <v>0</v>
      </c>
      <c r="CL2678" t="s">
        <v>0</v>
      </c>
      <c r="CM2678">
        <v>3.1172</v>
      </c>
      <c r="CN2678" t="s">
        <v>0</v>
      </c>
      <c r="CO2678" t="s">
        <v>0</v>
      </c>
      <c r="CP2678" t="s">
        <v>0</v>
      </c>
      <c r="CQ2678">
        <v>9.8437999999999999</v>
      </c>
      <c r="CR2678" t="s">
        <v>0</v>
      </c>
      <c r="CS2678" t="s">
        <v>0</v>
      </c>
      <c r="CT2678">
        <v>36.224499999999999</v>
      </c>
      <c r="CU2678" t="s">
        <v>0</v>
      </c>
      <c r="CV2678" t="s">
        <v>0</v>
      </c>
      <c r="CW2678" t="s">
        <v>0</v>
      </c>
      <c r="CX2678">
        <v>12.979200000000001</v>
      </c>
      <c r="CY2678" t="s">
        <v>0</v>
      </c>
      <c r="CZ2678" t="s">
        <v>0</v>
      </c>
      <c r="DA2678" t="s">
        <v>0</v>
      </c>
      <c r="DB2678" t="s">
        <v>0</v>
      </c>
      <c r="DC2678" t="s">
        <v>0</v>
      </c>
      <c r="DD2678" t="s">
        <v>0</v>
      </c>
      <c r="DE2678" t="s">
        <v>0</v>
      </c>
      <c r="DF2678" t="s">
        <v>0</v>
      </c>
      <c r="DG2678" t="s">
        <v>0</v>
      </c>
      <c r="DH2678" t="s">
        <v>0</v>
      </c>
      <c r="DI2678">
        <v>53.5</v>
      </c>
      <c r="DJ2678" t="s">
        <v>0</v>
      </c>
      <c r="DK2678" t="s">
        <v>0</v>
      </c>
      <c r="DL2678" t="s">
        <v>0</v>
      </c>
      <c r="DM2678">
        <v>2.9062999999999999</v>
      </c>
      <c r="DN2678" t="s">
        <v>0</v>
      </c>
      <c r="DO2678">
        <v>72.125</v>
      </c>
      <c r="DP2678" t="s">
        <v>0</v>
      </c>
      <c r="DQ2678">
        <v>38.328000000000003</v>
      </c>
      <c r="DR2678" t="s">
        <v>0</v>
      </c>
      <c r="DS2678">
        <v>2.1667000000000001</v>
      </c>
      <c r="DT2678" t="s">
        <v>0</v>
      </c>
      <c r="DU2678">
        <v>54.346800000000002</v>
      </c>
      <c r="DV2678" t="s">
        <v>0</v>
      </c>
      <c r="DW2678" t="s">
        <v>0</v>
      </c>
      <c r="DX2678" t="s">
        <v>0</v>
      </c>
      <c r="DY2678" t="s">
        <v>0</v>
      </c>
      <c r="DZ2678" t="s">
        <v>0</v>
      </c>
      <c r="EA2678" t="s">
        <v>0</v>
      </c>
      <c r="EB2678" t="s">
        <v>0</v>
      </c>
      <c r="EC2678" t="s">
        <v>0</v>
      </c>
      <c r="ED2678" t="s">
        <v>0</v>
      </c>
      <c r="EE2678" t="s">
        <v>0</v>
      </c>
      <c r="EF2678" t="s">
        <v>0</v>
      </c>
      <c r="EG2678" t="s">
        <v>0</v>
      </c>
      <c r="EH2678" t="s">
        <v>0</v>
      </c>
      <c r="EI2678" t="s">
        <v>0</v>
      </c>
      <c r="EJ2678" t="s">
        <v>0</v>
      </c>
      <c r="EK2678">
        <v>57.100700000000003</v>
      </c>
      <c r="EL2678" t="s">
        <v>0</v>
      </c>
      <c r="EM2678">
        <v>11.3611</v>
      </c>
      <c r="EN2678" t="s">
        <v>0</v>
      </c>
      <c r="EO2678" t="s">
        <v>0</v>
      </c>
      <c r="EP2678" t="s">
        <v>0</v>
      </c>
      <c r="EQ2678" t="s">
        <v>0</v>
      </c>
      <c r="ER2678" t="s">
        <v>0</v>
      </c>
      <c r="ES2678" t="s">
        <v>0</v>
      </c>
      <c r="ET2678" t="s">
        <v>0</v>
      </c>
      <c r="EU2678" t="s">
        <v>0</v>
      </c>
      <c r="EV2678" t="s">
        <v>0</v>
      </c>
      <c r="EW2678">
        <v>17.046900000000001</v>
      </c>
      <c r="EX2678">
        <v>8.7299000000000007</v>
      </c>
      <c r="EY2678" t="s">
        <v>0</v>
      </c>
      <c r="EZ2678" t="s">
        <v>0</v>
      </c>
      <c r="FA2678" t="s">
        <v>0</v>
      </c>
      <c r="FB2678" t="s">
        <v>0</v>
      </c>
      <c r="FC2678" t="s">
        <v>0</v>
      </c>
      <c r="FD2678" t="s">
        <v>0</v>
      </c>
      <c r="FE2678" t="s">
        <v>0</v>
      </c>
      <c r="FF2678" t="s">
        <v>0</v>
      </c>
      <c r="FG2678" t="s">
        <v>0</v>
      </c>
      <c r="FH2678" t="s">
        <v>0</v>
      </c>
      <c r="FI2678" t="s">
        <v>0</v>
      </c>
      <c r="FJ2678" t="s">
        <v>0</v>
      </c>
      <c r="FK2678">
        <v>235</v>
      </c>
      <c r="FL2678" t="s">
        <v>0</v>
      </c>
      <c r="FM2678" t="s">
        <v>0</v>
      </c>
      <c r="FN2678" t="s">
        <v>0</v>
      </c>
      <c r="FO2678" t="s">
        <v>0</v>
      </c>
      <c r="FP2678" t="s">
        <v>0</v>
      </c>
      <c r="FQ2678">
        <v>9.8594000000000008</v>
      </c>
      <c r="FR2678" t="s">
        <v>0</v>
      </c>
      <c r="FS2678" t="s">
        <v>0</v>
      </c>
      <c r="FT2678" t="s">
        <v>0</v>
      </c>
      <c r="FU2678" t="s">
        <v>0</v>
      </c>
      <c r="FV2678">
        <v>2.8047</v>
      </c>
      <c r="FW2678" t="s">
        <v>0</v>
      </c>
      <c r="FX2678" t="s">
        <v>0</v>
      </c>
      <c r="FY2678" t="s">
        <v>0</v>
      </c>
      <c r="FZ2678" t="s">
        <v>0</v>
      </c>
      <c r="GA2678" t="s">
        <v>0</v>
      </c>
      <c r="GB2678">
        <v>32.063000000000002</v>
      </c>
      <c r="GC2678" t="s">
        <v>0</v>
      </c>
      <c r="GD2678">
        <v>5.7916999999999996</v>
      </c>
      <c r="GE2678">
        <v>42.166699999999999</v>
      </c>
      <c r="GF2678">
        <v>1.0625</v>
      </c>
      <c r="GG2678" t="s">
        <v>0</v>
      </c>
      <c r="GH2678" t="s">
        <v>0</v>
      </c>
      <c r="GI2678" t="s">
        <v>0</v>
      </c>
      <c r="GJ2678" t="s">
        <v>0</v>
      </c>
      <c r="GK2678" t="s">
        <v>0</v>
      </c>
      <c r="GL2678" t="s">
        <v>0</v>
      </c>
      <c r="GM2678" t="s">
        <v>0</v>
      </c>
      <c r="GN2678" t="s">
        <v>0</v>
      </c>
      <c r="GO2678" t="s">
        <v>0</v>
      </c>
      <c r="GP2678" t="s">
        <v>0</v>
      </c>
      <c r="GQ2678" t="s">
        <v>0</v>
      </c>
      <c r="GR2678" t="s">
        <v>0</v>
      </c>
      <c r="GS2678">
        <v>1.9453</v>
      </c>
      <c r="GT2678" t="s">
        <v>0</v>
      </c>
      <c r="GU2678" t="s">
        <v>0</v>
      </c>
      <c r="GV2678" t="s">
        <v>0</v>
      </c>
      <c r="GW2678" t="s">
        <v>0</v>
      </c>
      <c r="GX2678" t="s">
        <v>0</v>
      </c>
      <c r="GY2678" t="s">
        <v>0</v>
      </c>
      <c r="GZ2678" t="s">
        <v>0</v>
      </c>
      <c r="HA2678" t="s">
        <v>0</v>
      </c>
      <c r="HB2678" t="s">
        <v>0</v>
      </c>
      <c r="HC2678" t="s">
        <v>0</v>
      </c>
      <c r="HD2678" t="s">
        <v>0</v>
      </c>
      <c r="HE2678" t="s">
        <v>0</v>
      </c>
      <c r="HF2678" t="s">
        <v>0</v>
      </c>
      <c r="HG2678" t="s">
        <v>0</v>
      </c>
      <c r="HH2678">
        <v>20.170500000000001</v>
      </c>
      <c r="HI2678" t="s">
        <v>0</v>
      </c>
      <c r="HJ2678" t="s">
        <v>0</v>
      </c>
      <c r="HK2678" t="s">
        <v>0</v>
      </c>
      <c r="HL2678" t="s">
        <v>0</v>
      </c>
      <c r="HM2678" t="s">
        <v>0</v>
      </c>
      <c r="HN2678" t="s">
        <v>0</v>
      </c>
      <c r="HO2678" t="s">
        <v>0</v>
      </c>
      <c r="HP2678" t="s">
        <v>0</v>
      </c>
      <c r="HQ2678" t="s">
        <v>0</v>
      </c>
      <c r="HR2678">
        <v>1.9375</v>
      </c>
      <c r="HS2678" t="s">
        <v>0</v>
      </c>
      <c r="HT2678" t="s">
        <v>0</v>
      </c>
      <c r="HU2678" t="s">
        <v>0</v>
      </c>
      <c r="HV2678" t="s">
        <v>0</v>
      </c>
      <c r="HW2678" t="s">
        <v>0</v>
      </c>
      <c r="HX2678" t="s">
        <v>0</v>
      </c>
      <c r="HY2678">
        <v>3.1230000000000002</v>
      </c>
      <c r="HZ2678" t="s">
        <v>0</v>
      </c>
      <c r="IA2678" t="s">
        <v>0</v>
      </c>
      <c r="IB2678" t="s">
        <v>0</v>
      </c>
      <c r="IC2678" t="s">
        <v>0</v>
      </c>
      <c r="ID2678" t="s">
        <v>0</v>
      </c>
      <c r="IE2678">
        <v>5.5468999999999999</v>
      </c>
      <c r="IF2678" t="s">
        <v>0</v>
      </c>
      <c r="IG2678" t="s">
        <v>0</v>
      </c>
      <c r="IH2678" t="s">
        <v>0</v>
      </c>
      <c r="II2678">
        <v>47.3125</v>
      </c>
      <c r="IJ2678" t="s">
        <v>0</v>
      </c>
      <c r="IK2678">
        <v>64.9375</v>
      </c>
      <c r="IL2678">
        <v>24.812999999999999</v>
      </c>
      <c r="IM2678" t="s">
        <v>0</v>
      </c>
      <c r="IN2678" t="s">
        <v>0</v>
      </c>
      <c r="IO2678" t="s">
        <v>0</v>
      </c>
      <c r="IP2678" t="s">
        <v>0</v>
      </c>
      <c r="IQ2678" t="s">
        <v>0</v>
      </c>
      <c r="IR2678">
        <v>7.4861000000000004</v>
      </c>
      <c r="IS2678" t="s">
        <v>0</v>
      </c>
      <c r="IT2678" t="s">
        <v>0</v>
      </c>
      <c r="IU2678" t="s">
        <v>0</v>
      </c>
      <c r="IV2678" t="s">
        <v>0</v>
      </c>
      <c r="IW2678" t="s">
        <v>0</v>
      </c>
      <c r="IX2678">
        <v>3.6562999999999999</v>
      </c>
      <c r="IY2678" t="s">
        <v>0</v>
      </c>
      <c r="IZ2678">
        <v>17.468800000000002</v>
      </c>
      <c r="JA2678" t="s">
        <v>0</v>
      </c>
      <c r="JB2678">
        <v>109.375</v>
      </c>
      <c r="JC2678" t="s">
        <v>0</v>
      </c>
      <c r="JD2678">
        <v>17.4375</v>
      </c>
      <c r="JE2678" t="s">
        <v>0</v>
      </c>
      <c r="JF2678" t="s">
        <v>0</v>
      </c>
      <c r="JG2678" t="s">
        <v>0</v>
      </c>
      <c r="JH2678" t="s">
        <v>0</v>
      </c>
      <c r="JI2678" t="s">
        <v>0</v>
      </c>
      <c r="JJ2678">
        <v>81.375</v>
      </c>
      <c r="JK2678" t="s">
        <v>0</v>
      </c>
      <c r="JL2678" t="s">
        <v>0</v>
      </c>
      <c r="JM2678" t="s">
        <v>0</v>
      </c>
      <c r="JN2678" t="s">
        <v>0</v>
      </c>
      <c r="JO2678" t="s">
        <v>0</v>
      </c>
      <c r="JP2678" t="s">
        <v>0</v>
      </c>
      <c r="JQ2678" t="s">
        <v>0</v>
      </c>
      <c r="JR2678" t="s">
        <v>0</v>
      </c>
      <c r="JS2678" t="s">
        <v>0</v>
      </c>
      <c r="JT2678" t="s">
        <v>0</v>
      </c>
      <c r="JU2678" t="s">
        <v>0</v>
      </c>
      <c r="JV2678" t="s">
        <v>0</v>
      </c>
      <c r="JW2678" t="s">
        <v>0</v>
      </c>
      <c r="JX2678" t="s">
        <v>0</v>
      </c>
      <c r="JY2678" t="s">
        <v>0</v>
      </c>
      <c r="JZ2678" t="s">
        <v>0</v>
      </c>
      <c r="KA2678" t="s">
        <v>0</v>
      </c>
      <c r="KB2678" t="s">
        <v>0</v>
      </c>
      <c r="KC2678" t="s">
        <v>0</v>
      </c>
      <c r="KD2678" t="s">
        <v>0</v>
      </c>
      <c r="KE2678" t="s">
        <v>0</v>
      </c>
      <c r="KF2678">
        <v>46.25</v>
      </c>
      <c r="KG2678" t="s">
        <v>0</v>
      </c>
      <c r="KH2678" t="s">
        <v>0</v>
      </c>
      <c r="KI2678" t="s">
        <v>0</v>
      </c>
      <c r="KJ2678" t="s">
        <v>0</v>
      </c>
      <c r="KK2678" t="s">
        <v>0</v>
      </c>
      <c r="KL2678" t="s">
        <v>0</v>
      </c>
      <c r="KM2678" t="s">
        <v>0</v>
      </c>
      <c r="KN2678" t="s">
        <v>0</v>
      </c>
      <c r="KO2678" t="s">
        <v>0</v>
      </c>
      <c r="KP2678" t="s">
        <v>0</v>
      </c>
      <c r="KQ2678" t="s">
        <v>0</v>
      </c>
      <c r="KR2678">
        <v>28.972200000000001</v>
      </c>
      <c r="KS2678" t="s">
        <v>0</v>
      </c>
      <c r="KT2678" t="s">
        <v>0</v>
      </c>
      <c r="KU2678" t="s">
        <v>0</v>
      </c>
      <c r="KV2678" t="s">
        <v>0</v>
      </c>
      <c r="KW2678" t="s">
        <v>0</v>
      </c>
      <c r="KX2678" t="s">
        <v>0</v>
      </c>
      <c r="KY2678" t="s">
        <v>0</v>
      </c>
      <c r="KZ2678">
        <v>15.9375</v>
      </c>
      <c r="LA2678" t="s">
        <v>0</v>
      </c>
      <c r="LB2678" t="s">
        <v>0</v>
      </c>
      <c r="LC2678" t="s">
        <v>0</v>
      </c>
      <c r="LD2678" t="s">
        <v>0</v>
      </c>
      <c r="LE2678">
        <v>9.4E-2</v>
      </c>
      <c r="LF2678" t="s">
        <v>0</v>
      </c>
      <c r="LG2678" t="s">
        <v>0</v>
      </c>
      <c r="LH2678" t="s">
        <v>0</v>
      </c>
      <c r="LI2678" t="s">
        <v>0</v>
      </c>
      <c r="LJ2678" t="s">
        <v>0</v>
      </c>
      <c r="LK2678" t="s">
        <v>0</v>
      </c>
      <c r="LL2678" t="s">
        <v>0</v>
      </c>
      <c r="LM2678">
        <v>43.1875</v>
      </c>
      <c r="LN2678" t="s">
        <v>0</v>
      </c>
      <c r="LO2678" t="s">
        <v>0</v>
      </c>
      <c r="LP2678" t="s">
        <v>0</v>
      </c>
      <c r="LQ2678" t="s">
        <v>0</v>
      </c>
      <c r="LR2678">
        <v>68.1875</v>
      </c>
      <c r="LS2678" t="s">
        <v>0</v>
      </c>
      <c r="LT2678" t="s">
        <v>0</v>
      </c>
      <c r="LU2678" t="s">
        <v>0</v>
      </c>
      <c r="LV2678" t="s">
        <v>0</v>
      </c>
      <c r="LW2678" t="s">
        <v>0</v>
      </c>
      <c r="LX2678" t="s">
        <v>0</v>
      </c>
      <c r="LY2678" t="s">
        <v>0</v>
      </c>
      <c r="LZ2678" t="s">
        <v>0</v>
      </c>
      <c r="MA2678" t="s">
        <v>0</v>
      </c>
      <c r="MB2678">
        <v>8</v>
      </c>
      <c r="MC2678" t="s">
        <v>0</v>
      </c>
      <c r="MD2678" t="s">
        <v>0</v>
      </c>
      <c r="ME2678" t="s">
        <v>0</v>
      </c>
      <c r="MF2678" t="s">
        <v>0</v>
      </c>
      <c r="MG2678">
        <v>4</v>
      </c>
      <c r="MH2678" t="s">
        <v>0</v>
      </c>
      <c r="MI2678">
        <v>69.5625</v>
      </c>
      <c r="MJ2678">
        <v>66.4375</v>
      </c>
      <c r="MK2678" t="s">
        <v>0</v>
      </c>
      <c r="ML2678">
        <v>7.6406000000000001</v>
      </c>
      <c r="MM2678" t="s">
        <v>0</v>
      </c>
      <c r="MN2678" t="s">
        <v>0</v>
      </c>
      <c r="MO2678" t="s">
        <v>0</v>
      </c>
      <c r="MP2678" t="s">
        <v>0</v>
      </c>
      <c r="MQ2678" t="s">
        <v>0</v>
      </c>
      <c r="MR2678">
        <v>1.4320999999999999</v>
      </c>
      <c r="MS2678" t="s">
        <v>0</v>
      </c>
      <c r="MT2678" t="s">
        <v>0</v>
      </c>
      <c r="MU2678">
        <v>39.125</v>
      </c>
      <c r="MV2678">
        <v>7.4059999999999997</v>
      </c>
      <c r="MW2678" t="s">
        <v>0</v>
      </c>
      <c r="MX2678" t="s">
        <v>0</v>
      </c>
      <c r="MY2678">
        <v>33</v>
      </c>
      <c r="MZ2678">
        <v>4.4840999999999998</v>
      </c>
      <c r="NA2678">
        <v>10.024699999999999</v>
      </c>
      <c r="NB2678" t="s">
        <v>0</v>
      </c>
      <c r="NC2678" t="s">
        <v>0</v>
      </c>
      <c r="ND2678" t="s">
        <v>0</v>
      </c>
      <c r="NE2678" t="s">
        <v>0</v>
      </c>
      <c r="NF2678" t="s">
        <v>0</v>
      </c>
      <c r="NG2678" t="s">
        <v>0</v>
      </c>
      <c r="NH2678" t="s">
        <v>0</v>
      </c>
      <c r="NI2678" t="s">
        <v>0</v>
      </c>
      <c r="NJ2678" t="s">
        <v>0</v>
      </c>
      <c r="NK2678" t="s">
        <v>0</v>
      </c>
      <c r="NL2678" t="s">
        <v>0</v>
      </c>
      <c r="NM2678" t="s">
        <v>0</v>
      </c>
      <c r="NN2678" t="s">
        <v>0</v>
      </c>
      <c r="NO2678" t="s">
        <v>0</v>
      </c>
      <c r="NP2678" t="s">
        <v>0</v>
      </c>
      <c r="NQ2678" t="s">
        <v>0</v>
      </c>
      <c r="NR2678" t="s">
        <v>0</v>
      </c>
      <c r="NS2678" t="s">
        <v>0</v>
      </c>
      <c r="NT2678">
        <v>7.1875</v>
      </c>
      <c r="NU2678" t="s">
        <v>0</v>
      </c>
      <c r="NV2678" t="s">
        <v>0</v>
      </c>
      <c r="NW2678" t="s">
        <v>0</v>
      </c>
      <c r="NX2678" t="s">
        <v>0</v>
      </c>
      <c r="NY2678" t="s">
        <v>0</v>
      </c>
      <c r="NZ2678" t="s">
        <v>0</v>
      </c>
      <c r="OA2678" t="s">
        <v>0</v>
      </c>
      <c r="OB2678">
        <v>70.625</v>
      </c>
      <c r="OC2678" t="s">
        <v>0</v>
      </c>
      <c r="OD2678" t="s">
        <v>0</v>
      </c>
      <c r="OE2678" t="s">
        <v>0</v>
      </c>
      <c r="OF2678" t="s">
        <v>0</v>
      </c>
      <c r="OG2678">
        <v>21.562999999999999</v>
      </c>
      <c r="OH2678" t="s">
        <v>0</v>
      </c>
      <c r="OI2678" t="s">
        <v>0</v>
      </c>
      <c r="OJ2678" t="s">
        <v>0</v>
      </c>
      <c r="OK2678" t="s">
        <v>0</v>
      </c>
      <c r="OL2678">
        <v>3.8281000000000001</v>
      </c>
      <c r="OM2678" t="s">
        <v>0</v>
      </c>
      <c r="ON2678" t="s">
        <v>0</v>
      </c>
      <c r="OO2678" t="s">
        <v>0</v>
      </c>
      <c r="OP2678">
        <v>2.7031000000000001</v>
      </c>
      <c r="OQ2678" t="s">
        <v>0</v>
      </c>
      <c r="OR2678" t="s">
        <v>0</v>
      </c>
      <c r="OS2678">
        <v>39.75</v>
      </c>
      <c r="OT2678">
        <v>4.9452999999999996</v>
      </c>
      <c r="OU2678" t="s">
        <v>0</v>
      </c>
      <c r="OV2678" t="s">
        <v>0</v>
      </c>
      <c r="OW2678" t="s">
        <v>0</v>
      </c>
      <c r="OX2678">
        <v>27.375</v>
      </c>
      <c r="OY2678" t="s">
        <v>0</v>
      </c>
      <c r="OZ2678" t="s">
        <v>0</v>
      </c>
      <c r="PA2678" t="s">
        <v>0</v>
      </c>
      <c r="PB2678" t="s">
        <v>0</v>
      </c>
      <c r="PC2678">
        <v>22.093800000000002</v>
      </c>
      <c r="PD2678" t="s">
        <v>0</v>
      </c>
      <c r="PE2678" t="s">
        <v>0</v>
      </c>
      <c r="PF2678" t="s">
        <v>0</v>
      </c>
      <c r="PG2678" t="s">
        <v>0</v>
      </c>
      <c r="PH2678" t="s">
        <v>0</v>
      </c>
      <c r="PI2678">
        <v>7.7812999999999999</v>
      </c>
      <c r="PJ2678" t="s">
        <v>0</v>
      </c>
      <c r="PK2678" t="s">
        <v>0</v>
      </c>
      <c r="PL2678" t="s">
        <v>0</v>
      </c>
      <c r="PM2678">
        <v>50.5</v>
      </c>
      <c r="PN2678" t="s">
        <v>0</v>
      </c>
      <c r="PO2678" t="s">
        <v>0</v>
      </c>
      <c r="PP2678" t="s">
        <v>0</v>
      </c>
      <c r="PQ2678" t="s">
        <v>0</v>
      </c>
      <c r="PR2678">
        <v>30.405999999999999</v>
      </c>
      <c r="PS2678" t="s">
        <v>0</v>
      </c>
      <c r="PT2678" t="s">
        <v>0</v>
      </c>
      <c r="PU2678" t="s">
        <v>0</v>
      </c>
      <c r="PV2678" t="s">
        <v>0</v>
      </c>
      <c r="PW2678" t="s">
        <v>0</v>
      </c>
      <c r="PX2678" t="s">
        <v>0</v>
      </c>
      <c r="PY2678" t="s">
        <v>0</v>
      </c>
      <c r="PZ2678" t="s">
        <v>0</v>
      </c>
      <c r="QA2678" t="s">
        <v>0</v>
      </c>
      <c r="QB2678" t="s">
        <v>0</v>
      </c>
      <c r="QC2678">
        <v>19.25</v>
      </c>
      <c r="QD2678" t="s">
        <v>0</v>
      </c>
      <c r="QE2678">
        <v>1.2890999999999999</v>
      </c>
      <c r="QF2678" t="s">
        <v>0</v>
      </c>
      <c r="QG2678">
        <v>8.4167000000000005</v>
      </c>
      <c r="QH2678" t="s">
        <v>0</v>
      </c>
      <c r="QI2678" t="s">
        <v>0</v>
      </c>
      <c r="QJ2678" t="s">
        <v>0</v>
      </c>
      <c r="QK2678" t="s">
        <v>0</v>
      </c>
      <c r="QL2678" t="s">
        <v>0</v>
      </c>
      <c r="QM2678" t="s">
        <v>0</v>
      </c>
      <c r="QN2678" t="s">
        <v>0</v>
      </c>
      <c r="QO2678" t="s">
        <v>0</v>
      </c>
      <c r="QP2678" t="s">
        <v>0</v>
      </c>
      <c r="QQ2678" t="s">
        <v>0</v>
      </c>
      <c r="QR2678" t="s">
        <v>0</v>
      </c>
      <c r="QS2678" t="s">
        <v>0</v>
      </c>
      <c r="QT2678" t="s">
        <v>0</v>
      </c>
      <c r="QU2678" t="s">
        <v>0</v>
      </c>
      <c r="QV2678" t="s">
        <v>0</v>
      </c>
      <c r="QW2678" t="s">
        <v>0</v>
      </c>
      <c r="QX2678" t="s">
        <v>0</v>
      </c>
      <c r="QY2678" t="s">
        <v>0</v>
      </c>
      <c r="QZ2678" t="s">
        <v>0</v>
      </c>
      <c r="RA2678" t="s">
        <v>0</v>
      </c>
      <c r="RB2678" t="s">
        <v>0</v>
      </c>
      <c r="RC2678" t="s">
        <v>0</v>
      </c>
      <c r="RD2678" t="s">
        <v>0</v>
      </c>
      <c r="RE2678" t="s">
        <v>0</v>
      </c>
      <c r="RF2678">
        <v>130.375</v>
      </c>
      <c r="RG2678">
        <v>24.375</v>
      </c>
      <c r="RH2678" t="s">
        <v>0</v>
      </c>
      <c r="RI2678" t="s">
        <v>0</v>
      </c>
      <c r="RJ2678" t="s">
        <v>0</v>
      </c>
      <c r="RK2678" t="s">
        <v>0</v>
      </c>
      <c r="RL2678" t="s">
        <v>0</v>
      </c>
      <c r="RM2678" t="s">
        <v>0</v>
      </c>
      <c r="RN2678" t="s">
        <v>0</v>
      </c>
      <c r="RO2678" t="s">
        <v>0</v>
      </c>
      <c r="RP2678" t="s">
        <v>0</v>
      </c>
      <c r="RQ2678" t="s">
        <v>0</v>
      </c>
      <c r="RR2678" t="s">
        <v>0</v>
      </c>
      <c r="RS2678" t="s">
        <v>0</v>
      </c>
      <c r="RT2678" t="s">
        <v>0</v>
      </c>
      <c r="RU2678" t="s">
        <v>0</v>
      </c>
      <c r="RV2678">
        <v>2.8971</v>
      </c>
      <c r="RW2678" t="s">
        <v>0</v>
      </c>
      <c r="RX2678" t="s">
        <v>0</v>
      </c>
      <c r="RY2678" t="s">
        <v>0</v>
      </c>
      <c r="RZ2678" t="s">
        <v>0</v>
      </c>
      <c r="SA2678" t="s">
        <v>0</v>
      </c>
      <c r="SB2678" t="s">
        <v>0</v>
      </c>
      <c r="SC2678">
        <v>83.625</v>
      </c>
      <c r="SD2678" t="s">
        <v>0</v>
      </c>
      <c r="SE2678">
        <v>9.1667000000000005</v>
      </c>
      <c r="SF2678" t="s">
        <v>0</v>
      </c>
      <c r="SG2678" t="s">
        <v>0</v>
      </c>
      <c r="SH2678" t="s">
        <v>0</v>
      </c>
      <c r="SI2678" t="s">
        <v>0</v>
      </c>
      <c r="SJ2678">
        <v>21.833300000000001</v>
      </c>
      <c r="SK2678">
        <v>41.125</v>
      </c>
      <c r="SL2678" t="s">
        <v>0</v>
      </c>
    </row>
    <row r="2679" spans="1:506" x14ac:dyDescent="0.3">
      <c r="A2679" s="1">
        <v>36622</v>
      </c>
      <c r="B2679" t="s">
        <v>0</v>
      </c>
      <c r="C2679" t="s">
        <v>0</v>
      </c>
      <c r="D2679" t="s">
        <v>0</v>
      </c>
      <c r="E2679">
        <v>4.4710000000000001</v>
      </c>
      <c r="F2679" t="s">
        <v>0</v>
      </c>
      <c r="G2679" t="s">
        <v>0</v>
      </c>
      <c r="H2679">
        <v>20.75</v>
      </c>
      <c r="I2679" t="s">
        <v>0</v>
      </c>
      <c r="J2679" t="s">
        <v>0</v>
      </c>
      <c r="K2679">
        <v>28.655999999999999</v>
      </c>
      <c r="L2679" t="s">
        <v>0</v>
      </c>
      <c r="M2679" t="s">
        <v>0</v>
      </c>
      <c r="N2679" t="s">
        <v>0</v>
      </c>
      <c r="O2679" t="s">
        <v>0</v>
      </c>
      <c r="P2679">
        <v>11.2188</v>
      </c>
      <c r="Q2679" t="s">
        <v>0</v>
      </c>
      <c r="R2679" t="s">
        <v>0</v>
      </c>
      <c r="S2679" t="s">
        <v>0</v>
      </c>
      <c r="T2679" t="s">
        <v>0</v>
      </c>
      <c r="U2679" t="s">
        <v>0</v>
      </c>
      <c r="V2679" t="s">
        <v>0</v>
      </c>
      <c r="W2679" t="s">
        <v>0</v>
      </c>
      <c r="X2679" t="s">
        <v>0</v>
      </c>
      <c r="Y2679" t="s">
        <v>0</v>
      </c>
      <c r="Z2679">
        <v>135.125</v>
      </c>
      <c r="AA2679" t="s">
        <v>0</v>
      </c>
      <c r="AB2679" t="s">
        <v>0</v>
      </c>
      <c r="AC2679" t="s">
        <v>0</v>
      </c>
      <c r="AD2679" t="s">
        <v>0</v>
      </c>
      <c r="AE2679" t="s">
        <v>0</v>
      </c>
      <c r="AF2679">
        <v>16</v>
      </c>
      <c r="AG2679">
        <v>53.343800000000002</v>
      </c>
      <c r="AH2679" t="s">
        <v>0</v>
      </c>
      <c r="AI2679" t="s">
        <v>0</v>
      </c>
      <c r="AJ2679" t="s">
        <v>0</v>
      </c>
      <c r="AK2679">
        <v>62.313000000000002</v>
      </c>
      <c r="AL2679" t="s">
        <v>0</v>
      </c>
      <c r="AM2679" t="s">
        <v>0</v>
      </c>
      <c r="AN2679">
        <v>64.25</v>
      </c>
      <c r="AO2679" t="s">
        <v>0</v>
      </c>
      <c r="AP2679">
        <v>2.75</v>
      </c>
      <c r="AQ2679" t="s">
        <v>0</v>
      </c>
      <c r="AR2679" t="s">
        <v>0</v>
      </c>
      <c r="AS2679" t="s">
        <v>0</v>
      </c>
      <c r="AT2679" t="s">
        <v>0</v>
      </c>
      <c r="AU2679" t="s">
        <v>0</v>
      </c>
      <c r="AV2679" t="s">
        <v>0</v>
      </c>
      <c r="AW2679" t="s">
        <v>0</v>
      </c>
      <c r="AX2679" t="s">
        <v>0</v>
      </c>
      <c r="AY2679" t="s">
        <v>0</v>
      </c>
      <c r="AZ2679" t="s">
        <v>0</v>
      </c>
      <c r="BA2679">
        <v>0.92190000000000005</v>
      </c>
      <c r="BB2679" t="s">
        <v>0</v>
      </c>
      <c r="BC2679" t="s">
        <v>0</v>
      </c>
      <c r="BD2679" t="s">
        <v>0</v>
      </c>
      <c r="BE2679" t="s">
        <v>0</v>
      </c>
      <c r="BF2679" t="s">
        <v>0</v>
      </c>
      <c r="BG2679" t="s">
        <v>0</v>
      </c>
      <c r="BH2679" t="s">
        <v>0</v>
      </c>
      <c r="BI2679" t="s">
        <v>0</v>
      </c>
      <c r="BJ2679" t="s">
        <v>0</v>
      </c>
      <c r="BK2679" t="s">
        <v>0</v>
      </c>
      <c r="BL2679" t="s">
        <v>0</v>
      </c>
      <c r="BM2679" t="s">
        <v>0</v>
      </c>
      <c r="BN2679" t="s">
        <v>0</v>
      </c>
      <c r="BO2679">
        <v>32.872</v>
      </c>
      <c r="BP2679" t="s">
        <v>0</v>
      </c>
      <c r="BQ2679">
        <v>462.75</v>
      </c>
      <c r="BR2679" t="s">
        <v>0</v>
      </c>
      <c r="BS2679" t="s">
        <v>0</v>
      </c>
      <c r="BT2679" t="s">
        <v>0</v>
      </c>
      <c r="BU2679" t="s">
        <v>0</v>
      </c>
      <c r="BV2679" t="s">
        <v>0</v>
      </c>
      <c r="BW2679" t="s">
        <v>0</v>
      </c>
      <c r="BX2679" t="s">
        <v>0</v>
      </c>
      <c r="BY2679" t="s">
        <v>0</v>
      </c>
      <c r="BZ2679" t="s">
        <v>0</v>
      </c>
      <c r="CA2679" t="s">
        <v>0</v>
      </c>
      <c r="CB2679" t="s">
        <v>0</v>
      </c>
      <c r="CC2679" t="s">
        <v>0</v>
      </c>
      <c r="CD2679" t="s">
        <v>0</v>
      </c>
      <c r="CE2679" t="s">
        <v>0</v>
      </c>
      <c r="CF2679" t="s">
        <v>0</v>
      </c>
      <c r="CG2679" t="s">
        <v>0</v>
      </c>
      <c r="CH2679" t="s">
        <v>0</v>
      </c>
      <c r="CI2679" t="s">
        <v>0</v>
      </c>
      <c r="CJ2679" t="s">
        <v>0</v>
      </c>
      <c r="CK2679" t="s">
        <v>0</v>
      </c>
      <c r="CL2679" t="s">
        <v>0</v>
      </c>
      <c r="CM2679">
        <v>3.125</v>
      </c>
      <c r="CN2679" t="s">
        <v>0</v>
      </c>
      <c r="CO2679" t="s">
        <v>0</v>
      </c>
      <c r="CP2679" t="s">
        <v>0</v>
      </c>
      <c r="CQ2679">
        <v>10.0938</v>
      </c>
      <c r="CR2679" t="s">
        <v>0</v>
      </c>
      <c r="CS2679" t="s">
        <v>0</v>
      </c>
      <c r="CT2679">
        <v>36.224499999999999</v>
      </c>
      <c r="CU2679" t="s">
        <v>0</v>
      </c>
      <c r="CV2679" t="s">
        <v>0</v>
      </c>
      <c r="CW2679" t="s">
        <v>0</v>
      </c>
      <c r="CX2679">
        <v>13.072900000000001</v>
      </c>
      <c r="CY2679" t="s">
        <v>0</v>
      </c>
      <c r="CZ2679" t="s">
        <v>0</v>
      </c>
      <c r="DA2679" t="s">
        <v>0</v>
      </c>
      <c r="DB2679" t="s">
        <v>0</v>
      </c>
      <c r="DC2679" t="s">
        <v>0</v>
      </c>
      <c r="DD2679" t="s">
        <v>0</v>
      </c>
      <c r="DE2679" t="s">
        <v>0</v>
      </c>
      <c r="DF2679" t="s">
        <v>0</v>
      </c>
      <c r="DG2679" t="s">
        <v>0</v>
      </c>
      <c r="DH2679" t="s">
        <v>0</v>
      </c>
      <c r="DI2679">
        <v>51.875</v>
      </c>
      <c r="DJ2679" t="s">
        <v>0</v>
      </c>
      <c r="DK2679" t="s">
        <v>0</v>
      </c>
      <c r="DL2679" t="s">
        <v>0</v>
      </c>
      <c r="DM2679">
        <v>3.1042000000000001</v>
      </c>
      <c r="DN2679" t="s">
        <v>0</v>
      </c>
      <c r="DO2679">
        <v>71.8125</v>
      </c>
      <c r="DP2679" t="s">
        <v>0</v>
      </c>
      <c r="DQ2679">
        <v>37.625</v>
      </c>
      <c r="DR2679" t="s">
        <v>0</v>
      </c>
      <c r="DS2679">
        <v>2.2473999999999998</v>
      </c>
      <c r="DT2679" t="s">
        <v>0</v>
      </c>
      <c r="DU2679">
        <v>56.486800000000002</v>
      </c>
      <c r="DV2679" t="s">
        <v>0</v>
      </c>
      <c r="DW2679" t="s">
        <v>0</v>
      </c>
      <c r="DX2679" t="s">
        <v>0</v>
      </c>
      <c r="DY2679" t="s">
        <v>0</v>
      </c>
      <c r="DZ2679" t="s">
        <v>0</v>
      </c>
      <c r="EA2679" t="s">
        <v>0</v>
      </c>
      <c r="EB2679" t="s">
        <v>0</v>
      </c>
      <c r="EC2679" t="s">
        <v>0</v>
      </c>
      <c r="ED2679" t="s">
        <v>0</v>
      </c>
      <c r="EE2679" t="s">
        <v>0</v>
      </c>
      <c r="EF2679" t="s">
        <v>0</v>
      </c>
      <c r="EG2679" t="s">
        <v>0</v>
      </c>
      <c r="EH2679" t="s">
        <v>0</v>
      </c>
      <c r="EI2679" t="s">
        <v>0</v>
      </c>
      <c r="EJ2679" t="s">
        <v>0</v>
      </c>
      <c r="EK2679">
        <v>61.359400000000001</v>
      </c>
      <c r="EL2679" t="s">
        <v>0</v>
      </c>
      <c r="EM2679">
        <v>11.847200000000001</v>
      </c>
      <c r="EN2679" t="s">
        <v>0</v>
      </c>
      <c r="EO2679" t="s">
        <v>0</v>
      </c>
      <c r="EP2679" t="s">
        <v>0</v>
      </c>
      <c r="EQ2679" t="s">
        <v>0</v>
      </c>
      <c r="ER2679" t="s">
        <v>0</v>
      </c>
      <c r="ES2679" t="s">
        <v>0</v>
      </c>
      <c r="ET2679" t="s">
        <v>0</v>
      </c>
      <c r="EU2679" t="s">
        <v>0</v>
      </c>
      <c r="EV2679" t="s">
        <v>0</v>
      </c>
      <c r="EW2679">
        <v>17.703099999999999</v>
      </c>
      <c r="EX2679">
        <v>9.5749999999999993</v>
      </c>
      <c r="EY2679" t="s">
        <v>0</v>
      </c>
      <c r="EZ2679" t="s">
        <v>0</v>
      </c>
      <c r="FA2679" t="s">
        <v>0</v>
      </c>
      <c r="FB2679" t="s">
        <v>0</v>
      </c>
      <c r="FC2679" t="s">
        <v>0</v>
      </c>
      <c r="FD2679" t="s">
        <v>0</v>
      </c>
      <c r="FE2679" t="s">
        <v>0</v>
      </c>
      <c r="FF2679" t="s">
        <v>0</v>
      </c>
      <c r="FG2679" t="s">
        <v>0</v>
      </c>
      <c r="FH2679" t="s">
        <v>0</v>
      </c>
      <c r="FI2679" t="s">
        <v>0</v>
      </c>
      <c r="FJ2679" t="s">
        <v>0</v>
      </c>
      <c r="FK2679">
        <v>243.75</v>
      </c>
      <c r="FL2679" t="s">
        <v>0</v>
      </c>
      <c r="FM2679" t="s">
        <v>0</v>
      </c>
      <c r="FN2679" t="s">
        <v>0</v>
      </c>
      <c r="FO2679" t="s">
        <v>0</v>
      </c>
      <c r="FP2679" t="s">
        <v>0</v>
      </c>
      <c r="FQ2679">
        <v>9.9062999999999999</v>
      </c>
      <c r="FR2679" t="s">
        <v>0</v>
      </c>
      <c r="FS2679" t="s">
        <v>0</v>
      </c>
      <c r="FT2679" t="s">
        <v>0</v>
      </c>
      <c r="FU2679" t="s">
        <v>0</v>
      </c>
      <c r="FV2679">
        <v>2.8984000000000001</v>
      </c>
      <c r="FW2679" t="s">
        <v>0</v>
      </c>
      <c r="FX2679" t="s">
        <v>0</v>
      </c>
      <c r="FY2679" t="s">
        <v>0</v>
      </c>
      <c r="FZ2679" t="s">
        <v>0</v>
      </c>
      <c r="GA2679" t="s">
        <v>0</v>
      </c>
      <c r="GB2679">
        <v>34.469000000000001</v>
      </c>
      <c r="GC2679" t="s">
        <v>0</v>
      </c>
      <c r="GD2679">
        <v>6.1353999999999997</v>
      </c>
      <c r="GE2679">
        <v>42.968800000000002</v>
      </c>
      <c r="GF2679">
        <v>1.0468999999999999</v>
      </c>
      <c r="GG2679" t="s">
        <v>0</v>
      </c>
      <c r="GH2679" t="s">
        <v>0</v>
      </c>
      <c r="GI2679" t="s">
        <v>0</v>
      </c>
      <c r="GJ2679" t="s">
        <v>0</v>
      </c>
      <c r="GK2679" t="s">
        <v>0</v>
      </c>
      <c r="GL2679" t="s">
        <v>0</v>
      </c>
      <c r="GM2679" t="s">
        <v>0</v>
      </c>
      <c r="GN2679" t="s">
        <v>0</v>
      </c>
      <c r="GO2679" t="s">
        <v>0</v>
      </c>
      <c r="GP2679" t="s">
        <v>0</v>
      </c>
      <c r="GQ2679" t="s">
        <v>0</v>
      </c>
      <c r="GR2679" t="s">
        <v>0</v>
      </c>
      <c r="GS2679">
        <v>2.0609999999999999</v>
      </c>
      <c r="GT2679" t="s">
        <v>0</v>
      </c>
      <c r="GU2679" t="s">
        <v>0</v>
      </c>
      <c r="GV2679" t="s">
        <v>0</v>
      </c>
      <c r="GW2679" t="s">
        <v>0</v>
      </c>
      <c r="GX2679" t="s">
        <v>0</v>
      </c>
      <c r="GY2679" t="s">
        <v>0</v>
      </c>
      <c r="GZ2679" t="s">
        <v>0</v>
      </c>
      <c r="HA2679" t="s">
        <v>0</v>
      </c>
      <c r="HB2679" t="s">
        <v>0</v>
      </c>
      <c r="HC2679" t="s">
        <v>0</v>
      </c>
      <c r="HD2679" t="s">
        <v>0</v>
      </c>
      <c r="HE2679" t="s">
        <v>0</v>
      </c>
      <c r="HF2679" t="s">
        <v>0</v>
      </c>
      <c r="HG2679" t="s">
        <v>0</v>
      </c>
      <c r="HH2679">
        <v>20</v>
      </c>
      <c r="HI2679" t="s">
        <v>0</v>
      </c>
      <c r="HJ2679" t="s">
        <v>0</v>
      </c>
      <c r="HK2679" t="s">
        <v>0</v>
      </c>
      <c r="HL2679" t="s">
        <v>0</v>
      </c>
      <c r="HM2679" t="s">
        <v>0</v>
      </c>
      <c r="HN2679" t="s">
        <v>0</v>
      </c>
      <c r="HO2679" t="s">
        <v>0</v>
      </c>
      <c r="HP2679" t="s">
        <v>0</v>
      </c>
      <c r="HQ2679" t="s">
        <v>0</v>
      </c>
      <c r="HR2679">
        <v>1.875</v>
      </c>
      <c r="HS2679" t="s">
        <v>0</v>
      </c>
      <c r="HT2679" t="s">
        <v>0</v>
      </c>
      <c r="HU2679" t="s">
        <v>0</v>
      </c>
      <c r="HV2679" t="s">
        <v>0</v>
      </c>
      <c r="HW2679" t="s">
        <v>0</v>
      </c>
      <c r="HX2679" t="s">
        <v>0</v>
      </c>
      <c r="HY2679">
        <v>3.2090000000000001</v>
      </c>
      <c r="HZ2679" t="s">
        <v>0</v>
      </c>
      <c r="IA2679" t="s">
        <v>0</v>
      </c>
      <c r="IB2679" t="s">
        <v>0</v>
      </c>
      <c r="IC2679" t="s">
        <v>0</v>
      </c>
      <c r="ID2679" t="s">
        <v>0</v>
      </c>
      <c r="IE2679">
        <v>5.9218999999999999</v>
      </c>
      <c r="IF2679" t="s">
        <v>0</v>
      </c>
      <c r="IG2679" t="s">
        <v>0</v>
      </c>
      <c r="IH2679" t="s">
        <v>0</v>
      </c>
      <c r="II2679">
        <v>54.25</v>
      </c>
      <c r="IJ2679" t="s">
        <v>0</v>
      </c>
      <c r="IK2679">
        <v>64.906300000000002</v>
      </c>
      <c r="IL2679">
        <v>24.375</v>
      </c>
      <c r="IM2679" t="s">
        <v>0</v>
      </c>
      <c r="IN2679" t="s">
        <v>0</v>
      </c>
      <c r="IO2679" t="s">
        <v>0</v>
      </c>
      <c r="IP2679" t="s">
        <v>0</v>
      </c>
      <c r="IQ2679" t="s">
        <v>0</v>
      </c>
      <c r="IR2679">
        <v>7.4861000000000004</v>
      </c>
      <c r="IS2679" t="s">
        <v>0</v>
      </c>
      <c r="IT2679" t="s">
        <v>0</v>
      </c>
      <c r="IU2679" t="s">
        <v>0</v>
      </c>
      <c r="IV2679" t="s">
        <v>0</v>
      </c>
      <c r="IW2679" t="s">
        <v>0</v>
      </c>
      <c r="IX2679">
        <v>3.5937999999999999</v>
      </c>
      <c r="IY2679" t="s">
        <v>0</v>
      </c>
      <c r="IZ2679">
        <v>18.125</v>
      </c>
      <c r="JA2679" t="s">
        <v>0</v>
      </c>
      <c r="JB2679">
        <v>120.625</v>
      </c>
      <c r="JC2679" t="s">
        <v>0</v>
      </c>
      <c r="JD2679">
        <v>17.4375</v>
      </c>
      <c r="JE2679" t="s">
        <v>0</v>
      </c>
      <c r="JF2679" t="s">
        <v>0</v>
      </c>
      <c r="JG2679" t="s">
        <v>0</v>
      </c>
      <c r="JH2679" t="s">
        <v>0</v>
      </c>
      <c r="JI2679" t="s">
        <v>0</v>
      </c>
      <c r="JJ2679">
        <v>89.125</v>
      </c>
      <c r="JK2679" t="s">
        <v>0</v>
      </c>
      <c r="JL2679" t="s">
        <v>0</v>
      </c>
      <c r="JM2679" t="s">
        <v>0</v>
      </c>
      <c r="JN2679" t="s">
        <v>0</v>
      </c>
      <c r="JO2679" t="s">
        <v>0</v>
      </c>
      <c r="JP2679" t="s">
        <v>0</v>
      </c>
      <c r="JQ2679" t="s">
        <v>0</v>
      </c>
      <c r="JR2679" t="s">
        <v>0</v>
      </c>
      <c r="JS2679" t="s">
        <v>0</v>
      </c>
      <c r="JT2679" t="s">
        <v>0</v>
      </c>
      <c r="JU2679" t="s">
        <v>0</v>
      </c>
      <c r="JV2679" t="s">
        <v>0</v>
      </c>
      <c r="JW2679" t="s">
        <v>0</v>
      </c>
      <c r="JX2679" t="s">
        <v>0</v>
      </c>
      <c r="JY2679" t="s">
        <v>0</v>
      </c>
      <c r="JZ2679" t="s">
        <v>0</v>
      </c>
      <c r="KA2679" t="s">
        <v>0</v>
      </c>
      <c r="KB2679" t="s">
        <v>0</v>
      </c>
      <c r="KC2679" t="s">
        <v>0</v>
      </c>
      <c r="KD2679" t="s">
        <v>0</v>
      </c>
      <c r="KE2679" t="s">
        <v>0</v>
      </c>
      <c r="KF2679">
        <v>49.75</v>
      </c>
      <c r="KG2679" t="s">
        <v>0</v>
      </c>
      <c r="KH2679" t="s">
        <v>0</v>
      </c>
      <c r="KI2679" t="s">
        <v>0</v>
      </c>
      <c r="KJ2679" t="s">
        <v>0</v>
      </c>
      <c r="KK2679" t="s">
        <v>0</v>
      </c>
      <c r="KL2679" t="s">
        <v>0</v>
      </c>
      <c r="KM2679" t="s">
        <v>0</v>
      </c>
      <c r="KN2679" t="s">
        <v>0</v>
      </c>
      <c r="KO2679" t="s">
        <v>0</v>
      </c>
      <c r="KP2679" t="s">
        <v>0</v>
      </c>
      <c r="KQ2679" t="s">
        <v>0</v>
      </c>
      <c r="KR2679">
        <v>29.805599999999998</v>
      </c>
      <c r="KS2679" t="s">
        <v>0</v>
      </c>
      <c r="KT2679" t="s">
        <v>0</v>
      </c>
      <c r="KU2679" t="s">
        <v>0</v>
      </c>
      <c r="KV2679" t="s">
        <v>0</v>
      </c>
      <c r="KW2679" t="s">
        <v>0</v>
      </c>
      <c r="KX2679" t="s">
        <v>0</v>
      </c>
      <c r="KY2679" t="s">
        <v>0</v>
      </c>
      <c r="KZ2679">
        <v>15.9375</v>
      </c>
      <c r="LA2679" t="s">
        <v>0</v>
      </c>
      <c r="LB2679" t="s">
        <v>0</v>
      </c>
      <c r="LC2679" t="s">
        <v>0</v>
      </c>
      <c r="LD2679" t="s">
        <v>0</v>
      </c>
      <c r="LE2679">
        <v>9.1999999999999998E-2</v>
      </c>
      <c r="LF2679" t="s">
        <v>0</v>
      </c>
      <c r="LG2679" t="s">
        <v>0</v>
      </c>
      <c r="LH2679" t="s">
        <v>0</v>
      </c>
      <c r="LI2679" t="s">
        <v>0</v>
      </c>
      <c r="LJ2679" t="s">
        <v>0</v>
      </c>
      <c r="LK2679" t="s">
        <v>0</v>
      </c>
      <c r="LL2679" t="s">
        <v>0</v>
      </c>
      <c r="LM2679">
        <v>43</v>
      </c>
      <c r="LN2679" t="s">
        <v>0</v>
      </c>
      <c r="LO2679" t="s">
        <v>0</v>
      </c>
      <c r="LP2679" t="s">
        <v>0</v>
      </c>
      <c r="LQ2679" t="s">
        <v>0</v>
      </c>
      <c r="LR2679">
        <v>67.3125</v>
      </c>
      <c r="LS2679" t="s">
        <v>0</v>
      </c>
      <c r="LT2679" t="s">
        <v>0</v>
      </c>
      <c r="LU2679" t="s">
        <v>0</v>
      </c>
      <c r="LV2679" t="s">
        <v>0</v>
      </c>
      <c r="LW2679" t="s">
        <v>0</v>
      </c>
      <c r="LX2679" t="s">
        <v>0</v>
      </c>
      <c r="LY2679" t="s">
        <v>0</v>
      </c>
      <c r="LZ2679" t="s">
        <v>0</v>
      </c>
      <c r="MA2679" t="s">
        <v>0</v>
      </c>
      <c r="MB2679">
        <v>8.125</v>
      </c>
      <c r="MC2679" t="s">
        <v>0</v>
      </c>
      <c r="MD2679" t="s">
        <v>0</v>
      </c>
      <c r="ME2679" t="s">
        <v>0</v>
      </c>
      <c r="MF2679" t="s">
        <v>0</v>
      </c>
      <c r="MG2679">
        <v>4</v>
      </c>
      <c r="MH2679" t="s">
        <v>0</v>
      </c>
      <c r="MI2679">
        <v>73</v>
      </c>
      <c r="MJ2679">
        <v>68.875</v>
      </c>
      <c r="MK2679" t="s">
        <v>0</v>
      </c>
      <c r="ML2679">
        <v>7.9947999999999997</v>
      </c>
      <c r="MM2679" t="s">
        <v>0</v>
      </c>
      <c r="MN2679" t="s">
        <v>0</v>
      </c>
      <c r="MO2679" t="s">
        <v>0</v>
      </c>
      <c r="MP2679" t="s">
        <v>0</v>
      </c>
      <c r="MQ2679" t="s">
        <v>0</v>
      </c>
      <c r="MR2679">
        <v>1.3250999999999999</v>
      </c>
      <c r="MS2679" t="s">
        <v>0</v>
      </c>
      <c r="MT2679" t="s">
        <v>0</v>
      </c>
      <c r="MU2679">
        <v>41.093800000000002</v>
      </c>
      <c r="MV2679">
        <v>7.2190000000000003</v>
      </c>
      <c r="MW2679" t="s">
        <v>0</v>
      </c>
      <c r="MX2679" t="s">
        <v>0</v>
      </c>
      <c r="MY2679">
        <v>34</v>
      </c>
      <c r="MZ2679">
        <v>4.4709000000000003</v>
      </c>
      <c r="NA2679">
        <v>9.8888999999999996</v>
      </c>
      <c r="NB2679" t="s">
        <v>0</v>
      </c>
      <c r="NC2679" t="s">
        <v>0</v>
      </c>
      <c r="ND2679" t="s">
        <v>0</v>
      </c>
      <c r="NE2679" t="s">
        <v>0</v>
      </c>
      <c r="NF2679" t="s">
        <v>0</v>
      </c>
      <c r="NG2679" t="s">
        <v>0</v>
      </c>
      <c r="NH2679" t="s">
        <v>0</v>
      </c>
      <c r="NI2679" t="s">
        <v>0</v>
      </c>
      <c r="NJ2679" t="s">
        <v>0</v>
      </c>
      <c r="NK2679" t="s">
        <v>0</v>
      </c>
      <c r="NL2679" t="s">
        <v>0</v>
      </c>
      <c r="NM2679" t="s">
        <v>0</v>
      </c>
      <c r="NN2679" t="s">
        <v>0</v>
      </c>
      <c r="NO2679" t="s">
        <v>0</v>
      </c>
      <c r="NP2679" t="s">
        <v>0</v>
      </c>
      <c r="NQ2679" t="s">
        <v>0</v>
      </c>
      <c r="NR2679" t="s">
        <v>0</v>
      </c>
      <c r="NS2679" t="s">
        <v>0</v>
      </c>
      <c r="NT2679">
        <v>7.25</v>
      </c>
      <c r="NU2679" t="s">
        <v>0</v>
      </c>
      <c r="NV2679" t="s">
        <v>0</v>
      </c>
      <c r="NW2679" t="s">
        <v>0</v>
      </c>
      <c r="NX2679" t="s">
        <v>0</v>
      </c>
      <c r="NY2679" t="s">
        <v>0</v>
      </c>
      <c r="NZ2679" t="s">
        <v>0</v>
      </c>
      <c r="OA2679" t="s">
        <v>0</v>
      </c>
      <c r="OB2679">
        <v>69.5625</v>
      </c>
      <c r="OC2679" t="s">
        <v>0</v>
      </c>
      <c r="OD2679" t="s">
        <v>0</v>
      </c>
      <c r="OE2679" t="s">
        <v>0</v>
      </c>
      <c r="OF2679" t="s">
        <v>0</v>
      </c>
      <c r="OG2679">
        <v>26.375</v>
      </c>
      <c r="OH2679" t="s">
        <v>0</v>
      </c>
      <c r="OI2679" t="s">
        <v>0</v>
      </c>
      <c r="OJ2679" t="s">
        <v>0</v>
      </c>
      <c r="OK2679" t="s">
        <v>0</v>
      </c>
      <c r="OL2679">
        <v>3.8281000000000001</v>
      </c>
      <c r="OM2679" t="s">
        <v>0</v>
      </c>
      <c r="ON2679" t="s">
        <v>0</v>
      </c>
      <c r="OO2679" t="s">
        <v>0</v>
      </c>
      <c r="OP2679">
        <v>2.7343999999999999</v>
      </c>
      <c r="OQ2679" t="s">
        <v>0</v>
      </c>
      <c r="OR2679" t="s">
        <v>0</v>
      </c>
      <c r="OS2679">
        <v>42.688000000000002</v>
      </c>
      <c r="OT2679">
        <v>4.6952999999999996</v>
      </c>
      <c r="OU2679" t="s">
        <v>0</v>
      </c>
      <c r="OV2679" t="s">
        <v>0</v>
      </c>
      <c r="OW2679" t="s">
        <v>0</v>
      </c>
      <c r="OX2679">
        <v>29</v>
      </c>
      <c r="OY2679" t="s">
        <v>0</v>
      </c>
      <c r="OZ2679" t="s">
        <v>0</v>
      </c>
      <c r="PA2679" t="s">
        <v>0</v>
      </c>
      <c r="PB2679" t="s">
        <v>0</v>
      </c>
      <c r="PC2679">
        <v>21.875</v>
      </c>
      <c r="PD2679" t="s">
        <v>0</v>
      </c>
      <c r="PE2679" t="s">
        <v>0</v>
      </c>
      <c r="PF2679" t="s">
        <v>0</v>
      </c>
      <c r="PG2679" t="s">
        <v>0</v>
      </c>
      <c r="PH2679" t="s">
        <v>0</v>
      </c>
      <c r="PI2679">
        <v>7.7812999999999999</v>
      </c>
      <c r="PJ2679" t="s">
        <v>0</v>
      </c>
      <c r="PK2679" t="s">
        <v>0</v>
      </c>
      <c r="PL2679" t="s">
        <v>0</v>
      </c>
      <c r="PM2679">
        <v>53.5</v>
      </c>
      <c r="PN2679" t="s">
        <v>0</v>
      </c>
      <c r="PO2679" t="s">
        <v>0</v>
      </c>
      <c r="PP2679" t="s">
        <v>0</v>
      </c>
      <c r="PQ2679" t="s">
        <v>0</v>
      </c>
      <c r="PR2679">
        <v>30.405999999999999</v>
      </c>
      <c r="PS2679" t="s">
        <v>0</v>
      </c>
      <c r="PT2679" t="s">
        <v>0</v>
      </c>
      <c r="PU2679" t="s">
        <v>0</v>
      </c>
      <c r="PV2679" t="s">
        <v>0</v>
      </c>
      <c r="PW2679" t="s">
        <v>0</v>
      </c>
      <c r="PX2679" t="s">
        <v>0</v>
      </c>
      <c r="PY2679" t="s">
        <v>0</v>
      </c>
      <c r="PZ2679" t="s">
        <v>0</v>
      </c>
      <c r="QA2679" t="s">
        <v>0</v>
      </c>
      <c r="QB2679" t="s">
        <v>0</v>
      </c>
      <c r="QC2679">
        <v>19.25</v>
      </c>
      <c r="QD2679" t="s">
        <v>0</v>
      </c>
      <c r="QE2679">
        <v>1.2968999999999999</v>
      </c>
      <c r="QF2679" t="s">
        <v>0</v>
      </c>
      <c r="QG2679">
        <v>8.625</v>
      </c>
      <c r="QH2679" t="s">
        <v>0</v>
      </c>
      <c r="QI2679" t="s">
        <v>0</v>
      </c>
      <c r="QJ2679" t="s">
        <v>0</v>
      </c>
      <c r="QK2679" t="s">
        <v>0</v>
      </c>
      <c r="QL2679" t="s">
        <v>0</v>
      </c>
      <c r="QM2679" t="s">
        <v>0</v>
      </c>
      <c r="QN2679" t="s">
        <v>0</v>
      </c>
      <c r="QO2679" t="s">
        <v>0</v>
      </c>
      <c r="QP2679" t="s">
        <v>0</v>
      </c>
      <c r="QQ2679" t="s">
        <v>0</v>
      </c>
      <c r="QR2679" t="s">
        <v>0</v>
      </c>
      <c r="QS2679" t="s">
        <v>0</v>
      </c>
      <c r="QT2679" t="s">
        <v>0</v>
      </c>
      <c r="QU2679" t="s">
        <v>0</v>
      </c>
      <c r="QV2679" t="s">
        <v>0</v>
      </c>
      <c r="QW2679" t="s">
        <v>0</v>
      </c>
      <c r="QX2679" t="s">
        <v>0</v>
      </c>
      <c r="QY2679" t="s">
        <v>0</v>
      </c>
      <c r="QZ2679" t="s">
        <v>0</v>
      </c>
      <c r="RA2679" t="s">
        <v>0</v>
      </c>
      <c r="RB2679" t="s">
        <v>0</v>
      </c>
      <c r="RC2679" t="s">
        <v>0</v>
      </c>
      <c r="RD2679" t="s">
        <v>0</v>
      </c>
      <c r="RE2679" t="s">
        <v>0</v>
      </c>
      <c r="RF2679">
        <v>155.26560000000001</v>
      </c>
      <c r="RG2679">
        <v>27.781300000000002</v>
      </c>
      <c r="RH2679" t="s">
        <v>0</v>
      </c>
      <c r="RI2679" t="s">
        <v>0</v>
      </c>
      <c r="RJ2679" t="s">
        <v>0</v>
      </c>
      <c r="RK2679" t="s">
        <v>0</v>
      </c>
      <c r="RL2679" t="s">
        <v>0</v>
      </c>
      <c r="RM2679" t="s">
        <v>0</v>
      </c>
      <c r="RN2679" t="s">
        <v>0</v>
      </c>
      <c r="RO2679" t="s">
        <v>0</v>
      </c>
      <c r="RP2679" t="s">
        <v>0</v>
      </c>
      <c r="RQ2679" t="s">
        <v>0</v>
      </c>
      <c r="RR2679" t="s">
        <v>0</v>
      </c>
      <c r="RS2679" t="s">
        <v>0</v>
      </c>
      <c r="RT2679" t="s">
        <v>0</v>
      </c>
      <c r="RU2679" t="s">
        <v>0</v>
      </c>
      <c r="RV2679">
        <v>2.9053</v>
      </c>
      <c r="RW2679" t="s">
        <v>0</v>
      </c>
      <c r="RX2679" t="s">
        <v>0</v>
      </c>
      <c r="RY2679" t="s">
        <v>0</v>
      </c>
      <c r="RZ2679" t="s">
        <v>0</v>
      </c>
      <c r="SA2679" t="s">
        <v>0</v>
      </c>
      <c r="SB2679" t="s">
        <v>0</v>
      </c>
      <c r="SC2679">
        <v>80.8125</v>
      </c>
      <c r="SD2679" t="s">
        <v>0</v>
      </c>
      <c r="SE2679">
        <v>9.2030999999999992</v>
      </c>
      <c r="SF2679" t="s">
        <v>0</v>
      </c>
      <c r="SG2679" t="s">
        <v>0</v>
      </c>
      <c r="SH2679" t="s">
        <v>0</v>
      </c>
      <c r="SI2679" t="s">
        <v>0</v>
      </c>
      <c r="SJ2679">
        <v>23.555599999999998</v>
      </c>
      <c r="SK2679">
        <v>42.5</v>
      </c>
      <c r="SL2679" t="s">
        <v>0</v>
      </c>
    </row>
    <row r="2680" spans="1:506" x14ac:dyDescent="0.3">
      <c r="A2680" s="1">
        <v>36623</v>
      </c>
      <c r="B2680" t="s">
        <v>0</v>
      </c>
      <c r="C2680" t="s">
        <v>0</v>
      </c>
      <c r="D2680" t="s">
        <v>0</v>
      </c>
      <c r="E2680">
        <v>4.7050000000000001</v>
      </c>
      <c r="F2680" t="s">
        <v>0</v>
      </c>
      <c r="G2680" t="s">
        <v>0</v>
      </c>
      <c r="H2680">
        <v>20</v>
      </c>
      <c r="I2680" t="s">
        <v>0</v>
      </c>
      <c r="J2680" t="s">
        <v>0</v>
      </c>
      <c r="K2680">
        <v>31.25</v>
      </c>
      <c r="L2680" t="s">
        <v>0</v>
      </c>
      <c r="M2680" t="s">
        <v>0</v>
      </c>
      <c r="N2680" t="s">
        <v>0</v>
      </c>
      <c r="O2680" t="s">
        <v>0</v>
      </c>
      <c r="P2680">
        <v>11.5313</v>
      </c>
      <c r="Q2680" t="s">
        <v>0</v>
      </c>
      <c r="R2680" t="s">
        <v>0</v>
      </c>
      <c r="S2680" t="s">
        <v>0</v>
      </c>
      <c r="T2680" t="s">
        <v>0</v>
      </c>
      <c r="U2680" t="s">
        <v>0</v>
      </c>
      <c r="V2680" t="s">
        <v>0</v>
      </c>
      <c r="W2680" t="s">
        <v>0</v>
      </c>
      <c r="X2680" t="s">
        <v>0</v>
      </c>
      <c r="Y2680" t="s">
        <v>0</v>
      </c>
      <c r="Z2680">
        <v>145.6875</v>
      </c>
      <c r="AA2680" t="s">
        <v>0</v>
      </c>
      <c r="AB2680" t="s">
        <v>0</v>
      </c>
      <c r="AC2680" t="s">
        <v>0</v>
      </c>
      <c r="AD2680" t="s">
        <v>0</v>
      </c>
      <c r="AE2680" t="s">
        <v>0</v>
      </c>
      <c r="AF2680">
        <v>15.4375</v>
      </c>
      <c r="AG2680">
        <v>57.4375</v>
      </c>
      <c r="AH2680" t="s">
        <v>0</v>
      </c>
      <c r="AI2680" t="s">
        <v>0</v>
      </c>
      <c r="AJ2680" t="s">
        <v>0</v>
      </c>
      <c r="AK2680">
        <v>60.938000000000002</v>
      </c>
      <c r="AL2680" t="s">
        <v>0</v>
      </c>
      <c r="AM2680" t="s">
        <v>0</v>
      </c>
      <c r="AN2680">
        <v>67.563000000000002</v>
      </c>
      <c r="AO2680" t="s">
        <v>0</v>
      </c>
      <c r="AP2680">
        <v>2.75</v>
      </c>
      <c r="AQ2680" t="s">
        <v>0</v>
      </c>
      <c r="AR2680" t="s">
        <v>0</v>
      </c>
      <c r="AS2680" t="s">
        <v>0</v>
      </c>
      <c r="AT2680" t="s">
        <v>0</v>
      </c>
      <c r="AU2680" t="s">
        <v>0</v>
      </c>
      <c r="AV2680" t="s">
        <v>0</v>
      </c>
      <c r="AW2680" t="s">
        <v>0</v>
      </c>
      <c r="AX2680" t="s">
        <v>0</v>
      </c>
      <c r="AY2680" t="s">
        <v>0</v>
      </c>
      <c r="AZ2680" t="s">
        <v>0</v>
      </c>
      <c r="BA2680">
        <v>0.67190000000000005</v>
      </c>
      <c r="BB2680" t="s">
        <v>0</v>
      </c>
      <c r="BC2680" t="s">
        <v>0</v>
      </c>
      <c r="BD2680" t="s">
        <v>0</v>
      </c>
      <c r="BE2680" t="s">
        <v>0</v>
      </c>
      <c r="BF2680" t="s">
        <v>0</v>
      </c>
      <c r="BG2680" t="s">
        <v>0</v>
      </c>
      <c r="BH2680" t="s">
        <v>0</v>
      </c>
      <c r="BI2680" t="s">
        <v>0</v>
      </c>
      <c r="BJ2680" t="s">
        <v>0</v>
      </c>
      <c r="BK2680" t="s">
        <v>0</v>
      </c>
      <c r="BL2680" t="s">
        <v>0</v>
      </c>
      <c r="BM2680" t="s">
        <v>0</v>
      </c>
      <c r="BN2680" t="s">
        <v>0</v>
      </c>
      <c r="BO2680">
        <v>31.106000000000002</v>
      </c>
      <c r="BP2680" t="s">
        <v>0</v>
      </c>
      <c r="BQ2680">
        <v>468.375</v>
      </c>
      <c r="BR2680" t="s">
        <v>0</v>
      </c>
      <c r="BS2680" t="s">
        <v>0</v>
      </c>
      <c r="BT2680" t="s">
        <v>0</v>
      </c>
      <c r="BU2680" t="s">
        <v>0</v>
      </c>
      <c r="BV2680" t="s">
        <v>0</v>
      </c>
      <c r="BW2680" t="s">
        <v>0</v>
      </c>
      <c r="BX2680" t="s">
        <v>0</v>
      </c>
      <c r="BY2680" t="s">
        <v>0</v>
      </c>
      <c r="BZ2680" t="s">
        <v>0</v>
      </c>
      <c r="CA2680" t="s">
        <v>0</v>
      </c>
      <c r="CB2680" t="s">
        <v>0</v>
      </c>
      <c r="CC2680" t="s">
        <v>0</v>
      </c>
      <c r="CD2680" t="s">
        <v>0</v>
      </c>
      <c r="CE2680" t="s">
        <v>0</v>
      </c>
      <c r="CF2680" t="s">
        <v>0</v>
      </c>
      <c r="CG2680" t="s">
        <v>0</v>
      </c>
      <c r="CH2680" t="s">
        <v>0</v>
      </c>
      <c r="CI2680" t="s">
        <v>0</v>
      </c>
      <c r="CJ2680" t="s">
        <v>0</v>
      </c>
      <c r="CK2680" t="s">
        <v>0</v>
      </c>
      <c r="CL2680" t="s">
        <v>0</v>
      </c>
      <c r="CM2680">
        <v>4</v>
      </c>
      <c r="CN2680" t="s">
        <v>0</v>
      </c>
      <c r="CO2680" t="s">
        <v>0</v>
      </c>
      <c r="CP2680" t="s">
        <v>0</v>
      </c>
      <c r="CQ2680">
        <v>10.859400000000001</v>
      </c>
      <c r="CR2680" t="s">
        <v>0</v>
      </c>
      <c r="CS2680" t="s">
        <v>0</v>
      </c>
      <c r="CT2680">
        <v>36.281199999999998</v>
      </c>
      <c r="CU2680" t="s">
        <v>0</v>
      </c>
      <c r="CV2680" t="s">
        <v>0</v>
      </c>
      <c r="CW2680" t="s">
        <v>0</v>
      </c>
      <c r="CX2680">
        <v>13.104200000000001</v>
      </c>
      <c r="CY2680" t="s">
        <v>0</v>
      </c>
      <c r="CZ2680" t="s">
        <v>0</v>
      </c>
      <c r="DA2680" t="s">
        <v>0</v>
      </c>
      <c r="DB2680" t="s">
        <v>0</v>
      </c>
      <c r="DC2680" t="s">
        <v>0</v>
      </c>
      <c r="DD2680" t="s">
        <v>0</v>
      </c>
      <c r="DE2680" t="s">
        <v>0</v>
      </c>
      <c r="DF2680" t="s">
        <v>0</v>
      </c>
      <c r="DG2680" t="s">
        <v>0</v>
      </c>
      <c r="DH2680" t="s">
        <v>0</v>
      </c>
      <c r="DI2680">
        <v>52.813000000000002</v>
      </c>
      <c r="DJ2680" t="s">
        <v>0</v>
      </c>
      <c r="DK2680" t="s">
        <v>0</v>
      </c>
      <c r="DL2680" t="s">
        <v>0</v>
      </c>
      <c r="DM2680">
        <v>3.1667000000000001</v>
      </c>
      <c r="DN2680" t="s">
        <v>0</v>
      </c>
      <c r="DO2680">
        <v>74.9375</v>
      </c>
      <c r="DP2680" t="s">
        <v>0</v>
      </c>
      <c r="DQ2680">
        <v>38.938000000000002</v>
      </c>
      <c r="DR2680" t="s">
        <v>0</v>
      </c>
      <c r="DS2680">
        <v>2.1770999999999998</v>
      </c>
      <c r="DT2680" t="s">
        <v>0</v>
      </c>
      <c r="DU2680">
        <v>61.811999999999998</v>
      </c>
      <c r="DV2680" t="s">
        <v>0</v>
      </c>
      <c r="DW2680" t="s">
        <v>0</v>
      </c>
      <c r="DX2680" t="s">
        <v>0</v>
      </c>
      <c r="DY2680" t="s">
        <v>0</v>
      </c>
      <c r="DZ2680" t="s">
        <v>0</v>
      </c>
      <c r="EA2680" t="s">
        <v>0</v>
      </c>
      <c r="EB2680" t="s">
        <v>0</v>
      </c>
      <c r="EC2680" t="s">
        <v>0</v>
      </c>
      <c r="ED2680" t="s">
        <v>0</v>
      </c>
      <c r="EE2680" t="s">
        <v>0</v>
      </c>
      <c r="EF2680" t="s">
        <v>0</v>
      </c>
      <c r="EG2680" t="s">
        <v>0</v>
      </c>
      <c r="EH2680" t="s">
        <v>0</v>
      </c>
      <c r="EI2680" t="s">
        <v>0</v>
      </c>
      <c r="EJ2680" t="s">
        <v>0</v>
      </c>
      <c r="EK2680">
        <v>65.337900000000005</v>
      </c>
      <c r="EL2680" t="s">
        <v>0</v>
      </c>
      <c r="EM2680">
        <v>11.597200000000001</v>
      </c>
      <c r="EN2680" t="s">
        <v>0</v>
      </c>
      <c r="EO2680" t="s">
        <v>0</v>
      </c>
      <c r="EP2680" t="s">
        <v>0</v>
      </c>
      <c r="EQ2680" t="s">
        <v>0</v>
      </c>
      <c r="ER2680" t="s">
        <v>0</v>
      </c>
      <c r="ES2680" t="s">
        <v>0</v>
      </c>
      <c r="ET2680" t="s">
        <v>0</v>
      </c>
      <c r="EU2680" t="s">
        <v>0</v>
      </c>
      <c r="EV2680" t="s">
        <v>0</v>
      </c>
      <c r="EW2680">
        <v>15.921900000000001</v>
      </c>
      <c r="EX2680">
        <v>9.5158000000000005</v>
      </c>
      <c r="EY2680" t="s">
        <v>0</v>
      </c>
      <c r="EZ2680" t="s">
        <v>0</v>
      </c>
      <c r="FA2680" t="s">
        <v>0</v>
      </c>
      <c r="FB2680" t="s">
        <v>0</v>
      </c>
      <c r="FC2680" t="s">
        <v>0</v>
      </c>
      <c r="FD2680" t="s">
        <v>0</v>
      </c>
      <c r="FE2680" t="s">
        <v>0</v>
      </c>
      <c r="FF2680" t="s">
        <v>0</v>
      </c>
      <c r="FG2680" t="s">
        <v>0</v>
      </c>
      <c r="FH2680" t="s">
        <v>0</v>
      </c>
      <c r="FI2680" t="s">
        <v>0</v>
      </c>
      <c r="FJ2680" t="s">
        <v>0</v>
      </c>
      <c r="FK2680">
        <v>245.625</v>
      </c>
      <c r="FL2680" t="s">
        <v>0</v>
      </c>
      <c r="FM2680" t="s">
        <v>0</v>
      </c>
      <c r="FN2680" t="s">
        <v>0</v>
      </c>
      <c r="FO2680" t="s">
        <v>0</v>
      </c>
      <c r="FP2680" t="s">
        <v>0</v>
      </c>
      <c r="FQ2680">
        <v>9.4844000000000008</v>
      </c>
      <c r="FR2680" t="s">
        <v>0</v>
      </c>
      <c r="FS2680" t="s">
        <v>0</v>
      </c>
      <c r="FT2680" t="s">
        <v>0</v>
      </c>
      <c r="FU2680" t="s">
        <v>0</v>
      </c>
      <c r="FV2680">
        <v>3.0194999999999999</v>
      </c>
      <c r="FW2680" t="s">
        <v>0</v>
      </c>
      <c r="FX2680" t="s">
        <v>0</v>
      </c>
      <c r="FY2680" t="s">
        <v>0</v>
      </c>
      <c r="FZ2680" t="s">
        <v>0</v>
      </c>
      <c r="GA2680" t="s">
        <v>0</v>
      </c>
      <c r="GB2680">
        <v>36.563000000000002</v>
      </c>
      <c r="GC2680" t="s">
        <v>0</v>
      </c>
      <c r="GD2680">
        <v>6.1562999999999999</v>
      </c>
      <c r="GE2680">
        <v>41.375</v>
      </c>
      <c r="GF2680">
        <v>1.0625</v>
      </c>
      <c r="GG2680" t="s">
        <v>0</v>
      </c>
      <c r="GH2680" t="s">
        <v>0</v>
      </c>
      <c r="GI2680" t="s">
        <v>0</v>
      </c>
      <c r="GJ2680" t="s">
        <v>0</v>
      </c>
      <c r="GK2680" t="s">
        <v>0</v>
      </c>
      <c r="GL2680" t="s">
        <v>0</v>
      </c>
      <c r="GM2680" t="s">
        <v>0</v>
      </c>
      <c r="GN2680" t="s">
        <v>0</v>
      </c>
      <c r="GO2680" t="s">
        <v>0</v>
      </c>
      <c r="GP2680" t="s">
        <v>0</v>
      </c>
      <c r="GQ2680" t="s">
        <v>0</v>
      </c>
      <c r="GR2680" t="s">
        <v>0</v>
      </c>
      <c r="GS2680">
        <v>1.9784999999999999</v>
      </c>
      <c r="GT2680" t="s">
        <v>0</v>
      </c>
      <c r="GU2680" t="s">
        <v>0</v>
      </c>
      <c r="GV2680" t="s">
        <v>0</v>
      </c>
      <c r="GW2680" t="s">
        <v>0</v>
      </c>
      <c r="GX2680" t="s">
        <v>0</v>
      </c>
      <c r="GY2680" t="s">
        <v>0</v>
      </c>
      <c r="GZ2680" t="s">
        <v>0</v>
      </c>
      <c r="HA2680" t="s">
        <v>0</v>
      </c>
      <c r="HB2680" t="s">
        <v>0</v>
      </c>
      <c r="HC2680" t="s">
        <v>0</v>
      </c>
      <c r="HD2680" t="s">
        <v>0</v>
      </c>
      <c r="HE2680" t="s">
        <v>0</v>
      </c>
      <c r="HF2680" t="s">
        <v>0</v>
      </c>
      <c r="HG2680" t="s">
        <v>0</v>
      </c>
      <c r="HH2680">
        <v>19.261399999999998</v>
      </c>
      <c r="HI2680" t="s">
        <v>0</v>
      </c>
      <c r="HJ2680" t="s">
        <v>0</v>
      </c>
      <c r="HK2680" t="s">
        <v>0</v>
      </c>
      <c r="HL2680" t="s">
        <v>0</v>
      </c>
      <c r="HM2680" t="s">
        <v>0</v>
      </c>
      <c r="HN2680" t="s">
        <v>0</v>
      </c>
      <c r="HO2680" t="s">
        <v>0</v>
      </c>
      <c r="HP2680" t="s">
        <v>0</v>
      </c>
      <c r="HQ2680" t="s">
        <v>0</v>
      </c>
      <c r="HR2680">
        <v>1.7812999999999999</v>
      </c>
      <c r="HS2680" t="s">
        <v>0</v>
      </c>
      <c r="HT2680" t="s">
        <v>0</v>
      </c>
      <c r="HU2680" t="s">
        <v>0</v>
      </c>
      <c r="HV2680" t="s">
        <v>0</v>
      </c>
      <c r="HW2680" t="s">
        <v>0</v>
      </c>
      <c r="HX2680" t="s">
        <v>0</v>
      </c>
      <c r="HY2680">
        <v>3.16</v>
      </c>
      <c r="HZ2680" t="s">
        <v>0</v>
      </c>
      <c r="IA2680" t="s">
        <v>0</v>
      </c>
      <c r="IB2680" t="s">
        <v>0</v>
      </c>
      <c r="IC2680" t="s">
        <v>0</v>
      </c>
      <c r="ID2680" t="s">
        <v>0</v>
      </c>
      <c r="IE2680">
        <v>5.7343999999999999</v>
      </c>
      <c r="IF2680" t="s">
        <v>0</v>
      </c>
      <c r="IG2680" t="s">
        <v>0</v>
      </c>
      <c r="IH2680" t="s">
        <v>0</v>
      </c>
      <c r="II2680">
        <v>50</v>
      </c>
      <c r="IJ2680" t="s">
        <v>0</v>
      </c>
      <c r="IK2680">
        <v>68.406300000000002</v>
      </c>
      <c r="IL2680">
        <v>25.155999999999999</v>
      </c>
      <c r="IM2680" t="s">
        <v>0</v>
      </c>
      <c r="IN2680" t="s">
        <v>0</v>
      </c>
      <c r="IO2680" t="s">
        <v>0</v>
      </c>
      <c r="IP2680" t="s">
        <v>0</v>
      </c>
      <c r="IQ2680" t="s">
        <v>0</v>
      </c>
      <c r="IR2680">
        <v>7.4861000000000004</v>
      </c>
      <c r="IS2680" t="s">
        <v>0</v>
      </c>
      <c r="IT2680" t="s">
        <v>0</v>
      </c>
      <c r="IU2680" t="s">
        <v>0</v>
      </c>
      <c r="IV2680" t="s">
        <v>0</v>
      </c>
      <c r="IW2680" t="s">
        <v>0</v>
      </c>
      <c r="IX2680">
        <v>3.5468999999999999</v>
      </c>
      <c r="IY2680" t="s">
        <v>0</v>
      </c>
      <c r="IZ2680">
        <v>19.5</v>
      </c>
      <c r="JA2680" t="s">
        <v>0</v>
      </c>
      <c r="JB2680">
        <v>134.71090000000001</v>
      </c>
      <c r="JC2680" t="s">
        <v>0</v>
      </c>
      <c r="JD2680">
        <v>17.4375</v>
      </c>
      <c r="JE2680" t="s">
        <v>0</v>
      </c>
      <c r="JF2680" t="s">
        <v>0</v>
      </c>
      <c r="JG2680" t="s">
        <v>0</v>
      </c>
      <c r="JH2680" t="s">
        <v>0</v>
      </c>
      <c r="JI2680" t="s">
        <v>0</v>
      </c>
      <c r="JJ2680">
        <v>97.4375</v>
      </c>
      <c r="JK2680" t="s">
        <v>0</v>
      </c>
      <c r="JL2680" t="s">
        <v>0</v>
      </c>
      <c r="JM2680" t="s">
        <v>0</v>
      </c>
      <c r="JN2680" t="s">
        <v>0</v>
      </c>
      <c r="JO2680" t="s">
        <v>0</v>
      </c>
      <c r="JP2680" t="s">
        <v>0</v>
      </c>
      <c r="JQ2680" t="s">
        <v>0</v>
      </c>
      <c r="JR2680" t="s">
        <v>0</v>
      </c>
      <c r="JS2680" t="s">
        <v>0</v>
      </c>
      <c r="JT2680" t="s">
        <v>0</v>
      </c>
      <c r="JU2680" t="s">
        <v>0</v>
      </c>
      <c r="JV2680" t="s">
        <v>0</v>
      </c>
      <c r="JW2680" t="s">
        <v>0</v>
      </c>
      <c r="JX2680" t="s">
        <v>0</v>
      </c>
      <c r="JY2680" t="s">
        <v>0</v>
      </c>
      <c r="JZ2680" t="s">
        <v>0</v>
      </c>
      <c r="KA2680" t="s">
        <v>0</v>
      </c>
      <c r="KB2680" t="s">
        <v>0</v>
      </c>
      <c r="KC2680" t="s">
        <v>0</v>
      </c>
      <c r="KD2680" t="s">
        <v>0</v>
      </c>
      <c r="KE2680" t="s">
        <v>0</v>
      </c>
      <c r="KF2680">
        <v>55.5625</v>
      </c>
      <c r="KG2680" t="s">
        <v>0</v>
      </c>
      <c r="KH2680" t="s">
        <v>0</v>
      </c>
      <c r="KI2680" t="s">
        <v>0</v>
      </c>
      <c r="KJ2680" t="s">
        <v>0</v>
      </c>
      <c r="KK2680" t="s">
        <v>0</v>
      </c>
      <c r="KL2680" t="s">
        <v>0</v>
      </c>
      <c r="KM2680" t="s">
        <v>0</v>
      </c>
      <c r="KN2680" t="s">
        <v>0</v>
      </c>
      <c r="KO2680" t="s">
        <v>0</v>
      </c>
      <c r="KP2680" t="s">
        <v>0</v>
      </c>
      <c r="KQ2680" t="s">
        <v>0</v>
      </c>
      <c r="KR2680">
        <v>32.333300000000001</v>
      </c>
      <c r="KS2680" t="s">
        <v>0</v>
      </c>
      <c r="KT2680" t="s">
        <v>0</v>
      </c>
      <c r="KU2680" t="s">
        <v>0</v>
      </c>
      <c r="KV2680" t="s">
        <v>0</v>
      </c>
      <c r="KW2680" t="s">
        <v>0</v>
      </c>
      <c r="KX2680" t="s">
        <v>0</v>
      </c>
      <c r="KY2680" t="s">
        <v>0</v>
      </c>
      <c r="KZ2680">
        <v>15.9375</v>
      </c>
      <c r="LA2680" t="s">
        <v>0</v>
      </c>
      <c r="LB2680" t="s">
        <v>0</v>
      </c>
      <c r="LC2680" t="s">
        <v>0</v>
      </c>
      <c r="LD2680" t="s">
        <v>0</v>
      </c>
      <c r="LE2680">
        <v>8.8999999999999996E-2</v>
      </c>
      <c r="LF2680" t="s">
        <v>0</v>
      </c>
      <c r="LG2680" t="s">
        <v>0</v>
      </c>
      <c r="LH2680" t="s">
        <v>0</v>
      </c>
      <c r="LI2680" t="s">
        <v>0</v>
      </c>
      <c r="LJ2680" t="s">
        <v>0</v>
      </c>
      <c r="LK2680" t="s">
        <v>0</v>
      </c>
      <c r="LL2680" t="s">
        <v>0</v>
      </c>
      <c r="LM2680">
        <v>44.531300000000002</v>
      </c>
      <c r="LN2680" t="s">
        <v>0</v>
      </c>
      <c r="LO2680" t="s">
        <v>0</v>
      </c>
      <c r="LP2680" t="s">
        <v>0</v>
      </c>
      <c r="LQ2680" t="s">
        <v>0</v>
      </c>
      <c r="LR2680">
        <v>70.5625</v>
      </c>
      <c r="LS2680" t="s">
        <v>0</v>
      </c>
      <c r="LT2680" t="s">
        <v>0</v>
      </c>
      <c r="LU2680" t="s">
        <v>0</v>
      </c>
      <c r="LV2680" t="s">
        <v>0</v>
      </c>
      <c r="LW2680" t="s">
        <v>0</v>
      </c>
      <c r="LX2680" t="s">
        <v>0</v>
      </c>
      <c r="LY2680" t="s">
        <v>0</v>
      </c>
      <c r="LZ2680" t="s">
        <v>0</v>
      </c>
      <c r="MA2680" t="s">
        <v>0</v>
      </c>
      <c r="MB2680">
        <v>8.3280999999999992</v>
      </c>
      <c r="MC2680" t="s">
        <v>0</v>
      </c>
      <c r="MD2680" t="s">
        <v>0</v>
      </c>
      <c r="ME2680" t="s">
        <v>0</v>
      </c>
      <c r="MF2680" t="s">
        <v>0</v>
      </c>
      <c r="MG2680">
        <v>4</v>
      </c>
      <c r="MH2680" t="s">
        <v>0</v>
      </c>
      <c r="MI2680">
        <v>79.9375</v>
      </c>
      <c r="MJ2680">
        <v>66.9375</v>
      </c>
      <c r="MK2680" t="s">
        <v>0</v>
      </c>
      <c r="ML2680">
        <v>8.5469000000000008</v>
      </c>
      <c r="MM2680" t="s">
        <v>0</v>
      </c>
      <c r="MN2680" t="s">
        <v>0</v>
      </c>
      <c r="MO2680" t="s">
        <v>0</v>
      </c>
      <c r="MP2680" t="s">
        <v>0</v>
      </c>
      <c r="MQ2680" t="s">
        <v>0</v>
      </c>
      <c r="MR2680">
        <v>1.4320999999999999</v>
      </c>
      <c r="MS2680" t="s">
        <v>0</v>
      </c>
      <c r="MT2680" t="s">
        <v>0</v>
      </c>
      <c r="MU2680">
        <v>43.5625</v>
      </c>
      <c r="MV2680">
        <v>6.9690000000000003</v>
      </c>
      <c r="MW2680" t="s">
        <v>0</v>
      </c>
      <c r="MX2680" t="s">
        <v>0</v>
      </c>
      <c r="MY2680">
        <v>34.25</v>
      </c>
      <c r="MZ2680">
        <v>4.4180000000000001</v>
      </c>
      <c r="NA2680">
        <v>9.2622999999999998</v>
      </c>
      <c r="NB2680" t="s">
        <v>0</v>
      </c>
      <c r="NC2680" t="s">
        <v>0</v>
      </c>
      <c r="ND2680" t="s">
        <v>0</v>
      </c>
      <c r="NE2680" t="s">
        <v>0</v>
      </c>
      <c r="NF2680" t="s">
        <v>0</v>
      </c>
      <c r="NG2680" t="s">
        <v>0</v>
      </c>
      <c r="NH2680" t="s">
        <v>0</v>
      </c>
      <c r="NI2680" t="s">
        <v>0</v>
      </c>
      <c r="NJ2680" t="s">
        <v>0</v>
      </c>
      <c r="NK2680" t="s">
        <v>0</v>
      </c>
      <c r="NL2680" t="s">
        <v>0</v>
      </c>
      <c r="NM2680" t="s">
        <v>0</v>
      </c>
      <c r="NN2680" t="s">
        <v>0</v>
      </c>
      <c r="NO2680" t="s">
        <v>0</v>
      </c>
      <c r="NP2680" t="s">
        <v>0</v>
      </c>
      <c r="NQ2680" t="s">
        <v>0</v>
      </c>
      <c r="NR2680" t="s">
        <v>0</v>
      </c>
      <c r="NS2680" t="s">
        <v>0</v>
      </c>
      <c r="NT2680">
        <v>7.25</v>
      </c>
      <c r="NU2680" t="s">
        <v>0</v>
      </c>
      <c r="NV2680" t="s">
        <v>0</v>
      </c>
      <c r="NW2680" t="s">
        <v>0</v>
      </c>
      <c r="NX2680" t="s">
        <v>0</v>
      </c>
      <c r="NY2680" t="s">
        <v>0</v>
      </c>
      <c r="NZ2680" t="s">
        <v>0</v>
      </c>
      <c r="OA2680" t="s">
        <v>0</v>
      </c>
      <c r="OB2680">
        <v>76.125</v>
      </c>
      <c r="OC2680" t="s">
        <v>0</v>
      </c>
      <c r="OD2680" t="s">
        <v>0</v>
      </c>
      <c r="OE2680" t="s">
        <v>0</v>
      </c>
      <c r="OF2680" t="s">
        <v>0</v>
      </c>
      <c r="OG2680">
        <v>27.687999999999999</v>
      </c>
      <c r="OH2680" t="s">
        <v>0</v>
      </c>
      <c r="OI2680" t="s">
        <v>0</v>
      </c>
      <c r="OJ2680" t="s">
        <v>0</v>
      </c>
      <c r="OK2680" t="s">
        <v>0</v>
      </c>
      <c r="OL2680">
        <v>3.8281000000000001</v>
      </c>
      <c r="OM2680" t="s">
        <v>0</v>
      </c>
      <c r="ON2680" t="s">
        <v>0</v>
      </c>
      <c r="OO2680" t="s">
        <v>0</v>
      </c>
      <c r="OP2680">
        <v>2.7578</v>
      </c>
      <c r="OQ2680" t="s">
        <v>0</v>
      </c>
      <c r="OR2680" t="s">
        <v>0</v>
      </c>
      <c r="OS2680">
        <v>45.125</v>
      </c>
      <c r="OT2680">
        <v>5.0077999999999996</v>
      </c>
      <c r="OU2680" t="s">
        <v>0</v>
      </c>
      <c r="OV2680" t="s">
        <v>0</v>
      </c>
      <c r="OW2680" t="s">
        <v>0</v>
      </c>
      <c r="OX2680">
        <v>28.655999999999999</v>
      </c>
      <c r="OY2680" t="s">
        <v>0</v>
      </c>
      <c r="OZ2680" t="s">
        <v>0</v>
      </c>
      <c r="PA2680" t="s">
        <v>0</v>
      </c>
      <c r="PB2680" t="s">
        <v>0</v>
      </c>
      <c r="PC2680">
        <v>23.093800000000002</v>
      </c>
      <c r="PD2680" t="s">
        <v>0</v>
      </c>
      <c r="PE2680" t="s">
        <v>0</v>
      </c>
      <c r="PF2680" t="s">
        <v>0</v>
      </c>
      <c r="PG2680" t="s">
        <v>0</v>
      </c>
      <c r="PH2680" t="s">
        <v>0</v>
      </c>
      <c r="PI2680">
        <v>7.7812999999999999</v>
      </c>
      <c r="PJ2680" t="s">
        <v>0</v>
      </c>
      <c r="PK2680" t="s">
        <v>0</v>
      </c>
      <c r="PL2680" t="s">
        <v>0</v>
      </c>
      <c r="PM2680">
        <v>55.718800000000002</v>
      </c>
      <c r="PN2680" t="s">
        <v>0</v>
      </c>
      <c r="PO2680" t="s">
        <v>0</v>
      </c>
      <c r="PP2680" t="s">
        <v>0</v>
      </c>
      <c r="PQ2680" t="s">
        <v>0</v>
      </c>
      <c r="PR2680">
        <v>30.405999999999999</v>
      </c>
      <c r="PS2680" t="s">
        <v>0</v>
      </c>
      <c r="PT2680" t="s">
        <v>0</v>
      </c>
      <c r="PU2680" t="s">
        <v>0</v>
      </c>
      <c r="PV2680" t="s">
        <v>0</v>
      </c>
      <c r="PW2680" t="s">
        <v>0</v>
      </c>
      <c r="PX2680" t="s">
        <v>0</v>
      </c>
      <c r="PY2680" t="s">
        <v>0</v>
      </c>
      <c r="PZ2680" t="s">
        <v>0</v>
      </c>
      <c r="QA2680" t="s">
        <v>0</v>
      </c>
      <c r="QB2680" t="s">
        <v>0</v>
      </c>
      <c r="QC2680">
        <v>20.218800000000002</v>
      </c>
      <c r="QD2680" t="s">
        <v>0</v>
      </c>
      <c r="QE2680">
        <v>1.3359000000000001</v>
      </c>
      <c r="QF2680" t="s">
        <v>0</v>
      </c>
      <c r="QG2680">
        <v>8.0832999999999995</v>
      </c>
      <c r="QH2680" t="s">
        <v>0</v>
      </c>
      <c r="QI2680" t="s">
        <v>0</v>
      </c>
      <c r="QJ2680" t="s">
        <v>0</v>
      </c>
      <c r="QK2680" t="s">
        <v>0</v>
      </c>
      <c r="QL2680" t="s">
        <v>0</v>
      </c>
      <c r="QM2680" t="s">
        <v>0</v>
      </c>
      <c r="QN2680" t="s">
        <v>0</v>
      </c>
      <c r="QO2680" t="s">
        <v>0</v>
      </c>
      <c r="QP2680" t="s">
        <v>0</v>
      </c>
      <c r="QQ2680" t="s">
        <v>0</v>
      </c>
      <c r="QR2680" t="s">
        <v>0</v>
      </c>
      <c r="QS2680" t="s">
        <v>0</v>
      </c>
      <c r="QT2680" t="s">
        <v>0</v>
      </c>
      <c r="QU2680" t="s">
        <v>0</v>
      </c>
      <c r="QV2680" t="s">
        <v>0</v>
      </c>
      <c r="QW2680" t="s">
        <v>0</v>
      </c>
      <c r="QX2680" t="s">
        <v>0</v>
      </c>
      <c r="QY2680" t="s">
        <v>0</v>
      </c>
      <c r="QZ2680" t="s">
        <v>0</v>
      </c>
      <c r="RA2680" t="s">
        <v>0</v>
      </c>
      <c r="RB2680" t="s">
        <v>0</v>
      </c>
      <c r="RC2680" t="s">
        <v>0</v>
      </c>
      <c r="RD2680" t="s">
        <v>0</v>
      </c>
      <c r="RE2680" t="s">
        <v>0</v>
      </c>
      <c r="RF2680">
        <v>176.5</v>
      </c>
      <c r="RG2680">
        <v>27.156300000000002</v>
      </c>
      <c r="RH2680" t="s">
        <v>0</v>
      </c>
      <c r="RI2680" t="s">
        <v>0</v>
      </c>
      <c r="RJ2680" t="s">
        <v>0</v>
      </c>
      <c r="RK2680" t="s">
        <v>0</v>
      </c>
      <c r="RL2680" t="s">
        <v>0</v>
      </c>
      <c r="RM2680" t="s">
        <v>0</v>
      </c>
      <c r="RN2680" t="s">
        <v>0</v>
      </c>
      <c r="RO2680" t="s">
        <v>0</v>
      </c>
      <c r="RP2680" t="s">
        <v>0</v>
      </c>
      <c r="RQ2680" t="s">
        <v>0</v>
      </c>
      <c r="RR2680" t="s">
        <v>0</v>
      </c>
      <c r="RS2680" t="s">
        <v>0</v>
      </c>
      <c r="RT2680" t="s">
        <v>0</v>
      </c>
      <c r="RU2680" t="s">
        <v>0</v>
      </c>
      <c r="RV2680">
        <v>2.9361999999999999</v>
      </c>
      <c r="RW2680" t="s">
        <v>0</v>
      </c>
      <c r="RX2680" t="s">
        <v>0</v>
      </c>
      <c r="RY2680" t="s">
        <v>0</v>
      </c>
      <c r="RZ2680" t="s">
        <v>0</v>
      </c>
      <c r="SA2680" t="s">
        <v>0</v>
      </c>
      <c r="SB2680" t="s">
        <v>0</v>
      </c>
      <c r="SC2680">
        <v>81.9375</v>
      </c>
      <c r="SD2680" t="s">
        <v>0</v>
      </c>
      <c r="SE2680">
        <v>9.2707999999999995</v>
      </c>
      <c r="SF2680" t="s">
        <v>0</v>
      </c>
      <c r="SG2680" t="s">
        <v>0</v>
      </c>
      <c r="SH2680" t="s">
        <v>0</v>
      </c>
      <c r="SI2680" t="s">
        <v>0</v>
      </c>
      <c r="SJ2680">
        <v>24.055599999999998</v>
      </c>
      <c r="SK2680">
        <v>40.625</v>
      </c>
      <c r="SL2680" t="s">
        <v>0</v>
      </c>
    </row>
    <row r="2681" spans="1:506" x14ac:dyDescent="0.3">
      <c r="A2681" s="1">
        <v>36626</v>
      </c>
      <c r="B2681" t="s">
        <v>0</v>
      </c>
      <c r="C2681" t="s">
        <v>0</v>
      </c>
      <c r="D2681" t="s">
        <v>0</v>
      </c>
      <c r="E2681">
        <v>4.4640000000000004</v>
      </c>
      <c r="F2681" t="s">
        <v>0</v>
      </c>
      <c r="G2681" t="s">
        <v>0</v>
      </c>
      <c r="H2681">
        <v>20.125</v>
      </c>
      <c r="I2681" t="s">
        <v>0</v>
      </c>
      <c r="J2681" t="s">
        <v>0</v>
      </c>
      <c r="K2681">
        <v>29.297000000000001</v>
      </c>
      <c r="L2681" t="s">
        <v>0</v>
      </c>
      <c r="M2681" t="s">
        <v>0</v>
      </c>
      <c r="N2681" t="s">
        <v>0</v>
      </c>
      <c r="O2681" t="s">
        <v>0</v>
      </c>
      <c r="P2681">
        <v>11.078099999999999</v>
      </c>
      <c r="Q2681" t="s">
        <v>0</v>
      </c>
      <c r="R2681" t="s">
        <v>0</v>
      </c>
      <c r="S2681" t="s">
        <v>0</v>
      </c>
      <c r="T2681" t="s">
        <v>0</v>
      </c>
      <c r="U2681" t="s">
        <v>0</v>
      </c>
      <c r="V2681" t="s">
        <v>0</v>
      </c>
      <c r="W2681" t="s">
        <v>0</v>
      </c>
      <c r="X2681" t="s">
        <v>0</v>
      </c>
      <c r="Y2681" t="s">
        <v>0</v>
      </c>
      <c r="Z2681">
        <v>133.3125</v>
      </c>
      <c r="AA2681" t="s">
        <v>0</v>
      </c>
      <c r="AB2681" t="s">
        <v>0</v>
      </c>
      <c r="AC2681" t="s">
        <v>0</v>
      </c>
      <c r="AD2681" t="s">
        <v>0</v>
      </c>
      <c r="AE2681" t="s">
        <v>0</v>
      </c>
      <c r="AF2681">
        <v>15.109400000000001</v>
      </c>
      <c r="AG2681">
        <v>51.6875</v>
      </c>
      <c r="AH2681" t="s">
        <v>0</v>
      </c>
      <c r="AI2681" t="s">
        <v>0</v>
      </c>
      <c r="AJ2681" t="s">
        <v>0</v>
      </c>
      <c r="AK2681">
        <v>58.875</v>
      </c>
      <c r="AL2681" t="s">
        <v>0</v>
      </c>
      <c r="AM2681" t="s">
        <v>0</v>
      </c>
      <c r="AN2681">
        <v>63.375</v>
      </c>
      <c r="AO2681" t="s">
        <v>0</v>
      </c>
      <c r="AP2681">
        <v>2.7187999999999999</v>
      </c>
      <c r="AQ2681" t="s">
        <v>0</v>
      </c>
      <c r="AR2681" t="s">
        <v>0</v>
      </c>
      <c r="AS2681" t="s">
        <v>0</v>
      </c>
      <c r="AT2681" t="s">
        <v>0</v>
      </c>
      <c r="AU2681" t="s">
        <v>0</v>
      </c>
      <c r="AV2681" t="s">
        <v>0</v>
      </c>
      <c r="AW2681" t="s">
        <v>0</v>
      </c>
      <c r="AX2681" t="s">
        <v>0</v>
      </c>
      <c r="AY2681" t="s">
        <v>0</v>
      </c>
      <c r="AZ2681" t="s">
        <v>0</v>
      </c>
      <c r="BA2681">
        <v>0.67190000000000005</v>
      </c>
      <c r="BB2681" t="s">
        <v>0</v>
      </c>
      <c r="BC2681" t="s">
        <v>0</v>
      </c>
      <c r="BD2681" t="s">
        <v>0</v>
      </c>
      <c r="BE2681" t="s">
        <v>0</v>
      </c>
      <c r="BF2681" t="s">
        <v>0</v>
      </c>
      <c r="BG2681" t="s">
        <v>0</v>
      </c>
      <c r="BH2681" t="s">
        <v>0</v>
      </c>
      <c r="BI2681" t="s">
        <v>0</v>
      </c>
      <c r="BJ2681" t="s">
        <v>0</v>
      </c>
      <c r="BK2681" t="s">
        <v>0</v>
      </c>
      <c r="BL2681" t="s">
        <v>0</v>
      </c>
      <c r="BM2681" t="s">
        <v>0</v>
      </c>
      <c r="BN2681" t="s">
        <v>0</v>
      </c>
      <c r="BO2681">
        <v>29.744</v>
      </c>
      <c r="BP2681" t="s">
        <v>0</v>
      </c>
      <c r="BQ2681">
        <v>437.25</v>
      </c>
      <c r="BR2681" t="s">
        <v>0</v>
      </c>
      <c r="BS2681" t="s">
        <v>0</v>
      </c>
      <c r="BT2681" t="s">
        <v>0</v>
      </c>
      <c r="BU2681" t="s">
        <v>0</v>
      </c>
      <c r="BV2681" t="s">
        <v>0</v>
      </c>
      <c r="BW2681" t="s">
        <v>0</v>
      </c>
      <c r="BX2681" t="s">
        <v>0</v>
      </c>
      <c r="BY2681" t="s">
        <v>0</v>
      </c>
      <c r="BZ2681" t="s">
        <v>0</v>
      </c>
      <c r="CA2681" t="s">
        <v>0</v>
      </c>
      <c r="CB2681" t="s">
        <v>0</v>
      </c>
      <c r="CC2681" t="s">
        <v>0</v>
      </c>
      <c r="CD2681" t="s">
        <v>0</v>
      </c>
      <c r="CE2681" t="s">
        <v>0</v>
      </c>
      <c r="CF2681" t="s">
        <v>0</v>
      </c>
      <c r="CG2681" t="s">
        <v>0</v>
      </c>
      <c r="CH2681" t="s">
        <v>0</v>
      </c>
      <c r="CI2681" t="s">
        <v>0</v>
      </c>
      <c r="CJ2681" t="s">
        <v>0</v>
      </c>
      <c r="CK2681" t="s">
        <v>0</v>
      </c>
      <c r="CL2681" t="s">
        <v>0</v>
      </c>
      <c r="CM2681">
        <v>3.3593999999999999</v>
      </c>
      <c r="CN2681" t="s">
        <v>0</v>
      </c>
      <c r="CO2681" t="s">
        <v>0</v>
      </c>
      <c r="CP2681" t="s">
        <v>0</v>
      </c>
      <c r="CQ2681">
        <v>10.421900000000001</v>
      </c>
      <c r="CR2681" t="s">
        <v>0</v>
      </c>
      <c r="CS2681" t="s">
        <v>0</v>
      </c>
      <c r="CT2681">
        <v>36.564599999999999</v>
      </c>
      <c r="CU2681" t="s">
        <v>0</v>
      </c>
      <c r="CV2681" t="s">
        <v>0</v>
      </c>
      <c r="CW2681" t="s">
        <v>0</v>
      </c>
      <c r="CX2681">
        <v>12.583299999999999</v>
      </c>
      <c r="CY2681" t="s">
        <v>0</v>
      </c>
      <c r="CZ2681" t="s">
        <v>0</v>
      </c>
      <c r="DA2681" t="s">
        <v>0</v>
      </c>
      <c r="DB2681" t="s">
        <v>0</v>
      </c>
      <c r="DC2681" t="s">
        <v>0</v>
      </c>
      <c r="DD2681" t="s">
        <v>0</v>
      </c>
      <c r="DE2681" t="s">
        <v>0</v>
      </c>
      <c r="DF2681" t="s">
        <v>0</v>
      </c>
      <c r="DG2681" t="s">
        <v>0</v>
      </c>
      <c r="DH2681" t="s">
        <v>0</v>
      </c>
      <c r="DI2681">
        <v>54.25</v>
      </c>
      <c r="DJ2681" t="s">
        <v>0</v>
      </c>
      <c r="DK2681" t="s">
        <v>0</v>
      </c>
      <c r="DL2681" t="s">
        <v>0</v>
      </c>
      <c r="DM2681">
        <v>3.1145999999999998</v>
      </c>
      <c r="DN2681" t="s">
        <v>0</v>
      </c>
      <c r="DO2681">
        <v>72.5625</v>
      </c>
      <c r="DP2681" t="s">
        <v>0</v>
      </c>
      <c r="DQ2681">
        <v>37.125</v>
      </c>
      <c r="DR2681" t="s">
        <v>0</v>
      </c>
      <c r="DS2681">
        <v>1.8828</v>
      </c>
      <c r="DT2681" t="s">
        <v>0</v>
      </c>
      <c r="DU2681">
        <v>66.639499999999998</v>
      </c>
      <c r="DV2681" t="s">
        <v>0</v>
      </c>
      <c r="DW2681" t="s">
        <v>0</v>
      </c>
      <c r="DX2681" t="s">
        <v>0</v>
      </c>
      <c r="DY2681" t="s">
        <v>0</v>
      </c>
      <c r="DZ2681" t="s">
        <v>0</v>
      </c>
      <c r="EA2681" t="s">
        <v>0</v>
      </c>
      <c r="EB2681" t="s">
        <v>0</v>
      </c>
      <c r="EC2681" t="s">
        <v>0</v>
      </c>
      <c r="ED2681" t="s">
        <v>0</v>
      </c>
      <c r="EE2681" t="s">
        <v>0</v>
      </c>
      <c r="EF2681" t="s">
        <v>0</v>
      </c>
      <c r="EG2681" t="s">
        <v>0</v>
      </c>
      <c r="EH2681" t="s">
        <v>0</v>
      </c>
      <c r="EI2681" t="s">
        <v>0</v>
      </c>
      <c r="EJ2681" t="s">
        <v>0</v>
      </c>
      <c r="EK2681">
        <v>57.268799999999999</v>
      </c>
      <c r="EL2681" t="s">
        <v>0</v>
      </c>
      <c r="EM2681">
        <v>11.291700000000001</v>
      </c>
      <c r="EN2681" t="s">
        <v>0</v>
      </c>
      <c r="EO2681" t="s">
        <v>0</v>
      </c>
      <c r="EP2681" t="s">
        <v>0</v>
      </c>
      <c r="EQ2681" t="s">
        <v>0</v>
      </c>
      <c r="ER2681" t="s">
        <v>0</v>
      </c>
      <c r="ES2681" t="s">
        <v>0</v>
      </c>
      <c r="ET2681" t="s">
        <v>0</v>
      </c>
      <c r="EU2681" t="s">
        <v>0</v>
      </c>
      <c r="EV2681" t="s">
        <v>0</v>
      </c>
      <c r="EW2681">
        <v>14.9375</v>
      </c>
      <c r="EX2681">
        <v>8.1906999999999996</v>
      </c>
      <c r="EY2681" t="s">
        <v>0</v>
      </c>
      <c r="EZ2681" t="s">
        <v>0</v>
      </c>
      <c r="FA2681" t="s">
        <v>0</v>
      </c>
      <c r="FB2681" t="s">
        <v>0</v>
      </c>
      <c r="FC2681" t="s">
        <v>0</v>
      </c>
      <c r="FD2681" t="s">
        <v>0</v>
      </c>
      <c r="FE2681" t="s">
        <v>0</v>
      </c>
      <c r="FF2681" t="s">
        <v>0</v>
      </c>
      <c r="FG2681" t="s">
        <v>0</v>
      </c>
      <c r="FH2681" t="s">
        <v>0</v>
      </c>
      <c r="FI2681" t="s">
        <v>0</v>
      </c>
      <c r="FJ2681" t="s">
        <v>0</v>
      </c>
      <c r="FK2681">
        <v>243.75</v>
      </c>
      <c r="FL2681" t="s">
        <v>0</v>
      </c>
      <c r="FM2681" t="s">
        <v>0</v>
      </c>
      <c r="FN2681" t="s">
        <v>0</v>
      </c>
      <c r="FO2681" t="s">
        <v>0</v>
      </c>
      <c r="FP2681" t="s">
        <v>0</v>
      </c>
      <c r="FQ2681">
        <v>9.2969000000000008</v>
      </c>
      <c r="FR2681" t="s">
        <v>0</v>
      </c>
      <c r="FS2681" t="s">
        <v>0</v>
      </c>
      <c r="FT2681" t="s">
        <v>0</v>
      </c>
      <c r="FU2681" t="s">
        <v>0</v>
      </c>
      <c r="FV2681">
        <v>3.1562999999999999</v>
      </c>
      <c r="FW2681" t="s">
        <v>0</v>
      </c>
      <c r="FX2681" t="s">
        <v>0</v>
      </c>
      <c r="FY2681" t="s">
        <v>0</v>
      </c>
      <c r="FZ2681" t="s">
        <v>0</v>
      </c>
      <c r="GA2681" t="s">
        <v>0</v>
      </c>
      <c r="GB2681">
        <v>33.125</v>
      </c>
      <c r="GC2681" t="s">
        <v>0</v>
      </c>
      <c r="GD2681">
        <v>6.0103999999999997</v>
      </c>
      <c r="GE2681">
        <v>42.875</v>
      </c>
      <c r="GF2681">
        <v>1.0625</v>
      </c>
      <c r="GG2681" t="s">
        <v>0</v>
      </c>
      <c r="GH2681" t="s">
        <v>0</v>
      </c>
      <c r="GI2681" t="s">
        <v>0</v>
      </c>
      <c r="GJ2681" t="s">
        <v>0</v>
      </c>
      <c r="GK2681" t="s">
        <v>0</v>
      </c>
      <c r="GL2681" t="s">
        <v>0</v>
      </c>
      <c r="GM2681" t="s">
        <v>0</v>
      </c>
      <c r="GN2681" t="s">
        <v>0</v>
      </c>
      <c r="GO2681" t="s">
        <v>0</v>
      </c>
      <c r="GP2681" t="s">
        <v>0</v>
      </c>
      <c r="GQ2681" t="s">
        <v>0</v>
      </c>
      <c r="GR2681" t="s">
        <v>0</v>
      </c>
      <c r="GS2681">
        <v>1.9375</v>
      </c>
      <c r="GT2681" t="s">
        <v>0</v>
      </c>
      <c r="GU2681" t="s">
        <v>0</v>
      </c>
      <c r="GV2681" t="s">
        <v>0</v>
      </c>
      <c r="GW2681" t="s">
        <v>0</v>
      </c>
      <c r="GX2681" t="s">
        <v>0</v>
      </c>
      <c r="GY2681" t="s">
        <v>0</v>
      </c>
      <c r="GZ2681" t="s">
        <v>0</v>
      </c>
      <c r="HA2681" t="s">
        <v>0</v>
      </c>
      <c r="HB2681" t="s">
        <v>0</v>
      </c>
      <c r="HC2681" t="s">
        <v>0</v>
      </c>
      <c r="HD2681" t="s">
        <v>0</v>
      </c>
      <c r="HE2681" t="s">
        <v>0</v>
      </c>
      <c r="HF2681" t="s">
        <v>0</v>
      </c>
      <c r="HG2681" t="s">
        <v>0</v>
      </c>
      <c r="HH2681">
        <v>19.6023</v>
      </c>
      <c r="HI2681" t="s">
        <v>0</v>
      </c>
      <c r="HJ2681" t="s">
        <v>0</v>
      </c>
      <c r="HK2681" t="s">
        <v>0</v>
      </c>
      <c r="HL2681" t="s">
        <v>0</v>
      </c>
      <c r="HM2681" t="s">
        <v>0</v>
      </c>
      <c r="HN2681" t="s">
        <v>0</v>
      </c>
      <c r="HO2681" t="s">
        <v>0</v>
      </c>
      <c r="HP2681" t="s">
        <v>0</v>
      </c>
      <c r="HQ2681" t="s">
        <v>0</v>
      </c>
      <c r="HR2681">
        <v>1.625</v>
      </c>
      <c r="HS2681" t="s">
        <v>0</v>
      </c>
      <c r="HT2681" t="s">
        <v>0</v>
      </c>
      <c r="HU2681" t="s">
        <v>0</v>
      </c>
      <c r="HV2681" t="s">
        <v>0</v>
      </c>
      <c r="HW2681" t="s">
        <v>0</v>
      </c>
      <c r="HX2681" t="s">
        <v>0</v>
      </c>
      <c r="HY2681">
        <v>3.0619999999999998</v>
      </c>
      <c r="HZ2681" t="s">
        <v>0</v>
      </c>
      <c r="IA2681" t="s">
        <v>0</v>
      </c>
      <c r="IB2681" t="s">
        <v>0</v>
      </c>
      <c r="IC2681" t="s">
        <v>0</v>
      </c>
      <c r="ID2681" t="s">
        <v>0</v>
      </c>
      <c r="IE2681">
        <v>5.4843999999999999</v>
      </c>
      <c r="IF2681" t="s">
        <v>0</v>
      </c>
      <c r="IG2681" t="s">
        <v>0</v>
      </c>
      <c r="IH2681" t="s">
        <v>0</v>
      </c>
      <c r="II2681">
        <v>45.625</v>
      </c>
      <c r="IJ2681" t="s">
        <v>0</v>
      </c>
      <c r="IK2681">
        <v>65.5625</v>
      </c>
      <c r="IL2681">
        <v>20.5</v>
      </c>
      <c r="IM2681" t="s">
        <v>0</v>
      </c>
      <c r="IN2681" t="s">
        <v>0</v>
      </c>
      <c r="IO2681" t="s">
        <v>0</v>
      </c>
      <c r="IP2681" t="s">
        <v>0</v>
      </c>
      <c r="IQ2681" t="s">
        <v>0</v>
      </c>
      <c r="IR2681">
        <v>7.4861000000000004</v>
      </c>
      <c r="IS2681" t="s">
        <v>0</v>
      </c>
      <c r="IT2681" t="s">
        <v>0</v>
      </c>
      <c r="IU2681" t="s">
        <v>0</v>
      </c>
      <c r="IV2681" t="s">
        <v>0</v>
      </c>
      <c r="IW2681" t="s">
        <v>0</v>
      </c>
      <c r="IX2681">
        <v>3.375</v>
      </c>
      <c r="IY2681" t="s">
        <v>0</v>
      </c>
      <c r="IZ2681">
        <v>17.3125</v>
      </c>
      <c r="JA2681" t="s">
        <v>0</v>
      </c>
      <c r="JB2681">
        <v>119</v>
      </c>
      <c r="JC2681" t="s">
        <v>0</v>
      </c>
      <c r="JD2681">
        <v>17.4375</v>
      </c>
      <c r="JE2681" t="s">
        <v>0</v>
      </c>
      <c r="JF2681" t="s">
        <v>0</v>
      </c>
      <c r="JG2681" t="s">
        <v>0</v>
      </c>
      <c r="JH2681" t="s">
        <v>0</v>
      </c>
      <c r="JI2681" t="s">
        <v>0</v>
      </c>
      <c r="JJ2681">
        <v>83.8125</v>
      </c>
      <c r="JK2681" t="s">
        <v>0</v>
      </c>
      <c r="JL2681" t="s">
        <v>0</v>
      </c>
      <c r="JM2681" t="s">
        <v>0</v>
      </c>
      <c r="JN2681" t="s">
        <v>0</v>
      </c>
      <c r="JO2681" t="s">
        <v>0</v>
      </c>
      <c r="JP2681" t="s">
        <v>0</v>
      </c>
      <c r="JQ2681" t="s">
        <v>0</v>
      </c>
      <c r="JR2681" t="s">
        <v>0</v>
      </c>
      <c r="JS2681" t="s">
        <v>0</v>
      </c>
      <c r="JT2681" t="s">
        <v>0</v>
      </c>
      <c r="JU2681" t="s">
        <v>0</v>
      </c>
      <c r="JV2681" t="s">
        <v>0</v>
      </c>
      <c r="JW2681" t="s">
        <v>0</v>
      </c>
      <c r="JX2681" t="s">
        <v>0</v>
      </c>
      <c r="JY2681" t="s">
        <v>0</v>
      </c>
      <c r="JZ2681" t="s">
        <v>0</v>
      </c>
      <c r="KA2681" t="s">
        <v>0</v>
      </c>
      <c r="KB2681" t="s">
        <v>0</v>
      </c>
      <c r="KC2681" t="s">
        <v>0</v>
      </c>
      <c r="KD2681" t="s">
        <v>0</v>
      </c>
      <c r="KE2681" t="s">
        <v>0</v>
      </c>
      <c r="KF2681">
        <v>49.25</v>
      </c>
      <c r="KG2681" t="s">
        <v>0</v>
      </c>
      <c r="KH2681" t="s">
        <v>0</v>
      </c>
      <c r="KI2681" t="s">
        <v>0</v>
      </c>
      <c r="KJ2681" t="s">
        <v>0</v>
      </c>
      <c r="KK2681" t="s">
        <v>0</v>
      </c>
      <c r="KL2681" t="s">
        <v>0</v>
      </c>
      <c r="KM2681" t="s">
        <v>0</v>
      </c>
      <c r="KN2681" t="s">
        <v>0</v>
      </c>
      <c r="KO2681" t="s">
        <v>0</v>
      </c>
      <c r="KP2681" t="s">
        <v>0</v>
      </c>
      <c r="KQ2681" t="s">
        <v>0</v>
      </c>
      <c r="KR2681">
        <v>29.416699999999999</v>
      </c>
      <c r="KS2681" t="s">
        <v>0</v>
      </c>
      <c r="KT2681" t="s">
        <v>0</v>
      </c>
      <c r="KU2681" t="s">
        <v>0</v>
      </c>
      <c r="KV2681" t="s">
        <v>0</v>
      </c>
      <c r="KW2681" t="s">
        <v>0</v>
      </c>
      <c r="KX2681" t="s">
        <v>0</v>
      </c>
      <c r="KY2681" t="s">
        <v>0</v>
      </c>
      <c r="KZ2681">
        <v>15.9375</v>
      </c>
      <c r="LA2681" t="s">
        <v>0</v>
      </c>
      <c r="LB2681" t="s">
        <v>0</v>
      </c>
      <c r="LC2681" t="s">
        <v>0</v>
      </c>
      <c r="LD2681" t="s">
        <v>0</v>
      </c>
      <c r="LE2681">
        <v>9.0999999999999998E-2</v>
      </c>
      <c r="LF2681" t="s">
        <v>0</v>
      </c>
      <c r="LG2681" t="s">
        <v>0</v>
      </c>
      <c r="LH2681" t="s">
        <v>0</v>
      </c>
      <c r="LI2681" t="s">
        <v>0</v>
      </c>
      <c r="LJ2681" t="s">
        <v>0</v>
      </c>
      <c r="LK2681" t="s">
        <v>0</v>
      </c>
      <c r="LL2681" t="s">
        <v>0</v>
      </c>
      <c r="LM2681">
        <v>43.031300000000002</v>
      </c>
      <c r="LN2681" t="s">
        <v>0</v>
      </c>
      <c r="LO2681" t="s">
        <v>0</v>
      </c>
      <c r="LP2681" t="s">
        <v>0</v>
      </c>
      <c r="LQ2681" t="s">
        <v>0</v>
      </c>
      <c r="LR2681">
        <v>63.875</v>
      </c>
      <c r="LS2681" t="s">
        <v>0</v>
      </c>
      <c r="LT2681" t="s">
        <v>0</v>
      </c>
      <c r="LU2681" t="s">
        <v>0</v>
      </c>
      <c r="LV2681" t="s">
        <v>0</v>
      </c>
      <c r="LW2681" t="s">
        <v>0</v>
      </c>
      <c r="LX2681" t="s">
        <v>0</v>
      </c>
      <c r="LY2681" t="s">
        <v>0</v>
      </c>
      <c r="LZ2681" t="s">
        <v>0</v>
      </c>
      <c r="MA2681" t="s">
        <v>0</v>
      </c>
      <c r="MB2681">
        <v>7.6718999999999999</v>
      </c>
      <c r="MC2681" t="s">
        <v>0</v>
      </c>
      <c r="MD2681" t="s">
        <v>0</v>
      </c>
      <c r="ME2681" t="s">
        <v>0</v>
      </c>
      <c r="MF2681" t="s">
        <v>0</v>
      </c>
      <c r="MG2681">
        <v>4</v>
      </c>
      <c r="MH2681" t="s">
        <v>0</v>
      </c>
      <c r="MI2681">
        <v>67.625</v>
      </c>
      <c r="MJ2681">
        <v>67.0625</v>
      </c>
      <c r="MK2681" t="s">
        <v>0</v>
      </c>
      <c r="ML2681">
        <v>7.7916999999999996</v>
      </c>
      <c r="MM2681" t="s">
        <v>0</v>
      </c>
      <c r="MN2681" t="s">
        <v>0</v>
      </c>
      <c r="MO2681" t="s">
        <v>0</v>
      </c>
      <c r="MP2681" t="s">
        <v>0</v>
      </c>
      <c r="MQ2681" t="s">
        <v>0</v>
      </c>
      <c r="MR2681">
        <v>1.3992</v>
      </c>
      <c r="MS2681" t="s">
        <v>0</v>
      </c>
      <c r="MT2681" t="s">
        <v>0</v>
      </c>
      <c r="MU2681">
        <v>41.25</v>
      </c>
      <c r="MV2681">
        <v>6.8440000000000003</v>
      </c>
      <c r="MW2681" t="s">
        <v>0</v>
      </c>
      <c r="MX2681" t="s">
        <v>0</v>
      </c>
      <c r="MY2681">
        <v>32.375</v>
      </c>
      <c r="MZ2681">
        <v>4.2592999999999996</v>
      </c>
      <c r="NA2681">
        <v>9.3826999999999998</v>
      </c>
      <c r="NB2681" t="s">
        <v>0</v>
      </c>
      <c r="NC2681" t="s">
        <v>0</v>
      </c>
      <c r="ND2681" t="s">
        <v>0</v>
      </c>
      <c r="NE2681" t="s">
        <v>0</v>
      </c>
      <c r="NF2681" t="s">
        <v>0</v>
      </c>
      <c r="NG2681" t="s">
        <v>0</v>
      </c>
      <c r="NH2681" t="s">
        <v>0</v>
      </c>
      <c r="NI2681" t="s">
        <v>0</v>
      </c>
      <c r="NJ2681" t="s">
        <v>0</v>
      </c>
      <c r="NK2681" t="s">
        <v>0</v>
      </c>
      <c r="NL2681" t="s">
        <v>0</v>
      </c>
      <c r="NM2681" t="s">
        <v>0</v>
      </c>
      <c r="NN2681" t="s">
        <v>0</v>
      </c>
      <c r="NO2681" t="s">
        <v>0</v>
      </c>
      <c r="NP2681" t="s">
        <v>0</v>
      </c>
      <c r="NQ2681" t="s">
        <v>0</v>
      </c>
      <c r="NR2681" t="s">
        <v>0</v>
      </c>
      <c r="NS2681" t="s">
        <v>0</v>
      </c>
      <c r="NT2681">
        <v>7.2812999999999999</v>
      </c>
      <c r="NU2681" t="s">
        <v>0</v>
      </c>
      <c r="NV2681" t="s">
        <v>0</v>
      </c>
      <c r="NW2681" t="s">
        <v>0</v>
      </c>
      <c r="NX2681" t="s">
        <v>0</v>
      </c>
      <c r="NY2681" t="s">
        <v>0</v>
      </c>
      <c r="NZ2681" t="s">
        <v>0</v>
      </c>
      <c r="OA2681" t="s">
        <v>0</v>
      </c>
      <c r="OB2681">
        <v>70.593800000000002</v>
      </c>
      <c r="OC2681" t="s">
        <v>0</v>
      </c>
      <c r="OD2681" t="s">
        <v>0</v>
      </c>
      <c r="OE2681" t="s">
        <v>0</v>
      </c>
      <c r="OF2681" t="s">
        <v>0</v>
      </c>
      <c r="OG2681">
        <v>23.5</v>
      </c>
      <c r="OH2681" t="s">
        <v>0</v>
      </c>
      <c r="OI2681" t="s">
        <v>0</v>
      </c>
      <c r="OJ2681" t="s">
        <v>0</v>
      </c>
      <c r="OK2681" t="s">
        <v>0</v>
      </c>
      <c r="OL2681">
        <v>3.8281000000000001</v>
      </c>
      <c r="OM2681" t="s">
        <v>0</v>
      </c>
      <c r="ON2681" t="s">
        <v>0</v>
      </c>
      <c r="OO2681" t="s">
        <v>0</v>
      </c>
      <c r="OP2681">
        <v>2.8359000000000001</v>
      </c>
      <c r="OQ2681" t="s">
        <v>0</v>
      </c>
      <c r="OR2681" t="s">
        <v>0</v>
      </c>
      <c r="OS2681">
        <v>43.125</v>
      </c>
      <c r="OT2681">
        <v>4.5781000000000001</v>
      </c>
      <c r="OU2681" t="s">
        <v>0</v>
      </c>
      <c r="OV2681" t="s">
        <v>0</v>
      </c>
      <c r="OW2681" t="s">
        <v>0</v>
      </c>
      <c r="OX2681">
        <v>26.030999999999999</v>
      </c>
      <c r="OY2681" t="s">
        <v>0</v>
      </c>
      <c r="OZ2681" t="s">
        <v>0</v>
      </c>
      <c r="PA2681" t="s">
        <v>0</v>
      </c>
      <c r="PB2681" t="s">
        <v>0</v>
      </c>
      <c r="PC2681">
        <v>22.125</v>
      </c>
      <c r="PD2681" t="s">
        <v>0</v>
      </c>
      <c r="PE2681" t="s">
        <v>0</v>
      </c>
      <c r="PF2681" t="s">
        <v>0</v>
      </c>
      <c r="PG2681" t="s">
        <v>0</v>
      </c>
      <c r="PH2681" t="s">
        <v>0</v>
      </c>
      <c r="PI2681">
        <v>7.7812999999999999</v>
      </c>
      <c r="PJ2681" t="s">
        <v>0</v>
      </c>
      <c r="PK2681" t="s">
        <v>0</v>
      </c>
      <c r="PL2681" t="s">
        <v>0</v>
      </c>
      <c r="PM2681">
        <v>51.906300000000002</v>
      </c>
      <c r="PN2681" t="s">
        <v>0</v>
      </c>
      <c r="PO2681" t="s">
        <v>0</v>
      </c>
      <c r="PP2681" t="s">
        <v>0</v>
      </c>
      <c r="PQ2681" t="s">
        <v>0</v>
      </c>
      <c r="PR2681">
        <v>30.405999999999999</v>
      </c>
      <c r="PS2681" t="s">
        <v>0</v>
      </c>
      <c r="PT2681" t="s">
        <v>0</v>
      </c>
      <c r="PU2681" t="s">
        <v>0</v>
      </c>
      <c r="PV2681" t="s">
        <v>0</v>
      </c>
      <c r="PW2681" t="s">
        <v>0</v>
      </c>
      <c r="PX2681" t="s">
        <v>0</v>
      </c>
      <c r="PY2681" t="s">
        <v>0</v>
      </c>
      <c r="PZ2681" t="s">
        <v>0</v>
      </c>
      <c r="QA2681" t="s">
        <v>0</v>
      </c>
      <c r="QB2681" t="s">
        <v>0</v>
      </c>
      <c r="QC2681">
        <v>20.125</v>
      </c>
      <c r="QD2681" t="s">
        <v>0</v>
      </c>
      <c r="QE2681">
        <v>1.2852000000000001</v>
      </c>
      <c r="QF2681" t="s">
        <v>0</v>
      </c>
      <c r="QG2681">
        <v>7.0833000000000004</v>
      </c>
      <c r="QH2681" t="s">
        <v>0</v>
      </c>
      <c r="QI2681" t="s">
        <v>0</v>
      </c>
      <c r="QJ2681" t="s">
        <v>0</v>
      </c>
      <c r="QK2681" t="s">
        <v>0</v>
      </c>
      <c r="QL2681" t="s">
        <v>0</v>
      </c>
      <c r="QM2681" t="s">
        <v>0</v>
      </c>
      <c r="QN2681" t="s">
        <v>0</v>
      </c>
      <c r="QO2681" t="s">
        <v>0</v>
      </c>
      <c r="QP2681" t="s">
        <v>0</v>
      </c>
      <c r="QQ2681" t="s">
        <v>0</v>
      </c>
      <c r="QR2681" t="s">
        <v>0</v>
      </c>
      <c r="QS2681" t="s">
        <v>0</v>
      </c>
      <c r="QT2681" t="s">
        <v>0</v>
      </c>
      <c r="QU2681" t="s">
        <v>0</v>
      </c>
      <c r="QV2681" t="s">
        <v>0</v>
      </c>
      <c r="QW2681" t="s">
        <v>0</v>
      </c>
      <c r="QX2681" t="s">
        <v>0</v>
      </c>
      <c r="QY2681" t="s">
        <v>0</v>
      </c>
      <c r="QZ2681" t="s">
        <v>0</v>
      </c>
      <c r="RA2681" t="s">
        <v>0</v>
      </c>
      <c r="RB2681" t="s">
        <v>0</v>
      </c>
      <c r="RC2681" t="s">
        <v>0</v>
      </c>
      <c r="RD2681" t="s">
        <v>0</v>
      </c>
      <c r="RE2681" t="s">
        <v>0</v>
      </c>
      <c r="RF2681">
        <v>152.6875</v>
      </c>
      <c r="RG2681">
        <v>23.843800000000002</v>
      </c>
      <c r="RH2681" t="s">
        <v>0</v>
      </c>
      <c r="RI2681" t="s">
        <v>0</v>
      </c>
      <c r="RJ2681" t="s">
        <v>0</v>
      </c>
      <c r="RK2681" t="s">
        <v>0</v>
      </c>
      <c r="RL2681" t="s">
        <v>0</v>
      </c>
      <c r="RM2681" t="s">
        <v>0</v>
      </c>
      <c r="RN2681" t="s">
        <v>0</v>
      </c>
      <c r="RO2681" t="s">
        <v>0</v>
      </c>
      <c r="RP2681" t="s">
        <v>0</v>
      </c>
      <c r="RQ2681" t="s">
        <v>0</v>
      </c>
      <c r="RR2681" t="s">
        <v>0</v>
      </c>
      <c r="RS2681" t="s">
        <v>0</v>
      </c>
      <c r="RT2681" t="s">
        <v>0</v>
      </c>
      <c r="RU2681" t="s">
        <v>0</v>
      </c>
      <c r="RV2681">
        <v>2.9135999999999997</v>
      </c>
      <c r="RW2681" t="s">
        <v>0</v>
      </c>
      <c r="RX2681" t="s">
        <v>0</v>
      </c>
      <c r="RY2681" t="s">
        <v>0</v>
      </c>
      <c r="RZ2681" t="s">
        <v>0</v>
      </c>
      <c r="SA2681" t="s">
        <v>0</v>
      </c>
      <c r="SB2681" t="s">
        <v>0</v>
      </c>
      <c r="SC2681">
        <v>75.375</v>
      </c>
      <c r="SD2681" t="s">
        <v>0</v>
      </c>
      <c r="SE2681">
        <v>9.125</v>
      </c>
      <c r="SF2681" t="s">
        <v>0</v>
      </c>
      <c r="SG2681" t="s">
        <v>0</v>
      </c>
      <c r="SH2681" t="s">
        <v>0</v>
      </c>
      <c r="SI2681" t="s">
        <v>0</v>
      </c>
      <c r="SJ2681">
        <v>22.333300000000001</v>
      </c>
      <c r="SK2681">
        <v>42.375</v>
      </c>
      <c r="SL2681" t="s">
        <v>0</v>
      </c>
    </row>
    <row r="2682" spans="1:506" x14ac:dyDescent="0.3">
      <c r="A2682" s="1">
        <v>36627</v>
      </c>
      <c r="B2682" t="s">
        <v>0</v>
      </c>
      <c r="C2682" t="s">
        <v>0</v>
      </c>
      <c r="D2682" t="s">
        <v>0</v>
      </c>
      <c r="E2682">
        <v>4.266</v>
      </c>
      <c r="F2682" t="s">
        <v>0</v>
      </c>
      <c r="G2682" t="s">
        <v>0</v>
      </c>
      <c r="H2682">
        <v>19.437999999999999</v>
      </c>
      <c r="I2682" t="s">
        <v>0</v>
      </c>
      <c r="J2682" t="s">
        <v>0</v>
      </c>
      <c r="K2682">
        <v>29.875</v>
      </c>
      <c r="L2682" t="s">
        <v>0</v>
      </c>
      <c r="M2682" t="s">
        <v>0</v>
      </c>
      <c r="N2682" t="s">
        <v>0</v>
      </c>
      <c r="O2682" t="s">
        <v>0</v>
      </c>
      <c r="P2682">
        <v>10.703099999999999</v>
      </c>
      <c r="Q2682" t="s">
        <v>0</v>
      </c>
      <c r="R2682" t="s">
        <v>0</v>
      </c>
      <c r="S2682" t="s">
        <v>0</v>
      </c>
      <c r="T2682" t="s">
        <v>0</v>
      </c>
      <c r="U2682" t="s">
        <v>0</v>
      </c>
      <c r="V2682" t="s">
        <v>0</v>
      </c>
      <c r="W2682" t="s">
        <v>0</v>
      </c>
      <c r="X2682" t="s">
        <v>0</v>
      </c>
      <c r="Y2682" t="s">
        <v>0</v>
      </c>
      <c r="Z2682">
        <v>107.75</v>
      </c>
      <c r="AA2682" t="s">
        <v>0</v>
      </c>
      <c r="AB2682" t="s">
        <v>0</v>
      </c>
      <c r="AC2682" t="s">
        <v>0</v>
      </c>
      <c r="AD2682" t="s">
        <v>0</v>
      </c>
      <c r="AE2682" t="s">
        <v>0</v>
      </c>
      <c r="AF2682">
        <v>15.2188</v>
      </c>
      <c r="AG2682">
        <v>52.3125</v>
      </c>
      <c r="AH2682" t="s">
        <v>0</v>
      </c>
      <c r="AI2682" t="s">
        <v>0</v>
      </c>
      <c r="AJ2682" t="s">
        <v>0</v>
      </c>
      <c r="AK2682">
        <v>59.125</v>
      </c>
      <c r="AL2682" t="s">
        <v>0</v>
      </c>
      <c r="AM2682" t="s">
        <v>0</v>
      </c>
      <c r="AN2682">
        <v>63.375</v>
      </c>
      <c r="AO2682" t="s">
        <v>0</v>
      </c>
      <c r="AP2682">
        <v>2.5</v>
      </c>
      <c r="AQ2682" t="s">
        <v>0</v>
      </c>
      <c r="AR2682" t="s">
        <v>0</v>
      </c>
      <c r="AS2682" t="s">
        <v>0</v>
      </c>
      <c r="AT2682" t="s">
        <v>0</v>
      </c>
      <c r="AU2682" t="s">
        <v>0</v>
      </c>
      <c r="AV2682" t="s">
        <v>0</v>
      </c>
      <c r="AW2682" t="s">
        <v>0</v>
      </c>
      <c r="AX2682" t="s">
        <v>0</v>
      </c>
      <c r="AY2682" t="s">
        <v>0</v>
      </c>
      <c r="AZ2682" t="s">
        <v>0</v>
      </c>
      <c r="BA2682">
        <v>0.58589999999999998</v>
      </c>
      <c r="BB2682" t="s">
        <v>0</v>
      </c>
      <c r="BC2682" t="s">
        <v>0</v>
      </c>
      <c r="BD2682" t="s">
        <v>0</v>
      </c>
      <c r="BE2682" t="s">
        <v>0</v>
      </c>
      <c r="BF2682" t="s">
        <v>0</v>
      </c>
      <c r="BG2682" t="s">
        <v>0</v>
      </c>
      <c r="BH2682" t="s">
        <v>0</v>
      </c>
      <c r="BI2682" t="s">
        <v>0</v>
      </c>
      <c r="BJ2682" t="s">
        <v>0</v>
      </c>
      <c r="BK2682" t="s">
        <v>0</v>
      </c>
      <c r="BL2682" t="s">
        <v>0</v>
      </c>
      <c r="BM2682" t="s">
        <v>0</v>
      </c>
      <c r="BN2682" t="s">
        <v>0</v>
      </c>
      <c r="BO2682">
        <v>27.152999999999999</v>
      </c>
      <c r="BP2682" t="s">
        <v>0</v>
      </c>
      <c r="BQ2682">
        <v>390.375</v>
      </c>
      <c r="BR2682" t="s">
        <v>0</v>
      </c>
      <c r="BS2682" t="s">
        <v>0</v>
      </c>
      <c r="BT2682" t="s">
        <v>0</v>
      </c>
      <c r="BU2682" t="s">
        <v>0</v>
      </c>
      <c r="BV2682" t="s">
        <v>0</v>
      </c>
      <c r="BW2682" t="s">
        <v>0</v>
      </c>
      <c r="BX2682" t="s">
        <v>0</v>
      </c>
      <c r="BY2682" t="s">
        <v>0</v>
      </c>
      <c r="BZ2682" t="s">
        <v>0</v>
      </c>
      <c r="CA2682" t="s">
        <v>0</v>
      </c>
      <c r="CB2682" t="s">
        <v>0</v>
      </c>
      <c r="CC2682" t="s">
        <v>0</v>
      </c>
      <c r="CD2682" t="s">
        <v>0</v>
      </c>
      <c r="CE2682" t="s">
        <v>0</v>
      </c>
      <c r="CF2682" t="s">
        <v>0</v>
      </c>
      <c r="CG2682" t="s">
        <v>0</v>
      </c>
      <c r="CH2682" t="s">
        <v>0</v>
      </c>
      <c r="CI2682" t="s">
        <v>0</v>
      </c>
      <c r="CJ2682" t="s">
        <v>0</v>
      </c>
      <c r="CK2682" t="s">
        <v>0</v>
      </c>
      <c r="CL2682" t="s">
        <v>0</v>
      </c>
      <c r="CM2682">
        <v>3.3984000000000001</v>
      </c>
      <c r="CN2682" t="s">
        <v>0</v>
      </c>
      <c r="CO2682" t="s">
        <v>0</v>
      </c>
      <c r="CP2682" t="s">
        <v>0</v>
      </c>
      <c r="CQ2682">
        <v>10.5313</v>
      </c>
      <c r="CR2682" t="s">
        <v>0</v>
      </c>
      <c r="CS2682" t="s">
        <v>0</v>
      </c>
      <c r="CT2682">
        <v>36.564599999999999</v>
      </c>
      <c r="CU2682" t="s">
        <v>0</v>
      </c>
      <c r="CV2682" t="s">
        <v>0</v>
      </c>
      <c r="CW2682" t="s">
        <v>0</v>
      </c>
      <c r="CX2682">
        <v>12.041700000000001</v>
      </c>
      <c r="CY2682" t="s">
        <v>0</v>
      </c>
      <c r="CZ2682" t="s">
        <v>0</v>
      </c>
      <c r="DA2682" t="s">
        <v>0</v>
      </c>
      <c r="DB2682" t="s">
        <v>0</v>
      </c>
      <c r="DC2682" t="s">
        <v>0</v>
      </c>
      <c r="DD2682" t="s">
        <v>0</v>
      </c>
      <c r="DE2682" t="s">
        <v>0</v>
      </c>
      <c r="DF2682" t="s">
        <v>0</v>
      </c>
      <c r="DG2682" t="s">
        <v>0</v>
      </c>
      <c r="DH2682" t="s">
        <v>0</v>
      </c>
      <c r="DI2682">
        <v>57.438000000000002</v>
      </c>
      <c r="DJ2682" t="s">
        <v>0</v>
      </c>
      <c r="DK2682" t="s">
        <v>0</v>
      </c>
      <c r="DL2682" t="s">
        <v>0</v>
      </c>
      <c r="DM2682">
        <v>3.0573000000000001</v>
      </c>
      <c r="DN2682" t="s">
        <v>0</v>
      </c>
      <c r="DO2682">
        <v>70</v>
      </c>
      <c r="DP2682" t="s">
        <v>0</v>
      </c>
      <c r="DQ2682">
        <v>37.75</v>
      </c>
      <c r="DR2682" t="s">
        <v>0</v>
      </c>
      <c r="DS2682">
        <v>1.9582999999999999</v>
      </c>
      <c r="DT2682" t="s">
        <v>0</v>
      </c>
      <c r="DU2682">
        <v>63.504100000000001</v>
      </c>
      <c r="DV2682" t="s">
        <v>0</v>
      </c>
      <c r="DW2682" t="s">
        <v>0</v>
      </c>
      <c r="DX2682" t="s">
        <v>0</v>
      </c>
      <c r="DY2682" t="s">
        <v>0</v>
      </c>
      <c r="DZ2682" t="s">
        <v>0</v>
      </c>
      <c r="EA2682" t="s">
        <v>0</v>
      </c>
      <c r="EB2682" t="s">
        <v>0</v>
      </c>
      <c r="EC2682" t="s">
        <v>0</v>
      </c>
      <c r="ED2682" t="s">
        <v>0</v>
      </c>
      <c r="EE2682" t="s">
        <v>0</v>
      </c>
      <c r="EF2682" t="s">
        <v>0</v>
      </c>
      <c r="EG2682" t="s">
        <v>0</v>
      </c>
      <c r="EH2682" t="s">
        <v>0</v>
      </c>
      <c r="EI2682" t="s">
        <v>0</v>
      </c>
      <c r="EJ2682" t="s">
        <v>0</v>
      </c>
      <c r="EK2682">
        <v>54.523000000000003</v>
      </c>
      <c r="EL2682" t="s">
        <v>0</v>
      </c>
      <c r="EM2682">
        <v>11.2639</v>
      </c>
      <c r="EN2682" t="s">
        <v>0</v>
      </c>
      <c r="EO2682" t="s">
        <v>0</v>
      </c>
      <c r="EP2682" t="s">
        <v>0</v>
      </c>
      <c r="EQ2682" t="s">
        <v>0</v>
      </c>
      <c r="ER2682" t="s">
        <v>0</v>
      </c>
      <c r="ES2682" t="s">
        <v>0</v>
      </c>
      <c r="ET2682" t="s">
        <v>0</v>
      </c>
      <c r="EU2682" t="s">
        <v>0</v>
      </c>
      <c r="EV2682" t="s">
        <v>0</v>
      </c>
      <c r="EW2682">
        <v>15.015599999999999</v>
      </c>
      <c r="EX2682">
        <v>8.1841000000000008</v>
      </c>
      <c r="EY2682" t="s">
        <v>0</v>
      </c>
      <c r="EZ2682" t="s">
        <v>0</v>
      </c>
      <c r="FA2682" t="s">
        <v>0</v>
      </c>
      <c r="FB2682" t="s">
        <v>0</v>
      </c>
      <c r="FC2682" t="s">
        <v>0</v>
      </c>
      <c r="FD2682" t="s">
        <v>0</v>
      </c>
      <c r="FE2682" t="s">
        <v>0</v>
      </c>
      <c r="FF2682" t="s">
        <v>0</v>
      </c>
      <c r="FG2682" t="s">
        <v>0</v>
      </c>
      <c r="FH2682" t="s">
        <v>0</v>
      </c>
      <c r="FI2682" t="s">
        <v>0</v>
      </c>
      <c r="FJ2682" t="s">
        <v>0</v>
      </c>
      <c r="FK2682">
        <v>234.375</v>
      </c>
      <c r="FL2682" t="s">
        <v>0</v>
      </c>
      <c r="FM2682" t="s">
        <v>0</v>
      </c>
      <c r="FN2682" t="s">
        <v>0</v>
      </c>
      <c r="FO2682" t="s">
        <v>0</v>
      </c>
      <c r="FP2682" t="s">
        <v>0</v>
      </c>
      <c r="FQ2682">
        <v>9.5077999999999996</v>
      </c>
      <c r="FR2682" t="s">
        <v>0</v>
      </c>
      <c r="FS2682" t="s">
        <v>0</v>
      </c>
      <c r="FT2682" t="s">
        <v>0</v>
      </c>
      <c r="FU2682" t="s">
        <v>0</v>
      </c>
      <c r="FV2682">
        <v>3.1855000000000002</v>
      </c>
      <c r="FW2682" t="s">
        <v>0</v>
      </c>
      <c r="FX2682" t="s">
        <v>0</v>
      </c>
      <c r="FY2682" t="s">
        <v>0</v>
      </c>
      <c r="FZ2682" t="s">
        <v>0</v>
      </c>
      <c r="GA2682" t="s">
        <v>0</v>
      </c>
      <c r="GB2682">
        <v>32.5</v>
      </c>
      <c r="GC2682" t="s">
        <v>0</v>
      </c>
      <c r="GD2682">
        <v>5.9583000000000004</v>
      </c>
      <c r="GE2682">
        <v>42.875</v>
      </c>
      <c r="GF2682">
        <v>1.0781000000000001</v>
      </c>
      <c r="GG2682" t="s">
        <v>0</v>
      </c>
      <c r="GH2682" t="s">
        <v>0</v>
      </c>
      <c r="GI2682" t="s">
        <v>0</v>
      </c>
      <c r="GJ2682" t="s">
        <v>0</v>
      </c>
      <c r="GK2682" t="s">
        <v>0</v>
      </c>
      <c r="GL2682" t="s">
        <v>0</v>
      </c>
      <c r="GM2682" t="s">
        <v>0</v>
      </c>
      <c r="GN2682" t="s">
        <v>0</v>
      </c>
      <c r="GO2682" t="s">
        <v>0</v>
      </c>
      <c r="GP2682" t="s">
        <v>0</v>
      </c>
      <c r="GQ2682" t="s">
        <v>0</v>
      </c>
      <c r="GR2682" t="s">
        <v>0</v>
      </c>
      <c r="GS2682">
        <v>1.9531000000000001</v>
      </c>
      <c r="GT2682" t="s">
        <v>0</v>
      </c>
      <c r="GU2682" t="s">
        <v>0</v>
      </c>
      <c r="GV2682" t="s">
        <v>0</v>
      </c>
      <c r="GW2682" t="s">
        <v>0</v>
      </c>
      <c r="GX2682" t="s">
        <v>0</v>
      </c>
      <c r="GY2682" t="s">
        <v>0</v>
      </c>
      <c r="GZ2682" t="s">
        <v>0</v>
      </c>
      <c r="HA2682" t="s">
        <v>0</v>
      </c>
      <c r="HB2682" t="s">
        <v>0</v>
      </c>
      <c r="HC2682" t="s">
        <v>0</v>
      </c>
      <c r="HD2682" t="s">
        <v>0</v>
      </c>
      <c r="HE2682" t="s">
        <v>0</v>
      </c>
      <c r="HF2682" t="s">
        <v>0</v>
      </c>
      <c r="HG2682" t="s">
        <v>0</v>
      </c>
      <c r="HH2682">
        <v>19.659099999999999</v>
      </c>
      <c r="HI2682" t="s">
        <v>0</v>
      </c>
      <c r="HJ2682" t="s">
        <v>0</v>
      </c>
      <c r="HK2682" t="s">
        <v>0</v>
      </c>
      <c r="HL2682" t="s">
        <v>0</v>
      </c>
      <c r="HM2682" t="s">
        <v>0</v>
      </c>
      <c r="HN2682" t="s">
        <v>0</v>
      </c>
      <c r="HO2682" t="s">
        <v>0</v>
      </c>
      <c r="HP2682" t="s">
        <v>0</v>
      </c>
      <c r="HQ2682" t="s">
        <v>0</v>
      </c>
      <c r="HR2682">
        <v>1.6406000000000001</v>
      </c>
      <c r="HS2682" t="s">
        <v>0</v>
      </c>
      <c r="HT2682" t="s">
        <v>0</v>
      </c>
      <c r="HU2682" t="s">
        <v>0</v>
      </c>
      <c r="HV2682" t="s">
        <v>0</v>
      </c>
      <c r="HW2682" t="s">
        <v>0</v>
      </c>
      <c r="HX2682" t="s">
        <v>0</v>
      </c>
      <c r="HY2682">
        <v>3.0129999999999999</v>
      </c>
      <c r="HZ2682" t="s">
        <v>0</v>
      </c>
      <c r="IA2682" t="s">
        <v>0</v>
      </c>
      <c r="IB2682" t="s">
        <v>0</v>
      </c>
      <c r="IC2682" t="s">
        <v>0</v>
      </c>
      <c r="ID2682" t="s">
        <v>0</v>
      </c>
      <c r="IE2682">
        <v>5.3281000000000001</v>
      </c>
      <c r="IF2682" t="s">
        <v>0</v>
      </c>
      <c r="IG2682" t="s">
        <v>0</v>
      </c>
      <c r="IH2682" t="s">
        <v>0</v>
      </c>
      <c r="II2682">
        <v>39.625</v>
      </c>
      <c r="IJ2682" t="s">
        <v>0</v>
      </c>
      <c r="IK2682">
        <v>65.375</v>
      </c>
      <c r="IL2682">
        <v>19.75</v>
      </c>
      <c r="IM2682" t="s">
        <v>0</v>
      </c>
      <c r="IN2682" t="s">
        <v>0</v>
      </c>
      <c r="IO2682" t="s">
        <v>0</v>
      </c>
      <c r="IP2682" t="s">
        <v>0</v>
      </c>
      <c r="IQ2682" t="s">
        <v>0</v>
      </c>
      <c r="IR2682">
        <v>7.4861000000000004</v>
      </c>
      <c r="IS2682" t="s">
        <v>0</v>
      </c>
      <c r="IT2682" t="s">
        <v>0</v>
      </c>
      <c r="IU2682" t="s">
        <v>0</v>
      </c>
      <c r="IV2682" t="s">
        <v>0</v>
      </c>
      <c r="IW2682" t="s">
        <v>0</v>
      </c>
      <c r="IX2682">
        <v>3.5312999999999999</v>
      </c>
      <c r="IY2682" t="s">
        <v>0</v>
      </c>
      <c r="IZ2682">
        <v>17.921900000000001</v>
      </c>
      <c r="JA2682" t="s">
        <v>0</v>
      </c>
      <c r="JB2682">
        <v>111.625</v>
      </c>
      <c r="JC2682" t="s">
        <v>0</v>
      </c>
      <c r="JD2682">
        <v>17.4375</v>
      </c>
      <c r="JE2682" t="s">
        <v>0</v>
      </c>
      <c r="JF2682" t="s">
        <v>0</v>
      </c>
      <c r="JG2682" t="s">
        <v>0</v>
      </c>
      <c r="JH2682" t="s">
        <v>0</v>
      </c>
      <c r="JI2682" t="s">
        <v>0</v>
      </c>
      <c r="JJ2682">
        <v>86.375</v>
      </c>
      <c r="JK2682" t="s">
        <v>0</v>
      </c>
      <c r="JL2682" t="s">
        <v>0</v>
      </c>
      <c r="JM2682" t="s">
        <v>0</v>
      </c>
      <c r="JN2682" t="s">
        <v>0</v>
      </c>
      <c r="JO2682" t="s">
        <v>0</v>
      </c>
      <c r="JP2682" t="s">
        <v>0</v>
      </c>
      <c r="JQ2682" t="s">
        <v>0</v>
      </c>
      <c r="JR2682" t="s">
        <v>0</v>
      </c>
      <c r="JS2682" t="s">
        <v>0</v>
      </c>
      <c r="JT2682" t="s">
        <v>0</v>
      </c>
      <c r="JU2682" t="s">
        <v>0</v>
      </c>
      <c r="JV2682" t="s">
        <v>0</v>
      </c>
      <c r="JW2682" t="s">
        <v>0</v>
      </c>
      <c r="JX2682" t="s">
        <v>0</v>
      </c>
      <c r="JY2682" t="s">
        <v>0</v>
      </c>
      <c r="JZ2682" t="s">
        <v>0</v>
      </c>
      <c r="KA2682" t="s">
        <v>0</v>
      </c>
      <c r="KB2682" t="s">
        <v>0</v>
      </c>
      <c r="KC2682" t="s">
        <v>0</v>
      </c>
      <c r="KD2682" t="s">
        <v>0</v>
      </c>
      <c r="KE2682" t="s">
        <v>0</v>
      </c>
      <c r="KF2682">
        <v>49.5</v>
      </c>
      <c r="KG2682" t="s">
        <v>0</v>
      </c>
      <c r="KH2682" t="s">
        <v>0</v>
      </c>
      <c r="KI2682" t="s">
        <v>0</v>
      </c>
      <c r="KJ2682" t="s">
        <v>0</v>
      </c>
      <c r="KK2682" t="s">
        <v>0</v>
      </c>
      <c r="KL2682" t="s">
        <v>0</v>
      </c>
      <c r="KM2682" t="s">
        <v>0</v>
      </c>
      <c r="KN2682" t="s">
        <v>0</v>
      </c>
      <c r="KO2682" t="s">
        <v>0</v>
      </c>
      <c r="KP2682" t="s">
        <v>0</v>
      </c>
      <c r="KQ2682" t="s">
        <v>0</v>
      </c>
      <c r="KR2682">
        <v>30.472200000000001</v>
      </c>
      <c r="KS2682" t="s">
        <v>0</v>
      </c>
      <c r="KT2682" t="s">
        <v>0</v>
      </c>
      <c r="KU2682" t="s">
        <v>0</v>
      </c>
      <c r="KV2682" t="s">
        <v>0</v>
      </c>
      <c r="KW2682" t="s">
        <v>0</v>
      </c>
      <c r="KX2682" t="s">
        <v>0</v>
      </c>
      <c r="KY2682" t="s">
        <v>0</v>
      </c>
      <c r="KZ2682">
        <v>15.9375</v>
      </c>
      <c r="LA2682" t="s">
        <v>0</v>
      </c>
      <c r="LB2682" t="s">
        <v>0</v>
      </c>
      <c r="LC2682" t="s">
        <v>0</v>
      </c>
      <c r="LD2682" t="s">
        <v>0</v>
      </c>
      <c r="LE2682">
        <v>9.0999999999999998E-2</v>
      </c>
      <c r="LF2682" t="s">
        <v>0</v>
      </c>
      <c r="LG2682" t="s">
        <v>0</v>
      </c>
      <c r="LH2682" t="s">
        <v>0</v>
      </c>
      <c r="LI2682" t="s">
        <v>0</v>
      </c>
      <c r="LJ2682" t="s">
        <v>0</v>
      </c>
      <c r="LK2682" t="s">
        <v>0</v>
      </c>
      <c r="LL2682" t="s">
        <v>0</v>
      </c>
      <c r="LM2682">
        <v>41.9375</v>
      </c>
      <c r="LN2682" t="s">
        <v>0</v>
      </c>
      <c r="LO2682" t="s">
        <v>0</v>
      </c>
      <c r="LP2682" t="s">
        <v>0</v>
      </c>
      <c r="LQ2682" t="s">
        <v>0</v>
      </c>
      <c r="LR2682">
        <v>62.75</v>
      </c>
      <c r="LS2682" t="s">
        <v>0</v>
      </c>
      <c r="LT2682" t="s">
        <v>0</v>
      </c>
      <c r="LU2682" t="s">
        <v>0</v>
      </c>
      <c r="LV2682" t="s">
        <v>0</v>
      </c>
      <c r="LW2682" t="s">
        <v>0</v>
      </c>
      <c r="LX2682" t="s">
        <v>0</v>
      </c>
      <c r="LY2682" t="s">
        <v>0</v>
      </c>
      <c r="LZ2682" t="s">
        <v>0</v>
      </c>
      <c r="MA2682" t="s">
        <v>0</v>
      </c>
      <c r="MB2682">
        <v>7.4336000000000002</v>
      </c>
      <c r="MC2682" t="s">
        <v>0</v>
      </c>
      <c r="MD2682" t="s">
        <v>0</v>
      </c>
      <c r="ME2682" t="s">
        <v>0</v>
      </c>
      <c r="MF2682" t="s">
        <v>0</v>
      </c>
      <c r="MG2682">
        <v>4</v>
      </c>
      <c r="MH2682" t="s">
        <v>0</v>
      </c>
      <c r="MI2682">
        <v>63.625</v>
      </c>
      <c r="MJ2682">
        <v>68.593800000000002</v>
      </c>
      <c r="MK2682" t="s">
        <v>0</v>
      </c>
      <c r="ML2682">
        <v>7.3281000000000001</v>
      </c>
      <c r="MM2682" t="s">
        <v>0</v>
      </c>
      <c r="MN2682" t="s">
        <v>0</v>
      </c>
      <c r="MO2682" t="s">
        <v>0</v>
      </c>
      <c r="MP2682" t="s">
        <v>0</v>
      </c>
      <c r="MQ2682" t="s">
        <v>0</v>
      </c>
      <c r="MR2682">
        <v>1.4320999999999999</v>
      </c>
      <c r="MS2682" t="s">
        <v>0</v>
      </c>
      <c r="MT2682" t="s">
        <v>0</v>
      </c>
      <c r="MU2682">
        <v>38.6875</v>
      </c>
      <c r="MV2682">
        <v>6.5309999999999997</v>
      </c>
      <c r="MW2682" t="s">
        <v>0</v>
      </c>
      <c r="MX2682" t="s">
        <v>0</v>
      </c>
      <c r="MY2682">
        <v>34.125</v>
      </c>
      <c r="MZ2682">
        <v>4.2195999999999998</v>
      </c>
      <c r="NA2682">
        <v>9.8148</v>
      </c>
      <c r="NB2682" t="s">
        <v>0</v>
      </c>
      <c r="NC2682" t="s">
        <v>0</v>
      </c>
      <c r="ND2682" t="s">
        <v>0</v>
      </c>
      <c r="NE2682" t="s">
        <v>0</v>
      </c>
      <c r="NF2682" t="s">
        <v>0</v>
      </c>
      <c r="NG2682" t="s">
        <v>0</v>
      </c>
      <c r="NH2682" t="s">
        <v>0</v>
      </c>
      <c r="NI2682" t="s">
        <v>0</v>
      </c>
      <c r="NJ2682" t="s">
        <v>0</v>
      </c>
      <c r="NK2682" t="s">
        <v>0</v>
      </c>
      <c r="NL2682" t="s">
        <v>0</v>
      </c>
      <c r="NM2682" t="s">
        <v>0</v>
      </c>
      <c r="NN2682" t="s">
        <v>0</v>
      </c>
      <c r="NO2682" t="s">
        <v>0</v>
      </c>
      <c r="NP2682" t="s">
        <v>0</v>
      </c>
      <c r="NQ2682" t="s">
        <v>0</v>
      </c>
      <c r="NR2682" t="s">
        <v>0</v>
      </c>
      <c r="NS2682" t="s">
        <v>0</v>
      </c>
      <c r="NT2682">
        <v>7.3125</v>
      </c>
      <c r="NU2682" t="s">
        <v>0</v>
      </c>
      <c r="NV2682" t="s">
        <v>0</v>
      </c>
      <c r="NW2682" t="s">
        <v>0</v>
      </c>
      <c r="NX2682" t="s">
        <v>0</v>
      </c>
      <c r="NY2682" t="s">
        <v>0</v>
      </c>
      <c r="NZ2682" t="s">
        <v>0</v>
      </c>
      <c r="OA2682" t="s">
        <v>0</v>
      </c>
      <c r="OB2682">
        <v>68.718800000000002</v>
      </c>
      <c r="OC2682" t="s">
        <v>0</v>
      </c>
      <c r="OD2682" t="s">
        <v>0</v>
      </c>
      <c r="OE2682" t="s">
        <v>0</v>
      </c>
      <c r="OF2682" t="s">
        <v>0</v>
      </c>
      <c r="OG2682">
        <v>22.187999999999999</v>
      </c>
      <c r="OH2682" t="s">
        <v>0</v>
      </c>
      <c r="OI2682" t="s">
        <v>0</v>
      </c>
      <c r="OJ2682" t="s">
        <v>0</v>
      </c>
      <c r="OK2682" t="s">
        <v>0</v>
      </c>
      <c r="OL2682">
        <v>3.8281000000000001</v>
      </c>
      <c r="OM2682" t="s">
        <v>0</v>
      </c>
      <c r="ON2682" t="s">
        <v>0</v>
      </c>
      <c r="OO2682" t="s">
        <v>0</v>
      </c>
      <c r="OP2682">
        <v>2.9765999999999999</v>
      </c>
      <c r="OQ2682" t="s">
        <v>0</v>
      </c>
      <c r="OR2682" t="s">
        <v>0</v>
      </c>
      <c r="OS2682">
        <v>38.625</v>
      </c>
      <c r="OT2682">
        <v>4.7422000000000004</v>
      </c>
      <c r="OU2682" t="s">
        <v>0</v>
      </c>
      <c r="OV2682" t="s">
        <v>0</v>
      </c>
      <c r="OW2682" t="s">
        <v>0</v>
      </c>
      <c r="OX2682">
        <v>27.922000000000001</v>
      </c>
      <c r="OY2682" t="s">
        <v>0</v>
      </c>
      <c r="OZ2682" t="s">
        <v>0</v>
      </c>
      <c r="PA2682" t="s">
        <v>0</v>
      </c>
      <c r="PB2682" t="s">
        <v>0</v>
      </c>
      <c r="PC2682">
        <v>22.0625</v>
      </c>
      <c r="PD2682" t="s">
        <v>0</v>
      </c>
      <c r="PE2682" t="s">
        <v>0</v>
      </c>
      <c r="PF2682" t="s">
        <v>0</v>
      </c>
      <c r="PG2682" t="s">
        <v>0</v>
      </c>
      <c r="PH2682" t="s">
        <v>0</v>
      </c>
      <c r="PI2682">
        <v>7.7812999999999999</v>
      </c>
      <c r="PJ2682" t="s">
        <v>0</v>
      </c>
      <c r="PK2682" t="s">
        <v>0</v>
      </c>
      <c r="PL2682" t="s">
        <v>0</v>
      </c>
      <c r="PM2682">
        <v>47.531300000000002</v>
      </c>
      <c r="PN2682" t="s">
        <v>0</v>
      </c>
      <c r="PO2682" t="s">
        <v>0</v>
      </c>
      <c r="PP2682" t="s">
        <v>0</v>
      </c>
      <c r="PQ2682" t="s">
        <v>0</v>
      </c>
      <c r="PR2682">
        <v>30.405999999999999</v>
      </c>
      <c r="PS2682" t="s">
        <v>0</v>
      </c>
      <c r="PT2682" t="s">
        <v>0</v>
      </c>
      <c r="PU2682" t="s">
        <v>0</v>
      </c>
      <c r="PV2682" t="s">
        <v>0</v>
      </c>
      <c r="PW2682" t="s">
        <v>0</v>
      </c>
      <c r="PX2682" t="s">
        <v>0</v>
      </c>
      <c r="PY2682" t="s">
        <v>0</v>
      </c>
      <c r="PZ2682" t="s">
        <v>0</v>
      </c>
      <c r="QA2682" t="s">
        <v>0</v>
      </c>
      <c r="QB2682" t="s">
        <v>0</v>
      </c>
      <c r="QC2682">
        <v>20.234400000000001</v>
      </c>
      <c r="QD2682" t="s">
        <v>0</v>
      </c>
      <c r="QE2682">
        <v>1.3593999999999999</v>
      </c>
      <c r="QF2682" t="s">
        <v>0</v>
      </c>
      <c r="QG2682">
        <v>6.8333000000000004</v>
      </c>
      <c r="QH2682" t="s">
        <v>0</v>
      </c>
      <c r="QI2682" t="s">
        <v>0</v>
      </c>
      <c r="QJ2682" t="s">
        <v>0</v>
      </c>
      <c r="QK2682" t="s">
        <v>0</v>
      </c>
      <c r="QL2682" t="s">
        <v>0</v>
      </c>
      <c r="QM2682" t="s">
        <v>0</v>
      </c>
      <c r="QN2682" t="s">
        <v>0</v>
      </c>
      <c r="QO2682" t="s">
        <v>0</v>
      </c>
      <c r="QP2682" t="s">
        <v>0</v>
      </c>
      <c r="QQ2682" t="s">
        <v>0</v>
      </c>
      <c r="QR2682" t="s">
        <v>0</v>
      </c>
      <c r="QS2682" t="s">
        <v>0</v>
      </c>
      <c r="QT2682" t="s">
        <v>0</v>
      </c>
      <c r="QU2682" t="s">
        <v>0</v>
      </c>
      <c r="QV2682" t="s">
        <v>0</v>
      </c>
      <c r="QW2682" t="s">
        <v>0</v>
      </c>
      <c r="QX2682" t="s">
        <v>0</v>
      </c>
      <c r="QY2682" t="s">
        <v>0</v>
      </c>
      <c r="QZ2682" t="s">
        <v>0</v>
      </c>
      <c r="RA2682" t="s">
        <v>0</v>
      </c>
      <c r="RB2682" t="s">
        <v>0</v>
      </c>
      <c r="RC2682" t="s">
        <v>0</v>
      </c>
      <c r="RD2682" t="s">
        <v>0</v>
      </c>
      <c r="RE2682" t="s">
        <v>0</v>
      </c>
      <c r="RF2682">
        <v>146.75</v>
      </c>
      <c r="RG2682">
        <v>22.6875</v>
      </c>
      <c r="RH2682" t="s">
        <v>0</v>
      </c>
      <c r="RI2682" t="s">
        <v>0</v>
      </c>
      <c r="RJ2682" t="s">
        <v>0</v>
      </c>
      <c r="RK2682" t="s">
        <v>0</v>
      </c>
      <c r="RL2682" t="s">
        <v>0</v>
      </c>
      <c r="RM2682" t="s">
        <v>0</v>
      </c>
      <c r="RN2682" t="s">
        <v>0</v>
      </c>
      <c r="RO2682" t="s">
        <v>0</v>
      </c>
      <c r="RP2682" t="s">
        <v>0</v>
      </c>
      <c r="RQ2682" t="s">
        <v>0</v>
      </c>
      <c r="RR2682" t="s">
        <v>0</v>
      </c>
      <c r="RS2682" t="s">
        <v>0</v>
      </c>
      <c r="RT2682" t="s">
        <v>0</v>
      </c>
      <c r="RU2682" t="s">
        <v>0</v>
      </c>
      <c r="RV2682">
        <v>2.9053</v>
      </c>
      <c r="RW2682" t="s">
        <v>0</v>
      </c>
      <c r="RX2682" t="s">
        <v>0</v>
      </c>
      <c r="RY2682" t="s">
        <v>0</v>
      </c>
      <c r="RZ2682" t="s">
        <v>0</v>
      </c>
      <c r="SA2682" t="s">
        <v>0</v>
      </c>
      <c r="SB2682" t="s">
        <v>0</v>
      </c>
      <c r="SC2682">
        <v>77.8125</v>
      </c>
      <c r="SD2682" t="s">
        <v>0</v>
      </c>
      <c r="SE2682">
        <v>9.1457999999999995</v>
      </c>
      <c r="SF2682" t="s">
        <v>0</v>
      </c>
      <c r="SG2682" t="s">
        <v>0</v>
      </c>
      <c r="SH2682" t="s">
        <v>0</v>
      </c>
      <c r="SI2682" t="s">
        <v>0</v>
      </c>
      <c r="SJ2682">
        <v>21.777799999999999</v>
      </c>
      <c r="SK2682">
        <v>45.125</v>
      </c>
      <c r="SL2682" t="s">
        <v>0</v>
      </c>
    </row>
    <row r="2683" spans="1:506" x14ac:dyDescent="0.3">
      <c r="A2683" s="1">
        <v>36628</v>
      </c>
      <c r="B2683" t="s">
        <v>0</v>
      </c>
      <c r="C2683" t="s">
        <v>0</v>
      </c>
      <c r="D2683" t="s">
        <v>0</v>
      </c>
      <c r="E2683">
        <v>3.9020000000000001</v>
      </c>
      <c r="F2683" t="s">
        <v>0</v>
      </c>
      <c r="G2683" t="s">
        <v>0</v>
      </c>
      <c r="H2683">
        <v>16.75</v>
      </c>
      <c r="I2683" t="s">
        <v>0</v>
      </c>
      <c r="J2683" t="s">
        <v>0</v>
      </c>
      <c r="K2683">
        <v>28.015999999999998</v>
      </c>
      <c r="L2683" t="s">
        <v>0</v>
      </c>
      <c r="M2683" t="s">
        <v>0</v>
      </c>
      <c r="N2683" t="s">
        <v>0</v>
      </c>
      <c r="O2683" t="s">
        <v>0</v>
      </c>
      <c r="P2683">
        <v>9.7344000000000008</v>
      </c>
      <c r="Q2683" t="s">
        <v>0</v>
      </c>
      <c r="R2683" t="s">
        <v>0</v>
      </c>
      <c r="S2683" t="s">
        <v>0</v>
      </c>
      <c r="T2683" t="s">
        <v>0</v>
      </c>
      <c r="U2683" t="s">
        <v>0</v>
      </c>
      <c r="V2683" t="s">
        <v>0</v>
      </c>
      <c r="W2683" t="s">
        <v>0</v>
      </c>
      <c r="X2683" t="s">
        <v>0</v>
      </c>
      <c r="Y2683" t="s">
        <v>0</v>
      </c>
      <c r="Z2683">
        <v>92.75</v>
      </c>
      <c r="AA2683" t="s">
        <v>0</v>
      </c>
      <c r="AB2683" t="s">
        <v>0</v>
      </c>
      <c r="AC2683" t="s">
        <v>0</v>
      </c>
      <c r="AD2683" t="s">
        <v>0</v>
      </c>
      <c r="AE2683" t="s">
        <v>0</v>
      </c>
      <c r="AF2683">
        <v>13.7813</v>
      </c>
      <c r="AG2683">
        <v>48.781300000000002</v>
      </c>
      <c r="AH2683" t="s">
        <v>0</v>
      </c>
      <c r="AI2683" t="s">
        <v>0</v>
      </c>
      <c r="AJ2683" t="s">
        <v>0</v>
      </c>
      <c r="AK2683">
        <v>58.390999999999998</v>
      </c>
      <c r="AL2683" t="s">
        <v>0</v>
      </c>
      <c r="AM2683" t="s">
        <v>0</v>
      </c>
      <c r="AN2683">
        <v>56.375</v>
      </c>
      <c r="AO2683" t="s">
        <v>0</v>
      </c>
      <c r="AP2683">
        <v>2.5</v>
      </c>
      <c r="AQ2683" t="s">
        <v>0</v>
      </c>
      <c r="AR2683" t="s">
        <v>0</v>
      </c>
      <c r="AS2683" t="s">
        <v>0</v>
      </c>
      <c r="AT2683" t="s">
        <v>0</v>
      </c>
      <c r="AU2683" t="s">
        <v>0</v>
      </c>
      <c r="AV2683" t="s">
        <v>0</v>
      </c>
      <c r="AW2683" t="s">
        <v>0</v>
      </c>
      <c r="AX2683" t="s">
        <v>0</v>
      </c>
      <c r="AY2683" t="s">
        <v>0</v>
      </c>
      <c r="AZ2683" t="s">
        <v>0</v>
      </c>
      <c r="BA2683">
        <v>0.57809999999999995</v>
      </c>
      <c r="BB2683" t="s">
        <v>0</v>
      </c>
      <c r="BC2683" t="s">
        <v>0</v>
      </c>
      <c r="BD2683" t="s">
        <v>0</v>
      </c>
      <c r="BE2683" t="s">
        <v>0</v>
      </c>
      <c r="BF2683" t="s">
        <v>0</v>
      </c>
      <c r="BG2683" t="s">
        <v>0</v>
      </c>
      <c r="BH2683" t="s">
        <v>0</v>
      </c>
      <c r="BI2683" t="s">
        <v>0</v>
      </c>
      <c r="BJ2683" t="s">
        <v>0</v>
      </c>
      <c r="BK2683" t="s">
        <v>0</v>
      </c>
      <c r="BL2683" t="s">
        <v>0</v>
      </c>
      <c r="BM2683" t="s">
        <v>0</v>
      </c>
      <c r="BN2683" t="s">
        <v>0</v>
      </c>
      <c r="BO2683">
        <v>24.696999999999999</v>
      </c>
      <c r="BP2683" t="s">
        <v>0</v>
      </c>
      <c r="BQ2683">
        <v>360.75</v>
      </c>
      <c r="BR2683" t="s">
        <v>0</v>
      </c>
      <c r="BS2683" t="s">
        <v>0</v>
      </c>
      <c r="BT2683" t="s">
        <v>0</v>
      </c>
      <c r="BU2683" t="s">
        <v>0</v>
      </c>
      <c r="BV2683" t="s">
        <v>0</v>
      </c>
      <c r="BW2683" t="s">
        <v>0</v>
      </c>
      <c r="BX2683" t="s">
        <v>0</v>
      </c>
      <c r="BY2683" t="s">
        <v>0</v>
      </c>
      <c r="BZ2683" t="s">
        <v>0</v>
      </c>
      <c r="CA2683" t="s">
        <v>0</v>
      </c>
      <c r="CB2683" t="s">
        <v>0</v>
      </c>
      <c r="CC2683" t="s">
        <v>0</v>
      </c>
      <c r="CD2683" t="s">
        <v>0</v>
      </c>
      <c r="CE2683" t="s">
        <v>0</v>
      </c>
      <c r="CF2683" t="s">
        <v>0</v>
      </c>
      <c r="CG2683" t="s">
        <v>0</v>
      </c>
      <c r="CH2683" t="s">
        <v>0</v>
      </c>
      <c r="CI2683" t="s">
        <v>0</v>
      </c>
      <c r="CJ2683" t="s">
        <v>0</v>
      </c>
      <c r="CK2683" t="s">
        <v>0</v>
      </c>
      <c r="CL2683" t="s">
        <v>0</v>
      </c>
      <c r="CM2683">
        <v>3.3437999999999999</v>
      </c>
      <c r="CN2683" t="s">
        <v>0</v>
      </c>
      <c r="CO2683" t="s">
        <v>0</v>
      </c>
      <c r="CP2683" t="s">
        <v>0</v>
      </c>
      <c r="CQ2683">
        <v>11.5</v>
      </c>
      <c r="CR2683" t="s">
        <v>0</v>
      </c>
      <c r="CS2683" t="s">
        <v>0</v>
      </c>
      <c r="CT2683">
        <v>36.224499999999999</v>
      </c>
      <c r="CU2683" t="s">
        <v>0</v>
      </c>
      <c r="CV2683" t="s">
        <v>0</v>
      </c>
      <c r="CW2683" t="s">
        <v>0</v>
      </c>
      <c r="CX2683">
        <v>13.1875</v>
      </c>
      <c r="CY2683" t="s">
        <v>0</v>
      </c>
      <c r="CZ2683" t="s">
        <v>0</v>
      </c>
      <c r="DA2683" t="s">
        <v>0</v>
      </c>
      <c r="DB2683" t="s">
        <v>0</v>
      </c>
      <c r="DC2683" t="s">
        <v>0</v>
      </c>
      <c r="DD2683" t="s">
        <v>0</v>
      </c>
      <c r="DE2683" t="s">
        <v>0</v>
      </c>
      <c r="DF2683" t="s">
        <v>0</v>
      </c>
      <c r="DG2683" t="s">
        <v>0</v>
      </c>
      <c r="DH2683" t="s">
        <v>0</v>
      </c>
      <c r="DI2683">
        <v>55.063000000000002</v>
      </c>
      <c r="DJ2683" t="s">
        <v>0</v>
      </c>
      <c r="DK2683" t="s">
        <v>0</v>
      </c>
      <c r="DL2683" t="s">
        <v>0</v>
      </c>
      <c r="DM2683">
        <v>3.1667000000000001</v>
      </c>
      <c r="DN2683" t="s">
        <v>0</v>
      </c>
      <c r="DO2683">
        <v>65</v>
      </c>
      <c r="DP2683" t="s">
        <v>0</v>
      </c>
      <c r="DQ2683">
        <v>37.875</v>
      </c>
      <c r="DR2683" t="s">
        <v>0</v>
      </c>
      <c r="DS2683">
        <v>1.8332999999999999</v>
      </c>
      <c r="DT2683" t="s">
        <v>0</v>
      </c>
      <c r="DU2683">
        <v>54.744900000000001</v>
      </c>
      <c r="DV2683" t="s">
        <v>0</v>
      </c>
      <c r="DW2683" t="s">
        <v>0</v>
      </c>
      <c r="DX2683" t="s">
        <v>0</v>
      </c>
      <c r="DY2683" t="s">
        <v>0</v>
      </c>
      <c r="DZ2683" t="s">
        <v>0</v>
      </c>
      <c r="EA2683" t="s">
        <v>0</v>
      </c>
      <c r="EB2683" t="s">
        <v>0</v>
      </c>
      <c r="EC2683" t="s">
        <v>0</v>
      </c>
      <c r="ED2683" t="s">
        <v>0</v>
      </c>
      <c r="EE2683" t="s">
        <v>0</v>
      </c>
      <c r="EF2683" t="s">
        <v>0</v>
      </c>
      <c r="EG2683" t="s">
        <v>0</v>
      </c>
      <c r="EH2683" t="s">
        <v>0</v>
      </c>
      <c r="EI2683" t="s">
        <v>0</v>
      </c>
      <c r="EJ2683" t="s">
        <v>0</v>
      </c>
      <c r="EK2683">
        <v>45.6693</v>
      </c>
      <c r="EL2683" t="s">
        <v>0</v>
      </c>
      <c r="EM2683">
        <v>11.8056</v>
      </c>
      <c r="EN2683" t="s">
        <v>0</v>
      </c>
      <c r="EO2683" t="s">
        <v>0</v>
      </c>
      <c r="EP2683" t="s">
        <v>0</v>
      </c>
      <c r="EQ2683" t="s">
        <v>0</v>
      </c>
      <c r="ER2683" t="s">
        <v>0</v>
      </c>
      <c r="ES2683" t="s">
        <v>0</v>
      </c>
      <c r="ET2683" t="s">
        <v>0</v>
      </c>
      <c r="EU2683" t="s">
        <v>0</v>
      </c>
      <c r="EV2683" t="s">
        <v>0</v>
      </c>
      <c r="EW2683">
        <v>13.953099999999999</v>
      </c>
      <c r="EX2683">
        <v>7.5429000000000004</v>
      </c>
      <c r="EY2683" t="s">
        <v>0</v>
      </c>
      <c r="EZ2683" t="s">
        <v>0</v>
      </c>
      <c r="FA2683" t="s">
        <v>0</v>
      </c>
      <c r="FB2683" t="s">
        <v>0</v>
      </c>
      <c r="FC2683" t="s">
        <v>0</v>
      </c>
      <c r="FD2683" t="s">
        <v>0</v>
      </c>
      <c r="FE2683" t="s">
        <v>0</v>
      </c>
      <c r="FF2683" t="s">
        <v>0</v>
      </c>
      <c r="FG2683" t="s">
        <v>0</v>
      </c>
      <c r="FH2683" t="s">
        <v>0</v>
      </c>
      <c r="FI2683" t="s">
        <v>0</v>
      </c>
      <c r="FJ2683" t="s">
        <v>0</v>
      </c>
      <c r="FK2683">
        <v>227.5</v>
      </c>
      <c r="FL2683" t="s">
        <v>0</v>
      </c>
      <c r="FM2683" t="s">
        <v>0</v>
      </c>
      <c r="FN2683" t="s">
        <v>0</v>
      </c>
      <c r="FO2683" t="s">
        <v>0</v>
      </c>
      <c r="FP2683" t="s">
        <v>0</v>
      </c>
      <c r="FQ2683">
        <v>9.7812999999999999</v>
      </c>
      <c r="FR2683" t="s">
        <v>0</v>
      </c>
      <c r="FS2683" t="s">
        <v>0</v>
      </c>
      <c r="FT2683" t="s">
        <v>0</v>
      </c>
      <c r="FU2683" t="s">
        <v>0</v>
      </c>
      <c r="FV2683">
        <v>3.5312999999999999</v>
      </c>
      <c r="FW2683" t="s">
        <v>0</v>
      </c>
      <c r="FX2683" t="s">
        <v>0</v>
      </c>
      <c r="FY2683" t="s">
        <v>0</v>
      </c>
      <c r="FZ2683" t="s">
        <v>0</v>
      </c>
      <c r="GA2683" t="s">
        <v>0</v>
      </c>
      <c r="GB2683">
        <v>28.312999999999999</v>
      </c>
      <c r="GC2683" t="s">
        <v>0</v>
      </c>
      <c r="GD2683">
        <v>6.2916999999999996</v>
      </c>
      <c r="GE2683">
        <v>42.875</v>
      </c>
      <c r="GF2683">
        <v>1.0781000000000001</v>
      </c>
      <c r="GG2683" t="s">
        <v>0</v>
      </c>
      <c r="GH2683" t="s">
        <v>0</v>
      </c>
      <c r="GI2683" t="s">
        <v>0</v>
      </c>
      <c r="GJ2683" t="s">
        <v>0</v>
      </c>
      <c r="GK2683" t="s">
        <v>0</v>
      </c>
      <c r="GL2683" t="s">
        <v>0</v>
      </c>
      <c r="GM2683" t="s">
        <v>0</v>
      </c>
      <c r="GN2683" t="s">
        <v>0</v>
      </c>
      <c r="GO2683" t="s">
        <v>0</v>
      </c>
      <c r="GP2683" t="s">
        <v>0</v>
      </c>
      <c r="GQ2683" t="s">
        <v>0</v>
      </c>
      <c r="GR2683" t="s">
        <v>0</v>
      </c>
      <c r="GS2683">
        <v>1.8184</v>
      </c>
      <c r="GT2683" t="s">
        <v>0</v>
      </c>
      <c r="GU2683" t="s">
        <v>0</v>
      </c>
      <c r="GV2683" t="s">
        <v>0</v>
      </c>
      <c r="GW2683" t="s">
        <v>0</v>
      </c>
      <c r="GX2683" t="s">
        <v>0</v>
      </c>
      <c r="GY2683" t="s">
        <v>0</v>
      </c>
      <c r="GZ2683" t="s">
        <v>0</v>
      </c>
      <c r="HA2683" t="s">
        <v>0</v>
      </c>
      <c r="HB2683" t="s">
        <v>0</v>
      </c>
      <c r="HC2683" t="s">
        <v>0</v>
      </c>
      <c r="HD2683" t="s">
        <v>0</v>
      </c>
      <c r="HE2683" t="s">
        <v>0</v>
      </c>
      <c r="HF2683" t="s">
        <v>0</v>
      </c>
      <c r="HG2683" t="s">
        <v>0</v>
      </c>
      <c r="HH2683">
        <v>20.795500000000001</v>
      </c>
      <c r="HI2683" t="s">
        <v>0</v>
      </c>
      <c r="HJ2683" t="s">
        <v>0</v>
      </c>
      <c r="HK2683" t="s">
        <v>0</v>
      </c>
      <c r="HL2683" t="s">
        <v>0</v>
      </c>
      <c r="HM2683" t="s">
        <v>0</v>
      </c>
      <c r="HN2683" t="s">
        <v>0</v>
      </c>
      <c r="HO2683" t="s">
        <v>0</v>
      </c>
      <c r="HP2683" t="s">
        <v>0</v>
      </c>
      <c r="HQ2683" t="s">
        <v>0</v>
      </c>
      <c r="HR2683">
        <v>1.6562999999999999</v>
      </c>
      <c r="HS2683" t="s">
        <v>0</v>
      </c>
      <c r="HT2683" t="s">
        <v>0</v>
      </c>
      <c r="HU2683" t="s">
        <v>0</v>
      </c>
      <c r="HV2683" t="s">
        <v>0</v>
      </c>
      <c r="HW2683" t="s">
        <v>0</v>
      </c>
      <c r="HX2683" t="s">
        <v>0</v>
      </c>
      <c r="HY2683">
        <v>2.94</v>
      </c>
      <c r="HZ2683" t="s">
        <v>0</v>
      </c>
      <c r="IA2683" t="s">
        <v>0</v>
      </c>
      <c r="IB2683" t="s">
        <v>0</v>
      </c>
      <c r="IC2683" t="s">
        <v>0</v>
      </c>
      <c r="ID2683" t="s">
        <v>0</v>
      </c>
      <c r="IE2683">
        <v>5.4375</v>
      </c>
      <c r="IF2683" t="s">
        <v>0</v>
      </c>
      <c r="IG2683" t="s">
        <v>0</v>
      </c>
      <c r="IH2683" t="s">
        <v>0</v>
      </c>
      <c r="II2683">
        <v>38.656300000000002</v>
      </c>
      <c r="IJ2683" t="s">
        <v>0</v>
      </c>
      <c r="IK2683">
        <v>60.9375</v>
      </c>
      <c r="IL2683">
        <v>18.719000000000001</v>
      </c>
      <c r="IM2683" t="s">
        <v>0</v>
      </c>
      <c r="IN2683" t="s">
        <v>0</v>
      </c>
      <c r="IO2683" t="s">
        <v>0</v>
      </c>
      <c r="IP2683" t="s">
        <v>0</v>
      </c>
      <c r="IQ2683" t="s">
        <v>0</v>
      </c>
      <c r="IR2683">
        <v>7.4861000000000004</v>
      </c>
      <c r="IS2683" t="s">
        <v>0</v>
      </c>
      <c r="IT2683" t="s">
        <v>0</v>
      </c>
      <c r="IU2683" t="s">
        <v>0</v>
      </c>
      <c r="IV2683" t="s">
        <v>0</v>
      </c>
      <c r="IW2683" t="s">
        <v>0</v>
      </c>
      <c r="IX2683">
        <v>3.5156000000000001</v>
      </c>
      <c r="IY2683" t="s">
        <v>0</v>
      </c>
      <c r="IZ2683">
        <v>17.906300000000002</v>
      </c>
      <c r="JA2683" t="s">
        <v>0</v>
      </c>
      <c r="JB2683">
        <v>102.0625</v>
      </c>
      <c r="JC2683" t="s">
        <v>0</v>
      </c>
      <c r="JD2683">
        <v>17.4375</v>
      </c>
      <c r="JE2683" t="s">
        <v>0</v>
      </c>
      <c r="JF2683" t="s">
        <v>0</v>
      </c>
      <c r="JG2683" t="s">
        <v>0</v>
      </c>
      <c r="JH2683" t="s">
        <v>0</v>
      </c>
      <c r="JI2683" t="s">
        <v>0</v>
      </c>
      <c r="JJ2683">
        <v>78</v>
      </c>
      <c r="JK2683" t="s">
        <v>0</v>
      </c>
      <c r="JL2683" t="s">
        <v>0</v>
      </c>
      <c r="JM2683" t="s">
        <v>0</v>
      </c>
      <c r="JN2683" t="s">
        <v>0</v>
      </c>
      <c r="JO2683" t="s">
        <v>0</v>
      </c>
      <c r="JP2683" t="s">
        <v>0</v>
      </c>
      <c r="JQ2683" t="s">
        <v>0</v>
      </c>
      <c r="JR2683" t="s">
        <v>0</v>
      </c>
      <c r="JS2683" t="s">
        <v>0</v>
      </c>
      <c r="JT2683" t="s">
        <v>0</v>
      </c>
      <c r="JU2683" t="s">
        <v>0</v>
      </c>
      <c r="JV2683" t="s">
        <v>0</v>
      </c>
      <c r="JW2683" t="s">
        <v>0</v>
      </c>
      <c r="JX2683" t="s">
        <v>0</v>
      </c>
      <c r="JY2683" t="s">
        <v>0</v>
      </c>
      <c r="JZ2683" t="s">
        <v>0</v>
      </c>
      <c r="KA2683" t="s">
        <v>0</v>
      </c>
      <c r="KB2683" t="s">
        <v>0</v>
      </c>
      <c r="KC2683" t="s">
        <v>0</v>
      </c>
      <c r="KD2683" t="s">
        <v>0</v>
      </c>
      <c r="KE2683" t="s">
        <v>0</v>
      </c>
      <c r="KF2683">
        <v>47.5</v>
      </c>
      <c r="KG2683" t="s">
        <v>0</v>
      </c>
      <c r="KH2683" t="s">
        <v>0</v>
      </c>
      <c r="KI2683" t="s">
        <v>0</v>
      </c>
      <c r="KJ2683" t="s">
        <v>0</v>
      </c>
      <c r="KK2683" t="s">
        <v>0</v>
      </c>
      <c r="KL2683" t="s">
        <v>0</v>
      </c>
      <c r="KM2683" t="s">
        <v>0</v>
      </c>
      <c r="KN2683" t="s">
        <v>0</v>
      </c>
      <c r="KO2683" t="s">
        <v>0</v>
      </c>
      <c r="KP2683" t="s">
        <v>0</v>
      </c>
      <c r="KQ2683" t="s">
        <v>0</v>
      </c>
      <c r="KR2683">
        <v>27.7986</v>
      </c>
      <c r="KS2683" t="s">
        <v>0</v>
      </c>
      <c r="KT2683" t="s">
        <v>0</v>
      </c>
      <c r="KU2683" t="s">
        <v>0</v>
      </c>
      <c r="KV2683" t="s">
        <v>0</v>
      </c>
      <c r="KW2683" t="s">
        <v>0</v>
      </c>
      <c r="KX2683" t="s">
        <v>0</v>
      </c>
      <c r="KY2683" t="s">
        <v>0</v>
      </c>
      <c r="KZ2683">
        <v>15.9375</v>
      </c>
      <c r="LA2683" t="s">
        <v>0</v>
      </c>
      <c r="LB2683" t="s">
        <v>0</v>
      </c>
      <c r="LC2683" t="s">
        <v>0</v>
      </c>
      <c r="LD2683" t="s">
        <v>0</v>
      </c>
      <c r="LE2683">
        <v>9.1999999999999998E-2</v>
      </c>
      <c r="LF2683" t="s">
        <v>0</v>
      </c>
      <c r="LG2683" t="s">
        <v>0</v>
      </c>
      <c r="LH2683" t="s">
        <v>0</v>
      </c>
      <c r="LI2683" t="s">
        <v>0</v>
      </c>
      <c r="LJ2683" t="s">
        <v>0</v>
      </c>
      <c r="LK2683" t="s">
        <v>0</v>
      </c>
      <c r="LL2683" t="s">
        <v>0</v>
      </c>
      <c r="LM2683">
        <v>39.6875</v>
      </c>
      <c r="LN2683" t="s">
        <v>0</v>
      </c>
      <c r="LO2683" t="s">
        <v>0</v>
      </c>
      <c r="LP2683" t="s">
        <v>0</v>
      </c>
      <c r="LQ2683" t="s">
        <v>0</v>
      </c>
      <c r="LR2683">
        <v>58</v>
      </c>
      <c r="LS2683" t="s">
        <v>0</v>
      </c>
      <c r="LT2683" t="s">
        <v>0</v>
      </c>
      <c r="LU2683" t="s">
        <v>0</v>
      </c>
      <c r="LV2683" t="s">
        <v>0</v>
      </c>
      <c r="LW2683" t="s">
        <v>0</v>
      </c>
      <c r="LX2683" t="s">
        <v>0</v>
      </c>
      <c r="LY2683" t="s">
        <v>0</v>
      </c>
      <c r="LZ2683" t="s">
        <v>0</v>
      </c>
      <c r="MA2683" t="s">
        <v>0</v>
      </c>
      <c r="MB2683">
        <v>7.2577999999999996</v>
      </c>
      <c r="MC2683" t="s">
        <v>0</v>
      </c>
      <c r="MD2683" t="s">
        <v>0</v>
      </c>
      <c r="ME2683" t="s">
        <v>0</v>
      </c>
      <c r="MF2683" t="s">
        <v>0</v>
      </c>
      <c r="MG2683">
        <v>4</v>
      </c>
      <c r="MH2683" t="s">
        <v>0</v>
      </c>
      <c r="MI2683">
        <v>56.6875</v>
      </c>
      <c r="MJ2683">
        <v>66.8125</v>
      </c>
      <c r="MK2683" t="s">
        <v>0</v>
      </c>
      <c r="ML2683">
        <v>6.5677000000000003</v>
      </c>
      <c r="MM2683" t="s">
        <v>0</v>
      </c>
      <c r="MN2683" t="s">
        <v>0</v>
      </c>
      <c r="MO2683" t="s">
        <v>0</v>
      </c>
      <c r="MP2683" t="s">
        <v>0</v>
      </c>
      <c r="MQ2683" t="s">
        <v>0</v>
      </c>
      <c r="MR2683">
        <v>1.3663000000000001</v>
      </c>
      <c r="MS2683" t="s">
        <v>0</v>
      </c>
      <c r="MT2683" t="s">
        <v>0</v>
      </c>
      <c r="MU2683">
        <v>36.5625</v>
      </c>
      <c r="MV2683">
        <v>6.4379999999999997</v>
      </c>
      <c r="MW2683" t="s">
        <v>0</v>
      </c>
      <c r="MX2683" t="s">
        <v>0</v>
      </c>
      <c r="MY2683">
        <v>35.208300000000001</v>
      </c>
      <c r="MZ2683">
        <v>4.4312000000000005</v>
      </c>
      <c r="NA2683">
        <v>9.7159999999999993</v>
      </c>
      <c r="NB2683" t="s">
        <v>0</v>
      </c>
      <c r="NC2683" t="s">
        <v>0</v>
      </c>
      <c r="ND2683" t="s">
        <v>0</v>
      </c>
      <c r="NE2683" t="s">
        <v>0</v>
      </c>
      <c r="NF2683" t="s">
        <v>0</v>
      </c>
      <c r="NG2683" t="s">
        <v>0</v>
      </c>
      <c r="NH2683" t="s">
        <v>0</v>
      </c>
      <c r="NI2683" t="s">
        <v>0</v>
      </c>
      <c r="NJ2683" t="s">
        <v>0</v>
      </c>
      <c r="NK2683" t="s">
        <v>0</v>
      </c>
      <c r="NL2683" t="s">
        <v>0</v>
      </c>
      <c r="NM2683" t="s">
        <v>0</v>
      </c>
      <c r="NN2683" t="s">
        <v>0</v>
      </c>
      <c r="NO2683" t="s">
        <v>0</v>
      </c>
      <c r="NP2683" t="s">
        <v>0</v>
      </c>
      <c r="NQ2683" t="s">
        <v>0</v>
      </c>
      <c r="NR2683" t="s">
        <v>0</v>
      </c>
      <c r="NS2683" t="s">
        <v>0</v>
      </c>
      <c r="NT2683">
        <v>7.125</v>
      </c>
      <c r="NU2683" t="s">
        <v>0</v>
      </c>
      <c r="NV2683" t="s">
        <v>0</v>
      </c>
      <c r="NW2683" t="s">
        <v>0</v>
      </c>
      <c r="NX2683" t="s">
        <v>0</v>
      </c>
      <c r="NY2683" t="s">
        <v>0</v>
      </c>
      <c r="NZ2683" t="s">
        <v>0</v>
      </c>
      <c r="OA2683" t="s">
        <v>0</v>
      </c>
      <c r="OB2683">
        <v>62.5625</v>
      </c>
      <c r="OC2683" t="s">
        <v>0</v>
      </c>
      <c r="OD2683" t="s">
        <v>0</v>
      </c>
      <c r="OE2683" t="s">
        <v>0</v>
      </c>
      <c r="OF2683" t="s">
        <v>0</v>
      </c>
      <c r="OG2683">
        <v>19.25</v>
      </c>
      <c r="OH2683" t="s">
        <v>0</v>
      </c>
      <c r="OI2683" t="s">
        <v>0</v>
      </c>
      <c r="OJ2683" t="s">
        <v>0</v>
      </c>
      <c r="OK2683" t="s">
        <v>0</v>
      </c>
      <c r="OL2683">
        <v>3.8281000000000001</v>
      </c>
      <c r="OM2683" t="s">
        <v>0</v>
      </c>
      <c r="ON2683" t="s">
        <v>0</v>
      </c>
      <c r="OO2683" t="s">
        <v>0</v>
      </c>
      <c r="OP2683">
        <v>2.9609000000000001</v>
      </c>
      <c r="OQ2683" t="s">
        <v>0</v>
      </c>
      <c r="OR2683" t="s">
        <v>0</v>
      </c>
      <c r="OS2683">
        <v>39.875</v>
      </c>
      <c r="OT2683">
        <v>4.7031000000000001</v>
      </c>
      <c r="OU2683" t="s">
        <v>0</v>
      </c>
      <c r="OV2683" t="s">
        <v>0</v>
      </c>
      <c r="OW2683" t="s">
        <v>0</v>
      </c>
      <c r="OX2683">
        <v>26.75</v>
      </c>
      <c r="OY2683" t="s">
        <v>0</v>
      </c>
      <c r="OZ2683" t="s">
        <v>0</v>
      </c>
      <c r="PA2683" t="s">
        <v>0</v>
      </c>
      <c r="PB2683" t="s">
        <v>0</v>
      </c>
      <c r="PC2683">
        <v>21.125</v>
      </c>
      <c r="PD2683" t="s">
        <v>0</v>
      </c>
      <c r="PE2683" t="s">
        <v>0</v>
      </c>
      <c r="PF2683" t="s">
        <v>0</v>
      </c>
      <c r="PG2683" t="s">
        <v>0</v>
      </c>
      <c r="PH2683" t="s">
        <v>0</v>
      </c>
      <c r="PI2683">
        <v>7.7812999999999999</v>
      </c>
      <c r="PJ2683" t="s">
        <v>0</v>
      </c>
      <c r="PK2683" t="s">
        <v>0</v>
      </c>
      <c r="PL2683" t="s">
        <v>0</v>
      </c>
      <c r="PM2683">
        <v>44</v>
      </c>
      <c r="PN2683" t="s">
        <v>0</v>
      </c>
      <c r="PO2683" t="s">
        <v>0</v>
      </c>
      <c r="PP2683" t="s">
        <v>0</v>
      </c>
      <c r="PQ2683" t="s">
        <v>0</v>
      </c>
      <c r="PR2683">
        <v>30.405999999999999</v>
      </c>
      <c r="PS2683" t="s">
        <v>0</v>
      </c>
      <c r="PT2683" t="s">
        <v>0</v>
      </c>
      <c r="PU2683" t="s">
        <v>0</v>
      </c>
      <c r="PV2683" t="s">
        <v>0</v>
      </c>
      <c r="PW2683" t="s">
        <v>0</v>
      </c>
      <c r="PX2683" t="s">
        <v>0</v>
      </c>
      <c r="PY2683" t="s">
        <v>0</v>
      </c>
      <c r="PZ2683" t="s">
        <v>0</v>
      </c>
      <c r="QA2683" t="s">
        <v>0</v>
      </c>
      <c r="QB2683" t="s">
        <v>0</v>
      </c>
      <c r="QC2683">
        <v>19.656300000000002</v>
      </c>
      <c r="QD2683" t="s">
        <v>0</v>
      </c>
      <c r="QE2683">
        <v>1.3359000000000001</v>
      </c>
      <c r="QF2683" t="s">
        <v>0</v>
      </c>
      <c r="QG2683">
        <v>6.3333000000000004</v>
      </c>
      <c r="QH2683" t="s">
        <v>0</v>
      </c>
      <c r="QI2683" t="s">
        <v>0</v>
      </c>
      <c r="QJ2683" t="s">
        <v>0</v>
      </c>
      <c r="QK2683" t="s">
        <v>0</v>
      </c>
      <c r="QL2683" t="s">
        <v>0</v>
      </c>
      <c r="QM2683" t="s">
        <v>0</v>
      </c>
      <c r="QN2683" t="s">
        <v>0</v>
      </c>
      <c r="QO2683" t="s">
        <v>0</v>
      </c>
      <c r="QP2683" t="s">
        <v>0</v>
      </c>
      <c r="QQ2683" t="s">
        <v>0</v>
      </c>
      <c r="QR2683" t="s">
        <v>0</v>
      </c>
      <c r="QS2683" t="s">
        <v>0</v>
      </c>
      <c r="QT2683" t="s">
        <v>0</v>
      </c>
      <c r="QU2683" t="s">
        <v>0</v>
      </c>
      <c r="QV2683" t="s">
        <v>0</v>
      </c>
      <c r="QW2683" t="s">
        <v>0</v>
      </c>
      <c r="QX2683" t="s">
        <v>0</v>
      </c>
      <c r="QY2683" t="s">
        <v>0</v>
      </c>
      <c r="QZ2683" t="s">
        <v>0</v>
      </c>
      <c r="RA2683" t="s">
        <v>0</v>
      </c>
      <c r="RB2683" t="s">
        <v>0</v>
      </c>
      <c r="RC2683" t="s">
        <v>0</v>
      </c>
      <c r="RD2683" t="s">
        <v>0</v>
      </c>
      <c r="RE2683" t="s">
        <v>0</v>
      </c>
      <c r="RF2683">
        <v>133.125</v>
      </c>
      <c r="RG2683">
        <v>21.875</v>
      </c>
      <c r="RH2683" t="s">
        <v>0</v>
      </c>
      <c r="RI2683" t="s">
        <v>0</v>
      </c>
      <c r="RJ2683" t="s">
        <v>0</v>
      </c>
      <c r="RK2683" t="s">
        <v>0</v>
      </c>
      <c r="RL2683" t="s">
        <v>0</v>
      </c>
      <c r="RM2683" t="s">
        <v>0</v>
      </c>
      <c r="RN2683" t="s">
        <v>0</v>
      </c>
      <c r="RO2683" t="s">
        <v>0</v>
      </c>
      <c r="RP2683" t="s">
        <v>0</v>
      </c>
      <c r="RQ2683" t="s">
        <v>0</v>
      </c>
      <c r="RR2683" t="s">
        <v>0</v>
      </c>
      <c r="RS2683" t="s">
        <v>0</v>
      </c>
      <c r="RT2683" t="s">
        <v>0</v>
      </c>
      <c r="RU2683" t="s">
        <v>0</v>
      </c>
      <c r="RV2683">
        <v>2.8559999999999999</v>
      </c>
      <c r="RW2683" t="s">
        <v>0</v>
      </c>
      <c r="RX2683" t="s">
        <v>0</v>
      </c>
      <c r="RY2683" t="s">
        <v>0</v>
      </c>
      <c r="RZ2683" t="s">
        <v>0</v>
      </c>
      <c r="SA2683" t="s">
        <v>0</v>
      </c>
      <c r="SB2683" t="s">
        <v>0</v>
      </c>
      <c r="SC2683">
        <v>71.9375</v>
      </c>
      <c r="SD2683" t="s">
        <v>0</v>
      </c>
      <c r="SE2683">
        <v>9.4582999999999995</v>
      </c>
      <c r="SF2683" t="s">
        <v>0</v>
      </c>
      <c r="SG2683" t="s">
        <v>0</v>
      </c>
      <c r="SH2683" t="s">
        <v>0</v>
      </c>
      <c r="SI2683" t="s">
        <v>0</v>
      </c>
      <c r="SJ2683">
        <v>21.1389</v>
      </c>
      <c r="SK2683">
        <v>45.625</v>
      </c>
      <c r="SL2683" t="s">
        <v>0</v>
      </c>
    </row>
    <row r="2684" spans="1:506" x14ac:dyDescent="0.3">
      <c r="A2684" s="1">
        <v>36629</v>
      </c>
      <c r="B2684" t="s">
        <v>0</v>
      </c>
      <c r="C2684" t="s">
        <v>0</v>
      </c>
      <c r="D2684" t="s">
        <v>0</v>
      </c>
      <c r="E2684">
        <v>4.0650000000000004</v>
      </c>
      <c r="F2684" t="s">
        <v>0</v>
      </c>
      <c r="G2684" t="s">
        <v>0</v>
      </c>
      <c r="H2684">
        <v>16.562999999999999</v>
      </c>
      <c r="I2684" t="s">
        <v>0</v>
      </c>
      <c r="J2684" t="s">
        <v>0</v>
      </c>
      <c r="K2684">
        <v>28.390999999999998</v>
      </c>
      <c r="L2684" t="s">
        <v>0</v>
      </c>
      <c r="M2684" t="s">
        <v>0</v>
      </c>
      <c r="N2684" t="s">
        <v>0</v>
      </c>
      <c r="O2684" t="s">
        <v>0</v>
      </c>
      <c r="P2684">
        <v>9.75</v>
      </c>
      <c r="Q2684" t="s">
        <v>0</v>
      </c>
      <c r="R2684" t="s">
        <v>0</v>
      </c>
      <c r="S2684" t="s">
        <v>0</v>
      </c>
      <c r="T2684" t="s">
        <v>0</v>
      </c>
      <c r="U2684" t="s">
        <v>0</v>
      </c>
      <c r="V2684" t="s">
        <v>0</v>
      </c>
      <c r="W2684" t="s">
        <v>0</v>
      </c>
      <c r="X2684" t="s">
        <v>0</v>
      </c>
      <c r="Y2684" t="s">
        <v>0</v>
      </c>
      <c r="Z2684">
        <v>88</v>
      </c>
      <c r="AA2684" t="s">
        <v>0</v>
      </c>
      <c r="AB2684" t="s">
        <v>0</v>
      </c>
      <c r="AC2684" t="s">
        <v>0</v>
      </c>
      <c r="AD2684" t="s">
        <v>0</v>
      </c>
      <c r="AE2684" t="s">
        <v>0</v>
      </c>
      <c r="AF2684">
        <v>13.9688</v>
      </c>
      <c r="AG2684">
        <v>44.5</v>
      </c>
      <c r="AH2684" t="s">
        <v>0</v>
      </c>
      <c r="AI2684" t="s">
        <v>0</v>
      </c>
      <c r="AJ2684" t="s">
        <v>0</v>
      </c>
      <c r="AK2684">
        <v>57.813000000000002</v>
      </c>
      <c r="AL2684" t="s">
        <v>0</v>
      </c>
      <c r="AM2684" t="s">
        <v>0</v>
      </c>
      <c r="AN2684">
        <v>48</v>
      </c>
      <c r="AO2684" t="s">
        <v>0</v>
      </c>
      <c r="AP2684">
        <v>2.4687999999999999</v>
      </c>
      <c r="AQ2684" t="s">
        <v>0</v>
      </c>
      <c r="AR2684" t="s">
        <v>0</v>
      </c>
      <c r="AS2684" t="s">
        <v>0</v>
      </c>
      <c r="AT2684" t="s">
        <v>0</v>
      </c>
      <c r="AU2684" t="s">
        <v>0</v>
      </c>
      <c r="AV2684" t="s">
        <v>0</v>
      </c>
      <c r="AW2684" t="s">
        <v>0</v>
      </c>
      <c r="AX2684" t="s">
        <v>0</v>
      </c>
      <c r="AY2684" t="s">
        <v>0</v>
      </c>
      <c r="AZ2684" t="s">
        <v>0</v>
      </c>
      <c r="BA2684">
        <v>0.57289999999999996</v>
      </c>
      <c r="BB2684" t="s">
        <v>0</v>
      </c>
      <c r="BC2684" t="s">
        <v>0</v>
      </c>
      <c r="BD2684" t="s">
        <v>0</v>
      </c>
      <c r="BE2684" t="s">
        <v>0</v>
      </c>
      <c r="BF2684" t="s">
        <v>0</v>
      </c>
      <c r="BG2684" t="s">
        <v>0</v>
      </c>
      <c r="BH2684" t="s">
        <v>0</v>
      </c>
      <c r="BI2684" t="s">
        <v>0</v>
      </c>
      <c r="BJ2684" t="s">
        <v>0</v>
      </c>
      <c r="BK2684" t="s">
        <v>0</v>
      </c>
      <c r="BL2684" t="s">
        <v>0</v>
      </c>
      <c r="BM2684" t="s">
        <v>0</v>
      </c>
      <c r="BN2684" t="s">
        <v>0</v>
      </c>
      <c r="BO2684">
        <v>23.795000000000002</v>
      </c>
      <c r="BP2684" t="s">
        <v>0</v>
      </c>
      <c r="BQ2684">
        <v>372.75</v>
      </c>
      <c r="BR2684" t="s">
        <v>0</v>
      </c>
      <c r="BS2684" t="s">
        <v>0</v>
      </c>
      <c r="BT2684" t="s">
        <v>0</v>
      </c>
      <c r="BU2684" t="s">
        <v>0</v>
      </c>
      <c r="BV2684" t="s">
        <v>0</v>
      </c>
      <c r="BW2684" t="s">
        <v>0</v>
      </c>
      <c r="BX2684" t="s">
        <v>0</v>
      </c>
      <c r="BY2684" t="s">
        <v>0</v>
      </c>
      <c r="BZ2684" t="s">
        <v>0</v>
      </c>
      <c r="CA2684" t="s">
        <v>0</v>
      </c>
      <c r="CB2684" t="s">
        <v>0</v>
      </c>
      <c r="CC2684" t="s">
        <v>0</v>
      </c>
      <c r="CD2684" t="s">
        <v>0</v>
      </c>
      <c r="CE2684" t="s">
        <v>0</v>
      </c>
      <c r="CF2684" t="s">
        <v>0</v>
      </c>
      <c r="CG2684" t="s">
        <v>0</v>
      </c>
      <c r="CH2684" t="s">
        <v>0</v>
      </c>
      <c r="CI2684" t="s">
        <v>0</v>
      </c>
      <c r="CJ2684" t="s">
        <v>0</v>
      </c>
      <c r="CK2684" t="s">
        <v>0</v>
      </c>
      <c r="CL2684" t="s">
        <v>0</v>
      </c>
      <c r="CM2684">
        <v>3.2812999999999999</v>
      </c>
      <c r="CN2684" t="s">
        <v>0</v>
      </c>
      <c r="CO2684" t="s">
        <v>0</v>
      </c>
      <c r="CP2684" t="s">
        <v>0</v>
      </c>
      <c r="CQ2684">
        <v>11.015599999999999</v>
      </c>
      <c r="CR2684" t="s">
        <v>0</v>
      </c>
      <c r="CS2684" t="s">
        <v>0</v>
      </c>
      <c r="CT2684">
        <v>36.862200000000001</v>
      </c>
      <c r="CU2684" t="s">
        <v>0</v>
      </c>
      <c r="CV2684" t="s">
        <v>0</v>
      </c>
      <c r="CW2684" t="s">
        <v>0</v>
      </c>
      <c r="CX2684">
        <v>12.3125</v>
      </c>
      <c r="CY2684" t="s">
        <v>0</v>
      </c>
      <c r="CZ2684" t="s">
        <v>0</v>
      </c>
      <c r="DA2684" t="s">
        <v>0</v>
      </c>
      <c r="DB2684" t="s">
        <v>0</v>
      </c>
      <c r="DC2684" t="s">
        <v>0</v>
      </c>
      <c r="DD2684" t="s">
        <v>0</v>
      </c>
      <c r="DE2684" t="s">
        <v>0</v>
      </c>
      <c r="DF2684" t="s">
        <v>0</v>
      </c>
      <c r="DG2684" t="s">
        <v>0</v>
      </c>
      <c r="DH2684" t="s">
        <v>0</v>
      </c>
      <c r="DI2684">
        <v>54.625</v>
      </c>
      <c r="DJ2684" t="s">
        <v>0</v>
      </c>
      <c r="DK2684" t="s">
        <v>0</v>
      </c>
      <c r="DL2684" t="s">
        <v>0</v>
      </c>
      <c r="DM2684">
        <v>3.1457999999999999</v>
      </c>
      <c r="DN2684" t="s">
        <v>0</v>
      </c>
      <c r="DO2684">
        <v>61.125</v>
      </c>
      <c r="DP2684" t="s">
        <v>0</v>
      </c>
      <c r="DQ2684">
        <v>38.25</v>
      </c>
      <c r="DR2684" t="s">
        <v>0</v>
      </c>
      <c r="DS2684">
        <v>1.7826</v>
      </c>
      <c r="DT2684" t="s">
        <v>0</v>
      </c>
      <c r="DU2684">
        <v>47.578299999999999</v>
      </c>
      <c r="DV2684" t="s">
        <v>0</v>
      </c>
      <c r="DW2684" t="s">
        <v>0</v>
      </c>
      <c r="DX2684" t="s">
        <v>0</v>
      </c>
      <c r="DY2684" t="s">
        <v>0</v>
      </c>
      <c r="DZ2684" t="s">
        <v>0</v>
      </c>
      <c r="EA2684" t="s">
        <v>0</v>
      </c>
      <c r="EB2684" t="s">
        <v>0</v>
      </c>
      <c r="EC2684" t="s">
        <v>0</v>
      </c>
      <c r="ED2684" t="s">
        <v>0</v>
      </c>
      <c r="EE2684" t="s">
        <v>0</v>
      </c>
      <c r="EF2684" t="s">
        <v>0</v>
      </c>
      <c r="EG2684" t="s">
        <v>0</v>
      </c>
      <c r="EH2684" t="s">
        <v>0</v>
      </c>
      <c r="EI2684" t="s">
        <v>0</v>
      </c>
      <c r="EJ2684" t="s">
        <v>0</v>
      </c>
      <c r="EK2684">
        <v>47.462499999999999</v>
      </c>
      <c r="EL2684" t="s">
        <v>0</v>
      </c>
      <c r="EM2684">
        <v>11.2361</v>
      </c>
      <c r="EN2684" t="s">
        <v>0</v>
      </c>
      <c r="EO2684" t="s">
        <v>0</v>
      </c>
      <c r="EP2684" t="s">
        <v>0</v>
      </c>
      <c r="EQ2684" t="s">
        <v>0</v>
      </c>
      <c r="ER2684" t="s">
        <v>0</v>
      </c>
      <c r="ES2684" t="s">
        <v>0</v>
      </c>
      <c r="ET2684" t="s">
        <v>0</v>
      </c>
      <c r="EU2684" t="s">
        <v>0</v>
      </c>
      <c r="EV2684" t="s">
        <v>0</v>
      </c>
      <c r="EW2684">
        <v>14.625</v>
      </c>
      <c r="EX2684">
        <v>7.3029000000000002</v>
      </c>
      <c r="EY2684" t="s">
        <v>0</v>
      </c>
      <c r="EZ2684" t="s">
        <v>0</v>
      </c>
      <c r="FA2684" t="s">
        <v>0</v>
      </c>
      <c r="FB2684" t="s">
        <v>0</v>
      </c>
      <c r="FC2684" t="s">
        <v>0</v>
      </c>
      <c r="FD2684" t="s">
        <v>0</v>
      </c>
      <c r="FE2684" t="s">
        <v>0</v>
      </c>
      <c r="FF2684" t="s">
        <v>0</v>
      </c>
      <c r="FG2684" t="s">
        <v>0</v>
      </c>
      <c r="FH2684" t="s">
        <v>0</v>
      </c>
      <c r="FI2684" t="s">
        <v>0</v>
      </c>
      <c r="FJ2684" t="s">
        <v>0</v>
      </c>
      <c r="FK2684">
        <v>221.25</v>
      </c>
      <c r="FL2684" t="s">
        <v>0</v>
      </c>
      <c r="FM2684" t="s">
        <v>0</v>
      </c>
      <c r="FN2684" t="s">
        <v>0</v>
      </c>
      <c r="FO2684" t="s">
        <v>0</v>
      </c>
      <c r="FP2684" t="s">
        <v>0</v>
      </c>
      <c r="FQ2684">
        <v>9.625</v>
      </c>
      <c r="FR2684" t="s">
        <v>0</v>
      </c>
      <c r="FS2684" t="s">
        <v>0</v>
      </c>
      <c r="FT2684" t="s">
        <v>0</v>
      </c>
      <c r="FU2684" t="s">
        <v>0</v>
      </c>
      <c r="FV2684">
        <v>3.6328</v>
      </c>
      <c r="FW2684" t="s">
        <v>0</v>
      </c>
      <c r="FX2684" t="s">
        <v>0</v>
      </c>
      <c r="FY2684" t="s">
        <v>0</v>
      </c>
      <c r="FZ2684" t="s">
        <v>0</v>
      </c>
      <c r="GA2684" t="s">
        <v>0</v>
      </c>
      <c r="GB2684">
        <v>28.219000000000001</v>
      </c>
      <c r="GC2684" t="s">
        <v>0</v>
      </c>
      <c r="GD2684">
        <v>6.2187999999999999</v>
      </c>
      <c r="GE2684">
        <v>42.208300000000001</v>
      </c>
      <c r="GF2684">
        <v>1</v>
      </c>
      <c r="GG2684" t="s">
        <v>0</v>
      </c>
      <c r="GH2684" t="s">
        <v>0</v>
      </c>
      <c r="GI2684" t="s">
        <v>0</v>
      </c>
      <c r="GJ2684" t="s">
        <v>0</v>
      </c>
      <c r="GK2684" t="s">
        <v>0</v>
      </c>
      <c r="GL2684" t="s">
        <v>0</v>
      </c>
      <c r="GM2684" t="s">
        <v>0</v>
      </c>
      <c r="GN2684" t="s">
        <v>0</v>
      </c>
      <c r="GO2684" t="s">
        <v>0</v>
      </c>
      <c r="GP2684" t="s">
        <v>0</v>
      </c>
      <c r="GQ2684" t="s">
        <v>0</v>
      </c>
      <c r="GR2684" t="s">
        <v>0</v>
      </c>
      <c r="GS2684">
        <v>1.9022999999999999</v>
      </c>
      <c r="GT2684" t="s">
        <v>0</v>
      </c>
      <c r="GU2684" t="s">
        <v>0</v>
      </c>
      <c r="GV2684" t="s">
        <v>0</v>
      </c>
      <c r="GW2684" t="s">
        <v>0</v>
      </c>
      <c r="GX2684" t="s">
        <v>0</v>
      </c>
      <c r="GY2684" t="s">
        <v>0</v>
      </c>
      <c r="GZ2684" t="s">
        <v>0</v>
      </c>
      <c r="HA2684" t="s">
        <v>0</v>
      </c>
      <c r="HB2684" t="s">
        <v>0</v>
      </c>
      <c r="HC2684" t="s">
        <v>0</v>
      </c>
      <c r="HD2684" t="s">
        <v>0</v>
      </c>
      <c r="HE2684" t="s">
        <v>0</v>
      </c>
      <c r="HF2684" t="s">
        <v>0</v>
      </c>
      <c r="HG2684" t="s">
        <v>0</v>
      </c>
      <c r="HH2684">
        <v>19.545500000000001</v>
      </c>
      <c r="HI2684" t="s">
        <v>0</v>
      </c>
      <c r="HJ2684" t="s">
        <v>0</v>
      </c>
      <c r="HK2684" t="s">
        <v>0</v>
      </c>
      <c r="HL2684" t="s">
        <v>0</v>
      </c>
      <c r="HM2684" t="s">
        <v>0</v>
      </c>
      <c r="HN2684" t="s">
        <v>0</v>
      </c>
      <c r="HO2684" t="s">
        <v>0</v>
      </c>
      <c r="HP2684" t="s">
        <v>0</v>
      </c>
      <c r="HQ2684" t="s">
        <v>0</v>
      </c>
      <c r="HR2684">
        <v>1.625</v>
      </c>
      <c r="HS2684" t="s">
        <v>0</v>
      </c>
      <c r="HT2684" t="s">
        <v>0</v>
      </c>
      <c r="HU2684" t="s">
        <v>0</v>
      </c>
      <c r="HV2684" t="s">
        <v>0</v>
      </c>
      <c r="HW2684" t="s">
        <v>0</v>
      </c>
      <c r="HX2684" t="s">
        <v>0</v>
      </c>
      <c r="HY2684">
        <v>3.1360000000000001</v>
      </c>
      <c r="HZ2684" t="s">
        <v>0</v>
      </c>
      <c r="IA2684" t="s">
        <v>0</v>
      </c>
      <c r="IB2684" t="s">
        <v>0</v>
      </c>
      <c r="IC2684" t="s">
        <v>0</v>
      </c>
      <c r="ID2684" t="s">
        <v>0</v>
      </c>
      <c r="IE2684">
        <v>5.5625</v>
      </c>
      <c r="IF2684" t="s">
        <v>0</v>
      </c>
      <c r="IG2684" t="s">
        <v>0</v>
      </c>
      <c r="IH2684" t="s">
        <v>0</v>
      </c>
      <c r="II2684">
        <v>43</v>
      </c>
      <c r="IJ2684" t="s">
        <v>0</v>
      </c>
      <c r="IK2684">
        <v>60.5625</v>
      </c>
      <c r="IL2684">
        <v>17.812999999999999</v>
      </c>
      <c r="IM2684" t="s">
        <v>0</v>
      </c>
      <c r="IN2684" t="s">
        <v>0</v>
      </c>
      <c r="IO2684" t="s">
        <v>0</v>
      </c>
      <c r="IP2684" t="s">
        <v>0</v>
      </c>
      <c r="IQ2684" t="s">
        <v>0</v>
      </c>
      <c r="IR2684">
        <v>7.4861000000000004</v>
      </c>
      <c r="IS2684" t="s">
        <v>0</v>
      </c>
      <c r="IT2684" t="s">
        <v>0</v>
      </c>
      <c r="IU2684" t="s">
        <v>0</v>
      </c>
      <c r="IV2684" t="s">
        <v>0</v>
      </c>
      <c r="IW2684" t="s">
        <v>0</v>
      </c>
      <c r="IX2684">
        <v>3.5625</v>
      </c>
      <c r="IY2684" t="s">
        <v>0</v>
      </c>
      <c r="IZ2684">
        <v>16.875</v>
      </c>
      <c r="JA2684" t="s">
        <v>0</v>
      </c>
      <c r="JB2684">
        <v>87.5</v>
      </c>
      <c r="JC2684" t="s">
        <v>0</v>
      </c>
      <c r="JD2684">
        <v>17.4375</v>
      </c>
      <c r="JE2684" t="s">
        <v>0</v>
      </c>
      <c r="JF2684" t="s">
        <v>0</v>
      </c>
      <c r="JG2684" t="s">
        <v>0</v>
      </c>
      <c r="JH2684" t="s">
        <v>0</v>
      </c>
      <c r="JI2684" t="s">
        <v>0</v>
      </c>
      <c r="JJ2684">
        <v>64.75</v>
      </c>
      <c r="JK2684" t="s">
        <v>0</v>
      </c>
      <c r="JL2684" t="s">
        <v>0</v>
      </c>
      <c r="JM2684" t="s">
        <v>0</v>
      </c>
      <c r="JN2684" t="s">
        <v>0</v>
      </c>
      <c r="JO2684" t="s">
        <v>0</v>
      </c>
      <c r="JP2684" t="s">
        <v>0</v>
      </c>
      <c r="JQ2684" t="s">
        <v>0</v>
      </c>
      <c r="JR2684" t="s">
        <v>0</v>
      </c>
      <c r="JS2684" t="s">
        <v>0</v>
      </c>
      <c r="JT2684" t="s">
        <v>0</v>
      </c>
      <c r="JU2684" t="s">
        <v>0</v>
      </c>
      <c r="JV2684" t="s">
        <v>0</v>
      </c>
      <c r="JW2684" t="s">
        <v>0</v>
      </c>
      <c r="JX2684" t="s">
        <v>0</v>
      </c>
      <c r="JY2684" t="s">
        <v>0</v>
      </c>
      <c r="JZ2684" t="s">
        <v>0</v>
      </c>
      <c r="KA2684" t="s">
        <v>0</v>
      </c>
      <c r="KB2684" t="s">
        <v>0</v>
      </c>
      <c r="KC2684" t="s">
        <v>0</v>
      </c>
      <c r="KD2684" t="s">
        <v>0</v>
      </c>
      <c r="KE2684" t="s">
        <v>0</v>
      </c>
      <c r="KF2684">
        <v>42.9375</v>
      </c>
      <c r="KG2684" t="s">
        <v>0</v>
      </c>
      <c r="KH2684" t="s">
        <v>0</v>
      </c>
      <c r="KI2684" t="s">
        <v>0</v>
      </c>
      <c r="KJ2684" t="s">
        <v>0</v>
      </c>
      <c r="KK2684" t="s">
        <v>0</v>
      </c>
      <c r="KL2684" t="s">
        <v>0</v>
      </c>
      <c r="KM2684" t="s">
        <v>0</v>
      </c>
      <c r="KN2684" t="s">
        <v>0</v>
      </c>
      <c r="KO2684" t="s">
        <v>0</v>
      </c>
      <c r="KP2684" t="s">
        <v>0</v>
      </c>
      <c r="KQ2684" t="s">
        <v>0</v>
      </c>
      <c r="KR2684">
        <v>27.722200000000001</v>
      </c>
      <c r="KS2684" t="s">
        <v>0</v>
      </c>
      <c r="KT2684" t="s">
        <v>0</v>
      </c>
      <c r="KU2684" t="s">
        <v>0</v>
      </c>
      <c r="KV2684" t="s">
        <v>0</v>
      </c>
      <c r="KW2684" t="s">
        <v>0</v>
      </c>
      <c r="KX2684" t="s">
        <v>0</v>
      </c>
      <c r="KY2684" t="s">
        <v>0</v>
      </c>
      <c r="KZ2684">
        <v>15.9375</v>
      </c>
      <c r="LA2684" t="s">
        <v>0</v>
      </c>
      <c r="LB2684" t="s">
        <v>0</v>
      </c>
      <c r="LC2684" t="s">
        <v>0</v>
      </c>
      <c r="LD2684" t="s">
        <v>0</v>
      </c>
      <c r="LE2684">
        <v>9.1999999999999998E-2</v>
      </c>
      <c r="LF2684" t="s">
        <v>0</v>
      </c>
      <c r="LG2684" t="s">
        <v>0</v>
      </c>
      <c r="LH2684" t="s">
        <v>0</v>
      </c>
      <c r="LI2684" t="s">
        <v>0</v>
      </c>
      <c r="LJ2684" t="s">
        <v>0</v>
      </c>
      <c r="LK2684" t="s">
        <v>0</v>
      </c>
      <c r="LL2684" t="s">
        <v>0</v>
      </c>
      <c r="LM2684">
        <v>39.625</v>
      </c>
      <c r="LN2684" t="s">
        <v>0</v>
      </c>
      <c r="LO2684" t="s">
        <v>0</v>
      </c>
      <c r="LP2684" t="s">
        <v>0</v>
      </c>
      <c r="LQ2684" t="s">
        <v>0</v>
      </c>
      <c r="LR2684">
        <v>57.1875</v>
      </c>
      <c r="LS2684" t="s">
        <v>0</v>
      </c>
      <c r="LT2684" t="s">
        <v>0</v>
      </c>
      <c r="LU2684" t="s">
        <v>0</v>
      </c>
      <c r="LV2684" t="s">
        <v>0</v>
      </c>
      <c r="LW2684" t="s">
        <v>0</v>
      </c>
      <c r="LX2684" t="s">
        <v>0</v>
      </c>
      <c r="LY2684" t="s">
        <v>0</v>
      </c>
      <c r="LZ2684" t="s">
        <v>0</v>
      </c>
      <c r="MA2684" t="s">
        <v>0</v>
      </c>
      <c r="MB2684">
        <v>7.1406000000000001</v>
      </c>
      <c r="MC2684" t="s">
        <v>0</v>
      </c>
      <c r="MD2684" t="s">
        <v>0</v>
      </c>
      <c r="ME2684" t="s">
        <v>0</v>
      </c>
      <c r="MF2684" t="s">
        <v>0</v>
      </c>
      <c r="MG2684">
        <v>4</v>
      </c>
      <c r="MH2684" t="s">
        <v>0</v>
      </c>
      <c r="MI2684">
        <v>56.9375</v>
      </c>
      <c r="MJ2684">
        <v>63.3125</v>
      </c>
      <c r="MK2684" t="s">
        <v>0</v>
      </c>
      <c r="ML2684">
        <v>6.2865000000000002</v>
      </c>
      <c r="MM2684" t="s">
        <v>0</v>
      </c>
      <c r="MN2684" t="s">
        <v>0</v>
      </c>
      <c r="MO2684" t="s">
        <v>0</v>
      </c>
      <c r="MP2684" t="s">
        <v>0</v>
      </c>
      <c r="MQ2684" t="s">
        <v>0</v>
      </c>
      <c r="MR2684">
        <v>1.4320999999999999</v>
      </c>
      <c r="MS2684" t="s">
        <v>0</v>
      </c>
      <c r="MT2684" t="s">
        <v>0</v>
      </c>
      <c r="MU2684">
        <v>35.968800000000002</v>
      </c>
      <c r="MV2684">
        <v>6.7190000000000003</v>
      </c>
      <c r="MW2684" t="s">
        <v>0</v>
      </c>
      <c r="MX2684" t="s">
        <v>0</v>
      </c>
      <c r="MY2684">
        <v>35.583300000000001</v>
      </c>
      <c r="MZ2684">
        <v>4.2460000000000004</v>
      </c>
      <c r="NA2684">
        <v>9.3826999999999998</v>
      </c>
      <c r="NB2684" t="s">
        <v>0</v>
      </c>
      <c r="NC2684" t="s">
        <v>0</v>
      </c>
      <c r="ND2684" t="s">
        <v>0</v>
      </c>
      <c r="NE2684" t="s">
        <v>0</v>
      </c>
      <c r="NF2684" t="s">
        <v>0</v>
      </c>
      <c r="NG2684" t="s">
        <v>0</v>
      </c>
      <c r="NH2684" t="s">
        <v>0</v>
      </c>
      <c r="NI2684" t="s">
        <v>0</v>
      </c>
      <c r="NJ2684" t="s">
        <v>0</v>
      </c>
      <c r="NK2684" t="s">
        <v>0</v>
      </c>
      <c r="NL2684" t="s">
        <v>0</v>
      </c>
      <c r="NM2684" t="s">
        <v>0</v>
      </c>
      <c r="NN2684" t="s">
        <v>0</v>
      </c>
      <c r="NO2684" t="s">
        <v>0</v>
      </c>
      <c r="NP2684" t="s">
        <v>0</v>
      </c>
      <c r="NQ2684" t="s">
        <v>0</v>
      </c>
      <c r="NR2684" t="s">
        <v>0</v>
      </c>
      <c r="NS2684" t="s">
        <v>0</v>
      </c>
      <c r="NT2684">
        <v>7.0625</v>
      </c>
      <c r="NU2684" t="s">
        <v>0</v>
      </c>
      <c r="NV2684" t="s">
        <v>0</v>
      </c>
      <c r="NW2684" t="s">
        <v>0</v>
      </c>
      <c r="NX2684" t="s">
        <v>0</v>
      </c>
      <c r="NY2684" t="s">
        <v>0</v>
      </c>
      <c r="NZ2684" t="s">
        <v>0</v>
      </c>
      <c r="OA2684" t="s">
        <v>0</v>
      </c>
      <c r="OB2684">
        <v>63.25</v>
      </c>
      <c r="OC2684" t="s">
        <v>0</v>
      </c>
      <c r="OD2684" t="s">
        <v>0</v>
      </c>
      <c r="OE2684" t="s">
        <v>0</v>
      </c>
      <c r="OF2684" t="s">
        <v>0</v>
      </c>
      <c r="OG2684">
        <v>19.312999999999999</v>
      </c>
      <c r="OH2684" t="s">
        <v>0</v>
      </c>
      <c r="OI2684" t="s">
        <v>0</v>
      </c>
      <c r="OJ2684" t="s">
        <v>0</v>
      </c>
      <c r="OK2684" t="s">
        <v>0</v>
      </c>
      <c r="OL2684">
        <v>3.8281000000000001</v>
      </c>
      <c r="OM2684" t="s">
        <v>0</v>
      </c>
      <c r="ON2684" t="s">
        <v>0</v>
      </c>
      <c r="OO2684" t="s">
        <v>0</v>
      </c>
      <c r="OP2684">
        <v>2.9687999999999999</v>
      </c>
      <c r="OQ2684" t="s">
        <v>0</v>
      </c>
      <c r="OR2684" t="s">
        <v>0</v>
      </c>
      <c r="OS2684">
        <v>38.5</v>
      </c>
      <c r="OT2684">
        <v>4.9785000000000004</v>
      </c>
      <c r="OU2684" t="s">
        <v>0</v>
      </c>
      <c r="OV2684" t="s">
        <v>0</v>
      </c>
      <c r="OW2684" t="s">
        <v>0</v>
      </c>
      <c r="OX2684">
        <v>26.969000000000001</v>
      </c>
      <c r="OY2684" t="s">
        <v>0</v>
      </c>
      <c r="OZ2684" t="s">
        <v>0</v>
      </c>
      <c r="PA2684" t="s">
        <v>0</v>
      </c>
      <c r="PB2684" t="s">
        <v>0</v>
      </c>
      <c r="PC2684">
        <v>21</v>
      </c>
      <c r="PD2684" t="s">
        <v>0</v>
      </c>
      <c r="PE2684" t="s">
        <v>0</v>
      </c>
      <c r="PF2684" t="s">
        <v>0</v>
      </c>
      <c r="PG2684" t="s">
        <v>0</v>
      </c>
      <c r="PH2684" t="s">
        <v>0</v>
      </c>
      <c r="PI2684">
        <v>7.7812999999999999</v>
      </c>
      <c r="PJ2684" t="s">
        <v>0</v>
      </c>
      <c r="PK2684" t="s">
        <v>0</v>
      </c>
      <c r="PL2684" t="s">
        <v>0</v>
      </c>
      <c r="PM2684">
        <v>40.593800000000002</v>
      </c>
      <c r="PN2684" t="s">
        <v>0</v>
      </c>
      <c r="PO2684" t="s">
        <v>0</v>
      </c>
      <c r="PP2684" t="s">
        <v>0</v>
      </c>
      <c r="PQ2684" t="s">
        <v>0</v>
      </c>
      <c r="PR2684">
        <v>30.405999999999999</v>
      </c>
      <c r="PS2684" t="s">
        <v>0</v>
      </c>
      <c r="PT2684" t="s">
        <v>0</v>
      </c>
      <c r="PU2684" t="s">
        <v>0</v>
      </c>
      <c r="PV2684" t="s">
        <v>0</v>
      </c>
      <c r="PW2684" t="s">
        <v>0</v>
      </c>
      <c r="PX2684" t="s">
        <v>0</v>
      </c>
      <c r="PY2684" t="s">
        <v>0</v>
      </c>
      <c r="PZ2684" t="s">
        <v>0</v>
      </c>
      <c r="QA2684" t="s">
        <v>0</v>
      </c>
      <c r="QB2684" t="s">
        <v>0</v>
      </c>
      <c r="QC2684">
        <v>18.75</v>
      </c>
      <c r="QD2684" t="s">
        <v>0</v>
      </c>
      <c r="QE2684">
        <v>1.2343999999999999</v>
      </c>
      <c r="QF2684" t="s">
        <v>0</v>
      </c>
      <c r="QG2684">
        <v>6.4166999999999996</v>
      </c>
      <c r="QH2684" t="s">
        <v>0</v>
      </c>
      <c r="QI2684" t="s">
        <v>0</v>
      </c>
      <c r="QJ2684" t="s">
        <v>0</v>
      </c>
      <c r="QK2684" t="s">
        <v>0</v>
      </c>
      <c r="QL2684" t="s">
        <v>0</v>
      </c>
      <c r="QM2684" t="s">
        <v>0</v>
      </c>
      <c r="QN2684" t="s">
        <v>0</v>
      </c>
      <c r="QO2684" t="s">
        <v>0</v>
      </c>
      <c r="QP2684" t="s">
        <v>0</v>
      </c>
      <c r="QQ2684" t="s">
        <v>0</v>
      </c>
      <c r="QR2684" t="s">
        <v>0</v>
      </c>
      <c r="QS2684" t="s">
        <v>0</v>
      </c>
      <c r="QT2684" t="s">
        <v>0</v>
      </c>
      <c r="QU2684" t="s">
        <v>0</v>
      </c>
      <c r="QV2684" t="s">
        <v>0</v>
      </c>
      <c r="QW2684" t="s">
        <v>0</v>
      </c>
      <c r="QX2684" t="s">
        <v>0</v>
      </c>
      <c r="QY2684" t="s">
        <v>0</v>
      </c>
      <c r="QZ2684" t="s">
        <v>0</v>
      </c>
      <c r="RA2684" t="s">
        <v>0</v>
      </c>
      <c r="RB2684" t="s">
        <v>0</v>
      </c>
      <c r="RC2684" t="s">
        <v>0</v>
      </c>
      <c r="RD2684" t="s">
        <v>0</v>
      </c>
      <c r="RE2684" t="s">
        <v>0</v>
      </c>
      <c r="RF2684">
        <v>114.6875</v>
      </c>
      <c r="RG2684">
        <v>21.625</v>
      </c>
      <c r="RH2684" t="s">
        <v>0</v>
      </c>
      <c r="RI2684" t="s">
        <v>0</v>
      </c>
      <c r="RJ2684" t="s">
        <v>0</v>
      </c>
      <c r="RK2684" t="s">
        <v>0</v>
      </c>
      <c r="RL2684" t="s">
        <v>0</v>
      </c>
      <c r="RM2684" t="s">
        <v>0</v>
      </c>
      <c r="RN2684" t="s">
        <v>0</v>
      </c>
      <c r="RO2684" t="s">
        <v>0</v>
      </c>
      <c r="RP2684" t="s">
        <v>0</v>
      </c>
      <c r="RQ2684" t="s">
        <v>0</v>
      </c>
      <c r="RR2684" t="s">
        <v>0</v>
      </c>
      <c r="RS2684" t="s">
        <v>0</v>
      </c>
      <c r="RT2684" t="s">
        <v>0</v>
      </c>
      <c r="RU2684" t="s">
        <v>0</v>
      </c>
      <c r="RV2684">
        <v>2.8477000000000001</v>
      </c>
      <c r="RW2684" t="s">
        <v>0</v>
      </c>
      <c r="RX2684" t="s">
        <v>0</v>
      </c>
      <c r="RY2684" t="s">
        <v>0</v>
      </c>
      <c r="RZ2684" t="s">
        <v>0</v>
      </c>
      <c r="SA2684" t="s">
        <v>0</v>
      </c>
      <c r="SB2684" t="s">
        <v>0</v>
      </c>
      <c r="SC2684">
        <v>69.875</v>
      </c>
      <c r="SD2684" t="s">
        <v>0</v>
      </c>
      <c r="SE2684">
        <v>9.4167000000000005</v>
      </c>
      <c r="SF2684" t="s">
        <v>0</v>
      </c>
      <c r="SG2684" t="s">
        <v>0</v>
      </c>
      <c r="SH2684" t="s">
        <v>0</v>
      </c>
      <c r="SI2684" t="s">
        <v>0</v>
      </c>
      <c r="SJ2684">
        <v>21.166699999999999</v>
      </c>
      <c r="SK2684">
        <v>47.5</v>
      </c>
      <c r="SL2684" t="s">
        <v>0</v>
      </c>
    </row>
    <row r="2685" spans="1:506" x14ac:dyDescent="0.3">
      <c r="A2685" s="1">
        <v>36630</v>
      </c>
      <c r="B2685" t="s">
        <v>0</v>
      </c>
      <c r="C2685" t="s">
        <v>0</v>
      </c>
      <c r="D2685" t="s">
        <v>0</v>
      </c>
      <c r="E2685">
        <v>3.996</v>
      </c>
      <c r="F2685" t="s">
        <v>0</v>
      </c>
      <c r="G2685" t="s">
        <v>0</v>
      </c>
      <c r="H2685">
        <v>15</v>
      </c>
      <c r="I2685" t="s">
        <v>0</v>
      </c>
      <c r="J2685" t="s">
        <v>0</v>
      </c>
      <c r="K2685">
        <v>24.452999999999999</v>
      </c>
      <c r="L2685" t="s">
        <v>0</v>
      </c>
      <c r="M2685" t="s">
        <v>0</v>
      </c>
      <c r="N2685" t="s">
        <v>0</v>
      </c>
      <c r="O2685" t="s">
        <v>0</v>
      </c>
      <c r="P2685">
        <v>8.9530999999999992</v>
      </c>
      <c r="Q2685" t="s">
        <v>0</v>
      </c>
      <c r="R2685" t="s">
        <v>0</v>
      </c>
      <c r="S2685" t="s">
        <v>0</v>
      </c>
      <c r="T2685" t="s">
        <v>0</v>
      </c>
      <c r="U2685" t="s">
        <v>0</v>
      </c>
      <c r="V2685" t="s">
        <v>0</v>
      </c>
      <c r="W2685" t="s">
        <v>0</v>
      </c>
      <c r="X2685" t="s">
        <v>0</v>
      </c>
      <c r="Y2685" t="s">
        <v>0</v>
      </c>
      <c r="Z2685">
        <v>64.875</v>
      </c>
      <c r="AA2685" t="s">
        <v>0</v>
      </c>
      <c r="AB2685" t="s">
        <v>0</v>
      </c>
      <c r="AC2685" t="s">
        <v>0</v>
      </c>
      <c r="AD2685" t="s">
        <v>0</v>
      </c>
      <c r="AE2685" t="s">
        <v>0</v>
      </c>
      <c r="AF2685">
        <v>12.8125</v>
      </c>
      <c r="AG2685">
        <v>40.156300000000002</v>
      </c>
      <c r="AH2685" t="s">
        <v>0</v>
      </c>
      <c r="AI2685" t="s">
        <v>0</v>
      </c>
      <c r="AJ2685" t="s">
        <v>0</v>
      </c>
      <c r="AK2685">
        <v>52.75</v>
      </c>
      <c r="AL2685" t="s">
        <v>0</v>
      </c>
      <c r="AM2685" t="s">
        <v>0</v>
      </c>
      <c r="AN2685">
        <v>46.875</v>
      </c>
      <c r="AO2685" t="s">
        <v>0</v>
      </c>
      <c r="AP2685">
        <v>2.1718999999999999</v>
      </c>
      <c r="AQ2685" t="s">
        <v>0</v>
      </c>
      <c r="AR2685" t="s">
        <v>0</v>
      </c>
      <c r="AS2685" t="s">
        <v>0</v>
      </c>
      <c r="AT2685" t="s">
        <v>0</v>
      </c>
      <c r="AU2685" t="s">
        <v>0</v>
      </c>
      <c r="AV2685" t="s">
        <v>0</v>
      </c>
      <c r="AW2685" t="s">
        <v>0</v>
      </c>
      <c r="AX2685" t="s">
        <v>0</v>
      </c>
      <c r="AY2685" t="s">
        <v>0</v>
      </c>
      <c r="AZ2685" t="s">
        <v>0</v>
      </c>
      <c r="BA2685">
        <v>0.54169999999999996</v>
      </c>
      <c r="BB2685" t="s">
        <v>0</v>
      </c>
      <c r="BC2685" t="s">
        <v>0</v>
      </c>
      <c r="BD2685" t="s">
        <v>0</v>
      </c>
      <c r="BE2685" t="s">
        <v>0</v>
      </c>
      <c r="BF2685" t="s">
        <v>0</v>
      </c>
      <c r="BG2685" t="s">
        <v>0</v>
      </c>
      <c r="BH2685" t="s">
        <v>0</v>
      </c>
      <c r="BI2685" t="s">
        <v>0</v>
      </c>
      <c r="BJ2685" t="s">
        <v>0</v>
      </c>
      <c r="BK2685" t="s">
        <v>0</v>
      </c>
      <c r="BL2685" t="s">
        <v>0</v>
      </c>
      <c r="BM2685" t="s">
        <v>0</v>
      </c>
      <c r="BN2685" t="s">
        <v>0</v>
      </c>
      <c r="BO2685">
        <v>22.106000000000002</v>
      </c>
      <c r="BP2685" t="s">
        <v>0</v>
      </c>
      <c r="BQ2685">
        <v>351.28100000000001</v>
      </c>
      <c r="BR2685" t="s">
        <v>0</v>
      </c>
      <c r="BS2685" t="s">
        <v>0</v>
      </c>
      <c r="BT2685" t="s">
        <v>0</v>
      </c>
      <c r="BU2685" t="s">
        <v>0</v>
      </c>
      <c r="BV2685" t="s">
        <v>0</v>
      </c>
      <c r="BW2685" t="s">
        <v>0</v>
      </c>
      <c r="BX2685" t="s">
        <v>0</v>
      </c>
      <c r="BY2685" t="s">
        <v>0</v>
      </c>
      <c r="BZ2685" t="s">
        <v>0</v>
      </c>
      <c r="CA2685" t="s">
        <v>0</v>
      </c>
      <c r="CB2685" t="s">
        <v>0</v>
      </c>
      <c r="CC2685" t="s">
        <v>0</v>
      </c>
      <c r="CD2685" t="s">
        <v>0</v>
      </c>
      <c r="CE2685" t="s">
        <v>0</v>
      </c>
      <c r="CF2685" t="s">
        <v>0</v>
      </c>
      <c r="CG2685" t="s">
        <v>0</v>
      </c>
      <c r="CH2685" t="s">
        <v>0</v>
      </c>
      <c r="CI2685" t="s">
        <v>0</v>
      </c>
      <c r="CJ2685" t="s">
        <v>0</v>
      </c>
      <c r="CK2685" t="s">
        <v>0</v>
      </c>
      <c r="CL2685" t="s">
        <v>0</v>
      </c>
      <c r="CM2685">
        <v>3.0390999999999999</v>
      </c>
      <c r="CN2685" t="s">
        <v>0</v>
      </c>
      <c r="CO2685" t="s">
        <v>0</v>
      </c>
      <c r="CP2685" t="s">
        <v>0</v>
      </c>
      <c r="CQ2685">
        <v>10.3125</v>
      </c>
      <c r="CR2685" t="s">
        <v>0</v>
      </c>
      <c r="CS2685" t="s">
        <v>0</v>
      </c>
      <c r="CT2685">
        <v>35.260800000000003</v>
      </c>
      <c r="CU2685" t="s">
        <v>0</v>
      </c>
      <c r="CV2685" t="s">
        <v>0</v>
      </c>
      <c r="CW2685" t="s">
        <v>0</v>
      </c>
      <c r="CX2685">
        <v>11.6875</v>
      </c>
      <c r="CY2685" t="s">
        <v>0</v>
      </c>
      <c r="CZ2685" t="s">
        <v>0</v>
      </c>
      <c r="DA2685" t="s">
        <v>0</v>
      </c>
      <c r="DB2685" t="s">
        <v>0</v>
      </c>
      <c r="DC2685" t="s">
        <v>0</v>
      </c>
      <c r="DD2685" t="s">
        <v>0</v>
      </c>
      <c r="DE2685" t="s">
        <v>0</v>
      </c>
      <c r="DF2685" t="s">
        <v>0</v>
      </c>
      <c r="DG2685" t="s">
        <v>0</v>
      </c>
      <c r="DH2685" t="s">
        <v>0</v>
      </c>
      <c r="DI2685">
        <v>50.875</v>
      </c>
      <c r="DJ2685" t="s">
        <v>0</v>
      </c>
      <c r="DK2685" t="s">
        <v>0</v>
      </c>
      <c r="DL2685" t="s">
        <v>0</v>
      </c>
      <c r="DM2685">
        <v>3.0729000000000002</v>
      </c>
      <c r="DN2685" t="s">
        <v>0</v>
      </c>
      <c r="DO2685">
        <v>57</v>
      </c>
      <c r="DP2685" t="s">
        <v>0</v>
      </c>
      <c r="DQ2685">
        <v>33.75</v>
      </c>
      <c r="DR2685" t="s">
        <v>0</v>
      </c>
      <c r="DS2685">
        <v>1.4531000000000001</v>
      </c>
      <c r="DT2685" t="s">
        <v>0</v>
      </c>
      <c r="DU2685">
        <v>43.198700000000002</v>
      </c>
      <c r="DV2685" t="s">
        <v>0</v>
      </c>
      <c r="DW2685" t="s">
        <v>0</v>
      </c>
      <c r="DX2685" t="s">
        <v>0</v>
      </c>
      <c r="DY2685" t="s">
        <v>0</v>
      </c>
      <c r="DZ2685" t="s">
        <v>0</v>
      </c>
      <c r="EA2685" t="s">
        <v>0</v>
      </c>
      <c r="EB2685" t="s">
        <v>0</v>
      </c>
      <c r="EC2685" t="s">
        <v>0</v>
      </c>
      <c r="ED2685" t="s">
        <v>0</v>
      </c>
      <c r="EE2685" t="s">
        <v>0</v>
      </c>
      <c r="EF2685" t="s">
        <v>0</v>
      </c>
      <c r="EG2685" t="s">
        <v>0</v>
      </c>
      <c r="EH2685" t="s">
        <v>0</v>
      </c>
      <c r="EI2685" t="s">
        <v>0</v>
      </c>
      <c r="EJ2685" t="s">
        <v>0</v>
      </c>
      <c r="EK2685">
        <v>38.384599999999999</v>
      </c>
      <c r="EL2685" t="s">
        <v>0</v>
      </c>
      <c r="EM2685">
        <v>10.722200000000001</v>
      </c>
      <c r="EN2685" t="s">
        <v>0</v>
      </c>
      <c r="EO2685" t="s">
        <v>0</v>
      </c>
      <c r="EP2685" t="s">
        <v>0</v>
      </c>
      <c r="EQ2685" t="s">
        <v>0</v>
      </c>
      <c r="ER2685" t="s">
        <v>0</v>
      </c>
      <c r="ES2685" t="s">
        <v>0</v>
      </c>
      <c r="ET2685" t="s">
        <v>0</v>
      </c>
      <c r="EU2685" t="s">
        <v>0</v>
      </c>
      <c r="EV2685" t="s">
        <v>0</v>
      </c>
      <c r="EW2685">
        <v>14.1602</v>
      </c>
      <c r="EX2685">
        <v>7.3422999999999998</v>
      </c>
      <c r="EY2685" t="s">
        <v>0</v>
      </c>
      <c r="EZ2685" t="s">
        <v>0</v>
      </c>
      <c r="FA2685" t="s">
        <v>0</v>
      </c>
      <c r="FB2685" t="s">
        <v>0</v>
      </c>
      <c r="FC2685" t="s">
        <v>0</v>
      </c>
      <c r="FD2685" t="s">
        <v>0</v>
      </c>
      <c r="FE2685" t="s">
        <v>0</v>
      </c>
      <c r="FF2685" t="s">
        <v>0</v>
      </c>
      <c r="FG2685" t="s">
        <v>0</v>
      </c>
      <c r="FH2685" t="s">
        <v>0</v>
      </c>
      <c r="FI2685" t="s">
        <v>0</v>
      </c>
      <c r="FJ2685" t="s">
        <v>0</v>
      </c>
      <c r="FK2685">
        <v>191.875</v>
      </c>
      <c r="FL2685" t="s">
        <v>0</v>
      </c>
      <c r="FM2685" t="s">
        <v>0</v>
      </c>
      <c r="FN2685" t="s">
        <v>0</v>
      </c>
      <c r="FO2685" t="s">
        <v>0</v>
      </c>
      <c r="FP2685" t="s">
        <v>0</v>
      </c>
      <c r="FQ2685">
        <v>9.5508000000000006</v>
      </c>
      <c r="FR2685" t="s">
        <v>0</v>
      </c>
      <c r="FS2685" t="s">
        <v>0</v>
      </c>
      <c r="FT2685" t="s">
        <v>0</v>
      </c>
      <c r="FU2685" t="s">
        <v>0</v>
      </c>
      <c r="FV2685">
        <v>3.6328</v>
      </c>
      <c r="FW2685" t="s">
        <v>0</v>
      </c>
      <c r="FX2685" t="s">
        <v>0</v>
      </c>
      <c r="FY2685" t="s">
        <v>0</v>
      </c>
      <c r="FZ2685" t="s">
        <v>0</v>
      </c>
      <c r="GA2685" t="s">
        <v>0</v>
      </c>
      <c r="GB2685">
        <v>22.125</v>
      </c>
      <c r="GC2685" t="s">
        <v>0</v>
      </c>
      <c r="GD2685">
        <v>5.6875</v>
      </c>
      <c r="GE2685">
        <v>39.375</v>
      </c>
      <c r="GF2685">
        <v>0.92379999999999995</v>
      </c>
      <c r="GG2685" t="s">
        <v>0</v>
      </c>
      <c r="GH2685" t="s">
        <v>0</v>
      </c>
      <c r="GI2685" t="s">
        <v>0</v>
      </c>
      <c r="GJ2685" t="s">
        <v>0</v>
      </c>
      <c r="GK2685" t="s">
        <v>0</v>
      </c>
      <c r="GL2685" t="s">
        <v>0</v>
      </c>
      <c r="GM2685" t="s">
        <v>0</v>
      </c>
      <c r="GN2685" t="s">
        <v>0</v>
      </c>
      <c r="GO2685" t="s">
        <v>0</v>
      </c>
      <c r="GP2685" t="s">
        <v>0</v>
      </c>
      <c r="GQ2685" t="s">
        <v>0</v>
      </c>
      <c r="GR2685" t="s">
        <v>0</v>
      </c>
      <c r="GS2685">
        <v>1.7284999999999999</v>
      </c>
      <c r="GT2685" t="s">
        <v>0</v>
      </c>
      <c r="GU2685" t="s">
        <v>0</v>
      </c>
      <c r="GV2685" t="s">
        <v>0</v>
      </c>
      <c r="GW2685" t="s">
        <v>0</v>
      </c>
      <c r="GX2685" t="s">
        <v>0</v>
      </c>
      <c r="GY2685" t="s">
        <v>0</v>
      </c>
      <c r="GZ2685" t="s">
        <v>0</v>
      </c>
      <c r="HA2685" t="s">
        <v>0</v>
      </c>
      <c r="HB2685" t="s">
        <v>0</v>
      </c>
      <c r="HC2685" t="s">
        <v>0</v>
      </c>
      <c r="HD2685" t="s">
        <v>0</v>
      </c>
      <c r="HE2685" t="s">
        <v>0</v>
      </c>
      <c r="HF2685" t="s">
        <v>0</v>
      </c>
      <c r="HG2685" t="s">
        <v>0</v>
      </c>
      <c r="HH2685">
        <v>18.5227</v>
      </c>
      <c r="HI2685" t="s">
        <v>0</v>
      </c>
      <c r="HJ2685" t="s">
        <v>0</v>
      </c>
      <c r="HK2685" t="s">
        <v>0</v>
      </c>
      <c r="HL2685" t="s">
        <v>0</v>
      </c>
      <c r="HM2685" t="s">
        <v>0</v>
      </c>
      <c r="HN2685" t="s">
        <v>0</v>
      </c>
      <c r="HO2685" t="s">
        <v>0</v>
      </c>
      <c r="HP2685" t="s">
        <v>0</v>
      </c>
      <c r="HQ2685" t="s">
        <v>0</v>
      </c>
      <c r="HR2685">
        <v>1.5312999999999999</v>
      </c>
      <c r="HS2685" t="s">
        <v>0</v>
      </c>
      <c r="HT2685" t="s">
        <v>0</v>
      </c>
      <c r="HU2685" t="s">
        <v>0</v>
      </c>
      <c r="HV2685" t="s">
        <v>0</v>
      </c>
      <c r="HW2685" t="s">
        <v>0</v>
      </c>
      <c r="HX2685" t="s">
        <v>0</v>
      </c>
      <c r="HY2685">
        <v>2.915</v>
      </c>
      <c r="HZ2685" t="s">
        <v>0</v>
      </c>
      <c r="IA2685" t="s">
        <v>0</v>
      </c>
      <c r="IB2685" t="s">
        <v>0</v>
      </c>
      <c r="IC2685" t="s">
        <v>0</v>
      </c>
      <c r="ID2685" t="s">
        <v>0</v>
      </c>
      <c r="IE2685">
        <v>5.9218999999999999</v>
      </c>
      <c r="IF2685" t="s">
        <v>0</v>
      </c>
      <c r="IG2685" t="s">
        <v>0</v>
      </c>
      <c r="IH2685" t="s">
        <v>0</v>
      </c>
      <c r="II2685">
        <v>37.375</v>
      </c>
      <c r="IJ2685" t="s">
        <v>0</v>
      </c>
      <c r="IK2685">
        <v>55.25</v>
      </c>
      <c r="IL2685">
        <v>16</v>
      </c>
      <c r="IM2685" t="s">
        <v>0</v>
      </c>
      <c r="IN2685" t="s">
        <v>0</v>
      </c>
      <c r="IO2685" t="s">
        <v>0</v>
      </c>
      <c r="IP2685" t="s">
        <v>0</v>
      </c>
      <c r="IQ2685" t="s">
        <v>0</v>
      </c>
      <c r="IR2685">
        <v>7.4861000000000004</v>
      </c>
      <c r="IS2685" t="s">
        <v>0</v>
      </c>
      <c r="IT2685" t="s">
        <v>0</v>
      </c>
      <c r="IU2685" t="s">
        <v>0</v>
      </c>
      <c r="IV2685" t="s">
        <v>0</v>
      </c>
      <c r="IW2685" t="s">
        <v>0</v>
      </c>
      <c r="IX2685">
        <v>3.5468999999999999</v>
      </c>
      <c r="IY2685" t="s">
        <v>0</v>
      </c>
      <c r="IZ2685">
        <v>15.9688</v>
      </c>
      <c r="JA2685" t="s">
        <v>0</v>
      </c>
      <c r="JB2685">
        <v>79.031300000000002</v>
      </c>
      <c r="JC2685" t="s">
        <v>0</v>
      </c>
      <c r="JD2685">
        <v>17.4375</v>
      </c>
      <c r="JE2685" t="s">
        <v>0</v>
      </c>
      <c r="JF2685" t="s">
        <v>0</v>
      </c>
      <c r="JG2685" t="s">
        <v>0</v>
      </c>
      <c r="JH2685" t="s">
        <v>0</v>
      </c>
      <c r="JI2685" t="s">
        <v>0</v>
      </c>
      <c r="JJ2685">
        <v>57.625</v>
      </c>
      <c r="JK2685" t="s">
        <v>0</v>
      </c>
      <c r="JL2685" t="s">
        <v>0</v>
      </c>
      <c r="JM2685" t="s">
        <v>0</v>
      </c>
      <c r="JN2685" t="s">
        <v>0</v>
      </c>
      <c r="JO2685" t="s">
        <v>0</v>
      </c>
      <c r="JP2685" t="s">
        <v>0</v>
      </c>
      <c r="JQ2685" t="s">
        <v>0</v>
      </c>
      <c r="JR2685" t="s">
        <v>0</v>
      </c>
      <c r="JS2685" t="s">
        <v>0</v>
      </c>
      <c r="JT2685" t="s">
        <v>0</v>
      </c>
      <c r="JU2685" t="s">
        <v>0</v>
      </c>
      <c r="JV2685" t="s">
        <v>0</v>
      </c>
      <c r="JW2685" t="s">
        <v>0</v>
      </c>
      <c r="JX2685" t="s">
        <v>0</v>
      </c>
      <c r="JY2685" t="s">
        <v>0</v>
      </c>
      <c r="JZ2685" t="s">
        <v>0</v>
      </c>
      <c r="KA2685" t="s">
        <v>0</v>
      </c>
      <c r="KB2685" t="s">
        <v>0</v>
      </c>
      <c r="KC2685" t="s">
        <v>0</v>
      </c>
      <c r="KD2685" t="s">
        <v>0</v>
      </c>
      <c r="KE2685" t="s">
        <v>0</v>
      </c>
      <c r="KF2685">
        <v>36.5</v>
      </c>
      <c r="KG2685" t="s">
        <v>0</v>
      </c>
      <c r="KH2685" t="s">
        <v>0</v>
      </c>
      <c r="KI2685" t="s">
        <v>0</v>
      </c>
      <c r="KJ2685" t="s">
        <v>0</v>
      </c>
      <c r="KK2685" t="s">
        <v>0</v>
      </c>
      <c r="KL2685" t="s">
        <v>0</v>
      </c>
      <c r="KM2685" t="s">
        <v>0</v>
      </c>
      <c r="KN2685" t="s">
        <v>0</v>
      </c>
      <c r="KO2685" t="s">
        <v>0</v>
      </c>
      <c r="KP2685" t="s">
        <v>0</v>
      </c>
      <c r="KQ2685" t="s">
        <v>0</v>
      </c>
      <c r="KR2685">
        <v>23.3889</v>
      </c>
      <c r="KS2685" t="s">
        <v>0</v>
      </c>
      <c r="KT2685" t="s">
        <v>0</v>
      </c>
      <c r="KU2685" t="s">
        <v>0</v>
      </c>
      <c r="KV2685" t="s">
        <v>0</v>
      </c>
      <c r="KW2685" t="s">
        <v>0</v>
      </c>
      <c r="KX2685" t="s">
        <v>0</v>
      </c>
      <c r="KY2685" t="s">
        <v>0</v>
      </c>
      <c r="KZ2685">
        <v>15.9375</v>
      </c>
      <c r="LA2685" t="s">
        <v>0</v>
      </c>
      <c r="LB2685" t="s">
        <v>0</v>
      </c>
      <c r="LC2685" t="s">
        <v>0</v>
      </c>
      <c r="LD2685" t="s">
        <v>0</v>
      </c>
      <c r="LE2685">
        <v>9.0999999999999998E-2</v>
      </c>
      <c r="LF2685" t="s">
        <v>0</v>
      </c>
      <c r="LG2685" t="s">
        <v>0</v>
      </c>
      <c r="LH2685" t="s">
        <v>0</v>
      </c>
      <c r="LI2685" t="s">
        <v>0</v>
      </c>
      <c r="LJ2685" t="s">
        <v>0</v>
      </c>
      <c r="LK2685" t="s">
        <v>0</v>
      </c>
      <c r="LL2685" t="s">
        <v>0</v>
      </c>
      <c r="LM2685">
        <v>37.0625</v>
      </c>
      <c r="LN2685" t="s">
        <v>0</v>
      </c>
      <c r="LO2685" t="s">
        <v>0</v>
      </c>
      <c r="LP2685" t="s">
        <v>0</v>
      </c>
      <c r="LQ2685" t="s">
        <v>0</v>
      </c>
      <c r="LR2685">
        <v>50.3125</v>
      </c>
      <c r="LS2685" t="s">
        <v>0</v>
      </c>
      <c r="LT2685" t="s">
        <v>0</v>
      </c>
      <c r="LU2685" t="s">
        <v>0</v>
      </c>
      <c r="LV2685" t="s">
        <v>0</v>
      </c>
      <c r="LW2685" t="s">
        <v>0</v>
      </c>
      <c r="LX2685" t="s">
        <v>0</v>
      </c>
      <c r="LY2685" t="s">
        <v>0</v>
      </c>
      <c r="LZ2685" t="s">
        <v>0</v>
      </c>
      <c r="MA2685" t="s">
        <v>0</v>
      </c>
      <c r="MB2685">
        <v>6.5702999999999996</v>
      </c>
      <c r="MC2685" t="s">
        <v>0</v>
      </c>
      <c r="MD2685" t="s">
        <v>0</v>
      </c>
      <c r="ME2685" t="s">
        <v>0</v>
      </c>
      <c r="MF2685" t="s">
        <v>0</v>
      </c>
      <c r="MG2685">
        <v>4</v>
      </c>
      <c r="MH2685" t="s">
        <v>0</v>
      </c>
      <c r="MI2685">
        <v>50.375</v>
      </c>
      <c r="MJ2685">
        <v>57.8125</v>
      </c>
      <c r="MK2685" t="s">
        <v>0</v>
      </c>
      <c r="ML2685">
        <v>5.7331000000000003</v>
      </c>
      <c r="MM2685" t="s">
        <v>0</v>
      </c>
      <c r="MN2685" t="s">
        <v>0</v>
      </c>
      <c r="MO2685" t="s">
        <v>0</v>
      </c>
      <c r="MP2685" t="s">
        <v>0</v>
      </c>
      <c r="MQ2685" t="s">
        <v>0</v>
      </c>
      <c r="MR2685">
        <v>1.4320999999999999</v>
      </c>
      <c r="MS2685" t="s">
        <v>0</v>
      </c>
      <c r="MT2685" t="s">
        <v>0</v>
      </c>
      <c r="MU2685">
        <v>31.7578</v>
      </c>
      <c r="MV2685">
        <v>6.4690000000000003</v>
      </c>
      <c r="MW2685" t="s">
        <v>0</v>
      </c>
      <c r="MX2685" t="s">
        <v>0</v>
      </c>
      <c r="MY2685">
        <v>31.875</v>
      </c>
      <c r="MZ2685">
        <v>4.1534000000000004</v>
      </c>
      <c r="NA2685">
        <v>8.8394999999999992</v>
      </c>
      <c r="NB2685" t="s">
        <v>0</v>
      </c>
      <c r="NC2685" t="s">
        <v>0</v>
      </c>
      <c r="ND2685" t="s">
        <v>0</v>
      </c>
      <c r="NE2685" t="s">
        <v>0</v>
      </c>
      <c r="NF2685" t="s">
        <v>0</v>
      </c>
      <c r="NG2685" t="s">
        <v>0</v>
      </c>
      <c r="NH2685" t="s">
        <v>0</v>
      </c>
      <c r="NI2685" t="s">
        <v>0</v>
      </c>
      <c r="NJ2685" t="s">
        <v>0</v>
      </c>
      <c r="NK2685" t="s">
        <v>0</v>
      </c>
      <c r="NL2685" t="s">
        <v>0</v>
      </c>
      <c r="NM2685" t="s">
        <v>0</v>
      </c>
      <c r="NN2685" t="s">
        <v>0</v>
      </c>
      <c r="NO2685" t="s">
        <v>0</v>
      </c>
      <c r="NP2685" t="s">
        <v>0</v>
      </c>
      <c r="NQ2685" t="s">
        <v>0</v>
      </c>
      <c r="NR2685" t="s">
        <v>0</v>
      </c>
      <c r="NS2685" t="s">
        <v>0</v>
      </c>
      <c r="NT2685">
        <v>7.0625</v>
      </c>
      <c r="NU2685" t="s">
        <v>0</v>
      </c>
      <c r="NV2685" t="s">
        <v>0</v>
      </c>
      <c r="NW2685" t="s">
        <v>0</v>
      </c>
      <c r="NX2685" t="s">
        <v>0</v>
      </c>
      <c r="NY2685" t="s">
        <v>0</v>
      </c>
      <c r="NZ2685" t="s">
        <v>0</v>
      </c>
      <c r="OA2685" t="s">
        <v>0</v>
      </c>
      <c r="OB2685">
        <v>52.593800000000002</v>
      </c>
      <c r="OC2685" t="s">
        <v>0</v>
      </c>
      <c r="OD2685" t="s">
        <v>0</v>
      </c>
      <c r="OE2685" t="s">
        <v>0</v>
      </c>
      <c r="OF2685" t="s">
        <v>0</v>
      </c>
      <c r="OG2685">
        <v>17.437999999999999</v>
      </c>
      <c r="OH2685" t="s">
        <v>0</v>
      </c>
      <c r="OI2685" t="s">
        <v>0</v>
      </c>
      <c r="OJ2685" t="s">
        <v>0</v>
      </c>
      <c r="OK2685" t="s">
        <v>0</v>
      </c>
      <c r="OL2685">
        <v>3.8281000000000001</v>
      </c>
      <c r="OM2685" t="s">
        <v>0</v>
      </c>
      <c r="ON2685" t="s">
        <v>0</v>
      </c>
      <c r="OO2685" t="s">
        <v>0</v>
      </c>
      <c r="OP2685">
        <v>2.8281000000000001</v>
      </c>
      <c r="OQ2685" t="s">
        <v>0</v>
      </c>
      <c r="OR2685" t="s">
        <v>0</v>
      </c>
      <c r="OS2685">
        <v>35.875</v>
      </c>
      <c r="OT2685">
        <v>4.3983999999999996</v>
      </c>
      <c r="OU2685" t="s">
        <v>0</v>
      </c>
      <c r="OV2685" t="s">
        <v>0</v>
      </c>
      <c r="OW2685" t="s">
        <v>0</v>
      </c>
      <c r="OX2685">
        <v>18</v>
      </c>
      <c r="OY2685" t="s">
        <v>0</v>
      </c>
      <c r="OZ2685" t="s">
        <v>0</v>
      </c>
      <c r="PA2685" t="s">
        <v>0</v>
      </c>
      <c r="PB2685" t="s">
        <v>0</v>
      </c>
      <c r="PC2685">
        <v>19.718800000000002</v>
      </c>
      <c r="PD2685" t="s">
        <v>0</v>
      </c>
      <c r="PE2685" t="s">
        <v>0</v>
      </c>
      <c r="PF2685" t="s">
        <v>0</v>
      </c>
      <c r="PG2685" t="s">
        <v>0</v>
      </c>
      <c r="PH2685" t="s">
        <v>0</v>
      </c>
      <c r="PI2685">
        <v>7.7812999999999999</v>
      </c>
      <c r="PJ2685" t="s">
        <v>0</v>
      </c>
      <c r="PK2685" t="s">
        <v>0</v>
      </c>
      <c r="PL2685" t="s">
        <v>0</v>
      </c>
      <c r="PM2685">
        <v>35</v>
      </c>
      <c r="PN2685" t="s">
        <v>0</v>
      </c>
      <c r="PO2685" t="s">
        <v>0</v>
      </c>
      <c r="PP2685" t="s">
        <v>0</v>
      </c>
      <c r="PQ2685" t="s">
        <v>0</v>
      </c>
      <c r="PR2685">
        <v>30.405999999999999</v>
      </c>
      <c r="PS2685" t="s">
        <v>0</v>
      </c>
      <c r="PT2685" t="s">
        <v>0</v>
      </c>
      <c r="PU2685" t="s">
        <v>0</v>
      </c>
      <c r="PV2685" t="s">
        <v>0</v>
      </c>
      <c r="PW2685" t="s">
        <v>0</v>
      </c>
      <c r="PX2685" t="s">
        <v>0</v>
      </c>
      <c r="PY2685" t="s">
        <v>0</v>
      </c>
      <c r="PZ2685" t="s">
        <v>0</v>
      </c>
      <c r="QA2685" t="s">
        <v>0</v>
      </c>
      <c r="QB2685" t="s">
        <v>0</v>
      </c>
      <c r="QC2685">
        <v>17.1875</v>
      </c>
      <c r="QD2685" t="s">
        <v>0</v>
      </c>
      <c r="QE2685">
        <v>1.2343999999999999</v>
      </c>
      <c r="QF2685" t="s">
        <v>0</v>
      </c>
      <c r="QG2685">
        <v>5.5</v>
      </c>
      <c r="QH2685" t="s">
        <v>0</v>
      </c>
      <c r="QI2685" t="s">
        <v>0</v>
      </c>
      <c r="QJ2685" t="s">
        <v>0</v>
      </c>
      <c r="QK2685" t="s">
        <v>0</v>
      </c>
      <c r="QL2685" t="s">
        <v>0</v>
      </c>
      <c r="QM2685" t="s">
        <v>0</v>
      </c>
      <c r="QN2685" t="s">
        <v>0</v>
      </c>
      <c r="QO2685" t="s">
        <v>0</v>
      </c>
      <c r="QP2685" t="s">
        <v>0</v>
      </c>
      <c r="QQ2685" t="s">
        <v>0</v>
      </c>
      <c r="QR2685" t="s">
        <v>0</v>
      </c>
      <c r="QS2685" t="s">
        <v>0</v>
      </c>
      <c r="QT2685" t="s">
        <v>0</v>
      </c>
      <c r="QU2685" t="s">
        <v>0</v>
      </c>
      <c r="QV2685" t="s">
        <v>0</v>
      </c>
      <c r="QW2685" t="s">
        <v>0</v>
      </c>
      <c r="QX2685" t="s">
        <v>0</v>
      </c>
      <c r="QY2685" t="s">
        <v>0</v>
      </c>
      <c r="QZ2685" t="s">
        <v>0</v>
      </c>
      <c r="RA2685" t="s">
        <v>0</v>
      </c>
      <c r="RB2685" t="s">
        <v>0</v>
      </c>
      <c r="RC2685" t="s">
        <v>0</v>
      </c>
      <c r="RD2685" t="s">
        <v>0</v>
      </c>
      <c r="RE2685" t="s">
        <v>0</v>
      </c>
      <c r="RF2685">
        <v>97.796899999999994</v>
      </c>
      <c r="RG2685">
        <v>19.6875</v>
      </c>
      <c r="RH2685" t="s">
        <v>0</v>
      </c>
      <c r="RI2685" t="s">
        <v>0</v>
      </c>
      <c r="RJ2685" t="s">
        <v>0</v>
      </c>
      <c r="RK2685" t="s">
        <v>0</v>
      </c>
      <c r="RL2685" t="s">
        <v>0</v>
      </c>
      <c r="RM2685" t="s">
        <v>0</v>
      </c>
      <c r="RN2685" t="s">
        <v>0</v>
      </c>
      <c r="RO2685" t="s">
        <v>0</v>
      </c>
      <c r="RP2685" t="s">
        <v>0</v>
      </c>
      <c r="RQ2685" t="s">
        <v>0</v>
      </c>
      <c r="RR2685" t="s">
        <v>0</v>
      </c>
      <c r="RS2685" t="s">
        <v>0</v>
      </c>
      <c r="RT2685" t="s">
        <v>0</v>
      </c>
      <c r="RU2685" t="s">
        <v>0</v>
      </c>
      <c r="RV2685">
        <v>2.7077999999999998</v>
      </c>
      <c r="RW2685" t="s">
        <v>0</v>
      </c>
      <c r="RX2685" t="s">
        <v>0</v>
      </c>
      <c r="RY2685" t="s">
        <v>0</v>
      </c>
      <c r="RZ2685" t="s">
        <v>0</v>
      </c>
      <c r="SA2685" t="s">
        <v>0</v>
      </c>
      <c r="SB2685" t="s">
        <v>0</v>
      </c>
      <c r="SC2685">
        <v>58.125</v>
      </c>
      <c r="SD2685" t="s">
        <v>0</v>
      </c>
      <c r="SE2685">
        <v>9</v>
      </c>
      <c r="SF2685" t="s">
        <v>0</v>
      </c>
      <c r="SG2685" t="s">
        <v>0</v>
      </c>
      <c r="SH2685" t="s">
        <v>0</v>
      </c>
      <c r="SI2685" t="s">
        <v>0</v>
      </c>
      <c r="SJ2685">
        <v>20.527799999999999</v>
      </c>
      <c r="SK2685">
        <v>45.1875</v>
      </c>
      <c r="SL2685" t="s">
        <v>0</v>
      </c>
    </row>
    <row r="2686" spans="1:506" x14ac:dyDescent="0.3">
      <c r="A2686" s="1">
        <v>36633</v>
      </c>
      <c r="B2686" t="s">
        <v>0</v>
      </c>
      <c r="C2686" t="s">
        <v>0</v>
      </c>
      <c r="D2686" t="s">
        <v>0</v>
      </c>
      <c r="E2686">
        <v>4.4240000000000004</v>
      </c>
      <c r="F2686" t="s">
        <v>0</v>
      </c>
      <c r="G2686" t="s">
        <v>0</v>
      </c>
      <c r="H2686">
        <v>13.875</v>
      </c>
      <c r="I2686" t="s">
        <v>0</v>
      </c>
      <c r="J2686" t="s">
        <v>0</v>
      </c>
      <c r="K2686">
        <v>28.327999999999999</v>
      </c>
      <c r="L2686" t="s">
        <v>0</v>
      </c>
      <c r="M2686" t="s">
        <v>0</v>
      </c>
      <c r="N2686" t="s">
        <v>0</v>
      </c>
      <c r="O2686" t="s">
        <v>0</v>
      </c>
      <c r="P2686">
        <v>9.3594000000000008</v>
      </c>
      <c r="Q2686" t="s">
        <v>0</v>
      </c>
      <c r="R2686" t="s">
        <v>0</v>
      </c>
      <c r="S2686" t="s">
        <v>0</v>
      </c>
      <c r="T2686" t="s">
        <v>0</v>
      </c>
      <c r="U2686" t="s">
        <v>0</v>
      </c>
      <c r="V2686" t="s">
        <v>0</v>
      </c>
      <c r="W2686" t="s">
        <v>0</v>
      </c>
      <c r="X2686" t="s">
        <v>0</v>
      </c>
      <c r="Y2686" t="s">
        <v>0</v>
      </c>
      <c r="Z2686">
        <v>70</v>
      </c>
      <c r="AA2686" t="s">
        <v>0</v>
      </c>
      <c r="AB2686" t="s">
        <v>0</v>
      </c>
      <c r="AC2686" t="s">
        <v>0</v>
      </c>
      <c r="AD2686" t="s">
        <v>0</v>
      </c>
      <c r="AE2686" t="s">
        <v>0</v>
      </c>
      <c r="AF2686">
        <v>10.4375</v>
      </c>
      <c r="AG2686">
        <v>48.3125</v>
      </c>
      <c r="AH2686" t="s">
        <v>0</v>
      </c>
      <c r="AI2686" t="s">
        <v>0</v>
      </c>
      <c r="AJ2686" t="s">
        <v>0</v>
      </c>
      <c r="AK2686">
        <v>53.375</v>
      </c>
      <c r="AL2686" t="s">
        <v>0</v>
      </c>
      <c r="AM2686" t="s">
        <v>0</v>
      </c>
      <c r="AN2686">
        <v>47.063000000000002</v>
      </c>
      <c r="AO2686" t="s">
        <v>0</v>
      </c>
      <c r="AP2686">
        <v>2.2031000000000001</v>
      </c>
      <c r="AQ2686" t="s">
        <v>0</v>
      </c>
      <c r="AR2686" t="s">
        <v>0</v>
      </c>
      <c r="AS2686" t="s">
        <v>0</v>
      </c>
      <c r="AT2686" t="s">
        <v>0</v>
      </c>
      <c r="AU2686" t="s">
        <v>0</v>
      </c>
      <c r="AV2686" t="s">
        <v>0</v>
      </c>
      <c r="AW2686" t="s">
        <v>0</v>
      </c>
      <c r="AX2686" t="s">
        <v>0</v>
      </c>
      <c r="AY2686" t="s">
        <v>0</v>
      </c>
      <c r="AZ2686" t="s">
        <v>0</v>
      </c>
      <c r="BA2686">
        <v>0.53129999999999999</v>
      </c>
      <c r="BB2686" t="s">
        <v>0</v>
      </c>
      <c r="BC2686" t="s">
        <v>0</v>
      </c>
      <c r="BD2686" t="s">
        <v>0</v>
      </c>
      <c r="BE2686" t="s">
        <v>0</v>
      </c>
      <c r="BF2686" t="s">
        <v>0</v>
      </c>
      <c r="BG2686" t="s">
        <v>0</v>
      </c>
      <c r="BH2686" t="s">
        <v>0</v>
      </c>
      <c r="BI2686" t="s">
        <v>0</v>
      </c>
      <c r="BJ2686" t="s">
        <v>0</v>
      </c>
      <c r="BK2686" t="s">
        <v>0</v>
      </c>
      <c r="BL2686" t="s">
        <v>0</v>
      </c>
      <c r="BM2686" t="s">
        <v>0</v>
      </c>
      <c r="BN2686" t="s">
        <v>0</v>
      </c>
      <c r="BO2686">
        <v>19.861000000000001</v>
      </c>
      <c r="BP2686" t="s">
        <v>0</v>
      </c>
      <c r="BQ2686">
        <v>312.375</v>
      </c>
      <c r="BR2686" t="s">
        <v>0</v>
      </c>
      <c r="BS2686" t="s">
        <v>0</v>
      </c>
      <c r="BT2686" t="s">
        <v>0</v>
      </c>
      <c r="BU2686" t="s">
        <v>0</v>
      </c>
      <c r="BV2686" t="s">
        <v>0</v>
      </c>
      <c r="BW2686" t="s">
        <v>0</v>
      </c>
      <c r="BX2686" t="s">
        <v>0</v>
      </c>
      <c r="BY2686" t="s">
        <v>0</v>
      </c>
      <c r="BZ2686" t="s">
        <v>0</v>
      </c>
      <c r="CA2686" t="s">
        <v>0</v>
      </c>
      <c r="CB2686" t="s">
        <v>0</v>
      </c>
      <c r="CC2686" t="s">
        <v>0</v>
      </c>
      <c r="CD2686" t="s">
        <v>0</v>
      </c>
      <c r="CE2686" t="s">
        <v>0</v>
      </c>
      <c r="CF2686" t="s">
        <v>0</v>
      </c>
      <c r="CG2686" t="s">
        <v>0</v>
      </c>
      <c r="CH2686" t="s">
        <v>0</v>
      </c>
      <c r="CI2686" t="s">
        <v>0</v>
      </c>
      <c r="CJ2686" t="s">
        <v>0</v>
      </c>
      <c r="CK2686" t="s">
        <v>0</v>
      </c>
      <c r="CL2686" t="s">
        <v>0</v>
      </c>
      <c r="CM2686">
        <v>2.9531000000000001</v>
      </c>
      <c r="CN2686" t="s">
        <v>0</v>
      </c>
      <c r="CO2686" t="s">
        <v>0</v>
      </c>
      <c r="CP2686" t="s">
        <v>0</v>
      </c>
      <c r="CQ2686">
        <v>10.328099999999999</v>
      </c>
      <c r="CR2686" t="s">
        <v>0</v>
      </c>
      <c r="CS2686" t="s">
        <v>0</v>
      </c>
      <c r="CT2686">
        <v>36.295400000000001</v>
      </c>
      <c r="CU2686" t="s">
        <v>0</v>
      </c>
      <c r="CV2686" t="s">
        <v>0</v>
      </c>
      <c r="CW2686" t="s">
        <v>0</v>
      </c>
      <c r="CX2686">
        <v>12.145799999999999</v>
      </c>
      <c r="CY2686" t="s">
        <v>0</v>
      </c>
      <c r="CZ2686" t="s">
        <v>0</v>
      </c>
      <c r="DA2686" t="s">
        <v>0</v>
      </c>
      <c r="DB2686" t="s">
        <v>0</v>
      </c>
      <c r="DC2686" t="s">
        <v>0</v>
      </c>
      <c r="DD2686" t="s">
        <v>0</v>
      </c>
      <c r="DE2686" t="s">
        <v>0</v>
      </c>
      <c r="DF2686" t="s">
        <v>0</v>
      </c>
      <c r="DG2686" t="s">
        <v>0</v>
      </c>
      <c r="DH2686" t="s">
        <v>0</v>
      </c>
      <c r="DI2686">
        <v>49.125</v>
      </c>
      <c r="DJ2686" t="s">
        <v>0</v>
      </c>
      <c r="DK2686" t="s">
        <v>0</v>
      </c>
      <c r="DL2686" t="s">
        <v>0</v>
      </c>
      <c r="DM2686">
        <v>3</v>
      </c>
      <c r="DN2686" t="s">
        <v>0</v>
      </c>
      <c r="DO2686">
        <v>66.5</v>
      </c>
      <c r="DP2686" t="s">
        <v>0</v>
      </c>
      <c r="DQ2686">
        <v>39.875</v>
      </c>
      <c r="DR2686" t="s">
        <v>0</v>
      </c>
      <c r="DS2686">
        <v>1.5</v>
      </c>
      <c r="DT2686" t="s">
        <v>0</v>
      </c>
      <c r="DU2686">
        <v>47.180100000000003</v>
      </c>
      <c r="DV2686" t="s">
        <v>0</v>
      </c>
      <c r="DW2686" t="s">
        <v>0</v>
      </c>
      <c r="DX2686" t="s">
        <v>0</v>
      </c>
      <c r="DY2686" t="s">
        <v>0</v>
      </c>
      <c r="DZ2686" t="s">
        <v>0</v>
      </c>
      <c r="EA2686" t="s">
        <v>0</v>
      </c>
      <c r="EB2686" t="s">
        <v>0</v>
      </c>
      <c r="EC2686" t="s">
        <v>0</v>
      </c>
      <c r="ED2686" t="s">
        <v>0</v>
      </c>
      <c r="EE2686" t="s">
        <v>0</v>
      </c>
      <c r="EF2686" t="s">
        <v>0</v>
      </c>
      <c r="EG2686" t="s">
        <v>0</v>
      </c>
      <c r="EH2686" t="s">
        <v>0</v>
      </c>
      <c r="EI2686" t="s">
        <v>0</v>
      </c>
      <c r="EJ2686" t="s">
        <v>0</v>
      </c>
      <c r="EK2686">
        <v>46.061599999999999</v>
      </c>
      <c r="EL2686" t="s">
        <v>0</v>
      </c>
      <c r="EM2686">
        <v>11.375</v>
      </c>
      <c r="EN2686" t="s">
        <v>0</v>
      </c>
      <c r="EO2686" t="s">
        <v>0</v>
      </c>
      <c r="EP2686" t="s">
        <v>0</v>
      </c>
      <c r="EQ2686" t="s">
        <v>0</v>
      </c>
      <c r="ER2686" t="s">
        <v>0</v>
      </c>
      <c r="ES2686" t="s">
        <v>0</v>
      </c>
      <c r="ET2686" t="s">
        <v>0</v>
      </c>
      <c r="EU2686" t="s">
        <v>0</v>
      </c>
      <c r="EV2686" t="s">
        <v>0</v>
      </c>
      <c r="EW2686">
        <v>14.0313</v>
      </c>
      <c r="EX2686">
        <v>7.5362999999999998</v>
      </c>
      <c r="EY2686" t="s">
        <v>0</v>
      </c>
      <c r="EZ2686" t="s">
        <v>0</v>
      </c>
      <c r="FA2686" t="s">
        <v>0</v>
      </c>
      <c r="FB2686" t="s">
        <v>0</v>
      </c>
      <c r="FC2686" t="s">
        <v>0</v>
      </c>
      <c r="FD2686" t="s">
        <v>0</v>
      </c>
      <c r="FE2686" t="s">
        <v>0</v>
      </c>
      <c r="FF2686" t="s">
        <v>0</v>
      </c>
      <c r="FG2686" t="s">
        <v>0</v>
      </c>
      <c r="FH2686" t="s">
        <v>0</v>
      </c>
      <c r="FI2686" t="s">
        <v>0</v>
      </c>
      <c r="FJ2686" t="s">
        <v>0</v>
      </c>
      <c r="FK2686">
        <v>181.875</v>
      </c>
      <c r="FL2686" t="s">
        <v>0</v>
      </c>
      <c r="FM2686" t="s">
        <v>0</v>
      </c>
      <c r="FN2686" t="s">
        <v>0</v>
      </c>
      <c r="FO2686" t="s">
        <v>0</v>
      </c>
      <c r="FP2686" t="s">
        <v>0</v>
      </c>
      <c r="FQ2686">
        <v>8.7812999999999999</v>
      </c>
      <c r="FR2686" t="s">
        <v>0</v>
      </c>
      <c r="FS2686" t="s">
        <v>0</v>
      </c>
      <c r="FT2686" t="s">
        <v>0</v>
      </c>
      <c r="FU2686" t="s">
        <v>0</v>
      </c>
      <c r="FV2686">
        <v>3.6132999999999997</v>
      </c>
      <c r="FW2686" t="s">
        <v>0</v>
      </c>
      <c r="FX2686" t="s">
        <v>0</v>
      </c>
      <c r="FY2686" t="s">
        <v>0</v>
      </c>
      <c r="FZ2686" t="s">
        <v>0</v>
      </c>
      <c r="GA2686" t="s">
        <v>0</v>
      </c>
      <c r="GB2686">
        <v>24.405999999999999</v>
      </c>
      <c r="GC2686" t="s">
        <v>0</v>
      </c>
      <c r="GD2686">
        <v>5.9583000000000004</v>
      </c>
      <c r="GE2686">
        <v>41.291699999999999</v>
      </c>
      <c r="GF2686">
        <v>0.9375</v>
      </c>
      <c r="GG2686" t="s">
        <v>0</v>
      </c>
      <c r="GH2686" t="s">
        <v>0</v>
      </c>
      <c r="GI2686" t="s">
        <v>0</v>
      </c>
      <c r="GJ2686" t="s">
        <v>0</v>
      </c>
      <c r="GK2686" t="s">
        <v>0</v>
      </c>
      <c r="GL2686" t="s">
        <v>0</v>
      </c>
      <c r="GM2686" t="s">
        <v>0</v>
      </c>
      <c r="GN2686" t="s">
        <v>0</v>
      </c>
      <c r="GO2686" t="s">
        <v>0</v>
      </c>
      <c r="GP2686" t="s">
        <v>0</v>
      </c>
      <c r="GQ2686" t="s">
        <v>0</v>
      </c>
      <c r="GR2686" t="s">
        <v>0</v>
      </c>
      <c r="GS2686">
        <v>1.5897999999999999</v>
      </c>
      <c r="GT2686" t="s">
        <v>0</v>
      </c>
      <c r="GU2686" t="s">
        <v>0</v>
      </c>
      <c r="GV2686" t="s">
        <v>0</v>
      </c>
      <c r="GW2686" t="s">
        <v>0</v>
      </c>
      <c r="GX2686" t="s">
        <v>0</v>
      </c>
      <c r="GY2686" t="s">
        <v>0</v>
      </c>
      <c r="GZ2686" t="s">
        <v>0</v>
      </c>
      <c r="HA2686" t="s">
        <v>0</v>
      </c>
      <c r="HB2686" t="s">
        <v>0</v>
      </c>
      <c r="HC2686" t="s">
        <v>0</v>
      </c>
      <c r="HD2686" t="s">
        <v>0</v>
      </c>
      <c r="HE2686" t="s">
        <v>0</v>
      </c>
      <c r="HF2686" t="s">
        <v>0</v>
      </c>
      <c r="HG2686" t="s">
        <v>0</v>
      </c>
      <c r="HH2686">
        <v>17.840900000000001</v>
      </c>
      <c r="HI2686" t="s">
        <v>0</v>
      </c>
      <c r="HJ2686" t="s">
        <v>0</v>
      </c>
      <c r="HK2686" t="s">
        <v>0</v>
      </c>
      <c r="HL2686" t="s">
        <v>0</v>
      </c>
      <c r="HM2686" t="s">
        <v>0</v>
      </c>
      <c r="HN2686" t="s">
        <v>0</v>
      </c>
      <c r="HO2686" t="s">
        <v>0</v>
      </c>
      <c r="HP2686" t="s">
        <v>0</v>
      </c>
      <c r="HQ2686" t="s">
        <v>0</v>
      </c>
      <c r="HR2686">
        <v>1.4062999999999999</v>
      </c>
      <c r="HS2686" t="s">
        <v>0</v>
      </c>
      <c r="HT2686" t="s">
        <v>0</v>
      </c>
      <c r="HU2686" t="s">
        <v>0</v>
      </c>
      <c r="HV2686" t="s">
        <v>0</v>
      </c>
      <c r="HW2686" t="s">
        <v>0</v>
      </c>
      <c r="HX2686" t="s">
        <v>0</v>
      </c>
      <c r="HY2686">
        <v>2.6949999999999998</v>
      </c>
      <c r="HZ2686" t="s">
        <v>0</v>
      </c>
      <c r="IA2686" t="s">
        <v>0</v>
      </c>
      <c r="IB2686" t="s">
        <v>0</v>
      </c>
      <c r="IC2686" t="s">
        <v>0</v>
      </c>
      <c r="ID2686" t="s">
        <v>0</v>
      </c>
      <c r="IE2686">
        <v>6.3437999999999999</v>
      </c>
      <c r="IF2686" t="s">
        <v>0</v>
      </c>
      <c r="IG2686" t="s">
        <v>0</v>
      </c>
      <c r="IH2686" t="s">
        <v>0</v>
      </c>
      <c r="II2686">
        <v>38.468800000000002</v>
      </c>
      <c r="IJ2686" t="s">
        <v>0</v>
      </c>
      <c r="IK2686">
        <v>61.5</v>
      </c>
      <c r="IL2686">
        <v>16.937999999999999</v>
      </c>
      <c r="IM2686" t="s">
        <v>0</v>
      </c>
      <c r="IN2686" t="s">
        <v>0</v>
      </c>
      <c r="IO2686" t="s">
        <v>0</v>
      </c>
      <c r="IP2686" t="s">
        <v>0</v>
      </c>
      <c r="IQ2686" t="s">
        <v>0</v>
      </c>
      <c r="IR2686">
        <v>7.4861000000000004</v>
      </c>
      <c r="IS2686" t="s">
        <v>0</v>
      </c>
      <c r="IT2686" t="s">
        <v>0</v>
      </c>
      <c r="IU2686" t="s">
        <v>0</v>
      </c>
      <c r="IV2686" t="s">
        <v>0</v>
      </c>
      <c r="IW2686" t="s">
        <v>0</v>
      </c>
      <c r="IX2686">
        <v>3.8125</v>
      </c>
      <c r="IY2686" t="s">
        <v>0</v>
      </c>
      <c r="IZ2686">
        <v>17.75</v>
      </c>
      <c r="JA2686" t="s">
        <v>0</v>
      </c>
      <c r="JB2686">
        <v>86.281300000000002</v>
      </c>
      <c r="JC2686" t="s">
        <v>0</v>
      </c>
      <c r="JD2686">
        <v>17.4375</v>
      </c>
      <c r="JE2686" t="s">
        <v>0</v>
      </c>
      <c r="JF2686" t="s">
        <v>0</v>
      </c>
      <c r="JG2686" t="s">
        <v>0</v>
      </c>
      <c r="JH2686" t="s">
        <v>0</v>
      </c>
      <c r="JI2686" t="s">
        <v>0</v>
      </c>
      <c r="JJ2686">
        <v>68</v>
      </c>
      <c r="JK2686" t="s">
        <v>0</v>
      </c>
      <c r="JL2686" t="s">
        <v>0</v>
      </c>
      <c r="JM2686" t="s">
        <v>0</v>
      </c>
      <c r="JN2686" t="s">
        <v>0</v>
      </c>
      <c r="JO2686" t="s">
        <v>0</v>
      </c>
      <c r="JP2686" t="s">
        <v>0</v>
      </c>
      <c r="JQ2686" t="s">
        <v>0</v>
      </c>
      <c r="JR2686" t="s">
        <v>0</v>
      </c>
      <c r="JS2686" t="s">
        <v>0</v>
      </c>
      <c r="JT2686" t="s">
        <v>0</v>
      </c>
      <c r="JU2686" t="s">
        <v>0</v>
      </c>
      <c r="JV2686" t="s">
        <v>0</v>
      </c>
      <c r="JW2686" t="s">
        <v>0</v>
      </c>
      <c r="JX2686" t="s">
        <v>0</v>
      </c>
      <c r="JY2686" t="s">
        <v>0</v>
      </c>
      <c r="JZ2686" t="s">
        <v>0</v>
      </c>
      <c r="KA2686" t="s">
        <v>0</v>
      </c>
      <c r="KB2686" t="s">
        <v>0</v>
      </c>
      <c r="KC2686" t="s">
        <v>0</v>
      </c>
      <c r="KD2686" t="s">
        <v>0</v>
      </c>
      <c r="KE2686" t="s">
        <v>0</v>
      </c>
      <c r="KF2686">
        <v>42.875</v>
      </c>
      <c r="KG2686" t="s">
        <v>0</v>
      </c>
      <c r="KH2686" t="s">
        <v>0</v>
      </c>
      <c r="KI2686" t="s">
        <v>0</v>
      </c>
      <c r="KJ2686" t="s">
        <v>0</v>
      </c>
      <c r="KK2686" t="s">
        <v>0</v>
      </c>
      <c r="KL2686" t="s">
        <v>0</v>
      </c>
      <c r="KM2686" t="s">
        <v>0</v>
      </c>
      <c r="KN2686" t="s">
        <v>0</v>
      </c>
      <c r="KO2686" t="s">
        <v>0</v>
      </c>
      <c r="KP2686" t="s">
        <v>0</v>
      </c>
      <c r="KQ2686" t="s">
        <v>0</v>
      </c>
      <c r="KR2686">
        <v>26.6111</v>
      </c>
      <c r="KS2686" t="s">
        <v>0</v>
      </c>
      <c r="KT2686" t="s">
        <v>0</v>
      </c>
      <c r="KU2686" t="s">
        <v>0</v>
      </c>
      <c r="KV2686" t="s">
        <v>0</v>
      </c>
      <c r="KW2686" t="s">
        <v>0</v>
      </c>
      <c r="KX2686" t="s">
        <v>0</v>
      </c>
      <c r="KY2686" t="s">
        <v>0</v>
      </c>
      <c r="KZ2686">
        <v>15.9375</v>
      </c>
      <c r="LA2686" t="s">
        <v>0</v>
      </c>
      <c r="LB2686" t="s">
        <v>0</v>
      </c>
      <c r="LC2686" t="s">
        <v>0</v>
      </c>
      <c r="LD2686" t="s">
        <v>0</v>
      </c>
      <c r="LE2686">
        <v>9.0999999999999998E-2</v>
      </c>
      <c r="LF2686" t="s">
        <v>0</v>
      </c>
      <c r="LG2686" t="s">
        <v>0</v>
      </c>
      <c r="LH2686" t="s">
        <v>0</v>
      </c>
      <c r="LI2686" t="s">
        <v>0</v>
      </c>
      <c r="LJ2686" t="s">
        <v>0</v>
      </c>
      <c r="LK2686" t="s">
        <v>0</v>
      </c>
      <c r="LL2686" t="s">
        <v>0</v>
      </c>
      <c r="LM2686">
        <v>37.9375</v>
      </c>
      <c r="LN2686" t="s">
        <v>0</v>
      </c>
      <c r="LO2686" t="s">
        <v>0</v>
      </c>
      <c r="LP2686" t="s">
        <v>0</v>
      </c>
      <c r="LQ2686" t="s">
        <v>0</v>
      </c>
      <c r="LR2686">
        <v>62</v>
      </c>
      <c r="LS2686" t="s">
        <v>0</v>
      </c>
      <c r="LT2686" t="s">
        <v>0</v>
      </c>
      <c r="LU2686" t="s">
        <v>0</v>
      </c>
      <c r="LV2686" t="s">
        <v>0</v>
      </c>
      <c r="LW2686" t="s">
        <v>0</v>
      </c>
      <c r="LX2686" t="s">
        <v>0</v>
      </c>
      <c r="LY2686" t="s">
        <v>0</v>
      </c>
      <c r="LZ2686" t="s">
        <v>0</v>
      </c>
      <c r="MA2686" t="s">
        <v>0</v>
      </c>
      <c r="MB2686">
        <v>7.4375</v>
      </c>
      <c r="MC2686" t="s">
        <v>0</v>
      </c>
      <c r="MD2686" t="s">
        <v>0</v>
      </c>
      <c r="ME2686" t="s">
        <v>0</v>
      </c>
      <c r="MF2686" t="s">
        <v>0</v>
      </c>
      <c r="MG2686">
        <v>4</v>
      </c>
      <c r="MH2686" t="s">
        <v>0</v>
      </c>
      <c r="MI2686">
        <v>51.9375</v>
      </c>
      <c r="MJ2686">
        <v>58.8125</v>
      </c>
      <c r="MK2686" t="s">
        <v>0</v>
      </c>
      <c r="ML2686">
        <v>6.0259999999999998</v>
      </c>
      <c r="MM2686" t="s">
        <v>0</v>
      </c>
      <c r="MN2686" t="s">
        <v>0</v>
      </c>
      <c r="MO2686" t="s">
        <v>0</v>
      </c>
      <c r="MP2686" t="s">
        <v>0</v>
      </c>
      <c r="MQ2686" t="s">
        <v>0</v>
      </c>
      <c r="MR2686">
        <v>1.3663000000000001</v>
      </c>
      <c r="MS2686" t="s">
        <v>0</v>
      </c>
      <c r="MT2686" t="s">
        <v>0</v>
      </c>
      <c r="MU2686">
        <v>37.406300000000002</v>
      </c>
      <c r="MV2686">
        <v>6.5</v>
      </c>
      <c r="MW2686" t="s">
        <v>0</v>
      </c>
      <c r="MX2686" t="s">
        <v>0</v>
      </c>
      <c r="MY2686">
        <v>33.625</v>
      </c>
      <c r="MZ2686">
        <v>4.3651</v>
      </c>
      <c r="NA2686">
        <v>9.2469000000000001</v>
      </c>
      <c r="NB2686" t="s">
        <v>0</v>
      </c>
      <c r="NC2686" t="s">
        <v>0</v>
      </c>
      <c r="ND2686" t="s">
        <v>0</v>
      </c>
      <c r="NE2686" t="s">
        <v>0</v>
      </c>
      <c r="NF2686" t="s">
        <v>0</v>
      </c>
      <c r="NG2686" t="s">
        <v>0</v>
      </c>
      <c r="NH2686" t="s">
        <v>0</v>
      </c>
      <c r="NI2686" t="s">
        <v>0</v>
      </c>
      <c r="NJ2686" t="s">
        <v>0</v>
      </c>
      <c r="NK2686" t="s">
        <v>0</v>
      </c>
      <c r="NL2686" t="s">
        <v>0</v>
      </c>
      <c r="NM2686" t="s">
        <v>0</v>
      </c>
      <c r="NN2686" t="s">
        <v>0</v>
      </c>
      <c r="NO2686" t="s">
        <v>0</v>
      </c>
      <c r="NP2686" t="s">
        <v>0</v>
      </c>
      <c r="NQ2686" t="s">
        <v>0</v>
      </c>
      <c r="NR2686" t="s">
        <v>0</v>
      </c>
      <c r="NS2686" t="s">
        <v>0</v>
      </c>
      <c r="NT2686">
        <v>7.25</v>
      </c>
      <c r="NU2686" t="s">
        <v>0</v>
      </c>
      <c r="NV2686" t="s">
        <v>0</v>
      </c>
      <c r="NW2686" t="s">
        <v>0</v>
      </c>
      <c r="NX2686" t="s">
        <v>0</v>
      </c>
      <c r="NY2686" t="s">
        <v>0</v>
      </c>
      <c r="NZ2686" t="s">
        <v>0</v>
      </c>
      <c r="OA2686" t="s">
        <v>0</v>
      </c>
      <c r="OB2686">
        <v>58.4375</v>
      </c>
      <c r="OC2686" t="s">
        <v>0</v>
      </c>
      <c r="OD2686" t="s">
        <v>0</v>
      </c>
      <c r="OE2686" t="s">
        <v>0</v>
      </c>
      <c r="OF2686" t="s">
        <v>0</v>
      </c>
      <c r="OG2686">
        <v>17.687999999999999</v>
      </c>
      <c r="OH2686" t="s">
        <v>0</v>
      </c>
      <c r="OI2686" t="s">
        <v>0</v>
      </c>
      <c r="OJ2686" t="s">
        <v>0</v>
      </c>
      <c r="OK2686" t="s">
        <v>0</v>
      </c>
      <c r="OL2686">
        <v>3.8281000000000001</v>
      </c>
      <c r="OM2686" t="s">
        <v>0</v>
      </c>
      <c r="ON2686" t="s">
        <v>0</v>
      </c>
      <c r="OO2686" t="s">
        <v>0</v>
      </c>
      <c r="OP2686">
        <v>2.7031000000000001</v>
      </c>
      <c r="OQ2686" t="s">
        <v>0</v>
      </c>
      <c r="OR2686" t="s">
        <v>0</v>
      </c>
      <c r="OS2686">
        <v>34.25</v>
      </c>
      <c r="OT2686">
        <v>4.5156000000000001</v>
      </c>
      <c r="OU2686" t="s">
        <v>0</v>
      </c>
      <c r="OV2686" t="s">
        <v>0</v>
      </c>
      <c r="OW2686" t="s">
        <v>0</v>
      </c>
      <c r="OX2686">
        <v>17</v>
      </c>
      <c r="OY2686" t="s">
        <v>0</v>
      </c>
      <c r="OZ2686" t="s">
        <v>0</v>
      </c>
      <c r="PA2686" t="s">
        <v>0</v>
      </c>
      <c r="PB2686" t="s">
        <v>0</v>
      </c>
      <c r="PC2686">
        <v>19.375</v>
      </c>
      <c r="PD2686" t="s">
        <v>0</v>
      </c>
      <c r="PE2686" t="s">
        <v>0</v>
      </c>
      <c r="PF2686" t="s">
        <v>0</v>
      </c>
      <c r="PG2686" t="s">
        <v>0</v>
      </c>
      <c r="PH2686" t="s">
        <v>0</v>
      </c>
      <c r="PI2686">
        <v>7.7812999999999999</v>
      </c>
      <c r="PJ2686" t="s">
        <v>0</v>
      </c>
      <c r="PK2686" t="s">
        <v>0</v>
      </c>
      <c r="PL2686" t="s">
        <v>0</v>
      </c>
      <c r="PM2686">
        <v>44</v>
      </c>
      <c r="PN2686" t="s">
        <v>0</v>
      </c>
      <c r="PO2686" t="s">
        <v>0</v>
      </c>
      <c r="PP2686" t="s">
        <v>0</v>
      </c>
      <c r="PQ2686" t="s">
        <v>0</v>
      </c>
      <c r="PR2686">
        <v>30.405999999999999</v>
      </c>
      <c r="PS2686" t="s">
        <v>0</v>
      </c>
      <c r="PT2686" t="s">
        <v>0</v>
      </c>
      <c r="PU2686" t="s">
        <v>0</v>
      </c>
      <c r="PV2686" t="s">
        <v>0</v>
      </c>
      <c r="PW2686" t="s">
        <v>0</v>
      </c>
      <c r="PX2686" t="s">
        <v>0</v>
      </c>
      <c r="PY2686" t="s">
        <v>0</v>
      </c>
      <c r="PZ2686" t="s">
        <v>0</v>
      </c>
      <c r="QA2686" t="s">
        <v>0</v>
      </c>
      <c r="QB2686" t="s">
        <v>0</v>
      </c>
      <c r="QC2686">
        <v>18.1875</v>
      </c>
      <c r="QD2686" t="s">
        <v>0</v>
      </c>
      <c r="QE2686">
        <v>1.1875</v>
      </c>
      <c r="QF2686" t="s">
        <v>0</v>
      </c>
      <c r="QG2686">
        <v>5.8333000000000004</v>
      </c>
      <c r="QH2686" t="s">
        <v>0</v>
      </c>
      <c r="QI2686" t="s">
        <v>0</v>
      </c>
      <c r="QJ2686" t="s">
        <v>0</v>
      </c>
      <c r="QK2686" t="s">
        <v>0</v>
      </c>
      <c r="QL2686" t="s">
        <v>0</v>
      </c>
      <c r="QM2686" t="s">
        <v>0</v>
      </c>
      <c r="QN2686" t="s">
        <v>0</v>
      </c>
      <c r="QO2686" t="s">
        <v>0</v>
      </c>
      <c r="QP2686" t="s">
        <v>0</v>
      </c>
      <c r="QQ2686" t="s">
        <v>0</v>
      </c>
      <c r="QR2686" t="s">
        <v>0</v>
      </c>
      <c r="QS2686" t="s">
        <v>0</v>
      </c>
      <c r="QT2686" t="s">
        <v>0</v>
      </c>
      <c r="QU2686" t="s">
        <v>0</v>
      </c>
      <c r="QV2686" t="s">
        <v>0</v>
      </c>
      <c r="QW2686" t="s">
        <v>0</v>
      </c>
      <c r="QX2686" t="s">
        <v>0</v>
      </c>
      <c r="QY2686" t="s">
        <v>0</v>
      </c>
      <c r="QZ2686" t="s">
        <v>0</v>
      </c>
      <c r="RA2686" t="s">
        <v>0</v>
      </c>
      <c r="RB2686" t="s">
        <v>0</v>
      </c>
      <c r="RC2686" t="s">
        <v>0</v>
      </c>
      <c r="RD2686" t="s">
        <v>0</v>
      </c>
      <c r="RE2686" t="s">
        <v>0</v>
      </c>
      <c r="RF2686">
        <v>110.75</v>
      </c>
      <c r="RG2686">
        <v>21.75</v>
      </c>
      <c r="RH2686" t="s">
        <v>0</v>
      </c>
      <c r="RI2686" t="s">
        <v>0</v>
      </c>
      <c r="RJ2686" t="s">
        <v>0</v>
      </c>
      <c r="RK2686" t="s">
        <v>0</v>
      </c>
      <c r="RL2686" t="s">
        <v>0</v>
      </c>
      <c r="RM2686" t="s">
        <v>0</v>
      </c>
      <c r="RN2686" t="s">
        <v>0</v>
      </c>
      <c r="RO2686" t="s">
        <v>0</v>
      </c>
      <c r="RP2686" t="s">
        <v>0</v>
      </c>
      <c r="RQ2686" t="s">
        <v>0</v>
      </c>
      <c r="RR2686" t="s">
        <v>0</v>
      </c>
      <c r="RS2686" t="s">
        <v>0</v>
      </c>
      <c r="RT2686" t="s">
        <v>0</v>
      </c>
      <c r="RU2686" t="s">
        <v>0</v>
      </c>
      <c r="RV2686">
        <v>2.7736999999999998</v>
      </c>
      <c r="RW2686" t="s">
        <v>0</v>
      </c>
      <c r="RX2686" t="s">
        <v>0</v>
      </c>
      <c r="RY2686" t="s">
        <v>0</v>
      </c>
      <c r="RZ2686" t="s">
        <v>0</v>
      </c>
      <c r="SA2686" t="s">
        <v>0</v>
      </c>
      <c r="SB2686" t="s">
        <v>0</v>
      </c>
      <c r="SC2686">
        <v>64.75</v>
      </c>
      <c r="SD2686" t="s">
        <v>0</v>
      </c>
      <c r="SE2686">
        <v>9.1667000000000005</v>
      </c>
      <c r="SF2686" t="s">
        <v>0</v>
      </c>
      <c r="SG2686" t="s">
        <v>0</v>
      </c>
      <c r="SH2686" t="s">
        <v>0</v>
      </c>
      <c r="SI2686" t="s">
        <v>0</v>
      </c>
      <c r="SJ2686">
        <v>21.3611</v>
      </c>
      <c r="SK2686">
        <v>44.9375</v>
      </c>
      <c r="SL2686" t="s">
        <v>0</v>
      </c>
    </row>
    <row r="2687" spans="1:506" x14ac:dyDescent="0.3">
      <c r="A2687" s="1">
        <v>36634</v>
      </c>
      <c r="B2687" t="s">
        <v>0</v>
      </c>
      <c r="C2687" t="s">
        <v>0</v>
      </c>
      <c r="D2687" t="s">
        <v>0</v>
      </c>
      <c r="E2687">
        <v>4.5309999999999997</v>
      </c>
      <c r="F2687" t="s">
        <v>0</v>
      </c>
      <c r="G2687" t="s">
        <v>0</v>
      </c>
      <c r="H2687">
        <v>16.030999999999999</v>
      </c>
      <c r="I2687" t="s">
        <v>0</v>
      </c>
      <c r="J2687" t="s">
        <v>0</v>
      </c>
      <c r="K2687">
        <v>29.25</v>
      </c>
      <c r="L2687" t="s">
        <v>0</v>
      </c>
      <c r="M2687" t="s">
        <v>0</v>
      </c>
      <c r="N2687" t="s">
        <v>0</v>
      </c>
      <c r="O2687" t="s">
        <v>0</v>
      </c>
      <c r="P2687">
        <v>9.7969000000000008</v>
      </c>
      <c r="Q2687" t="s">
        <v>0</v>
      </c>
      <c r="R2687" t="s">
        <v>0</v>
      </c>
      <c r="S2687" t="s">
        <v>0</v>
      </c>
      <c r="T2687" t="s">
        <v>0</v>
      </c>
      <c r="U2687" t="s">
        <v>0</v>
      </c>
      <c r="V2687" t="s">
        <v>0</v>
      </c>
      <c r="W2687" t="s">
        <v>0</v>
      </c>
      <c r="X2687" t="s">
        <v>0</v>
      </c>
      <c r="Y2687" t="s">
        <v>0</v>
      </c>
      <c r="Z2687">
        <v>91.5</v>
      </c>
      <c r="AA2687" t="s">
        <v>0</v>
      </c>
      <c r="AB2687" t="s">
        <v>0</v>
      </c>
      <c r="AC2687" t="s">
        <v>0</v>
      </c>
      <c r="AD2687" t="s">
        <v>0</v>
      </c>
      <c r="AE2687" t="s">
        <v>0</v>
      </c>
      <c r="AF2687">
        <v>11.9063</v>
      </c>
      <c r="AG2687">
        <v>50.5</v>
      </c>
      <c r="AH2687" t="s">
        <v>0</v>
      </c>
      <c r="AI2687" t="s">
        <v>0</v>
      </c>
      <c r="AJ2687" t="s">
        <v>0</v>
      </c>
      <c r="AK2687">
        <v>58.375</v>
      </c>
      <c r="AL2687" t="s">
        <v>0</v>
      </c>
      <c r="AM2687" t="s">
        <v>0</v>
      </c>
      <c r="AN2687">
        <v>54.938000000000002</v>
      </c>
      <c r="AO2687" t="s">
        <v>0</v>
      </c>
      <c r="AP2687">
        <v>2.25</v>
      </c>
      <c r="AQ2687" t="s">
        <v>0</v>
      </c>
      <c r="AR2687" t="s">
        <v>0</v>
      </c>
      <c r="AS2687" t="s">
        <v>0</v>
      </c>
      <c r="AT2687" t="s">
        <v>0</v>
      </c>
      <c r="AU2687" t="s">
        <v>0</v>
      </c>
      <c r="AV2687" t="s">
        <v>0</v>
      </c>
      <c r="AW2687" t="s">
        <v>0</v>
      </c>
      <c r="AX2687" t="s">
        <v>0</v>
      </c>
      <c r="AY2687" t="s">
        <v>0</v>
      </c>
      <c r="AZ2687" t="s">
        <v>0</v>
      </c>
      <c r="BA2687">
        <v>0.52600000000000002</v>
      </c>
      <c r="BB2687" t="s">
        <v>0</v>
      </c>
      <c r="BC2687" t="s">
        <v>0</v>
      </c>
      <c r="BD2687" t="s">
        <v>0</v>
      </c>
      <c r="BE2687" t="s">
        <v>0</v>
      </c>
      <c r="BF2687" t="s">
        <v>0</v>
      </c>
      <c r="BG2687" t="s">
        <v>0</v>
      </c>
      <c r="BH2687" t="s">
        <v>0</v>
      </c>
      <c r="BI2687" t="s">
        <v>0</v>
      </c>
      <c r="BJ2687" t="s">
        <v>0</v>
      </c>
      <c r="BK2687" t="s">
        <v>0</v>
      </c>
      <c r="BL2687" t="s">
        <v>0</v>
      </c>
      <c r="BM2687" t="s">
        <v>0</v>
      </c>
      <c r="BN2687" t="s">
        <v>0</v>
      </c>
      <c r="BO2687">
        <v>22.183</v>
      </c>
      <c r="BP2687" t="s">
        <v>0</v>
      </c>
      <c r="BQ2687">
        <v>384</v>
      </c>
      <c r="BR2687" t="s">
        <v>0</v>
      </c>
      <c r="BS2687" t="s">
        <v>0</v>
      </c>
      <c r="BT2687" t="s">
        <v>0</v>
      </c>
      <c r="BU2687" t="s">
        <v>0</v>
      </c>
      <c r="BV2687" t="s">
        <v>0</v>
      </c>
      <c r="BW2687" t="s">
        <v>0</v>
      </c>
      <c r="BX2687" t="s">
        <v>0</v>
      </c>
      <c r="BY2687" t="s">
        <v>0</v>
      </c>
      <c r="BZ2687" t="s">
        <v>0</v>
      </c>
      <c r="CA2687" t="s">
        <v>0</v>
      </c>
      <c r="CB2687" t="s">
        <v>0</v>
      </c>
      <c r="CC2687" t="s">
        <v>0</v>
      </c>
      <c r="CD2687" t="s">
        <v>0</v>
      </c>
      <c r="CE2687" t="s">
        <v>0</v>
      </c>
      <c r="CF2687" t="s">
        <v>0</v>
      </c>
      <c r="CG2687" t="s">
        <v>0</v>
      </c>
      <c r="CH2687" t="s">
        <v>0</v>
      </c>
      <c r="CI2687" t="s">
        <v>0</v>
      </c>
      <c r="CJ2687" t="s">
        <v>0</v>
      </c>
      <c r="CK2687" t="s">
        <v>0</v>
      </c>
      <c r="CL2687" t="s">
        <v>0</v>
      </c>
      <c r="CM2687">
        <v>3.1562999999999999</v>
      </c>
      <c r="CN2687" t="s">
        <v>0</v>
      </c>
      <c r="CO2687" t="s">
        <v>0</v>
      </c>
      <c r="CP2687" t="s">
        <v>0</v>
      </c>
      <c r="CQ2687">
        <v>11.25</v>
      </c>
      <c r="CR2687" t="s">
        <v>0</v>
      </c>
      <c r="CS2687" t="s">
        <v>0</v>
      </c>
      <c r="CT2687">
        <v>36.734699999999997</v>
      </c>
      <c r="CU2687" t="s">
        <v>0</v>
      </c>
      <c r="CV2687" t="s">
        <v>0</v>
      </c>
      <c r="CW2687" t="s">
        <v>0</v>
      </c>
      <c r="CX2687">
        <v>11.9375</v>
      </c>
      <c r="CY2687" t="s">
        <v>0</v>
      </c>
      <c r="CZ2687" t="s">
        <v>0</v>
      </c>
      <c r="DA2687" t="s">
        <v>0</v>
      </c>
      <c r="DB2687" t="s">
        <v>0</v>
      </c>
      <c r="DC2687" t="s">
        <v>0</v>
      </c>
      <c r="DD2687" t="s">
        <v>0</v>
      </c>
      <c r="DE2687" t="s">
        <v>0</v>
      </c>
      <c r="DF2687" t="s">
        <v>0</v>
      </c>
      <c r="DG2687" t="s">
        <v>0</v>
      </c>
      <c r="DH2687" t="s">
        <v>0</v>
      </c>
      <c r="DI2687">
        <v>50.938000000000002</v>
      </c>
      <c r="DJ2687" t="s">
        <v>0</v>
      </c>
      <c r="DK2687" t="s">
        <v>0</v>
      </c>
      <c r="DL2687" t="s">
        <v>0</v>
      </c>
      <c r="DM2687">
        <v>2.9478999999999997</v>
      </c>
      <c r="DN2687" t="s">
        <v>0</v>
      </c>
      <c r="DO2687">
        <v>69.25</v>
      </c>
      <c r="DP2687" t="s">
        <v>0</v>
      </c>
      <c r="DQ2687">
        <v>37.625</v>
      </c>
      <c r="DR2687" t="s">
        <v>0</v>
      </c>
      <c r="DS2687">
        <v>1.5937999999999999</v>
      </c>
      <c r="DT2687" t="s">
        <v>0</v>
      </c>
      <c r="DU2687">
        <v>52.654600000000002</v>
      </c>
      <c r="DV2687" t="s">
        <v>0</v>
      </c>
      <c r="DW2687" t="s">
        <v>0</v>
      </c>
      <c r="DX2687" t="s">
        <v>0</v>
      </c>
      <c r="DY2687" t="s">
        <v>0</v>
      </c>
      <c r="DZ2687" t="s">
        <v>0</v>
      </c>
      <c r="EA2687" t="s">
        <v>0</v>
      </c>
      <c r="EB2687" t="s">
        <v>0</v>
      </c>
      <c r="EC2687" t="s">
        <v>0</v>
      </c>
      <c r="ED2687" t="s">
        <v>0</v>
      </c>
      <c r="EE2687" t="s">
        <v>0</v>
      </c>
      <c r="EF2687" t="s">
        <v>0</v>
      </c>
      <c r="EG2687" t="s">
        <v>0</v>
      </c>
      <c r="EH2687" t="s">
        <v>0</v>
      </c>
      <c r="EI2687" t="s">
        <v>0</v>
      </c>
      <c r="EJ2687" t="s">
        <v>0</v>
      </c>
      <c r="EK2687">
        <v>51.833300000000001</v>
      </c>
      <c r="EL2687" t="s">
        <v>0</v>
      </c>
      <c r="EM2687">
        <v>11.5694</v>
      </c>
      <c r="EN2687" t="s">
        <v>0</v>
      </c>
      <c r="EO2687" t="s">
        <v>0</v>
      </c>
      <c r="EP2687" t="s">
        <v>0</v>
      </c>
      <c r="EQ2687" t="s">
        <v>0</v>
      </c>
      <c r="ER2687" t="s">
        <v>0</v>
      </c>
      <c r="ES2687" t="s">
        <v>0</v>
      </c>
      <c r="ET2687" t="s">
        <v>0</v>
      </c>
      <c r="EU2687" t="s">
        <v>0</v>
      </c>
      <c r="EV2687" t="s">
        <v>0</v>
      </c>
      <c r="EW2687">
        <v>14.9375</v>
      </c>
      <c r="EX2687">
        <v>8.5721000000000007</v>
      </c>
      <c r="EY2687" t="s">
        <v>0</v>
      </c>
      <c r="EZ2687" t="s">
        <v>0</v>
      </c>
      <c r="FA2687" t="s">
        <v>0</v>
      </c>
      <c r="FB2687" t="s">
        <v>0</v>
      </c>
      <c r="FC2687" t="s">
        <v>0</v>
      </c>
      <c r="FD2687" t="s">
        <v>0</v>
      </c>
      <c r="FE2687" t="s">
        <v>0</v>
      </c>
      <c r="FF2687" t="s">
        <v>0</v>
      </c>
      <c r="FG2687" t="s">
        <v>0</v>
      </c>
      <c r="FH2687" t="s">
        <v>0</v>
      </c>
      <c r="FI2687" t="s">
        <v>0</v>
      </c>
      <c r="FJ2687" t="s">
        <v>0</v>
      </c>
      <c r="FK2687">
        <v>215</v>
      </c>
      <c r="FL2687" t="s">
        <v>0</v>
      </c>
      <c r="FM2687" t="s">
        <v>0</v>
      </c>
      <c r="FN2687" t="s">
        <v>0</v>
      </c>
      <c r="FO2687" t="s">
        <v>0</v>
      </c>
      <c r="FP2687" t="s">
        <v>0</v>
      </c>
      <c r="FQ2687">
        <v>10.328099999999999</v>
      </c>
      <c r="FR2687" t="s">
        <v>0</v>
      </c>
      <c r="FS2687" t="s">
        <v>0</v>
      </c>
      <c r="FT2687" t="s">
        <v>0</v>
      </c>
      <c r="FU2687" t="s">
        <v>0</v>
      </c>
      <c r="FV2687">
        <v>3.5156000000000001</v>
      </c>
      <c r="FW2687" t="s">
        <v>0</v>
      </c>
      <c r="FX2687" t="s">
        <v>0</v>
      </c>
      <c r="FY2687" t="s">
        <v>0</v>
      </c>
      <c r="FZ2687" t="s">
        <v>0</v>
      </c>
      <c r="GA2687" t="s">
        <v>0</v>
      </c>
      <c r="GB2687">
        <v>28.375</v>
      </c>
      <c r="GC2687" t="s">
        <v>0</v>
      </c>
      <c r="GD2687">
        <v>5.9896000000000003</v>
      </c>
      <c r="GE2687">
        <v>43.333300000000001</v>
      </c>
      <c r="GF2687">
        <v>0.9375</v>
      </c>
      <c r="GG2687" t="s">
        <v>0</v>
      </c>
      <c r="GH2687" t="s">
        <v>0</v>
      </c>
      <c r="GI2687" t="s">
        <v>0</v>
      </c>
      <c r="GJ2687" t="s">
        <v>0</v>
      </c>
      <c r="GK2687" t="s">
        <v>0</v>
      </c>
      <c r="GL2687" t="s">
        <v>0</v>
      </c>
      <c r="GM2687" t="s">
        <v>0</v>
      </c>
      <c r="GN2687" t="s">
        <v>0</v>
      </c>
      <c r="GO2687" t="s">
        <v>0</v>
      </c>
      <c r="GP2687" t="s">
        <v>0</v>
      </c>
      <c r="GQ2687" t="s">
        <v>0</v>
      </c>
      <c r="GR2687" t="s">
        <v>0</v>
      </c>
      <c r="GS2687">
        <v>1.7090000000000001</v>
      </c>
      <c r="GT2687" t="s">
        <v>0</v>
      </c>
      <c r="GU2687" t="s">
        <v>0</v>
      </c>
      <c r="GV2687" t="s">
        <v>0</v>
      </c>
      <c r="GW2687" t="s">
        <v>0</v>
      </c>
      <c r="GX2687" t="s">
        <v>0</v>
      </c>
      <c r="GY2687" t="s">
        <v>0</v>
      </c>
      <c r="GZ2687" t="s">
        <v>0</v>
      </c>
      <c r="HA2687" t="s">
        <v>0</v>
      </c>
      <c r="HB2687" t="s">
        <v>0</v>
      </c>
      <c r="HC2687" t="s">
        <v>0</v>
      </c>
      <c r="HD2687" t="s">
        <v>0</v>
      </c>
      <c r="HE2687" t="s">
        <v>0</v>
      </c>
      <c r="HF2687" t="s">
        <v>0</v>
      </c>
      <c r="HG2687" t="s">
        <v>0</v>
      </c>
      <c r="HH2687">
        <v>18.465900000000001</v>
      </c>
      <c r="HI2687" t="s">
        <v>0</v>
      </c>
      <c r="HJ2687" t="s">
        <v>0</v>
      </c>
      <c r="HK2687" t="s">
        <v>0</v>
      </c>
      <c r="HL2687" t="s">
        <v>0</v>
      </c>
      <c r="HM2687" t="s">
        <v>0</v>
      </c>
      <c r="HN2687" t="s">
        <v>0</v>
      </c>
      <c r="HO2687" t="s">
        <v>0</v>
      </c>
      <c r="HP2687" t="s">
        <v>0</v>
      </c>
      <c r="HQ2687" t="s">
        <v>0</v>
      </c>
      <c r="HR2687">
        <v>1.5625</v>
      </c>
      <c r="HS2687" t="s">
        <v>0</v>
      </c>
      <c r="HT2687" t="s">
        <v>0</v>
      </c>
      <c r="HU2687" t="s">
        <v>0</v>
      </c>
      <c r="HV2687" t="s">
        <v>0</v>
      </c>
      <c r="HW2687" t="s">
        <v>0</v>
      </c>
      <c r="HX2687" t="s">
        <v>0</v>
      </c>
      <c r="HY2687">
        <v>2.9699999999999998</v>
      </c>
      <c r="HZ2687" t="s">
        <v>0</v>
      </c>
      <c r="IA2687" t="s">
        <v>0</v>
      </c>
      <c r="IB2687" t="s">
        <v>0</v>
      </c>
      <c r="IC2687" t="s">
        <v>0</v>
      </c>
      <c r="ID2687" t="s">
        <v>0</v>
      </c>
      <c r="IE2687">
        <v>6.2031000000000001</v>
      </c>
      <c r="IF2687" t="s">
        <v>0</v>
      </c>
      <c r="IG2687" t="s">
        <v>0</v>
      </c>
      <c r="IH2687" t="s">
        <v>0</v>
      </c>
      <c r="II2687">
        <v>42.75</v>
      </c>
      <c r="IJ2687" t="s">
        <v>0</v>
      </c>
      <c r="IK2687">
        <v>64.5</v>
      </c>
      <c r="IL2687">
        <v>18.375</v>
      </c>
      <c r="IM2687" t="s">
        <v>0</v>
      </c>
      <c r="IN2687" t="s">
        <v>0</v>
      </c>
      <c r="IO2687" t="s">
        <v>0</v>
      </c>
      <c r="IP2687" t="s">
        <v>0</v>
      </c>
      <c r="IQ2687" t="s">
        <v>0</v>
      </c>
      <c r="IR2687">
        <v>7.4861000000000004</v>
      </c>
      <c r="IS2687" t="s">
        <v>0</v>
      </c>
      <c r="IT2687" t="s">
        <v>0</v>
      </c>
      <c r="IU2687" t="s">
        <v>0</v>
      </c>
      <c r="IV2687" t="s">
        <v>0</v>
      </c>
      <c r="IW2687" t="s">
        <v>0</v>
      </c>
      <c r="IX2687">
        <v>3.9687999999999999</v>
      </c>
      <c r="IY2687" t="s">
        <v>0</v>
      </c>
      <c r="IZ2687">
        <v>18.9375</v>
      </c>
      <c r="JA2687" t="s">
        <v>0</v>
      </c>
      <c r="JB2687">
        <v>99</v>
      </c>
      <c r="JC2687" t="s">
        <v>0</v>
      </c>
      <c r="JD2687">
        <v>17.4375</v>
      </c>
      <c r="JE2687" t="s">
        <v>0</v>
      </c>
      <c r="JF2687" t="s">
        <v>0</v>
      </c>
      <c r="JG2687" t="s">
        <v>0</v>
      </c>
      <c r="JH2687" t="s">
        <v>0</v>
      </c>
      <c r="JI2687" t="s">
        <v>0</v>
      </c>
      <c r="JJ2687">
        <v>72</v>
      </c>
      <c r="JK2687" t="s">
        <v>0</v>
      </c>
      <c r="JL2687" t="s">
        <v>0</v>
      </c>
      <c r="JM2687" t="s">
        <v>0</v>
      </c>
      <c r="JN2687" t="s">
        <v>0</v>
      </c>
      <c r="JO2687" t="s">
        <v>0</v>
      </c>
      <c r="JP2687" t="s">
        <v>0</v>
      </c>
      <c r="JQ2687" t="s">
        <v>0</v>
      </c>
      <c r="JR2687" t="s">
        <v>0</v>
      </c>
      <c r="JS2687" t="s">
        <v>0</v>
      </c>
      <c r="JT2687" t="s">
        <v>0</v>
      </c>
      <c r="JU2687" t="s">
        <v>0</v>
      </c>
      <c r="JV2687" t="s">
        <v>0</v>
      </c>
      <c r="JW2687" t="s">
        <v>0</v>
      </c>
      <c r="JX2687" t="s">
        <v>0</v>
      </c>
      <c r="JY2687" t="s">
        <v>0</v>
      </c>
      <c r="JZ2687" t="s">
        <v>0</v>
      </c>
      <c r="KA2687" t="s">
        <v>0</v>
      </c>
      <c r="KB2687" t="s">
        <v>0</v>
      </c>
      <c r="KC2687" t="s">
        <v>0</v>
      </c>
      <c r="KD2687" t="s">
        <v>0</v>
      </c>
      <c r="KE2687" t="s">
        <v>0</v>
      </c>
      <c r="KF2687">
        <v>48.875</v>
      </c>
      <c r="KG2687" t="s">
        <v>0</v>
      </c>
      <c r="KH2687" t="s">
        <v>0</v>
      </c>
      <c r="KI2687" t="s">
        <v>0</v>
      </c>
      <c r="KJ2687" t="s">
        <v>0</v>
      </c>
      <c r="KK2687" t="s">
        <v>0</v>
      </c>
      <c r="KL2687" t="s">
        <v>0</v>
      </c>
      <c r="KM2687" t="s">
        <v>0</v>
      </c>
      <c r="KN2687" t="s">
        <v>0</v>
      </c>
      <c r="KO2687" t="s">
        <v>0</v>
      </c>
      <c r="KP2687" t="s">
        <v>0</v>
      </c>
      <c r="KQ2687" t="s">
        <v>0</v>
      </c>
      <c r="KR2687">
        <v>28.944400000000002</v>
      </c>
      <c r="KS2687" t="s">
        <v>0</v>
      </c>
      <c r="KT2687" t="s">
        <v>0</v>
      </c>
      <c r="KU2687" t="s">
        <v>0</v>
      </c>
      <c r="KV2687" t="s">
        <v>0</v>
      </c>
      <c r="KW2687" t="s">
        <v>0</v>
      </c>
      <c r="KX2687" t="s">
        <v>0</v>
      </c>
      <c r="KY2687" t="s">
        <v>0</v>
      </c>
      <c r="KZ2687">
        <v>15.9375</v>
      </c>
      <c r="LA2687" t="s">
        <v>0</v>
      </c>
      <c r="LB2687" t="s">
        <v>0</v>
      </c>
      <c r="LC2687" t="s">
        <v>0</v>
      </c>
      <c r="LD2687" t="s">
        <v>0</v>
      </c>
      <c r="LE2687">
        <v>9.1999999999999998E-2</v>
      </c>
      <c r="LF2687" t="s">
        <v>0</v>
      </c>
      <c r="LG2687" t="s">
        <v>0</v>
      </c>
      <c r="LH2687" t="s">
        <v>0</v>
      </c>
      <c r="LI2687" t="s">
        <v>0</v>
      </c>
      <c r="LJ2687" t="s">
        <v>0</v>
      </c>
      <c r="LK2687" t="s">
        <v>0</v>
      </c>
      <c r="LL2687" t="s">
        <v>0</v>
      </c>
      <c r="LM2687">
        <v>40.281300000000002</v>
      </c>
      <c r="LN2687" t="s">
        <v>0</v>
      </c>
      <c r="LO2687" t="s">
        <v>0</v>
      </c>
      <c r="LP2687" t="s">
        <v>0</v>
      </c>
      <c r="LQ2687" t="s">
        <v>0</v>
      </c>
      <c r="LR2687">
        <v>62.1875</v>
      </c>
      <c r="LS2687" t="s">
        <v>0</v>
      </c>
      <c r="LT2687" t="s">
        <v>0</v>
      </c>
      <c r="LU2687" t="s">
        <v>0</v>
      </c>
      <c r="LV2687" t="s">
        <v>0</v>
      </c>
      <c r="LW2687" t="s">
        <v>0</v>
      </c>
      <c r="LX2687" t="s">
        <v>0</v>
      </c>
      <c r="LY2687" t="s">
        <v>0</v>
      </c>
      <c r="LZ2687" t="s">
        <v>0</v>
      </c>
      <c r="MA2687" t="s">
        <v>0</v>
      </c>
      <c r="MB2687">
        <v>7.9375</v>
      </c>
      <c r="MC2687" t="s">
        <v>0</v>
      </c>
      <c r="MD2687" t="s">
        <v>0</v>
      </c>
      <c r="ME2687" t="s">
        <v>0</v>
      </c>
      <c r="MF2687" t="s">
        <v>0</v>
      </c>
      <c r="MG2687">
        <v>4</v>
      </c>
      <c r="MH2687" t="s">
        <v>0</v>
      </c>
      <c r="MI2687">
        <v>60.25</v>
      </c>
      <c r="MJ2687">
        <v>70</v>
      </c>
      <c r="MK2687" t="s">
        <v>0</v>
      </c>
      <c r="ML2687">
        <v>7.0937999999999999</v>
      </c>
      <c r="MM2687" t="s">
        <v>0</v>
      </c>
      <c r="MN2687" t="s">
        <v>0</v>
      </c>
      <c r="MO2687" t="s">
        <v>0</v>
      </c>
      <c r="MP2687" t="s">
        <v>0</v>
      </c>
      <c r="MQ2687" t="s">
        <v>0</v>
      </c>
      <c r="MR2687">
        <v>1.3498000000000001</v>
      </c>
      <c r="MS2687" t="s">
        <v>0</v>
      </c>
      <c r="MT2687" t="s">
        <v>0</v>
      </c>
      <c r="MU2687">
        <v>39.468800000000002</v>
      </c>
      <c r="MV2687">
        <v>6.5309999999999997</v>
      </c>
      <c r="MW2687" t="s">
        <v>0</v>
      </c>
      <c r="MX2687" t="s">
        <v>0</v>
      </c>
      <c r="MY2687">
        <v>33.458300000000001</v>
      </c>
      <c r="MZ2687">
        <v>4.1534000000000004</v>
      </c>
      <c r="NA2687">
        <v>9.2592999999999996</v>
      </c>
      <c r="NB2687" t="s">
        <v>0</v>
      </c>
      <c r="NC2687" t="s">
        <v>0</v>
      </c>
      <c r="ND2687" t="s">
        <v>0</v>
      </c>
      <c r="NE2687" t="s">
        <v>0</v>
      </c>
      <c r="NF2687" t="s">
        <v>0</v>
      </c>
      <c r="NG2687" t="s">
        <v>0</v>
      </c>
      <c r="NH2687" t="s">
        <v>0</v>
      </c>
      <c r="NI2687" t="s">
        <v>0</v>
      </c>
      <c r="NJ2687" t="s">
        <v>0</v>
      </c>
      <c r="NK2687" t="s">
        <v>0</v>
      </c>
      <c r="NL2687" t="s">
        <v>0</v>
      </c>
      <c r="NM2687" t="s">
        <v>0</v>
      </c>
      <c r="NN2687" t="s">
        <v>0</v>
      </c>
      <c r="NO2687" t="s">
        <v>0</v>
      </c>
      <c r="NP2687" t="s">
        <v>0</v>
      </c>
      <c r="NQ2687" t="s">
        <v>0</v>
      </c>
      <c r="NR2687" t="s">
        <v>0</v>
      </c>
      <c r="NS2687" t="s">
        <v>0</v>
      </c>
      <c r="NT2687">
        <v>6.9687999999999999</v>
      </c>
      <c r="NU2687" t="s">
        <v>0</v>
      </c>
      <c r="NV2687" t="s">
        <v>0</v>
      </c>
      <c r="NW2687" t="s">
        <v>0</v>
      </c>
      <c r="NX2687" t="s">
        <v>0</v>
      </c>
      <c r="NY2687" t="s">
        <v>0</v>
      </c>
      <c r="NZ2687" t="s">
        <v>0</v>
      </c>
      <c r="OA2687" t="s">
        <v>0</v>
      </c>
      <c r="OB2687">
        <v>56.093800000000002</v>
      </c>
      <c r="OC2687" t="s">
        <v>0</v>
      </c>
      <c r="OD2687" t="s">
        <v>0</v>
      </c>
      <c r="OE2687" t="s">
        <v>0</v>
      </c>
      <c r="OF2687" t="s">
        <v>0</v>
      </c>
      <c r="OG2687">
        <v>24.875</v>
      </c>
      <c r="OH2687" t="s">
        <v>0</v>
      </c>
      <c r="OI2687" t="s">
        <v>0</v>
      </c>
      <c r="OJ2687" t="s">
        <v>0</v>
      </c>
      <c r="OK2687" t="s">
        <v>0</v>
      </c>
      <c r="OL2687">
        <v>3.8281000000000001</v>
      </c>
      <c r="OM2687" t="s">
        <v>0</v>
      </c>
      <c r="ON2687" t="s">
        <v>0</v>
      </c>
      <c r="OO2687" t="s">
        <v>0</v>
      </c>
      <c r="OP2687">
        <v>2.6640999999999999</v>
      </c>
      <c r="OQ2687" t="s">
        <v>0</v>
      </c>
      <c r="OR2687" t="s">
        <v>0</v>
      </c>
      <c r="OS2687">
        <v>40.125</v>
      </c>
      <c r="OT2687">
        <v>4.6797000000000004</v>
      </c>
      <c r="OU2687" t="s">
        <v>0</v>
      </c>
      <c r="OV2687" t="s">
        <v>0</v>
      </c>
      <c r="OW2687" t="s">
        <v>0</v>
      </c>
      <c r="OX2687">
        <v>20.469000000000001</v>
      </c>
      <c r="OY2687" t="s">
        <v>0</v>
      </c>
      <c r="OZ2687" t="s">
        <v>0</v>
      </c>
      <c r="PA2687" t="s">
        <v>0</v>
      </c>
      <c r="PB2687" t="s">
        <v>0</v>
      </c>
      <c r="PC2687">
        <v>21.5</v>
      </c>
      <c r="PD2687" t="s">
        <v>0</v>
      </c>
      <c r="PE2687" t="s">
        <v>0</v>
      </c>
      <c r="PF2687" t="s">
        <v>0</v>
      </c>
      <c r="PG2687" t="s">
        <v>0</v>
      </c>
      <c r="PH2687" t="s">
        <v>0</v>
      </c>
      <c r="PI2687">
        <v>7.7812999999999999</v>
      </c>
      <c r="PJ2687" t="s">
        <v>0</v>
      </c>
      <c r="PK2687" t="s">
        <v>0</v>
      </c>
      <c r="PL2687" t="s">
        <v>0</v>
      </c>
      <c r="PM2687">
        <v>50.429699999999997</v>
      </c>
      <c r="PN2687" t="s">
        <v>0</v>
      </c>
      <c r="PO2687" t="s">
        <v>0</v>
      </c>
      <c r="PP2687" t="s">
        <v>0</v>
      </c>
      <c r="PQ2687" t="s">
        <v>0</v>
      </c>
      <c r="PR2687">
        <v>30.405999999999999</v>
      </c>
      <c r="PS2687" t="s">
        <v>0</v>
      </c>
      <c r="PT2687" t="s">
        <v>0</v>
      </c>
      <c r="PU2687" t="s">
        <v>0</v>
      </c>
      <c r="PV2687" t="s">
        <v>0</v>
      </c>
      <c r="PW2687" t="s">
        <v>0</v>
      </c>
      <c r="PX2687" t="s">
        <v>0</v>
      </c>
      <c r="PY2687" t="s">
        <v>0</v>
      </c>
      <c r="PZ2687" t="s">
        <v>0</v>
      </c>
      <c r="QA2687" t="s">
        <v>0</v>
      </c>
      <c r="QB2687" t="s">
        <v>0</v>
      </c>
      <c r="QC2687">
        <v>19.593800000000002</v>
      </c>
      <c r="QD2687" t="s">
        <v>0</v>
      </c>
      <c r="QE2687">
        <v>1.25</v>
      </c>
      <c r="QF2687" t="s">
        <v>0</v>
      </c>
      <c r="QG2687">
        <v>6.5833000000000004</v>
      </c>
      <c r="QH2687" t="s">
        <v>0</v>
      </c>
      <c r="QI2687" t="s">
        <v>0</v>
      </c>
      <c r="QJ2687" t="s">
        <v>0</v>
      </c>
      <c r="QK2687" t="s">
        <v>0</v>
      </c>
      <c r="QL2687" t="s">
        <v>0</v>
      </c>
      <c r="QM2687" t="s">
        <v>0</v>
      </c>
      <c r="QN2687" t="s">
        <v>0</v>
      </c>
      <c r="QO2687" t="s">
        <v>0</v>
      </c>
      <c r="QP2687" t="s">
        <v>0</v>
      </c>
      <c r="QQ2687" t="s">
        <v>0</v>
      </c>
      <c r="QR2687" t="s">
        <v>0</v>
      </c>
      <c r="QS2687" t="s">
        <v>0</v>
      </c>
      <c r="QT2687" t="s">
        <v>0</v>
      </c>
      <c r="QU2687" t="s">
        <v>0</v>
      </c>
      <c r="QV2687" t="s">
        <v>0</v>
      </c>
      <c r="QW2687" t="s">
        <v>0</v>
      </c>
      <c r="QX2687" t="s">
        <v>0</v>
      </c>
      <c r="QY2687" t="s">
        <v>0</v>
      </c>
      <c r="QZ2687" t="s">
        <v>0</v>
      </c>
      <c r="RA2687" t="s">
        <v>0</v>
      </c>
      <c r="RB2687" t="s">
        <v>0</v>
      </c>
      <c r="RC2687" t="s">
        <v>0</v>
      </c>
      <c r="RD2687" t="s">
        <v>0</v>
      </c>
      <c r="RE2687" t="s">
        <v>0</v>
      </c>
      <c r="RF2687">
        <v>139.5</v>
      </c>
      <c r="RG2687">
        <v>25.25</v>
      </c>
      <c r="RH2687" t="s">
        <v>0</v>
      </c>
      <c r="RI2687" t="s">
        <v>0</v>
      </c>
      <c r="RJ2687" t="s">
        <v>0</v>
      </c>
      <c r="RK2687" t="s">
        <v>0</v>
      </c>
      <c r="RL2687" t="s">
        <v>0</v>
      </c>
      <c r="RM2687" t="s">
        <v>0</v>
      </c>
      <c r="RN2687" t="s">
        <v>0</v>
      </c>
      <c r="RO2687" t="s">
        <v>0</v>
      </c>
      <c r="RP2687" t="s">
        <v>0</v>
      </c>
      <c r="RQ2687" t="s">
        <v>0</v>
      </c>
      <c r="RR2687" t="s">
        <v>0</v>
      </c>
      <c r="RS2687" t="s">
        <v>0</v>
      </c>
      <c r="RT2687" t="s">
        <v>0</v>
      </c>
      <c r="RU2687" t="s">
        <v>0</v>
      </c>
      <c r="RV2687">
        <v>2.7654000000000001</v>
      </c>
      <c r="RW2687" t="s">
        <v>0</v>
      </c>
      <c r="RX2687" t="s">
        <v>0</v>
      </c>
      <c r="RY2687" t="s">
        <v>0</v>
      </c>
      <c r="RZ2687" t="s">
        <v>0</v>
      </c>
      <c r="SA2687" t="s">
        <v>0</v>
      </c>
      <c r="SB2687" t="s">
        <v>0</v>
      </c>
      <c r="SC2687">
        <v>69.5</v>
      </c>
      <c r="SD2687" t="s">
        <v>0</v>
      </c>
      <c r="SE2687">
        <v>9.4167000000000005</v>
      </c>
      <c r="SF2687" t="s">
        <v>0</v>
      </c>
      <c r="SG2687" t="s">
        <v>0</v>
      </c>
      <c r="SH2687" t="s">
        <v>0</v>
      </c>
      <c r="SI2687" t="s">
        <v>0</v>
      </c>
      <c r="SJ2687">
        <v>22.166699999999999</v>
      </c>
      <c r="SK2687">
        <v>43.6875</v>
      </c>
      <c r="SL2687" t="s">
        <v>0</v>
      </c>
    </row>
    <row r="2688" spans="1:506" x14ac:dyDescent="0.3">
      <c r="A2688" s="1">
        <v>36635</v>
      </c>
      <c r="B2688" t="s">
        <v>0</v>
      </c>
      <c r="C2688" t="s">
        <v>0</v>
      </c>
      <c r="D2688" t="s">
        <v>0</v>
      </c>
      <c r="E2688">
        <v>4.3259999999999996</v>
      </c>
      <c r="F2688" t="s">
        <v>0</v>
      </c>
      <c r="G2688" t="s">
        <v>0</v>
      </c>
      <c r="H2688">
        <v>16.75</v>
      </c>
      <c r="I2688" t="s">
        <v>0</v>
      </c>
      <c r="J2688" t="s">
        <v>0</v>
      </c>
      <c r="K2688">
        <v>28.155999999999999</v>
      </c>
      <c r="L2688" t="s">
        <v>0</v>
      </c>
      <c r="M2688" t="s">
        <v>0</v>
      </c>
      <c r="N2688" t="s">
        <v>0</v>
      </c>
      <c r="O2688" t="s">
        <v>0</v>
      </c>
      <c r="P2688">
        <v>9.9375</v>
      </c>
      <c r="Q2688" t="s">
        <v>0</v>
      </c>
      <c r="R2688" t="s">
        <v>0</v>
      </c>
      <c r="S2688" t="s">
        <v>0</v>
      </c>
      <c r="T2688" t="s">
        <v>0</v>
      </c>
      <c r="U2688" t="s">
        <v>0</v>
      </c>
      <c r="V2688" t="s">
        <v>0</v>
      </c>
      <c r="W2688" t="s">
        <v>0</v>
      </c>
      <c r="X2688" t="s">
        <v>0</v>
      </c>
      <c r="Y2688" t="s">
        <v>0</v>
      </c>
      <c r="Z2688">
        <v>88.9375</v>
      </c>
      <c r="AA2688" t="s">
        <v>0</v>
      </c>
      <c r="AB2688" t="s">
        <v>0</v>
      </c>
      <c r="AC2688" t="s">
        <v>0</v>
      </c>
      <c r="AD2688" t="s">
        <v>0</v>
      </c>
      <c r="AE2688" t="s">
        <v>0</v>
      </c>
      <c r="AF2688">
        <v>10.234400000000001</v>
      </c>
      <c r="AG2688">
        <v>45.75</v>
      </c>
      <c r="AH2688" t="s">
        <v>0</v>
      </c>
      <c r="AI2688" t="s">
        <v>0</v>
      </c>
      <c r="AJ2688" t="s">
        <v>0</v>
      </c>
      <c r="AK2688">
        <v>56</v>
      </c>
      <c r="AL2688" t="s">
        <v>0</v>
      </c>
      <c r="AM2688" t="s">
        <v>0</v>
      </c>
      <c r="AN2688">
        <v>53.438000000000002</v>
      </c>
      <c r="AO2688" t="s">
        <v>0</v>
      </c>
      <c r="AP2688">
        <v>2.3593999999999999</v>
      </c>
      <c r="AQ2688" t="s">
        <v>0</v>
      </c>
      <c r="AR2688" t="s">
        <v>0</v>
      </c>
      <c r="AS2688" t="s">
        <v>0</v>
      </c>
      <c r="AT2688" t="s">
        <v>0</v>
      </c>
      <c r="AU2688" t="s">
        <v>0</v>
      </c>
      <c r="AV2688" t="s">
        <v>0</v>
      </c>
      <c r="AW2688" t="s">
        <v>0</v>
      </c>
      <c r="AX2688" t="s">
        <v>0</v>
      </c>
      <c r="AY2688" t="s">
        <v>0</v>
      </c>
      <c r="AZ2688" t="s">
        <v>0</v>
      </c>
      <c r="BA2688">
        <v>0.51819999999999999</v>
      </c>
      <c r="BB2688" t="s">
        <v>0</v>
      </c>
      <c r="BC2688" t="s">
        <v>0</v>
      </c>
      <c r="BD2688" t="s">
        <v>0</v>
      </c>
      <c r="BE2688" t="s">
        <v>0</v>
      </c>
      <c r="BF2688" t="s">
        <v>0</v>
      </c>
      <c r="BG2688" t="s">
        <v>0</v>
      </c>
      <c r="BH2688" t="s">
        <v>0</v>
      </c>
      <c r="BI2688" t="s">
        <v>0</v>
      </c>
      <c r="BJ2688" t="s">
        <v>0</v>
      </c>
      <c r="BK2688" t="s">
        <v>0</v>
      </c>
      <c r="BL2688" t="s">
        <v>0</v>
      </c>
      <c r="BM2688" t="s">
        <v>0</v>
      </c>
      <c r="BN2688" t="s">
        <v>0</v>
      </c>
      <c r="BO2688">
        <v>23.757000000000001</v>
      </c>
      <c r="BP2688" t="s">
        <v>0</v>
      </c>
      <c r="BQ2688">
        <v>390.375</v>
      </c>
      <c r="BR2688" t="s">
        <v>0</v>
      </c>
      <c r="BS2688" t="s">
        <v>0</v>
      </c>
      <c r="BT2688" t="s">
        <v>0</v>
      </c>
      <c r="BU2688" t="s">
        <v>0</v>
      </c>
      <c r="BV2688" t="s">
        <v>0</v>
      </c>
      <c r="BW2688" t="s">
        <v>0</v>
      </c>
      <c r="BX2688" t="s">
        <v>0</v>
      </c>
      <c r="BY2688" t="s">
        <v>0</v>
      </c>
      <c r="BZ2688" t="s">
        <v>0</v>
      </c>
      <c r="CA2688" t="s">
        <v>0</v>
      </c>
      <c r="CB2688" t="s">
        <v>0</v>
      </c>
      <c r="CC2688" t="s">
        <v>0</v>
      </c>
      <c r="CD2688" t="s">
        <v>0</v>
      </c>
      <c r="CE2688" t="s">
        <v>0</v>
      </c>
      <c r="CF2688" t="s">
        <v>0</v>
      </c>
      <c r="CG2688" t="s">
        <v>0</v>
      </c>
      <c r="CH2688" t="s">
        <v>0</v>
      </c>
      <c r="CI2688" t="s">
        <v>0</v>
      </c>
      <c r="CJ2688" t="s">
        <v>0</v>
      </c>
      <c r="CK2688" t="s">
        <v>0</v>
      </c>
      <c r="CL2688" t="s">
        <v>0</v>
      </c>
      <c r="CM2688">
        <v>3.3672</v>
      </c>
      <c r="CN2688" t="s">
        <v>0</v>
      </c>
      <c r="CO2688" t="s">
        <v>0</v>
      </c>
      <c r="CP2688" t="s">
        <v>0</v>
      </c>
      <c r="CQ2688">
        <v>11.726599999999999</v>
      </c>
      <c r="CR2688" t="s">
        <v>0</v>
      </c>
      <c r="CS2688" t="s">
        <v>0</v>
      </c>
      <c r="CT2688">
        <v>35.8277</v>
      </c>
      <c r="CU2688" t="s">
        <v>0</v>
      </c>
      <c r="CV2688" t="s">
        <v>0</v>
      </c>
      <c r="CW2688" t="s">
        <v>0</v>
      </c>
      <c r="CX2688">
        <v>12.041700000000001</v>
      </c>
      <c r="CY2688" t="s">
        <v>0</v>
      </c>
      <c r="CZ2688" t="s">
        <v>0</v>
      </c>
      <c r="DA2688" t="s">
        <v>0</v>
      </c>
      <c r="DB2688" t="s">
        <v>0</v>
      </c>
      <c r="DC2688" t="s">
        <v>0</v>
      </c>
      <c r="DD2688" t="s">
        <v>0</v>
      </c>
      <c r="DE2688" t="s">
        <v>0</v>
      </c>
      <c r="DF2688" t="s">
        <v>0</v>
      </c>
      <c r="DG2688" t="s">
        <v>0</v>
      </c>
      <c r="DH2688" t="s">
        <v>0</v>
      </c>
      <c r="DI2688">
        <v>52.25</v>
      </c>
      <c r="DJ2688" t="s">
        <v>0</v>
      </c>
      <c r="DK2688" t="s">
        <v>0</v>
      </c>
      <c r="DL2688" t="s">
        <v>0</v>
      </c>
      <c r="DM2688">
        <v>2.9167000000000001</v>
      </c>
      <c r="DN2688" t="s">
        <v>0</v>
      </c>
      <c r="DO2688">
        <v>66.125</v>
      </c>
      <c r="DP2688" t="s">
        <v>0</v>
      </c>
      <c r="DQ2688">
        <v>36.25</v>
      </c>
      <c r="DR2688" t="s">
        <v>0</v>
      </c>
      <c r="DS2688">
        <v>1.7551999999999999</v>
      </c>
      <c r="DT2688" t="s">
        <v>0</v>
      </c>
      <c r="DU2688">
        <v>51.957900000000002</v>
      </c>
      <c r="DV2688" t="s">
        <v>0</v>
      </c>
      <c r="DW2688" t="s">
        <v>0</v>
      </c>
      <c r="DX2688" t="s">
        <v>0</v>
      </c>
      <c r="DY2688" t="s">
        <v>0</v>
      </c>
      <c r="DZ2688" t="s">
        <v>0</v>
      </c>
      <c r="EA2688" t="s">
        <v>0</v>
      </c>
      <c r="EB2688" t="s">
        <v>0</v>
      </c>
      <c r="EC2688" t="s">
        <v>0</v>
      </c>
      <c r="ED2688" t="s">
        <v>0</v>
      </c>
      <c r="EE2688" t="s">
        <v>0</v>
      </c>
      <c r="EF2688" t="s">
        <v>0</v>
      </c>
      <c r="EG2688" t="s">
        <v>0</v>
      </c>
      <c r="EH2688" t="s">
        <v>0</v>
      </c>
      <c r="EI2688" t="s">
        <v>0</v>
      </c>
      <c r="EJ2688" t="s">
        <v>0</v>
      </c>
      <c r="EK2688">
        <v>47.014200000000002</v>
      </c>
      <c r="EL2688" t="s">
        <v>0</v>
      </c>
      <c r="EM2688">
        <v>11.277799999999999</v>
      </c>
      <c r="EN2688" t="s">
        <v>0</v>
      </c>
      <c r="EO2688" t="s">
        <v>0</v>
      </c>
      <c r="EP2688" t="s">
        <v>0</v>
      </c>
      <c r="EQ2688" t="s">
        <v>0</v>
      </c>
      <c r="ER2688" t="s">
        <v>0</v>
      </c>
      <c r="ES2688" t="s">
        <v>0</v>
      </c>
      <c r="ET2688" t="s">
        <v>0</v>
      </c>
      <c r="EU2688" t="s">
        <v>0</v>
      </c>
      <c r="EV2688" t="s">
        <v>0</v>
      </c>
      <c r="EW2688">
        <v>14</v>
      </c>
      <c r="EX2688">
        <v>7.9078999999999997</v>
      </c>
      <c r="EY2688" t="s">
        <v>0</v>
      </c>
      <c r="EZ2688" t="s">
        <v>0</v>
      </c>
      <c r="FA2688" t="s">
        <v>0</v>
      </c>
      <c r="FB2688" t="s">
        <v>0</v>
      </c>
      <c r="FC2688" t="s">
        <v>0</v>
      </c>
      <c r="FD2688" t="s">
        <v>0</v>
      </c>
      <c r="FE2688" t="s">
        <v>0</v>
      </c>
      <c r="FF2688" t="s">
        <v>0</v>
      </c>
      <c r="FG2688" t="s">
        <v>0</v>
      </c>
      <c r="FH2688" t="s">
        <v>0</v>
      </c>
      <c r="FI2688" t="s">
        <v>0</v>
      </c>
      <c r="FJ2688" t="s">
        <v>0</v>
      </c>
      <c r="FK2688">
        <v>205.625</v>
      </c>
      <c r="FL2688" t="s">
        <v>0</v>
      </c>
      <c r="FM2688" t="s">
        <v>0</v>
      </c>
      <c r="FN2688" t="s">
        <v>0</v>
      </c>
      <c r="FO2688" t="s">
        <v>0</v>
      </c>
      <c r="FP2688" t="s">
        <v>0</v>
      </c>
      <c r="FQ2688">
        <v>10.140599999999999</v>
      </c>
      <c r="FR2688" t="s">
        <v>0</v>
      </c>
      <c r="FS2688" t="s">
        <v>0</v>
      </c>
      <c r="FT2688" t="s">
        <v>0</v>
      </c>
      <c r="FU2688" t="s">
        <v>0</v>
      </c>
      <c r="FV2688">
        <v>3.3906000000000001</v>
      </c>
      <c r="FW2688" t="s">
        <v>0</v>
      </c>
      <c r="FX2688" t="s">
        <v>0</v>
      </c>
      <c r="FY2688" t="s">
        <v>0</v>
      </c>
      <c r="FZ2688" t="s">
        <v>0</v>
      </c>
      <c r="GA2688" t="s">
        <v>0</v>
      </c>
      <c r="GB2688">
        <v>27.5</v>
      </c>
      <c r="GC2688" t="s">
        <v>0</v>
      </c>
      <c r="GD2688">
        <v>5.8958000000000004</v>
      </c>
      <c r="GE2688">
        <v>42</v>
      </c>
      <c r="GF2688">
        <v>0.95309999999999995</v>
      </c>
      <c r="GG2688" t="s">
        <v>0</v>
      </c>
      <c r="GH2688" t="s">
        <v>0</v>
      </c>
      <c r="GI2688" t="s">
        <v>0</v>
      </c>
      <c r="GJ2688" t="s">
        <v>0</v>
      </c>
      <c r="GK2688" t="s">
        <v>0</v>
      </c>
      <c r="GL2688" t="s">
        <v>0</v>
      </c>
      <c r="GM2688" t="s">
        <v>0</v>
      </c>
      <c r="GN2688" t="s">
        <v>0</v>
      </c>
      <c r="GO2688" t="s">
        <v>0</v>
      </c>
      <c r="GP2688" t="s">
        <v>0</v>
      </c>
      <c r="GQ2688" t="s">
        <v>0</v>
      </c>
      <c r="GR2688" t="s">
        <v>0</v>
      </c>
      <c r="GS2688">
        <v>1.6254999999999999</v>
      </c>
      <c r="GT2688" t="s">
        <v>0</v>
      </c>
      <c r="GU2688" t="s">
        <v>0</v>
      </c>
      <c r="GV2688" t="s">
        <v>0</v>
      </c>
      <c r="GW2688" t="s">
        <v>0</v>
      </c>
      <c r="GX2688" t="s">
        <v>0</v>
      </c>
      <c r="GY2688" t="s">
        <v>0</v>
      </c>
      <c r="GZ2688" t="s">
        <v>0</v>
      </c>
      <c r="HA2688" t="s">
        <v>0</v>
      </c>
      <c r="HB2688" t="s">
        <v>0</v>
      </c>
      <c r="HC2688" t="s">
        <v>0</v>
      </c>
      <c r="HD2688" t="s">
        <v>0</v>
      </c>
      <c r="HE2688" t="s">
        <v>0</v>
      </c>
      <c r="HF2688" t="s">
        <v>0</v>
      </c>
      <c r="HG2688" t="s">
        <v>0</v>
      </c>
      <c r="HH2688">
        <v>17.2727</v>
      </c>
      <c r="HI2688" t="s">
        <v>0</v>
      </c>
      <c r="HJ2688" t="s">
        <v>0</v>
      </c>
      <c r="HK2688" t="s">
        <v>0</v>
      </c>
      <c r="HL2688" t="s">
        <v>0</v>
      </c>
      <c r="HM2688" t="s">
        <v>0</v>
      </c>
      <c r="HN2688" t="s">
        <v>0</v>
      </c>
      <c r="HO2688" t="s">
        <v>0</v>
      </c>
      <c r="HP2688" t="s">
        <v>0</v>
      </c>
      <c r="HQ2688" t="s">
        <v>0</v>
      </c>
      <c r="HR2688">
        <v>1.6875</v>
      </c>
      <c r="HS2688" t="s">
        <v>0</v>
      </c>
      <c r="HT2688" t="s">
        <v>0</v>
      </c>
      <c r="HU2688" t="s">
        <v>0</v>
      </c>
      <c r="HV2688" t="s">
        <v>0</v>
      </c>
      <c r="HW2688" t="s">
        <v>0</v>
      </c>
      <c r="HX2688" t="s">
        <v>0</v>
      </c>
      <c r="HY2688">
        <v>2.7309999999999999</v>
      </c>
      <c r="HZ2688" t="s">
        <v>0</v>
      </c>
      <c r="IA2688" t="s">
        <v>0</v>
      </c>
      <c r="IB2688" t="s">
        <v>0</v>
      </c>
      <c r="IC2688" t="s">
        <v>0</v>
      </c>
      <c r="ID2688" t="s">
        <v>0</v>
      </c>
      <c r="IE2688">
        <v>6.1562999999999999</v>
      </c>
      <c r="IF2688" t="s">
        <v>0</v>
      </c>
      <c r="IG2688" t="s">
        <v>0</v>
      </c>
      <c r="IH2688" t="s">
        <v>0</v>
      </c>
      <c r="II2688">
        <v>43</v>
      </c>
      <c r="IJ2688" t="s">
        <v>0</v>
      </c>
      <c r="IK2688">
        <v>59.531300000000002</v>
      </c>
      <c r="IL2688">
        <v>17.469000000000001</v>
      </c>
      <c r="IM2688" t="s">
        <v>0</v>
      </c>
      <c r="IN2688" t="s">
        <v>0</v>
      </c>
      <c r="IO2688" t="s">
        <v>0</v>
      </c>
      <c r="IP2688" t="s">
        <v>0</v>
      </c>
      <c r="IQ2688" t="s">
        <v>0</v>
      </c>
      <c r="IR2688">
        <v>7.4861000000000004</v>
      </c>
      <c r="IS2688" t="s">
        <v>0</v>
      </c>
      <c r="IT2688" t="s">
        <v>0</v>
      </c>
      <c r="IU2688" t="s">
        <v>0</v>
      </c>
      <c r="IV2688" t="s">
        <v>0</v>
      </c>
      <c r="IW2688" t="s">
        <v>0</v>
      </c>
      <c r="IX2688">
        <v>4.0312999999999999</v>
      </c>
      <c r="IY2688" t="s">
        <v>0</v>
      </c>
      <c r="IZ2688">
        <v>20.1875</v>
      </c>
      <c r="JA2688" t="s">
        <v>0</v>
      </c>
      <c r="JB2688">
        <v>91.375</v>
      </c>
      <c r="JC2688" t="s">
        <v>0</v>
      </c>
      <c r="JD2688">
        <v>17.4375</v>
      </c>
      <c r="JE2688" t="s">
        <v>0</v>
      </c>
      <c r="JF2688" t="s">
        <v>0</v>
      </c>
      <c r="JG2688" t="s">
        <v>0</v>
      </c>
      <c r="JH2688" t="s">
        <v>0</v>
      </c>
      <c r="JI2688" t="s">
        <v>0</v>
      </c>
      <c r="JJ2688">
        <v>64.5625</v>
      </c>
      <c r="JK2688" t="s">
        <v>0</v>
      </c>
      <c r="JL2688" t="s">
        <v>0</v>
      </c>
      <c r="JM2688" t="s">
        <v>0</v>
      </c>
      <c r="JN2688" t="s">
        <v>0</v>
      </c>
      <c r="JO2688" t="s">
        <v>0</v>
      </c>
      <c r="JP2688" t="s">
        <v>0</v>
      </c>
      <c r="JQ2688" t="s">
        <v>0</v>
      </c>
      <c r="JR2688" t="s">
        <v>0</v>
      </c>
      <c r="JS2688" t="s">
        <v>0</v>
      </c>
      <c r="JT2688" t="s">
        <v>0</v>
      </c>
      <c r="JU2688" t="s">
        <v>0</v>
      </c>
      <c r="JV2688" t="s">
        <v>0</v>
      </c>
      <c r="JW2688" t="s">
        <v>0</v>
      </c>
      <c r="JX2688" t="s">
        <v>0</v>
      </c>
      <c r="JY2688" t="s">
        <v>0</v>
      </c>
      <c r="JZ2688" t="s">
        <v>0</v>
      </c>
      <c r="KA2688" t="s">
        <v>0</v>
      </c>
      <c r="KB2688" t="s">
        <v>0</v>
      </c>
      <c r="KC2688" t="s">
        <v>0</v>
      </c>
      <c r="KD2688" t="s">
        <v>0</v>
      </c>
      <c r="KE2688" t="s">
        <v>0</v>
      </c>
      <c r="KF2688">
        <v>42.5625</v>
      </c>
      <c r="KG2688" t="s">
        <v>0</v>
      </c>
      <c r="KH2688" t="s">
        <v>0</v>
      </c>
      <c r="KI2688" t="s">
        <v>0</v>
      </c>
      <c r="KJ2688" t="s">
        <v>0</v>
      </c>
      <c r="KK2688" t="s">
        <v>0</v>
      </c>
      <c r="KL2688" t="s">
        <v>0</v>
      </c>
      <c r="KM2688" t="s">
        <v>0</v>
      </c>
      <c r="KN2688" t="s">
        <v>0</v>
      </c>
      <c r="KO2688" t="s">
        <v>0</v>
      </c>
      <c r="KP2688" t="s">
        <v>0</v>
      </c>
      <c r="KQ2688" t="s">
        <v>0</v>
      </c>
      <c r="KR2688">
        <v>26.25</v>
      </c>
      <c r="KS2688" t="s">
        <v>0</v>
      </c>
      <c r="KT2688" t="s">
        <v>0</v>
      </c>
      <c r="KU2688" t="s">
        <v>0</v>
      </c>
      <c r="KV2688" t="s">
        <v>0</v>
      </c>
      <c r="KW2688" t="s">
        <v>0</v>
      </c>
      <c r="KX2688" t="s">
        <v>0</v>
      </c>
      <c r="KY2688" t="s">
        <v>0</v>
      </c>
      <c r="KZ2688">
        <v>15.9375</v>
      </c>
      <c r="LA2688" t="s">
        <v>0</v>
      </c>
      <c r="LB2688" t="s">
        <v>0</v>
      </c>
      <c r="LC2688" t="s">
        <v>0</v>
      </c>
      <c r="LD2688" t="s">
        <v>0</v>
      </c>
      <c r="LE2688">
        <v>8.8999999999999996E-2</v>
      </c>
      <c r="LF2688" t="s">
        <v>0</v>
      </c>
      <c r="LG2688" t="s">
        <v>0</v>
      </c>
      <c r="LH2688" t="s">
        <v>0</v>
      </c>
      <c r="LI2688" t="s">
        <v>0</v>
      </c>
      <c r="LJ2688" t="s">
        <v>0</v>
      </c>
      <c r="LK2688" t="s">
        <v>0</v>
      </c>
      <c r="LL2688" t="s">
        <v>0</v>
      </c>
      <c r="LM2688">
        <v>39.343800000000002</v>
      </c>
      <c r="LN2688" t="s">
        <v>0</v>
      </c>
      <c r="LO2688" t="s">
        <v>0</v>
      </c>
      <c r="LP2688" t="s">
        <v>0</v>
      </c>
      <c r="LQ2688" t="s">
        <v>0</v>
      </c>
      <c r="LR2688">
        <v>59.1875</v>
      </c>
      <c r="LS2688" t="s">
        <v>0</v>
      </c>
      <c r="LT2688" t="s">
        <v>0</v>
      </c>
      <c r="LU2688" t="s">
        <v>0</v>
      </c>
      <c r="LV2688" t="s">
        <v>0</v>
      </c>
      <c r="LW2688" t="s">
        <v>0</v>
      </c>
      <c r="LX2688" t="s">
        <v>0</v>
      </c>
      <c r="LY2688" t="s">
        <v>0</v>
      </c>
      <c r="LZ2688" t="s">
        <v>0</v>
      </c>
      <c r="MA2688" t="s">
        <v>0</v>
      </c>
      <c r="MB2688">
        <v>8.3827999999999996</v>
      </c>
      <c r="MC2688" t="s">
        <v>0</v>
      </c>
      <c r="MD2688" t="s">
        <v>0</v>
      </c>
      <c r="ME2688" t="s">
        <v>0</v>
      </c>
      <c r="MF2688" t="s">
        <v>0</v>
      </c>
      <c r="MG2688">
        <v>4</v>
      </c>
      <c r="MH2688" t="s">
        <v>0</v>
      </c>
      <c r="MI2688">
        <v>60.5625</v>
      </c>
      <c r="MJ2688">
        <v>65.0625</v>
      </c>
      <c r="MK2688" t="s">
        <v>0</v>
      </c>
      <c r="ML2688">
        <v>6.7552000000000003</v>
      </c>
      <c r="MM2688" t="s">
        <v>0</v>
      </c>
      <c r="MN2688" t="s">
        <v>0</v>
      </c>
      <c r="MO2688" t="s">
        <v>0</v>
      </c>
      <c r="MP2688" t="s">
        <v>0</v>
      </c>
      <c r="MQ2688" t="s">
        <v>0</v>
      </c>
      <c r="MR2688">
        <v>1.4156</v>
      </c>
      <c r="MS2688" t="s">
        <v>0</v>
      </c>
      <c r="MT2688" t="s">
        <v>0</v>
      </c>
      <c r="MU2688">
        <v>37.281300000000002</v>
      </c>
      <c r="MV2688">
        <v>6.0940000000000003</v>
      </c>
      <c r="MW2688" t="s">
        <v>0</v>
      </c>
      <c r="MX2688" t="s">
        <v>0</v>
      </c>
      <c r="MY2688">
        <v>32.416699999999999</v>
      </c>
      <c r="MZ2688">
        <v>4.2062999999999997</v>
      </c>
      <c r="NA2688">
        <v>8.8148</v>
      </c>
      <c r="NB2688" t="s">
        <v>0</v>
      </c>
      <c r="NC2688" t="s">
        <v>0</v>
      </c>
      <c r="ND2688" t="s">
        <v>0</v>
      </c>
      <c r="NE2688" t="s">
        <v>0</v>
      </c>
      <c r="NF2688" t="s">
        <v>0</v>
      </c>
      <c r="NG2688" t="s">
        <v>0</v>
      </c>
      <c r="NH2688" t="s">
        <v>0</v>
      </c>
      <c r="NI2688" t="s">
        <v>0</v>
      </c>
      <c r="NJ2688" t="s">
        <v>0</v>
      </c>
      <c r="NK2688" t="s">
        <v>0</v>
      </c>
      <c r="NL2688" t="s">
        <v>0</v>
      </c>
      <c r="NM2688" t="s">
        <v>0</v>
      </c>
      <c r="NN2688" t="s">
        <v>0</v>
      </c>
      <c r="NO2688" t="s">
        <v>0</v>
      </c>
      <c r="NP2688" t="s">
        <v>0</v>
      </c>
      <c r="NQ2688" t="s">
        <v>0</v>
      </c>
      <c r="NR2688" t="s">
        <v>0</v>
      </c>
      <c r="NS2688" t="s">
        <v>0</v>
      </c>
      <c r="NT2688">
        <v>6.9375</v>
      </c>
      <c r="NU2688" t="s">
        <v>0</v>
      </c>
      <c r="NV2688" t="s">
        <v>0</v>
      </c>
      <c r="NW2688" t="s">
        <v>0</v>
      </c>
      <c r="NX2688" t="s">
        <v>0</v>
      </c>
      <c r="NY2688" t="s">
        <v>0</v>
      </c>
      <c r="NZ2688" t="s">
        <v>0</v>
      </c>
      <c r="OA2688" t="s">
        <v>0</v>
      </c>
      <c r="OB2688">
        <v>57.375</v>
      </c>
      <c r="OC2688" t="s">
        <v>0</v>
      </c>
      <c r="OD2688" t="s">
        <v>0</v>
      </c>
      <c r="OE2688" t="s">
        <v>0</v>
      </c>
      <c r="OF2688" t="s">
        <v>0</v>
      </c>
      <c r="OG2688">
        <v>25</v>
      </c>
      <c r="OH2688" t="s">
        <v>0</v>
      </c>
      <c r="OI2688" t="s">
        <v>0</v>
      </c>
      <c r="OJ2688" t="s">
        <v>0</v>
      </c>
      <c r="OK2688" t="s">
        <v>0</v>
      </c>
      <c r="OL2688">
        <v>3.8281000000000001</v>
      </c>
      <c r="OM2688" t="s">
        <v>0</v>
      </c>
      <c r="ON2688" t="s">
        <v>0</v>
      </c>
      <c r="OO2688" t="s">
        <v>0</v>
      </c>
      <c r="OP2688">
        <v>2.7968999999999999</v>
      </c>
      <c r="OQ2688" t="s">
        <v>0</v>
      </c>
      <c r="OR2688" t="s">
        <v>0</v>
      </c>
      <c r="OS2688">
        <v>36.813000000000002</v>
      </c>
      <c r="OT2688">
        <v>4.6562999999999999</v>
      </c>
      <c r="OU2688" t="s">
        <v>0</v>
      </c>
      <c r="OV2688" t="s">
        <v>0</v>
      </c>
      <c r="OW2688" t="s">
        <v>0</v>
      </c>
      <c r="OX2688">
        <v>22.219000000000001</v>
      </c>
      <c r="OY2688" t="s">
        <v>0</v>
      </c>
      <c r="OZ2688" t="s">
        <v>0</v>
      </c>
      <c r="PA2688" t="s">
        <v>0</v>
      </c>
      <c r="PB2688" t="s">
        <v>0</v>
      </c>
      <c r="PC2688">
        <v>20.5625</v>
      </c>
      <c r="PD2688" t="s">
        <v>0</v>
      </c>
      <c r="PE2688" t="s">
        <v>0</v>
      </c>
      <c r="PF2688" t="s">
        <v>0</v>
      </c>
      <c r="PG2688" t="s">
        <v>0</v>
      </c>
      <c r="PH2688" t="s">
        <v>0</v>
      </c>
      <c r="PI2688">
        <v>7.7812999999999999</v>
      </c>
      <c r="PJ2688" t="s">
        <v>0</v>
      </c>
      <c r="PK2688" t="s">
        <v>0</v>
      </c>
      <c r="PL2688" t="s">
        <v>0</v>
      </c>
      <c r="PM2688">
        <v>53</v>
      </c>
      <c r="PN2688" t="s">
        <v>0</v>
      </c>
      <c r="PO2688" t="s">
        <v>0</v>
      </c>
      <c r="PP2688" t="s">
        <v>0</v>
      </c>
      <c r="PQ2688" t="s">
        <v>0</v>
      </c>
      <c r="PR2688">
        <v>30.405999999999999</v>
      </c>
      <c r="PS2688" t="s">
        <v>0</v>
      </c>
      <c r="PT2688" t="s">
        <v>0</v>
      </c>
      <c r="PU2688" t="s">
        <v>0</v>
      </c>
      <c r="PV2688" t="s">
        <v>0</v>
      </c>
      <c r="PW2688" t="s">
        <v>0</v>
      </c>
      <c r="PX2688" t="s">
        <v>0</v>
      </c>
      <c r="PY2688" t="s">
        <v>0</v>
      </c>
      <c r="PZ2688" t="s">
        <v>0</v>
      </c>
      <c r="QA2688" t="s">
        <v>0</v>
      </c>
      <c r="QB2688" t="s">
        <v>0</v>
      </c>
      <c r="QC2688">
        <v>19.468800000000002</v>
      </c>
      <c r="QD2688" t="s">
        <v>0</v>
      </c>
      <c r="QE2688">
        <v>1.2109000000000001</v>
      </c>
      <c r="QF2688" t="s">
        <v>0</v>
      </c>
      <c r="QG2688">
        <v>6.6666999999999996</v>
      </c>
      <c r="QH2688" t="s">
        <v>0</v>
      </c>
      <c r="QI2688" t="s">
        <v>0</v>
      </c>
      <c r="QJ2688" t="s">
        <v>0</v>
      </c>
      <c r="QK2688" t="s">
        <v>0</v>
      </c>
      <c r="QL2688" t="s">
        <v>0</v>
      </c>
      <c r="QM2688" t="s">
        <v>0</v>
      </c>
      <c r="QN2688" t="s">
        <v>0</v>
      </c>
      <c r="QO2688" t="s">
        <v>0</v>
      </c>
      <c r="QP2688" t="s">
        <v>0</v>
      </c>
      <c r="QQ2688" t="s">
        <v>0</v>
      </c>
      <c r="QR2688" t="s">
        <v>0</v>
      </c>
      <c r="QS2688" t="s">
        <v>0</v>
      </c>
      <c r="QT2688" t="s">
        <v>0</v>
      </c>
      <c r="QU2688" t="s">
        <v>0</v>
      </c>
      <c r="QV2688" t="s">
        <v>0</v>
      </c>
      <c r="QW2688" t="s">
        <v>0</v>
      </c>
      <c r="QX2688" t="s">
        <v>0</v>
      </c>
      <c r="QY2688" t="s">
        <v>0</v>
      </c>
      <c r="QZ2688" t="s">
        <v>0</v>
      </c>
      <c r="RA2688" t="s">
        <v>0</v>
      </c>
      <c r="RB2688" t="s">
        <v>0</v>
      </c>
      <c r="RC2688" t="s">
        <v>0</v>
      </c>
      <c r="RD2688" t="s">
        <v>0</v>
      </c>
      <c r="RE2688" t="s">
        <v>0</v>
      </c>
      <c r="RF2688">
        <v>130.92189999999999</v>
      </c>
      <c r="RG2688">
        <v>25.406300000000002</v>
      </c>
      <c r="RH2688" t="s">
        <v>0</v>
      </c>
      <c r="RI2688" t="s">
        <v>0</v>
      </c>
      <c r="RJ2688" t="s">
        <v>0</v>
      </c>
      <c r="RK2688" t="s">
        <v>0</v>
      </c>
      <c r="RL2688" t="s">
        <v>0</v>
      </c>
      <c r="RM2688" t="s">
        <v>0</v>
      </c>
      <c r="RN2688" t="s">
        <v>0</v>
      </c>
      <c r="RO2688" t="s">
        <v>0</v>
      </c>
      <c r="RP2688" t="s">
        <v>0</v>
      </c>
      <c r="RQ2688" t="s">
        <v>0</v>
      </c>
      <c r="RR2688" t="s">
        <v>0</v>
      </c>
      <c r="RS2688" t="s">
        <v>0</v>
      </c>
      <c r="RT2688" t="s">
        <v>0</v>
      </c>
      <c r="RU2688" t="s">
        <v>0</v>
      </c>
      <c r="RV2688">
        <v>2.7324999999999999</v>
      </c>
      <c r="RW2688" t="s">
        <v>0</v>
      </c>
      <c r="RX2688" t="s">
        <v>0</v>
      </c>
      <c r="RY2688" t="s">
        <v>0</v>
      </c>
      <c r="RZ2688" t="s">
        <v>0</v>
      </c>
      <c r="SA2688" t="s">
        <v>0</v>
      </c>
      <c r="SB2688" t="s">
        <v>0</v>
      </c>
      <c r="SC2688">
        <v>66.625</v>
      </c>
      <c r="SD2688" t="s">
        <v>0</v>
      </c>
      <c r="SE2688">
        <v>9.0207999999999995</v>
      </c>
      <c r="SF2688" t="s">
        <v>0</v>
      </c>
      <c r="SG2688" t="s">
        <v>0</v>
      </c>
      <c r="SH2688" t="s">
        <v>0</v>
      </c>
      <c r="SI2688" t="s">
        <v>0</v>
      </c>
      <c r="SJ2688">
        <v>20.6389</v>
      </c>
      <c r="SK2688">
        <v>40.875</v>
      </c>
      <c r="SL2688" t="s">
        <v>0</v>
      </c>
    </row>
    <row r="2689" spans="1:506" x14ac:dyDescent="0.3">
      <c r="A2689" s="1">
        <v>36636</v>
      </c>
      <c r="B2689" t="s">
        <v>0</v>
      </c>
      <c r="C2689" t="s">
        <v>0</v>
      </c>
      <c r="D2689" t="s">
        <v>0</v>
      </c>
      <c r="E2689">
        <v>4.2460000000000004</v>
      </c>
      <c r="F2689" t="s">
        <v>0</v>
      </c>
      <c r="G2689" t="s">
        <v>0</v>
      </c>
      <c r="H2689">
        <v>17.719000000000001</v>
      </c>
      <c r="I2689" t="s">
        <v>0</v>
      </c>
      <c r="J2689" t="s">
        <v>0</v>
      </c>
      <c r="K2689">
        <v>28.155999999999999</v>
      </c>
      <c r="L2689" t="s">
        <v>0</v>
      </c>
      <c r="M2689" t="s">
        <v>0</v>
      </c>
      <c r="N2689" t="s">
        <v>0</v>
      </c>
      <c r="O2689" t="s">
        <v>0</v>
      </c>
      <c r="P2689">
        <v>9.1562999999999999</v>
      </c>
      <c r="Q2689" t="s">
        <v>0</v>
      </c>
      <c r="R2689" t="s">
        <v>0</v>
      </c>
      <c r="S2689" t="s">
        <v>0</v>
      </c>
      <c r="T2689" t="s">
        <v>0</v>
      </c>
      <c r="U2689" t="s">
        <v>0</v>
      </c>
      <c r="V2689" t="s">
        <v>0</v>
      </c>
      <c r="W2689" t="s">
        <v>0</v>
      </c>
      <c r="X2689" t="s">
        <v>0</v>
      </c>
      <c r="Y2689" t="s">
        <v>0</v>
      </c>
      <c r="Z2689">
        <v>86.9375</v>
      </c>
      <c r="AA2689" t="s">
        <v>0</v>
      </c>
      <c r="AB2689" t="s">
        <v>0</v>
      </c>
      <c r="AC2689" t="s">
        <v>0</v>
      </c>
      <c r="AD2689" t="s">
        <v>0</v>
      </c>
      <c r="AE2689" t="s">
        <v>0</v>
      </c>
      <c r="AF2689">
        <v>9.8125</v>
      </c>
      <c r="AG2689">
        <v>46.5625</v>
      </c>
      <c r="AH2689" t="s">
        <v>0</v>
      </c>
      <c r="AI2689" t="s">
        <v>0</v>
      </c>
      <c r="AJ2689" t="s">
        <v>0</v>
      </c>
      <c r="AK2689">
        <v>54</v>
      </c>
      <c r="AL2689" t="s">
        <v>0</v>
      </c>
      <c r="AM2689" t="s">
        <v>0</v>
      </c>
      <c r="AN2689">
        <v>52.375</v>
      </c>
      <c r="AO2689" t="s">
        <v>0</v>
      </c>
      <c r="AP2689">
        <v>2.7187999999999999</v>
      </c>
      <c r="AQ2689" t="s">
        <v>0</v>
      </c>
      <c r="AR2689" t="s">
        <v>0</v>
      </c>
      <c r="AS2689" t="s">
        <v>0</v>
      </c>
      <c r="AT2689" t="s">
        <v>0</v>
      </c>
      <c r="AU2689" t="s">
        <v>0</v>
      </c>
      <c r="AV2689" t="s">
        <v>0</v>
      </c>
      <c r="AW2689" t="s">
        <v>0</v>
      </c>
      <c r="AX2689" t="s">
        <v>0</v>
      </c>
      <c r="AY2689" t="s">
        <v>0</v>
      </c>
      <c r="AZ2689" t="s">
        <v>0</v>
      </c>
      <c r="BA2689">
        <v>0.55730000000000002</v>
      </c>
      <c r="BB2689" t="s">
        <v>0</v>
      </c>
      <c r="BC2689" t="s">
        <v>0</v>
      </c>
      <c r="BD2689" t="s">
        <v>0</v>
      </c>
      <c r="BE2689" t="s">
        <v>0</v>
      </c>
      <c r="BF2689" t="s">
        <v>0</v>
      </c>
      <c r="BG2689" t="s">
        <v>0</v>
      </c>
      <c r="BH2689" t="s">
        <v>0</v>
      </c>
      <c r="BI2689" t="s">
        <v>0</v>
      </c>
      <c r="BJ2689" t="s">
        <v>0</v>
      </c>
      <c r="BK2689" t="s">
        <v>0</v>
      </c>
      <c r="BL2689" t="s">
        <v>0</v>
      </c>
      <c r="BM2689" t="s">
        <v>0</v>
      </c>
      <c r="BN2689" t="s">
        <v>0</v>
      </c>
      <c r="BO2689">
        <v>19.382000000000001</v>
      </c>
      <c r="BP2689" t="s">
        <v>0</v>
      </c>
      <c r="BQ2689">
        <v>407.25</v>
      </c>
      <c r="BR2689" t="s">
        <v>0</v>
      </c>
      <c r="BS2689" t="s">
        <v>0</v>
      </c>
      <c r="BT2689" t="s">
        <v>0</v>
      </c>
      <c r="BU2689" t="s">
        <v>0</v>
      </c>
      <c r="BV2689" t="s">
        <v>0</v>
      </c>
      <c r="BW2689" t="s">
        <v>0</v>
      </c>
      <c r="BX2689" t="s">
        <v>0</v>
      </c>
      <c r="BY2689" t="s">
        <v>0</v>
      </c>
      <c r="BZ2689" t="s">
        <v>0</v>
      </c>
      <c r="CA2689" t="s">
        <v>0</v>
      </c>
      <c r="CB2689" t="s">
        <v>0</v>
      </c>
      <c r="CC2689" t="s">
        <v>0</v>
      </c>
      <c r="CD2689" t="s">
        <v>0</v>
      </c>
      <c r="CE2689" t="s">
        <v>0</v>
      </c>
      <c r="CF2689" t="s">
        <v>0</v>
      </c>
      <c r="CG2689" t="s">
        <v>0</v>
      </c>
      <c r="CH2689" t="s">
        <v>0</v>
      </c>
      <c r="CI2689" t="s">
        <v>0</v>
      </c>
      <c r="CJ2689" t="s">
        <v>0</v>
      </c>
      <c r="CK2689" t="s">
        <v>0</v>
      </c>
      <c r="CL2689" t="s">
        <v>0</v>
      </c>
      <c r="CM2689">
        <v>3.125</v>
      </c>
      <c r="CN2689" t="s">
        <v>0</v>
      </c>
      <c r="CO2689" t="s">
        <v>0</v>
      </c>
      <c r="CP2689" t="s">
        <v>0</v>
      </c>
      <c r="CQ2689">
        <v>12</v>
      </c>
      <c r="CR2689" t="s">
        <v>0</v>
      </c>
      <c r="CS2689" t="s">
        <v>0</v>
      </c>
      <c r="CT2689">
        <v>36.394599999999997</v>
      </c>
      <c r="CU2689" t="s">
        <v>0</v>
      </c>
      <c r="CV2689" t="s">
        <v>0</v>
      </c>
      <c r="CW2689" t="s">
        <v>0</v>
      </c>
      <c r="CX2689">
        <v>12.104200000000001</v>
      </c>
      <c r="CY2689" t="s">
        <v>0</v>
      </c>
      <c r="CZ2689" t="s">
        <v>0</v>
      </c>
      <c r="DA2689" t="s">
        <v>0</v>
      </c>
      <c r="DB2689" t="s">
        <v>0</v>
      </c>
      <c r="DC2689" t="s">
        <v>0</v>
      </c>
      <c r="DD2689" t="s">
        <v>0</v>
      </c>
      <c r="DE2689" t="s">
        <v>0</v>
      </c>
      <c r="DF2689" t="s">
        <v>0</v>
      </c>
      <c r="DG2689" t="s">
        <v>0</v>
      </c>
      <c r="DH2689" t="s">
        <v>0</v>
      </c>
      <c r="DI2689">
        <v>54.813000000000002</v>
      </c>
      <c r="DJ2689" t="s">
        <v>0</v>
      </c>
      <c r="DK2689" t="s">
        <v>0</v>
      </c>
      <c r="DL2689" t="s">
        <v>0</v>
      </c>
      <c r="DM2689">
        <v>2.9062999999999999</v>
      </c>
      <c r="DN2689" t="s">
        <v>0</v>
      </c>
      <c r="DO2689">
        <v>65.125</v>
      </c>
      <c r="DP2689" t="s">
        <v>0</v>
      </c>
      <c r="DQ2689">
        <v>37.875</v>
      </c>
      <c r="DR2689" t="s">
        <v>0</v>
      </c>
      <c r="DS2689">
        <v>1.8698000000000001</v>
      </c>
      <c r="DT2689" t="s">
        <v>0</v>
      </c>
      <c r="DU2689">
        <v>41.606099999999998</v>
      </c>
      <c r="DV2689" t="s">
        <v>0</v>
      </c>
      <c r="DW2689" t="s">
        <v>0</v>
      </c>
      <c r="DX2689" t="s">
        <v>0</v>
      </c>
      <c r="DY2689" t="s">
        <v>0</v>
      </c>
      <c r="DZ2689" t="s">
        <v>0</v>
      </c>
      <c r="EA2689" t="s">
        <v>0</v>
      </c>
      <c r="EB2689" t="s">
        <v>0</v>
      </c>
      <c r="EC2689" t="s">
        <v>0</v>
      </c>
      <c r="ED2689" t="s">
        <v>0</v>
      </c>
      <c r="EE2689" t="s">
        <v>0</v>
      </c>
      <c r="EF2689" t="s">
        <v>0</v>
      </c>
      <c r="EG2689" t="s">
        <v>0</v>
      </c>
      <c r="EH2689" t="s">
        <v>0</v>
      </c>
      <c r="EI2689" t="s">
        <v>0</v>
      </c>
      <c r="EJ2689" t="s">
        <v>0</v>
      </c>
      <c r="EK2689">
        <v>44.3245</v>
      </c>
      <c r="EL2689" t="s">
        <v>0</v>
      </c>
      <c r="EM2689">
        <v>10.972200000000001</v>
      </c>
      <c r="EN2689" t="s">
        <v>0</v>
      </c>
      <c r="EO2689" t="s">
        <v>0</v>
      </c>
      <c r="EP2689" t="s">
        <v>0</v>
      </c>
      <c r="EQ2689" t="s">
        <v>0</v>
      </c>
      <c r="ER2689" t="s">
        <v>0</v>
      </c>
      <c r="ES2689" t="s">
        <v>0</v>
      </c>
      <c r="ET2689" t="s">
        <v>0</v>
      </c>
      <c r="EU2689" t="s">
        <v>0</v>
      </c>
      <c r="EV2689" t="s">
        <v>0</v>
      </c>
      <c r="EW2689">
        <v>14.703099999999999</v>
      </c>
      <c r="EX2689">
        <v>7.9046000000000003</v>
      </c>
      <c r="EY2689" t="s">
        <v>0</v>
      </c>
      <c r="EZ2689" t="s">
        <v>0</v>
      </c>
      <c r="FA2689" t="s">
        <v>0</v>
      </c>
      <c r="FB2689" t="s">
        <v>0</v>
      </c>
      <c r="FC2689" t="s">
        <v>0</v>
      </c>
      <c r="FD2689" t="s">
        <v>0</v>
      </c>
      <c r="FE2689" t="s">
        <v>0</v>
      </c>
      <c r="FF2689" t="s">
        <v>0</v>
      </c>
      <c r="FG2689" t="s">
        <v>0</v>
      </c>
      <c r="FH2689" t="s">
        <v>0</v>
      </c>
      <c r="FI2689" t="s">
        <v>0</v>
      </c>
      <c r="FJ2689" t="s">
        <v>0</v>
      </c>
      <c r="FK2689">
        <v>201.25</v>
      </c>
      <c r="FL2689" t="s">
        <v>0</v>
      </c>
      <c r="FM2689" t="s">
        <v>0</v>
      </c>
      <c r="FN2689" t="s">
        <v>0</v>
      </c>
      <c r="FO2689" t="s">
        <v>0</v>
      </c>
      <c r="FP2689" t="s">
        <v>0</v>
      </c>
      <c r="FQ2689">
        <v>10.0625</v>
      </c>
      <c r="FR2689" t="s">
        <v>0</v>
      </c>
      <c r="FS2689" t="s">
        <v>0</v>
      </c>
      <c r="FT2689" t="s">
        <v>0</v>
      </c>
      <c r="FU2689" t="s">
        <v>0</v>
      </c>
      <c r="FV2689">
        <v>3.3593999999999999</v>
      </c>
      <c r="FW2689" t="s">
        <v>0</v>
      </c>
      <c r="FX2689" t="s">
        <v>0</v>
      </c>
      <c r="FY2689" t="s">
        <v>0</v>
      </c>
      <c r="FZ2689" t="s">
        <v>0</v>
      </c>
      <c r="GA2689" t="s">
        <v>0</v>
      </c>
      <c r="GB2689">
        <v>26.375</v>
      </c>
      <c r="GC2689" t="s">
        <v>0</v>
      </c>
      <c r="GD2689">
        <v>6.1875</v>
      </c>
      <c r="GE2689">
        <v>42.416699999999999</v>
      </c>
      <c r="GF2689">
        <v>0.94530000000000003</v>
      </c>
      <c r="GG2689" t="s">
        <v>0</v>
      </c>
      <c r="GH2689" t="s">
        <v>0</v>
      </c>
      <c r="GI2689" t="s">
        <v>0</v>
      </c>
      <c r="GJ2689" t="s">
        <v>0</v>
      </c>
      <c r="GK2689" t="s">
        <v>0</v>
      </c>
      <c r="GL2689" t="s">
        <v>0</v>
      </c>
      <c r="GM2689" t="s">
        <v>0</v>
      </c>
      <c r="GN2689" t="s">
        <v>0</v>
      </c>
      <c r="GO2689" t="s">
        <v>0</v>
      </c>
      <c r="GP2689" t="s">
        <v>0</v>
      </c>
      <c r="GQ2689" t="s">
        <v>0</v>
      </c>
      <c r="GR2689" t="s">
        <v>0</v>
      </c>
      <c r="GS2689">
        <v>1.6015999999999999</v>
      </c>
      <c r="GT2689" t="s">
        <v>0</v>
      </c>
      <c r="GU2689" t="s">
        <v>0</v>
      </c>
      <c r="GV2689" t="s">
        <v>0</v>
      </c>
      <c r="GW2689" t="s">
        <v>0</v>
      </c>
      <c r="GX2689" t="s">
        <v>0</v>
      </c>
      <c r="GY2689" t="s">
        <v>0</v>
      </c>
      <c r="GZ2689" t="s">
        <v>0</v>
      </c>
      <c r="HA2689" t="s">
        <v>0</v>
      </c>
      <c r="HB2689" t="s">
        <v>0</v>
      </c>
      <c r="HC2689" t="s">
        <v>0</v>
      </c>
      <c r="HD2689" t="s">
        <v>0</v>
      </c>
      <c r="HE2689" t="s">
        <v>0</v>
      </c>
      <c r="HF2689" t="s">
        <v>0</v>
      </c>
      <c r="HG2689" t="s">
        <v>0</v>
      </c>
      <c r="HH2689">
        <v>17.443200000000001</v>
      </c>
      <c r="HI2689" t="s">
        <v>0</v>
      </c>
      <c r="HJ2689" t="s">
        <v>0</v>
      </c>
      <c r="HK2689" t="s">
        <v>0</v>
      </c>
      <c r="HL2689" t="s">
        <v>0</v>
      </c>
      <c r="HM2689" t="s">
        <v>0</v>
      </c>
      <c r="HN2689" t="s">
        <v>0</v>
      </c>
      <c r="HO2689" t="s">
        <v>0</v>
      </c>
      <c r="HP2689" t="s">
        <v>0</v>
      </c>
      <c r="HQ2689" t="s">
        <v>0</v>
      </c>
      <c r="HR2689">
        <v>1.7343999999999999</v>
      </c>
      <c r="HS2689" t="s">
        <v>0</v>
      </c>
      <c r="HT2689" t="s">
        <v>0</v>
      </c>
      <c r="HU2689" t="s">
        <v>0</v>
      </c>
      <c r="HV2689" t="s">
        <v>0</v>
      </c>
      <c r="HW2689" t="s">
        <v>0</v>
      </c>
      <c r="HX2689" t="s">
        <v>0</v>
      </c>
      <c r="HY2689">
        <v>2.8170000000000002</v>
      </c>
      <c r="HZ2689" t="s">
        <v>0</v>
      </c>
      <c r="IA2689" t="s">
        <v>0</v>
      </c>
      <c r="IB2689" t="s">
        <v>0</v>
      </c>
      <c r="IC2689" t="s">
        <v>0</v>
      </c>
      <c r="ID2689" t="s">
        <v>0</v>
      </c>
      <c r="IE2689">
        <v>6.4375</v>
      </c>
      <c r="IF2689" t="s">
        <v>0</v>
      </c>
      <c r="IG2689" t="s">
        <v>0</v>
      </c>
      <c r="IH2689" t="s">
        <v>0</v>
      </c>
      <c r="II2689">
        <v>38.531300000000002</v>
      </c>
      <c r="IJ2689" t="s">
        <v>0</v>
      </c>
      <c r="IK2689">
        <v>57.6875</v>
      </c>
      <c r="IL2689">
        <v>17.5</v>
      </c>
      <c r="IM2689" t="s">
        <v>0</v>
      </c>
      <c r="IN2689" t="s">
        <v>0</v>
      </c>
      <c r="IO2689" t="s">
        <v>0</v>
      </c>
      <c r="IP2689" t="s">
        <v>0</v>
      </c>
      <c r="IQ2689" t="s">
        <v>0</v>
      </c>
      <c r="IR2689">
        <v>7.4861000000000004</v>
      </c>
      <c r="IS2689" t="s">
        <v>0</v>
      </c>
      <c r="IT2689" t="s">
        <v>0</v>
      </c>
      <c r="IU2689" t="s">
        <v>0</v>
      </c>
      <c r="IV2689" t="s">
        <v>0</v>
      </c>
      <c r="IW2689" t="s">
        <v>0</v>
      </c>
      <c r="IX2689">
        <v>4.1562999999999999</v>
      </c>
      <c r="IY2689" t="s">
        <v>0</v>
      </c>
      <c r="IZ2689">
        <v>19.281300000000002</v>
      </c>
      <c r="JA2689" t="s">
        <v>0</v>
      </c>
      <c r="JB2689">
        <v>93.0625</v>
      </c>
      <c r="JC2689" t="s">
        <v>0</v>
      </c>
      <c r="JD2689">
        <v>17.4375</v>
      </c>
      <c r="JE2689" t="s">
        <v>0</v>
      </c>
      <c r="JF2689" t="s">
        <v>0</v>
      </c>
      <c r="JG2689" t="s">
        <v>0</v>
      </c>
      <c r="JH2689" t="s">
        <v>0</v>
      </c>
      <c r="JI2689" t="s">
        <v>0</v>
      </c>
      <c r="JJ2689">
        <v>65.125</v>
      </c>
      <c r="JK2689" t="s">
        <v>0</v>
      </c>
      <c r="JL2689" t="s">
        <v>0</v>
      </c>
      <c r="JM2689" t="s">
        <v>0</v>
      </c>
      <c r="JN2689" t="s">
        <v>0</v>
      </c>
      <c r="JO2689" t="s">
        <v>0</v>
      </c>
      <c r="JP2689" t="s">
        <v>0</v>
      </c>
      <c r="JQ2689" t="s">
        <v>0</v>
      </c>
      <c r="JR2689" t="s">
        <v>0</v>
      </c>
      <c r="JS2689" t="s">
        <v>0</v>
      </c>
      <c r="JT2689" t="s">
        <v>0</v>
      </c>
      <c r="JU2689" t="s">
        <v>0</v>
      </c>
      <c r="JV2689" t="s">
        <v>0</v>
      </c>
      <c r="JW2689" t="s">
        <v>0</v>
      </c>
      <c r="JX2689" t="s">
        <v>0</v>
      </c>
      <c r="JY2689" t="s">
        <v>0</v>
      </c>
      <c r="JZ2689" t="s">
        <v>0</v>
      </c>
      <c r="KA2689" t="s">
        <v>0</v>
      </c>
      <c r="KB2689" t="s">
        <v>0</v>
      </c>
      <c r="KC2689" t="s">
        <v>0</v>
      </c>
      <c r="KD2689" t="s">
        <v>0</v>
      </c>
      <c r="KE2689" t="s">
        <v>0</v>
      </c>
      <c r="KF2689">
        <v>42.8125</v>
      </c>
      <c r="KG2689" t="s">
        <v>0</v>
      </c>
      <c r="KH2689" t="s">
        <v>0</v>
      </c>
      <c r="KI2689" t="s">
        <v>0</v>
      </c>
      <c r="KJ2689" t="s">
        <v>0</v>
      </c>
      <c r="KK2689" t="s">
        <v>0</v>
      </c>
      <c r="KL2689" t="s">
        <v>0</v>
      </c>
      <c r="KM2689" t="s">
        <v>0</v>
      </c>
      <c r="KN2689" t="s">
        <v>0</v>
      </c>
      <c r="KO2689" t="s">
        <v>0</v>
      </c>
      <c r="KP2689" t="s">
        <v>0</v>
      </c>
      <c r="KQ2689" t="s">
        <v>0</v>
      </c>
      <c r="KR2689">
        <v>26.222200000000001</v>
      </c>
      <c r="KS2689" t="s">
        <v>0</v>
      </c>
      <c r="KT2689" t="s">
        <v>0</v>
      </c>
      <c r="KU2689" t="s">
        <v>0</v>
      </c>
      <c r="KV2689" t="s">
        <v>0</v>
      </c>
      <c r="KW2689" t="s">
        <v>0</v>
      </c>
      <c r="KX2689" t="s">
        <v>0</v>
      </c>
      <c r="KY2689" t="s">
        <v>0</v>
      </c>
      <c r="KZ2689">
        <v>15.9375</v>
      </c>
      <c r="LA2689" t="s">
        <v>0</v>
      </c>
      <c r="LB2689" t="s">
        <v>0</v>
      </c>
      <c r="LC2689" t="s">
        <v>0</v>
      </c>
      <c r="LD2689" t="s">
        <v>0</v>
      </c>
      <c r="LE2689">
        <v>9.4E-2</v>
      </c>
      <c r="LF2689" t="s">
        <v>0</v>
      </c>
      <c r="LG2689" t="s">
        <v>0</v>
      </c>
      <c r="LH2689" t="s">
        <v>0</v>
      </c>
      <c r="LI2689" t="s">
        <v>0</v>
      </c>
      <c r="LJ2689" t="s">
        <v>0</v>
      </c>
      <c r="LK2689" t="s">
        <v>0</v>
      </c>
      <c r="LL2689" t="s">
        <v>0</v>
      </c>
      <c r="LM2689">
        <v>39.468800000000002</v>
      </c>
      <c r="LN2689" t="s">
        <v>0</v>
      </c>
      <c r="LO2689" t="s">
        <v>0</v>
      </c>
      <c r="LP2689" t="s">
        <v>0</v>
      </c>
      <c r="LQ2689" t="s">
        <v>0</v>
      </c>
      <c r="LR2689">
        <v>59.75</v>
      </c>
      <c r="LS2689" t="s">
        <v>0</v>
      </c>
      <c r="LT2689" t="s">
        <v>0</v>
      </c>
      <c r="LU2689" t="s">
        <v>0</v>
      </c>
      <c r="LV2689" t="s">
        <v>0</v>
      </c>
      <c r="LW2689" t="s">
        <v>0</v>
      </c>
      <c r="LX2689" t="s">
        <v>0</v>
      </c>
      <c r="LY2689" t="s">
        <v>0</v>
      </c>
      <c r="LZ2689" t="s">
        <v>0</v>
      </c>
      <c r="MA2689" t="s">
        <v>0</v>
      </c>
      <c r="MB2689">
        <v>7.4375</v>
      </c>
      <c r="MC2689" t="s">
        <v>0</v>
      </c>
      <c r="MD2689" t="s">
        <v>0</v>
      </c>
      <c r="ME2689" t="s">
        <v>0</v>
      </c>
      <c r="MF2689" t="s">
        <v>0</v>
      </c>
      <c r="MG2689">
        <v>4</v>
      </c>
      <c r="MH2689" t="s">
        <v>0</v>
      </c>
      <c r="MI2689">
        <v>56.875</v>
      </c>
      <c r="MJ2689">
        <v>65.5</v>
      </c>
      <c r="MK2689" t="s">
        <v>0</v>
      </c>
      <c r="ML2689">
        <v>6.7187999999999999</v>
      </c>
      <c r="MM2689" t="s">
        <v>0</v>
      </c>
      <c r="MN2689" t="s">
        <v>0</v>
      </c>
      <c r="MO2689" t="s">
        <v>0</v>
      </c>
      <c r="MP2689" t="s">
        <v>0</v>
      </c>
      <c r="MQ2689" t="s">
        <v>0</v>
      </c>
      <c r="MR2689">
        <v>1.4156</v>
      </c>
      <c r="MS2689" t="s">
        <v>0</v>
      </c>
      <c r="MT2689" t="s">
        <v>0</v>
      </c>
      <c r="MU2689">
        <v>35.406300000000002</v>
      </c>
      <c r="MV2689">
        <v>6.375</v>
      </c>
      <c r="MW2689" t="s">
        <v>0</v>
      </c>
      <c r="MX2689" t="s">
        <v>0</v>
      </c>
      <c r="MY2689">
        <v>33.833300000000001</v>
      </c>
      <c r="MZ2689">
        <v>4.2328000000000001</v>
      </c>
      <c r="NA2689">
        <v>8.7901000000000007</v>
      </c>
      <c r="NB2689" t="s">
        <v>0</v>
      </c>
      <c r="NC2689" t="s">
        <v>0</v>
      </c>
      <c r="ND2689" t="s">
        <v>0</v>
      </c>
      <c r="NE2689" t="s">
        <v>0</v>
      </c>
      <c r="NF2689" t="s">
        <v>0</v>
      </c>
      <c r="NG2689" t="s">
        <v>0</v>
      </c>
      <c r="NH2689" t="s">
        <v>0</v>
      </c>
      <c r="NI2689" t="s">
        <v>0</v>
      </c>
      <c r="NJ2689" t="s">
        <v>0</v>
      </c>
      <c r="NK2689" t="s">
        <v>0</v>
      </c>
      <c r="NL2689" t="s">
        <v>0</v>
      </c>
      <c r="NM2689" t="s">
        <v>0</v>
      </c>
      <c r="NN2689" t="s">
        <v>0</v>
      </c>
      <c r="NO2689" t="s">
        <v>0</v>
      </c>
      <c r="NP2689" t="s">
        <v>0</v>
      </c>
      <c r="NQ2689" t="s">
        <v>0</v>
      </c>
      <c r="NR2689" t="s">
        <v>0</v>
      </c>
      <c r="NS2689" t="s">
        <v>0</v>
      </c>
      <c r="NT2689">
        <v>6.9062999999999999</v>
      </c>
      <c r="NU2689" t="s">
        <v>0</v>
      </c>
      <c r="NV2689" t="s">
        <v>0</v>
      </c>
      <c r="NW2689" t="s">
        <v>0</v>
      </c>
      <c r="NX2689" t="s">
        <v>0</v>
      </c>
      <c r="NY2689" t="s">
        <v>0</v>
      </c>
      <c r="NZ2689" t="s">
        <v>0</v>
      </c>
      <c r="OA2689" t="s">
        <v>0</v>
      </c>
      <c r="OB2689">
        <v>54.75</v>
      </c>
      <c r="OC2689" t="s">
        <v>0</v>
      </c>
      <c r="OD2689" t="s">
        <v>0</v>
      </c>
      <c r="OE2689" t="s">
        <v>0</v>
      </c>
      <c r="OF2689" t="s">
        <v>0</v>
      </c>
      <c r="OG2689">
        <v>24.062999999999999</v>
      </c>
      <c r="OH2689" t="s">
        <v>0</v>
      </c>
      <c r="OI2689" t="s">
        <v>0</v>
      </c>
      <c r="OJ2689" t="s">
        <v>0</v>
      </c>
      <c r="OK2689" t="s">
        <v>0</v>
      </c>
      <c r="OL2689">
        <v>3.8281000000000001</v>
      </c>
      <c r="OM2689" t="s">
        <v>0</v>
      </c>
      <c r="ON2689" t="s">
        <v>0</v>
      </c>
      <c r="OO2689" t="s">
        <v>0</v>
      </c>
      <c r="OP2689">
        <v>2.625</v>
      </c>
      <c r="OQ2689" t="s">
        <v>0</v>
      </c>
      <c r="OR2689" t="s">
        <v>0</v>
      </c>
      <c r="OS2689">
        <v>37.25</v>
      </c>
      <c r="OT2689">
        <v>4.6797000000000004</v>
      </c>
      <c r="OU2689" t="s">
        <v>0</v>
      </c>
      <c r="OV2689" t="s">
        <v>0</v>
      </c>
      <c r="OW2689" t="s">
        <v>0</v>
      </c>
      <c r="OX2689">
        <v>23.687999999999999</v>
      </c>
      <c r="OY2689" t="s">
        <v>0</v>
      </c>
      <c r="OZ2689" t="s">
        <v>0</v>
      </c>
      <c r="PA2689" t="s">
        <v>0</v>
      </c>
      <c r="PB2689" t="s">
        <v>0</v>
      </c>
      <c r="PC2689">
        <v>20.406300000000002</v>
      </c>
      <c r="PD2689" t="s">
        <v>0</v>
      </c>
      <c r="PE2689" t="s">
        <v>0</v>
      </c>
      <c r="PF2689" t="s">
        <v>0</v>
      </c>
      <c r="PG2689" t="s">
        <v>0</v>
      </c>
      <c r="PH2689" t="s">
        <v>0</v>
      </c>
      <c r="PI2689">
        <v>7.7812999999999999</v>
      </c>
      <c r="PJ2689" t="s">
        <v>0</v>
      </c>
      <c r="PK2689" t="s">
        <v>0</v>
      </c>
      <c r="PL2689" t="s">
        <v>0</v>
      </c>
      <c r="PM2689">
        <v>49.5</v>
      </c>
      <c r="PN2689" t="s">
        <v>0</v>
      </c>
      <c r="PO2689" t="s">
        <v>0</v>
      </c>
      <c r="PP2689" t="s">
        <v>0</v>
      </c>
      <c r="PQ2689" t="s">
        <v>0</v>
      </c>
      <c r="PR2689">
        <v>30.405999999999999</v>
      </c>
      <c r="PS2689" t="s">
        <v>0</v>
      </c>
      <c r="PT2689" t="s">
        <v>0</v>
      </c>
      <c r="PU2689" t="s">
        <v>0</v>
      </c>
      <c r="PV2689" t="s">
        <v>0</v>
      </c>
      <c r="PW2689" t="s">
        <v>0</v>
      </c>
      <c r="PX2689" t="s">
        <v>0</v>
      </c>
      <c r="PY2689" t="s">
        <v>0</v>
      </c>
      <c r="PZ2689" t="s">
        <v>0</v>
      </c>
      <c r="QA2689" t="s">
        <v>0</v>
      </c>
      <c r="QB2689" t="s">
        <v>0</v>
      </c>
      <c r="QC2689">
        <v>19.906300000000002</v>
      </c>
      <c r="QD2689" t="s">
        <v>0</v>
      </c>
      <c r="QE2689">
        <v>1.2187999999999999</v>
      </c>
      <c r="QF2689" t="s">
        <v>0</v>
      </c>
      <c r="QG2689">
        <v>6.6666999999999996</v>
      </c>
      <c r="QH2689" t="s">
        <v>0</v>
      </c>
      <c r="QI2689" t="s">
        <v>0</v>
      </c>
      <c r="QJ2689" t="s">
        <v>0</v>
      </c>
      <c r="QK2689" t="s">
        <v>0</v>
      </c>
      <c r="QL2689" t="s">
        <v>0</v>
      </c>
      <c r="QM2689" t="s">
        <v>0</v>
      </c>
      <c r="QN2689" t="s">
        <v>0</v>
      </c>
      <c r="QO2689" t="s">
        <v>0</v>
      </c>
      <c r="QP2689" t="s">
        <v>0</v>
      </c>
      <c r="QQ2689" t="s">
        <v>0</v>
      </c>
      <c r="QR2689" t="s">
        <v>0</v>
      </c>
      <c r="QS2689" t="s">
        <v>0</v>
      </c>
      <c r="QT2689" t="s">
        <v>0</v>
      </c>
      <c r="QU2689" t="s">
        <v>0</v>
      </c>
      <c r="QV2689" t="s">
        <v>0</v>
      </c>
      <c r="QW2689" t="s">
        <v>0</v>
      </c>
      <c r="QX2689" t="s">
        <v>0</v>
      </c>
      <c r="QY2689" t="s">
        <v>0</v>
      </c>
      <c r="QZ2689" t="s">
        <v>0</v>
      </c>
      <c r="RA2689" t="s">
        <v>0</v>
      </c>
      <c r="RB2689" t="s">
        <v>0</v>
      </c>
      <c r="RC2689" t="s">
        <v>0</v>
      </c>
      <c r="RD2689" t="s">
        <v>0</v>
      </c>
      <c r="RE2689" t="s">
        <v>0</v>
      </c>
      <c r="RF2689">
        <v>118.5</v>
      </c>
      <c r="RG2689">
        <v>23.406300000000002</v>
      </c>
      <c r="RH2689" t="s">
        <v>0</v>
      </c>
      <c r="RI2689" t="s">
        <v>0</v>
      </c>
      <c r="RJ2689" t="s">
        <v>0</v>
      </c>
      <c r="RK2689" t="s">
        <v>0</v>
      </c>
      <c r="RL2689" t="s">
        <v>0</v>
      </c>
      <c r="RM2689" t="s">
        <v>0</v>
      </c>
      <c r="RN2689" t="s">
        <v>0</v>
      </c>
      <c r="RO2689" t="s">
        <v>0</v>
      </c>
      <c r="RP2689" t="s">
        <v>0</v>
      </c>
      <c r="RQ2689" t="s">
        <v>0</v>
      </c>
      <c r="RR2689" t="s">
        <v>0</v>
      </c>
      <c r="RS2689" t="s">
        <v>0</v>
      </c>
      <c r="RT2689" t="s">
        <v>0</v>
      </c>
      <c r="RU2689" t="s">
        <v>0</v>
      </c>
      <c r="RV2689">
        <v>2.7406999999999999</v>
      </c>
      <c r="RW2689" t="s">
        <v>0</v>
      </c>
      <c r="RX2689" t="s">
        <v>0</v>
      </c>
      <c r="RY2689" t="s">
        <v>0</v>
      </c>
      <c r="RZ2689" t="s">
        <v>0</v>
      </c>
      <c r="SA2689" t="s">
        <v>0</v>
      </c>
      <c r="SB2689" t="s">
        <v>0</v>
      </c>
      <c r="SC2689">
        <v>67.5625</v>
      </c>
      <c r="SD2689" t="s">
        <v>0</v>
      </c>
      <c r="SE2689">
        <v>9.5729000000000006</v>
      </c>
      <c r="SF2689" t="s">
        <v>0</v>
      </c>
      <c r="SG2689" t="s">
        <v>0</v>
      </c>
      <c r="SH2689" t="s">
        <v>0</v>
      </c>
      <c r="SI2689" t="s">
        <v>0</v>
      </c>
      <c r="SJ2689">
        <v>24.25</v>
      </c>
      <c r="SK2689">
        <v>43</v>
      </c>
      <c r="SL2689" t="s">
        <v>0</v>
      </c>
    </row>
    <row r="2690" spans="1:506" x14ac:dyDescent="0.3">
      <c r="A2690" s="1">
        <v>36637</v>
      </c>
      <c r="B2690" t="s">
        <v>0</v>
      </c>
      <c r="C2690" t="s">
        <v>0</v>
      </c>
      <c r="D2690" t="s">
        <v>0</v>
      </c>
      <c r="E2690">
        <v>4.2460000000000004</v>
      </c>
      <c r="F2690" t="s">
        <v>0</v>
      </c>
      <c r="G2690" t="s">
        <v>0</v>
      </c>
      <c r="H2690">
        <v>17.719000000000001</v>
      </c>
      <c r="I2690" t="s">
        <v>0</v>
      </c>
      <c r="J2690" t="s">
        <v>0</v>
      </c>
      <c r="K2690">
        <v>28.155999999999999</v>
      </c>
      <c r="L2690" t="s">
        <v>0</v>
      </c>
      <c r="M2690" t="s">
        <v>0</v>
      </c>
      <c r="N2690" t="s">
        <v>0</v>
      </c>
      <c r="O2690" t="s">
        <v>0</v>
      </c>
      <c r="P2690">
        <v>9.1562999999999999</v>
      </c>
      <c r="Q2690" t="s">
        <v>0</v>
      </c>
      <c r="R2690" t="s">
        <v>0</v>
      </c>
      <c r="S2690" t="s">
        <v>0</v>
      </c>
      <c r="T2690" t="s">
        <v>0</v>
      </c>
      <c r="U2690" t="s">
        <v>0</v>
      </c>
      <c r="V2690" t="s">
        <v>0</v>
      </c>
      <c r="W2690" t="s">
        <v>0</v>
      </c>
      <c r="X2690" t="s">
        <v>0</v>
      </c>
      <c r="Y2690" t="s">
        <v>0</v>
      </c>
      <c r="Z2690">
        <v>86.9375</v>
      </c>
      <c r="AA2690" t="s">
        <v>0</v>
      </c>
      <c r="AB2690" t="s">
        <v>0</v>
      </c>
      <c r="AC2690" t="s">
        <v>0</v>
      </c>
      <c r="AD2690" t="s">
        <v>0</v>
      </c>
      <c r="AE2690" t="s">
        <v>0</v>
      </c>
      <c r="AF2690">
        <v>9.8125</v>
      </c>
      <c r="AG2690">
        <v>46.5625</v>
      </c>
      <c r="AH2690" t="s">
        <v>0</v>
      </c>
      <c r="AI2690" t="s">
        <v>0</v>
      </c>
      <c r="AJ2690" t="s">
        <v>0</v>
      </c>
      <c r="AK2690">
        <v>54</v>
      </c>
      <c r="AL2690" t="s">
        <v>0</v>
      </c>
      <c r="AM2690" t="s">
        <v>0</v>
      </c>
      <c r="AN2690">
        <v>52.375</v>
      </c>
      <c r="AO2690" t="s">
        <v>0</v>
      </c>
      <c r="AP2690">
        <v>2.7187999999999999</v>
      </c>
      <c r="AQ2690" t="s">
        <v>0</v>
      </c>
      <c r="AR2690" t="s">
        <v>0</v>
      </c>
      <c r="AS2690" t="s">
        <v>0</v>
      </c>
      <c r="AT2690" t="s">
        <v>0</v>
      </c>
      <c r="AU2690" t="s">
        <v>0</v>
      </c>
      <c r="AV2690" t="s">
        <v>0</v>
      </c>
      <c r="AW2690" t="s">
        <v>0</v>
      </c>
      <c r="AX2690" t="s">
        <v>0</v>
      </c>
      <c r="AY2690" t="s">
        <v>0</v>
      </c>
      <c r="AZ2690" t="s">
        <v>0</v>
      </c>
      <c r="BA2690">
        <v>0.55730000000000002</v>
      </c>
      <c r="BB2690" t="s">
        <v>0</v>
      </c>
      <c r="BC2690" t="s">
        <v>0</v>
      </c>
      <c r="BD2690" t="s">
        <v>0</v>
      </c>
      <c r="BE2690" t="s">
        <v>0</v>
      </c>
      <c r="BF2690" t="s">
        <v>0</v>
      </c>
      <c r="BG2690" t="s">
        <v>0</v>
      </c>
      <c r="BH2690" t="s">
        <v>0</v>
      </c>
      <c r="BI2690" t="s">
        <v>0</v>
      </c>
      <c r="BJ2690" t="s">
        <v>0</v>
      </c>
      <c r="BK2690" t="s">
        <v>0</v>
      </c>
      <c r="BL2690" t="s">
        <v>0</v>
      </c>
      <c r="BM2690" t="s">
        <v>0</v>
      </c>
      <c r="BN2690" t="s">
        <v>0</v>
      </c>
      <c r="BO2690">
        <v>19.382000000000001</v>
      </c>
      <c r="BP2690" t="s">
        <v>0</v>
      </c>
      <c r="BQ2690">
        <v>407.25</v>
      </c>
      <c r="BR2690" t="s">
        <v>0</v>
      </c>
      <c r="BS2690" t="s">
        <v>0</v>
      </c>
      <c r="BT2690" t="s">
        <v>0</v>
      </c>
      <c r="BU2690" t="s">
        <v>0</v>
      </c>
      <c r="BV2690" t="s">
        <v>0</v>
      </c>
      <c r="BW2690" t="s">
        <v>0</v>
      </c>
      <c r="BX2690" t="s">
        <v>0</v>
      </c>
      <c r="BY2690" t="s">
        <v>0</v>
      </c>
      <c r="BZ2690" t="s">
        <v>0</v>
      </c>
      <c r="CA2690" t="s">
        <v>0</v>
      </c>
      <c r="CB2690" t="s">
        <v>0</v>
      </c>
      <c r="CC2690" t="s">
        <v>0</v>
      </c>
      <c r="CD2690" t="s">
        <v>0</v>
      </c>
      <c r="CE2690" t="s">
        <v>0</v>
      </c>
      <c r="CF2690" t="s">
        <v>0</v>
      </c>
      <c r="CG2690" t="s">
        <v>0</v>
      </c>
      <c r="CH2690" t="s">
        <v>0</v>
      </c>
      <c r="CI2690" t="s">
        <v>0</v>
      </c>
      <c r="CJ2690" t="s">
        <v>0</v>
      </c>
      <c r="CK2690" t="s">
        <v>0</v>
      </c>
      <c r="CL2690" t="s">
        <v>0</v>
      </c>
      <c r="CM2690">
        <v>3.125</v>
      </c>
      <c r="CN2690" t="s">
        <v>0</v>
      </c>
      <c r="CO2690" t="s">
        <v>0</v>
      </c>
      <c r="CP2690" t="s">
        <v>0</v>
      </c>
      <c r="CQ2690">
        <v>12</v>
      </c>
      <c r="CR2690" t="s">
        <v>0</v>
      </c>
      <c r="CS2690" t="s">
        <v>0</v>
      </c>
      <c r="CT2690">
        <v>36.394599999999997</v>
      </c>
      <c r="CU2690" t="s">
        <v>0</v>
      </c>
      <c r="CV2690" t="s">
        <v>0</v>
      </c>
      <c r="CW2690" t="s">
        <v>0</v>
      </c>
      <c r="CX2690">
        <v>12.104200000000001</v>
      </c>
      <c r="CY2690" t="s">
        <v>0</v>
      </c>
      <c r="CZ2690" t="s">
        <v>0</v>
      </c>
      <c r="DA2690" t="s">
        <v>0</v>
      </c>
      <c r="DB2690" t="s">
        <v>0</v>
      </c>
      <c r="DC2690" t="s">
        <v>0</v>
      </c>
      <c r="DD2690" t="s">
        <v>0</v>
      </c>
      <c r="DE2690" t="s">
        <v>0</v>
      </c>
      <c r="DF2690" t="s">
        <v>0</v>
      </c>
      <c r="DG2690" t="s">
        <v>0</v>
      </c>
      <c r="DH2690" t="s">
        <v>0</v>
      </c>
      <c r="DI2690">
        <v>54.813000000000002</v>
      </c>
      <c r="DJ2690" t="s">
        <v>0</v>
      </c>
      <c r="DK2690" t="s">
        <v>0</v>
      </c>
      <c r="DL2690" t="s">
        <v>0</v>
      </c>
      <c r="DM2690">
        <v>2.9062999999999999</v>
      </c>
      <c r="DN2690" t="s">
        <v>0</v>
      </c>
      <c r="DO2690">
        <v>65.125</v>
      </c>
      <c r="DP2690" t="s">
        <v>0</v>
      </c>
      <c r="DQ2690">
        <v>37.875</v>
      </c>
      <c r="DR2690" t="s">
        <v>0</v>
      </c>
      <c r="DS2690">
        <v>1.8698000000000001</v>
      </c>
      <c r="DT2690" t="s">
        <v>0</v>
      </c>
      <c r="DU2690">
        <v>41.606099999999998</v>
      </c>
      <c r="DV2690" t="s">
        <v>0</v>
      </c>
      <c r="DW2690" t="s">
        <v>0</v>
      </c>
      <c r="DX2690" t="s">
        <v>0</v>
      </c>
      <c r="DY2690" t="s">
        <v>0</v>
      </c>
      <c r="DZ2690" t="s">
        <v>0</v>
      </c>
      <c r="EA2690" t="s">
        <v>0</v>
      </c>
      <c r="EB2690" t="s">
        <v>0</v>
      </c>
      <c r="EC2690" t="s">
        <v>0</v>
      </c>
      <c r="ED2690" t="s">
        <v>0</v>
      </c>
      <c r="EE2690" t="s">
        <v>0</v>
      </c>
      <c r="EF2690" t="s">
        <v>0</v>
      </c>
      <c r="EG2690" t="s">
        <v>0</v>
      </c>
      <c r="EH2690" t="s">
        <v>0</v>
      </c>
      <c r="EI2690" t="s">
        <v>0</v>
      </c>
      <c r="EJ2690" t="s">
        <v>0</v>
      </c>
      <c r="EK2690">
        <v>44.3245</v>
      </c>
      <c r="EL2690" t="s">
        <v>0</v>
      </c>
      <c r="EM2690">
        <v>10.972200000000001</v>
      </c>
      <c r="EN2690" t="s">
        <v>0</v>
      </c>
      <c r="EO2690" t="s">
        <v>0</v>
      </c>
      <c r="EP2690" t="s">
        <v>0</v>
      </c>
      <c r="EQ2690" t="s">
        <v>0</v>
      </c>
      <c r="ER2690" t="s">
        <v>0</v>
      </c>
      <c r="ES2690" t="s">
        <v>0</v>
      </c>
      <c r="ET2690" t="s">
        <v>0</v>
      </c>
      <c r="EU2690" t="s">
        <v>0</v>
      </c>
      <c r="EV2690" t="s">
        <v>0</v>
      </c>
      <c r="EW2690">
        <v>14.703099999999999</v>
      </c>
      <c r="EX2690">
        <v>7.9046000000000003</v>
      </c>
      <c r="EY2690" t="s">
        <v>0</v>
      </c>
      <c r="EZ2690" t="s">
        <v>0</v>
      </c>
      <c r="FA2690" t="s">
        <v>0</v>
      </c>
      <c r="FB2690" t="s">
        <v>0</v>
      </c>
      <c r="FC2690" t="s">
        <v>0</v>
      </c>
      <c r="FD2690" t="s">
        <v>0</v>
      </c>
      <c r="FE2690" t="s">
        <v>0</v>
      </c>
      <c r="FF2690" t="s">
        <v>0</v>
      </c>
      <c r="FG2690" t="s">
        <v>0</v>
      </c>
      <c r="FH2690" t="s">
        <v>0</v>
      </c>
      <c r="FI2690" t="s">
        <v>0</v>
      </c>
      <c r="FJ2690" t="s">
        <v>0</v>
      </c>
      <c r="FK2690">
        <v>201.25</v>
      </c>
      <c r="FL2690" t="s">
        <v>0</v>
      </c>
      <c r="FM2690" t="s">
        <v>0</v>
      </c>
      <c r="FN2690" t="s">
        <v>0</v>
      </c>
      <c r="FO2690" t="s">
        <v>0</v>
      </c>
      <c r="FP2690" t="s">
        <v>0</v>
      </c>
      <c r="FQ2690">
        <v>10.0625</v>
      </c>
      <c r="FR2690" t="s">
        <v>0</v>
      </c>
      <c r="FS2690" t="s">
        <v>0</v>
      </c>
      <c r="FT2690" t="s">
        <v>0</v>
      </c>
      <c r="FU2690" t="s">
        <v>0</v>
      </c>
      <c r="FV2690">
        <v>3.3593999999999999</v>
      </c>
      <c r="FW2690" t="s">
        <v>0</v>
      </c>
      <c r="FX2690" t="s">
        <v>0</v>
      </c>
      <c r="FY2690" t="s">
        <v>0</v>
      </c>
      <c r="FZ2690" t="s">
        <v>0</v>
      </c>
      <c r="GA2690" t="s">
        <v>0</v>
      </c>
      <c r="GB2690">
        <v>26.375</v>
      </c>
      <c r="GC2690" t="s">
        <v>0</v>
      </c>
      <c r="GD2690">
        <v>6.1875</v>
      </c>
      <c r="GE2690">
        <v>42.416699999999999</v>
      </c>
      <c r="GF2690">
        <v>0.94530000000000003</v>
      </c>
      <c r="GG2690" t="s">
        <v>0</v>
      </c>
      <c r="GH2690" t="s">
        <v>0</v>
      </c>
      <c r="GI2690" t="s">
        <v>0</v>
      </c>
      <c r="GJ2690" t="s">
        <v>0</v>
      </c>
      <c r="GK2690" t="s">
        <v>0</v>
      </c>
      <c r="GL2690" t="s">
        <v>0</v>
      </c>
      <c r="GM2690" t="s">
        <v>0</v>
      </c>
      <c r="GN2690" t="s">
        <v>0</v>
      </c>
      <c r="GO2690" t="s">
        <v>0</v>
      </c>
      <c r="GP2690" t="s">
        <v>0</v>
      </c>
      <c r="GQ2690" t="s">
        <v>0</v>
      </c>
      <c r="GR2690" t="s">
        <v>0</v>
      </c>
      <c r="GS2690">
        <v>1.6015999999999999</v>
      </c>
      <c r="GT2690" t="s">
        <v>0</v>
      </c>
      <c r="GU2690" t="s">
        <v>0</v>
      </c>
      <c r="GV2690" t="s">
        <v>0</v>
      </c>
      <c r="GW2690" t="s">
        <v>0</v>
      </c>
      <c r="GX2690" t="s">
        <v>0</v>
      </c>
      <c r="GY2690" t="s">
        <v>0</v>
      </c>
      <c r="GZ2690" t="s">
        <v>0</v>
      </c>
      <c r="HA2690" t="s">
        <v>0</v>
      </c>
      <c r="HB2690" t="s">
        <v>0</v>
      </c>
      <c r="HC2690" t="s">
        <v>0</v>
      </c>
      <c r="HD2690" t="s">
        <v>0</v>
      </c>
      <c r="HE2690" t="s">
        <v>0</v>
      </c>
      <c r="HF2690" t="s">
        <v>0</v>
      </c>
      <c r="HG2690" t="s">
        <v>0</v>
      </c>
      <c r="HH2690">
        <v>17.443200000000001</v>
      </c>
      <c r="HI2690" t="s">
        <v>0</v>
      </c>
      <c r="HJ2690" t="s">
        <v>0</v>
      </c>
      <c r="HK2690" t="s">
        <v>0</v>
      </c>
      <c r="HL2690" t="s">
        <v>0</v>
      </c>
      <c r="HM2690" t="s">
        <v>0</v>
      </c>
      <c r="HN2690" t="s">
        <v>0</v>
      </c>
      <c r="HO2690" t="s">
        <v>0</v>
      </c>
      <c r="HP2690" t="s">
        <v>0</v>
      </c>
      <c r="HQ2690" t="s">
        <v>0</v>
      </c>
      <c r="HR2690">
        <v>1.7343999999999999</v>
      </c>
      <c r="HS2690" t="s">
        <v>0</v>
      </c>
      <c r="HT2690" t="s">
        <v>0</v>
      </c>
      <c r="HU2690" t="s">
        <v>0</v>
      </c>
      <c r="HV2690" t="s">
        <v>0</v>
      </c>
      <c r="HW2690" t="s">
        <v>0</v>
      </c>
      <c r="HX2690" t="s">
        <v>0</v>
      </c>
      <c r="HY2690">
        <v>2.8170000000000002</v>
      </c>
      <c r="HZ2690" t="s">
        <v>0</v>
      </c>
      <c r="IA2690" t="s">
        <v>0</v>
      </c>
      <c r="IB2690" t="s">
        <v>0</v>
      </c>
      <c r="IC2690" t="s">
        <v>0</v>
      </c>
      <c r="ID2690" t="s">
        <v>0</v>
      </c>
      <c r="IE2690">
        <v>6.4375</v>
      </c>
      <c r="IF2690" t="s">
        <v>0</v>
      </c>
      <c r="IG2690" t="s">
        <v>0</v>
      </c>
      <c r="IH2690" t="s">
        <v>0</v>
      </c>
      <c r="II2690">
        <v>38.531300000000002</v>
      </c>
      <c r="IJ2690" t="s">
        <v>0</v>
      </c>
      <c r="IK2690">
        <v>57.6875</v>
      </c>
      <c r="IL2690">
        <v>17.5</v>
      </c>
      <c r="IM2690" t="s">
        <v>0</v>
      </c>
      <c r="IN2690" t="s">
        <v>0</v>
      </c>
      <c r="IO2690" t="s">
        <v>0</v>
      </c>
      <c r="IP2690" t="s">
        <v>0</v>
      </c>
      <c r="IQ2690" t="s">
        <v>0</v>
      </c>
      <c r="IR2690">
        <v>7.4861000000000004</v>
      </c>
      <c r="IS2690" t="s">
        <v>0</v>
      </c>
      <c r="IT2690" t="s">
        <v>0</v>
      </c>
      <c r="IU2690" t="s">
        <v>0</v>
      </c>
      <c r="IV2690" t="s">
        <v>0</v>
      </c>
      <c r="IW2690" t="s">
        <v>0</v>
      </c>
      <c r="IX2690">
        <v>4.1562999999999999</v>
      </c>
      <c r="IY2690" t="s">
        <v>0</v>
      </c>
      <c r="IZ2690">
        <v>19.281300000000002</v>
      </c>
      <c r="JA2690" t="s">
        <v>0</v>
      </c>
      <c r="JB2690">
        <v>93.0625</v>
      </c>
      <c r="JC2690" t="s">
        <v>0</v>
      </c>
      <c r="JD2690">
        <v>17.4375</v>
      </c>
      <c r="JE2690" t="s">
        <v>0</v>
      </c>
      <c r="JF2690" t="s">
        <v>0</v>
      </c>
      <c r="JG2690" t="s">
        <v>0</v>
      </c>
      <c r="JH2690" t="s">
        <v>0</v>
      </c>
      <c r="JI2690" t="s">
        <v>0</v>
      </c>
      <c r="JJ2690">
        <v>65.125</v>
      </c>
      <c r="JK2690" t="s">
        <v>0</v>
      </c>
      <c r="JL2690" t="s">
        <v>0</v>
      </c>
      <c r="JM2690" t="s">
        <v>0</v>
      </c>
      <c r="JN2690" t="s">
        <v>0</v>
      </c>
      <c r="JO2690" t="s">
        <v>0</v>
      </c>
      <c r="JP2690" t="s">
        <v>0</v>
      </c>
      <c r="JQ2690" t="s">
        <v>0</v>
      </c>
      <c r="JR2690" t="s">
        <v>0</v>
      </c>
      <c r="JS2690" t="s">
        <v>0</v>
      </c>
      <c r="JT2690" t="s">
        <v>0</v>
      </c>
      <c r="JU2690" t="s">
        <v>0</v>
      </c>
      <c r="JV2690" t="s">
        <v>0</v>
      </c>
      <c r="JW2690" t="s">
        <v>0</v>
      </c>
      <c r="JX2690" t="s">
        <v>0</v>
      </c>
      <c r="JY2690" t="s">
        <v>0</v>
      </c>
      <c r="JZ2690" t="s">
        <v>0</v>
      </c>
      <c r="KA2690" t="s">
        <v>0</v>
      </c>
      <c r="KB2690" t="s">
        <v>0</v>
      </c>
      <c r="KC2690" t="s">
        <v>0</v>
      </c>
      <c r="KD2690" t="s">
        <v>0</v>
      </c>
      <c r="KE2690" t="s">
        <v>0</v>
      </c>
      <c r="KF2690">
        <v>42.8125</v>
      </c>
      <c r="KG2690" t="s">
        <v>0</v>
      </c>
      <c r="KH2690" t="s">
        <v>0</v>
      </c>
      <c r="KI2690" t="s">
        <v>0</v>
      </c>
      <c r="KJ2690" t="s">
        <v>0</v>
      </c>
      <c r="KK2690" t="s">
        <v>0</v>
      </c>
      <c r="KL2690" t="s">
        <v>0</v>
      </c>
      <c r="KM2690" t="s">
        <v>0</v>
      </c>
      <c r="KN2690" t="s">
        <v>0</v>
      </c>
      <c r="KO2690" t="s">
        <v>0</v>
      </c>
      <c r="KP2690" t="s">
        <v>0</v>
      </c>
      <c r="KQ2690" t="s">
        <v>0</v>
      </c>
      <c r="KR2690">
        <v>26.222200000000001</v>
      </c>
      <c r="KS2690" t="s">
        <v>0</v>
      </c>
      <c r="KT2690" t="s">
        <v>0</v>
      </c>
      <c r="KU2690" t="s">
        <v>0</v>
      </c>
      <c r="KV2690" t="s">
        <v>0</v>
      </c>
      <c r="KW2690" t="s">
        <v>0</v>
      </c>
      <c r="KX2690" t="s">
        <v>0</v>
      </c>
      <c r="KY2690" t="s">
        <v>0</v>
      </c>
      <c r="KZ2690">
        <v>15.9375</v>
      </c>
      <c r="LA2690" t="s">
        <v>0</v>
      </c>
      <c r="LB2690" t="s">
        <v>0</v>
      </c>
      <c r="LC2690" t="s">
        <v>0</v>
      </c>
      <c r="LD2690" t="s">
        <v>0</v>
      </c>
      <c r="LE2690">
        <v>9.4E-2</v>
      </c>
      <c r="LF2690" t="s">
        <v>0</v>
      </c>
      <c r="LG2690" t="s">
        <v>0</v>
      </c>
      <c r="LH2690" t="s">
        <v>0</v>
      </c>
      <c r="LI2690" t="s">
        <v>0</v>
      </c>
      <c r="LJ2690" t="s">
        <v>0</v>
      </c>
      <c r="LK2690" t="s">
        <v>0</v>
      </c>
      <c r="LL2690" t="s">
        <v>0</v>
      </c>
      <c r="LM2690">
        <v>39.468800000000002</v>
      </c>
      <c r="LN2690" t="s">
        <v>0</v>
      </c>
      <c r="LO2690" t="s">
        <v>0</v>
      </c>
      <c r="LP2690" t="s">
        <v>0</v>
      </c>
      <c r="LQ2690" t="s">
        <v>0</v>
      </c>
      <c r="LR2690">
        <v>59.75</v>
      </c>
      <c r="LS2690" t="s">
        <v>0</v>
      </c>
      <c r="LT2690" t="s">
        <v>0</v>
      </c>
      <c r="LU2690" t="s">
        <v>0</v>
      </c>
      <c r="LV2690" t="s">
        <v>0</v>
      </c>
      <c r="LW2690" t="s">
        <v>0</v>
      </c>
      <c r="LX2690" t="s">
        <v>0</v>
      </c>
      <c r="LY2690" t="s">
        <v>0</v>
      </c>
      <c r="LZ2690" t="s">
        <v>0</v>
      </c>
      <c r="MA2690" t="s">
        <v>0</v>
      </c>
      <c r="MB2690">
        <v>7.4375</v>
      </c>
      <c r="MC2690" t="s">
        <v>0</v>
      </c>
      <c r="MD2690" t="s">
        <v>0</v>
      </c>
      <c r="ME2690" t="s">
        <v>0</v>
      </c>
      <c r="MF2690" t="s">
        <v>0</v>
      </c>
      <c r="MG2690">
        <v>4</v>
      </c>
      <c r="MH2690" t="s">
        <v>0</v>
      </c>
      <c r="MI2690">
        <v>56.875</v>
      </c>
      <c r="MJ2690">
        <v>65.5</v>
      </c>
      <c r="MK2690" t="s">
        <v>0</v>
      </c>
      <c r="ML2690">
        <v>6.7187999999999999</v>
      </c>
      <c r="MM2690" t="s">
        <v>0</v>
      </c>
      <c r="MN2690" t="s">
        <v>0</v>
      </c>
      <c r="MO2690" t="s">
        <v>0</v>
      </c>
      <c r="MP2690" t="s">
        <v>0</v>
      </c>
      <c r="MQ2690" t="s">
        <v>0</v>
      </c>
      <c r="MR2690">
        <v>1.4156</v>
      </c>
      <c r="MS2690" t="s">
        <v>0</v>
      </c>
      <c r="MT2690" t="s">
        <v>0</v>
      </c>
      <c r="MU2690">
        <v>35.406300000000002</v>
      </c>
      <c r="MV2690">
        <v>6.375</v>
      </c>
      <c r="MW2690" t="s">
        <v>0</v>
      </c>
      <c r="MX2690" t="s">
        <v>0</v>
      </c>
      <c r="MY2690">
        <v>33.833300000000001</v>
      </c>
      <c r="MZ2690">
        <v>4.2328000000000001</v>
      </c>
      <c r="NA2690">
        <v>8.7901000000000007</v>
      </c>
      <c r="NB2690" t="s">
        <v>0</v>
      </c>
      <c r="NC2690" t="s">
        <v>0</v>
      </c>
      <c r="ND2690" t="s">
        <v>0</v>
      </c>
      <c r="NE2690" t="s">
        <v>0</v>
      </c>
      <c r="NF2690" t="s">
        <v>0</v>
      </c>
      <c r="NG2690" t="s">
        <v>0</v>
      </c>
      <c r="NH2690" t="s">
        <v>0</v>
      </c>
      <c r="NI2690" t="s">
        <v>0</v>
      </c>
      <c r="NJ2690" t="s">
        <v>0</v>
      </c>
      <c r="NK2690" t="s">
        <v>0</v>
      </c>
      <c r="NL2690" t="s">
        <v>0</v>
      </c>
      <c r="NM2690" t="s">
        <v>0</v>
      </c>
      <c r="NN2690" t="s">
        <v>0</v>
      </c>
      <c r="NO2690" t="s">
        <v>0</v>
      </c>
      <c r="NP2690" t="s">
        <v>0</v>
      </c>
      <c r="NQ2690" t="s">
        <v>0</v>
      </c>
      <c r="NR2690" t="s">
        <v>0</v>
      </c>
      <c r="NS2690" t="s">
        <v>0</v>
      </c>
      <c r="NT2690">
        <v>6.9062999999999999</v>
      </c>
      <c r="NU2690" t="s">
        <v>0</v>
      </c>
      <c r="NV2690" t="s">
        <v>0</v>
      </c>
      <c r="NW2690" t="s">
        <v>0</v>
      </c>
      <c r="NX2690" t="s">
        <v>0</v>
      </c>
      <c r="NY2690" t="s">
        <v>0</v>
      </c>
      <c r="NZ2690" t="s">
        <v>0</v>
      </c>
      <c r="OA2690" t="s">
        <v>0</v>
      </c>
      <c r="OB2690">
        <v>54.75</v>
      </c>
      <c r="OC2690" t="s">
        <v>0</v>
      </c>
      <c r="OD2690" t="s">
        <v>0</v>
      </c>
      <c r="OE2690" t="s">
        <v>0</v>
      </c>
      <c r="OF2690" t="s">
        <v>0</v>
      </c>
      <c r="OG2690">
        <v>24.062999999999999</v>
      </c>
      <c r="OH2690" t="s">
        <v>0</v>
      </c>
      <c r="OI2690" t="s">
        <v>0</v>
      </c>
      <c r="OJ2690" t="s">
        <v>0</v>
      </c>
      <c r="OK2690" t="s">
        <v>0</v>
      </c>
      <c r="OL2690">
        <v>3.8281000000000001</v>
      </c>
      <c r="OM2690" t="s">
        <v>0</v>
      </c>
      <c r="ON2690" t="s">
        <v>0</v>
      </c>
      <c r="OO2690" t="s">
        <v>0</v>
      </c>
      <c r="OP2690">
        <v>2.625</v>
      </c>
      <c r="OQ2690" t="s">
        <v>0</v>
      </c>
      <c r="OR2690" t="s">
        <v>0</v>
      </c>
      <c r="OS2690">
        <v>37.25</v>
      </c>
      <c r="OT2690">
        <v>4.6797000000000004</v>
      </c>
      <c r="OU2690" t="s">
        <v>0</v>
      </c>
      <c r="OV2690" t="s">
        <v>0</v>
      </c>
      <c r="OW2690" t="s">
        <v>0</v>
      </c>
      <c r="OX2690">
        <v>23.687999999999999</v>
      </c>
      <c r="OY2690" t="s">
        <v>0</v>
      </c>
      <c r="OZ2690" t="s">
        <v>0</v>
      </c>
      <c r="PA2690" t="s">
        <v>0</v>
      </c>
      <c r="PB2690" t="s">
        <v>0</v>
      </c>
      <c r="PC2690">
        <v>20.406300000000002</v>
      </c>
      <c r="PD2690" t="s">
        <v>0</v>
      </c>
      <c r="PE2690" t="s">
        <v>0</v>
      </c>
      <c r="PF2690" t="s">
        <v>0</v>
      </c>
      <c r="PG2690" t="s">
        <v>0</v>
      </c>
      <c r="PH2690" t="s">
        <v>0</v>
      </c>
      <c r="PI2690">
        <v>7.7812999999999999</v>
      </c>
      <c r="PJ2690" t="s">
        <v>0</v>
      </c>
      <c r="PK2690" t="s">
        <v>0</v>
      </c>
      <c r="PL2690" t="s">
        <v>0</v>
      </c>
      <c r="PM2690">
        <v>49.5</v>
      </c>
      <c r="PN2690" t="s">
        <v>0</v>
      </c>
      <c r="PO2690" t="s">
        <v>0</v>
      </c>
      <c r="PP2690" t="s">
        <v>0</v>
      </c>
      <c r="PQ2690" t="s">
        <v>0</v>
      </c>
      <c r="PR2690">
        <v>30.405999999999999</v>
      </c>
      <c r="PS2690" t="s">
        <v>0</v>
      </c>
      <c r="PT2690" t="s">
        <v>0</v>
      </c>
      <c r="PU2690" t="s">
        <v>0</v>
      </c>
      <c r="PV2690" t="s">
        <v>0</v>
      </c>
      <c r="PW2690" t="s">
        <v>0</v>
      </c>
      <c r="PX2690" t="s">
        <v>0</v>
      </c>
      <c r="PY2690" t="s">
        <v>0</v>
      </c>
      <c r="PZ2690" t="s">
        <v>0</v>
      </c>
      <c r="QA2690" t="s">
        <v>0</v>
      </c>
      <c r="QB2690" t="s">
        <v>0</v>
      </c>
      <c r="QC2690">
        <v>19.906300000000002</v>
      </c>
      <c r="QD2690" t="s">
        <v>0</v>
      </c>
      <c r="QE2690">
        <v>1.2187999999999999</v>
      </c>
      <c r="QF2690" t="s">
        <v>0</v>
      </c>
      <c r="QG2690">
        <v>6.6666999999999996</v>
      </c>
      <c r="QH2690" t="s">
        <v>0</v>
      </c>
      <c r="QI2690" t="s">
        <v>0</v>
      </c>
      <c r="QJ2690" t="s">
        <v>0</v>
      </c>
      <c r="QK2690" t="s">
        <v>0</v>
      </c>
      <c r="QL2690" t="s">
        <v>0</v>
      </c>
      <c r="QM2690" t="s">
        <v>0</v>
      </c>
      <c r="QN2690" t="s">
        <v>0</v>
      </c>
      <c r="QO2690" t="s">
        <v>0</v>
      </c>
      <c r="QP2690" t="s">
        <v>0</v>
      </c>
      <c r="QQ2690" t="s">
        <v>0</v>
      </c>
      <c r="QR2690" t="s">
        <v>0</v>
      </c>
      <c r="QS2690" t="s">
        <v>0</v>
      </c>
      <c r="QT2690" t="s">
        <v>0</v>
      </c>
      <c r="QU2690" t="s">
        <v>0</v>
      </c>
      <c r="QV2690" t="s">
        <v>0</v>
      </c>
      <c r="QW2690" t="s">
        <v>0</v>
      </c>
      <c r="QX2690" t="s">
        <v>0</v>
      </c>
      <c r="QY2690" t="s">
        <v>0</v>
      </c>
      <c r="QZ2690" t="s">
        <v>0</v>
      </c>
      <c r="RA2690" t="s">
        <v>0</v>
      </c>
      <c r="RB2690" t="s">
        <v>0</v>
      </c>
      <c r="RC2690" t="s">
        <v>0</v>
      </c>
      <c r="RD2690" t="s">
        <v>0</v>
      </c>
      <c r="RE2690" t="s">
        <v>0</v>
      </c>
      <c r="RF2690">
        <v>118.5</v>
      </c>
      <c r="RG2690">
        <v>23.406300000000002</v>
      </c>
      <c r="RH2690" t="s">
        <v>0</v>
      </c>
      <c r="RI2690" t="s">
        <v>0</v>
      </c>
      <c r="RJ2690" t="s">
        <v>0</v>
      </c>
      <c r="RK2690" t="s">
        <v>0</v>
      </c>
      <c r="RL2690" t="s">
        <v>0</v>
      </c>
      <c r="RM2690" t="s">
        <v>0</v>
      </c>
      <c r="RN2690" t="s">
        <v>0</v>
      </c>
      <c r="RO2690" t="s">
        <v>0</v>
      </c>
      <c r="RP2690" t="s">
        <v>0</v>
      </c>
      <c r="RQ2690" t="s">
        <v>0</v>
      </c>
      <c r="RR2690" t="s">
        <v>0</v>
      </c>
      <c r="RS2690" t="s">
        <v>0</v>
      </c>
      <c r="RT2690" t="s">
        <v>0</v>
      </c>
      <c r="RU2690" t="s">
        <v>0</v>
      </c>
      <c r="RV2690">
        <v>2.7406999999999999</v>
      </c>
      <c r="RW2690" t="s">
        <v>0</v>
      </c>
      <c r="RX2690" t="s">
        <v>0</v>
      </c>
      <c r="RY2690" t="s">
        <v>0</v>
      </c>
      <c r="RZ2690" t="s">
        <v>0</v>
      </c>
      <c r="SA2690" t="s">
        <v>0</v>
      </c>
      <c r="SB2690" t="s">
        <v>0</v>
      </c>
      <c r="SC2690">
        <v>67.5625</v>
      </c>
      <c r="SD2690" t="s">
        <v>0</v>
      </c>
      <c r="SE2690">
        <v>9.5729000000000006</v>
      </c>
      <c r="SF2690" t="s">
        <v>0</v>
      </c>
      <c r="SG2690" t="s">
        <v>0</v>
      </c>
      <c r="SH2690" t="s">
        <v>0</v>
      </c>
      <c r="SI2690" t="s">
        <v>0</v>
      </c>
      <c r="SJ2690">
        <v>24.25</v>
      </c>
      <c r="SK2690">
        <v>43</v>
      </c>
      <c r="SL2690" t="s">
        <v>0</v>
      </c>
    </row>
    <row r="2691" spans="1:506" x14ac:dyDescent="0.3">
      <c r="A2691" s="1">
        <v>36640</v>
      </c>
      <c r="B2691" t="s">
        <v>0</v>
      </c>
      <c r="C2691" t="s">
        <v>0</v>
      </c>
      <c r="D2691" t="s">
        <v>0</v>
      </c>
      <c r="E2691">
        <v>4.3040000000000003</v>
      </c>
      <c r="F2691" t="s">
        <v>0</v>
      </c>
      <c r="G2691" t="s">
        <v>0</v>
      </c>
      <c r="H2691">
        <v>16.937999999999999</v>
      </c>
      <c r="I2691" t="s">
        <v>0</v>
      </c>
      <c r="J2691" t="s">
        <v>0</v>
      </c>
      <c r="K2691">
        <v>26.187999999999999</v>
      </c>
      <c r="L2691" t="s">
        <v>0</v>
      </c>
      <c r="M2691" t="s">
        <v>0</v>
      </c>
      <c r="N2691" t="s">
        <v>0</v>
      </c>
      <c r="O2691" t="s">
        <v>0</v>
      </c>
      <c r="P2691">
        <v>9.1094000000000008</v>
      </c>
      <c r="Q2691" t="s">
        <v>0</v>
      </c>
      <c r="R2691" t="s">
        <v>0</v>
      </c>
      <c r="S2691" t="s">
        <v>0</v>
      </c>
      <c r="T2691" t="s">
        <v>0</v>
      </c>
      <c r="U2691" t="s">
        <v>0</v>
      </c>
      <c r="V2691" t="s">
        <v>0</v>
      </c>
      <c r="W2691" t="s">
        <v>0</v>
      </c>
      <c r="X2691" t="s">
        <v>0</v>
      </c>
      <c r="Y2691" t="s">
        <v>0</v>
      </c>
      <c r="Z2691">
        <v>75.875</v>
      </c>
      <c r="AA2691" t="s">
        <v>0</v>
      </c>
      <c r="AB2691" t="s">
        <v>0</v>
      </c>
      <c r="AC2691" t="s">
        <v>0</v>
      </c>
      <c r="AD2691" t="s">
        <v>0</v>
      </c>
      <c r="AE2691" t="s">
        <v>0</v>
      </c>
      <c r="AF2691">
        <v>10</v>
      </c>
      <c r="AG2691">
        <v>45.625</v>
      </c>
      <c r="AH2691" t="s">
        <v>0</v>
      </c>
      <c r="AI2691" t="s">
        <v>0</v>
      </c>
      <c r="AJ2691" t="s">
        <v>0</v>
      </c>
      <c r="AK2691">
        <v>51.313000000000002</v>
      </c>
      <c r="AL2691" t="s">
        <v>0</v>
      </c>
      <c r="AM2691" t="s">
        <v>0</v>
      </c>
      <c r="AN2691">
        <v>49.813000000000002</v>
      </c>
      <c r="AO2691" t="s">
        <v>0</v>
      </c>
      <c r="AP2691">
        <v>2.6562999999999999</v>
      </c>
      <c r="AQ2691" t="s">
        <v>0</v>
      </c>
      <c r="AR2691" t="s">
        <v>0</v>
      </c>
      <c r="AS2691" t="s">
        <v>0</v>
      </c>
      <c r="AT2691" t="s">
        <v>0</v>
      </c>
      <c r="AU2691" t="s">
        <v>0</v>
      </c>
      <c r="AV2691" t="s">
        <v>0</v>
      </c>
      <c r="AW2691" t="s">
        <v>0</v>
      </c>
      <c r="AX2691" t="s">
        <v>0</v>
      </c>
      <c r="AY2691" t="s">
        <v>0</v>
      </c>
      <c r="AZ2691" t="s">
        <v>0</v>
      </c>
      <c r="BA2691">
        <v>0.54690000000000005</v>
      </c>
      <c r="BB2691" t="s">
        <v>0</v>
      </c>
      <c r="BC2691" t="s">
        <v>0</v>
      </c>
      <c r="BD2691" t="s">
        <v>0</v>
      </c>
      <c r="BE2691" t="s">
        <v>0</v>
      </c>
      <c r="BF2691" t="s">
        <v>0</v>
      </c>
      <c r="BG2691" t="s">
        <v>0</v>
      </c>
      <c r="BH2691" t="s">
        <v>0</v>
      </c>
      <c r="BI2691" t="s">
        <v>0</v>
      </c>
      <c r="BJ2691" t="s">
        <v>0</v>
      </c>
      <c r="BK2691" t="s">
        <v>0</v>
      </c>
      <c r="BL2691" t="s">
        <v>0</v>
      </c>
      <c r="BM2691" t="s">
        <v>0</v>
      </c>
      <c r="BN2691" t="s">
        <v>0</v>
      </c>
      <c r="BO2691">
        <v>17.616</v>
      </c>
      <c r="BP2691" t="s">
        <v>0</v>
      </c>
      <c r="BQ2691">
        <v>370.5</v>
      </c>
      <c r="BR2691" t="s">
        <v>0</v>
      </c>
      <c r="BS2691" t="s">
        <v>0</v>
      </c>
      <c r="BT2691" t="s">
        <v>0</v>
      </c>
      <c r="BU2691" t="s">
        <v>0</v>
      </c>
      <c r="BV2691" t="s">
        <v>0</v>
      </c>
      <c r="BW2691" t="s">
        <v>0</v>
      </c>
      <c r="BX2691" t="s">
        <v>0</v>
      </c>
      <c r="BY2691" t="s">
        <v>0</v>
      </c>
      <c r="BZ2691" t="s">
        <v>0</v>
      </c>
      <c r="CA2691" t="s">
        <v>0</v>
      </c>
      <c r="CB2691" t="s">
        <v>0</v>
      </c>
      <c r="CC2691" t="s">
        <v>0</v>
      </c>
      <c r="CD2691" t="s">
        <v>0</v>
      </c>
      <c r="CE2691" t="s">
        <v>0</v>
      </c>
      <c r="CF2691" t="s">
        <v>0</v>
      </c>
      <c r="CG2691" t="s">
        <v>0</v>
      </c>
      <c r="CH2691" t="s">
        <v>0</v>
      </c>
      <c r="CI2691" t="s">
        <v>0</v>
      </c>
      <c r="CJ2691" t="s">
        <v>0</v>
      </c>
      <c r="CK2691" t="s">
        <v>0</v>
      </c>
      <c r="CL2691" t="s">
        <v>0</v>
      </c>
      <c r="CM2691">
        <v>2.8281000000000001</v>
      </c>
      <c r="CN2691" t="s">
        <v>0</v>
      </c>
      <c r="CO2691" t="s">
        <v>0</v>
      </c>
      <c r="CP2691" t="s">
        <v>0</v>
      </c>
      <c r="CQ2691">
        <v>12.2188</v>
      </c>
      <c r="CR2691" t="s">
        <v>0</v>
      </c>
      <c r="CS2691" t="s">
        <v>0</v>
      </c>
      <c r="CT2691">
        <v>36.933100000000003</v>
      </c>
      <c r="CU2691" t="s">
        <v>0</v>
      </c>
      <c r="CV2691" t="s">
        <v>0</v>
      </c>
      <c r="CW2691" t="s">
        <v>0</v>
      </c>
      <c r="CX2691">
        <v>12.583299999999999</v>
      </c>
      <c r="CY2691" t="s">
        <v>0</v>
      </c>
      <c r="CZ2691" t="s">
        <v>0</v>
      </c>
      <c r="DA2691" t="s">
        <v>0</v>
      </c>
      <c r="DB2691" t="s">
        <v>0</v>
      </c>
      <c r="DC2691" t="s">
        <v>0</v>
      </c>
      <c r="DD2691" t="s">
        <v>0</v>
      </c>
      <c r="DE2691" t="s">
        <v>0</v>
      </c>
      <c r="DF2691" t="s">
        <v>0</v>
      </c>
      <c r="DG2691" t="s">
        <v>0</v>
      </c>
      <c r="DH2691" t="s">
        <v>0</v>
      </c>
      <c r="DI2691">
        <v>56</v>
      </c>
      <c r="DJ2691" t="s">
        <v>0</v>
      </c>
      <c r="DK2691" t="s">
        <v>0</v>
      </c>
      <c r="DL2691" t="s">
        <v>0</v>
      </c>
      <c r="DM2691">
        <v>2.7603999999999997</v>
      </c>
      <c r="DN2691" t="s">
        <v>0</v>
      </c>
      <c r="DO2691">
        <v>63.4375</v>
      </c>
      <c r="DP2691" t="s">
        <v>0</v>
      </c>
      <c r="DQ2691">
        <v>38.875</v>
      </c>
      <c r="DR2691" t="s">
        <v>0</v>
      </c>
      <c r="DS2691">
        <v>1.8437999999999999</v>
      </c>
      <c r="DT2691" t="s">
        <v>0</v>
      </c>
      <c r="DU2691">
        <v>36.8782</v>
      </c>
      <c r="DV2691" t="s">
        <v>0</v>
      </c>
      <c r="DW2691" t="s">
        <v>0</v>
      </c>
      <c r="DX2691" t="s">
        <v>0</v>
      </c>
      <c r="DY2691" t="s">
        <v>0</v>
      </c>
      <c r="DZ2691" t="s">
        <v>0</v>
      </c>
      <c r="EA2691" t="s">
        <v>0</v>
      </c>
      <c r="EB2691" t="s">
        <v>0</v>
      </c>
      <c r="EC2691" t="s">
        <v>0</v>
      </c>
      <c r="ED2691" t="s">
        <v>0</v>
      </c>
      <c r="EE2691" t="s">
        <v>0</v>
      </c>
      <c r="EF2691" t="s">
        <v>0</v>
      </c>
      <c r="EG2691" t="s">
        <v>0</v>
      </c>
      <c r="EH2691" t="s">
        <v>0</v>
      </c>
      <c r="EI2691" t="s">
        <v>0</v>
      </c>
      <c r="EJ2691" t="s">
        <v>0</v>
      </c>
      <c r="EK2691">
        <v>45.6693</v>
      </c>
      <c r="EL2691" t="s">
        <v>0</v>
      </c>
      <c r="EM2691">
        <v>11.3194</v>
      </c>
      <c r="EN2691" t="s">
        <v>0</v>
      </c>
      <c r="EO2691" t="s">
        <v>0</v>
      </c>
      <c r="EP2691" t="s">
        <v>0</v>
      </c>
      <c r="EQ2691" t="s">
        <v>0</v>
      </c>
      <c r="ER2691" t="s">
        <v>0</v>
      </c>
      <c r="ES2691" t="s">
        <v>0</v>
      </c>
      <c r="ET2691" t="s">
        <v>0</v>
      </c>
      <c r="EU2691" t="s">
        <v>0</v>
      </c>
      <c r="EV2691" t="s">
        <v>0</v>
      </c>
      <c r="EW2691">
        <v>13.3125</v>
      </c>
      <c r="EX2691">
        <v>7.4640000000000004</v>
      </c>
      <c r="EY2691" t="s">
        <v>0</v>
      </c>
      <c r="EZ2691" t="s">
        <v>0</v>
      </c>
      <c r="FA2691" t="s">
        <v>0</v>
      </c>
      <c r="FB2691" t="s">
        <v>0</v>
      </c>
      <c r="FC2691" t="s">
        <v>0</v>
      </c>
      <c r="FD2691" t="s">
        <v>0</v>
      </c>
      <c r="FE2691" t="s">
        <v>0</v>
      </c>
      <c r="FF2691" t="s">
        <v>0</v>
      </c>
      <c r="FG2691" t="s">
        <v>0</v>
      </c>
      <c r="FH2691" t="s">
        <v>0</v>
      </c>
      <c r="FI2691" t="s">
        <v>0</v>
      </c>
      <c r="FJ2691" t="s">
        <v>0</v>
      </c>
      <c r="FK2691">
        <v>200.625</v>
      </c>
      <c r="FL2691" t="s">
        <v>0</v>
      </c>
      <c r="FM2691" t="s">
        <v>0</v>
      </c>
      <c r="FN2691" t="s">
        <v>0</v>
      </c>
      <c r="FO2691" t="s">
        <v>0</v>
      </c>
      <c r="FP2691" t="s">
        <v>0</v>
      </c>
      <c r="FQ2691">
        <v>9.625</v>
      </c>
      <c r="FR2691" t="s">
        <v>0</v>
      </c>
      <c r="FS2691" t="s">
        <v>0</v>
      </c>
      <c r="FT2691" t="s">
        <v>0</v>
      </c>
      <c r="FU2691" t="s">
        <v>0</v>
      </c>
      <c r="FV2691">
        <v>3.625</v>
      </c>
      <c r="FW2691" t="s">
        <v>0</v>
      </c>
      <c r="FX2691" t="s">
        <v>0</v>
      </c>
      <c r="FY2691" t="s">
        <v>0</v>
      </c>
      <c r="FZ2691" t="s">
        <v>0</v>
      </c>
      <c r="GA2691" t="s">
        <v>0</v>
      </c>
      <c r="GB2691">
        <v>26.062999999999999</v>
      </c>
      <c r="GC2691" t="s">
        <v>0</v>
      </c>
      <c r="GD2691">
        <v>6.1875</v>
      </c>
      <c r="GE2691">
        <v>43.052100000000003</v>
      </c>
      <c r="GF2691">
        <v>0.9375</v>
      </c>
      <c r="GG2691" t="s">
        <v>0</v>
      </c>
      <c r="GH2691" t="s">
        <v>0</v>
      </c>
      <c r="GI2691" t="s">
        <v>0</v>
      </c>
      <c r="GJ2691" t="s">
        <v>0</v>
      </c>
      <c r="GK2691" t="s">
        <v>0</v>
      </c>
      <c r="GL2691" t="s">
        <v>0</v>
      </c>
      <c r="GM2691" t="s">
        <v>0</v>
      </c>
      <c r="GN2691" t="s">
        <v>0</v>
      </c>
      <c r="GO2691" t="s">
        <v>0</v>
      </c>
      <c r="GP2691" t="s">
        <v>0</v>
      </c>
      <c r="GQ2691" t="s">
        <v>0</v>
      </c>
      <c r="GR2691" t="s">
        <v>0</v>
      </c>
      <c r="GS2691">
        <v>1.5352000000000001</v>
      </c>
      <c r="GT2691" t="s">
        <v>0</v>
      </c>
      <c r="GU2691" t="s">
        <v>0</v>
      </c>
      <c r="GV2691" t="s">
        <v>0</v>
      </c>
      <c r="GW2691" t="s">
        <v>0</v>
      </c>
      <c r="GX2691" t="s">
        <v>0</v>
      </c>
      <c r="GY2691" t="s">
        <v>0</v>
      </c>
      <c r="GZ2691" t="s">
        <v>0</v>
      </c>
      <c r="HA2691" t="s">
        <v>0</v>
      </c>
      <c r="HB2691" t="s">
        <v>0</v>
      </c>
      <c r="HC2691" t="s">
        <v>0</v>
      </c>
      <c r="HD2691" t="s">
        <v>0</v>
      </c>
      <c r="HE2691" t="s">
        <v>0</v>
      </c>
      <c r="HF2691" t="s">
        <v>0</v>
      </c>
      <c r="HG2691" t="s">
        <v>0</v>
      </c>
      <c r="HH2691">
        <v>17.556799999999999</v>
      </c>
      <c r="HI2691" t="s">
        <v>0</v>
      </c>
      <c r="HJ2691" t="s">
        <v>0</v>
      </c>
      <c r="HK2691" t="s">
        <v>0</v>
      </c>
      <c r="HL2691" t="s">
        <v>0</v>
      </c>
      <c r="HM2691" t="s">
        <v>0</v>
      </c>
      <c r="HN2691" t="s">
        <v>0</v>
      </c>
      <c r="HO2691" t="s">
        <v>0</v>
      </c>
      <c r="HP2691" t="s">
        <v>0</v>
      </c>
      <c r="HQ2691" t="s">
        <v>0</v>
      </c>
      <c r="HR2691">
        <v>1.5781000000000001</v>
      </c>
      <c r="HS2691" t="s">
        <v>0</v>
      </c>
      <c r="HT2691" t="s">
        <v>0</v>
      </c>
      <c r="HU2691" t="s">
        <v>0</v>
      </c>
      <c r="HV2691" t="s">
        <v>0</v>
      </c>
      <c r="HW2691" t="s">
        <v>0</v>
      </c>
      <c r="HX2691" t="s">
        <v>0</v>
      </c>
      <c r="HY2691">
        <v>2.7679999999999998</v>
      </c>
      <c r="HZ2691" t="s">
        <v>0</v>
      </c>
      <c r="IA2691" t="s">
        <v>0</v>
      </c>
      <c r="IB2691" t="s">
        <v>0</v>
      </c>
      <c r="IC2691" t="s">
        <v>0</v>
      </c>
      <c r="ID2691" t="s">
        <v>0</v>
      </c>
      <c r="IE2691">
        <v>6.2187999999999999</v>
      </c>
      <c r="IF2691" t="s">
        <v>0</v>
      </c>
      <c r="IG2691" t="s">
        <v>0</v>
      </c>
      <c r="IH2691" t="s">
        <v>0</v>
      </c>
      <c r="II2691">
        <v>36.625</v>
      </c>
      <c r="IJ2691" t="s">
        <v>0</v>
      </c>
      <c r="IK2691">
        <v>58.0625</v>
      </c>
      <c r="IL2691">
        <v>15.875</v>
      </c>
      <c r="IM2691" t="s">
        <v>0</v>
      </c>
      <c r="IN2691" t="s">
        <v>0</v>
      </c>
      <c r="IO2691" t="s">
        <v>0</v>
      </c>
      <c r="IP2691" t="s">
        <v>0</v>
      </c>
      <c r="IQ2691" t="s">
        <v>0</v>
      </c>
      <c r="IR2691">
        <v>7.4861000000000004</v>
      </c>
      <c r="IS2691" t="s">
        <v>0</v>
      </c>
      <c r="IT2691" t="s">
        <v>0</v>
      </c>
      <c r="IU2691" t="s">
        <v>0</v>
      </c>
      <c r="IV2691" t="s">
        <v>0</v>
      </c>
      <c r="IW2691" t="s">
        <v>0</v>
      </c>
      <c r="IX2691">
        <v>4</v>
      </c>
      <c r="IY2691" t="s">
        <v>0</v>
      </c>
      <c r="IZ2691">
        <v>19.781300000000002</v>
      </c>
      <c r="JA2691" t="s">
        <v>0</v>
      </c>
      <c r="JB2691">
        <v>87.281300000000002</v>
      </c>
      <c r="JC2691" t="s">
        <v>0</v>
      </c>
      <c r="JD2691">
        <v>17.4375</v>
      </c>
      <c r="JE2691" t="s">
        <v>0</v>
      </c>
      <c r="JF2691" t="s">
        <v>0</v>
      </c>
      <c r="JG2691" t="s">
        <v>0</v>
      </c>
      <c r="JH2691" t="s">
        <v>0</v>
      </c>
      <c r="JI2691" t="s">
        <v>0</v>
      </c>
      <c r="JJ2691">
        <v>63.875</v>
      </c>
      <c r="JK2691" t="s">
        <v>0</v>
      </c>
      <c r="JL2691" t="s">
        <v>0</v>
      </c>
      <c r="JM2691" t="s">
        <v>0</v>
      </c>
      <c r="JN2691" t="s">
        <v>0</v>
      </c>
      <c r="JO2691" t="s">
        <v>0</v>
      </c>
      <c r="JP2691" t="s">
        <v>0</v>
      </c>
      <c r="JQ2691" t="s">
        <v>0</v>
      </c>
      <c r="JR2691" t="s">
        <v>0</v>
      </c>
      <c r="JS2691" t="s">
        <v>0</v>
      </c>
      <c r="JT2691" t="s">
        <v>0</v>
      </c>
      <c r="JU2691" t="s">
        <v>0</v>
      </c>
      <c r="JV2691" t="s">
        <v>0</v>
      </c>
      <c r="JW2691" t="s">
        <v>0</v>
      </c>
      <c r="JX2691" t="s">
        <v>0</v>
      </c>
      <c r="JY2691" t="s">
        <v>0</v>
      </c>
      <c r="JZ2691" t="s">
        <v>0</v>
      </c>
      <c r="KA2691" t="s">
        <v>0</v>
      </c>
      <c r="KB2691" t="s">
        <v>0</v>
      </c>
      <c r="KC2691" t="s">
        <v>0</v>
      </c>
      <c r="KD2691" t="s">
        <v>0</v>
      </c>
      <c r="KE2691" t="s">
        <v>0</v>
      </c>
      <c r="KF2691">
        <v>40</v>
      </c>
      <c r="KG2691" t="s">
        <v>0</v>
      </c>
      <c r="KH2691" t="s">
        <v>0</v>
      </c>
      <c r="KI2691" t="s">
        <v>0</v>
      </c>
      <c r="KJ2691" t="s">
        <v>0</v>
      </c>
      <c r="KK2691" t="s">
        <v>0</v>
      </c>
      <c r="KL2691" t="s">
        <v>0</v>
      </c>
      <c r="KM2691" t="s">
        <v>0</v>
      </c>
      <c r="KN2691" t="s">
        <v>0</v>
      </c>
      <c r="KO2691" t="s">
        <v>0</v>
      </c>
      <c r="KP2691" t="s">
        <v>0</v>
      </c>
      <c r="KQ2691" t="s">
        <v>0</v>
      </c>
      <c r="KR2691">
        <v>25.583300000000001</v>
      </c>
      <c r="KS2691" t="s">
        <v>0</v>
      </c>
      <c r="KT2691" t="s">
        <v>0</v>
      </c>
      <c r="KU2691" t="s">
        <v>0</v>
      </c>
      <c r="KV2691" t="s">
        <v>0</v>
      </c>
      <c r="KW2691" t="s">
        <v>0</v>
      </c>
      <c r="KX2691" t="s">
        <v>0</v>
      </c>
      <c r="KY2691" t="s">
        <v>0</v>
      </c>
      <c r="KZ2691">
        <v>15.9375</v>
      </c>
      <c r="LA2691" t="s">
        <v>0</v>
      </c>
      <c r="LB2691" t="s">
        <v>0</v>
      </c>
      <c r="LC2691" t="s">
        <v>0</v>
      </c>
      <c r="LD2691" t="s">
        <v>0</v>
      </c>
      <c r="LE2691">
        <v>9.0999999999999998E-2</v>
      </c>
      <c r="LF2691" t="s">
        <v>0</v>
      </c>
      <c r="LG2691" t="s">
        <v>0</v>
      </c>
      <c r="LH2691" t="s">
        <v>0</v>
      </c>
      <c r="LI2691" t="s">
        <v>0</v>
      </c>
      <c r="LJ2691" t="s">
        <v>0</v>
      </c>
      <c r="LK2691" t="s">
        <v>0</v>
      </c>
      <c r="LL2691" t="s">
        <v>0</v>
      </c>
      <c r="LM2691">
        <v>33.3125</v>
      </c>
      <c r="LN2691" t="s">
        <v>0</v>
      </c>
      <c r="LO2691" t="s">
        <v>0</v>
      </c>
      <c r="LP2691" t="s">
        <v>0</v>
      </c>
      <c r="LQ2691" t="s">
        <v>0</v>
      </c>
      <c r="LR2691">
        <v>58.8125</v>
      </c>
      <c r="LS2691" t="s">
        <v>0</v>
      </c>
      <c r="LT2691" t="s">
        <v>0</v>
      </c>
      <c r="LU2691" t="s">
        <v>0</v>
      </c>
      <c r="LV2691" t="s">
        <v>0</v>
      </c>
      <c r="LW2691" t="s">
        <v>0</v>
      </c>
      <c r="LX2691" t="s">
        <v>0</v>
      </c>
      <c r="LY2691" t="s">
        <v>0</v>
      </c>
      <c r="LZ2691" t="s">
        <v>0</v>
      </c>
      <c r="MA2691" t="s">
        <v>0</v>
      </c>
      <c r="MB2691">
        <v>6.9062999999999999</v>
      </c>
      <c r="MC2691" t="s">
        <v>0</v>
      </c>
      <c r="MD2691" t="s">
        <v>0</v>
      </c>
      <c r="ME2691" t="s">
        <v>0</v>
      </c>
      <c r="MF2691" t="s">
        <v>0</v>
      </c>
      <c r="MG2691">
        <v>4</v>
      </c>
      <c r="MH2691" t="s">
        <v>0</v>
      </c>
      <c r="MI2691">
        <v>50.625</v>
      </c>
      <c r="MJ2691">
        <v>64.6875</v>
      </c>
      <c r="MK2691" t="s">
        <v>0</v>
      </c>
      <c r="ML2691">
        <v>6.3853999999999997</v>
      </c>
      <c r="MM2691" t="s">
        <v>0</v>
      </c>
      <c r="MN2691" t="s">
        <v>0</v>
      </c>
      <c r="MO2691" t="s">
        <v>0</v>
      </c>
      <c r="MP2691" t="s">
        <v>0</v>
      </c>
      <c r="MQ2691" t="s">
        <v>0</v>
      </c>
      <c r="MR2691">
        <v>1.3827</v>
      </c>
      <c r="MS2691" t="s">
        <v>0</v>
      </c>
      <c r="MT2691" t="s">
        <v>0</v>
      </c>
      <c r="MU2691">
        <v>36.218800000000002</v>
      </c>
      <c r="MV2691">
        <v>6.2190000000000003</v>
      </c>
      <c r="MW2691" t="s">
        <v>0</v>
      </c>
      <c r="MX2691" t="s">
        <v>0</v>
      </c>
      <c r="MY2691">
        <v>34.708300000000001</v>
      </c>
      <c r="MZ2691">
        <v>4.1269999999999998</v>
      </c>
      <c r="NA2691">
        <v>8.9011999999999993</v>
      </c>
      <c r="NB2691" t="s">
        <v>0</v>
      </c>
      <c r="NC2691" t="s">
        <v>0</v>
      </c>
      <c r="ND2691" t="s">
        <v>0</v>
      </c>
      <c r="NE2691" t="s">
        <v>0</v>
      </c>
      <c r="NF2691" t="s">
        <v>0</v>
      </c>
      <c r="NG2691" t="s">
        <v>0</v>
      </c>
      <c r="NH2691" t="s">
        <v>0</v>
      </c>
      <c r="NI2691" t="s">
        <v>0</v>
      </c>
      <c r="NJ2691" t="s">
        <v>0</v>
      </c>
      <c r="NK2691" t="s">
        <v>0</v>
      </c>
      <c r="NL2691" t="s">
        <v>0</v>
      </c>
      <c r="NM2691" t="s">
        <v>0</v>
      </c>
      <c r="NN2691" t="s">
        <v>0</v>
      </c>
      <c r="NO2691" t="s">
        <v>0</v>
      </c>
      <c r="NP2691" t="s">
        <v>0</v>
      </c>
      <c r="NQ2691" t="s">
        <v>0</v>
      </c>
      <c r="NR2691" t="s">
        <v>0</v>
      </c>
      <c r="NS2691" t="s">
        <v>0</v>
      </c>
      <c r="NT2691">
        <v>7</v>
      </c>
      <c r="NU2691" t="s">
        <v>0</v>
      </c>
      <c r="NV2691" t="s">
        <v>0</v>
      </c>
      <c r="NW2691" t="s">
        <v>0</v>
      </c>
      <c r="NX2691" t="s">
        <v>0</v>
      </c>
      <c r="NY2691" t="s">
        <v>0</v>
      </c>
      <c r="NZ2691" t="s">
        <v>0</v>
      </c>
      <c r="OA2691" t="s">
        <v>0</v>
      </c>
      <c r="OB2691">
        <v>49.8125</v>
      </c>
      <c r="OC2691" t="s">
        <v>0</v>
      </c>
      <c r="OD2691" t="s">
        <v>0</v>
      </c>
      <c r="OE2691" t="s">
        <v>0</v>
      </c>
      <c r="OF2691" t="s">
        <v>0</v>
      </c>
      <c r="OG2691">
        <v>23.187999999999999</v>
      </c>
      <c r="OH2691" t="s">
        <v>0</v>
      </c>
      <c r="OI2691" t="s">
        <v>0</v>
      </c>
      <c r="OJ2691" t="s">
        <v>0</v>
      </c>
      <c r="OK2691" t="s">
        <v>0</v>
      </c>
      <c r="OL2691">
        <v>3.8281000000000001</v>
      </c>
      <c r="OM2691" t="s">
        <v>0</v>
      </c>
      <c r="ON2691" t="s">
        <v>0</v>
      </c>
      <c r="OO2691" t="s">
        <v>0</v>
      </c>
      <c r="OP2691">
        <v>2.6093999999999999</v>
      </c>
      <c r="OQ2691" t="s">
        <v>0</v>
      </c>
      <c r="OR2691" t="s">
        <v>0</v>
      </c>
      <c r="OS2691">
        <v>39.938000000000002</v>
      </c>
      <c r="OT2691">
        <v>4.9922000000000004</v>
      </c>
      <c r="OU2691" t="s">
        <v>0</v>
      </c>
      <c r="OV2691" t="s">
        <v>0</v>
      </c>
      <c r="OW2691" t="s">
        <v>0</v>
      </c>
      <c r="OX2691">
        <v>27.687999999999999</v>
      </c>
      <c r="OY2691" t="s">
        <v>0</v>
      </c>
      <c r="OZ2691" t="s">
        <v>0</v>
      </c>
      <c r="PA2691" t="s">
        <v>0</v>
      </c>
      <c r="PB2691" t="s">
        <v>0</v>
      </c>
      <c r="PC2691">
        <v>19.75</v>
      </c>
      <c r="PD2691" t="s">
        <v>0</v>
      </c>
      <c r="PE2691" t="s">
        <v>0</v>
      </c>
      <c r="PF2691" t="s">
        <v>0</v>
      </c>
      <c r="PG2691" t="s">
        <v>0</v>
      </c>
      <c r="PH2691" t="s">
        <v>0</v>
      </c>
      <c r="PI2691">
        <v>7.7812999999999999</v>
      </c>
      <c r="PJ2691" t="s">
        <v>0</v>
      </c>
      <c r="PK2691" t="s">
        <v>0</v>
      </c>
      <c r="PL2691" t="s">
        <v>0</v>
      </c>
      <c r="PM2691">
        <v>43.9375</v>
      </c>
      <c r="PN2691" t="s">
        <v>0</v>
      </c>
      <c r="PO2691" t="s">
        <v>0</v>
      </c>
      <c r="PP2691" t="s">
        <v>0</v>
      </c>
      <c r="PQ2691" t="s">
        <v>0</v>
      </c>
      <c r="PR2691">
        <v>30.405999999999999</v>
      </c>
      <c r="PS2691" t="s">
        <v>0</v>
      </c>
      <c r="PT2691" t="s">
        <v>0</v>
      </c>
      <c r="PU2691" t="s">
        <v>0</v>
      </c>
      <c r="PV2691" t="s">
        <v>0</v>
      </c>
      <c r="PW2691" t="s">
        <v>0</v>
      </c>
      <c r="PX2691" t="s">
        <v>0</v>
      </c>
      <c r="PY2691" t="s">
        <v>0</v>
      </c>
      <c r="PZ2691" t="s">
        <v>0</v>
      </c>
      <c r="QA2691" t="s">
        <v>0</v>
      </c>
      <c r="QB2691" t="s">
        <v>0</v>
      </c>
      <c r="QC2691">
        <v>19.906300000000002</v>
      </c>
      <c r="QD2691" t="s">
        <v>0</v>
      </c>
      <c r="QE2691">
        <v>1.1953</v>
      </c>
      <c r="QF2691" t="s">
        <v>0</v>
      </c>
      <c r="QG2691">
        <v>6.4166999999999996</v>
      </c>
      <c r="QH2691" t="s">
        <v>0</v>
      </c>
      <c r="QI2691" t="s">
        <v>0</v>
      </c>
      <c r="QJ2691" t="s">
        <v>0</v>
      </c>
      <c r="QK2691" t="s">
        <v>0</v>
      </c>
      <c r="QL2691" t="s">
        <v>0</v>
      </c>
      <c r="QM2691" t="s">
        <v>0</v>
      </c>
      <c r="QN2691" t="s">
        <v>0</v>
      </c>
      <c r="QO2691" t="s">
        <v>0</v>
      </c>
      <c r="QP2691" t="s">
        <v>0</v>
      </c>
      <c r="QQ2691" t="s">
        <v>0</v>
      </c>
      <c r="QR2691" t="s">
        <v>0</v>
      </c>
      <c r="QS2691" t="s">
        <v>0</v>
      </c>
      <c r="QT2691" t="s">
        <v>0</v>
      </c>
      <c r="QU2691" t="s">
        <v>0</v>
      </c>
      <c r="QV2691" t="s">
        <v>0</v>
      </c>
      <c r="QW2691" t="s">
        <v>0</v>
      </c>
      <c r="QX2691" t="s">
        <v>0</v>
      </c>
      <c r="QY2691" t="s">
        <v>0</v>
      </c>
      <c r="QZ2691" t="s">
        <v>0</v>
      </c>
      <c r="RA2691" t="s">
        <v>0</v>
      </c>
      <c r="RB2691" t="s">
        <v>0</v>
      </c>
      <c r="RC2691" t="s">
        <v>0</v>
      </c>
      <c r="RD2691" t="s">
        <v>0</v>
      </c>
      <c r="RE2691" t="s">
        <v>0</v>
      </c>
      <c r="RF2691">
        <v>99.375</v>
      </c>
      <c r="RG2691">
        <v>22.75</v>
      </c>
      <c r="RH2691" t="s">
        <v>0</v>
      </c>
      <c r="RI2691" t="s">
        <v>0</v>
      </c>
      <c r="RJ2691" t="s">
        <v>0</v>
      </c>
      <c r="RK2691" t="s">
        <v>0</v>
      </c>
      <c r="RL2691" t="s">
        <v>0</v>
      </c>
      <c r="RM2691" t="s">
        <v>0</v>
      </c>
      <c r="RN2691" t="s">
        <v>0</v>
      </c>
      <c r="RO2691" t="s">
        <v>0</v>
      </c>
      <c r="RP2691" t="s">
        <v>0</v>
      </c>
      <c r="RQ2691" t="s">
        <v>0</v>
      </c>
      <c r="RR2691" t="s">
        <v>0</v>
      </c>
      <c r="RS2691" t="s">
        <v>0</v>
      </c>
      <c r="RT2691" t="s">
        <v>0</v>
      </c>
      <c r="RU2691" t="s">
        <v>0</v>
      </c>
      <c r="RV2691">
        <v>2.7490000000000001</v>
      </c>
      <c r="RW2691" t="s">
        <v>0</v>
      </c>
      <c r="RX2691" t="s">
        <v>0</v>
      </c>
      <c r="RY2691" t="s">
        <v>0</v>
      </c>
      <c r="RZ2691" t="s">
        <v>0</v>
      </c>
      <c r="SA2691" t="s">
        <v>0</v>
      </c>
      <c r="SB2691" t="s">
        <v>0</v>
      </c>
      <c r="SC2691">
        <v>63</v>
      </c>
      <c r="SD2691" t="s">
        <v>0</v>
      </c>
      <c r="SE2691">
        <v>9.3332999999999995</v>
      </c>
      <c r="SF2691" t="s">
        <v>0</v>
      </c>
      <c r="SG2691" t="s">
        <v>0</v>
      </c>
      <c r="SH2691" t="s">
        <v>0</v>
      </c>
      <c r="SI2691" t="s">
        <v>0</v>
      </c>
      <c r="SJ2691">
        <v>24.166699999999999</v>
      </c>
      <c r="SK2691">
        <v>43.5</v>
      </c>
      <c r="SL2691" t="s">
        <v>0</v>
      </c>
    </row>
    <row r="2692" spans="1:506" x14ac:dyDescent="0.3">
      <c r="A2692" s="1">
        <v>36641</v>
      </c>
      <c r="B2692" t="s">
        <v>0</v>
      </c>
      <c r="C2692" t="s">
        <v>0</v>
      </c>
      <c r="D2692" t="s">
        <v>0</v>
      </c>
      <c r="E2692">
        <v>4.5830000000000002</v>
      </c>
      <c r="F2692" t="s">
        <v>0</v>
      </c>
      <c r="G2692" t="s">
        <v>0</v>
      </c>
      <c r="H2692">
        <v>16.812999999999999</v>
      </c>
      <c r="I2692" t="s">
        <v>0</v>
      </c>
      <c r="J2692" t="s">
        <v>0</v>
      </c>
      <c r="K2692">
        <v>30</v>
      </c>
      <c r="L2692" t="s">
        <v>0</v>
      </c>
      <c r="M2692" t="s">
        <v>0</v>
      </c>
      <c r="N2692" t="s">
        <v>0</v>
      </c>
      <c r="O2692" t="s">
        <v>0</v>
      </c>
      <c r="P2692">
        <v>9.6405999999999992</v>
      </c>
      <c r="Q2692" t="s">
        <v>0</v>
      </c>
      <c r="R2692" t="s">
        <v>0</v>
      </c>
      <c r="S2692" t="s">
        <v>0</v>
      </c>
      <c r="T2692" t="s">
        <v>0</v>
      </c>
      <c r="U2692" t="s">
        <v>0</v>
      </c>
      <c r="V2692" t="s">
        <v>0</v>
      </c>
      <c r="W2692" t="s">
        <v>0</v>
      </c>
      <c r="X2692" t="s">
        <v>0</v>
      </c>
      <c r="Y2692" t="s">
        <v>0</v>
      </c>
      <c r="Z2692">
        <v>73.0625</v>
      </c>
      <c r="AA2692" t="s">
        <v>0</v>
      </c>
      <c r="AB2692" t="s">
        <v>0</v>
      </c>
      <c r="AC2692" t="s">
        <v>0</v>
      </c>
      <c r="AD2692" t="s">
        <v>0</v>
      </c>
      <c r="AE2692" t="s">
        <v>0</v>
      </c>
      <c r="AF2692">
        <v>9.5155999999999992</v>
      </c>
      <c r="AG2692">
        <v>47.656300000000002</v>
      </c>
      <c r="AH2692" t="s">
        <v>0</v>
      </c>
      <c r="AI2692" t="s">
        <v>0</v>
      </c>
      <c r="AJ2692" t="s">
        <v>0</v>
      </c>
      <c r="AK2692">
        <v>54.313000000000002</v>
      </c>
      <c r="AL2692" t="s">
        <v>0</v>
      </c>
      <c r="AM2692" t="s">
        <v>0</v>
      </c>
      <c r="AN2692">
        <v>52.438000000000002</v>
      </c>
      <c r="AO2692" t="s">
        <v>0</v>
      </c>
      <c r="AP2692">
        <v>2.6562999999999999</v>
      </c>
      <c r="AQ2692" t="s">
        <v>0</v>
      </c>
      <c r="AR2692" t="s">
        <v>0</v>
      </c>
      <c r="AS2692" t="s">
        <v>0</v>
      </c>
      <c r="AT2692" t="s">
        <v>0</v>
      </c>
      <c r="AU2692" t="s">
        <v>0</v>
      </c>
      <c r="AV2692" t="s">
        <v>0</v>
      </c>
      <c r="AW2692" t="s">
        <v>0</v>
      </c>
      <c r="AX2692" t="s">
        <v>0</v>
      </c>
      <c r="AY2692" t="s">
        <v>0</v>
      </c>
      <c r="AZ2692" t="s">
        <v>0</v>
      </c>
      <c r="BA2692">
        <v>0.57550000000000001</v>
      </c>
      <c r="BB2692" t="s">
        <v>0</v>
      </c>
      <c r="BC2692" t="s">
        <v>0</v>
      </c>
      <c r="BD2692" t="s">
        <v>0</v>
      </c>
      <c r="BE2692" t="s">
        <v>0</v>
      </c>
      <c r="BF2692" t="s">
        <v>0</v>
      </c>
      <c r="BG2692" t="s">
        <v>0</v>
      </c>
      <c r="BH2692" t="s">
        <v>0</v>
      </c>
      <c r="BI2692" t="s">
        <v>0</v>
      </c>
      <c r="BJ2692" t="s">
        <v>0</v>
      </c>
      <c r="BK2692" t="s">
        <v>0</v>
      </c>
      <c r="BL2692" t="s">
        <v>0</v>
      </c>
      <c r="BM2692" t="s">
        <v>0</v>
      </c>
      <c r="BN2692" t="s">
        <v>0</v>
      </c>
      <c r="BO2692">
        <v>18.344999999999999</v>
      </c>
      <c r="BP2692" t="s">
        <v>0</v>
      </c>
      <c r="BQ2692">
        <v>387.375</v>
      </c>
      <c r="BR2692" t="s">
        <v>0</v>
      </c>
      <c r="BS2692" t="s">
        <v>0</v>
      </c>
      <c r="BT2692" t="s">
        <v>0</v>
      </c>
      <c r="BU2692" t="s">
        <v>0</v>
      </c>
      <c r="BV2692" t="s">
        <v>0</v>
      </c>
      <c r="BW2692" t="s">
        <v>0</v>
      </c>
      <c r="BX2692" t="s">
        <v>0</v>
      </c>
      <c r="BY2692" t="s">
        <v>0</v>
      </c>
      <c r="BZ2692" t="s">
        <v>0</v>
      </c>
      <c r="CA2692" t="s">
        <v>0</v>
      </c>
      <c r="CB2692" t="s">
        <v>0</v>
      </c>
      <c r="CC2692" t="s">
        <v>0</v>
      </c>
      <c r="CD2692" t="s">
        <v>0</v>
      </c>
      <c r="CE2692" t="s">
        <v>0</v>
      </c>
      <c r="CF2692" t="s">
        <v>0</v>
      </c>
      <c r="CG2692" t="s">
        <v>0</v>
      </c>
      <c r="CH2692" t="s">
        <v>0</v>
      </c>
      <c r="CI2692" t="s">
        <v>0</v>
      </c>
      <c r="CJ2692" t="s">
        <v>0</v>
      </c>
      <c r="CK2692" t="s">
        <v>0</v>
      </c>
      <c r="CL2692" t="s">
        <v>0</v>
      </c>
      <c r="CM2692">
        <v>2.9531000000000001</v>
      </c>
      <c r="CN2692" t="s">
        <v>0</v>
      </c>
      <c r="CO2692" t="s">
        <v>0</v>
      </c>
      <c r="CP2692" t="s">
        <v>0</v>
      </c>
      <c r="CQ2692">
        <v>12.359400000000001</v>
      </c>
      <c r="CR2692" t="s">
        <v>0</v>
      </c>
      <c r="CS2692" t="s">
        <v>0</v>
      </c>
      <c r="CT2692">
        <v>38.095199999999998</v>
      </c>
      <c r="CU2692" t="s">
        <v>0</v>
      </c>
      <c r="CV2692" t="s">
        <v>0</v>
      </c>
      <c r="CW2692" t="s">
        <v>0</v>
      </c>
      <c r="CX2692">
        <v>13.5</v>
      </c>
      <c r="CY2692" t="s">
        <v>0</v>
      </c>
      <c r="CZ2692" t="s">
        <v>0</v>
      </c>
      <c r="DA2692" t="s">
        <v>0</v>
      </c>
      <c r="DB2692" t="s">
        <v>0</v>
      </c>
      <c r="DC2692" t="s">
        <v>0</v>
      </c>
      <c r="DD2692" t="s">
        <v>0</v>
      </c>
      <c r="DE2692" t="s">
        <v>0</v>
      </c>
      <c r="DF2692" t="s">
        <v>0</v>
      </c>
      <c r="DG2692" t="s">
        <v>0</v>
      </c>
      <c r="DH2692" t="s">
        <v>0</v>
      </c>
      <c r="DI2692">
        <v>57</v>
      </c>
      <c r="DJ2692" t="s">
        <v>0</v>
      </c>
      <c r="DK2692" t="s">
        <v>0</v>
      </c>
      <c r="DL2692" t="s">
        <v>0</v>
      </c>
      <c r="DM2692">
        <v>3.0417000000000001</v>
      </c>
      <c r="DN2692" t="s">
        <v>0</v>
      </c>
      <c r="DO2692">
        <v>66</v>
      </c>
      <c r="DP2692" t="s">
        <v>0</v>
      </c>
      <c r="DQ2692">
        <v>42.125</v>
      </c>
      <c r="DR2692" t="s">
        <v>0</v>
      </c>
      <c r="DS2692">
        <v>1.9089</v>
      </c>
      <c r="DT2692" t="s">
        <v>0</v>
      </c>
      <c r="DU2692">
        <v>45.935899999999997</v>
      </c>
      <c r="DV2692" t="s">
        <v>0</v>
      </c>
      <c r="DW2692" t="s">
        <v>0</v>
      </c>
      <c r="DX2692" t="s">
        <v>0</v>
      </c>
      <c r="DY2692" t="s">
        <v>0</v>
      </c>
      <c r="DZ2692" t="s">
        <v>0</v>
      </c>
      <c r="EA2692" t="s">
        <v>0</v>
      </c>
      <c r="EB2692" t="s">
        <v>0</v>
      </c>
      <c r="EC2692" t="s">
        <v>0</v>
      </c>
      <c r="ED2692" t="s">
        <v>0</v>
      </c>
      <c r="EE2692" t="s">
        <v>0</v>
      </c>
      <c r="EF2692" t="s">
        <v>0</v>
      </c>
      <c r="EG2692" t="s">
        <v>0</v>
      </c>
      <c r="EH2692" t="s">
        <v>0</v>
      </c>
      <c r="EI2692" t="s">
        <v>0</v>
      </c>
      <c r="EJ2692" t="s">
        <v>0</v>
      </c>
      <c r="EK2692">
        <v>52.337600000000002</v>
      </c>
      <c r="EL2692" t="s">
        <v>0</v>
      </c>
      <c r="EM2692">
        <v>11.4444</v>
      </c>
      <c r="EN2692" t="s">
        <v>0</v>
      </c>
      <c r="EO2692" t="s">
        <v>0</v>
      </c>
      <c r="EP2692" t="s">
        <v>0</v>
      </c>
      <c r="EQ2692" t="s">
        <v>0</v>
      </c>
      <c r="ER2692" t="s">
        <v>0</v>
      </c>
      <c r="ES2692" t="s">
        <v>0</v>
      </c>
      <c r="ET2692" t="s">
        <v>0</v>
      </c>
      <c r="EU2692" t="s">
        <v>0</v>
      </c>
      <c r="EV2692" t="s">
        <v>0</v>
      </c>
      <c r="EW2692">
        <v>13.296900000000001</v>
      </c>
      <c r="EX2692">
        <v>8.0789000000000009</v>
      </c>
      <c r="EY2692" t="s">
        <v>0</v>
      </c>
      <c r="EZ2692" t="s">
        <v>0</v>
      </c>
      <c r="FA2692" t="s">
        <v>0</v>
      </c>
      <c r="FB2692" t="s">
        <v>0</v>
      </c>
      <c r="FC2692" t="s">
        <v>0</v>
      </c>
      <c r="FD2692" t="s">
        <v>0</v>
      </c>
      <c r="FE2692" t="s">
        <v>0</v>
      </c>
      <c r="FF2692" t="s">
        <v>0</v>
      </c>
      <c r="FG2692" t="s">
        <v>0</v>
      </c>
      <c r="FH2692" t="s">
        <v>0</v>
      </c>
      <c r="FI2692" t="s">
        <v>0</v>
      </c>
      <c r="FJ2692" t="s">
        <v>0</v>
      </c>
      <c r="FK2692">
        <v>208.75</v>
      </c>
      <c r="FL2692" t="s">
        <v>0</v>
      </c>
      <c r="FM2692" t="s">
        <v>0</v>
      </c>
      <c r="FN2692" t="s">
        <v>0</v>
      </c>
      <c r="FO2692" t="s">
        <v>0</v>
      </c>
      <c r="FP2692" t="s">
        <v>0</v>
      </c>
      <c r="FQ2692">
        <v>10.6875</v>
      </c>
      <c r="FR2692" t="s">
        <v>0</v>
      </c>
      <c r="FS2692" t="s">
        <v>0</v>
      </c>
      <c r="FT2692" t="s">
        <v>0</v>
      </c>
      <c r="FU2692" t="s">
        <v>0</v>
      </c>
      <c r="FV2692">
        <v>3.6015999999999999</v>
      </c>
      <c r="FW2692" t="s">
        <v>0</v>
      </c>
      <c r="FX2692" t="s">
        <v>0</v>
      </c>
      <c r="FY2692" t="s">
        <v>0</v>
      </c>
      <c r="FZ2692" t="s">
        <v>0</v>
      </c>
      <c r="GA2692" t="s">
        <v>0</v>
      </c>
      <c r="GB2692">
        <v>29.352</v>
      </c>
      <c r="GC2692" t="s">
        <v>0</v>
      </c>
      <c r="GD2692">
        <v>7</v>
      </c>
      <c r="GE2692">
        <v>45.333300000000001</v>
      </c>
      <c r="GF2692">
        <v>0.875</v>
      </c>
      <c r="GG2692" t="s">
        <v>0</v>
      </c>
      <c r="GH2692" t="s">
        <v>0</v>
      </c>
      <c r="GI2692" t="s">
        <v>0</v>
      </c>
      <c r="GJ2692" t="s">
        <v>0</v>
      </c>
      <c r="GK2692" t="s">
        <v>0</v>
      </c>
      <c r="GL2692" t="s">
        <v>0</v>
      </c>
      <c r="GM2692" t="s">
        <v>0</v>
      </c>
      <c r="GN2692" t="s">
        <v>0</v>
      </c>
      <c r="GO2692" t="s">
        <v>0</v>
      </c>
      <c r="GP2692" t="s">
        <v>0</v>
      </c>
      <c r="GQ2692" t="s">
        <v>0</v>
      </c>
      <c r="GR2692" t="s">
        <v>0</v>
      </c>
      <c r="GS2692">
        <v>1.498</v>
      </c>
      <c r="GT2692" t="s">
        <v>0</v>
      </c>
      <c r="GU2692" t="s">
        <v>0</v>
      </c>
      <c r="GV2692" t="s">
        <v>0</v>
      </c>
      <c r="GW2692" t="s">
        <v>0</v>
      </c>
      <c r="GX2692" t="s">
        <v>0</v>
      </c>
      <c r="GY2692" t="s">
        <v>0</v>
      </c>
      <c r="GZ2692" t="s">
        <v>0</v>
      </c>
      <c r="HA2692" t="s">
        <v>0</v>
      </c>
      <c r="HB2692" t="s">
        <v>0</v>
      </c>
      <c r="HC2692" t="s">
        <v>0</v>
      </c>
      <c r="HD2692" t="s">
        <v>0</v>
      </c>
      <c r="HE2692" t="s">
        <v>0</v>
      </c>
      <c r="HF2692" t="s">
        <v>0</v>
      </c>
      <c r="HG2692" t="s">
        <v>0</v>
      </c>
      <c r="HH2692">
        <v>18.125</v>
      </c>
      <c r="HI2692" t="s">
        <v>0</v>
      </c>
      <c r="HJ2692" t="s">
        <v>0</v>
      </c>
      <c r="HK2692" t="s">
        <v>0</v>
      </c>
      <c r="HL2692" t="s">
        <v>0</v>
      </c>
      <c r="HM2692" t="s">
        <v>0</v>
      </c>
      <c r="HN2692" t="s">
        <v>0</v>
      </c>
      <c r="HO2692" t="s">
        <v>0</v>
      </c>
      <c r="HP2692" t="s">
        <v>0</v>
      </c>
      <c r="HQ2692" t="s">
        <v>0</v>
      </c>
      <c r="HR2692">
        <v>1.6875</v>
      </c>
      <c r="HS2692" t="s">
        <v>0</v>
      </c>
      <c r="HT2692" t="s">
        <v>0</v>
      </c>
      <c r="HU2692" t="s">
        <v>0</v>
      </c>
      <c r="HV2692" t="s">
        <v>0</v>
      </c>
      <c r="HW2692" t="s">
        <v>0</v>
      </c>
      <c r="HX2692" t="s">
        <v>0</v>
      </c>
      <c r="HY2692">
        <v>2.8420000000000001</v>
      </c>
      <c r="HZ2692" t="s">
        <v>0</v>
      </c>
      <c r="IA2692" t="s">
        <v>0</v>
      </c>
      <c r="IB2692" t="s">
        <v>0</v>
      </c>
      <c r="IC2692" t="s">
        <v>0</v>
      </c>
      <c r="ID2692" t="s">
        <v>0</v>
      </c>
      <c r="IE2692">
        <v>6.2343999999999999</v>
      </c>
      <c r="IF2692" t="s">
        <v>0</v>
      </c>
      <c r="IG2692" t="s">
        <v>0</v>
      </c>
      <c r="IH2692" t="s">
        <v>0</v>
      </c>
      <c r="II2692">
        <v>40.25</v>
      </c>
      <c r="IJ2692" t="s">
        <v>0</v>
      </c>
      <c r="IK2692">
        <v>62.5</v>
      </c>
      <c r="IL2692">
        <v>17.780999999999999</v>
      </c>
      <c r="IM2692" t="s">
        <v>0</v>
      </c>
      <c r="IN2692" t="s">
        <v>0</v>
      </c>
      <c r="IO2692" t="s">
        <v>0</v>
      </c>
      <c r="IP2692" t="s">
        <v>0</v>
      </c>
      <c r="IQ2692" t="s">
        <v>0</v>
      </c>
      <c r="IR2692">
        <v>7.4861000000000004</v>
      </c>
      <c r="IS2692" t="s">
        <v>0</v>
      </c>
      <c r="IT2692" t="s">
        <v>0</v>
      </c>
      <c r="IU2692" t="s">
        <v>0</v>
      </c>
      <c r="IV2692" t="s">
        <v>0</v>
      </c>
      <c r="IW2692" t="s">
        <v>0</v>
      </c>
      <c r="IX2692">
        <v>4.2343999999999999</v>
      </c>
      <c r="IY2692" t="s">
        <v>0</v>
      </c>
      <c r="IZ2692">
        <v>19.625</v>
      </c>
      <c r="JA2692" t="s">
        <v>0</v>
      </c>
      <c r="JB2692">
        <v>96.25</v>
      </c>
      <c r="JC2692" t="s">
        <v>0</v>
      </c>
      <c r="JD2692">
        <v>17.4375</v>
      </c>
      <c r="JE2692" t="s">
        <v>0</v>
      </c>
      <c r="JF2692" t="s">
        <v>0</v>
      </c>
      <c r="JG2692" t="s">
        <v>0</v>
      </c>
      <c r="JH2692" t="s">
        <v>0</v>
      </c>
      <c r="JI2692" t="s">
        <v>0</v>
      </c>
      <c r="JJ2692">
        <v>66.125</v>
      </c>
      <c r="JK2692" t="s">
        <v>0</v>
      </c>
      <c r="JL2692" t="s">
        <v>0</v>
      </c>
      <c r="JM2692" t="s">
        <v>0</v>
      </c>
      <c r="JN2692" t="s">
        <v>0</v>
      </c>
      <c r="JO2692" t="s">
        <v>0</v>
      </c>
      <c r="JP2692" t="s">
        <v>0</v>
      </c>
      <c r="JQ2692" t="s">
        <v>0</v>
      </c>
      <c r="JR2692" t="s">
        <v>0</v>
      </c>
      <c r="JS2692" t="s">
        <v>0</v>
      </c>
      <c r="JT2692" t="s">
        <v>0</v>
      </c>
      <c r="JU2692" t="s">
        <v>0</v>
      </c>
      <c r="JV2692" t="s">
        <v>0</v>
      </c>
      <c r="JW2692" t="s">
        <v>0</v>
      </c>
      <c r="JX2692" t="s">
        <v>0</v>
      </c>
      <c r="JY2692" t="s">
        <v>0</v>
      </c>
      <c r="JZ2692" t="s">
        <v>0</v>
      </c>
      <c r="KA2692" t="s">
        <v>0</v>
      </c>
      <c r="KB2692" t="s">
        <v>0</v>
      </c>
      <c r="KC2692" t="s">
        <v>0</v>
      </c>
      <c r="KD2692" t="s">
        <v>0</v>
      </c>
      <c r="KE2692" t="s">
        <v>0</v>
      </c>
      <c r="KF2692">
        <v>41.5</v>
      </c>
      <c r="KG2692" t="s">
        <v>0</v>
      </c>
      <c r="KH2692" t="s">
        <v>0</v>
      </c>
      <c r="KI2692" t="s">
        <v>0</v>
      </c>
      <c r="KJ2692" t="s">
        <v>0</v>
      </c>
      <c r="KK2692" t="s">
        <v>0</v>
      </c>
      <c r="KL2692" t="s">
        <v>0</v>
      </c>
      <c r="KM2692" t="s">
        <v>0</v>
      </c>
      <c r="KN2692" t="s">
        <v>0</v>
      </c>
      <c r="KO2692" t="s">
        <v>0</v>
      </c>
      <c r="KP2692" t="s">
        <v>0</v>
      </c>
      <c r="KQ2692" t="s">
        <v>0</v>
      </c>
      <c r="KR2692">
        <v>27.1389</v>
      </c>
      <c r="KS2692" t="s">
        <v>0</v>
      </c>
      <c r="KT2692" t="s">
        <v>0</v>
      </c>
      <c r="KU2692" t="s">
        <v>0</v>
      </c>
      <c r="KV2692" t="s">
        <v>0</v>
      </c>
      <c r="KW2692" t="s">
        <v>0</v>
      </c>
      <c r="KX2692" t="s">
        <v>0</v>
      </c>
      <c r="KY2692" t="s">
        <v>0</v>
      </c>
      <c r="KZ2692">
        <v>15.9375</v>
      </c>
      <c r="LA2692" t="s">
        <v>0</v>
      </c>
      <c r="LB2692" t="s">
        <v>0</v>
      </c>
      <c r="LC2692" t="s">
        <v>0</v>
      </c>
      <c r="LD2692" t="s">
        <v>0</v>
      </c>
      <c r="LE2692">
        <v>9.1999999999999998E-2</v>
      </c>
      <c r="LF2692" t="s">
        <v>0</v>
      </c>
      <c r="LG2692" t="s">
        <v>0</v>
      </c>
      <c r="LH2692" t="s">
        <v>0</v>
      </c>
      <c r="LI2692" t="s">
        <v>0</v>
      </c>
      <c r="LJ2692" t="s">
        <v>0</v>
      </c>
      <c r="LK2692" t="s">
        <v>0</v>
      </c>
      <c r="LL2692" t="s">
        <v>0</v>
      </c>
      <c r="LM2692">
        <v>34.6875</v>
      </c>
      <c r="LN2692" t="s">
        <v>0</v>
      </c>
      <c r="LO2692" t="s">
        <v>0</v>
      </c>
      <c r="LP2692" t="s">
        <v>0</v>
      </c>
      <c r="LQ2692" t="s">
        <v>0</v>
      </c>
      <c r="LR2692">
        <v>65.875</v>
      </c>
      <c r="LS2692" t="s">
        <v>0</v>
      </c>
      <c r="LT2692" t="s">
        <v>0</v>
      </c>
      <c r="LU2692" t="s">
        <v>0</v>
      </c>
      <c r="LV2692" t="s">
        <v>0</v>
      </c>
      <c r="LW2692" t="s">
        <v>0</v>
      </c>
      <c r="LX2692" t="s">
        <v>0</v>
      </c>
      <c r="LY2692" t="s">
        <v>0</v>
      </c>
      <c r="LZ2692" t="s">
        <v>0</v>
      </c>
      <c r="MA2692" t="s">
        <v>0</v>
      </c>
      <c r="MB2692">
        <v>7.375</v>
      </c>
      <c r="MC2692" t="s">
        <v>0</v>
      </c>
      <c r="MD2692" t="s">
        <v>0</v>
      </c>
      <c r="ME2692" t="s">
        <v>0</v>
      </c>
      <c r="MF2692" t="s">
        <v>0</v>
      </c>
      <c r="MG2692">
        <v>4</v>
      </c>
      <c r="MH2692" t="s">
        <v>0</v>
      </c>
      <c r="MI2692">
        <v>68.75</v>
      </c>
      <c r="MJ2692">
        <v>65.6875</v>
      </c>
      <c r="MK2692" t="s">
        <v>0</v>
      </c>
      <c r="ML2692">
        <v>7.0833000000000004</v>
      </c>
      <c r="MM2692" t="s">
        <v>0</v>
      </c>
      <c r="MN2692" t="s">
        <v>0</v>
      </c>
      <c r="MO2692" t="s">
        <v>0</v>
      </c>
      <c r="MP2692" t="s">
        <v>0</v>
      </c>
      <c r="MQ2692" t="s">
        <v>0</v>
      </c>
      <c r="MR2692">
        <v>1.3992</v>
      </c>
      <c r="MS2692" t="s">
        <v>0</v>
      </c>
      <c r="MT2692" t="s">
        <v>0</v>
      </c>
      <c r="MU2692">
        <v>37.781300000000002</v>
      </c>
      <c r="MV2692">
        <v>6.6559999999999997</v>
      </c>
      <c r="MW2692" t="s">
        <v>0</v>
      </c>
      <c r="MX2692" t="s">
        <v>0</v>
      </c>
      <c r="MY2692">
        <v>36.875</v>
      </c>
      <c r="MZ2692">
        <v>4.3121999999999998</v>
      </c>
      <c r="NA2692">
        <v>9.1728000000000005</v>
      </c>
      <c r="NB2692" t="s">
        <v>0</v>
      </c>
      <c r="NC2692" t="s">
        <v>0</v>
      </c>
      <c r="ND2692" t="s">
        <v>0</v>
      </c>
      <c r="NE2692" t="s">
        <v>0</v>
      </c>
      <c r="NF2692" t="s">
        <v>0</v>
      </c>
      <c r="NG2692" t="s">
        <v>0</v>
      </c>
      <c r="NH2692" t="s">
        <v>0</v>
      </c>
      <c r="NI2692" t="s">
        <v>0</v>
      </c>
      <c r="NJ2692" t="s">
        <v>0</v>
      </c>
      <c r="NK2692" t="s">
        <v>0</v>
      </c>
      <c r="NL2692" t="s">
        <v>0</v>
      </c>
      <c r="NM2692" t="s">
        <v>0</v>
      </c>
      <c r="NN2692" t="s">
        <v>0</v>
      </c>
      <c r="NO2692" t="s">
        <v>0</v>
      </c>
      <c r="NP2692" t="s">
        <v>0</v>
      </c>
      <c r="NQ2692" t="s">
        <v>0</v>
      </c>
      <c r="NR2692" t="s">
        <v>0</v>
      </c>
      <c r="NS2692" t="s">
        <v>0</v>
      </c>
      <c r="NT2692">
        <v>6.75</v>
      </c>
      <c r="NU2692" t="s">
        <v>0</v>
      </c>
      <c r="NV2692" t="s">
        <v>0</v>
      </c>
      <c r="NW2692" t="s">
        <v>0</v>
      </c>
      <c r="NX2692" t="s">
        <v>0</v>
      </c>
      <c r="NY2692" t="s">
        <v>0</v>
      </c>
      <c r="NZ2692" t="s">
        <v>0</v>
      </c>
      <c r="OA2692" t="s">
        <v>0</v>
      </c>
      <c r="OB2692">
        <v>52.468800000000002</v>
      </c>
      <c r="OC2692" t="s">
        <v>0</v>
      </c>
      <c r="OD2692" t="s">
        <v>0</v>
      </c>
      <c r="OE2692" t="s">
        <v>0</v>
      </c>
      <c r="OF2692" t="s">
        <v>0</v>
      </c>
      <c r="OG2692">
        <v>25.5</v>
      </c>
      <c r="OH2692" t="s">
        <v>0</v>
      </c>
      <c r="OI2692" t="s">
        <v>0</v>
      </c>
      <c r="OJ2692" t="s">
        <v>0</v>
      </c>
      <c r="OK2692" t="s">
        <v>0</v>
      </c>
      <c r="OL2692">
        <v>3.8281000000000001</v>
      </c>
      <c r="OM2692" t="s">
        <v>0</v>
      </c>
      <c r="ON2692" t="s">
        <v>0</v>
      </c>
      <c r="OO2692" t="s">
        <v>0</v>
      </c>
      <c r="OP2692">
        <v>2.625</v>
      </c>
      <c r="OQ2692" t="s">
        <v>0</v>
      </c>
      <c r="OR2692" t="s">
        <v>0</v>
      </c>
      <c r="OS2692">
        <v>37.25</v>
      </c>
      <c r="OT2692">
        <v>4.7733999999999996</v>
      </c>
      <c r="OU2692" t="s">
        <v>0</v>
      </c>
      <c r="OV2692" t="s">
        <v>0</v>
      </c>
      <c r="OW2692" t="s">
        <v>0</v>
      </c>
      <c r="OX2692">
        <v>31.375</v>
      </c>
      <c r="OY2692" t="s">
        <v>0</v>
      </c>
      <c r="OZ2692" t="s">
        <v>0</v>
      </c>
      <c r="PA2692" t="s">
        <v>0</v>
      </c>
      <c r="PB2692" t="s">
        <v>0</v>
      </c>
      <c r="PC2692">
        <v>21.218800000000002</v>
      </c>
      <c r="PD2692" t="s">
        <v>0</v>
      </c>
      <c r="PE2692" t="s">
        <v>0</v>
      </c>
      <c r="PF2692" t="s">
        <v>0</v>
      </c>
      <c r="PG2692" t="s">
        <v>0</v>
      </c>
      <c r="PH2692" t="s">
        <v>0</v>
      </c>
      <c r="PI2692">
        <v>7.7812999999999999</v>
      </c>
      <c r="PJ2692" t="s">
        <v>0</v>
      </c>
      <c r="PK2692" t="s">
        <v>0</v>
      </c>
      <c r="PL2692" t="s">
        <v>0</v>
      </c>
      <c r="PM2692">
        <v>50.5</v>
      </c>
      <c r="PN2692" t="s">
        <v>0</v>
      </c>
      <c r="PO2692" t="s">
        <v>0</v>
      </c>
      <c r="PP2692" t="s">
        <v>0</v>
      </c>
      <c r="PQ2692" t="s">
        <v>0</v>
      </c>
      <c r="PR2692">
        <v>30.405999999999999</v>
      </c>
      <c r="PS2692" t="s">
        <v>0</v>
      </c>
      <c r="PT2692" t="s">
        <v>0</v>
      </c>
      <c r="PU2692" t="s">
        <v>0</v>
      </c>
      <c r="PV2692" t="s">
        <v>0</v>
      </c>
      <c r="PW2692" t="s">
        <v>0</v>
      </c>
      <c r="PX2692" t="s">
        <v>0</v>
      </c>
      <c r="PY2692" t="s">
        <v>0</v>
      </c>
      <c r="PZ2692" t="s">
        <v>0</v>
      </c>
      <c r="QA2692" t="s">
        <v>0</v>
      </c>
      <c r="QB2692" t="s">
        <v>0</v>
      </c>
      <c r="QC2692">
        <v>20.515599999999999</v>
      </c>
      <c r="QD2692" t="s">
        <v>0</v>
      </c>
      <c r="QE2692">
        <v>1.2187999999999999</v>
      </c>
      <c r="QF2692" t="s">
        <v>0</v>
      </c>
      <c r="QG2692">
        <v>6</v>
      </c>
      <c r="QH2692" t="s">
        <v>0</v>
      </c>
      <c r="QI2692" t="s">
        <v>0</v>
      </c>
      <c r="QJ2692" t="s">
        <v>0</v>
      </c>
      <c r="QK2692" t="s">
        <v>0</v>
      </c>
      <c r="QL2692" t="s">
        <v>0</v>
      </c>
      <c r="QM2692" t="s">
        <v>0</v>
      </c>
      <c r="QN2692" t="s">
        <v>0</v>
      </c>
      <c r="QO2692" t="s">
        <v>0</v>
      </c>
      <c r="QP2692" t="s">
        <v>0</v>
      </c>
      <c r="QQ2692" t="s">
        <v>0</v>
      </c>
      <c r="QR2692" t="s">
        <v>0</v>
      </c>
      <c r="QS2692" t="s">
        <v>0</v>
      </c>
      <c r="QT2692" t="s">
        <v>0</v>
      </c>
      <c r="QU2692" t="s">
        <v>0</v>
      </c>
      <c r="QV2692" t="s">
        <v>0</v>
      </c>
      <c r="QW2692" t="s">
        <v>0</v>
      </c>
      <c r="QX2692" t="s">
        <v>0</v>
      </c>
      <c r="QY2692" t="s">
        <v>0</v>
      </c>
      <c r="QZ2692" t="s">
        <v>0</v>
      </c>
      <c r="RA2692" t="s">
        <v>0</v>
      </c>
      <c r="RB2692" t="s">
        <v>0</v>
      </c>
      <c r="RC2692" t="s">
        <v>0</v>
      </c>
      <c r="RD2692" t="s">
        <v>0</v>
      </c>
      <c r="RE2692" t="s">
        <v>0</v>
      </c>
      <c r="RF2692">
        <v>111</v>
      </c>
      <c r="RG2692">
        <v>25</v>
      </c>
      <c r="RH2692" t="s">
        <v>0</v>
      </c>
      <c r="RI2692" t="s">
        <v>0</v>
      </c>
      <c r="RJ2692" t="s">
        <v>0</v>
      </c>
      <c r="RK2692" t="s">
        <v>0</v>
      </c>
      <c r="RL2692" t="s">
        <v>0</v>
      </c>
      <c r="RM2692" t="s">
        <v>0</v>
      </c>
      <c r="RN2692" t="s">
        <v>0</v>
      </c>
      <c r="RO2692" t="s">
        <v>0</v>
      </c>
      <c r="RP2692" t="s">
        <v>0</v>
      </c>
      <c r="RQ2692" t="s">
        <v>0</v>
      </c>
      <c r="RR2692" t="s">
        <v>0</v>
      </c>
      <c r="RS2692" t="s">
        <v>0</v>
      </c>
      <c r="RT2692" t="s">
        <v>0</v>
      </c>
      <c r="RU2692" t="s">
        <v>0</v>
      </c>
      <c r="RV2692">
        <v>2.8313000000000001</v>
      </c>
      <c r="RW2692" t="s">
        <v>0</v>
      </c>
      <c r="RX2692" t="s">
        <v>0</v>
      </c>
      <c r="RY2692" t="s">
        <v>0</v>
      </c>
      <c r="RZ2692" t="s">
        <v>0</v>
      </c>
      <c r="SA2692" t="s">
        <v>0</v>
      </c>
      <c r="SB2692" t="s">
        <v>0</v>
      </c>
      <c r="SC2692">
        <v>70.375</v>
      </c>
      <c r="SD2692" t="s">
        <v>0</v>
      </c>
      <c r="SE2692">
        <v>9.7292000000000005</v>
      </c>
      <c r="SF2692" t="s">
        <v>0</v>
      </c>
      <c r="SG2692" t="s">
        <v>0</v>
      </c>
      <c r="SH2692" t="s">
        <v>0</v>
      </c>
      <c r="SI2692" t="s">
        <v>0</v>
      </c>
      <c r="SJ2692">
        <v>25.694400000000002</v>
      </c>
      <c r="SK2692">
        <v>44.625</v>
      </c>
      <c r="SL2692" t="s">
        <v>0</v>
      </c>
    </row>
    <row r="2693" spans="1:506" x14ac:dyDescent="0.3">
      <c r="A2693" s="1">
        <v>36642</v>
      </c>
      <c r="B2693" t="s">
        <v>0</v>
      </c>
      <c r="C2693" t="s">
        <v>0</v>
      </c>
      <c r="D2693" t="s">
        <v>0</v>
      </c>
      <c r="E2693">
        <v>4.3330000000000002</v>
      </c>
      <c r="F2693" t="s">
        <v>0</v>
      </c>
      <c r="G2693" t="s">
        <v>0</v>
      </c>
      <c r="H2693">
        <v>17.375</v>
      </c>
      <c r="I2693" t="s">
        <v>0</v>
      </c>
      <c r="J2693" t="s">
        <v>0</v>
      </c>
      <c r="K2693">
        <v>28.719000000000001</v>
      </c>
      <c r="L2693" t="s">
        <v>0</v>
      </c>
      <c r="M2693" t="s">
        <v>0</v>
      </c>
      <c r="N2693" t="s">
        <v>0</v>
      </c>
      <c r="O2693" t="s">
        <v>0</v>
      </c>
      <c r="P2693">
        <v>9.0937999999999999</v>
      </c>
      <c r="Q2693" t="s">
        <v>0</v>
      </c>
      <c r="R2693" t="s">
        <v>0</v>
      </c>
      <c r="S2693" t="s">
        <v>0</v>
      </c>
      <c r="T2693" t="s">
        <v>0</v>
      </c>
      <c r="U2693" t="s">
        <v>0</v>
      </c>
      <c r="V2693" t="s">
        <v>0</v>
      </c>
      <c r="W2693" t="s">
        <v>0</v>
      </c>
      <c r="X2693" t="s">
        <v>0</v>
      </c>
      <c r="Y2693" t="s">
        <v>0</v>
      </c>
      <c r="Z2693">
        <v>73.5</v>
      </c>
      <c r="AA2693" t="s">
        <v>0</v>
      </c>
      <c r="AB2693" t="s">
        <v>0</v>
      </c>
      <c r="AC2693" t="s">
        <v>0</v>
      </c>
      <c r="AD2693" t="s">
        <v>0</v>
      </c>
      <c r="AE2693" t="s">
        <v>0</v>
      </c>
      <c r="AF2693">
        <v>8.875</v>
      </c>
      <c r="AG2693">
        <v>45.218800000000002</v>
      </c>
      <c r="AH2693" t="s">
        <v>0</v>
      </c>
      <c r="AI2693" t="s">
        <v>0</v>
      </c>
      <c r="AJ2693" t="s">
        <v>0</v>
      </c>
      <c r="AK2693">
        <v>57.25</v>
      </c>
      <c r="AL2693" t="s">
        <v>0</v>
      </c>
      <c r="AM2693" t="s">
        <v>0</v>
      </c>
      <c r="AN2693">
        <v>53.5</v>
      </c>
      <c r="AO2693" t="s">
        <v>0</v>
      </c>
      <c r="AP2693">
        <v>2.7343999999999999</v>
      </c>
      <c r="AQ2693" t="s">
        <v>0</v>
      </c>
      <c r="AR2693" t="s">
        <v>0</v>
      </c>
      <c r="AS2693" t="s">
        <v>0</v>
      </c>
      <c r="AT2693" t="s">
        <v>0</v>
      </c>
      <c r="AU2693" t="s">
        <v>0</v>
      </c>
      <c r="AV2693" t="s">
        <v>0</v>
      </c>
      <c r="AW2693" t="s">
        <v>0</v>
      </c>
      <c r="AX2693" t="s">
        <v>0</v>
      </c>
      <c r="AY2693" t="s">
        <v>0</v>
      </c>
      <c r="AZ2693" t="s">
        <v>0</v>
      </c>
      <c r="BA2693">
        <v>0.55600000000000005</v>
      </c>
      <c r="BB2693" t="s">
        <v>0</v>
      </c>
      <c r="BC2693" t="s">
        <v>0</v>
      </c>
      <c r="BD2693" t="s">
        <v>0</v>
      </c>
      <c r="BE2693" t="s">
        <v>0</v>
      </c>
      <c r="BF2693" t="s">
        <v>0</v>
      </c>
      <c r="BG2693" t="s">
        <v>0</v>
      </c>
      <c r="BH2693" t="s">
        <v>0</v>
      </c>
      <c r="BI2693" t="s">
        <v>0</v>
      </c>
      <c r="BJ2693" t="s">
        <v>0</v>
      </c>
      <c r="BK2693" t="s">
        <v>0</v>
      </c>
      <c r="BL2693" t="s">
        <v>0</v>
      </c>
      <c r="BM2693" t="s">
        <v>0</v>
      </c>
      <c r="BN2693" t="s">
        <v>0</v>
      </c>
      <c r="BO2693">
        <v>18.48</v>
      </c>
      <c r="BP2693" t="s">
        <v>0</v>
      </c>
      <c r="BQ2693">
        <v>383.25</v>
      </c>
      <c r="BR2693" t="s">
        <v>0</v>
      </c>
      <c r="BS2693" t="s">
        <v>0</v>
      </c>
      <c r="BT2693" t="s">
        <v>0</v>
      </c>
      <c r="BU2693" t="s">
        <v>0</v>
      </c>
      <c r="BV2693" t="s">
        <v>0</v>
      </c>
      <c r="BW2693" t="s">
        <v>0</v>
      </c>
      <c r="BX2693" t="s">
        <v>0</v>
      </c>
      <c r="BY2693" t="s">
        <v>0</v>
      </c>
      <c r="BZ2693" t="s">
        <v>0</v>
      </c>
      <c r="CA2693" t="s">
        <v>0</v>
      </c>
      <c r="CB2693" t="s">
        <v>0</v>
      </c>
      <c r="CC2693" t="s">
        <v>0</v>
      </c>
      <c r="CD2693" t="s">
        <v>0</v>
      </c>
      <c r="CE2693" t="s">
        <v>0</v>
      </c>
      <c r="CF2693" t="s">
        <v>0</v>
      </c>
      <c r="CG2693" t="s">
        <v>0</v>
      </c>
      <c r="CH2693" t="s">
        <v>0</v>
      </c>
      <c r="CI2693" t="s">
        <v>0</v>
      </c>
      <c r="CJ2693" t="s">
        <v>0</v>
      </c>
      <c r="CK2693" t="s">
        <v>0</v>
      </c>
      <c r="CL2693" t="s">
        <v>0</v>
      </c>
      <c r="CM2693">
        <v>2.8281000000000001</v>
      </c>
      <c r="CN2693" t="s">
        <v>0</v>
      </c>
      <c r="CO2693" t="s">
        <v>0</v>
      </c>
      <c r="CP2693" t="s">
        <v>0</v>
      </c>
      <c r="CQ2693">
        <v>12.046900000000001</v>
      </c>
      <c r="CR2693" t="s">
        <v>0</v>
      </c>
      <c r="CS2693" t="s">
        <v>0</v>
      </c>
      <c r="CT2693">
        <v>37.131500000000003</v>
      </c>
      <c r="CU2693" t="s">
        <v>0</v>
      </c>
      <c r="CV2693" t="s">
        <v>0</v>
      </c>
      <c r="CW2693" t="s">
        <v>0</v>
      </c>
      <c r="CX2693">
        <v>13.104200000000001</v>
      </c>
      <c r="CY2693" t="s">
        <v>0</v>
      </c>
      <c r="CZ2693" t="s">
        <v>0</v>
      </c>
      <c r="DA2693" t="s">
        <v>0</v>
      </c>
      <c r="DB2693" t="s">
        <v>0</v>
      </c>
      <c r="DC2693" t="s">
        <v>0</v>
      </c>
      <c r="DD2693" t="s">
        <v>0</v>
      </c>
      <c r="DE2693" t="s">
        <v>0</v>
      </c>
      <c r="DF2693" t="s">
        <v>0</v>
      </c>
      <c r="DG2693" t="s">
        <v>0</v>
      </c>
      <c r="DH2693" t="s">
        <v>0</v>
      </c>
      <c r="DI2693">
        <v>54.938000000000002</v>
      </c>
      <c r="DJ2693" t="s">
        <v>0</v>
      </c>
      <c r="DK2693" t="s">
        <v>0</v>
      </c>
      <c r="DL2693" t="s">
        <v>0</v>
      </c>
      <c r="DM2693">
        <v>2.9167000000000001</v>
      </c>
      <c r="DN2693" t="s">
        <v>0</v>
      </c>
      <c r="DO2693">
        <v>66.75</v>
      </c>
      <c r="DP2693" t="s">
        <v>0</v>
      </c>
      <c r="DQ2693">
        <v>37.625</v>
      </c>
      <c r="DR2693" t="s">
        <v>0</v>
      </c>
      <c r="DS2693">
        <v>1.8359000000000001</v>
      </c>
      <c r="DT2693" t="s">
        <v>0</v>
      </c>
      <c r="DU2693">
        <v>42.4024</v>
      </c>
      <c r="DV2693" t="s">
        <v>0</v>
      </c>
      <c r="DW2693" t="s">
        <v>0</v>
      </c>
      <c r="DX2693" t="s">
        <v>0</v>
      </c>
      <c r="DY2693" t="s">
        <v>0</v>
      </c>
      <c r="DZ2693" t="s">
        <v>0</v>
      </c>
      <c r="EA2693" t="s">
        <v>0</v>
      </c>
      <c r="EB2693" t="s">
        <v>0</v>
      </c>
      <c r="EC2693" t="s">
        <v>0</v>
      </c>
      <c r="ED2693" t="s">
        <v>0</v>
      </c>
      <c r="EE2693" t="s">
        <v>0</v>
      </c>
      <c r="EF2693" t="s">
        <v>0</v>
      </c>
      <c r="EG2693" t="s">
        <v>0</v>
      </c>
      <c r="EH2693" t="s">
        <v>0</v>
      </c>
      <c r="EI2693" t="s">
        <v>0</v>
      </c>
      <c r="EJ2693" t="s">
        <v>0</v>
      </c>
      <c r="EK2693">
        <v>51.497100000000003</v>
      </c>
      <c r="EL2693" t="s">
        <v>0</v>
      </c>
      <c r="EM2693">
        <v>12.8611</v>
      </c>
      <c r="EN2693" t="s">
        <v>0</v>
      </c>
      <c r="EO2693" t="s">
        <v>0</v>
      </c>
      <c r="EP2693" t="s">
        <v>0</v>
      </c>
      <c r="EQ2693" t="s">
        <v>0</v>
      </c>
      <c r="ER2693" t="s">
        <v>0</v>
      </c>
      <c r="ES2693" t="s">
        <v>0</v>
      </c>
      <c r="ET2693" t="s">
        <v>0</v>
      </c>
      <c r="EU2693" t="s">
        <v>0</v>
      </c>
      <c r="EV2693" t="s">
        <v>0</v>
      </c>
      <c r="EW2693">
        <v>15.078099999999999</v>
      </c>
      <c r="EX2693">
        <v>7.8520000000000003</v>
      </c>
      <c r="EY2693" t="s">
        <v>0</v>
      </c>
      <c r="EZ2693" t="s">
        <v>0</v>
      </c>
      <c r="FA2693" t="s">
        <v>0</v>
      </c>
      <c r="FB2693" t="s">
        <v>0</v>
      </c>
      <c r="FC2693" t="s">
        <v>0</v>
      </c>
      <c r="FD2693" t="s">
        <v>0</v>
      </c>
      <c r="FE2693" t="s">
        <v>0</v>
      </c>
      <c r="FF2693" t="s">
        <v>0</v>
      </c>
      <c r="FG2693" t="s">
        <v>0</v>
      </c>
      <c r="FH2693" t="s">
        <v>0</v>
      </c>
      <c r="FI2693" t="s">
        <v>0</v>
      </c>
      <c r="FJ2693" t="s">
        <v>0</v>
      </c>
      <c r="FK2693">
        <v>200</v>
      </c>
      <c r="FL2693" t="s">
        <v>0</v>
      </c>
      <c r="FM2693" t="s">
        <v>0</v>
      </c>
      <c r="FN2693" t="s">
        <v>0</v>
      </c>
      <c r="FO2693" t="s">
        <v>0</v>
      </c>
      <c r="FP2693" t="s">
        <v>0</v>
      </c>
      <c r="FQ2693">
        <v>10.5</v>
      </c>
      <c r="FR2693" t="s">
        <v>0</v>
      </c>
      <c r="FS2693" t="s">
        <v>0</v>
      </c>
      <c r="FT2693" t="s">
        <v>0</v>
      </c>
      <c r="FU2693" t="s">
        <v>0</v>
      </c>
      <c r="FV2693">
        <v>3.4491999999999998</v>
      </c>
      <c r="FW2693" t="s">
        <v>0</v>
      </c>
      <c r="FX2693" t="s">
        <v>0</v>
      </c>
      <c r="FY2693" t="s">
        <v>0</v>
      </c>
      <c r="FZ2693" t="s">
        <v>0</v>
      </c>
      <c r="GA2693" t="s">
        <v>0</v>
      </c>
      <c r="GB2693">
        <v>22.062999999999999</v>
      </c>
      <c r="GC2693" t="s">
        <v>0</v>
      </c>
      <c r="GD2693">
        <v>7.1041999999999996</v>
      </c>
      <c r="GE2693">
        <v>43.666699999999999</v>
      </c>
      <c r="GF2693">
        <v>0.9375</v>
      </c>
      <c r="GG2693" t="s">
        <v>0</v>
      </c>
      <c r="GH2693" t="s">
        <v>0</v>
      </c>
      <c r="GI2693" t="s">
        <v>0</v>
      </c>
      <c r="GJ2693" t="s">
        <v>0</v>
      </c>
      <c r="GK2693" t="s">
        <v>0</v>
      </c>
      <c r="GL2693" t="s">
        <v>0</v>
      </c>
      <c r="GM2693" t="s">
        <v>0</v>
      </c>
      <c r="GN2693" t="s">
        <v>0</v>
      </c>
      <c r="GO2693" t="s">
        <v>0</v>
      </c>
      <c r="GP2693" t="s">
        <v>0</v>
      </c>
      <c r="GQ2693" t="s">
        <v>0</v>
      </c>
      <c r="GR2693" t="s">
        <v>0</v>
      </c>
      <c r="GS2693">
        <v>1.4375</v>
      </c>
      <c r="GT2693" t="s">
        <v>0</v>
      </c>
      <c r="GU2693" t="s">
        <v>0</v>
      </c>
      <c r="GV2693" t="s">
        <v>0</v>
      </c>
      <c r="GW2693" t="s">
        <v>0</v>
      </c>
      <c r="GX2693" t="s">
        <v>0</v>
      </c>
      <c r="GY2693" t="s">
        <v>0</v>
      </c>
      <c r="GZ2693" t="s">
        <v>0</v>
      </c>
      <c r="HA2693" t="s">
        <v>0</v>
      </c>
      <c r="HB2693" t="s">
        <v>0</v>
      </c>
      <c r="HC2693" t="s">
        <v>0</v>
      </c>
      <c r="HD2693" t="s">
        <v>0</v>
      </c>
      <c r="HE2693" t="s">
        <v>0</v>
      </c>
      <c r="HF2693" t="s">
        <v>0</v>
      </c>
      <c r="HG2693" t="s">
        <v>0</v>
      </c>
      <c r="HH2693">
        <v>17.556799999999999</v>
      </c>
      <c r="HI2693" t="s">
        <v>0</v>
      </c>
      <c r="HJ2693" t="s">
        <v>0</v>
      </c>
      <c r="HK2693" t="s">
        <v>0</v>
      </c>
      <c r="HL2693" t="s">
        <v>0</v>
      </c>
      <c r="HM2693" t="s">
        <v>0</v>
      </c>
      <c r="HN2693" t="s">
        <v>0</v>
      </c>
      <c r="HO2693" t="s">
        <v>0</v>
      </c>
      <c r="HP2693" t="s">
        <v>0</v>
      </c>
      <c r="HQ2693" t="s">
        <v>0</v>
      </c>
      <c r="HR2693">
        <v>1.6797</v>
      </c>
      <c r="HS2693" t="s">
        <v>0</v>
      </c>
      <c r="HT2693" t="s">
        <v>0</v>
      </c>
      <c r="HU2693" t="s">
        <v>0</v>
      </c>
      <c r="HV2693" t="s">
        <v>0</v>
      </c>
      <c r="HW2693" t="s">
        <v>0</v>
      </c>
      <c r="HX2693" t="s">
        <v>0</v>
      </c>
      <c r="HY2693">
        <v>2.8170000000000002</v>
      </c>
      <c r="HZ2693" t="s">
        <v>0</v>
      </c>
      <c r="IA2693" t="s">
        <v>0</v>
      </c>
      <c r="IB2693" t="s">
        <v>0</v>
      </c>
      <c r="IC2693" t="s">
        <v>0</v>
      </c>
      <c r="ID2693" t="s">
        <v>0</v>
      </c>
      <c r="IE2693">
        <v>6.3125</v>
      </c>
      <c r="IF2693" t="s">
        <v>0</v>
      </c>
      <c r="IG2693" t="s">
        <v>0</v>
      </c>
      <c r="IH2693" t="s">
        <v>0</v>
      </c>
      <c r="II2693">
        <v>35.75</v>
      </c>
      <c r="IJ2693" t="s">
        <v>0</v>
      </c>
      <c r="IK2693">
        <v>60.406300000000002</v>
      </c>
      <c r="IL2693">
        <v>18.562999999999999</v>
      </c>
      <c r="IM2693" t="s">
        <v>0</v>
      </c>
      <c r="IN2693" t="s">
        <v>0</v>
      </c>
      <c r="IO2693" t="s">
        <v>0</v>
      </c>
      <c r="IP2693" t="s">
        <v>0</v>
      </c>
      <c r="IQ2693" t="s">
        <v>0</v>
      </c>
      <c r="IR2693">
        <v>7.4861000000000004</v>
      </c>
      <c r="IS2693" t="s">
        <v>0</v>
      </c>
      <c r="IT2693" t="s">
        <v>0</v>
      </c>
      <c r="IU2693" t="s">
        <v>0</v>
      </c>
      <c r="IV2693" t="s">
        <v>0</v>
      </c>
      <c r="IW2693" t="s">
        <v>0</v>
      </c>
      <c r="IX2693">
        <v>4.25</v>
      </c>
      <c r="IY2693" t="s">
        <v>0</v>
      </c>
      <c r="IZ2693">
        <v>18</v>
      </c>
      <c r="JA2693" t="s">
        <v>0</v>
      </c>
      <c r="JB2693">
        <v>97.8125</v>
      </c>
      <c r="JC2693" t="s">
        <v>0</v>
      </c>
      <c r="JD2693">
        <v>17.4375</v>
      </c>
      <c r="JE2693" t="s">
        <v>0</v>
      </c>
      <c r="JF2693" t="s">
        <v>0</v>
      </c>
      <c r="JG2693" t="s">
        <v>0</v>
      </c>
      <c r="JH2693" t="s">
        <v>0</v>
      </c>
      <c r="JI2693" t="s">
        <v>0</v>
      </c>
      <c r="JJ2693">
        <v>63.6875</v>
      </c>
      <c r="JK2693" t="s">
        <v>0</v>
      </c>
      <c r="JL2693" t="s">
        <v>0</v>
      </c>
      <c r="JM2693" t="s">
        <v>0</v>
      </c>
      <c r="JN2693" t="s">
        <v>0</v>
      </c>
      <c r="JO2693" t="s">
        <v>0</v>
      </c>
      <c r="JP2693" t="s">
        <v>0</v>
      </c>
      <c r="JQ2693" t="s">
        <v>0</v>
      </c>
      <c r="JR2693" t="s">
        <v>0</v>
      </c>
      <c r="JS2693" t="s">
        <v>0</v>
      </c>
      <c r="JT2693" t="s">
        <v>0</v>
      </c>
      <c r="JU2693" t="s">
        <v>0</v>
      </c>
      <c r="JV2693" t="s">
        <v>0</v>
      </c>
      <c r="JW2693" t="s">
        <v>0</v>
      </c>
      <c r="JX2693" t="s">
        <v>0</v>
      </c>
      <c r="JY2693" t="s">
        <v>0</v>
      </c>
      <c r="JZ2693" t="s">
        <v>0</v>
      </c>
      <c r="KA2693" t="s">
        <v>0</v>
      </c>
      <c r="KB2693" t="s">
        <v>0</v>
      </c>
      <c r="KC2693" t="s">
        <v>0</v>
      </c>
      <c r="KD2693" t="s">
        <v>0</v>
      </c>
      <c r="KE2693" t="s">
        <v>0</v>
      </c>
      <c r="KF2693">
        <v>39.0625</v>
      </c>
      <c r="KG2693" t="s">
        <v>0</v>
      </c>
      <c r="KH2693" t="s">
        <v>0</v>
      </c>
      <c r="KI2693" t="s">
        <v>0</v>
      </c>
      <c r="KJ2693" t="s">
        <v>0</v>
      </c>
      <c r="KK2693" t="s">
        <v>0</v>
      </c>
      <c r="KL2693" t="s">
        <v>0</v>
      </c>
      <c r="KM2693" t="s">
        <v>0</v>
      </c>
      <c r="KN2693" t="s">
        <v>0</v>
      </c>
      <c r="KO2693" t="s">
        <v>0</v>
      </c>
      <c r="KP2693" t="s">
        <v>0</v>
      </c>
      <c r="KQ2693" t="s">
        <v>0</v>
      </c>
      <c r="KR2693">
        <v>25.333300000000001</v>
      </c>
      <c r="KS2693" t="s">
        <v>0</v>
      </c>
      <c r="KT2693" t="s">
        <v>0</v>
      </c>
      <c r="KU2693" t="s">
        <v>0</v>
      </c>
      <c r="KV2693" t="s">
        <v>0</v>
      </c>
      <c r="KW2693" t="s">
        <v>0</v>
      </c>
      <c r="KX2693" t="s">
        <v>0</v>
      </c>
      <c r="KY2693" t="s">
        <v>0</v>
      </c>
      <c r="KZ2693">
        <v>15.9375</v>
      </c>
      <c r="LA2693" t="s">
        <v>0</v>
      </c>
      <c r="LB2693" t="s">
        <v>0</v>
      </c>
      <c r="LC2693" t="s">
        <v>0</v>
      </c>
      <c r="LD2693" t="s">
        <v>0</v>
      </c>
      <c r="LE2693">
        <v>9.4E-2</v>
      </c>
      <c r="LF2693" t="s">
        <v>0</v>
      </c>
      <c r="LG2693" t="s">
        <v>0</v>
      </c>
      <c r="LH2693" t="s">
        <v>0</v>
      </c>
      <c r="LI2693" t="s">
        <v>0</v>
      </c>
      <c r="LJ2693" t="s">
        <v>0</v>
      </c>
      <c r="LK2693" t="s">
        <v>0</v>
      </c>
      <c r="LL2693" t="s">
        <v>0</v>
      </c>
      <c r="LM2693">
        <v>34</v>
      </c>
      <c r="LN2693" t="s">
        <v>0</v>
      </c>
      <c r="LO2693" t="s">
        <v>0</v>
      </c>
      <c r="LP2693" t="s">
        <v>0</v>
      </c>
      <c r="LQ2693" t="s">
        <v>0</v>
      </c>
      <c r="LR2693">
        <v>59.625</v>
      </c>
      <c r="LS2693" t="s">
        <v>0</v>
      </c>
      <c r="LT2693" t="s">
        <v>0</v>
      </c>
      <c r="LU2693" t="s">
        <v>0</v>
      </c>
      <c r="LV2693" t="s">
        <v>0</v>
      </c>
      <c r="LW2693" t="s">
        <v>0</v>
      </c>
      <c r="LX2693" t="s">
        <v>0</v>
      </c>
      <c r="LY2693" t="s">
        <v>0</v>
      </c>
      <c r="LZ2693" t="s">
        <v>0</v>
      </c>
      <c r="MA2693" t="s">
        <v>0</v>
      </c>
      <c r="MB2693">
        <v>6.8983999999999996</v>
      </c>
      <c r="MC2693" t="s">
        <v>0</v>
      </c>
      <c r="MD2693" t="s">
        <v>0</v>
      </c>
      <c r="ME2693" t="s">
        <v>0</v>
      </c>
      <c r="MF2693" t="s">
        <v>0</v>
      </c>
      <c r="MG2693">
        <v>4</v>
      </c>
      <c r="MH2693" t="s">
        <v>0</v>
      </c>
      <c r="MI2693">
        <v>61.125</v>
      </c>
      <c r="MJ2693">
        <v>66.25</v>
      </c>
      <c r="MK2693" t="s">
        <v>0</v>
      </c>
      <c r="ML2693">
        <v>7.0103999999999997</v>
      </c>
      <c r="MM2693" t="s">
        <v>0</v>
      </c>
      <c r="MN2693" t="s">
        <v>0</v>
      </c>
      <c r="MO2693" t="s">
        <v>0</v>
      </c>
      <c r="MP2693" t="s">
        <v>0</v>
      </c>
      <c r="MQ2693" t="s">
        <v>0</v>
      </c>
      <c r="MR2693">
        <v>1.3992</v>
      </c>
      <c r="MS2693" t="s">
        <v>0</v>
      </c>
      <c r="MT2693" t="s">
        <v>0</v>
      </c>
      <c r="MU2693">
        <v>36.093800000000002</v>
      </c>
      <c r="MV2693">
        <v>7.1559999999999997</v>
      </c>
      <c r="MW2693" t="s">
        <v>0</v>
      </c>
      <c r="MX2693" t="s">
        <v>0</v>
      </c>
      <c r="MY2693">
        <v>34.583300000000001</v>
      </c>
      <c r="MZ2693">
        <v>4.1666999999999996</v>
      </c>
      <c r="NA2693">
        <v>9.0617000000000001</v>
      </c>
      <c r="NB2693" t="s">
        <v>0</v>
      </c>
      <c r="NC2693" t="s">
        <v>0</v>
      </c>
      <c r="ND2693" t="s">
        <v>0</v>
      </c>
      <c r="NE2693" t="s">
        <v>0</v>
      </c>
      <c r="NF2693" t="s">
        <v>0</v>
      </c>
      <c r="NG2693" t="s">
        <v>0</v>
      </c>
      <c r="NH2693" t="s">
        <v>0</v>
      </c>
      <c r="NI2693" t="s">
        <v>0</v>
      </c>
      <c r="NJ2693" t="s">
        <v>0</v>
      </c>
      <c r="NK2693" t="s">
        <v>0</v>
      </c>
      <c r="NL2693" t="s">
        <v>0</v>
      </c>
      <c r="NM2693" t="s">
        <v>0</v>
      </c>
      <c r="NN2693" t="s">
        <v>0</v>
      </c>
      <c r="NO2693" t="s">
        <v>0</v>
      </c>
      <c r="NP2693" t="s">
        <v>0</v>
      </c>
      <c r="NQ2693" t="s">
        <v>0</v>
      </c>
      <c r="NR2693" t="s">
        <v>0</v>
      </c>
      <c r="NS2693" t="s">
        <v>0</v>
      </c>
      <c r="NT2693">
        <v>5.8125</v>
      </c>
      <c r="NU2693" t="s">
        <v>0</v>
      </c>
      <c r="NV2693" t="s">
        <v>0</v>
      </c>
      <c r="NW2693" t="s">
        <v>0</v>
      </c>
      <c r="NX2693" t="s">
        <v>0</v>
      </c>
      <c r="NY2693" t="s">
        <v>0</v>
      </c>
      <c r="NZ2693" t="s">
        <v>0</v>
      </c>
      <c r="OA2693" t="s">
        <v>0</v>
      </c>
      <c r="OB2693">
        <v>48.625</v>
      </c>
      <c r="OC2693" t="s">
        <v>0</v>
      </c>
      <c r="OD2693" t="s">
        <v>0</v>
      </c>
      <c r="OE2693" t="s">
        <v>0</v>
      </c>
      <c r="OF2693" t="s">
        <v>0</v>
      </c>
      <c r="OG2693">
        <v>26.125</v>
      </c>
      <c r="OH2693" t="s">
        <v>0</v>
      </c>
      <c r="OI2693" t="s">
        <v>0</v>
      </c>
      <c r="OJ2693" t="s">
        <v>0</v>
      </c>
      <c r="OK2693" t="s">
        <v>0</v>
      </c>
      <c r="OL2693">
        <v>3.8281000000000001</v>
      </c>
      <c r="OM2693" t="s">
        <v>0</v>
      </c>
      <c r="ON2693" t="s">
        <v>0</v>
      </c>
      <c r="OO2693" t="s">
        <v>0</v>
      </c>
      <c r="OP2693">
        <v>2.5937999999999999</v>
      </c>
      <c r="OQ2693" t="s">
        <v>0</v>
      </c>
      <c r="OR2693" t="s">
        <v>0</v>
      </c>
      <c r="OS2693">
        <v>39.125</v>
      </c>
      <c r="OT2693">
        <v>4.6406000000000001</v>
      </c>
      <c r="OU2693" t="s">
        <v>0</v>
      </c>
      <c r="OV2693" t="s">
        <v>0</v>
      </c>
      <c r="OW2693" t="s">
        <v>0</v>
      </c>
      <c r="OX2693">
        <v>28.280999999999999</v>
      </c>
      <c r="OY2693" t="s">
        <v>0</v>
      </c>
      <c r="OZ2693" t="s">
        <v>0</v>
      </c>
      <c r="PA2693" t="s">
        <v>0</v>
      </c>
      <c r="PB2693" t="s">
        <v>0</v>
      </c>
      <c r="PC2693">
        <v>20</v>
      </c>
      <c r="PD2693" t="s">
        <v>0</v>
      </c>
      <c r="PE2693" t="s">
        <v>0</v>
      </c>
      <c r="PF2693" t="s">
        <v>0</v>
      </c>
      <c r="PG2693" t="s">
        <v>0</v>
      </c>
      <c r="PH2693" t="s">
        <v>0</v>
      </c>
      <c r="PI2693">
        <v>7.7812999999999999</v>
      </c>
      <c r="PJ2693" t="s">
        <v>0</v>
      </c>
      <c r="PK2693" t="s">
        <v>0</v>
      </c>
      <c r="PL2693" t="s">
        <v>0</v>
      </c>
      <c r="PM2693">
        <v>44.6875</v>
      </c>
      <c r="PN2693" t="s">
        <v>0</v>
      </c>
      <c r="PO2693" t="s">
        <v>0</v>
      </c>
      <c r="PP2693" t="s">
        <v>0</v>
      </c>
      <c r="PQ2693" t="s">
        <v>0</v>
      </c>
      <c r="PR2693">
        <v>30.405999999999999</v>
      </c>
      <c r="PS2693" t="s">
        <v>0</v>
      </c>
      <c r="PT2693" t="s">
        <v>0</v>
      </c>
      <c r="PU2693" t="s">
        <v>0</v>
      </c>
      <c r="PV2693" t="s">
        <v>0</v>
      </c>
      <c r="PW2693" t="s">
        <v>0</v>
      </c>
      <c r="PX2693" t="s">
        <v>0</v>
      </c>
      <c r="PY2693" t="s">
        <v>0</v>
      </c>
      <c r="PZ2693" t="s">
        <v>0</v>
      </c>
      <c r="QA2693" t="s">
        <v>0</v>
      </c>
      <c r="QB2693" t="s">
        <v>0</v>
      </c>
      <c r="QC2693">
        <v>19.5</v>
      </c>
      <c r="QD2693" t="s">
        <v>0</v>
      </c>
      <c r="QE2693">
        <v>1.25</v>
      </c>
      <c r="QF2693" t="s">
        <v>0</v>
      </c>
      <c r="QG2693">
        <v>6</v>
      </c>
      <c r="QH2693" t="s">
        <v>0</v>
      </c>
      <c r="QI2693" t="s">
        <v>0</v>
      </c>
      <c r="QJ2693" t="s">
        <v>0</v>
      </c>
      <c r="QK2693" t="s">
        <v>0</v>
      </c>
      <c r="QL2693" t="s">
        <v>0</v>
      </c>
      <c r="QM2693" t="s">
        <v>0</v>
      </c>
      <c r="QN2693" t="s">
        <v>0</v>
      </c>
      <c r="QO2693" t="s">
        <v>0</v>
      </c>
      <c r="QP2693" t="s">
        <v>0</v>
      </c>
      <c r="QQ2693" t="s">
        <v>0</v>
      </c>
      <c r="QR2693" t="s">
        <v>0</v>
      </c>
      <c r="QS2693" t="s">
        <v>0</v>
      </c>
      <c r="QT2693" t="s">
        <v>0</v>
      </c>
      <c r="QU2693" t="s">
        <v>0</v>
      </c>
      <c r="QV2693" t="s">
        <v>0</v>
      </c>
      <c r="QW2693" t="s">
        <v>0</v>
      </c>
      <c r="QX2693" t="s">
        <v>0</v>
      </c>
      <c r="QY2693" t="s">
        <v>0</v>
      </c>
      <c r="QZ2693" t="s">
        <v>0</v>
      </c>
      <c r="RA2693" t="s">
        <v>0</v>
      </c>
      <c r="RB2693" t="s">
        <v>0</v>
      </c>
      <c r="RC2693" t="s">
        <v>0</v>
      </c>
      <c r="RD2693" t="s">
        <v>0</v>
      </c>
      <c r="RE2693" t="s">
        <v>0</v>
      </c>
      <c r="RF2693">
        <v>107.0313</v>
      </c>
      <c r="RG2693">
        <v>23.125</v>
      </c>
      <c r="RH2693" t="s">
        <v>0</v>
      </c>
      <c r="RI2693" t="s">
        <v>0</v>
      </c>
      <c r="RJ2693" t="s">
        <v>0</v>
      </c>
      <c r="RK2693" t="s">
        <v>0</v>
      </c>
      <c r="RL2693" t="s">
        <v>0</v>
      </c>
      <c r="RM2693" t="s">
        <v>0</v>
      </c>
      <c r="RN2693" t="s">
        <v>0</v>
      </c>
      <c r="RO2693" t="s">
        <v>0</v>
      </c>
      <c r="RP2693" t="s">
        <v>0</v>
      </c>
      <c r="RQ2693" t="s">
        <v>0</v>
      </c>
      <c r="RR2693" t="s">
        <v>0</v>
      </c>
      <c r="RS2693" t="s">
        <v>0</v>
      </c>
      <c r="RT2693" t="s">
        <v>0</v>
      </c>
      <c r="RU2693" t="s">
        <v>0</v>
      </c>
      <c r="RV2693">
        <v>2.7900999999999998</v>
      </c>
      <c r="RW2693" t="s">
        <v>0</v>
      </c>
      <c r="RX2693" t="s">
        <v>0</v>
      </c>
      <c r="RY2693" t="s">
        <v>0</v>
      </c>
      <c r="RZ2693" t="s">
        <v>0</v>
      </c>
      <c r="SA2693" t="s">
        <v>0</v>
      </c>
      <c r="SB2693" t="s">
        <v>0</v>
      </c>
      <c r="SC2693">
        <v>65.5</v>
      </c>
      <c r="SD2693" t="s">
        <v>0</v>
      </c>
      <c r="SE2693">
        <v>9.6667000000000005</v>
      </c>
      <c r="SF2693" t="s">
        <v>0</v>
      </c>
      <c r="SG2693" t="s">
        <v>0</v>
      </c>
      <c r="SH2693" t="s">
        <v>0</v>
      </c>
      <c r="SI2693" t="s">
        <v>0</v>
      </c>
      <c r="SJ2693">
        <v>24.25</v>
      </c>
      <c r="SK2693">
        <v>42.9375</v>
      </c>
      <c r="SL2693" t="s">
        <v>0</v>
      </c>
    </row>
    <row r="2694" spans="1:506" x14ac:dyDescent="0.3">
      <c r="A2694" s="1">
        <v>36643</v>
      </c>
      <c r="B2694" t="s">
        <v>0</v>
      </c>
      <c r="C2694" t="s">
        <v>0</v>
      </c>
      <c r="D2694" t="s">
        <v>0</v>
      </c>
      <c r="E2694">
        <v>4.5270000000000001</v>
      </c>
      <c r="F2694" t="s">
        <v>0</v>
      </c>
      <c r="G2694" t="s">
        <v>0</v>
      </c>
      <c r="H2694">
        <v>17</v>
      </c>
      <c r="I2694" t="s">
        <v>0</v>
      </c>
      <c r="J2694" t="s">
        <v>0</v>
      </c>
      <c r="K2694">
        <v>30.859000000000002</v>
      </c>
      <c r="L2694" t="s">
        <v>0</v>
      </c>
      <c r="M2694" t="s">
        <v>0</v>
      </c>
      <c r="N2694" t="s">
        <v>0</v>
      </c>
      <c r="O2694" t="s">
        <v>0</v>
      </c>
      <c r="P2694">
        <v>9.1562999999999999</v>
      </c>
      <c r="Q2694" t="s">
        <v>0</v>
      </c>
      <c r="R2694" t="s">
        <v>0</v>
      </c>
      <c r="S2694" t="s">
        <v>0</v>
      </c>
      <c r="T2694" t="s">
        <v>0</v>
      </c>
      <c r="U2694" t="s">
        <v>0</v>
      </c>
      <c r="V2694" t="s">
        <v>0</v>
      </c>
      <c r="W2694" t="s">
        <v>0</v>
      </c>
      <c r="X2694" t="s">
        <v>0</v>
      </c>
      <c r="Y2694" t="s">
        <v>0</v>
      </c>
      <c r="Z2694">
        <v>83.125</v>
      </c>
      <c r="AA2694" t="s">
        <v>0</v>
      </c>
      <c r="AB2694" t="s">
        <v>0</v>
      </c>
      <c r="AC2694" t="s">
        <v>0</v>
      </c>
      <c r="AD2694" t="s">
        <v>0</v>
      </c>
      <c r="AE2694" t="s">
        <v>0</v>
      </c>
      <c r="AF2694">
        <v>8.9687999999999999</v>
      </c>
      <c r="AG2694">
        <v>50.156300000000002</v>
      </c>
      <c r="AH2694" t="s">
        <v>0</v>
      </c>
      <c r="AI2694" t="s">
        <v>0</v>
      </c>
      <c r="AJ2694" t="s">
        <v>0</v>
      </c>
      <c r="AK2694">
        <v>54.125</v>
      </c>
      <c r="AL2694" t="s">
        <v>0</v>
      </c>
      <c r="AM2694" t="s">
        <v>0</v>
      </c>
      <c r="AN2694">
        <v>52.875</v>
      </c>
      <c r="AO2694" t="s">
        <v>0</v>
      </c>
      <c r="AP2694">
        <v>2.7031000000000001</v>
      </c>
      <c r="AQ2694" t="s">
        <v>0</v>
      </c>
      <c r="AR2694" t="s">
        <v>0</v>
      </c>
      <c r="AS2694" t="s">
        <v>0</v>
      </c>
      <c r="AT2694" t="s">
        <v>0</v>
      </c>
      <c r="AU2694" t="s">
        <v>0</v>
      </c>
      <c r="AV2694" t="s">
        <v>0</v>
      </c>
      <c r="AW2694" t="s">
        <v>0</v>
      </c>
      <c r="AX2694" t="s">
        <v>0</v>
      </c>
      <c r="AY2694" t="s">
        <v>0</v>
      </c>
      <c r="AZ2694" t="s">
        <v>0</v>
      </c>
      <c r="BA2694">
        <v>0.5625</v>
      </c>
      <c r="BB2694" t="s">
        <v>0</v>
      </c>
      <c r="BC2694" t="s">
        <v>0</v>
      </c>
      <c r="BD2694" t="s">
        <v>0</v>
      </c>
      <c r="BE2694" t="s">
        <v>0</v>
      </c>
      <c r="BF2694" t="s">
        <v>0</v>
      </c>
      <c r="BG2694" t="s">
        <v>0</v>
      </c>
      <c r="BH2694" t="s">
        <v>0</v>
      </c>
      <c r="BI2694" t="s">
        <v>0</v>
      </c>
      <c r="BJ2694" t="s">
        <v>0</v>
      </c>
      <c r="BK2694" t="s">
        <v>0</v>
      </c>
      <c r="BL2694" t="s">
        <v>0</v>
      </c>
      <c r="BM2694" t="s">
        <v>0</v>
      </c>
      <c r="BN2694" t="s">
        <v>0</v>
      </c>
      <c r="BO2694">
        <v>17.808</v>
      </c>
      <c r="BP2694" t="s">
        <v>0</v>
      </c>
      <c r="BQ2694">
        <v>389.625</v>
      </c>
      <c r="BR2694" t="s">
        <v>0</v>
      </c>
      <c r="BS2694" t="s">
        <v>0</v>
      </c>
      <c r="BT2694" t="s">
        <v>0</v>
      </c>
      <c r="BU2694" t="s">
        <v>0</v>
      </c>
      <c r="BV2694" t="s">
        <v>0</v>
      </c>
      <c r="BW2694" t="s">
        <v>0</v>
      </c>
      <c r="BX2694" t="s">
        <v>0</v>
      </c>
      <c r="BY2694" t="s">
        <v>0</v>
      </c>
      <c r="BZ2694" t="s">
        <v>0</v>
      </c>
      <c r="CA2694" t="s">
        <v>0</v>
      </c>
      <c r="CB2694" t="s">
        <v>0</v>
      </c>
      <c r="CC2694" t="s">
        <v>0</v>
      </c>
      <c r="CD2694" t="s">
        <v>0</v>
      </c>
      <c r="CE2694" t="s">
        <v>0</v>
      </c>
      <c r="CF2694" t="s">
        <v>0</v>
      </c>
      <c r="CG2694" t="s">
        <v>0</v>
      </c>
      <c r="CH2694" t="s">
        <v>0</v>
      </c>
      <c r="CI2694" t="s">
        <v>0</v>
      </c>
      <c r="CJ2694" t="s">
        <v>0</v>
      </c>
      <c r="CK2694" t="s">
        <v>0</v>
      </c>
      <c r="CL2694" t="s">
        <v>0</v>
      </c>
      <c r="CM2694">
        <v>2.9062999999999999</v>
      </c>
      <c r="CN2694" t="s">
        <v>0</v>
      </c>
      <c r="CO2694" t="s">
        <v>0</v>
      </c>
      <c r="CP2694" t="s">
        <v>0</v>
      </c>
      <c r="CQ2694">
        <v>12.3125</v>
      </c>
      <c r="CR2694" t="s">
        <v>0</v>
      </c>
      <c r="CS2694" t="s">
        <v>0</v>
      </c>
      <c r="CT2694">
        <v>35.884399999999999</v>
      </c>
      <c r="CU2694" t="s">
        <v>0</v>
      </c>
      <c r="CV2694" t="s">
        <v>0</v>
      </c>
      <c r="CW2694" t="s">
        <v>0</v>
      </c>
      <c r="CX2694">
        <v>13.291700000000001</v>
      </c>
      <c r="CY2694" t="s">
        <v>0</v>
      </c>
      <c r="CZ2694" t="s">
        <v>0</v>
      </c>
      <c r="DA2694" t="s">
        <v>0</v>
      </c>
      <c r="DB2694" t="s">
        <v>0</v>
      </c>
      <c r="DC2694" t="s">
        <v>0</v>
      </c>
      <c r="DD2694" t="s">
        <v>0</v>
      </c>
      <c r="DE2694" t="s">
        <v>0</v>
      </c>
      <c r="DF2694" t="s">
        <v>0</v>
      </c>
      <c r="DG2694" t="s">
        <v>0</v>
      </c>
      <c r="DH2694" t="s">
        <v>0</v>
      </c>
      <c r="DI2694">
        <v>56.063000000000002</v>
      </c>
      <c r="DJ2694" t="s">
        <v>0</v>
      </c>
      <c r="DK2694" t="s">
        <v>0</v>
      </c>
      <c r="DL2694" t="s">
        <v>0</v>
      </c>
      <c r="DM2694">
        <v>2.9167000000000001</v>
      </c>
      <c r="DN2694" t="s">
        <v>0</v>
      </c>
      <c r="DO2694">
        <v>69</v>
      </c>
      <c r="DP2694" t="s">
        <v>0</v>
      </c>
      <c r="DQ2694">
        <v>40</v>
      </c>
      <c r="DR2694" t="s">
        <v>0</v>
      </c>
      <c r="DS2694">
        <v>1.8281000000000001</v>
      </c>
      <c r="DT2694" t="s">
        <v>0</v>
      </c>
      <c r="DU2694">
        <v>44.741500000000002</v>
      </c>
      <c r="DV2694" t="s">
        <v>0</v>
      </c>
      <c r="DW2694" t="s">
        <v>0</v>
      </c>
      <c r="DX2694" t="s">
        <v>0</v>
      </c>
      <c r="DY2694" t="s">
        <v>0</v>
      </c>
      <c r="DZ2694" t="s">
        <v>0</v>
      </c>
      <c r="EA2694" t="s">
        <v>0</v>
      </c>
      <c r="EB2694" t="s">
        <v>0</v>
      </c>
      <c r="EC2694" t="s">
        <v>0</v>
      </c>
      <c r="ED2694" t="s">
        <v>0</v>
      </c>
      <c r="EE2694" t="s">
        <v>0</v>
      </c>
      <c r="EF2694" t="s">
        <v>0</v>
      </c>
      <c r="EG2694" t="s">
        <v>0</v>
      </c>
      <c r="EH2694" t="s">
        <v>0</v>
      </c>
      <c r="EI2694" t="s">
        <v>0</v>
      </c>
      <c r="EJ2694" t="s">
        <v>0</v>
      </c>
      <c r="EK2694">
        <v>55.2515</v>
      </c>
      <c r="EL2694" t="s">
        <v>0</v>
      </c>
      <c r="EM2694">
        <v>13.222200000000001</v>
      </c>
      <c r="EN2694" t="s">
        <v>0</v>
      </c>
      <c r="EO2694" t="s">
        <v>0</v>
      </c>
      <c r="EP2694" t="s">
        <v>0</v>
      </c>
      <c r="EQ2694" t="s">
        <v>0</v>
      </c>
      <c r="ER2694" t="s">
        <v>0</v>
      </c>
      <c r="ES2694" t="s">
        <v>0</v>
      </c>
      <c r="ET2694" t="s">
        <v>0</v>
      </c>
      <c r="EU2694" t="s">
        <v>0</v>
      </c>
      <c r="EV2694" t="s">
        <v>0</v>
      </c>
      <c r="EW2694">
        <v>15.375</v>
      </c>
      <c r="EX2694">
        <v>8.5195000000000007</v>
      </c>
      <c r="EY2694" t="s">
        <v>0</v>
      </c>
      <c r="EZ2694" t="s">
        <v>0</v>
      </c>
      <c r="FA2694" t="s">
        <v>0</v>
      </c>
      <c r="FB2694" t="s">
        <v>0</v>
      </c>
      <c r="FC2694" t="s">
        <v>0</v>
      </c>
      <c r="FD2694" t="s">
        <v>0</v>
      </c>
      <c r="FE2694" t="s">
        <v>0</v>
      </c>
      <c r="FF2694" t="s">
        <v>0</v>
      </c>
      <c r="FG2694" t="s">
        <v>0</v>
      </c>
      <c r="FH2694" t="s">
        <v>0</v>
      </c>
      <c r="FI2694" t="s">
        <v>0</v>
      </c>
      <c r="FJ2694" t="s">
        <v>0</v>
      </c>
      <c r="FK2694">
        <v>218.75</v>
      </c>
      <c r="FL2694" t="s">
        <v>0</v>
      </c>
      <c r="FM2694" t="s">
        <v>0</v>
      </c>
      <c r="FN2694" t="s">
        <v>0</v>
      </c>
      <c r="FO2694" t="s">
        <v>0</v>
      </c>
      <c r="FP2694" t="s">
        <v>0</v>
      </c>
      <c r="FQ2694">
        <v>10.4102</v>
      </c>
      <c r="FR2694" t="s">
        <v>0</v>
      </c>
      <c r="FS2694" t="s">
        <v>0</v>
      </c>
      <c r="FT2694" t="s">
        <v>0</v>
      </c>
      <c r="FU2694" t="s">
        <v>0</v>
      </c>
      <c r="FV2694">
        <v>3.5859000000000001</v>
      </c>
      <c r="FW2694" t="s">
        <v>0</v>
      </c>
      <c r="FX2694" t="s">
        <v>0</v>
      </c>
      <c r="FY2694" t="s">
        <v>0</v>
      </c>
      <c r="FZ2694" t="s">
        <v>0</v>
      </c>
      <c r="GA2694" t="s">
        <v>0</v>
      </c>
      <c r="GB2694">
        <v>22.5</v>
      </c>
      <c r="GC2694" t="s">
        <v>0</v>
      </c>
      <c r="GD2694">
        <v>7.6666999999999996</v>
      </c>
      <c r="GE2694">
        <v>42.291699999999999</v>
      </c>
      <c r="GF2694">
        <v>0.92190000000000005</v>
      </c>
      <c r="GG2694" t="s">
        <v>0</v>
      </c>
      <c r="GH2694" t="s">
        <v>0</v>
      </c>
      <c r="GI2694" t="s">
        <v>0</v>
      </c>
      <c r="GJ2694" t="s">
        <v>0</v>
      </c>
      <c r="GK2694" t="s">
        <v>0</v>
      </c>
      <c r="GL2694" t="s">
        <v>0</v>
      </c>
      <c r="GM2694" t="s">
        <v>0</v>
      </c>
      <c r="GN2694" t="s">
        <v>0</v>
      </c>
      <c r="GO2694" t="s">
        <v>0</v>
      </c>
      <c r="GP2694" t="s">
        <v>0</v>
      </c>
      <c r="GQ2694" t="s">
        <v>0</v>
      </c>
      <c r="GR2694" t="s">
        <v>0</v>
      </c>
      <c r="GS2694">
        <v>1.3573999999999999</v>
      </c>
      <c r="GT2694" t="s">
        <v>0</v>
      </c>
      <c r="GU2694" t="s">
        <v>0</v>
      </c>
      <c r="GV2694" t="s">
        <v>0</v>
      </c>
      <c r="GW2694" t="s">
        <v>0</v>
      </c>
      <c r="GX2694" t="s">
        <v>0</v>
      </c>
      <c r="GY2694" t="s">
        <v>0</v>
      </c>
      <c r="GZ2694" t="s">
        <v>0</v>
      </c>
      <c r="HA2694" t="s">
        <v>0</v>
      </c>
      <c r="HB2694" t="s">
        <v>0</v>
      </c>
      <c r="HC2694" t="s">
        <v>0</v>
      </c>
      <c r="HD2694" t="s">
        <v>0</v>
      </c>
      <c r="HE2694" t="s">
        <v>0</v>
      </c>
      <c r="HF2694" t="s">
        <v>0</v>
      </c>
      <c r="HG2694" t="s">
        <v>0</v>
      </c>
      <c r="HH2694">
        <v>16.875</v>
      </c>
      <c r="HI2694" t="s">
        <v>0</v>
      </c>
      <c r="HJ2694" t="s">
        <v>0</v>
      </c>
      <c r="HK2694" t="s">
        <v>0</v>
      </c>
      <c r="HL2694" t="s">
        <v>0</v>
      </c>
      <c r="HM2694" t="s">
        <v>0</v>
      </c>
      <c r="HN2694" t="s">
        <v>0</v>
      </c>
      <c r="HO2694" t="s">
        <v>0</v>
      </c>
      <c r="HP2694" t="s">
        <v>0</v>
      </c>
      <c r="HQ2694" t="s">
        <v>0</v>
      </c>
      <c r="HR2694">
        <v>1.75</v>
      </c>
      <c r="HS2694" t="s">
        <v>0</v>
      </c>
      <c r="HT2694" t="s">
        <v>0</v>
      </c>
      <c r="HU2694" t="s">
        <v>0</v>
      </c>
      <c r="HV2694" t="s">
        <v>0</v>
      </c>
      <c r="HW2694" t="s">
        <v>0</v>
      </c>
      <c r="HX2694" t="s">
        <v>0</v>
      </c>
      <c r="HY2694">
        <v>2.7439999999999998</v>
      </c>
      <c r="HZ2694" t="s">
        <v>0</v>
      </c>
      <c r="IA2694" t="s">
        <v>0</v>
      </c>
      <c r="IB2694" t="s">
        <v>0</v>
      </c>
      <c r="IC2694" t="s">
        <v>0</v>
      </c>
      <c r="ID2694" t="s">
        <v>0</v>
      </c>
      <c r="IE2694">
        <v>6.3437999999999999</v>
      </c>
      <c r="IF2694" t="s">
        <v>0</v>
      </c>
      <c r="IG2694" t="s">
        <v>0</v>
      </c>
      <c r="IH2694" t="s">
        <v>0</v>
      </c>
      <c r="II2694">
        <v>35.5</v>
      </c>
      <c r="IJ2694" t="s">
        <v>0</v>
      </c>
      <c r="IK2694">
        <v>62.656300000000002</v>
      </c>
      <c r="IL2694">
        <v>20</v>
      </c>
      <c r="IM2694" t="s">
        <v>0</v>
      </c>
      <c r="IN2694" t="s">
        <v>0</v>
      </c>
      <c r="IO2694" t="s">
        <v>0</v>
      </c>
      <c r="IP2694" t="s">
        <v>0</v>
      </c>
      <c r="IQ2694" t="s">
        <v>0</v>
      </c>
      <c r="IR2694">
        <v>7.4861000000000004</v>
      </c>
      <c r="IS2694" t="s">
        <v>0</v>
      </c>
      <c r="IT2694" t="s">
        <v>0</v>
      </c>
      <c r="IU2694" t="s">
        <v>0</v>
      </c>
      <c r="IV2694" t="s">
        <v>0</v>
      </c>
      <c r="IW2694" t="s">
        <v>0</v>
      </c>
      <c r="IX2694">
        <v>4.0312999999999999</v>
      </c>
      <c r="IY2694" t="s">
        <v>0</v>
      </c>
      <c r="IZ2694">
        <v>20.125</v>
      </c>
      <c r="JA2694" t="s">
        <v>0</v>
      </c>
      <c r="JB2694">
        <v>104.4688</v>
      </c>
      <c r="JC2694" t="s">
        <v>0</v>
      </c>
      <c r="JD2694">
        <v>17.4375</v>
      </c>
      <c r="JE2694" t="s">
        <v>0</v>
      </c>
      <c r="JF2694" t="s">
        <v>0</v>
      </c>
      <c r="JG2694" t="s">
        <v>0</v>
      </c>
      <c r="JH2694" t="s">
        <v>0</v>
      </c>
      <c r="JI2694" t="s">
        <v>0</v>
      </c>
      <c r="JJ2694">
        <v>70.9375</v>
      </c>
      <c r="JK2694" t="s">
        <v>0</v>
      </c>
      <c r="JL2694" t="s">
        <v>0</v>
      </c>
      <c r="JM2694" t="s">
        <v>0</v>
      </c>
      <c r="JN2694" t="s">
        <v>0</v>
      </c>
      <c r="JO2694" t="s">
        <v>0</v>
      </c>
      <c r="JP2694" t="s">
        <v>0</v>
      </c>
      <c r="JQ2694" t="s">
        <v>0</v>
      </c>
      <c r="JR2694" t="s">
        <v>0</v>
      </c>
      <c r="JS2694" t="s">
        <v>0</v>
      </c>
      <c r="JT2694" t="s">
        <v>0</v>
      </c>
      <c r="JU2694" t="s">
        <v>0</v>
      </c>
      <c r="JV2694" t="s">
        <v>0</v>
      </c>
      <c r="JW2694" t="s">
        <v>0</v>
      </c>
      <c r="JX2694" t="s">
        <v>0</v>
      </c>
      <c r="JY2694" t="s">
        <v>0</v>
      </c>
      <c r="JZ2694" t="s">
        <v>0</v>
      </c>
      <c r="KA2694" t="s">
        <v>0</v>
      </c>
      <c r="KB2694" t="s">
        <v>0</v>
      </c>
      <c r="KC2694" t="s">
        <v>0</v>
      </c>
      <c r="KD2694" t="s">
        <v>0</v>
      </c>
      <c r="KE2694" t="s">
        <v>0</v>
      </c>
      <c r="KF2694">
        <v>44.75</v>
      </c>
      <c r="KG2694" t="s">
        <v>0</v>
      </c>
      <c r="KH2694" t="s">
        <v>0</v>
      </c>
      <c r="KI2694" t="s">
        <v>0</v>
      </c>
      <c r="KJ2694" t="s">
        <v>0</v>
      </c>
      <c r="KK2694" t="s">
        <v>0</v>
      </c>
      <c r="KL2694" t="s">
        <v>0</v>
      </c>
      <c r="KM2694" t="s">
        <v>0</v>
      </c>
      <c r="KN2694" t="s">
        <v>0</v>
      </c>
      <c r="KO2694" t="s">
        <v>0</v>
      </c>
      <c r="KP2694" t="s">
        <v>0</v>
      </c>
      <c r="KQ2694" t="s">
        <v>0</v>
      </c>
      <c r="KR2694">
        <v>26.75</v>
      </c>
      <c r="KS2694" t="s">
        <v>0</v>
      </c>
      <c r="KT2694" t="s">
        <v>0</v>
      </c>
      <c r="KU2694" t="s">
        <v>0</v>
      </c>
      <c r="KV2694" t="s">
        <v>0</v>
      </c>
      <c r="KW2694" t="s">
        <v>0</v>
      </c>
      <c r="KX2694" t="s">
        <v>0</v>
      </c>
      <c r="KY2694" t="s">
        <v>0</v>
      </c>
      <c r="KZ2694">
        <v>15.9375</v>
      </c>
      <c r="LA2694" t="s">
        <v>0</v>
      </c>
      <c r="LB2694" t="s">
        <v>0</v>
      </c>
      <c r="LC2694" t="s">
        <v>0</v>
      </c>
      <c r="LD2694" t="s">
        <v>0</v>
      </c>
      <c r="LE2694">
        <v>9.2999999999999999E-2</v>
      </c>
      <c r="LF2694" t="s">
        <v>0</v>
      </c>
      <c r="LG2694" t="s">
        <v>0</v>
      </c>
      <c r="LH2694" t="s">
        <v>0</v>
      </c>
      <c r="LI2694" t="s">
        <v>0</v>
      </c>
      <c r="LJ2694" t="s">
        <v>0</v>
      </c>
      <c r="LK2694" t="s">
        <v>0</v>
      </c>
      <c r="LL2694" t="s">
        <v>0</v>
      </c>
      <c r="LM2694">
        <v>34.906300000000002</v>
      </c>
      <c r="LN2694" t="s">
        <v>0</v>
      </c>
      <c r="LO2694" t="s">
        <v>0</v>
      </c>
      <c r="LP2694" t="s">
        <v>0</v>
      </c>
      <c r="LQ2694" t="s">
        <v>0</v>
      </c>
      <c r="LR2694">
        <v>64.3125</v>
      </c>
      <c r="LS2694" t="s">
        <v>0</v>
      </c>
      <c r="LT2694" t="s">
        <v>0</v>
      </c>
      <c r="LU2694" t="s">
        <v>0</v>
      </c>
      <c r="LV2694" t="s">
        <v>0</v>
      </c>
      <c r="LW2694" t="s">
        <v>0</v>
      </c>
      <c r="LX2694" t="s">
        <v>0</v>
      </c>
      <c r="LY2694" t="s">
        <v>0</v>
      </c>
      <c r="LZ2694" t="s">
        <v>0</v>
      </c>
      <c r="MA2694" t="s">
        <v>0</v>
      </c>
      <c r="MB2694">
        <v>7.4218999999999999</v>
      </c>
      <c r="MC2694" t="s">
        <v>0</v>
      </c>
      <c r="MD2694" t="s">
        <v>0</v>
      </c>
      <c r="ME2694" t="s">
        <v>0</v>
      </c>
      <c r="MF2694" t="s">
        <v>0</v>
      </c>
      <c r="MG2694">
        <v>4</v>
      </c>
      <c r="MH2694" t="s">
        <v>0</v>
      </c>
      <c r="MI2694">
        <v>67.5625</v>
      </c>
      <c r="MJ2694">
        <v>64.625</v>
      </c>
      <c r="MK2694" t="s">
        <v>0</v>
      </c>
      <c r="ML2694">
        <v>7.5833000000000004</v>
      </c>
      <c r="MM2694" t="s">
        <v>0</v>
      </c>
      <c r="MN2694" t="s">
        <v>0</v>
      </c>
      <c r="MO2694" t="s">
        <v>0</v>
      </c>
      <c r="MP2694" t="s">
        <v>0</v>
      </c>
      <c r="MQ2694" t="s">
        <v>0</v>
      </c>
      <c r="MR2694">
        <v>1.3498000000000001</v>
      </c>
      <c r="MS2694" t="s">
        <v>0</v>
      </c>
      <c r="MT2694" t="s">
        <v>0</v>
      </c>
      <c r="MU2694">
        <v>38.656300000000002</v>
      </c>
      <c r="MV2694">
        <v>6.8129999999999997</v>
      </c>
      <c r="MW2694" t="s">
        <v>0</v>
      </c>
      <c r="MX2694" t="s">
        <v>0</v>
      </c>
      <c r="MY2694">
        <v>35.416699999999999</v>
      </c>
      <c r="MZ2694">
        <v>4.2328000000000001</v>
      </c>
      <c r="NA2694">
        <v>9.2840000000000007</v>
      </c>
      <c r="NB2694" t="s">
        <v>0</v>
      </c>
      <c r="NC2694" t="s">
        <v>0</v>
      </c>
      <c r="ND2694" t="s">
        <v>0</v>
      </c>
      <c r="NE2694" t="s">
        <v>0</v>
      </c>
      <c r="NF2694" t="s">
        <v>0</v>
      </c>
      <c r="NG2694" t="s">
        <v>0</v>
      </c>
      <c r="NH2694" t="s">
        <v>0</v>
      </c>
      <c r="NI2694" t="s">
        <v>0</v>
      </c>
      <c r="NJ2694" t="s">
        <v>0</v>
      </c>
      <c r="NK2694" t="s">
        <v>0</v>
      </c>
      <c r="NL2694" t="s">
        <v>0</v>
      </c>
      <c r="NM2694" t="s">
        <v>0</v>
      </c>
      <c r="NN2694" t="s">
        <v>0</v>
      </c>
      <c r="NO2694" t="s">
        <v>0</v>
      </c>
      <c r="NP2694" t="s">
        <v>0</v>
      </c>
      <c r="NQ2694" t="s">
        <v>0</v>
      </c>
      <c r="NR2694" t="s">
        <v>0</v>
      </c>
      <c r="NS2694" t="s">
        <v>0</v>
      </c>
      <c r="NT2694">
        <v>5.1562999999999999</v>
      </c>
      <c r="NU2694" t="s">
        <v>0</v>
      </c>
      <c r="NV2694" t="s">
        <v>0</v>
      </c>
      <c r="NW2694" t="s">
        <v>0</v>
      </c>
      <c r="NX2694" t="s">
        <v>0</v>
      </c>
      <c r="NY2694" t="s">
        <v>0</v>
      </c>
      <c r="NZ2694" t="s">
        <v>0</v>
      </c>
      <c r="OA2694" t="s">
        <v>0</v>
      </c>
      <c r="OB2694">
        <v>51.75</v>
      </c>
      <c r="OC2694" t="s">
        <v>0</v>
      </c>
      <c r="OD2694" t="s">
        <v>0</v>
      </c>
      <c r="OE2694" t="s">
        <v>0</v>
      </c>
      <c r="OF2694" t="s">
        <v>0</v>
      </c>
      <c r="OG2694">
        <v>26</v>
      </c>
      <c r="OH2694" t="s">
        <v>0</v>
      </c>
      <c r="OI2694" t="s">
        <v>0</v>
      </c>
      <c r="OJ2694" t="s">
        <v>0</v>
      </c>
      <c r="OK2694" t="s">
        <v>0</v>
      </c>
      <c r="OL2694">
        <v>3.8281000000000001</v>
      </c>
      <c r="OM2694" t="s">
        <v>0</v>
      </c>
      <c r="ON2694" t="s">
        <v>0</v>
      </c>
      <c r="OO2694" t="s">
        <v>0</v>
      </c>
      <c r="OP2694">
        <v>2.5</v>
      </c>
      <c r="OQ2694" t="s">
        <v>0</v>
      </c>
      <c r="OR2694" t="s">
        <v>0</v>
      </c>
      <c r="OS2694">
        <v>42.75</v>
      </c>
      <c r="OT2694">
        <v>4.6327999999999996</v>
      </c>
      <c r="OU2694" t="s">
        <v>0</v>
      </c>
      <c r="OV2694" t="s">
        <v>0</v>
      </c>
      <c r="OW2694" t="s">
        <v>0</v>
      </c>
      <c r="OX2694">
        <v>28.5</v>
      </c>
      <c r="OY2694" t="s">
        <v>0</v>
      </c>
      <c r="OZ2694" t="s">
        <v>0</v>
      </c>
      <c r="PA2694" t="s">
        <v>0</v>
      </c>
      <c r="PB2694" t="s">
        <v>0</v>
      </c>
      <c r="PC2694">
        <v>21.125</v>
      </c>
      <c r="PD2694" t="s">
        <v>0</v>
      </c>
      <c r="PE2694" t="s">
        <v>0</v>
      </c>
      <c r="PF2694" t="s">
        <v>0</v>
      </c>
      <c r="PG2694" t="s">
        <v>0</v>
      </c>
      <c r="PH2694" t="s">
        <v>0</v>
      </c>
      <c r="PI2694">
        <v>7.7812999999999999</v>
      </c>
      <c r="PJ2694" t="s">
        <v>0</v>
      </c>
      <c r="PK2694" t="s">
        <v>0</v>
      </c>
      <c r="PL2694" t="s">
        <v>0</v>
      </c>
      <c r="PM2694">
        <v>51.9375</v>
      </c>
      <c r="PN2694" t="s">
        <v>0</v>
      </c>
      <c r="PO2694" t="s">
        <v>0</v>
      </c>
      <c r="PP2694" t="s">
        <v>0</v>
      </c>
      <c r="PQ2694" t="s">
        <v>0</v>
      </c>
      <c r="PR2694">
        <v>30.405999999999999</v>
      </c>
      <c r="PS2694" t="s">
        <v>0</v>
      </c>
      <c r="PT2694" t="s">
        <v>0</v>
      </c>
      <c r="PU2694" t="s">
        <v>0</v>
      </c>
      <c r="PV2694" t="s">
        <v>0</v>
      </c>
      <c r="PW2694" t="s">
        <v>0</v>
      </c>
      <c r="PX2694" t="s">
        <v>0</v>
      </c>
      <c r="PY2694" t="s">
        <v>0</v>
      </c>
      <c r="PZ2694" t="s">
        <v>0</v>
      </c>
      <c r="QA2694" t="s">
        <v>0</v>
      </c>
      <c r="QB2694" t="s">
        <v>0</v>
      </c>
      <c r="QC2694">
        <v>18.718800000000002</v>
      </c>
      <c r="QD2694" t="s">
        <v>0</v>
      </c>
      <c r="QE2694">
        <v>1.2461</v>
      </c>
      <c r="QF2694" t="s">
        <v>0</v>
      </c>
      <c r="QG2694">
        <v>6.0416999999999996</v>
      </c>
      <c r="QH2694" t="s">
        <v>0</v>
      </c>
      <c r="QI2694" t="s">
        <v>0</v>
      </c>
      <c r="QJ2694" t="s">
        <v>0</v>
      </c>
      <c r="QK2694" t="s">
        <v>0</v>
      </c>
      <c r="QL2694" t="s">
        <v>0</v>
      </c>
      <c r="QM2694" t="s">
        <v>0</v>
      </c>
      <c r="QN2694" t="s">
        <v>0</v>
      </c>
      <c r="QO2694" t="s">
        <v>0</v>
      </c>
      <c r="QP2694" t="s">
        <v>0</v>
      </c>
      <c r="QQ2694" t="s">
        <v>0</v>
      </c>
      <c r="QR2694" t="s">
        <v>0</v>
      </c>
      <c r="QS2694" t="s">
        <v>0</v>
      </c>
      <c r="QT2694" t="s">
        <v>0</v>
      </c>
      <c r="QU2694" t="s">
        <v>0</v>
      </c>
      <c r="QV2694" t="s">
        <v>0</v>
      </c>
      <c r="QW2694" t="s">
        <v>0</v>
      </c>
      <c r="QX2694" t="s">
        <v>0</v>
      </c>
      <c r="QY2694" t="s">
        <v>0</v>
      </c>
      <c r="QZ2694" t="s">
        <v>0</v>
      </c>
      <c r="RA2694" t="s">
        <v>0</v>
      </c>
      <c r="RB2694" t="s">
        <v>0</v>
      </c>
      <c r="RC2694" t="s">
        <v>0</v>
      </c>
      <c r="RD2694" t="s">
        <v>0</v>
      </c>
      <c r="RE2694" t="s">
        <v>0</v>
      </c>
      <c r="RF2694">
        <v>126.29689999999999</v>
      </c>
      <c r="RG2694">
        <v>24.0625</v>
      </c>
      <c r="RH2694" t="s">
        <v>0</v>
      </c>
      <c r="RI2694" t="s">
        <v>0</v>
      </c>
      <c r="RJ2694" t="s">
        <v>0</v>
      </c>
      <c r="RK2694" t="s">
        <v>0</v>
      </c>
      <c r="RL2694" t="s">
        <v>0</v>
      </c>
      <c r="RM2694" t="s">
        <v>0</v>
      </c>
      <c r="RN2694" t="s">
        <v>0</v>
      </c>
      <c r="RO2694" t="s">
        <v>0</v>
      </c>
      <c r="RP2694" t="s">
        <v>0</v>
      </c>
      <c r="RQ2694" t="s">
        <v>0</v>
      </c>
      <c r="RR2694" t="s">
        <v>0</v>
      </c>
      <c r="RS2694" t="s">
        <v>0</v>
      </c>
      <c r="RT2694" t="s">
        <v>0</v>
      </c>
      <c r="RU2694" t="s">
        <v>0</v>
      </c>
      <c r="RV2694">
        <v>2.7654000000000001</v>
      </c>
      <c r="RW2694" t="s">
        <v>0</v>
      </c>
      <c r="RX2694" t="s">
        <v>0</v>
      </c>
      <c r="RY2694" t="s">
        <v>0</v>
      </c>
      <c r="RZ2694" t="s">
        <v>0</v>
      </c>
      <c r="SA2694" t="s">
        <v>0</v>
      </c>
      <c r="SB2694" t="s">
        <v>0</v>
      </c>
      <c r="SC2694">
        <v>72.625</v>
      </c>
      <c r="SD2694" t="s">
        <v>0</v>
      </c>
      <c r="SE2694">
        <v>9.8542000000000005</v>
      </c>
      <c r="SF2694" t="s">
        <v>0</v>
      </c>
      <c r="SG2694" t="s">
        <v>0</v>
      </c>
      <c r="SH2694" t="s">
        <v>0</v>
      </c>
      <c r="SI2694" t="s">
        <v>0</v>
      </c>
      <c r="SJ2694">
        <v>25.166699999999999</v>
      </c>
      <c r="SK2694">
        <v>41.4375</v>
      </c>
      <c r="SL2694" t="s">
        <v>0</v>
      </c>
    </row>
    <row r="2695" spans="1:506" x14ac:dyDescent="0.3">
      <c r="A2695" s="1">
        <v>36644</v>
      </c>
      <c r="B2695" t="s">
        <v>0</v>
      </c>
      <c r="C2695" t="s">
        <v>0</v>
      </c>
      <c r="D2695" t="s">
        <v>0</v>
      </c>
      <c r="E2695">
        <v>4.431</v>
      </c>
      <c r="F2695" t="s">
        <v>0</v>
      </c>
      <c r="G2695" t="s">
        <v>0</v>
      </c>
      <c r="H2695">
        <v>18.562999999999999</v>
      </c>
      <c r="I2695" t="s">
        <v>0</v>
      </c>
      <c r="J2695" t="s">
        <v>0</v>
      </c>
      <c r="K2695">
        <v>30.234000000000002</v>
      </c>
      <c r="L2695" t="s">
        <v>0</v>
      </c>
      <c r="M2695" t="s">
        <v>0</v>
      </c>
      <c r="N2695" t="s">
        <v>0</v>
      </c>
      <c r="O2695" t="s">
        <v>0</v>
      </c>
      <c r="P2695">
        <v>9.5937999999999999</v>
      </c>
      <c r="Q2695" t="s">
        <v>0</v>
      </c>
      <c r="R2695" t="s">
        <v>0</v>
      </c>
      <c r="S2695" t="s">
        <v>0</v>
      </c>
      <c r="T2695" t="s">
        <v>0</v>
      </c>
      <c r="U2695" t="s">
        <v>0</v>
      </c>
      <c r="V2695" t="s">
        <v>0</v>
      </c>
      <c r="W2695" t="s">
        <v>0</v>
      </c>
      <c r="X2695" t="s">
        <v>0</v>
      </c>
      <c r="Y2695" t="s">
        <v>0</v>
      </c>
      <c r="Z2695">
        <v>98.875</v>
      </c>
      <c r="AA2695" t="s">
        <v>0</v>
      </c>
      <c r="AB2695" t="s">
        <v>0</v>
      </c>
      <c r="AC2695" t="s">
        <v>0</v>
      </c>
      <c r="AD2695" t="s">
        <v>0</v>
      </c>
      <c r="AE2695" t="s">
        <v>0</v>
      </c>
      <c r="AF2695">
        <v>11.1563</v>
      </c>
      <c r="AG2695">
        <v>50.906300000000002</v>
      </c>
      <c r="AH2695" t="s">
        <v>0</v>
      </c>
      <c r="AI2695" t="s">
        <v>0</v>
      </c>
      <c r="AJ2695" t="s">
        <v>0</v>
      </c>
      <c r="AK2695">
        <v>56</v>
      </c>
      <c r="AL2695" t="s">
        <v>0</v>
      </c>
      <c r="AM2695" t="s">
        <v>0</v>
      </c>
      <c r="AN2695">
        <v>55.188000000000002</v>
      </c>
      <c r="AO2695" t="s">
        <v>0</v>
      </c>
      <c r="AP2695">
        <v>2.7031000000000001</v>
      </c>
      <c r="AQ2695" t="s">
        <v>0</v>
      </c>
      <c r="AR2695" t="s">
        <v>0</v>
      </c>
      <c r="AS2695" t="s">
        <v>0</v>
      </c>
      <c r="AT2695" t="s">
        <v>0</v>
      </c>
      <c r="AU2695" t="s">
        <v>0</v>
      </c>
      <c r="AV2695" t="s">
        <v>0</v>
      </c>
      <c r="AW2695" t="s">
        <v>0</v>
      </c>
      <c r="AX2695" t="s">
        <v>0</v>
      </c>
      <c r="AY2695" t="s">
        <v>0</v>
      </c>
      <c r="AZ2695" t="s">
        <v>0</v>
      </c>
      <c r="BA2695">
        <v>0.52080000000000004</v>
      </c>
      <c r="BB2695" t="s">
        <v>0</v>
      </c>
      <c r="BC2695" t="s">
        <v>0</v>
      </c>
      <c r="BD2695" t="s">
        <v>0</v>
      </c>
      <c r="BE2695" t="s">
        <v>0</v>
      </c>
      <c r="BF2695" t="s">
        <v>0</v>
      </c>
      <c r="BG2695" t="s">
        <v>0</v>
      </c>
      <c r="BH2695" t="s">
        <v>0</v>
      </c>
      <c r="BI2695" t="s">
        <v>0</v>
      </c>
      <c r="BJ2695" t="s">
        <v>0</v>
      </c>
      <c r="BK2695" t="s">
        <v>0</v>
      </c>
      <c r="BL2695" t="s">
        <v>0</v>
      </c>
      <c r="BM2695" t="s">
        <v>0</v>
      </c>
      <c r="BN2695" t="s">
        <v>0</v>
      </c>
      <c r="BO2695">
        <v>19.649999999999999</v>
      </c>
      <c r="BP2695" t="s">
        <v>0</v>
      </c>
      <c r="BQ2695">
        <v>379.5</v>
      </c>
      <c r="BR2695" t="s">
        <v>0</v>
      </c>
      <c r="BS2695" t="s">
        <v>0</v>
      </c>
      <c r="BT2695" t="s">
        <v>0</v>
      </c>
      <c r="BU2695" t="s">
        <v>0</v>
      </c>
      <c r="BV2695" t="s">
        <v>0</v>
      </c>
      <c r="BW2695" t="s">
        <v>0</v>
      </c>
      <c r="BX2695" t="s">
        <v>0</v>
      </c>
      <c r="BY2695" t="s">
        <v>0</v>
      </c>
      <c r="BZ2695" t="s">
        <v>0</v>
      </c>
      <c r="CA2695" t="s">
        <v>0</v>
      </c>
      <c r="CB2695" t="s">
        <v>0</v>
      </c>
      <c r="CC2695" t="s">
        <v>0</v>
      </c>
      <c r="CD2695" t="s">
        <v>0</v>
      </c>
      <c r="CE2695" t="s">
        <v>0</v>
      </c>
      <c r="CF2695" t="s">
        <v>0</v>
      </c>
      <c r="CG2695" t="s">
        <v>0</v>
      </c>
      <c r="CH2695" t="s">
        <v>0</v>
      </c>
      <c r="CI2695" t="s">
        <v>0</v>
      </c>
      <c r="CJ2695" t="s">
        <v>0</v>
      </c>
      <c r="CK2695" t="s">
        <v>0</v>
      </c>
      <c r="CL2695" t="s">
        <v>0</v>
      </c>
      <c r="CM2695">
        <v>2.7578</v>
      </c>
      <c r="CN2695" t="s">
        <v>0</v>
      </c>
      <c r="CO2695" t="s">
        <v>0</v>
      </c>
      <c r="CP2695" t="s">
        <v>0</v>
      </c>
      <c r="CQ2695">
        <v>12.5</v>
      </c>
      <c r="CR2695" t="s">
        <v>0</v>
      </c>
      <c r="CS2695" t="s">
        <v>0</v>
      </c>
      <c r="CT2695">
        <v>36.564599999999999</v>
      </c>
      <c r="CU2695" t="s">
        <v>0</v>
      </c>
      <c r="CV2695" t="s">
        <v>0</v>
      </c>
      <c r="CW2695" t="s">
        <v>0</v>
      </c>
      <c r="CX2695">
        <v>13</v>
      </c>
      <c r="CY2695" t="s">
        <v>0</v>
      </c>
      <c r="CZ2695" t="s">
        <v>0</v>
      </c>
      <c r="DA2695" t="s">
        <v>0</v>
      </c>
      <c r="DB2695" t="s">
        <v>0</v>
      </c>
      <c r="DC2695" t="s">
        <v>0</v>
      </c>
      <c r="DD2695" t="s">
        <v>0</v>
      </c>
      <c r="DE2695" t="s">
        <v>0</v>
      </c>
      <c r="DF2695" t="s">
        <v>0</v>
      </c>
      <c r="DG2695" t="s">
        <v>0</v>
      </c>
      <c r="DH2695" t="s">
        <v>0</v>
      </c>
      <c r="DI2695">
        <v>54.063000000000002</v>
      </c>
      <c r="DJ2695" t="s">
        <v>0</v>
      </c>
      <c r="DK2695" t="s">
        <v>0</v>
      </c>
      <c r="DL2695" t="s">
        <v>0</v>
      </c>
      <c r="DM2695">
        <v>2.875</v>
      </c>
      <c r="DN2695" t="s">
        <v>0</v>
      </c>
      <c r="DO2695">
        <v>69.328100000000006</v>
      </c>
      <c r="DP2695" t="s">
        <v>0</v>
      </c>
      <c r="DQ2695">
        <v>39.625</v>
      </c>
      <c r="DR2695" t="s">
        <v>0</v>
      </c>
      <c r="DS2695">
        <v>1.9115</v>
      </c>
      <c r="DT2695" t="s">
        <v>0</v>
      </c>
      <c r="DU2695">
        <v>48.623399999999997</v>
      </c>
      <c r="DV2695" t="s">
        <v>0</v>
      </c>
      <c r="DW2695" t="s">
        <v>0</v>
      </c>
      <c r="DX2695" t="s">
        <v>0</v>
      </c>
      <c r="DY2695" t="s">
        <v>0</v>
      </c>
      <c r="DZ2695" t="s">
        <v>0</v>
      </c>
      <c r="EA2695" t="s">
        <v>0</v>
      </c>
      <c r="EB2695" t="s">
        <v>0</v>
      </c>
      <c r="EC2695" t="s">
        <v>0</v>
      </c>
      <c r="ED2695" t="s">
        <v>0</v>
      </c>
      <c r="EE2695" t="s">
        <v>0</v>
      </c>
      <c r="EF2695" t="s">
        <v>0</v>
      </c>
      <c r="EG2695" t="s">
        <v>0</v>
      </c>
      <c r="EH2695" t="s">
        <v>0</v>
      </c>
      <c r="EI2695" t="s">
        <v>0</v>
      </c>
      <c r="EJ2695" t="s">
        <v>0</v>
      </c>
      <c r="EK2695">
        <v>57.100700000000003</v>
      </c>
      <c r="EL2695" t="s">
        <v>0</v>
      </c>
      <c r="EM2695">
        <v>12.8611</v>
      </c>
      <c r="EN2695" t="s">
        <v>0</v>
      </c>
      <c r="EO2695" t="s">
        <v>0</v>
      </c>
      <c r="EP2695" t="s">
        <v>0</v>
      </c>
      <c r="EQ2695" t="s">
        <v>0</v>
      </c>
      <c r="ER2695" t="s">
        <v>0</v>
      </c>
      <c r="ES2695" t="s">
        <v>0</v>
      </c>
      <c r="ET2695" t="s">
        <v>0</v>
      </c>
      <c r="EU2695" t="s">
        <v>0</v>
      </c>
      <c r="EV2695" t="s">
        <v>0</v>
      </c>
      <c r="EW2695">
        <v>15.125</v>
      </c>
      <c r="EX2695">
        <v>8.3748000000000005</v>
      </c>
      <c r="EY2695" t="s">
        <v>0</v>
      </c>
      <c r="EZ2695" t="s">
        <v>0</v>
      </c>
      <c r="FA2695" t="s">
        <v>0</v>
      </c>
      <c r="FB2695" t="s">
        <v>0</v>
      </c>
      <c r="FC2695" t="s">
        <v>0</v>
      </c>
      <c r="FD2695" t="s">
        <v>0</v>
      </c>
      <c r="FE2695" t="s">
        <v>0</v>
      </c>
      <c r="FF2695" t="s">
        <v>0</v>
      </c>
      <c r="FG2695" t="s">
        <v>0</v>
      </c>
      <c r="FH2695" t="s">
        <v>0</v>
      </c>
      <c r="FI2695" t="s">
        <v>0</v>
      </c>
      <c r="FJ2695" t="s">
        <v>0</v>
      </c>
      <c r="FK2695">
        <v>215</v>
      </c>
      <c r="FL2695" t="s">
        <v>0</v>
      </c>
      <c r="FM2695" t="s">
        <v>0</v>
      </c>
      <c r="FN2695" t="s">
        <v>0</v>
      </c>
      <c r="FO2695" t="s">
        <v>0</v>
      </c>
      <c r="FP2695" t="s">
        <v>0</v>
      </c>
      <c r="FQ2695">
        <v>10.6875</v>
      </c>
      <c r="FR2695" t="s">
        <v>0</v>
      </c>
      <c r="FS2695" t="s">
        <v>0</v>
      </c>
      <c r="FT2695" t="s">
        <v>0</v>
      </c>
      <c r="FU2695" t="s">
        <v>0</v>
      </c>
      <c r="FV2695">
        <v>3.6522999999999999</v>
      </c>
      <c r="FW2695" t="s">
        <v>0</v>
      </c>
      <c r="FX2695" t="s">
        <v>0</v>
      </c>
      <c r="FY2695" t="s">
        <v>0</v>
      </c>
      <c r="FZ2695" t="s">
        <v>0</v>
      </c>
      <c r="GA2695" t="s">
        <v>0</v>
      </c>
      <c r="GB2695">
        <v>23.344000000000001</v>
      </c>
      <c r="GC2695" t="s">
        <v>0</v>
      </c>
      <c r="GD2695">
        <v>7.6562999999999999</v>
      </c>
      <c r="GE2695">
        <v>42.083300000000001</v>
      </c>
      <c r="GF2695">
        <v>0.92190000000000005</v>
      </c>
      <c r="GG2695" t="s">
        <v>0</v>
      </c>
      <c r="GH2695" t="s">
        <v>0</v>
      </c>
      <c r="GI2695" t="s">
        <v>0</v>
      </c>
      <c r="GJ2695" t="s">
        <v>0</v>
      </c>
      <c r="GK2695" t="s">
        <v>0</v>
      </c>
      <c r="GL2695" t="s">
        <v>0</v>
      </c>
      <c r="GM2695" t="s">
        <v>0</v>
      </c>
      <c r="GN2695" t="s">
        <v>0</v>
      </c>
      <c r="GO2695" t="s">
        <v>0</v>
      </c>
      <c r="GP2695" t="s">
        <v>0</v>
      </c>
      <c r="GQ2695" t="s">
        <v>0</v>
      </c>
      <c r="GR2695" t="s">
        <v>0</v>
      </c>
      <c r="GS2695">
        <v>1.6934</v>
      </c>
      <c r="GT2695" t="s">
        <v>0</v>
      </c>
      <c r="GU2695" t="s">
        <v>0</v>
      </c>
      <c r="GV2695" t="s">
        <v>0</v>
      </c>
      <c r="GW2695" t="s">
        <v>0</v>
      </c>
      <c r="GX2695" t="s">
        <v>0</v>
      </c>
      <c r="GY2695" t="s">
        <v>0</v>
      </c>
      <c r="GZ2695" t="s">
        <v>0</v>
      </c>
      <c r="HA2695" t="s">
        <v>0</v>
      </c>
      <c r="HB2695" t="s">
        <v>0</v>
      </c>
      <c r="HC2695" t="s">
        <v>0</v>
      </c>
      <c r="HD2695" t="s">
        <v>0</v>
      </c>
      <c r="HE2695" t="s">
        <v>0</v>
      </c>
      <c r="HF2695" t="s">
        <v>0</v>
      </c>
      <c r="HG2695" t="s">
        <v>0</v>
      </c>
      <c r="HH2695">
        <v>16.590900000000001</v>
      </c>
      <c r="HI2695" t="s">
        <v>0</v>
      </c>
      <c r="HJ2695" t="s">
        <v>0</v>
      </c>
      <c r="HK2695" t="s">
        <v>0</v>
      </c>
      <c r="HL2695" t="s">
        <v>0</v>
      </c>
      <c r="HM2695" t="s">
        <v>0</v>
      </c>
      <c r="HN2695" t="s">
        <v>0</v>
      </c>
      <c r="HO2695" t="s">
        <v>0</v>
      </c>
      <c r="HP2695" t="s">
        <v>0</v>
      </c>
      <c r="HQ2695" t="s">
        <v>0</v>
      </c>
      <c r="HR2695">
        <v>1.9531000000000001</v>
      </c>
      <c r="HS2695" t="s">
        <v>0</v>
      </c>
      <c r="HT2695" t="s">
        <v>0</v>
      </c>
      <c r="HU2695" t="s">
        <v>0</v>
      </c>
      <c r="HV2695" t="s">
        <v>0</v>
      </c>
      <c r="HW2695" t="s">
        <v>0</v>
      </c>
      <c r="HX2695" t="s">
        <v>0</v>
      </c>
      <c r="HY2695">
        <v>2.7410000000000001</v>
      </c>
      <c r="HZ2695" t="s">
        <v>0</v>
      </c>
      <c r="IA2695" t="s">
        <v>0</v>
      </c>
      <c r="IB2695" t="s">
        <v>0</v>
      </c>
      <c r="IC2695" t="s">
        <v>0</v>
      </c>
      <c r="ID2695" t="s">
        <v>0</v>
      </c>
      <c r="IE2695">
        <v>6.5625</v>
      </c>
      <c r="IF2695" t="s">
        <v>0</v>
      </c>
      <c r="IG2695" t="s">
        <v>0</v>
      </c>
      <c r="IH2695" t="s">
        <v>0</v>
      </c>
      <c r="II2695">
        <v>38.5</v>
      </c>
      <c r="IJ2695" t="s">
        <v>0</v>
      </c>
      <c r="IK2695">
        <v>63.406300000000002</v>
      </c>
      <c r="IL2695">
        <v>17.969000000000001</v>
      </c>
      <c r="IM2695" t="s">
        <v>0</v>
      </c>
      <c r="IN2695" t="s">
        <v>0</v>
      </c>
      <c r="IO2695" t="s">
        <v>0</v>
      </c>
      <c r="IP2695" t="s">
        <v>0</v>
      </c>
      <c r="IQ2695" t="s">
        <v>0</v>
      </c>
      <c r="IR2695">
        <v>7.4861000000000004</v>
      </c>
      <c r="IS2695" t="s">
        <v>0</v>
      </c>
      <c r="IT2695" t="s">
        <v>0</v>
      </c>
      <c r="IU2695" t="s">
        <v>0</v>
      </c>
      <c r="IV2695" t="s">
        <v>0</v>
      </c>
      <c r="IW2695" t="s">
        <v>0</v>
      </c>
      <c r="IX2695">
        <v>4.125</v>
      </c>
      <c r="IY2695" t="s">
        <v>0</v>
      </c>
      <c r="IZ2695">
        <v>19.75</v>
      </c>
      <c r="JA2695" t="s">
        <v>0</v>
      </c>
      <c r="JB2695">
        <v>106.3438</v>
      </c>
      <c r="JC2695" t="s">
        <v>0</v>
      </c>
      <c r="JD2695">
        <v>17.4375</v>
      </c>
      <c r="JE2695" t="s">
        <v>0</v>
      </c>
      <c r="JF2695" t="s">
        <v>0</v>
      </c>
      <c r="JG2695" t="s">
        <v>0</v>
      </c>
      <c r="JH2695" t="s">
        <v>0</v>
      </c>
      <c r="JI2695" t="s">
        <v>0</v>
      </c>
      <c r="JJ2695">
        <v>74.875</v>
      </c>
      <c r="JK2695" t="s">
        <v>0</v>
      </c>
      <c r="JL2695" t="s">
        <v>0</v>
      </c>
      <c r="JM2695" t="s">
        <v>0</v>
      </c>
      <c r="JN2695" t="s">
        <v>0</v>
      </c>
      <c r="JO2695" t="s">
        <v>0</v>
      </c>
      <c r="JP2695" t="s">
        <v>0</v>
      </c>
      <c r="JQ2695" t="s">
        <v>0</v>
      </c>
      <c r="JR2695" t="s">
        <v>0</v>
      </c>
      <c r="JS2695" t="s">
        <v>0</v>
      </c>
      <c r="JT2695" t="s">
        <v>0</v>
      </c>
      <c r="JU2695" t="s">
        <v>0</v>
      </c>
      <c r="JV2695" t="s">
        <v>0</v>
      </c>
      <c r="JW2695" t="s">
        <v>0</v>
      </c>
      <c r="JX2695" t="s">
        <v>0</v>
      </c>
      <c r="JY2695" t="s">
        <v>0</v>
      </c>
      <c r="JZ2695" t="s">
        <v>0</v>
      </c>
      <c r="KA2695" t="s">
        <v>0</v>
      </c>
      <c r="KB2695" t="s">
        <v>0</v>
      </c>
      <c r="KC2695" t="s">
        <v>0</v>
      </c>
      <c r="KD2695" t="s">
        <v>0</v>
      </c>
      <c r="KE2695" t="s">
        <v>0</v>
      </c>
      <c r="KF2695">
        <v>45.875</v>
      </c>
      <c r="KG2695" t="s">
        <v>0</v>
      </c>
      <c r="KH2695" t="s">
        <v>0</v>
      </c>
      <c r="KI2695" t="s">
        <v>0</v>
      </c>
      <c r="KJ2695" t="s">
        <v>0</v>
      </c>
      <c r="KK2695" t="s">
        <v>0</v>
      </c>
      <c r="KL2695" t="s">
        <v>0</v>
      </c>
      <c r="KM2695" t="s">
        <v>0</v>
      </c>
      <c r="KN2695" t="s">
        <v>0</v>
      </c>
      <c r="KO2695" t="s">
        <v>0</v>
      </c>
      <c r="KP2695" t="s">
        <v>0</v>
      </c>
      <c r="KQ2695" t="s">
        <v>0</v>
      </c>
      <c r="KR2695">
        <v>27.583300000000001</v>
      </c>
      <c r="KS2695" t="s">
        <v>0</v>
      </c>
      <c r="KT2695" t="s">
        <v>0</v>
      </c>
      <c r="KU2695" t="s">
        <v>0</v>
      </c>
      <c r="KV2695" t="s">
        <v>0</v>
      </c>
      <c r="KW2695" t="s">
        <v>0</v>
      </c>
      <c r="KX2695" t="s">
        <v>0</v>
      </c>
      <c r="KY2695" t="s">
        <v>0</v>
      </c>
      <c r="KZ2695">
        <v>15.9375</v>
      </c>
      <c r="LA2695" t="s">
        <v>0</v>
      </c>
      <c r="LB2695" t="s">
        <v>0</v>
      </c>
      <c r="LC2695" t="s">
        <v>0</v>
      </c>
      <c r="LD2695" t="s">
        <v>0</v>
      </c>
      <c r="LE2695">
        <v>9.2999999999999999E-2</v>
      </c>
      <c r="LF2695" t="s">
        <v>0</v>
      </c>
      <c r="LG2695" t="s">
        <v>0</v>
      </c>
      <c r="LH2695" t="s">
        <v>0</v>
      </c>
      <c r="LI2695" t="s">
        <v>0</v>
      </c>
      <c r="LJ2695" t="s">
        <v>0</v>
      </c>
      <c r="LK2695" t="s">
        <v>0</v>
      </c>
      <c r="LL2695" t="s">
        <v>0</v>
      </c>
      <c r="LM2695">
        <v>34.875</v>
      </c>
      <c r="LN2695" t="s">
        <v>0</v>
      </c>
      <c r="LO2695" t="s">
        <v>0</v>
      </c>
      <c r="LP2695" t="s">
        <v>0</v>
      </c>
      <c r="LQ2695" t="s">
        <v>0</v>
      </c>
      <c r="LR2695">
        <v>64.8125</v>
      </c>
      <c r="LS2695" t="s">
        <v>0</v>
      </c>
      <c r="LT2695" t="s">
        <v>0</v>
      </c>
      <c r="LU2695" t="s">
        <v>0</v>
      </c>
      <c r="LV2695" t="s">
        <v>0</v>
      </c>
      <c r="LW2695" t="s">
        <v>0</v>
      </c>
      <c r="LX2695" t="s">
        <v>0</v>
      </c>
      <c r="LY2695" t="s">
        <v>0</v>
      </c>
      <c r="LZ2695" t="s">
        <v>0</v>
      </c>
      <c r="MA2695" t="s">
        <v>0</v>
      </c>
      <c r="MB2695">
        <v>7.8047000000000004</v>
      </c>
      <c r="MC2695" t="s">
        <v>0</v>
      </c>
      <c r="MD2695" t="s">
        <v>0</v>
      </c>
      <c r="ME2695" t="s">
        <v>0</v>
      </c>
      <c r="MF2695" t="s">
        <v>0</v>
      </c>
      <c r="MG2695">
        <v>4</v>
      </c>
      <c r="MH2695" t="s">
        <v>0</v>
      </c>
      <c r="MI2695">
        <v>73.9375</v>
      </c>
      <c r="MJ2695">
        <v>64.125</v>
      </c>
      <c r="MK2695" t="s">
        <v>0</v>
      </c>
      <c r="ML2695">
        <v>7.4271000000000003</v>
      </c>
      <c r="MM2695" t="s">
        <v>0</v>
      </c>
      <c r="MN2695" t="s">
        <v>0</v>
      </c>
      <c r="MO2695" t="s">
        <v>0</v>
      </c>
      <c r="MP2695" t="s">
        <v>0</v>
      </c>
      <c r="MQ2695" t="s">
        <v>0</v>
      </c>
      <c r="MR2695">
        <v>1.4485999999999999</v>
      </c>
      <c r="MS2695" t="s">
        <v>0</v>
      </c>
      <c r="MT2695" t="s">
        <v>0</v>
      </c>
      <c r="MU2695">
        <v>39.968800000000002</v>
      </c>
      <c r="MV2695">
        <v>6.75</v>
      </c>
      <c r="MW2695" t="s">
        <v>0</v>
      </c>
      <c r="MX2695" t="s">
        <v>0</v>
      </c>
      <c r="MY2695">
        <v>35.083300000000001</v>
      </c>
      <c r="MZ2695">
        <v>4.3121999999999998</v>
      </c>
      <c r="NA2695">
        <v>9.3950999999999993</v>
      </c>
      <c r="NB2695" t="s">
        <v>0</v>
      </c>
      <c r="NC2695" t="s">
        <v>0</v>
      </c>
      <c r="ND2695" t="s">
        <v>0</v>
      </c>
      <c r="NE2695" t="s">
        <v>0</v>
      </c>
      <c r="NF2695" t="s">
        <v>0</v>
      </c>
      <c r="NG2695" t="s">
        <v>0</v>
      </c>
      <c r="NH2695" t="s">
        <v>0</v>
      </c>
      <c r="NI2695" t="s">
        <v>0</v>
      </c>
      <c r="NJ2695" t="s">
        <v>0</v>
      </c>
      <c r="NK2695" t="s">
        <v>0</v>
      </c>
      <c r="NL2695" t="s">
        <v>0</v>
      </c>
      <c r="NM2695" t="s">
        <v>0</v>
      </c>
      <c r="NN2695" t="s">
        <v>0</v>
      </c>
      <c r="NO2695" t="s">
        <v>0</v>
      </c>
      <c r="NP2695" t="s">
        <v>0</v>
      </c>
      <c r="NQ2695" t="s">
        <v>0</v>
      </c>
      <c r="NR2695" t="s">
        <v>0</v>
      </c>
      <c r="NS2695" t="s">
        <v>0</v>
      </c>
      <c r="NT2695">
        <v>5.6875</v>
      </c>
      <c r="NU2695" t="s">
        <v>0</v>
      </c>
      <c r="NV2695" t="s">
        <v>0</v>
      </c>
      <c r="NW2695" t="s">
        <v>0</v>
      </c>
      <c r="NX2695" t="s">
        <v>0</v>
      </c>
      <c r="NY2695" t="s">
        <v>0</v>
      </c>
      <c r="NZ2695" t="s">
        <v>0</v>
      </c>
      <c r="OA2695" t="s">
        <v>0</v>
      </c>
      <c r="OB2695">
        <v>54.218800000000002</v>
      </c>
      <c r="OC2695" t="s">
        <v>0</v>
      </c>
      <c r="OD2695" t="s">
        <v>0</v>
      </c>
      <c r="OE2695" t="s">
        <v>0</v>
      </c>
      <c r="OF2695" t="s">
        <v>0</v>
      </c>
      <c r="OG2695">
        <v>28.562999999999999</v>
      </c>
      <c r="OH2695" t="s">
        <v>0</v>
      </c>
      <c r="OI2695" t="s">
        <v>0</v>
      </c>
      <c r="OJ2695" t="s">
        <v>0</v>
      </c>
      <c r="OK2695" t="s">
        <v>0</v>
      </c>
      <c r="OL2695">
        <v>3.8281000000000001</v>
      </c>
      <c r="OM2695" t="s">
        <v>0</v>
      </c>
      <c r="ON2695" t="s">
        <v>0</v>
      </c>
      <c r="OO2695" t="s">
        <v>0</v>
      </c>
      <c r="OP2695">
        <v>2.5937999999999999</v>
      </c>
      <c r="OQ2695" t="s">
        <v>0</v>
      </c>
      <c r="OR2695" t="s">
        <v>0</v>
      </c>
      <c r="OS2695">
        <v>40.625</v>
      </c>
      <c r="OT2695">
        <v>3.7793000000000001</v>
      </c>
      <c r="OU2695" t="s">
        <v>0</v>
      </c>
      <c r="OV2695" t="s">
        <v>0</v>
      </c>
      <c r="OW2695" t="s">
        <v>0</v>
      </c>
      <c r="OX2695">
        <v>30.875</v>
      </c>
      <c r="OY2695" t="s">
        <v>0</v>
      </c>
      <c r="OZ2695" t="s">
        <v>0</v>
      </c>
      <c r="PA2695" t="s">
        <v>0</v>
      </c>
      <c r="PB2695" t="s">
        <v>0</v>
      </c>
      <c r="PC2695">
        <v>21</v>
      </c>
      <c r="PD2695" t="s">
        <v>0</v>
      </c>
      <c r="PE2695" t="s">
        <v>0</v>
      </c>
      <c r="PF2695" t="s">
        <v>0</v>
      </c>
      <c r="PG2695" t="s">
        <v>0</v>
      </c>
      <c r="PH2695" t="s">
        <v>0</v>
      </c>
      <c r="PI2695">
        <v>7.7812999999999999</v>
      </c>
      <c r="PJ2695" t="s">
        <v>0</v>
      </c>
      <c r="PK2695" t="s">
        <v>0</v>
      </c>
      <c r="PL2695" t="s">
        <v>0</v>
      </c>
      <c r="PM2695">
        <v>52</v>
      </c>
      <c r="PN2695" t="s">
        <v>0</v>
      </c>
      <c r="PO2695" t="s">
        <v>0</v>
      </c>
      <c r="PP2695" t="s">
        <v>0</v>
      </c>
      <c r="PQ2695" t="s">
        <v>0</v>
      </c>
      <c r="PR2695">
        <v>30.405999999999999</v>
      </c>
      <c r="PS2695" t="s">
        <v>0</v>
      </c>
      <c r="PT2695" t="s">
        <v>0</v>
      </c>
      <c r="PU2695" t="s">
        <v>0</v>
      </c>
      <c r="PV2695" t="s">
        <v>0</v>
      </c>
      <c r="PW2695" t="s">
        <v>0</v>
      </c>
      <c r="PX2695" t="s">
        <v>0</v>
      </c>
      <c r="PY2695" t="s">
        <v>0</v>
      </c>
      <c r="PZ2695" t="s">
        <v>0</v>
      </c>
      <c r="QA2695" t="s">
        <v>0</v>
      </c>
      <c r="QB2695" t="s">
        <v>0</v>
      </c>
      <c r="QC2695">
        <v>19.0625</v>
      </c>
      <c r="QD2695" t="s">
        <v>0</v>
      </c>
      <c r="QE2695">
        <v>1.0313000000000001</v>
      </c>
      <c r="QF2695" t="s">
        <v>0</v>
      </c>
      <c r="QG2695">
        <v>6.4166999999999996</v>
      </c>
      <c r="QH2695" t="s">
        <v>0</v>
      </c>
      <c r="QI2695" t="s">
        <v>0</v>
      </c>
      <c r="QJ2695" t="s">
        <v>0</v>
      </c>
      <c r="QK2695" t="s">
        <v>0</v>
      </c>
      <c r="QL2695" t="s">
        <v>0</v>
      </c>
      <c r="QM2695" t="s">
        <v>0</v>
      </c>
      <c r="QN2695" t="s">
        <v>0</v>
      </c>
      <c r="QO2695" t="s">
        <v>0</v>
      </c>
      <c r="QP2695" t="s">
        <v>0</v>
      </c>
      <c r="QQ2695" t="s">
        <v>0</v>
      </c>
      <c r="QR2695" t="s">
        <v>0</v>
      </c>
      <c r="QS2695" t="s">
        <v>0</v>
      </c>
      <c r="QT2695" t="s">
        <v>0</v>
      </c>
      <c r="QU2695" t="s">
        <v>0</v>
      </c>
      <c r="QV2695" t="s">
        <v>0</v>
      </c>
      <c r="QW2695" t="s">
        <v>0</v>
      </c>
      <c r="QX2695" t="s">
        <v>0</v>
      </c>
      <c r="QY2695" t="s">
        <v>0</v>
      </c>
      <c r="QZ2695" t="s">
        <v>0</v>
      </c>
      <c r="RA2695" t="s">
        <v>0</v>
      </c>
      <c r="RB2695" t="s">
        <v>0</v>
      </c>
      <c r="RC2695" t="s">
        <v>0</v>
      </c>
      <c r="RD2695" t="s">
        <v>0</v>
      </c>
      <c r="RE2695" t="s">
        <v>0</v>
      </c>
      <c r="RF2695">
        <v>139.375</v>
      </c>
      <c r="RG2695">
        <v>26.125</v>
      </c>
      <c r="RH2695" t="s">
        <v>0</v>
      </c>
      <c r="RI2695" t="s">
        <v>0</v>
      </c>
      <c r="RJ2695" t="s">
        <v>0</v>
      </c>
      <c r="RK2695" t="s">
        <v>0</v>
      </c>
      <c r="RL2695" t="s">
        <v>0</v>
      </c>
      <c r="RM2695" t="s">
        <v>0</v>
      </c>
      <c r="RN2695" t="s">
        <v>0</v>
      </c>
      <c r="RO2695" t="s">
        <v>0</v>
      </c>
      <c r="RP2695" t="s">
        <v>0</v>
      </c>
      <c r="RQ2695" t="s">
        <v>0</v>
      </c>
      <c r="RR2695" t="s">
        <v>0</v>
      </c>
      <c r="RS2695" t="s">
        <v>0</v>
      </c>
      <c r="RT2695" t="s">
        <v>0</v>
      </c>
      <c r="RU2695" t="s">
        <v>0</v>
      </c>
      <c r="RV2695">
        <v>2.7819000000000003</v>
      </c>
      <c r="RW2695" t="s">
        <v>0</v>
      </c>
      <c r="RX2695" t="s">
        <v>0</v>
      </c>
      <c r="RY2695" t="s">
        <v>0</v>
      </c>
      <c r="RZ2695" t="s">
        <v>0</v>
      </c>
      <c r="SA2695" t="s">
        <v>0</v>
      </c>
      <c r="SB2695" t="s">
        <v>0</v>
      </c>
      <c r="SC2695">
        <v>73.25</v>
      </c>
      <c r="SD2695" t="s">
        <v>0</v>
      </c>
      <c r="SE2695">
        <v>9.6875</v>
      </c>
      <c r="SF2695" t="s">
        <v>0</v>
      </c>
      <c r="SG2695" t="s">
        <v>0</v>
      </c>
      <c r="SH2695" t="s">
        <v>0</v>
      </c>
      <c r="SI2695" t="s">
        <v>0</v>
      </c>
      <c r="SJ2695">
        <v>25.333300000000001</v>
      </c>
      <c r="SK2695">
        <v>41.5</v>
      </c>
      <c r="SL2695" t="s">
        <v>0</v>
      </c>
    </row>
    <row r="2696" spans="1:506" x14ac:dyDescent="0.3">
      <c r="A2696" s="1">
        <v>36647</v>
      </c>
      <c r="B2696" t="s">
        <v>0</v>
      </c>
      <c r="C2696" t="s">
        <v>0</v>
      </c>
      <c r="D2696" t="s">
        <v>0</v>
      </c>
      <c r="E2696">
        <v>4.4400000000000004</v>
      </c>
      <c r="F2696" t="s">
        <v>0</v>
      </c>
      <c r="G2696" t="s">
        <v>0</v>
      </c>
      <c r="H2696">
        <v>17.344000000000001</v>
      </c>
      <c r="I2696" t="s">
        <v>0</v>
      </c>
      <c r="J2696" t="s">
        <v>0</v>
      </c>
      <c r="K2696">
        <v>32.671999999999997</v>
      </c>
      <c r="L2696" t="s">
        <v>0</v>
      </c>
      <c r="M2696" t="s">
        <v>0</v>
      </c>
      <c r="N2696" t="s">
        <v>0</v>
      </c>
      <c r="O2696" t="s">
        <v>0</v>
      </c>
      <c r="P2696">
        <v>10.0625</v>
      </c>
      <c r="Q2696" t="s">
        <v>0</v>
      </c>
      <c r="R2696" t="s">
        <v>0</v>
      </c>
      <c r="S2696" t="s">
        <v>0</v>
      </c>
      <c r="T2696" t="s">
        <v>0</v>
      </c>
      <c r="U2696" t="s">
        <v>0</v>
      </c>
      <c r="V2696" t="s">
        <v>0</v>
      </c>
      <c r="W2696" t="s">
        <v>0</v>
      </c>
      <c r="X2696" t="s">
        <v>0</v>
      </c>
      <c r="Y2696" t="s">
        <v>0</v>
      </c>
      <c r="Z2696">
        <v>103.3125</v>
      </c>
      <c r="AA2696" t="s">
        <v>0</v>
      </c>
      <c r="AB2696" t="s">
        <v>0</v>
      </c>
      <c r="AC2696" t="s">
        <v>0</v>
      </c>
      <c r="AD2696" t="s">
        <v>0</v>
      </c>
      <c r="AE2696" t="s">
        <v>0</v>
      </c>
      <c r="AF2696">
        <v>14.1563</v>
      </c>
      <c r="AG2696">
        <v>49.968800000000002</v>
      </c>
      <c r="AH2696" t="s">
        <v>0</v>
      </c>
      <c r="AI2696" t="s">
        <v>0</v>
      </c>
      <c r="AJ2696" t="s">
        <v>0</v>
      </c>
      <c r="AK2696">
        <v>55.875</v>
      </c>
      <c r="AL2696" t="s">
        <v>0</v>
      </c>
      <c r="AM2696" t="s">
        <v>0</v>
      </c>
      <c r="AN2696">
        <v>59.938000000000002</v>
      </c>
      <c r="AO2696" t="s">
        <v>0</v>
      </c>
      <c r="AP2696">
        <v>2.6562999999999999</v>
      </c>
      <c r="AQ2696" t="s">
        <v>0</v>
      </c>
      <c r="AR2696" t="s">
        <v>0</v>
      </c>
      <c r="AS2696" t="s">
        <v>0</v>
      </c>
      <c r="AT2696" t="s">
        <v>0</v>
      </c>
      <c r="AU2696" t="s">
        <v>0</v>
      </c>
      <c r="AV2696" t="s">
        <v>0</v>
      </c>
      <c r="AW2696" t="s">
        <v>0</v>
      </c>
      <c r="AX2696" t="s">
        <v>0</v>
      </c>
      <c r="AY2696" t="s">
        <v>0</v>
      </c>
      <c r="AZ2696" t="s">
        <v>0</v>
      </c>
      <c r="BA2696">
        <v>0.52080000000000004</v>
      </c>
      <c r="BB2696" t="s">
        <v>0</v>
      </c>
      <c r="BC2696" t="s">
        <v>0</v>
      </c>
      <c r="BD2696" t="s">
        <v>0</v>
      </c>
      <c r="BE2696" t="s">
        <v>0</v>
      </c>
      <c r="BF2696" t="s">
        <v>0</v>
      </c>
      <c r="BG2696" t="s">
        <v>0</v>
      </c>
      <c r="BH2696" t="s">
        <v>0</v>
      </c>
      <c r="BI2696" t="s">
        <v>0</v>
      </c>
      <c r="BJ2696" t="s">
        <v>0</v>
      </c>
      <c r="BK2696" t="s">
        <v>0</v>
      </c>
      <c r="BL2696" t="s">
        <v>0</v>
      </c>
      <c r="BM2696" t="s">
        <v>0</v>
      </c>
      <c r="BN2696" t="s">
        <v>0</v>
      </c>
      <c r="BO2696">
        <v>22.145</v>
      </c>
      <c r="BP2696" t="s">
        <v>0</v>
      </c>
      <c r="BQ2696">
        <v>381.375</v>
      </c>
      <c r="BR2696" t="s">
        <v>0</v>
      </c>
      <c r="BS2696" t="s">
        <v>0</v>
      </c>
      <c r="BT2696" t="s">
        <v>0</v>
      </c>
      <c r="BU2696" t="s">
        <v>0</v>
      </c>
      <c r="BV2696" t="s">
        <v>0</v>
      </c>
      <c r="BW2696" t="s">
        <v>0</v>
      </c>
      <c r="BX2696" t="s">
        <v>0</v>
      </c>
      <c r="BY2696" t="s">
        <v>0</v>
      </c>
      <c r="BZ2696" t="s">
        <v>0</v>
      </c>
      <c r="CA2696" t="s">
        <v>0</v>
      </c>
      <c r="CB2696" t="s">
        <v>0</v>
      </c>
      <c r="CC2696" t="s">
        <v>0</v>
      </c>
      <c r="CD2696" t="s">
        <v>0</v>
      </c>
      <c r="CE2696" t="s">
        <v>0</v>
      </c>
      <c r="CF2696" t="s">
        <v>0</v>
      </c>
      <c r="CG2696" t="s">
        <v>0</v>
      </c>
      <c r="CH2696" t="s">
        <v>0</v>
      </c>
      <c r="CI2696" t="s">
        <v>0</v>
      </c>
      <c r="CJ2696" t="s">
        <v>0</v>
      </c>
      <c r="CK2696" t="s">
        <v>0</v>
      </c>
      <c r="CL2696" t="s">
        <v>0</v>
      </c>
      <c r="CM2696">
        <v>3.3515999999999999</v>
      </c>
      <c r="CN2696" t="s">
        <v>0</v>
      </c>
      <c r="CO2696" t="s">
        <v>0</v>
      </c>
      <c r="CP2696" t="s">
        <v>0</v>
      </c>
      <c r="CQ2696">
        <v>12.5938</v>
      </c>
      <c r="CR2696" t="s">
        <v>0</v>
      </c>
      <c r="CS2696" t="s">
        <v>0</v>
      </c>
      <c r="CT2696">
        <v>37.698399999999999</v>
      </c>
      <c r="CU2696" t="s">
        <v>0</v>
      </c>
      <c r="CV2696" t="s">
        <v>0</v>
      </c>
      <c r="CW2696" t="s">
        <v>0</v>
      </c>
      <c r="CX2696">
        <v>12.791700000000001</v>
      </c>
      <c r="CY2696" t="s">
        <v>0</v>
      </c>
      <c r="CZ2696" t="s">
        <v>0</v>
      </c>
      <c r="DA2696" t="s">
        <v>0</v>
      </c>
      <c r="DB2696" t="s">
        <v>0</v>
      </c>
      <c r="DC2696" t="s">
        <v>0</v>
      </c>
      <c r="DD2696" t="s">
        <v>0</v>
      </c>
      <c r="DE2696" t="s">
        <v>0</v>
      </c>
      <c r="DF2696" t="s">
        <v>0</v>
      </c>
      <c r="DG2696" t="s">
        <v>0</v>
      </c>
      <c r="DH2696" t="s">
        <v>0</v>
      </c>
      <c r="DI2696">
        <v>58.438000000000002</v>
      </c>
      <c r="DJ2696" t="s">
        <v>0</v>
      </c>
      <c r="DK2696" t="s">
        <v>0</v>
      </c>
      <c r="DL2696" t="s">
        <v>0</v>
      </c>
      <c r="DM2696">
        <v>3</v>
      </c>
      <c r="DN2696" t="s">
        <v>0</v>
      </c>
      <c r="DO2696">
        <v>71.4375</v>
      </c>
      <c r="DP2696" t="s">
        <v>0</v>
      </c>
      <c r="DQ2696">
        <v>39.75</v>
      </c>
      <c r="DR2696" t="s">
        <v>0</v>
      </c>
      <c r="DS2696">
        <v>2.2090000000000001</v>
      </c>
      <c r="DT2696" t="s">
        <v>0</v>
      </c>
      <c r="DU2696">
        <v>44.592199999999998</v>
      </c>
      <c r="DV2696" t="s">
        <v>0</v>
      </c>
      <c r="DW2696" t="s">
        <v>0</v>
      </c>
      <c r="DX2696" t="s">
        <v>0</v>
      </c>
      <c r="DY2696" t="s">
        <v>0</v>
      </c>
      <c r="DZ2696" t="s">
        <v>0</v>
      </c>
      <c r="EA2696" t="s">
        <v>0</v>
      </c>
      <c r="EB2696" t="s">
        <v>0</v>
      </c>
      <c r="EC2696" t="s">
        <v>0</v>
      </c>
      <c r="ED2696" t="s">
        <v>0</v>
      </c>
      <c r="EE2696" t="s">
        <v>0</v>
      </c>
      <c r="EF2696" t="s">
        <v>0</v>
      </c>
      <c r="EG2696" t="s">
        <v>0</v>
      </c>
      <c r="EH2696" t="s">
        <v>0</v>
      </c>
      <c r="EI2696" t="s">
        <v>0</v>
      </c>
      <c r="EJ2696" t="s">
        <v>0</v>
      </c>
      <c r="EK2696">
        <v>55.699800000000003</v>
      </c>
      <c r="EL2696" t="s">
        <v>0</v>
      </c>
      <c r="EM2696">
        <v>12.875</v>
      </c>
      <c r="EN2696" t="s">
        <v>0</v>
      </c>
      <c r="EO2696" t="s">
        <v>0</v>
      </c>
      <c r="EP2696" t="s">
        <v>0</v>
      </c>
      <c r="EQ2696" t="s">
        <v>0</v>
      </c>
      <c r="ER2696" t="s">
        <v>0</v>
      </c>
      <c r="ES2696" t="s">
        <v>0</v>
      </c>
      <c r="ET2696" t="s">
        <v>0</v>
      </c>
      <c r="EU2696" t="s">
        <v>0</v>
      </c>
      <c r="EV2696" t="s">
        <v>0</v>
      </c>
      <c r="EW2696">
        <v>14.7188</v>
      </c>
      <c r="EX2696">
        <v>8.1874000000000002</v>
      </c>
      <c r="EY2696" t="s">
        <v>0</v>
      </c>
      <c r="EZ2696" t="s">
        <v>0</v>
      </c>
      <c r="FA2696" t="s">
        <v>0</v>
      </c>
      <c r="FB2696" t="s">
        <v>0</v>
      </c>
      <c r="FC2696" t="s">
        <v>0</v>
      </c>
      <c r="FD2696" t="s">
        <v>0</v>
      </c>
      <c r="FE2696" t="s">
        <v>0</v>
      </c>
      <c r="FF2696" t="s">
        <v>0</v>
      </c>
      <c r="FG2696" t="s">
        <v>0</v>
      </c>
      <c r="FH2696" t="s">
        <v>0</v>
      </c>
      <c r="FI2696" t="s">
        <v>0</v>
      </c>
      <c r="FJ2696" t="s">
        <v>0</v>
      </c>
      <c r="FK2696">
        <v>208.125</v>
      </c>
      <c r="FL2696" t="s">
        <v>0</v>
      </c>
      <c r="FM2696" t="s">
        <v>0</v>
      </c>
      <c r="FN2696" t="s">
        <v>0</v>
      </c>
      <c r="FO2696" t="s">
        <v>0</v>
      </c>
      <c r="FP2696" t="s">
        <v>0</v>
      </c>
      <c r="FQ2696">
        <v>10.1875</v>
      </c>
      <c r="FR2696" t="s">
        <v>0</v>
      </c>
      <c r="FS2696" t="s">
        <v>0</v>
      </c>
      <c r="FT2696" t="s">
        <v>0</v>
      </c>
      <c r="FU2696" t="s">
        <v>0</v>
      </c>
      <c r="FV2696">
        <v>3.9022999999999999</v>
      </c>
      <c r="FW2696" t="s">
        <v>0</v>
      </c>
      <c r="FX2696" t="s">
        <v>0</v>
      </c>
      <c r="FY2696" t="s">
        <v>0</v>
      </c>
      <c r="FZ2696" t="s">
        <v>0</v>
      </c>
      <c r="GA2696" t="s">
        <v>0</v>
      </c>
      <c r="GB2696">
        <v>21.75</v>
      </c>
      <c r="GC2696" t="s">
        <v>0</v>
      </c>
      <c r="GD2696">
        <v>7.7083000000000004</v>
      </c>
      <c r="GE2696">
        <v>42.125</v>
      </c>
      <c r="GF2696">
        <v>1.0468999999999999</v>
      </c>
      <c r="GG2696" t="s">
        <v>0</v>
      </c>
      <c r="GH2696" t="s">
        <v>0</v>
      </c>
      <c r="GI2696" t="s">
        <v>0</v>
      </c>
      <c r="GJ2696" t="s">
        <v>0</v>
      </c>
      <c r="GK2696" t="s">
        <v>0</v>
      </c>
      <c r="GL2696" t="s">
        <v>0</v>
      </c>
      <c r="GM2696" t="s">
        <v>0</v>
      </c>
      <c r="GN2696" t="s">
        <v>0</v>
      </c>
      <c r="GO2696" t="s">
        <v>0</v>
      </c>
      <c r="GP2696" t="s">
        <v>0</v>
      </c>
      <c r="GQ2696" t="s">
        <v>0</v>
      </c>
      <c r="GR2696" t="s">
        <v>0</v>
      </c>
      <c r="GS2696">
        <v>1.7422</v>
      </c>
      <c r="GT2696" t="s">
        <v>0</v>
      </c>
      <c r="GU2696" t="s">
        <v>0</v>
      </c>
      <c r="GV2696" t="s">
        <v>0</v>
      </c>
      <c r="GW2696" t="s">
        <v>0</v>
      </c>
      <c r="GX2696" t="s">
        <v>0</v>
      </c>
      <c r="GY2696" t="s">
        <v>0</v>
      </c>
      <c r="GZ2696" t="s">
        <v>0</v>
      </c>
      <c r="HA2696" t="s">
        <v>0</v>
      </c>
      <c r="HB2696" t="s">
        <v>0</v>
      </c>
      <c r="HC2696" t="s">
        <v>0</v>
      </c>
      <c r="HD2696" t="s">
        <v>0</v>
      </c>
      <c r="HE2696" t="s">
        <v>0</v>
      </c>
      <c r="HF2696" t="s">
        <v>0</v>
      </c>
      <c r="HG2696" t="s">
        <v>0</v>
      </c>
      <c r="HH2696">
        <v>16.590900000000001</v>
      </c>
      <c r="HI2696" t="s">
        <v>0</v>
      </c>
      <c r="HJ2696" t="s">
        <v>0</v>
      </c>
      <c r="HK2696" t="s">
        <v>0</v>
      </c>
      <c r="HL2696" t="s">
        <v>0</v>
      </c>
      <c r="HM2696" t="s">
        <v>0</v>
      </c>
      <c r="HN2696" t="s">
        <v>0</v>
      </c>
      <c r="HO2696" t="s">
        <v>0</v>
      </c>
      <c r="HP2696" t="s">
        <v>0</v>
      </c>
      <c r="HQ2696" t="s">
        <v>0</v>
      </c>
      <c r="HR2696">
        <v>1.8125</v>
      </c>
      <c r="HS2696" t="s">
        <v>0</v>
      </c>
      <c r="HT2696" t="s">
        <v>0</v>
      </c>
      <c r="HU2696" t="s">
        <v>0</v>
      </c>
      <c r="HV2696" t="s">
        <v>0</v>
      </c>
      <c r="HW2696" t="s">
        <v>0</v>
      </c>
      <c r="HX2696" t="s">
        <v>0</v>
      </c>
      <c r="HY2696">
        <v>2.94</v>
      </c>
      <c r="HZ2696" t="s">
        <v>0</v>
      </c>
      <c r="IA2696" t="s">
        <v>0</v>
      </c>
      <c r="IB2696" t="s">
        <v>0</v>
      </c>
      <c r="IC2696" t="s">
        <v>0</v>
      </c>
      <c r="ID2696" t="s">
        <v>0</v>
      </c>
      <c r="IE2696">
        <v>7.0312999999999999</v>
      </c>
      <c r="IF2696" t="s">
        <v>0</v>
      </c>
      <c r="IG2696" t="s">
        <v>0</v>
      </c>
      <c r="IH2696" t="s">
        <v>0</v>
      </c>
      <c r="II2696">
        <v>43.8125</v>
      </c>
      <c r="IJ2696" t="s">
        <v>0</v>
      </c>
      <c r="IK2696">
        <v>63.5625</v>
      </c>
      <c r="IL2696">
        <v>18.062999999999999</v>
      </c>
      <c r="IM2696" t="s">
        <v>0</v>
      </c>
      <c r="IN2696" t="s">
        <v>0</v>
      </c>
      <c r="IO2696" t="s">
        <v>0</v>
      </c>
      <c r="IP2696" t="s">
        <v>0</v>
      </c>
      <c r="IQ2696" t="s">
        <v>0</v>
      </c>
      <c r="IR2696">
        <v>7.4861000000000004</v>
      </c>
      <c r="IS2696" t="s">
        <v>0</v>
      </c>
      <c r="IT2696" t="s">
        <v>0</v>
      </c>
      <c r="IU2696" t="s">
        <v>0</v>
      </c>
      <c r="IV2696" t="s">
        <v>0</v>
      </c>
      <c r="IW2696" t="s">
        <v>0</v>
      </c>
      <c r="IX2696">
        <v>4.1367000000000003</v>
      </c>
      <c r="IY2696" t="s">
        <v>0</v>
      </c>
      <c r="IZ2696">
        <v>20</v>
      </c>
      <c r="JA2696" t="s">
        <v>0</v>
      </c>
      <c r="JB2696">
        <v>109.4688</v>
      </c>
      <c r="JC2696" t="s">
        <v>0</v>
      </c>
      <c r="JD2696">
        <v>17.4375</v>
      </c>
      <c r="JE2696" t="s">
        <v>0</v>
      </c>
      <c r="JF2696" t="s">
        <v>0</v>
      </c>
      <c r="JG2696" t="s">
        <v>0</v>
      </c>
      <c r="JH2696" t="s">
        <v>0</v>
      </c>
      <c r="JI2696" t="s">
        <v>0</v>
      </c>
      <c r="JJ2696">
        <v>71.5625</v>
      </c>
      <c r="JK2696" t="s">
        <v>0</v>
      </c>
      <c r="JL2696" t="s">
        <v>0</v>
      </c>
      <c r="JM2696" t="s">
        <v>0</v>
      </c>
      <c r="JN2696" t="s">
        <v>0</v>
      </c>
      <c r="JO2696" t="s">
        <v>0</v>
      </c>
      <c r="JP2696" t="s">
        <v>0</v>
      </c>
      <c r="JQ2696" t="s">
        <v>0</v>
      </c>
      <c r="JR2696" t="s">
        <v>0</v>
      </c>
      <c r="JS2696" t="s">
        <v>0</v>
      </c>
      <c r="JT2696" t="s">
        <v>0</v>
      </c>
      <c r="JU2696" t="s">
        <v>0</v>
      </c>
      <c r="JV2696" t="s">
        <v>0</v>
      </c>
      <c r="JW2696" t="s">
        <v>0</v>
      </c>
      <c r="JX2696" t="s">
        <v>0</v>
      </c>
      <c r="JY2696" t="s">
        <v>0</v>
      </c>
      <c r="JZ2696" t="s">
        <v>0</v>
      </c>
      <c r="KA2696" t="s">
        <v>0</v>
      </c>
      <c r="KB2696" t="s">
        <v>0</v>
      </c>
      <c r="KC2696" t="s">
        <v>0</v>
      </c>
      <c r="KD2696" t="s">
        <v>0</v>
      </c>
      <c r="KE2696" t="s">
        <v>0</v>
      </c>
      <c r="KF2696">
        <v>44.125</v>
      </c>
      <c r="KG2696" t="s">
        <v>0</v>
      </c>
      <c r="KH2696" t="s">
        <v>0</v>
      </c>
      <c r="KI2696" t="s">
        <v>0</v>
      </c>
      <c r="KJ2696" t="s">
        <v>0</v>
      </c>
      <c r="KK2696" t="s">
        <v>0</v>
      </c>
      <c r="KL2696" t="s">
        <v>0</v>
      </c>
      <c r="KM2696" t="s">
        <v>0</v>
      </c>
      <c r="KN2696" t="s">
        <v>0</v>
      </c>
      <c r="KO2696" t="s">
        <v>0</v>
      </c>
      <c r="KP2696" t="s">
        <v>0</v>
      </c>
      <c r="KQ2696" t="s">
        <v>0</v>
      </c>
      <c r="KR2696">
        <v>27.555599999999998</v>
      </c>
      <c r="KS2696" t="s">
        <v>0</v>
      </c>
      <c r="KT2696" t="s">
        <v>0</v>
      </c>
      <c r="KU2696" t="s">
        <v>0</v>
      </c>
      <c r="KV2696" t="s">
        <v>0</v>
      </c>
      <c r="KW2696" t="s">
        <v>0</v>
      </c>
      <c r="KX2696" t="s">
        <v>0</v>
      </c>
      <c r="KY2696" t="s">
        <v>0</v>
      </c>
      <c r="KZ2696">
        <v>15.9375</v>
      </c>
      <c r="LA2696" t="s">
        <v>0</v>
      </c>
      <c r="LB2696" t="s">
        <v>0</v>
      </c>
      <c r="LC2696" t="s">
        <v>0</v>
      </c>
      <c r="LD2696" t="s">
        <v>0</v>
      </c>
      <c r="LE2696">
        <v>9.4E-2</v>
      </c>
      <c r="LF2696" t="s">
        <v>0</v>
      </c>
      <c r="LG2696" t="s">
        <v>0</v>
      </c>
      <c r="LH2696" t="s">
        <v>0</v>
      </c>
      <c r="LI2696" t="s">
        <v>0</v>
      </c>
      <c r="LJ2696" t="s">
        <v>0</v>
      </c>
      <c r="LK2696" t="s">
        <v>0</v>
      </c>
      <c r="LL2696" t="s">
        <v>0</v>
      </c>
      <c r="LM2696">
        <v>36.718800000000002</v>
      </c>
      <c r="LN2696" t="s">
        <v>0</v>
      </c>
      <c r="LO2696" t="s">
        <v>0</v>
      </c>
      <c r="LP2696" t="s">
        <v>0</v>
      </c>
      <c r="LQ2696" t="s">
        <v>0</v>
      </c>
      <c r="LR2696">
        <v>67.6875</v>
      </c>
      <c r="LS2696" t="s">
        <v>0</v>
      </c>
      <c r="LT2696" t="s">
        <v>0</v>
      </c>
      <c r="LU2696" t="s">
        <v>0</v>
      </c>
      <c r="LV2696" t="s">
        <v>0</v>
      </c>
      <c r="LW2696" t="s">
        <v>0</v>
      </c>
      <c r="LX2696" t="s">
        <v>0</v>
      </c>
      <c r="LY2696" t="s">
        <v>0</v>
      </c>
      <c r="LZ2696" t="s">
        <v>0</v>
      </c>
      <c r="MA2696" t="s">
        <v>0</v>
      </c>
      <c r="MB2696">
        <v>7.7266000000000004</v>
      </c>
      <c r="MC2696" t="s">
        <v>0</v>
      </c>
      <c r="MD2696" t="s">
        <v>0</v>
      </c>
      <c r="ME2696" t="s">
        <v>0</v>
      </c>
      <c r="MF2696" t="s">
        <v>0</v>
      </c>
      <c r="MG2696">
        <v>4</v>
      </c>
      <c r="MH2696" t="s">
        <v>0</v>
      </c>
      <c r="MI2696">
        <v>71</v>
      </c>
      <c r="MJ2696">
        <v>65.4375</v>
      </c>
      <c r="MK2696" t="s">
        <v>0</v>
      </c>
      <c r="ML2696">
        <v>7.6666999999999996</v>
      </c>
      <c r="MM2696" t="s">
        <v>0</v>
      </c>
      <c r="MN2696" t="s">
        <v>0</v>
      </c>
      <c r="MO2696" t="s">
        <v>0</v>
      </c>
      <c r="MP2696" t="s">
        <v>0</v>
      </c>
      <c r="MQ2696" t="s">
        <v>0</v>
      </c>
      <c r="MR2696">
        <v>1.3827</v>
      </c>
      <c r="MS2696" t="s">
        <v>0</v>
      </c>
      <c r="MT2696" t="s">
        <v>0</v>
      </c>
      <c r="MU2696">
        <v>39.843800000000002</v>
      </c>
      <c r="MV2696">
        <v>6.9690000000000003</v>
      </c>
      <c r="MW2696" t="s">
        <v>0</v>
      </c>
      <c r="MX2696" t="s">
        <v>0</v>
      </c>
      <c r="MY2696">
        <v>33.489600000000003</v>
      </c>
      <c r="MZ2696">
        <v>4.3651</v>
      </c>
      <c r="NA2696">
        <v>9.3457000000000008</v>
      </c>
      <c r="NB2696" t="s">
        <v>0</v>
      </c>
      <c r="NC2696" t="s">
        <v>0</v>
      </c>
      <c r="ND2696" t="s">
        <v>0</v>
      </c>
      <c r="NE2696" t="s">
        <v>0</v>
      </c>
      <c r="NF2696" t="s">
        <v>0</v>
      </c>
      <c r="NG2696" t="s">
        <v>0</v>
      </c>
      <c r="NH2696" t="s">
        <v>0</v>
      </c>
      <c r="NI2696" t="s">
        <v>0</v>
      </c>
      <c r="NJ2696" t="s">
        <v>0</v>
      </c>
      <c r="NK2696" t="s">
        <v>0</v>
      </c>
      <c r="NL2696" t="s">
        <v>0</v>
      </c>
      <c r="NM2696" t="s">
        <v>0</v>
      </c>
      <c r="NN2696" t="s">
        <v>0</v>
      </c>
      <c r="NO2696" t="s">
        <v>0</v>
      </c>
      <c r="NP2696" t="s">
        <v>0</v>
      </c>
      <c r="NQ2696" t="s">
        <v>0</v>
      </c>
      <c r="NR2696" t="s">
        <v>0</v>
      </c>
      <c r="NS2696" t="s">
        <v>0</v>
      </c>
      <c r="NT2696">
        <v>5.5312999999999999</v>
      </c>
      <c r="NU2696" t="s">
        <v>0</v>
      </c>
      <c r="NV2696" t="s">
        <v>0</v>
      </c>
      <c r="NW2696" t="s">
        <v>0</v>
      </c>
      <c r="NX2696" t="s">
        <v>0</v>
      </c>
      <c r="NY2696" t="s">
        <v>0</v>
      </c>
      <c r="NZ2696" t="s">
        <v>0</v>
      </c>
      <c r="OA2696" t="s">
        <v>0</v>
      </c>
      <c r="OB2696">
        <v>54.875</v>
      </c>
      <c r="OC2696" t="s">
        <v>0</v>
      </c>
      <c r="OD2696" t="s">
        <v>0</v>
      </c>
      <c r="OE2696" t="s">
        <v>0</v>
      </c>
      <c r="OF2696" t="s">
        <v>0</v>
      </c>
      <c r="OG2696">
        <v>29.937999999999999</v>
      </c>
      <c r="OH2696" t="s">
        <v>0</v>
      </c>
      <c r="OI2696" t="s">
        <v>0</v>
      </c>
      <c r="OJ2696" t="s">
        <v>0</v>
      </c>
      <c r="OK2696" t="s">
        <v>0</v>
      </c>
      <c r="OL2696">
        <v>3.8281000000000001</v>
      </c>
      <c r="OM2696" t="s">
        <v>0</v>
      </c>
      <c r="ON2696" t="s">
        <v>0</v>
      </c>
      <c r="OO2696" t="s">
        <v>0</v>
      </c>
      <c r="OP2696">
        <v>2.6797</v>
      </c>
      <c r="OQ2696" t="s">
        <v>0</v>
      </c>
      <c r="OR2696" t="s">
        <v>0</v>
      </c>
      <c r="OS2696">
        <v>41.125</v>
      </c>
      <c r="OT2696">
        <v>3.8672</v>
      </c>
      <c r="OU2696" t="s">
        <v>0</v>
      </c>
      <c r="OV2696" t="s">
        <v>0</v>
      </c>
      <c r="OW2696" t="s">
        <v>0</v>
      </c>
      <c r="OX2696">
        <v>30.655999999999999</v>
      </c>
      <c r="OY2696" t="s">
        <v>0</v>
      </c>
      <c r="OZ2696" t="s">
        <v>0</v>
      </c>
      <c r="PA2696" t="s">
        <v>0</v>
      </c>
      <c r="PB2696" t="s">
        <v>0</v>
      </c>
      <c r="PC2696">
        <v>21.1875</v>
      </c>
      <c r="PD2696" t="s">
        <v>0</v>
      </c>
      <c r="PE2696" t="s">
        <v>0</v>
      </c>
      <c r="PF2696" t="s">
        <v>0</v>
      </c>
      <c r="PG2696" t="s">
        <v>0</v>
      </c>
      <c r="PH2696" t="s">
        <v>0</v>
      </c>
      <c r="PI2696">
        <v>7.7812999999999999</v>
      </c>
      <c r="PJ2696" t="s">
        <v>0</v>
      </c>
      <c r="PK2696" t="s">
        <v>0</v>
      </c>
      <c r="PL2696" t="s">
        <v>0</v>
      </c>
      <c r="PM2696">
        <v>52.5625</v>
      </c>
      <c r="PN2696" t="s">
        <v>0</v>
      </c>
      <c r="PO2696" t="s">
        <v>0</v>
      </c>
      <c r="PP2696" t="s">
        <v>0</v>
      </c>
      <c r="PQ2696" t="s">
        <v>0</v>
      </c>
      <c r="PR2696">
        <v>30.405999999999999</v>
      </c>
      <c r="PS2696" t="s">
        <v>0</v>
      </c>
      <c r="PT2696" t="s">
        <v>0</v>
      </c>
      <c r="PU2696" t="s">
        <v>0</v>
      </c>
      <c r="PV2696" t="s">
        <v>0</v>
      </c>
      <c r="PW2696" t="s">
        <v>0</v>
      </c>
      <c r="PX2696" t="s">
        <v>0</v>
      </c>
      <c r="PY2696" t="s">
        <v>0</v>
      </c>
      <c r="PZ2696" t="s">
        <v>0</v>
      </c>
      <c r="QA2696" t="s">
        <v>0</v>
      </c>
      <c r="QB2696" t="s">
        <v>0</v>
      </c>
      <c r="QC2696">
        <v>18.906300000000002</v>
      </c>
      <c r="QD2696" t="s">
        <v>0</v>
      </c>
      <c r="QE2696">
        <v>1.0547</v>
      </c>
      <c r="QF2696" t="s">
        <v>0</v>
      </c>
      <c r="QG2696">
        <v>6.9583000000000004</v>
      </c>
      <c r="QH2696" t="s">
        <v>0</v>
      </c>
      <c r="QI2696" t="s">
        <v>0</v>
      </c>
      <c r="QJ2696" t="s">
        <v>0</v>
      </c>
      <c r="QK2696" t="s">
        <v>0</v>
      </c>
      <c r="QL2696" t="s">
        <v>0</v>
      </c>
      <c r="QM2696" t="s">
        <v>0</v>
      </c>
      <c r="QN2696" t="s">
        <v>0</v>
      </c>
      <c r="QO2696" t="s">
        <v>0</v>
      </c>
      <c r="QP2696" t="s">
        <v>0</v>
      </c>
      <c r="QQ2696" t="s">
        <v>0</v>
      </c>
      <c r="QR2696" t="s">
        <v>0</v>
      </c>
      <c r="QS2696" t="s">
        <v>0</v>
      </c>
      <c r="QT2696" t="s">
        <v>0</v>
      </c>
      <c r="QU2696" t="s">
        <v>0</v>
      </c>
      <c r="QV2696" t="s">
        <v>0</v>
      </c>
      <c r="QW2696" t="s">
        <v>0</v>
      </c>
      <c r="QX2696" t="s">
        <v>0</v>
      </c>
      <c r="QY2696" t="s">
        <v>0</v>
      </c>
      <c r="QZ2696" t="s">
        <v>0</v>
      </c>
      <c r="RA2696" t="s">
        <v>0</v>
      </c>
      <c r="RB2696" t="s">
        <v>0</v>
      </c>
      <c r="RC2696" t="s">
        <v>0</v>
      </c>
      <c r="RD2696" t="s">
        <v>0</v>
      </c>
      <c r="RE2696" t="s">
        <v>0</v>
      </c>
      <c r="RF2696">
        <v>136</v>
      </c>
      <c r="RG2696">
        <v>27.6875</v>
      </c>
      <c r="RH2696" t="s">
        <v>0</v>
      </c>
      <c r="RI2696" t="s">
        <v>0</v>
      </c>
      <c r="RJ2696" t="s">
        <v>0</v>
      </c>
      <c r="RK2696" t="s">
        <v>0</v>
      </c>
      <c r="RL2696" t="s">
        <v>0</v>
      </c>
      <c r="RM2696" t="s">
        <v>0</v>
      </c>
      <c r="RN2696" t="s">
        <v>0</v>
      </c>
      <c r="RO2696" t="s">
        <v>0</v>
      </c>
      <c r="RP2696" t="s">
        <v>0</v>
      </c>
      <c r="RQ2696" t="s">
        <v>0</v>
      </c>
      <c r="RR2696" t="s">
        <v>0</v>
      </c>
      <c r="RS2696" t="s">
        <v>0</v>
      </c>
      <c r="RT2696" t="s">
        <v>0</v>
      </c>
      <c r="RU2696" t="s">
        <v>0</v>
      </c>
      <c r="RV2696">
        <v>2.8971</v>
      </c>
      <c r="RW2696" t="s">
        <v>0</v>
      </c>
      <c r="RX2696" t="s">
        <v>0</v>
      </c>
      <c r="RY2696" t="s">
        <v>0</v>
      </c>
      <c r="RZ2696" t="s">
        <v>0</v>
      </c>
      <c r="SA2696" t="s">
        <v>0</v>
      </c>
      <c r="SB2696" t="s">
        <v>0</v>
      </c>
      <c r="SC2696">
        <v>71.625</v>
      </c>
      <c r="SD2696" t="s">
        <v>0</v>
      </c>
      <c r="SE2696">
        <v>9.6667000000000005</v>
      </c>
      <c r="SF2696" t="s">
        <v>0</v>
      </c>
      <c r="SG2696" t="s">
        <v>0</v>
      </c>
      <c r="SH2696" t="s">
        <v>0</v>
      </c>
      <c r="SI2696" t="s">
        <v>0</v>
      </c>
      <c r="SJ2696">
        <v>25.5</v>
      </c>
      <c r="SK2696">
        <v>41.75</v>
      </c>
      <c r="SL2696" t="s">
        <v>0</v>
      </c>
    </row>
    <row r="2697" spans="1:506" x14ac:dyDescent="0.3">
      <c r="A2697" s="1">
        <v>36648</v>
      </c>
      <c r="B2697" t="s">
        <v>0</v>
      </c>
      <c r="C2697" t="s">
        <v>0</v>
      </c>
      <c r="D2697" t="s">
        <v>0</v>
      </c>
      <c r="E2697">
        <v>4.21</v>
      </c>
      <c r="F2697" t="s">
        <v>0</v>
      </c>
      <c r="G2697" t="s">
        <v>0</v>
      </c>
      <c r="H2697">
        <v>17.375</v>
      </c>
      <c r="I2697" t="s">
        <v>0</v>
      </c>
      <c r="J2697" t="s">
        <v>0</v>
      </c>
      <c r="K2697">
        <v>28.875</v>
      </c>
      <c r="L2697" t="s">
        <v>0</v>
      </c>
      <c r="M2697" t="s">
        <v>0</v>
      </c>
      <c r="N2697" t="s">
        <v>0</v>
      </c>
      <c r="O2697" t="s">
        <v>0</v>
      </c>
      <c r="P2697">
        <v>9.7655999999999992</v>
      </c>
      <c r="Q2697" t="s">
        <v>0</v>
      </c>
      <c r="R2697" t="s">
        <v>0</v>
      </c>
      <c r="S2697" t="s">
        <v>0</v>
      </c>
      <c r="T2697" t="s">
        <v>0</v>
      </c>
      <c r="U2697" t="s">
        <v>0</v>
      </c>
      <c r="V2697" t="s">
        <v>0</v>
      </c>
      <c r="W2697" t="s">
        <v>0</v>
      </c>
      <c r="X2697" t="s">
        <v>0</v>
      </c>
      <c r="Y2697" t="s">
        <v>0</v>
      </c>
      <c r="Z2697">
        <v>105.375</v>
      </c>
      <c r="AA2697" t="s">
        <v>0</v>
      </c>
      <c r="AB2697" t="s">
        <v>0</v>
      </c>
      <c r="AC2697" t="s">
        <v>0</v>
      </c>
      <c r="AD2697" t="s">
        <v>0</v>
      </c>
      <c r="AE2697" t="s">
        <v>0</v>
      </c>
      <c r="AF2697">
        <v>13.25</v>
      </c>
      <c r="AG2697">
        <v>48.0625</v>
      </c>
      <c r="AH2697" t="s">
        <v>0</v>
      </c>
      <c r="AI2697" t="s">
        <v>0</v>
      </c>
      <c r="AJ2697" t="s">
        <v>0</v>
      </c>
      <c r="AK2697">
        <v>56.125</v>
      </c>
      <c r="AL2697" t="s">
        <v>0</v>
      </c>
      <c r="AM2697" t="s">
        <v>0</v>
      </c>
      <c r="AN2697">
        <v>56.125</v>
      </c>
      <c r="AO2697" t="s">
        <v>0</v>
      </c>
      <c r="AP2697">
        <v>2.5781000000000001</v>
      </c>
      <c r="AQ2697" t="s">
        <v>0</v>
      </c>
      <c r="AR2697" t="s">
        <v>0</v>
      </c>
      <c r="AS2697" t="s">
        <v>0</v>
      </c>
      <c r="AT2697" t="s">
        <v>0</v>
      </c>
      <c r="AU2697" t="s">
        <v>0</v>
      </c>
      <c r="AV2697" t="s">
        <v>0</v>
      </c>
      <c r="AW2697" t="s">
        <v>0</v>
      </c>
      <c r="AX2697" t="s">
        <v>0</v>
      </c>
      <c r="AY2697" t="s">
        <v>0</v>
      </c>
      <c r="AZ2697" t="s">
        <v>0</v>
      </c>
      <c r="BA2697">
        <v>0.56769999999999998</v>
      </c>
      <c r="BB2697" t="s">
        <v>0</v>
      </c>
      <c r="BC2697" t="s">
        <v>0</v>
      </c>
      <c r="BD2697" t="s">
        <v>0</v>
      </c>
      <c r="BE2697" t="s">
        <v>0</v>
      </c>
      <c r="BF2697" t="s">
        <v>0</v>
      </c>
      <c r="BG2697" t="s">
        <v>0</v>
      </c>
      <c r="BH2697" t="s">
        <v>0</v>
      </c>
      <c r="BI2697" t="s">
        <v>0</v>
      </c>
      <c r="BJ2697" t="s">
        <v>0</v>
      </c>
      <c r="BK2697" t="s">
        <v>0</v>
      </c>
      <c r="BL2697" t="s">
        <v>0</v>
      </c>
      <c r="BM2697" t="s">
        <v>0</v>
      </c>
      <c r="BN2697" t="s">
        <v>0</v>
      </c>
      <c r="BO2697">
        <v>20.552</v>
      </c>
      <c r="BP2697" t="s">
        <v>0</v>
      </c>
      <c r="BQ2697">
        <v>357</v>
      </c>
      <c r="BR2697" t="s">
        <v>0</v>
      </c>
      <c r="BS2697" t="s">
        <v>0</v>
      </c>
      <c r="BT2697" t="s">
        <v>0</v>
      </c>
      <c r="BU2697" t="s">
        <v>0</v>
      </c>
      <c r="BV2697" t="s">
        <v>0</v>
      </c>
      <c r="BW2697" t="s">
        <v>0</v>
      </c>
      <c r="BX2697" t="s">
        <v>0</v>
      </c>
      <c r="BY2697" t="s">
        <v>0</v>
      </c>
      <c r="BZ2697" t="s">
        <v>0</v>
      </c>
      <c r="CA2697" t="s">
        <v>0</v>
      </c>
      <c r="CB2697" t="s">
        <v>0</v>
      </c>
      <c r="CC2697" t="s">
        <v>0</v>
      </c>
      <c r="CD2697" t="s">
        <v>0</v>
      </c>
      <c r="CE2697" t="s">
        <v>0</v>
      </c>
      <c r="CF2697" t="s">
        <v>0</v>
      </c>
      <c r="CG2697" t="s">
        <v>0</v>
      </c>
      <c r="CH2697" t="s">
        <v>0</v>
      </c>
      <c r="CI2697" t="s">
        <v>0</v>
      </c>
      <c r="CJ2697" t="s">
        <v>0</v>
      </c>
      <c r="CK2697" t="s">
        <v>0</v>
      </c>
      <c r="CL2697" t="s">
        <v>0</v>
      </c>
      <c r="CM2697">
        <v>2.9375</v>
      </c>
      <c r="CN2697" t="s">
        <v>0</v>
      </c>
      <c r="CO2697" t="s">
        <v>0</v>
      </c>
      <c r="CP2697" t="s">
        <v>0</v>
      </c>
      <c r="CQ2697">
        <v>12.6563</v>
      </c>
      <c r="CR2697" t="s">
        <v>0</v>
      </c>
      <c r="CS2697" t="s">
        <v>0</v>
      </c>
      <c r="CT2697">
        <v>38.8889</v>
      </c>
      <c r="CU2697" t="s">
        <v>0</v>
      </c>
      <c r="CV2697" t="s">
        <v>0</v>
      </c>
      <c r="CW2697" t="s">
        <v>0</v>
      </c>
      <c r="CX2697">
        <v>11.916700000000001</v>
      </c>
      <c r="CY2697" t="s">
        <v>0</v>
      </c>
      <c r="CZ2697" t="s">
        <v>0</v>
      </c>
      <c r="DA2697" t="s">
        <v>0</v>
      </c>
      <c r="DB2697" t="s">
        <v>0</v>
      </c>
      <c r="DC2697" t="s">
        <v>0</v>
      </c>
      <c r="DD2697" t="s">
        <v>0</v>
      </c>
      <c r="DE2697" t="s">
        <v>0</v>
      </c>
      <c r="DF2697" t="s">
        <v>0</v>
      </c>
      <c r="DG2697" t="s">
        <v>0</v>
      </c>
      <c r="DH2697" t="s">
        <v>0</v>
      </c>
      <c r="DI2697">
        <v>54.75</v>
      </c>
      <c r="DJ2697" t="s">
        <v>0</v>
      </c>
      <c r="DK2697" t="s">
        <v>0</v>
      </c>
      <c r="DL2697" t="s">
        <v>0</v>
      </c>
      <c r="DM2697">
        <v>2.8332999999999999</v>
      </c>
      <c r="DN2697" t="s">
        <v>0</v>
      </c>
      <c r="DO2697">
        <v>68</v>
      </c>
      <c r="DP2697" t="s">
        <v>0</v>
      </c>
      <c r="DQ2697">
        <v>37.438000000000002</v>
      </c>
      <c r="DR2697" t="s">
        <v>0</v>
      </c>
      <c r="DS2697">
        <v>2.2629999999999999</v>
      </c>
      <c r="DT2697" t="s">
        <v>0</v>
      </c>
      <c r="DU2697">
        <v>38.7196</v>
      </c>
      <c r="DV2697" t="s">
        <v>0</v>
      </c>
      <c r="DW2697" t="s">
        <v>0</v>
      </c>
      <c r="DX2697" t="s">
        <v>0</v>
      </c>
      <c r="DY2697" t="s">
        <v>0</v>
      </c>
      <c r="DZ2697" t="s">
        <v>0</v>
      </c>
      <c r="EA2697" t="s">
        <v>0</v>
      </c>
      <c r="EB2697" t="s">
        <v>0</v>
      </c>
      <c r="EC2697" t="s">
        <v>0</v>
      </c>
      <c r="ED2697" t="s">
        <v>0</v>
      </c>
      <c r="EE2697" t="s">
        <v>0</v>
      </c>
      <c r="EF2697" t="s">
        <v>0</v>
      </c>
      <c r="EG2697" t="s">
        <v>0</v>
      </c>
      <c r="EH2697" t="s">
        <v>0</v>
      </c>
      <c r="EI2697" t="s">
        <v>0</v>
      </c>
      <c r="EJ2697" t="s">
        <v>0</v>
      </c>
      <c r="EK2697">
        <v>51.665199999999999</v>
      </c>
      <c r="EL2697" t="s">
        <v>0</v>
      </c>
      <c r="EM2697">
        <v>12.902799999999999</v>
      </c>
      <c r="EN2697" t="s">
        <v>0</v>
      </c>
      <c r="EO2697" t="s">
        <v>0</v>
      </c>
      <c r="EP2697" t="s">
        <v>0</v>
      </c>
      <c r="EQ2697" t="s">
        <v>0</v>
      </c>
      <c r="ER2697" t="s">
        <v>0</v>
      </c>
      <c r="ES2697" t="s">
        <v>0</v>
      </c>
      <c r="ET2697" t="s">
        <v>0</v>
      </c>
      <c r="EU2697" t="s">
        <v>0</v>
      </c>
      <c r="EV2697" t="s">
        <v>0</v>
      </c>
      <c r="EW2697">
        <v>13.3438</v>
      </c>
      <c r="EX2697">
        <v>7.5429000000000004</v>
      </c>
      <c r="EY2697" t="s">
        <v>0</v>
      </c>
      <c r="EZ2697" t="s">
        <v>0</v>
      </c>
      <c r="FA2697" t="s">
        <v>0</v>
      </c>
      <c r="FB2697" t="s">
        <v>0</v>
      </c>
      <c r="FC2697" t="s">
        <v>0</v>
      </c>
      <c r="FD2697" t="s">
        <v>0</v>
      </c>
      <c r="FE2697" t="s">
        <v>0</v>
      </c>
      <c r="FF2697" t="s">
        <v>0</v>
      </c>
      <c r="FG2697" t="s">
        <v>0</v>
      </c>
      <c r="FH2697" t="s">
        <v>0</v>
      </c>
      <c r="FI2697" t="s">
        <v>0</v>
      </c>
      <c r="FJ2697" t="s">
        <v>0</v>
      </c>
      <c r="FK2697">
        <v>196.25</v>
      </c>
      <c r="FL2697" t="s">
        <v>0</v>
      </c>
      <c r="FM2697" t="s">
        <v>0</v>
      </c>
      <c r="FN2697" t="s">
        <v>0</v>
      </c>
      <c r="FO2697" t="s">
        <v>0</v>
      </c>
      <c r="FP2697" t="s">
        <v>0</v>
      </c>
      <c r="FQ2697">
        <v>9.9375</v>
      </c>
      <c r="FR2697" t="s">
        <v>0</v>
      </c>
      <c r="FS2697" t="s">
        <v>0</v>
      </c>
      <c r="FT2697" t="s">
        <v>0</v>
      </c>
      <c r="FU2697" t="s">
        <v>0</v>
      </c>
      <c r="FV2697">
        <v>3.9218999999999999</v>
      </c>
      <c r="FW2697" t="s">
        <v>0</v>
      </c>
      <c r="FX2697" t="s">
        <v>0</v>
      </c>
      <c r="FY2697" t="s">
        <v>0</v>
      </c>
      <c r="FZ2697" t="s">
        <v>0</v>
      </c>
      <c r="GA2697" t="s">
        <v>0</v>
      </c>
      <c r="GB2697">
        <v>20.687999999999999</v>
      </c>
      <c r="GC2697" t="s">
        <v>0</v>
      </c>
      <c r="GD2697">
        <v>7.5208000000000004</v>
      </c>
      <c r="GE2697">
        <v>42.25</v>
      </c>
      <c r="GF2697">
        <v>1.1406000000000001</v>
      </c>
      <c r="GG2697" t="s">
        <v>0</v>
      </c>
      <c r="GH2697" t="s">
        <v>0</v>
      </c>
      <c r="GI2697" t="s">
        <v>0</v>
      </c>
      <c r="GJ2697" t="s">
        <v>0</v>
      </c>
      <c r="GK2697" t="s">
        <v>0</v>
      </c>
      <c r="GL2697" t="s">
        <v>0</v>
      </c>
      <c r="GM2697" t="s">
        <v>0</v>
      </c>
      <c r="GN2697" t="s">
        <v>0</v>
      </c>
      <c r="GO2697" t="s">
        <v>0</v>
      </c>
      <c r="GP2697" t="s">
        <v>0</v>
      </c>
      <c r="GQ2697" t="s">
        <v>0</v>
      </c>
      <c r="GR2697" t="s">
        <v>0</v>
      </c>
      <c r="GS2697">
        <v>1.7890999999999999</v>
      </c>
      <c r="GT2697" t="s">
        <v>0</v>
      </c>
      <c r="GU2697" t="s">
        <v>0</v>
      </c>
      <c r="GV2697" t="s">
        <v>0</v>
      </c>
      <c r="GW2697" t="s">
        <v>0</v>
      </c>
      <c r="GX2697" t="s">
        <v>0</v>
      </c>
      <c r="GY2697" t="s">
        <v>0</v>
      </c>
      <c r="GZ2697" t="s">
        <v>0</v>
      </c>
      <c r="HA2697" t="s">
        <v>0</v>
      </c>
      <c r="HB2697" t="s">
        <v>0</v>
      </c>
      <c r="HC2697" t="s">
        <v>0</v>
      </c>
      <c r="HD2697" t="s">
        <v>0</v>
      </c>
      <c r="HE2697" t="s">
        <v>0</v>
      </c>
      <c r="HF2697" t="s">
        <v>0</v>
      </c>
      <c r="HG2697" t="s">
        <v>0</v>
      </c>
      <c r="HH2697">
        <v>16.590900000000001</v>
      </c>
      <c r="HI2697" t="s">
        <v>0</v>
      </c>
      <c r="HJ2697" t="s">
        <v>0</v>
      </c>
      <c r="HK2697" t="s">
        <v>0</v>
      </c>
      <c r="HL2697" t="s">
        <v>0</v>
      </c>
      <c r="HM2697" t="s">
        <v>0</v>
      </c>
      <c r="HN2697" t="s">
        <v>0</v>
      </c>
      <c r="HO2697" t="s">
        <v>0</v>
      </c>
      <c r="HP2697" t="s">
        <v>0</v>
      </c>
      <c r="HQ2697" t="s">
        <v>0</v>
      </c>
      <c r="HR2697">
        <v>1.75</v>
      </c>
      <c r="HS2697" t="s">
        <v>0</v>
      </c>
      <c r="HT2697" t="s">
        <v>0</v>
      </c>
      <c r="HU2697" t="s">
        <v>0</v>
      </c>
      <c r="HV2697" t="s">
        <v>0</v>
      </c>
      <c r="HW2697" t="s">
        <v>0</v>
      </c>
      <c r="HX2697" t="s">
        <v>0</v>
      </c>
      <c r="HY2697">
        <v>2.927</v>
      </c>
      <c r="HZ2697" t="s">
        <v>0</v>
      </c>
      <c r="IA2697" t="s">
        <v>0</v>
      </c>
      <c r="IB2697" t="s">
        <v>0</v>
      </c>
      <c r="IC2697" t="s">
        <v>0</v>
      </c>
      <c r="ID2697" t="s">
        <v>0</v>
      </c>
      <c r="IE2697">
        <v>6.6406000000000001</v>
      </c>
      <c r="IF2697" t="s">
        <v>0</v>
      </c>
      <c r="IG2697" t="s">
        <v>0</v>
      </c>
      <c r="IH2697" t="s">
        <v>0</v>
      </c>
      <c r="II2697">
        <v>38.281300000000002</v>
      </c>
      <c r="IJ2697" t="s">
        <v>0</v>
      </c>
      <c r="IK2697">
        <v>60.593800000000002</v>
      </c>
      <c r="IL2697">
        <v>17.25</v>
      </c>
      <c r="IM2697" t="s">
        <v>0</v>
      </c>
      <c r="IN2697" t="s">
        <v>0</v>
      </c>
      <c r="IO2697" t="s">
        <v>0</v>
      </c>
      <c r="IP2697" t="s">
        <v>0</v>
      </c>
      <c r="IQ2697" t="s">
        <v>0</v>
      </c>
      <c r="IR2697">
        <v>7.4861000000000004</v>
      </c>
      <c r="IS2697" t="s">
        <v>0</v>
      </c>
      <c r="IT2697" t="s">
        <v>0</v>
      </c>
      <c r="IU2697" t="s">
        <v>0</v>
      </c>
      <c r="IV2697" t="s">
        <v>0</v>
      </c>
      <c r="IW2697" t="s">
        <v>0</v>
      </c>
      <c r="IX2697">
        <v>4.0625</v>
      </c>
      <c r="IY2697" t="s">
        <v>0</v>
      </c>
      <c r="IZ2697">
        <v>18.6875</v>
      </c>
      <c r="JA2697" t="s">
        <v>0</v>
      </c>
      <c r="JB2697">
        <v>98.9375</v>
      </c>
      <c r="JC2697" t="s">
        <v>0</v>
      </c>
      <c r="JD2697">
        <v>17.4375</v>
      </c>
      <c r="JE2697" t="s">
        <v>0</v>
      </c>
      <c r="JF2697" t="s">
        <v>0</v>
      </c>
      <c r="JG2697" t="s">
        <v>0</v>
      </c>
      <c r="JH2697" t="s">
        <v>0</v>
      </c>
      <c r="JI2697" t="s">
        <v>0</v>
      </c>
      <c r="JJ2697">
        <v>68.6875</v>
      </c>
      <c r="JK2697" t="s">
        <v>0</v>
      </c>
      <c r="JL2697" t="s">
        <v>0</v>
      </c>
      <c r="JM2697" t="s">
        <v>0</v>
      </c>
      <c r="JN2697" t="s">
        <v>0</v>
      </c>
      <c r="JO2697" t="s">
        <v>0</v>
      </c>
      <c r="JP2697" t="s">
        <v>0</v>
      </c>
      <c r="JQ2697" t="s">
        <v>0</v>
      </c>
      <c r="JR2697" t="s">
        <v>0</v>
      </c>
      <c r="JS2697" t="s">
        <v>0</v>
      </c>
      <c r="JT2697" t="s">
        <v>0</v>
      </c>
      <c r="JU2697" t="s">
        <v>0</v>
      </c>
      <c r="JV2697" t="s">
        <v>0</v>
      </c>
      <c r="JW2697" t="s">
        <v>0</v>
      </c>
      <c r="JX2697" t="s">
        <v>0</v>
      </c>
      <c r="JY2697" t="s">
        <v>0</v>
      </c>
      <c r="JZ2697" t="s">
        <v>0</v>
      </c>
      <c r="KA2697" t="s">
        <v>0</v>
      </c>
      <c r="KB2697" t="s">
        <v>0</v>
      </c>
      <c r="KC2697" t="s">
        <v>0</v>
      </c>
      <c r="KD2697" t="s">
        <v>0</v>
      </c>
      <c r="KE2697" t="s">
        <v>0</v>
      </c>
      <c r="KF2697">
        <v>42.3125</v>
      </c>
      <c r="KG2697" t="s">
        <v>0</v>
      </c>
      <c r="KH2697" t="s">
        <v>0</v>
      </c>
      <c r="KI2697" t="s">
        <v>0</v>
      </c>
      <c r="KJ2697" t="s">
        <v>0</v>
      </c>
      <c r="KK2697" t="s">
        <v>0</v>
      </c>
      <c r="KL2697" t="s">
        <v>0</v>
      </c>
      <c r="KM2697" t="s">
        <v>0</v>
      </c>
      <c r="KN2697" t="s">
        <v>0</v>
      </c>
      <c r="KO2697" t="s">
        <v>0</v>
      </c>
      <c r="KP2697" t="s">
        <v>0</v>
      </c>
      <c r="KQ2697" t="s">
        <v>0</v>
      </c>
      <c r="KR2697">
        <v>25.8611</v>
      </c>
      <c r="KS2697" t="s">
        <v>0</v>
      </c>
      <c r="KT2697" t="s">
        <v>0</v>
      </c>
      <c r="KU2697" t="s">
        <v>0</v>
      </c>
      <c r="KV2697" t="s">
        <v>0</v>
      </c>
      <c r="KW2697" t="s">
        <v>0</v>
      </c>
      <c r="KX2697" t="s">
        <v>0</v>
      </c>
      <c r="KY2697" t="s">
        <v>0</v>
      </c>
      <c r="KZ2697">
        <v>15.9375</v>
      </c>
      <c r="LA2697" t="s">
        <v>0</v>
      </c>
      <c r="LB2697" t="s">
        <v>0</v>
      </c>
      <c r="LC2697" t="s">
        <v>0</v>
      </c>
      <c r="LD2697" t="s">
        <v>0</v>
      </c>
      <c r="LE2697">
        <v>9.4E-2</v>
      </c>
      <c r="LF2697" t="s">
        <v>0</v>
      </c>
      <c r="LG2697" t="s">
        <v>0</v>
      </c>
      <c r="LH2697" t="s">
        <v>0</v>
      </c>
      <c r="LI2697" t="s">
        <v>0</v>
      </c>
      <c r="LJ2697" t="s">
        <v>0</v>
      </c>
      <c r="LK2697" t="s">
        <v>0</v>
      </c>
      <c r="LL2697" t="s">
        <v>0</v>
      </c>
      <c r="LM2697">
        <v>34.9375</v>
      </c>
      <c r="LN2697" t="s">
        <v>0</v>
      </c>
      <c r="LO2697" t="s">
        <v>0</v>
      </c>
      <c r="LP2697" t="s">
        <v>0</v>
      </c>
      <c r="LQ2697" t="s">
        <v>0</v>
      </c>
      <c r="LR2697">
        <v>63.875</v>
      </c>
      <c r="LS2697" t="s">
        <v>0</v>
      </c>
      <c r="LT2697" t="s">
        <v>0</v>
      </c>
      <c r="LU2697" t="s">
        <v>0</v>
      </c>
      <c r="LV2697" t="s">
        <v>0</v>
      </c>
      <c r="LW2697" t="s">
        <v>0</v>
      </c>
      <c r="LX2697" t="s">
        <v>0</v>
      </c>
      <c r="LY2697" t="s">
        <v>0</v>
      </c>
      <c r="LZ2697" t="s">
        <v>0</v>
      </c>
      <c r="MA2697" t="s">
        <v>0</v>
      </c>
      <c r="MB2697">
        <v>7.6952999999999996</v>
      </c>
      <c r="MC2697" t="s">
        <v>0</v>
      </c>
      <c r="MD2697" t="s">
        <v>0</v>
      </c>
      <c r="ME2697" t="s">
        <v>0</v>
      </c>
      <c r="MF2697" t="s">
        <v>0</v>
      </c>
      <c r="MG2697">
        <v>4</v>
      </c>
      <c r="MH2697" t="s">
        <v>0</v>
      </c>
      <c r="MI2697">
        <v>65.25</v>
      </c>
      <c r="MJ2697">
        <v>64.75</v>
      </c>
      <c r="MK2697" t="s">
        <v>0</v>
      </c>
      <c r="ML2697">
        <v>7.3697999999999997</v>
      </c>
      <c r="MM2697" t="s">
        <v>0</v>
      </c>
      <c r="MN2697" t="s">
        <v>0</v>
      </c>
      <c r="MO2697" t="s">
        <v>0</v>
      </c>
      <c r="MP2697" t="s">
        <v>0</v>
      </c>
      <c r="MQ2697" t="s">
        <v>0</v>
      </c>
      <c r="MR2697">
        <v>1.4156</v>
      </c>
      <c r="MS2697" t="s">
        <v>0</v>
      </c>
      <c r="MT2697" t="s">
        <v>0</v>
      </c>
      <c r="MU2697">
        <v>38.906300000000002</v>
      </c>
      <c r="MV2697">
        <v>6.7190000000000003</v>
      </c>
      <c r="MW2697" t="s">
        <v>0</v>
      </c>
      <c r="MX2697" t="s">
        <v>0</v>
      </c>
      <c r="MY2697">
        <v>31.541699999999999</v>
      </c>
      <c r="MZ2697">
        <v>4.3385999999999996</v>
      </c>
      <c r="NA2697">
        <v>8.6542999999999992</v>
      </c>
      <c r="NB2697" t="s">
        <v>0</v>
      </c>
      <c r="NC2697" t="s">
        <v>0</v>
      </c>
      <c r="ND2697" t="s">
        <v>0</v>
      </c>
      <c r="NE2697" t="s">
        <v>0</v>
      </c>
      <c r="NF2697" t="s">
        <v>0</v>
      </c>
      <c r="NG2697" t="s">
        <v>0</v>
      </c>
      <c r="NH2697" t="s">
        <v>0</v>
      </c>
      <c r="NI2697" t="s">
        <v>0</v>
      </c>
      <c r="NJ2697" t="s">
        <v>0</v>
      </c>
      <c r="NK2697" t="s">
        <v>0</v>
      </c>
      <c r="NL2697" t="s">
        <v>0</v>
      </c>
      <c r="NM2697" t="s">
        <v>0</v>
      </c>
      <c r="NN2697" t="s">
        <v>0</v>
      </c>
      <c r="NO2697" t="s">
        <v>0</v>
      </c>
      <c r="NP2697" t="s">
        <v>0</v>
      </c>
      <c r="NQ2697" t="s">
        <v>0</v>
      </c>
      <c r="NR2697" t="s">
        <v>0</v>
      </c>
      <c r="NS2697" t="s">
        <v>0</v>
      </c>
      <c r="NT2697">
        <v>5.4062999999999999</v>
      </c>
      <c r="NU2697" t="s">
        <v>0</v>
      </c>
      <c r="NV2697" t="s">
        <v>0</v>
      </c>
      <c r="NW2697" t="s">
        <v>0</v>
      </c>
      <c r="NX2697" t="s">
        <v>0</v>
      </c>
      <c r="NY2697" t="s">
        <v>0</v>
      </c>
      <c r="NZ2697" t="s">
        <v>0</v>
      </c>
      <c r="OA2697" t="s">
        <v>0</v>
      </c>
      <c r="OB2697">
        <v>56.843800000000002</v>
      </c>
      <c r="OC2697" t="s">
        <v>0</v>
      </c>
      <c r="OD2697" t="s">
        <v>0</v>
      </c>
      <c r="OE2697" t="s">
        <v>0</v>
      </c>
      <c r="OF2697" t="s">
        <v>0</v>
      </c>
      <c r="OG2697">
        <v>27.562999999999999</v>
      </c>
      <c r="OH2697" t="s">
        <v>0</v>
      </c>
      <c r="OI2697" t="s">
        <v>0</v>
      </c>
      <c r="OJ2697" t="s">
        <v>0</v>
      </c>
      <c r="OK2697" t="s">
        <v>0</v>
      </c>
      <c r="OL2697">
        <v>3.8281000000000001</v>
      </c>
      <c r="OM2697" t="s">
        <v>0</v>
      </c>
      <c r="ON2697" t="s">
        <v>0</v>
      </c>
      <c r="OO2697" t="s">
        <v>0</v>
      </c>
      <c r="OP2697">
        <v>2.625</v>
      </c>
      <c r="OQ2697" t="s">
        <v>0</v>
      </c>
      <c r="OR2697" t="s">
        <v>0</v>
      </c>
      <c r="OS2697">
        <v>41.375</v>
      </c>
      <c r="OT2697">
        <v>3.9922</v>
      </c>
      <c r="OU2697" t="s">
        <v>0</v>
      </c>
      <c r="OV2697" t="s">
        <v>0</v>
      </c>
      <c r="OW2697" t="s">
        <v>0</v>
      </c>
      <c r="OX2697">
        <v>30.562999999999999</v>
      </c>
      <c r="OY2697" t="s">
        <v>0</v>
      </c>
      <c r="OZ2697" t="s">
        <v>0</v>
      </c>
      <c r="PA2697" t="s">
        <v>0</v>
      </c>
      <c r="PB2697" t="s">
        <v>0</v>
      </c>
      <c r="PC2697">
        <v>20.3125</v>
      </c>
      <c r="PD2697" t="s">
        <v>0</v>
      </c>
      <c r="PE2697" t="s">
        <v>0</v>
      </c>
      <c r="PF2697" t="s">
        <v>0</v>
      </c>
      <c r="PG2697" t="s">
        <v>0</v>
      </c>
      <c r="PH2697" t="s">
        <v>0</v>
      </c>
      <c r="PI2697">
        <v>7.7812999999999999</v>
      </c>
      <c r="PJ2697" t="s">
        <v>0</v>
      </c>
      <c r="PK2697" t="s">
        <v>0</v>
      </c>
      <c r="PL2697" t="s">
        <v>0</v>
      </c>
      <c r="PM2697">
        <v>51.25</v>
      </c>
      <c r="PN2697" t="s">
        <v>0</v>
      </c>
      <c r="PO2697" t="s">
        <v>0</v>
      </c>
      <c r="PP2697" t="s">
        <v>0</v>
      </c>
      <c r="PQ2697" t="s">
        <v>0</v>
      </c>
      <c r="PR2697">
        <v>30.405999999999999</v>
      </c>
      <c r="PS2697" t="s">
        <v>0</v>
      </c>
      <c r="PT2697" t="s">
        <v>0</v>
      </c>
      <c r="PU2697" t="s">
        <v>0</v>
      </c>
      <c r="PV2697" t="s">
        <v>0</v>
      </c>
      <c r="PW2697" t="s">
        <v>0</v>
      </c>
      <c r="PX2697" t="s">
        <v>0</v>
      </c>
      <c r="PY2697" t="s">
        <v>0</v>
      </c>
      <c r="PZ2697" t="s">
        <v>0</v>
      </c>
      <c r="QA2697" t="s">
        <v>0</v>
      </c>
      <c r="QB2697" t="s">
        <v>0</v>
      </c>
      <c r="QC2697">
        <v>19.0625</v>
      </c>
      <c r="QD2697" t="s">
        <v>0</v>
      </c>
      <c r="QE2697">
        <v>1.0586</v>
      </c>
      <c r="QF2697" t="s">
        <v>0</v>
      </c>
      <c r="QG2697">
        <v>7.2916999999999996</v>
      </c>
      <c r="QH2697" t="s">
        <v>0</v>
      </c>
      <c r="QI2697" t="s">
        <v>0</v>
      </c>
      <c r="QJ2697" t="s">
        <v>0</v>
      </c>
      <c r="QK2697" t="s">
        <v>0</v>
      </c>
      <c r="QL2697" t="s">
        <v>0</v>
      </c>
      <c r="QM2697" t="s">
        <v>0</v>
      </c>
      <c r="QN2697" t="s">
        <v>0</v>
      </c>
      <c r="QO2697" t="s">
        <v>0</v>
      </c>
      <c r="QP2697" t="s">
        <v>0</v>
      </c>
      <c r="QQ2697" t="s">
        <v>0</v>
      </c>
      <c r="QR2697" t="s">
        <v>0</v>
      </c>
      <c r="QS2697" t="s">
        <v>0</v>
      </c>
      <c r="QT2697" t="s">
        <v>0</v>
      </c>
      <c r="QU2697" t="s">
        <v>0</v>
      </c>
      <c r="QV2697" t="s">
        <v>0</v>
      </c>
      <c r="QW2697" t="s">
        <v>0</v>
      </c>
      <c r="QX2697" t="s">
        <v>0</v>
      </c>
      <c r="QY2697" t="s">
        <v>0</v>
      </c>
      <c r="QZ2697" t="s">
        <v>0</v>
      </c>
      <c r="RA2697" t="s">
        <v>0</v>
      </c>
      <c r="RB2697" t="s">
        <v>0</v>
      </c>
      <c r="RC2697" t="s">
        <v>0</v>
      </c>
      <c r="RD2697" t="s">
        <v>0</v>
      </c>
      <c r="RE2697" t="s">
        <v>0</v>
      </c>
      <c r="RF2697">
        <v>126.5</v>
      </c>
      <c r="RG2697">
        <v>28.625</v>
      </c>
      <c r="RH2697" t="s">
        <v>0</v>
      </c>
      <c r="RI2697" t="s">
        <v>0</v>
      </c>
      <c r="RJ2697" t="s">
        <v>0</v>
      </c>
      <c r="RK2697" t="s">
        <v>0</v>
      </c>
      <c r="RL2697" t="s">
        <v>0</v>
      </c>
      <c r="RM2697" t="s">
        <v>0</v>
      </c>
      <c r="RN2697" t="s">
        <v>0</v>
      </c>
      <c r="RO2697" t="s">
        <v>0</v>
      </c>
      <c r="RP2697" t="s">
        <v>0</v>
      </c>
      <c r="RQ2697" t="s">
        <v>0</v>
      </c>
      <c r="RR2697" t="s">
        <v>0</v>
      </c>
      <c r="RS2697" t="s">
        <v>0</v>
      </c>
      <c r="RT2697" t="s">
        <v>0</v>
      </c>
      <c r="RU2697" t="s">
        <v>0</v>
      </c>
      <c r="RV2697">
        <v>2.9218000000000002</v>
      </c>
      <c r="RW2697" t="s">
        <v>0</v>
      </c>
      <c r="RX2697" t="s">
        <v>0</v>
      </c>
      <c r="RY2697" t="s">
        <v>0</v>
      </c>
      <c r="RZ2697" t="s">
        <v>0</v>
      </c>
      <c r="SA2697" t="s">
        <v>0</v>
      </c>
      <c r="SB2697" t="s">
        <v>0</v>
      </c>
      <c r="SC2697">
        <v>67.1875</v>
      </c>
      <c r="SD2697" t="s">
        <v>0</v>
      </c>
      <c r="SE2697">
        <v>9.6042000000000005</v>
      </c>
      <c r="SF2697" t="s">
        <v>0</v>
      </c>
      <c r="SG2697" t="s">
        <v>0</v>
      </c>
      <c r="SH2697" t="s">
        <v>0</v>
      </c>
      <c r="SI2697" t="s">
        <v>0</v>
      </c>
      <c r="SJ2697">
        <v>23.305599999999998</v>
      </c>
      <c r="SK2697">
        <v>42.9375</v>
      </c>
      <c r="SL2697" t="s">
        <v>0</v>
      </c>
    </row>
    <row r="2698" spans="1:506" x14ac:dyDescent="0.3">
      <c r="A2698" s="1">
        <v>36649</v>
      </c>
      <c r="B2698" t="s">
        <v>0</v>
      </c>
      <c r="C2698" t="s">
        <v>0</v>
      </c>
      <c r="D2698" t="s">
        <v>0</v>
      </c>
      <c r="E2698">
        <v>4.109</v>
      </c>
      <c r="F2698" t="s">
        <v>0</v>
      </c>
      <c r="G2698" t="s">
        <v>0</v>
      </c>
      <c r="H2698">
        <v>17.625</v>
      </c>
      <c r="I2698" t="s">
        <v>0</v>
      </c>
      <c r="J2698" t="s">
        <v>0</v>
      </c>
      <c r="K2698">
        <v>28.187999999999999</v>
      </c>
      <c r="L2698" t="s">
        <v>0</v>
      </c>
      <c r="M2698" t="s">
        <v>0</v>
      </c>
      <c r="N2698" t="s">
        <v>0</v>
      </c>
      <c r="O2698" t="s">
        <v>0</v>
      </c>
      <c r="P2698">
        <v>9.0312999999999999</v>
      </c>
      <c r="Q2698" t="s">
        <v>0</v>
      </c>
      <c r="R2698" t="s">
        <v>0</v>
      </c>
      <c r="S2698" t="s">
        <v>0</v>
      </c>
      <c r="T2698" t="s">
        <v>0</v>
      </c>
      <c r="U2698" t="s">
        <v>0</v>
      </c>
      <c r="V2698" t="s">
        <v>0</v>
      </c>
      <c r="W2698" t="s">
        <v>0</v>
      </c>
      <c r="X2698" t="s">
        <v>0</v>
      </c>
      <c r="Y2698" t="s">
        <v>0</v>
      </c>
      <c r="Z2698">
        <v>91.875</v>
      </c>
      <c r="AA2698" t="s">
        <v>0</v>
      </c>
      <c r="AB2698" t="s">
        <v>0</v>
      </c>
      <c r="AC2698" t="s">
        <v>0</v>
      </c>
      <c r="AD2698" t="s">
        <v>0</v>
      </c>
      <c r="AE2698" t="s">
        <v>0</v>
      </c>
      <c r="AF2698">
        <v>12.0273</v>
      </c>
      <c r="AG2698">
        <v>47.25</v>
      </c>
      <c r="AH2698" t="s">
        <v>0</v>
      </c>
      <c r="AI2698" t="s">
        <v>0</v>
      </c>
      <c r="AJ2698" t="s">
        <v>0</v>
      </c>
      <c r="AK2698">
        <v>53.75</v>
      </c>
      <c r="AL2698" t="s">
        <v>0</v>
      </c>
      <c r="AM2698" t="s">
        <v>0</v>
      </c>
      <c r="AN2698">
        <v>54.125</v>
      </c>
      <c r="AO2698" t="s">
        <v>0</v>
      </c>
      <c r="AP2698">
        <v>2.5312999999999999</v>
      </c>
      <c r="AQ2698" t="s">
        <v>0</v>
      </c>
      <c r="AR2698" t="s">
        <v>0</v>
      </c>
      <c r="AS2698" t="s">
        <v>0</v>
      </c>
      <c r="AT2698" t="s">
        <v>0</v>
      </c>
      <c r="AU2698" t="s">
        <v>0</v>
      </c>
      <c r="AV2698" t="s">
        <v>0</v>
      </c>
      <c r="AW2698" t="s">
        <v>0</v>
      </c>
      <c r="AX2698" t="s">
        <v>0</v>
      </c>
      <c r="AY2698" t="s">
        <v>0</v>
      </c>
      <c r="AZ2698" t="s">
        <v>0</v>
      </c>
      <c r="BA2698">
        <v>0.54949999999999999</v>
      </c>
      <c r="BB2698" t="s">
        <v>0</v>
      </c>
      <c r="BC2698" t="s">
        <v>0</v>
      </c>
      <c r="BD2698" t="s">
        <v>0</v>
      </c>
      <c r="BE2698" t="s">
        <v>0</v>
      </c>
      <c r="BF2698" t="s">
        <v>0</v>
      </c>
      <c r="BG2698" t="s">
        <v>0</v>
      </c>
      <c r="BH2698" t="s">
        <v>0</v>
      </c>
      <c r="BI2698" t="s">
        <v>0</v>
      </c>
      <c r="BJ2698" t="s">
        <v>0</v>
      </c>
      <c r="BK2698" t="s">
        <v>0</v>
      </c>
      <c r="BL2698" t="s">
        <v>0</v>
      </c>
      <c r="BM2698" t="s">
        <v>0</v>
      </c>
      <c r="BN2698" t="s">
        <v>0</v>
      </c>
      <c r="BO2698">
        <v>19.937999999999999</v>
      </c>
      <c r="BP2698" t="s">
        <v>0</v>
      </c>
      <c r="BQ2698">
        <v>348.09399999999999</v>
      </c>
      <c r="BR2698" t="s">
        <v>0</v>
      </c>
      <c r="BS2698" t="s">
        <v>0</v>
      </c>
      <c r="BT2698" t="s">
        <v>0</v>
      </c>
      <c r="BU2698" t="s">
        <v>0</v>
      </c>
      <c r="BV2698" t="s">
        <v>0</v>
      </c>
      <c r="BW2698" t="s">
        <v>0</v>
      </c>
      <c r="BX2698" t="s">
        <v>0</v>
      </c>
      <c r="BY2698" t="s">
        <v>0</v>
      </c>
      <c r="BZ2698" t="s">
        <v>0</v>
      </c>
      <c r="CA2698" t="s">
        <v>0</v>
      </c>
      <c r="CB2698" t="s">
        <v>0</v>
      </c>
      <c r="CC2698" t="s">
        <v>0</v>
      </c>
      <c r="CD2698" t="s">
        <v>0</v>
      </c>
      <c r="CE2698" t="s">
        <v>0</v>
      </c>
      <c r="CF2698" t="s">
        <v>0</v>
      </c>
      <c r="CG2698" t="s">
        <v>0</v>
      </c>
      <c r="CH2698" t="s">
        <v>0</v>
      </c>
      <c r="CI2698" t="s">
        <v>0</v>
      </c>
      <c r="CJ2698" t="s">
        <v>0</v>
      </c>
      <c r="CK2698" t="s">
        <v>0</v>
      </c>
      <c r="CL2698" t="s">
        <v>0</v>
      </c>
      <c r="CM2698">
        <v>2.9687999999999999</v>
      </c>
      <c r="CN2698" t="s">
        <v>0</v>
      </c>
      <c r="CO2698" t="s">
        <v>0</v>
      </c>
      <c r="CP2698" t="s">
        <v>0</v>
      </c>
      <c r="CQ2698">
        <v>11.8438</v>
      </c>
      <c r="CR2698" t="s">
        <v>0</v>
      </c>
      <c r="CS2698" t="s">
        <v>0</v>
      </c>
      <c r="CT2698">
        <v>35.941000000000003</v>
      </c>
      <c r="CU2698" t="s">
        <v>0</v>
      </c>
      <c r="CV2698" t="s">
        <v>0</v>
      </c>
      <c r="CW2698" t="s">
        <v>0</v>
      </c>
      <c r="CX2698">
        <v>10.979200000000001</v>
      </c>
      <c r="CY2698" t="s">
        <v>0</v>
      </c>
      <c r="CZ2698" t="s">
        <v>0</v>
      </c>
      <c r="DA2698" t="s">
        <v>0</v>
      </c>
      <c r="DB2698" t="s">
        <v>0</v>
      </c>
      <c r="DC2698" t="s">
        <v>0</v>
      </c>
      <c r="DD2698" t="s">
        <v>0</v>
      </c>
      <c r="DE2698" t="s">
        <v>0</v>
      </c>
      <c r="DF2698" t="s">
        <v>0</v>
      </c>
      <c r="DG2698" t="s">
        <v>0</v>
      </c>
      <c r="DH2698" t="s">
        <v>0</v>
      </c>
      <c r="DI2698">
        <v>52.188000000000002</v>
      </c>
      <c r="DJ2698" t="s">
        <v>0</v>
      </c>
      <c r="DK2698" t="s">
        <v>0</v>
      </c>
      <c r="DL2698" t="s">
        <v>0</v>
      </c>
      <c r="DM2698">
        <v>2.9582999999999999</v>
      </c>
      <c r="DN2698" t="s">
        <v>0</v>
      </c>
      <c r="DO2698">
        <v>66.0625</v>
      </c>
      <c r="DP2698" t="s">
        <v>0</v>
      </c>
      <c r="DQ2698">
        <v>37.063000000000002</v>
      </c>
      <c r="DR2698" t="s">
        <v>0</v>
      </c>
      <c r="DS2698">
        <v>2.0964</v>
      </c>
      <c r="DT2698" t="s">
        <v>0</v>
      </c>
      <c r="DU2698">
        <v>35.4846</v>
      </c>
      <c r="DV2698" t="s">
        <v>0</v>
      </c>
      <c r="DW2698" t="s">
        <v>0</v>
      </c>
      <c r="DX2698" t="s">
        <v>0</v>
      </c>
      <c r="DY2698" t="s">
        <v>0</v>
      </c>
      <c r="DZ2698" t="s">
        <v>0</v>
      </c>
      <c r="EA2698" t="s">
        <v>0</v>
      </c>
      <c r="EB2698" t="s">
        <v>0</v>
      </c>
      <c r="EC2698" t="s">
        <v>0</v>
      </c>
      <c r="ED2698" t="s">
        <v>0</v>
      </c>
      <c r="EE2698" t="s">
        <v>0</v>
      </c>
      <c r="EF2698" t="s">
        <v>0</v>
      </c>
      <c r="EG2698" t="s">
        <v>0</v>
      </c>
      <c r="EH2698" t="s">
        <v>0</v>
      </c>
      <c r="EI2698" t="s">
        <v>0</v>
      </c>
      <c r="EJ2698" t="s">
        <v>0</v>
      </c>
      <c r="EK2698">
        <v>49.872</v>
      </c>
      <c r="EL2698" t="s">
        <v>0</v>
      </c>
      <c r="EM2698">
        <v>12.1111</v>
      </c>
      <c r="EN2698" t="s">
        <v>0</v>
      </c>
      <c r="EO2698" t="s">
        <v>0</v>
      </c>
      <c r="EP2698" t="s">
        <v>0</v>
      </c>
      <c r="EQ2698" t="s">
        <v>0</v>
      </c>
      <c r="ER2698" t="s">
        <v>0</v>
      </c>
      <c r="ES2698" t="s">
        <v>0</v>
      </c>
      <c r="ET2698" t="s">
        <v>0</v>
      </c>
      <c r="EU2698" t="s">
        <v>0</v>
      </c>
      <c r="EV2698" t="s">
        <v>0</v>
      </c>
      <c r="EW2698">
        <v>13.515599999999999</v>
      </c>
      <c r="EX2698">
        <v>7.3654000000000002</v>
      </c>
      <c r="EY2698" t="s">
        <v>0</v>
      </c>
      <c r="EZ2698" t="s">
        <v>0</v>
      </c>
      <c r="FA2698" t="s">
        <v>0</v>
      </c>
      <c r="FB2698" t="s">
        <v>0</v>
      </c>
      <c r="FC2698" t="s">
        <v>0</v>
      </c>
      <c r="FD2698" t="s">
        <v>0</v>
      </c>
      <c r="FE2698" t="s">
        <v>0</v>
      </c>
      <c r="FF2698" t="s">
        <v>0</v>
      </c>
      <c r="FG2698" t="s">
        <v>0</v>
      </c>
      <c r="FH2698" t="s">
        <v>0</v>
      </c>
      <c r="FI2698" t="s">
        <v>0</v>
      </c>
      <c r="FJ2698" t="s">
        <v>0</v>
      </c>
      <c r="FK2698">
        <v>193.125</v>
      </c>
      <c r="FL2698" t="s">
        <v>0</v>
      </c>
      <c r="FM2698" t="s">
        <v>0</v>
      </c>
      <c r="FN2698" t="s">
        <v>0</v>
      </c>
      <c r="FO2698" t="s">
        <v>0</v>
      </c>
      <c r="FP2698" t="s">
        <v>0</v>
      </c>
      <c r="FQ2698">
        <v>9.4726999999999997</v>
      </c>
      <c r="FR2698" t="s">
        <v>0</v>
      </c>
      <c r="FS2698" t="s">
        <v>0</v>
      </c>
      <c r="FT2698" t="s">
        <v>0</v>
      </c>
      <c r="FU2698" t="s">
        <v>0</v>
      </c>
      <c r="FV2698">
        <v>3.9569999999999999</v>
      </c>
      <c r="FW2698" t="s">
        <v>0</v>
      </c>
      <c r="FX2698" t="s">
        <v>0</v>
      </c>
      <c r="FY2698" t="s">
        <v>0</v>
      </c>
      <c r="FZ2698" t="s">
        <v>0</v>
      </c>
      <c r="GA2698" t="s">
        <v>0</v>
      </c>
      <c r="GB2698">
        <v>20.344000000000001</v>
      </c>
      <c r="GC2698" t="s">
        <v>0</v>
      </c>
      <c r="GD2698">
        <v>7.125</v>
      </c>
      <c r="GE2698">
        <v>40.666699999999999</v>
      </c>
      <c r="GF2698">
        <v>1.1797</v>
      </c>
      <c r="GG2698" t="s">
        <v>0</v>
      </c>
      <c r="GH2698" t="s">
        <v>0</v>
      </c>
      <c r="GI2698" t="s">
        <v>0</v>
      </c>
      <c r="GJ2698" t="s">
        <v>0</v>
      </c>
      <c r="GK2698" t="s">
        <v>0</v>
      </c>
      <c r="GL2698" t="s">
        <v>0</v>
      </c>
      <c r="GM2698" t="s">
        <v>0</v>
      </c>
      <c r="GN2698" t="s">
        <v>0</v>
      </c>
      <c r="GO2698" t="s">
        <v>0</v>
      </c>
      <c r="GP2698" t="s">
        <v>0</v>
      </c>
      <c r="GQ2698" t="s">
        <v>0</v>
      </c>
      <c r="GR2698" t="s">
        <v>0</v>
      </c>
      <c r="GS2698">
        <v>1.6758</v>
      </c>
      <c r="GT2698" t="s">
        <v>0</v>
      </c>
      <c r="GU2698" t="s">
        <v>0</v>
      </c>
      <c r="GV2698" t="s">
        <v>0</v>
      </c>
      <c r="GW2698" t="s">
        <v>0</v>
      </c>
      <c r="GX2698" t="s">
        <v>0</v>
      </c>
      <c r="GY2698" t="s">
        <v>0</v>
      </c>
      <c r="GZ2698" t="s">
        <v>0</v>
      </c>
      <c r="HA2698" t="s">
        <v>0</v>
      </c>
      <c r="HB2698" t="s">
        <v>0</v>
      </c>
      <c r="HC2698" t="s">
        <v>0</v>
      </c>
      <c r="HD2698" t="s">
        <v>0</v>
      </c>
      <c r="HE2698" t="s">
        <v>0</v>
      </c>
      <c r="HF2698" t="s">
        <v>0</v>
      </c>
      <c r="HG2698" t="s">
        <v>0</v>
      </c>
      <c r="HH2698">
        <v>16.420500000000001</v>
      </c>
      <c r="HI2698" t="s">
        <v>0</v>
      </c>
      <c r="HJ2698" t="s">
        <v>0</v>
      </c>
      <c r="HK2698" t="s">
        <v>0</v>
      </c>
      <c r="HL2698" t="s">
        <v>0</v>
      </c>
      <c r="HM2698" t="s">
        <v>0</v>
      </c>
      <c r="HN2698" t="s">
        <v>0</v>
      </c>
      <c r="HO2698" t="s">
        <v>0</v>
      </c>
      <c r="HP2698" t="s">
        <v>0</v>
      </c>
      <c r="HQ2698" t="s">
        <v>0</v>
      </c>
      <c r="HR2698">
        <v>1.7031000000000001</v>
      </c>
      <c r="HS2698" t="s">
        <v>0</v>
      </c>
      <c r="HT2698" t="s">
        <v>0</v>
      </c>
      <c r="HU2698" t="s">
        <v>0</v>
      </c>
      <c r="HV2698" t="s">
        <v>0</v>
      </c>
      <c r="HW2698" t="s">
        <v>0</v>
      </c>
      <c r="HX2698" t="s">
        <v>0</v>
      </c>
      <c r="HY2698">
        <v>2.915</v>
      </c>
      <c r="HZ2698" t="s">
        <v>0</v>
      </c>
      <c r="IA2698" t="s">
        <v>0</v>
      </c>
      <c r="IB2698" t="s">
        <v>0</v>
      </c>
      <c r="IC2698" t="s">
        <v>0</v>
      </c>
      <c r="ID2698" t="s">
        <v>0</v>
      </c>
      <c r="IE2698">
        <v>6.3281000000000001</v>
      </c>
      <c r="IF2698" t="s">
        <v>0</v>
      </c>
      <c r="IG2698" t="s">
        <v>0</v>
      </c>
      <c r="IH2698" t="s">
        <v>0</v>
      </c>
      <c r="II2698">
        <v>38.6875</v>
      </c>
      <c r="IJ2698" t="s">
        <v>0</v>
      </c>
      <c r="IK2698">
        <v>59.531300000000002</v>
      </c>
      <c r="IL2698">
        <v>16.030999999999999</v>
      </c>
      <c r="IM2698" t="s">
        <v>0</v>
      </c>
      <c r="IN2698" t="s">
        <v>0</v>
      </c>
      <c r="IO2698" t="s">
        <v>0</v>
      </c>
      <c r="IP2698" t="s">
        <v>0</v>
      </c>
      <c r="IQ2698" t="s">
        <v>0</v>
      </c>
      <c r="IR2698">
        <v>7.4861000000000004</v>
      </c>
      <c r="IS2698" t="s">
        <v>0</v>
      </c>
      <c r="IT2698" t="s">
        <v>0</v>
      </c>
      <c r="IU2698" t="s">
        <v>0</v>
      </c>
      <c r="IV2698" t="s">
        <v>0</v>
      </c>
      <c r="IW2698" t="s">
        <v>0</v>
      </c>
      <c r="IX2698">
        <v>4.0625</v>
      </c>
      <c r="IY2698" t="s">
        <v>0</v>
      </c>
      <c r="IZ2698">
        <v>19</v>
      </c>
      <c r="JA2698" t="s">
        <v>0</v>
      </c>
      <c r="JB2698">
        <v>97.4375</v>
      </c>
      <c r="JC2698" t="s">
        <v>0</v>
      </c>
      <c r="JD2698">
        <v>17.4375</v>
      </c>
      <c r="JE2698" t="s">
        <v>0</v>
      </c>
      <c r="JF2698" t="s">
        <v>0</v>
      </c>
      <c r="JG2698" t="s">
        <v>0</v>
      </c>
      <c r="JH2698" t="s">
        <v>0</v>
      </c>
      <c r="JI2698" t="s">
        <v>0</v>
      </c>
      <c r="JJ2698">
        <v>62.4375</v>
      </c>
      <c r="JK2698" t="s">
        <v>0</v>
      </c>
      <c r="JL2698" t="s">
        <v>0</v>
      </c>
      <c r="JM2698" t="s">
        <v>0</v>
      </c>
      <c r="JN2698" t="s">
        <v>0</v>
      </c>
      <c r="JO2698" t="s">
        <v>0</v>
      </c>
      <c r="JP2698" t="s">
        <v>0</v>
      </c>
      <c r="JQ2698" t="s">
        <v>0</v>
      </c>
      <c r="JR2698" t="s">
        <v>0</v>
      </c>
      <c r="JS2698" t="s">
        <v>0</v>
      </c>
      <c r="JT2698" t="s">
        <v>0</v>
      </c>
      <c r="JU2698" t="s">
        <v>0</v>
      </c>
      <c r="JV2698" t="s">
        <v>0</v>
      </c>
      <c r="JW2698" t="s">
        <v>0</v>
      </c>
      <c r="JX2698" t="s">
        <v>0</v>
      </c>
      <c r="JY2698" t="s">
        <v>0</v>
      </c>
      <c r="JZ2698" t="s">
        <v>0</v>
      </c>
      <c r="KA2698" t="s">
        <v>0</v>
      </c>
      <c r="KB2698" t="s">
        <v>0</v>
      </c>
      <c r="KC2698" t="s">
        <v>0</v>
      </c>
      <c r="KD2698" t="s">
        <v>0</v>
      </c>
      <c r="KE2698" t="s">
        <v>0</v>
      </c>
      <c r="KF2698">
        <v>39</v>
      </c>
      <c r="KG2698" t="s">
        <v>0</v>
      </c>
      <c r="KH2698" t="s">
        <v>0</v>
      </c>
      <c r="KI2698" t="s">
        <v>0</v>
      </c>
      <c r="KJ2698" t="s">
        <v>0</v>
      </c>
      <c r="KK2698" t="s">
        <v>0</v>
      </c>
      <c r="KL2698" t="s">
        <v>0</v>
      </c>
      <c r="KM2698" t="s">
        <v>0</v>
      </c>
      <c r="KN2698" t="s">
        <v>0</v>
      </c>
      <c r="KO2698" t="s">
        <v>0</v>
      </c>
      <c r="KP2698" t="s">
        <v>0</v>
      </c>
      <c r="KQ2698" t="s">
        <v>0</v>
      </c>
      <c r="KR2698">
        <v>26.6389</v>
      </c>
      <c r="KS2698" t="s">
        <v>0</v>
      </c>
      <c r="KT2698" t="s">
        <v>0</v>
      </c>
      <c r="KU2698" t="s">
        <v>0</v>
      </c>
      <c r="KV2698" t="s">
        <v>0</v>
      </c>
      <c r="KW2698" t="s">
        <v>0</v>
      </c>
      <c r="KX2698" t="s">
        <v>0</v>
      </c>
      <c r="KY2698" t="s">
        <v>0</v>
      </c>
      <c r="KZ2698">
        <v>15.9375</v>
      </c>
      <c r="LA2698" t="s">
        <v>0</v>
      </c>
      <c r="LB2698" t="s">
        <v>0</v>
      </c>
      <c r="LC2698" t="s">
        <v>0</v>
      </c>
      <c r="LD2698" t="s">
        <v>0</v>
      </c>
      <c r="LE2698">
        <v>9.0999999999999998E-2</v>
      </c>
      <c r="LF2698" t="s">
        <v>0</v>
      </c>
      <c r="LG2698" t="s">
        <v>0</v>
      </c>
      <c r="LH2698" t="s">
        <v>0</v>
      </c>
      <c r="LI2698" t="s">
        <v>0</v>
      </c>
      <c r="LJ2698" t="s">
        <v>0</v>
      </c>
      <c r="LK2698" t="s">
        <v>0</v>
      </c>
      <c r="LL2698" t="s">
        <v>0</v>
      </c>
      <c r="LM2698">
        <v>35.281300000000002</v>
      </c>
      <c r="LN2698" t="s">
        <v>0</v>
      </c>
      <c r="LO2698" t="s">
        <v>0</v>
      </c>
      <c r="LP2698" t="s">
        <v>0</v>
      </c>
      <c r="LQ2698" t="s">
        <v>0</v>
      </c>
      <c r="LR2698">
        <v>64.125</v>
      </c>
      <c r="LS2698" t="s">
        <v>0</v>
      </c>
      <c r="LT2698" t="s">
        <v>0</v>
      </c>
      <c r="LU2698" t="s">
        <v>0</v>
      </c>
      <c r="LV2698" t="s">
        <v>0</v>
      </c>
      <c r="LW2698" t="s">
        <v>0</v>
      </c>
      <c r="LX2698" t="s">
        <v>0</v>
      </c>
      <c r="LY2698" t="s">
        <v>0</v>
      </c>
      <c r="LZ2698" t="s">
        <v>0</v>
      </c>
      <c r="MA2698" t="s">
        <v>0</v>
      </c>
      <c r="MB2698">
        <v>7.3125</v>
      </c>
      <c r="MC2698" t="s">
        <v>0</v>
      </c>
      <c r="MD2698" t="s">
        <v>0</v>
      </c>
      <c r="ME2698" t="s">
        <v>0</v>
      </c>
      <c r="MF2698" t="s">
        <v>0</v>
      </c>
      <c r="MG2698">
        <v>4</v>
      </c>
      <c r="MH2698" t="s">
        <v>0</v>
      </c>
      <c r="MI2698">
        <v>66.75</v>
      </c>
      <c r="MJ2698">
        <v>64.5625</v>
      </c>
      <c r="MK2698" t="s">
        <v>0</v>
      </c>
      <c r="ML2698">
        <v>7.25</v>
      </c>
      <c r="MM2698" t="s">
        <v>0</v>
      </c>
      <c r="MN2698" t="s">
        <v>0</v>
      </c>
      <c r="MO2698" t="s">
        <v>0</v>
      </c>
      <c r="MP2698" t="s">
        <v>0</v>
      </c>
      <c r="MQ2698" t="s">
        <v>0</v>
      </c>
      <c r="MR2698">
        <v>1.4485999999999999</v>
      </c>
      <c r="MS2698" t="s">
        <v>0</v>
      </c>
      <c r="MT2698" t="s">
        <v>0</v>
      </c>
      <c r="MU2698">
        <v>37.906300000000002</v>
      </c>
      <c r="MV2698">
        <v>6.5</v>
      </c>
      <c r="MW2698" t="s">
        <v>0</v>
      </c>
      <c r="MX2698" t="s">
        <v>0</v>
      </c>
      <c r="MY2698">
        <v>31.958300000000001</v>
      </c>
      <c r="MZ2698">
        <v>4.2592999999999996</v>
      </c>
      <c r="NA2698">
        <v>8.3704000000000001</v>
      </c>
      <c r="NB2698" t="s">
        <v>0</v>
      </c>
      <c r="NC2698" t="s">
        <v>0</v>
      </c>
      <c r="ND2698" t="s">
        <v>0</v>
      </c>
      <c r="NE2698" t="s">
        <v>0</v>
      </c>
      <c r="NF2698" t="s">
        <v>0</v>
      </c>
      <c r="NG2698" t="s">
        <v>0</v>
      </c>
      <c r="NH2698" t="s">
        <v>0</v>
      </c>
      <c r="NI2698" t="s">
        <v>0</v>
      </c>
      <c r="NJ2698" t="s">
        <v>0</v>
      </c>
      <c r="NK2698" t="s">
        <v>0</v>
      </c>
      <c r="NL2698" t="s">
        <v>0</v>
      </c>
      <c r="NM2698" t="s">
        <v>0</v>
      </c>
      <c r="NN2698" t="s">
        <v>0</v>
      </c>
      <c r="NO2698" t="s">
        <v>0</v>
      </c>
      <c r="NP2698" t="s">
        <v>0</v>
      </c>
      <c r="NQ2698" t="s">
        <v>0</v>
      </c>
      <c r="NR2698" t="s">
        <v>0</v>
      </c>
      <c r="NS2698" t="s">
        <v>0</v>
      </c>
      <c r="NT2698">
        <v>5.1562999999999999</v>
      </c>
      <c r="NU2698" t="s">
        <v>0</v>
      </c>
      <c r="NV2698" t="s">
        <v>0</v>
      </c>
      <c r="NW2698" t="s">
        <v>0</v>
      </c>
      <c r="NX2698" t="s">
        <v>0</v>
      </c>
      <c r="NY2698" t="s">
        <v>0</v>
      </c>
      <c r="NZ2698" t="s">
        <v>0</v>
      </c>
      <c r="OA2698" t="s">
        <v>0</v>
      </c>
      <c r="OB2698">
        <v>55.468800000000002</v>
      </c>
      <c r="OC2698" t="s">
        <v>0</v>
      </c>
      <c r="OD2698" t="s">
        <v>0</v>
      </c>
      <c r="OE2698" t="s">
        <v>0</v>
      </c>
      <c r="OF2698" t="s">
        <v>0</v>
      </c>
      <c r="OG2698">
        <v>27.125</v>
      </c>
      <c r="OH2698" t="s">
        <v>0</v>
      </c>
      <c r="OI2698" t="s">
        <v>0</v>
      </c>
      <c r="OJ2698" t="s">
        <v>0</v>
      </c>
      <c r="OK2698" t="s">
        <v>0</v>
      </c>
      <c r="OL2698">
        <v>3.8281000000000001</v>
      </c>
      <c r="OM2698" t="s">
        <v>0</v>
      </c>
      <c r="ON2698" t="s">
        <v>0</v>
      </c>
      <c r="OO2698" t="s">
        <v>0</v>
      </c>
      <c r="OP2698">
        <v>2.4531000000000001</v>
      </c>
      <c r="OQ2698" t="s">
        <v>0</v>
      </c>
      <c r="OR2698" t="s">
        <v>0</v>
      </c>
      <c r="OS2698">
        <v>42</v>
      </c>
      <c r="OT2698">
        <v>3.9765999999999999</v>
      </c>
      <c r="OU2698" t="s">
        <v>0</v>
      </c>
      <c r="OV2698" t="s">
        <v>0</v>
      </c>
      <c r="OW2698" t="s">
        <v>0</v>
      </c>
      <c r="OX2698">
        <v>29.030999999999999</v>
      </c>
      <c r="OY2698" t="s">
        <v>0</v>
      </c>
      <c r="OZ2698" t="s">
        <v>0</v>
      </c>
      <c r="PA2698" t="s">
        <v>0</v>
      </c>
      <c r="PB2698" t="s">
        <v>0</v>
      </c>
      <c r="PC2698">
        <v>20.25</v>
      </c>
      <c r="PD2698" t="s">
        <v>0</v>
      </c>
      <c r="PE2698" t="s">
        <v>0</v>
      </c>
      <c r="PF2698" t="s">
        <v>0</v>
      </c>
      <c r="PG2698" t="s">
        <v>0</v>
      </c>
      <c r="PH2698" t="s">
        <v>0</v>
      </c>
      <c r="PI2698">
        <v>7.7812999999999999</v>
      </c>
      <c r="PJ2698" t="s">
        <v>0</v>
      </c>
      <c r="PK2698" t="s">
        <v>0</v>
      </c>
      <c r="PL2698" t="s">
        <v>0</v>
      </c>
      <c r="PM2698">
        <v>50.25</v>
      </c>
      <c r="PN2698" t="s">
        <v>0</v>
      </c>
      <c r="PO2698" t="s">
        <v>0</v>
      </c>
      <c r="PP2698" t="s">
        <v>0</v>
      </c>
      <c r="PQ2698" t="s">
        <v>0</v>
      </c>
      <c r="PR2698">
        <v>30.405999999999999</v>
      </c>
      <c r="PS2698" t="s">
        <v>0</v>
      </c>
      <c r="PT2698" t="s">
        <v>0</v>
      </c>
      <c r="PU2698" t="s">
        <v>0</v>
      </c>
      <c r="PV2698" t="s">
        <v>0</v>
      </c>
      <c r="PW2698" t="s">
        <v>0</v>
      </c>
      <c r="PX2698" t="s">
        <v>0</v>
      </c>
      <c r="PY2698" t="s">
        <v>0</v>
      </c>
      <c r="PZ2698" t="s">
        <v>0</v>
      </c>
      <c r="QA2698" t="s">
        <v>0</v>
      </c>
      <c r="QB2698" t="s">
        <v>0</v>
      </c>
      <c r="QC2698">
        <v>17.5</v>
      </c>
      <c r="QD2698" t="s">
        <v>0</v>
      </c>
      <c r="QE2698">
        <v>1.0586</v>
      </c>
      <c r="QF2698" t="s">
        <v>0</v>
      </c>
      <c r="QG2698">
        <v>7.0416999999999996</v>
      </c>
      <c r="QH2698" t="s">
        <v>0</v>
      </c>
      <c r="QI2698" t="s">
        <v>0</v>
      </c>
      <c r="QJ2698" t="s">
        <v>0</v>
      </c>
      <c r="QK2698" t="s">
        <v>0</v>
      </c>
      <c r="QL2698" t="s">
        <v>0</v>
      </c>
      <c r="QM2698" t="s">
        <v>0</v>
      </c>
      <c r="QN2698" t="s">
        <v>0</v>
      </c>
      <c r="QO2698" t="s">
        <v>0</v>
      </c>
      <c r="QP2698" t="s">
        <v>0</v>
      </c>
      <c r="QQ2698" t="s">
        <v>0</v>
      </c>
      <c r="QR2698" t="s">
        <v>0</v>
      </c>
      <c r="QS2698" t="s">
        <v>0</v>
      </c>
      <c r="QT2698" t="s">
        <v>0</v>
      </c>
      <c r="QU2698" t="s">
        <v>0</v>
      </c>
      <c r="QV2698" t="s">
        <v>0</v>
      </c>
      <c r="QW2698" t="s">
        <v>0</v>
      </c>
      <c r="QX2698" t="s">
        <v>0</v>
      </c>
      <c r="QY2698" t="s">
        <v>0</v>
      </c>
      <c r="QZ2698" t="s">
        <v>0</v>
      </c>
      <c r="RA2698" t="s">
        <v>0</v>
      </c>
      <c r="RB2698" t="s">
        <v>0</v>
      </c>
      <c r="RC2698" t="s">
        <v>0</v>
      </c>
      <c r="RD2698" t="s">
        <v>0</v>
      </c>
      <c r="RE2698" t="s">
        <v>0</v>
      </c>
      <c r="RF2698">
        <v>128.48439999999999</v>
      </c>
      <c r="RG2698">
        <v>26.875</v>
      </c>
      <c r="RH2698" t="s">
        <v>0</v>
      </c>
      <c r="RI2698" t="s">
        <v>0</v>
      </c>
      <c r="RJ2698" t="s">
        <v>0</v>
      </c>
      <c r="RK2698" t="s">
        <v>0</v>
      </c>
      <c r="RL2698" t="s">
        <v>0</v>
      </c>
      <c r="RM2698" t="s">
        <v>0</v>
      </c>
      <c r="RN2698" t="s">
        <v>0</v>
      </c>
      <c r="RO2698" t="s">
        <v>0</v>
      </c>
      <c r="RP2698" t="s">
        <v>0</v>
      </c>
      <c r="RQ2698" t="s">
        <v>0</v>
      </c>
      <c r="RR2698" t="s">
        <v>0</v>
      </c>
      <c r="RS2698" t="s">
        <v>0</v>
      </c>
      <c r="RT2698" t="s">
        <v>0</v>
      </c>
      <c r="RU2698" t="s">
        <v>0</v>
      </c>
      <c r="RV2698">
        <v>2.9053</v>
      </c>
      <c r="RW2698" t="s">
        <v>0</v>
      </c>
      <c r="RX2698" t="s">
        <v>0</v>
      </c>
      <c r="RY2698" t="s">
        <v>0</v>
      </c>
      <c r="RZ2698" t="s">
        <v>0</v>
      </c>
      <c r="SA2698" t="s">
        <v>0</v>
      </c>
      <c r="SB2698" t="s">
        <v>0</v>
      </c>
      <c r="SC2698">
        <v>66.8125</v>
      </c>
      <c r="SD2698" t="s">
        <v>0</v>
      </c>
      <c r="SE2698">
        <v>9.4167000000000005</v>
      </c>
      <c r="SF2698" t="s">
        <v>0</v>
      </c>
      <c r="SG2698" t="s">
        <v>0</v>
      </c>
      <c r="SH2698" t="s">
        <v>0</v>
      </c>
      <c r="SI2698" t="s">
        <v>0</v>
      </c>
      <c r="SJ2698">
        <v>23.527799999999999</v>
      </c>
      <c r="SK2698">
        <v>40.6875</v>
      </c>
      <c r="SL2698" t="s">
        <v>0</v>
      </c>
    </row>
    <row r="2699" spans="1:506" x14ac:dyDescent="0.3">
      <c r="A2699" s="1">
        <v>36650</v>
      </c>
      <c r="B2699" t="s">
        <v>0</v>
      </c>
      <c r="C2699" t="s">
        <v>0</v>
      </c>
      <c r="D2699" t="s">
        <v>0</v>
      </c>
      <c r="E2699">
        <v>3.9529999999999998</v>
      </c>
      <c r="F2699" t="s">
        <v>0</v>
      </c>
      <c r="G2699" t="s">
        <v>0</v>
      </c>
      <c r="H2699">
        <v>19.625</v>
      </c>
      <c r="I2699" t="s">
        <v>0</v>
      </c>
      <c r="J2699" t="s">
        <v>0</v>
      </c>
      <c r="K2699">
        <v>28.484000000000002</v>
      </c>
      <c r="L2699" t="s">
        <v>0</v>
      </c>
      <c r="M2699" t="s">
        <v>0</v>
      </c>
      <c r="N2699" t="s">
        <v>0</v>
      </c>
      <c r="O2699" t="s">
        <v>0</v>
      </c>
      <c r="P2699">
        <v>9.3594000000000008</v>
      </c>
      <c r="Q2699" t="s">
        <v>0</v>
      </c>
      <c r="R2699" t="s">
        <v>0</v>
      </c>
      <c r="S2699" t="s">
        <v>0</v>
      </c>
      <c r="T2699" t="s">
        <v>0</v>
      </c>
      <c r="U2699" t="s">
        <v>0</v>
      </c>
      <c r="V2699" t="s">
        <v>0</v>
      </c>
      <c r="W2699" t="s">
        <v>0</v>
      </c>
      <c r="X2699" t="s">
        <v>0</v>
      </c>
      <c r="Y2699" t="s">
        <v>0</v>
      </c>
      <c r="Z2699">
        <v>97</v>
      </c>
      <c r="AA2699" t="s">
        <v>0</v>
      </c>
      <c r="AB2699" t="s">
        <v>0</v>
      </c>
      <c r="AC2699" t="s">
        <v>0</v>
      </c>
      <c r="AD2699" t="s">
        <v>0</v>
      </c>
      <c r="AE2699" t="s">
        <v>0</v>
      </c>
      <c r="AF2699">
        <v>12.5938</v>
      </c>
      <c r="AG2699">
        <v>48.875</v>
      </c>
      <c r="AH2699" t="s">
        <v>0</v>
      </c>
      <c r="AI2699" t="s">
        <v>0</v>
      </c>
      <c r="AJ2699" t="s">
        <v>0</v>
      </c>
      <c r="AK2699">
        <v>56.563000000000002</v>
      </c>
      <c r="AL2699" t="s">
        <v>0</v>
      </c>
      <c r="AM2699" t="s">
        <v>0</v>
      </c>
      <c r="AN2699">
        <v>55.063000000000002</v>
      </c>
      <c r="AO2699" t="s">
        <v>0</v>
      </c>
      <c r="AP2699">
        <v>2.625</v>
      </c>
      <c r="AQ2699" t="s">
        <v>0</v>
      </c>
      <c r="AR2699" t="s">
        <v>0</v>
      </c>
      <c r="AS2699" t="s">
        <v>0</v>
      </c>
      <c r="AT2699" t="s">
        <v>0</v>
      </c>
      <c r="AU2699" t="s">
        <v>0</v>
      </c>
      <c r="AV2699" t="s">
        <v>0</v>
      </c>
      <c r="AW2699" t="s">
        <v>0</v>
      </c>
      <c r="AX2699" t="s">
        <v>0</v>
      </c>
      <c r="AY2699" t="s">
        <v>0</v>
      </c>
      <c r="AZ2699" t="s">
        <v>0</v>
      </c>
      <c r="BA2699">
        <v>0.57550000000000001</v>
      </c>
      <c r="BB2699" t="s">
        <v>0</v>
      </c>
      <c r="BC2699" t="s">
        <v>0</v>
      </c>
      <c r="BD2699" t="s">
        <v>0</v>
      </c>
      <c r="BE2699" t="s">
        <v>0</v>
      </c>
      <c r="BF2699" t="s">
        <v>0</v>
      </c>
      <c r="BG2699" t="s">
        <v>0</v>
      </c>
      <c r="BH2699" t="s">
        <v>0</v>
      </c>
      <c r="BI2699" t="s">
        <v>0</v>
      </c>
      <c r="BJ2699" t="s">
        <v>0</v>
      </c>
      <c r="BK2699" t="s">
        <v>0</v>
      </c>
      <c r="BL2699" t="s">
        <v>0</v>
      </c>
      <c r="BM2699" t="s">
        <v>0</v>
      </c>
      <c r="BN2699" t="s">
        <v>0</v>
      </c>
      <c r="BO2699">
        <v>21.991</v>
      </c>
      <c r="BP2699" t="s">
        <v>0</v>
      </c>
      <c r="BQ2699">
        <v>347.625</v>
      </c>
      <c r="BR2699" t="s">
        <v>0</v>
      </c>
      <c r="BS2699" t="s">
        <v>0</v>
      </c>
      <c r="BT2699" t="s">
        <v>0</v>
      </c>
      <c r="BU2699" t="s">
        <v>0</v>
      </c>
      <c r="BV2699" t="s">
        <v>0</v>
      </c>
      <c r="BW2699" t="s">
        <v>0</v>
      </c>
      <c r="BX2699" t="s">
        <v>0</v>
      </c>
      <c r="BY2699" t="s">
        <v>0</v>
      </c>
      <c r="BZ2699" t="s">
        <v>0</v>
      </c>
      <c r="CA2699" t="s">
        <v>0</v>
      </c>
      <c r="CB2699" t="s">
        <v>0</v>
      </c>
      <c r="CC2699" t="s">
        <v>0</v>
      </c>
      <c r="CD2699" t="s">
        <v>0</v>
      </c>
      <c r="CE2699" t="s">
        <v>0</v>
      </c>
      <c r="CF2699" t="s">
        <v>0</v>
      </c>
      <c r="CG2699" t="s">
        <v>0</v>
      </c>
      <c r="CH2699" t="s">
        <v>0</v>
      </c>
      <c r="CI2699" t="s">
        <v>0</v>
      </c>
      <c r="CJ2699" t="s">
        <v>0</v>
      </c>
      <c r="CK2699" t="s">
        <v>0</v>
      </c>
      <c r="CL2699" t="s">
        <v>0</v>
      </c>
      <c r="CM2699">
        <v>3.0312999999999999</v>
      </c>
      <c r="CN2699" t="s">
        <v>0</v>
      </c>
      <c r="CO2699" t="s">
        <v>0</v>
      </c>
      <c r="CP2699" t="s">
        <v>0</v>
      </c>
      <c r="CQ2699">
        <v>12.0938</v>
      </c>
      <c r="CR2699" t="s">
        <v>0</v>
      </c>
      <c r="CS2699" t="s">
        <v>0</v>
      </c>
      <c r="CT2699">
        <v>35.941000000000003</v>
      </c>
      <c r="CU2699" t="s">
        <v>0</v>
      </c>
      <c r="CV2699" t="s">
        <v>0</v>
      </c>
      <c r="CW2699" t="s">
        <v>0</v>
      </c>
      <c r="CX2699">
        <v>11.75</v>
      </c>
      <c r="CY2699" t="s">
        <v>0</v>
      </c>
      <c r="CZ2699" t="s">
        <v>0</v>
      </c>
      <c r="DA2699" t="s">
        <v>0</v>
      </c>
      <c r="DB2699" t="s">
        <v>0</v>
      </c>
      <c r="DC2699" t="s">
        <v>0</v>
      </c>
      <c r="DD2699" t="s">
        <v>0</v>
      </c>
      <c r="DE2699" t="s">
        <v>0</v>
      </c>
      <c r="DF2699" t="s">
        <v>0</v>
      </c>
      <c r="DG2699" t="s">
        <v>0</v>
      </c>
      <c r="DH2699" t="s">
        <v>0</v>
      </c>
      <c r="DI2699">
        <v>48.938000000000002</v>
      </c>
      <c r="DJ2699" t="s">
        <v>0</v>
      </c>
      <c r="DK2699" t="s">
        <v>0</v>
      </c>
      <c r="DL2699" t="s">
        <v>0</v>
      </c>
      <c r="DM2699">
        <v>3</v>
      </c>
      <c r="DN2699" t="s">
        <v>0</v>
      </c>
      <c r="DO2699">
        <v>63.625</v>
      </c>
      <c r="DP2699" t="s">
        <v>0</v>
      </c>
      <c r="DQ2699">
        <v>38.125</v>
      </c>
      <c r="DR2699" t="s">
        <v>0</v>
      </c>
      <c r="DS2699">
        <v>2.3125</v>
      </c>
      <c r="DT2699" t="s">
        <v>0</v>
      </c>
      <c r="DU2699">
        <v>36.231200000000001</v>
      </c>
      <c r="DV2699" t="s">
        <v>0</v>
      </c>
      <c r="DW2699" t="s">
        <v>0</v>
      </c>
      <c r="DX2699" t="s">
        <v>0</v>
      </c>
      <c r="DY2699" t="s">
        <v>0</v>
      </c>
      <c r="DZ2699" t="s">
        <v>0</v>
      </c>
      <c r="EA2699" t="s">
        <v>0</v>
      </c>
      <c r="EB2699" t="s">
        <v>0</v>
      </c>
      <c r="EC2699" t="s">
        <v>0</v>
      </c>
      <c r="ED2699" t="s">
        <v>0</v>
      </c>
      <c r="EE2699" t="s">
        <v>0</v>
      </c>
      <c r="EF2699" t="s">
        <v>0</v>
      </c>
      <c r="EG2699" t="s">
        <v>0</v>
      </c>
      <c r="EH2699" t="s">
        <v>0</v>
      </c>
      <c r="EI2699" t="s">
        <v>0</v>
      </c>
      <c r="EJ2699" t="s">
        <v>0</v>
      </c>
      <c r="EK2699">
        <v>48.583199999999998</v>
      </c>
      <c r="EL2699" t="s">
        <v>0</v>
      </c>
      <c r="EM2699">
        <v>12.6944</v>
      </c>
      <c r="EN2699" t="s">
        <v>0</v>
      </c>
      <c r="EO2699" t="s">
        <v>0</v>
      </c>
      <c r="EP2699" t="s">
        <v>0</v>
      </c>
      <c r="EQ2699" t="s">
        <v>0</v>
      </c>
      <c r="ER2699" t="s">
        <v>0</v>
      </c>
      <c r="ES2699" t="s">
        <v>0</v>
      </c>
      <c r="ET2699" t="s">
        <v>0</v>
      </c>
      <c r="EU2699" t="s">
        <v>0</v>
      </c>
      <c r="EV2699" t="s">
        <v>0</v>
      </c>
      <c r="EW2699">
        <v>13.796900000000001</v>
      </c>
      <c r="EX2699">
        <v>7.2042000000000002</v>
      </c>
      <c r="EY2699" t="s">
        <v>0</v>
      </c>
      <c r="EZ2699" t="s">
        <v>0</v>
      </c>
      <c r="FA2699" t="s">
        <v>0</v>
      </c>
      <c r="FB2699" t="s">
        <v>0</v>
      </c>
      <c r="FC2699" t="s">
        <v>0</v>
      </c>
      <c r="FD2699" t="s">
        <v>0</v>
      </c>
      <c r="FE2699" t="s">
        <v>0</v>
      </c>
      <c r="FF2699" t="s">
        <v>0</v>
      </c>
      <c r="FG2699" t="s">
        <v>0</v>
      </c>
      <c r="FH2699" t="s">
        <v>0</v>
      </c>
      <c r="FI2699" t="s">
        <v>0</v>
      </c>
      <c r="FJ2699" t="s">
        <v>0</v>
      </c>
      <c r="FK2699">
        <v>200</v>
      </c>
      <c r="FL2699" t="s">
        <v>0</v>
      </c>
      <c r="FM2699" t="s">
        <v>0</v>
      </c>
      <c r="FN2699" t="s">
        <v>0</v>
      </c>
      <c r="FO2699" t="s">
        <v>0</v>
      </c>
      <c r="FP2699" t="s">
        <v>0</v>
      </c>
      <c r="FQ2699">
        <v>10.1875</v>
      </c>
      <c r="FR2699" t="s">
        <v>0</v>
      </c>
      <c r="FS2699" t="s">
        <v>0</v>
      </c>
      <c r="FT2699" t="s">
        <v>0</v>
      </c>
      <c r="FU2699" t="s">
        <v>0</v>
      </c>
      <c r="FV2699">
        <v>4.0702999999999996</v>
      </c>
      <c r="FW2699" t="s">
        <v>0</v>
      </c>
      <c r="FX2699" t="s">
        <v>0</v>
      </c>
      <c r="FY2699" t="s">
        <v>0</v>
      </c>
      <c r="FZ2699" t="s">
        <v>0</v>
      </c>
      <c r="GA2699" t="s">
        <v>0</v>
      </c>
      <c r="GB2699">
        <v>19.687999999999999</v>
      </c>
      <c r="GC2699" t="s">
        <v>0</v>
      </c>
      <c r="GD2699">
        <v>7.5103999999999997</v>
      </c>
      <c r="GE2699">
        <v>39.166699999999999</v>
      </c>
      <c r="GF2699">
        <v>1.1875</v>
      </c>
      <c r="GG2699" t="s">
        <v>0</v>
      </c>
      <c r="GH2699" t="s">
        <v>0</v>
      </c>
      <c r="GI2699" t="s">
        <v>0</v>
      </c>
      <c r="GJ2699" t="s">
        <v>0</v>
      </c>
      <c r="GK2699" t="s">
        <v>0</v>
      </c>
      <c r="GL2699" t="s">
        <v>0</v>
      </c>
      <c r="GM2699" t="s">
        <v>0</v>
      </c>
      <c r="GN2699" t="s">
        <v>0</v>
      </c>
      <c r="GO2699" t="s">
        <v>0</v>
      </c>
      <c r="GP2699" t="s">
        <v>0</v>
      </c>
      <c r="GQ2699" t="s">
        <v>0</v>
      </c>
      <c r="GR2699" t="s">
        <v>0</v>
      </c>
      <c r="GS2699">
        <v>1.9746000000000001</v>
      </c>
      <c r="GT2699" t="s">
        <v>0</v>
      </c>
      <c r="GU2699" t="s">
        <v>0</v>
      </c>
      <c r="GV2699" t="s">
        <v>0</v>
      </c>
      <c r="GW2699" t="s">
        <v>0</v>
      </c>
      <c r="GX2699" t="s">
        <v>0</v>
      </c>
      <c r="GY2699" t="s">
        <v>0</v>
      </c>
      <c r="GZ2699" t="s">
        <v>0</v>
      </c>
      <c r="HA2699" t="s">
        <v>0</v>
      </c>
      <c r="HB2699" t="s">
        <v>0</v>
      </c>
      <c r="HC2699" t="s">
        <v>0</v>
      </c>
      <c r="HD2699" t="s">
        <v>0</v>
      </c>
      <c r="HE2699" t="s">
        <v>0</v>
      </c>
      <c r="HF2699" t="s">
        <v>0</v>
      </c>
      <c r="HG2699" t="s">
        <v>0</v>
      </c>
      <c r="HH2699">
        <v>15.625</v>
      </c>
      <c r="HI2699" t="s">
        <v>0</v>
      </c>
      <c r="HJ2699" t="s">
        <v>0</v>
      </c>
      <c r="HK2699" t="s">
        <v>0</v>
      </c>
      <c r="HL2699" t="s">
        <v>0</v>
      </c>
      <c r="HM2699" t="s">
        <v>0</v>
      </c>
      <c r="HN2699" t="s">
        <v>0</v>
      </c>
      <c r="HO2699" t="s">
        <v>0</v>
      </c>
      <c r="HP2699" t="s">
        <v>0</v>
      </c>
      <c r="HQ2699" t="s">
        <v>0</v>
      </c>
      <c r="HR2699">
        <v>1.6718999999999999</v>
      </c>
      <c r="HS2699" t="s">
        <v>0</v>
      </c>
      <c r="HT2699" t="s">
        <v>0</v>
      </c>
      <c r="HU2699" t="s">
        <v>0</v>
      </c>
      <c r="HV2699" t="s">
        <v>0</v>
      </c>
      <c r="HW2699" t="s">
        <v>0</v>
      </c>
      <c r="HX2699" t="s">
        <v>0</v>
      </c>
      <c r="HY2699">
        <v>3.0619999999999998</v>
      </c>
      <c r="HZ2699" t="s">
        <v>0</v>
      </c>
      <c r="IA2699" t="s">
        <v>0</v>
      </c>
      <c r="IB2699" t="s">
        <v>0</v>
      </c>
      <c r="IC2699" t="s">
        <v>0</v>
      </c>
      <c r="ID2699" t="s">
        <v>0</v>
      </c>
      <c r="IE2699">
        <v>6.375</v>
      </c>
      <c r="IF2699" t="s">
        <v>0</v>
      </c>
      <c r="IG2699" t="s">
        <v>0</v>
      </c>
      <c r="IH2699" t="s">
        <v>0</v>
      </c>
      <c r="II2699">
        <v>40.218800000000002</v>
      </c>
      <c r="IJ2699" t="s">
        <v>0</v>
      </c>
      <c r="IK2699">
        <v>59.781300000000002</v>
      </c>
      <c r="IL2699">
        <v>16.75</v>
      </c>
      <c r="IM2699" t="s">
        <v>0</v>
      </c>
      <c r="IN2699" t="s">
        <v>0</v>
      </c>
      <c r="IO2699" t="s">
        <v>0</v>
      </c>
      <c r="IP2699" t="s">
        <v>0</v>
      </c>
      <c r="IQ2699" t="s">
        <v>0</v>
      </c>
      <c r="IR2699">
        <v>7.4861000000000004</v>
      </c>
      <c r="IS2699" t="s">
        <v>0</v>
      </c>
      <c r="IT2699" t="s">
        <v>0</v>
      </c>
      <c r="IU2699" t="s">
        <v>0</v>
      </c>
      <c r="IV2699" t="s">
        <v>0</v>
      </c>
      <c r="IW2699" t="s">
        <v>0</v>
      </c>
      <c r="IX2699">
        <v>4.2656000000000001</v>
      </c>
      <c r="IY2699" t="s">
        <v>0</v>
      </c>
      <c r="IZ2699">
        <v>19.75</v>
      </c>
      <c r="JA2699" t="s">
        <v>0</v>
      </c>
      <c r="JB2699">
        <v>91.5</v>
      </c>
      <c r="JC2699" t="s">
        <v>0</v>
      </c>
      <c r="JD2699">
        <v>17.4375</v>
      </c>
      <c r="JE2699" t="s">
        <v>0</v>
      </c>
      <c r="JF2699" t="s">
        <v>0</v>
      </c>
      <c r="JG2699" t="s">
        <v>0</v>
      </c>
      <c r="JH2699" t="s">
        <v>0</v>
      </c>
      <c r="JI2699" t="s">
        <v>0</v>
      </c>
      <c r="JJ2699">
        <v>63</v>
      </c>
      <c r="JK2699" t="s">
        <v>0</v>
      </c>
      <c r="JL2699" t="s">
        <v>0</v>
      </c>
      <c r="JM2699" t="s">
        <v>0</v>
      </c>
      <c r="JN2699" t="s">
        <v>0</v>
      </c>
      <c r="JO2699" t="s">
        <v>0</v>
      </c>
      <c r="JP2699" t="s">
        <v>0</v>
      </c>
      <c r="JQ2699" t="s">
        <v>0</v>
      </c>
      <c r="JR2699" t="s">
        <v>0</v>
      </c>
      <c r="JS2699" t="s">
        <v>0</v>
      </c>
      <c r="JT2699" t="s">
        <v>0</v>
      </c>
      <c r="JU2699" t="s">
        <v>0</v>
      </c>
      <c r="JV2699" t="s">
        <v>0</v>
      </c>
      <c r="JW2699" t="s">
        <v>0</v>
      </c>
      <c r="JX2699" t="s">
        <v>0</v>
      </c>
      <c r="JY2699" t="s">
        <v>0</v>
      </c>
      <c r="JZ2699" t="s">
        <v>0</v>
      </c>
      <c r="KA2699" t="s">
        <v>0</v>
      </c>
      <c r="KB2699" t="s">
        <v>0</v>
      </c>
      <c r="KC2699" t="s">
        <v>0</v>
      </c>
      <c r="KD2699" t="s">
        <v>0</v>
      </c>
      <c r="KE2699" t="s">
        <v>0</v>
      </c>
      <c r="KF2699">
        <v>38.375</v>
      </c>
      <c r="KG2699" t="s">
        <v>0</v>
      </c>
      <c r="KH2699" t="s">
        <v>0</v>
      </c>
      <c r="KI2699" t="s">
        <v>0</v>
      </c>
      <c r="KJ2699" t="s">
        <v>0</v>
      </c>
      <c r="KK2699" t="s">
        <v>0</v>
      </c>
      <c r="KL2699" t="s">
        <v>0</v>
      </c>
      <c r="KM2699" t="s">
        <v>0</v>
      </c>
      <c r="KN2699" t="s">
        <v>0</v>
      </c>
      <c r="KO2699" t="s">
        <v>0</v>
      </c>
      <c r="KP2699" t="s">
        <v>0</v>
      </c>
      <c r="KQ2699" t="s">
        <v>0</v>
      </c>
      <c r="KR2699">
        <v>26.027799999999999</v>
      </c>
      <c r="KS2699" t="s">
        <v>0</v>
      </c>
      <c r="KT2699" t="s">
        <v>0</v>
      </c>
      <c r="KU2699" t="s">
        <v>0</v>
      </c>
      <c r="KV2699" t="s">
        <v>0</v>
      </c>
      <c r="KW2699" t="s">
        <v>0</v>
      </c>
      <c r="KX2699" t="s">
        <v>0</v>
      </c>
      <c r="KY2699" t="s">
        <v>0</v>
      </c>
      <c r="KZ2699">
        <v>15.9375</v>
      </c>
      <c r="LA2699" t="s">
        <v>0</v>
      </c>
      <c r="LB2699" t="s">
        <v>0</v>
      </c>
      <c r="LC2699" t="s">
        <v>0</v>
      </c>
      <c r="LD2699" t="s">
        <v>0</v>
      </c>
      <c r="LE2699">
        <v>9.1999999999999998E-2</v>
      </c>
      <c r="LF2699" t="s">
        <v>0</v>
      </c>
      <c r="LG2699" t="s">
        <v>0</v>
      </c>
      <c r="LH2699" t="s">
        <v>0</v>
      </c>
      <c r="LI2699" t="s">
        <v>0</v>
      </c>
      <c r="LJ2699" t="s">
        <v>0</v>
      </c>
      <c r="LK2699" t="s">
        <v>0</v>
      </c>
      <c r="LL2699" t="s">
        <v>0</v>
      </c>
      <c r="LM2699">
        <v>35.218800000000002</v>
      </c>
      <c r="LN2699" t="s">
        <v>0</v>
      </c>
      <c r="LO2699" t="s">
        <v>0</v>
      </c>
      <c r="LP2699" t="s">
        <v>0</v>
      </c>
      <c r="LQ2699" t="s">
        <v>0</v>
      </c>
      <c r="LR2699">
        <v>67.25</v>
      </c>
      <c r="LS2699" t="s">
        <v>0</v>
      </c>
      <c r="LT2699" t="s">
        <v>0</v>
      </c>
      <c r="LU2699" t="s">
        <v>0</v>
      </c>
      <c r="LV2699" t="s">
        <v>0</v>
      </c>
      <c r="LW2699" t="s">
        <v>0</v>
      </c>
      <c r="LX2699" t="s">
        <v>0</v>
      </c>
      <c r="LY2699" t="s">
        <v>0</v>
      </c>
      <c r="LZ2699" t="s">
        <v>0</v>
      </c>
      <c r="MA2699" t="s">
        <v>0</v>
      </c>
      <c r="MB2699">
        <v>7.6327999999999996</v>
      </c>
      <c r="MC2699" t="s">
        <v>0</v>
      </c>
      <c r="MD2699" t="s">
        <v>0</v>
      </c>
      <c r="ME2699" t="s">
        <v>0</v>
      </c>
      <c r="MF2699" t="s">
        <v>0</v>
      </c>
      <c r="MG2699">
        <v>4</v>
      </c>
      <c r="MH2699" t="s">
        <v>0</v>
      </c>
      <c r="MI2699">
        <v>67.875</v>
      </c>
      <c r="MJ2699">
        <v>63.625</v>
      </c>
      <c r="MK2699" t="s">
        <v>0</v>
      </c>
      <c r="ML2699">
        <v>7.3384999999999998</v>
      </c>
      <c r="MM2699" t="s">
        <v>0</v>
      </c>
      <c r="MN2699" t="s">
        <v>0</v>
      </c>
      <c r="MO2699" t="s">
        <v>0</v>
      </c>
      <c r="MP2699" t="s">
        <v>0</v>
      </c>
      <c r="MQ2699" t="s">
        <v>0</v>
      </c>
      <c r="MR2699">
        <v>1.4485999999999999</v>
      </c>
      <c r="MS2699" t="s">
        <v>0</v>
      </c>
      <c r="MT2699" t="s">
        <v>0</v>
      </c>
      <c r="MU2699">
        <v>37.125</v>
      </c>
      <c r="MV2699">
        <v>6.5</v>
      </c>
      <c r="MW2699" t="s">
        <v>0</v>
      </c>
      <c r="MX2699" t="s">
        <v>0</v>
      </c>
      <c r="MY2699">
        <v>30.166699999999999</v>
      </c>
      <c r="MZ2699">
        <v>4.0872999999999999</v>
      </c>
      <c r="NA2699">
        <v>8.6173000000000002</v>
      </c>
      <c r="NB2699" t="s">
        <v>0</v>
      </c>
      <c r="NC2699" t="s">
        <v>0</v>
      </c>
      <c r="ND2699" t="s">
        <v>0</v>
      </c>
      <c r="NE2699" t="s">
        <v>0</v>
      </c>
      <c r="NF2699" t="s">
        <v>0</v>
      </c>
      <c r="NG2699" t="s">
        <v>0</v>
      </c>
      <c r="NH2699" t="s">
        <v>0</v>
      </c>
      <c r="NI2699" t="s">
        <v>0</v>
      </c>
      <c r="NJ2699" t="s">
        <v>0</v>
      </c>
      <c r="NK2699" t="s">
        <v>0</v>
      </c>
      <c r="NL2699" t="s">
        <v>0</v>
      </c>
      <c r="NM2699" t="s">
        <v>0</v>
      </c>
      <c r="NN2699" t="s">
        <v>0</v>
      </c>
      <c r="NO2699" t="s">
        <v>0</v>
      </c>
      <c r="NP2699" t="s">
        <v>0</v>
      </c>
      <c r="NQ2699" t="s">
        <v>0</v>
      </c>
      <c r="NR2699" t="s">
        <v>0</v>
      </c>
      <c r="NS2699" t="s">
        <v>0</v>
      </c>
      <c r="NT2699">
        <v>5.4062999999999999</v>
      </c>
      <c r="NU2699" t="s">
        <v>0</v>
      </c>
      <c r="NV2699" t="s">
        <v>0</v>
      </c>
      <c r="NW2699" t="s">
        <v>0</v>
      </c>
      <c r="NX2699" t="s">
        <v>0</v>
      </c>
      <c r="NY2699" t="s">
        <v>0</v>
      </c>
      <c r="NZ2699" t="s">
        <v>0</v>
      </c>
      <c r="OA2699" t="s">
        <v>0</v>
      </c>
      <c r="OB2699">
        <v>53.343800000000002</v>
      </c>
      <c r="OC2699" t="s">
        <v>0</v>
      </c>
      <c r="OD2699" t="s">
        <v>0</v>
      </c>
      <c r="OE2699" t="s">
        <v>0</v>
      </c>
      <c r="OF2699" t="s">
        <v>0</v>
      </c>
      <c r="OG2699">
        <v>29.187999999999999</v>
      </c>
      <c r="OH2699" t="s">
        <v>0</v>
      </c>
      <c r="OI2699" t="s">
        <v>0</v>
      </c>
      <c r="OJ2699" t="s">
        <v>0</v>
      </c>
      <c r="OK2699" t="s">
        <v>0</v>
      </c>
      <c r="OL2699">
        <v>3.8281000000000001</v>
      </c>
      <c r="OM2699" t="s">
        <v>0</v>
      </c>
      <c r="ON2699" t="s">
        <v>0</v>
      </c>
      <c r="OO2699" t="s">
        <v>0</v>
      </c>
      <c r="OP2699">
        <v>2.5625</v>
      </c>
      <c r="OQ2699" t="s">
        <v>0</v>
      </c>
      <c r="OR2699" t="s">
        <v>0</v>
      </c>
      <c r="OS2699">
        <v>43.25</v>
      </c>
      <c r="OT2699">
        <v>4.1797000000000004</v>
      </c>
      <c r="OU2699" t="s">
        <v>0</v>
      </c>
      <c r="OV2699" t="s">
        <v>0</v>
      </c>
      <c r="OW2699" t="s">
        <v>0</v>
      </c>
      <c r="OX2699">
        <v>28.75</v>
      </c>
      <c r="OY2699" t="s">
        <v>0</v>
      </c>
      <c r="OZ2699" t="s">
        <v>0</v>
      </c>
      <c r="PA2699" t="s">
        <v>0</v>
      </c>
      <c r="PB2699" t="s">
        <v>0</v>
      </c>
      <c r="PC2699">
        <v>20.5625</v>
      </c>
      <c r="PD2699" t="s">
        <v>0</v>
      </c>
      <c r="PE2699" t="s">
        <v>0</v>
      </c>
      <c r="PF2699" t="s">
        <v>0</v>
      </c>
      <c r="PG2699" t="s">
        <v>0</v>
      </c>
      <c r="PH2699" t="s">
        <v>0</v>
      </c>
      <c r="PI2699">
        <v>7.7812999999999999</v>
      </c>
      <c r="PJ2699" t="s">
        <v>0</v>
      </c>
      <c r="PK2699" t="s">
        <v>0</v>
      </c>
      <c r="PL2699" t="s">
        <v>0</v>
      </c>
      <c r="PM2699">
        <v>51.375</v>
      </c>
      <c r="PN2699" t="s">
        <v>0</v>
      </c>
      <c r="PO2699" t="s">
        <v>0</v>
      </c>
      <c r="PP2699" t="s">
        <v>0</v>
      </c>
      <c r="PQ2699" t="s">
        <v>0</v>
      </c>
      <c r="PR2699">
        <v>30.405999999999999</v>
      </c>
      <c r="PS2699" t="s">
        <v>0</v>
      </c>
      <c r="PT2699" t="s">
        <v>0</v>
      </c>
      <c r="PU2699" t="s">
        <v>0</v>
      </c>
      <c r="PV2699" t="s">
        <v>0</v>
      </c>
      <c r="PW2699" t="s">
        <v>0</v>
      </c>
      <c r="PX2699" t="s">
        <v>0</v>
      </c>
      <c r="PY2699" t="s">
        <v>0</v>
      </c>
      <c r="PZ2699" t="s">
        <v>0</v>
      </c>
      <c r="QA2699" t="s">
        <v>0</v>
      </c>
      <c r="QB2699" t="s">
        <v>0</v>
      </c>
      <c r="QC2699">
        <v>16.75</v>
      </c>
      <c r="QD2699" t="s">
        <v>0</v>
      </c>
      <c r="QE2699">
        <v>1.125</v>
      </c>
      <c r="QF2699" t="s">
        <v>0</v>
      </c>
      <c r="QG2699">
        <v>7.0833000000000004</v>
      </c>
      <c r="QH2699" t="s">
        <v>0</v>
      </c>
      <c r="QI2699" t="s">
        <v>0</v>
      </c>
      <c r="QJ2699" t="s">
        <v>0</v>
      </c>
      <c r="QK2699" t="s">
        <v>0</v>
      </c>
      <c r="QL2699" t="s">
        <v>0</v>
      </c>
      <c r="QM2699" t="s">
        <v>0</v>
      </c>
      <c r="QN2699" t="s">
        <v>0</v>
      </c>
      <c r="QO2699" t="s">
        <v>0</v>
      </c>
      <c r="QP2699" t="s">
        <v>0</v>
      </c>
      <c r="QQ2699" t="s">
        <v>0</v>
      </c>
      <c r="QR2699" t="s">
        <v>0</v>
      </c>
      <c r="QS2699" t="s">
        <v>0</v>
      </c>
      <c r="QT2699" t="s">
        <v>0</v>
      </c>
      <c r="QU2699" t="s">
        <v>0</v>
      </c>
      <c r="QV2699" t="s">
        <v>0</v>
      </c>
      <c r="QW2699" t="s">
        <v>0</v>
      </c>
      <c r="QX2699" t="s">
        <v>0</v>
      </c>
      <c r="QY2699" t="s">
        <v>0</v>
      </c>
      <c r="QZ2699" t="s">
        <v>0</v>
      </c>
      <c r="RA2699" t="s">
        <v>0</v>
      </c>
      <c r="RB2699" t="s">
        <v>0</v>
      </c>
      <c r="RC2699" t="s">
        <v>0</v>
      </c>
      <c r="RD2699" t="s">
        <v>0</v>
      </c>
      <c r="RE2699" t="s">
        <v>0</v>
      </c>
      <c r="RF2699">
        <v>129.8125</v>
      </c>
      <c r="RG2699">
        <v>28.25</v>
      </c>
      <c r="RH2699" t="s">
        <v>0</v>
      </c>
      <c r="RI2699" t="s">
        <v>0</v>
      </c>
      <c r="RJ2699" t="s">
        <v>0</v>
      </c>
      <c r="RK2699" t="s">
        <v>0</v>
      </c>
      <c r="RL2699" t="s">
        <v>0</v>
      </c>
      <c r="RM2699" t="s">
        <v>0</v>
      </c>
      <c r="RN2699" t="s">
        <v>0</v>
      </c>
      <c r="RO2699" t="s">
        <v>0</v>
      </c>
      <c r="RP2699" t="s">
        <v>0</v>
      </c>
      <c r="RQ2699" t="s">
        <v>0</v>
      </c>
      <c r="RR2699" t="s">
        <v>0</v>
      </c>
      <c r="RS2699" t="s">
        <v>0</v>
      </c>
      <c r="RT2699" t="s">
        <v>0</v>
      </c>
      <c r="RU2699" t="s">
        <v>0</v>
      </c>
      <c r="RV2699">
        <v>2.8807</v>
      </c>
      <c r="RW2699" t="s">
        <v>0</v>
      </c>
      <c r="RX2699" t="s">
        <v>0</v>
      </c>
      <c r="RY2699" t="s">
        <v>0</v>
      </c>
      <c r="RZ2699" t="s">
        <v>0</v>
      </c>
      <c r="SA2699" t="s">
        <v>0</v>
      </c>
      <c r="SB2699" t="s">
        <v>0</v>
      </c>
      <c r="SC2699">
        <v>66.75</v>
      </c>
      <c r="SD2699" t="s">
        <v>0</v>
      </c>
      <c r="SE2699">
        <v>9.8384999999999998</v>
      </c>
      <c r="SF2699" t="s">
        <v>0</v>
      </c>
      <c r="SG2699" t="s">
        <v>0</v>
      </c>
      <c r="SH2699" t="s">
        <v>0</v>
      </c>
      <c r="SI2699" t="s">
        <v>0</v>
      </c>
      <c r="SJ2699">
        <v>23.5</v>
      </c>
      <c r="SK2699">
        <v>40.625</v>
      </c>
      <c r="SL2699" t="s">
        <v>0</v>
      </c>
    </row>
    <row r="2700" spans="1:506" x14ac:dyDescent="0.3">
      <c r="A2700" s="1">
        <v>36651</v>
      </c>
      <c r="B2700" t="s">
        <v>0</v>
      </c>
      <c r="C2700" t="s">
        <v>0</v>
      </c>
      <c r="D2700" t="s">
        <v>0</v>
      </c>
      <c r="E2700">
        <v>4.04</v>
      </c>
      <c r="F2700" t="s">
        <v>0</v>
      </c>
      <c r="G2700" t="s">
        <v>0</v>
      </c>
      <c r="H2700">
        <v>21.437999999999999</v>
      </c>
      <c r="I2700" t="s">
        <v>0</v>
      </c>
      <c r="J2700" t="s">
        <v>0</v>
      </c>
      <c r="K2700">
        <v>29.922000000000001</v>
      </c>
      <c r="L2700" t="s">
        <v>0</v>
      </c>
      <c r="M2700" t="s">
        <v>0</v>
      </c>
      <c r="N2700" t="s">
        <v>0</v>
      </c>
      <c r="O2700" t="s">
        <v>0</v>
      </c>
      <c r="P2700">
        <v>9.6562999999999999</v>
      </c>
      <c r="Q2700" t="s">
        <v>0</v>
      </c>
      <c r="R2700" t="s">
        <v>0</v>
      </c>
      <c r="S2700" t="s">
        <v>0</v>
      </c>
      <c r="T2700" t="s">
        <v>0</v>
      </c>
      <c r="U2700" t="s">
        <v>0</v>
      </c>
      <c r="V2700" t="s">
        <v>0</v>
      </c>
      <c r="W2700" t="s">
        <v>0</v>
      </c>
      <c r="X2700" t="s">
        <v>0</v>
      </c>
      <c r="Y2700" t="s">
        <v>0</v>
      </c>
      <c r="Z2700">
        <v>97.0625</v>
      </c>
      <c r="AA2700" t="s">
        <v>0</v>
      </c>
      <c r="AB2700" t="s">
        <v>0</v>
      </c>
      <c r="AC2700" t="s">
        <v>0</v>
      </c>
      <c r="AD2700" t="s">
        <v>0</v>
      </c>
      <c r="AE2700" t="s">
        <v>0</v>
      </c>
      <c r="AF2700">
        <v>12.875</v>
      </c>
      <c r="AG2700">
        <v>50.9375</v>
      </c>
      <c r="AH2700" t="s">
        <v>0</v>
      </c>
      <c r="AI2700" t="s">
        <v>0</v>
      </c>
      <c r="AJ2700" t="s">
        <v>0</v>
      </c>
      <c r="AK2700">
        <v>59.563000000000002</v>
      </c>
      <c r="AL2700" t="s">
        <v>0</v>
      </c>
      <c r="AM2700" t="s">
        <v>0</v>
      </c>
      <c r="AN2700">
        <v>58.5</v>
      </c>
      <c r="AO2700" t="s">
        <v>0</v>
      </c>
      <c r="AP2700">
        <v>2.5625</v>
      </c>
      <c r="AQ2700" t="s">
        <v>0</v>
      </c>
      <c r="AR2700" t="s">
        <v>0</v>
      </c>
      <c r="AS2700" t="s">
        <v>0</v>
      </c>
      <c r="AT2700" t="s">
        <v>0</v>
      </c>
      <c r="AU2700" t="s">
        <v>0</v>
      </c>
      <c r="AV2700" t="s">
        <v>0</v>
      </c>
      <c r="AW2700" t="s">
        <v>0</v>
      </c>
      <c r="AX2700" t="s">
        <v>0</v>
      </c>
      <c r="AY2700" t="s">
        <v>0</v>
      </c>
      <c r="AZ2700" t="s">
        <v>0</v>
      </c>
      <c r="BA2700">
        <v>0.61460000000000004</v>
      </c>
      <c r="BB2700" t="s">
        <v>0</v>
      </c>
      <c r="BC2700" t="s">
        <v>0</v>
      </c>
      <c r="BD2700" t="s">
        <v>0</v>
      </c>
      <c r="BE2700" t="s">
        <v>0</v>
      </c>
      <c r="BF2700" t="s">
        <v>0</v>
      </c>
      <c r="BG2700" t="s">
        <v>0</v>
      </c>
      <c r="BH2700" t="s">
        <v>0</v>
      </c>
      <c r="BI2700" t="s">
        <v>0</v>
      </c>
      <c r="BJ2700" t="s">
        <v>0</v>
      </c>
      <c r="BK2700" t="s">
        <v>0</v>
      </c>
      <c r="BL2700" t="s">
        <v>0</v>
      </c>
      <c r="BM2700" t="s">
        <v>0</v>
      </c>
      <c r="BN2700" t="s">
        <v>0</v>
      </c>
      <c r="BO2700">
        <v>23.085000000000001</v>
      </c>
      <c r="BP2700" t="s">
        <v>0</v>
      </c>
      <c r="BQ2700">
        <v>344.625</v>
      </c>
      <c r="BR2700" t="s">
        <v>0</v>
      </c>
      <c r="BS2700" t="s">
        <v>0</v>
      </c>
      <c r="BT2700" t="s">
        <v>0</v>
      </c>
      <c r="BU2700" t="s">
        <v>0</v>
      </c>
      <c r="BV2700" t="s">
        <v>0</v>
      </c>
      <c r="BW2700" t="s">
        <v>0</v>
      </c>
      <c r="BX2700" t="s">
        <v>0</v>
      </c>
      <c r="BY2700" t="s">
        <v>0</v>
      </c>
      <c r="BZ2700" t="s">
        <v>0</v>
      </c>
      <c r="CA2700" t="s">
        <v>0</v>
      </c>
      <c r="CB2700" t="s">
        <v>0</v>
      </c>
      <c r="CC2700" t="s">
        <v>0</v>
      </c>
      <c r="CD2700" t="s">
        <v>0</v>
      </c>
      <c r="CE2700" t="s">
        <v>0</v>
      </c>
      <c r="CF2700" t="s">
        <v>0</v>
      </c>
      <c r="CG2700" t="s">
        <v>0</v>
      </c>
      <c r="CH2700" t="s">
        <v>0</v>
      </c>
      <c r="CI2700" t="s">
        <v>0</v>
      </c>
      <c r="CJ2700" t="s">
        <v>0</v>
      </c>
      <c r="CK2700" t="s">
        <v>0</v>
      </c>
      <c r="CL2700" t="s">
        <v>0</v>
      </c>
      <c r="CM2700">
        <v>3.0078</v>
      </c>
      <c r="CN2700" t="s">
        <v>0</v>
      </c>
      <c r="CO2700" t="s">
        <v>0</v>
      </c>
      <c r="CP2700" t="s">
        <v>0</v>
      </c>
      <c r="CQ2700">
        <v>12.9688</v>
      </c>
      <c r="CR2700" t="s">
        <v>0</v>
      </c>
      <c r="CS2700" t="s">
        <v>0</v>
      </c>
      <c r="CT2700">
        <v>36.224499999999999</v>
      </c>
      <c r="CU2700" t="s">
        <v>0</v>
      </c>
      <c r="CV2700" t="s">
        <v>0</v>
      </c>
      <c r="CW2700" t="s">
        <v>0</v>
      </c>
      <c r="CX2700">
        <v>11.458299999999999</v>
      </c>
      <c r="CY2700" t="s">
        <v>0</v>
      </c>
      <c r="CZ2700" t="s">
        <v>0</v>
      </c>
      <c r="DA2700" t="s">
        <v>0</v>
      </c>
      <c r="DB2700" t="s">
        <v>0</v>
      </c>
      <c r="DC2700" t="s">
        <v>0</v>
      </c>
      <c r="DD2700" t="s">
        <v>0</v>
      </c>
      <c r="DE2700" t="s">
        <v>0</v>
      </c>
      <c r="DF2700" t="s">
        <v>0</v>
      </c>
      <c r="DG2700" t="s">
        <v>0</v>
      </c>
      <c r="DH2700" t="s">
        <v>0</v>
      </c>
      <c r="DI2700">
        <v>48.813000000000002</v>
      </c>
      <c r="DJ2700" t="s">
        <v>0</v>
      </c>
      <c r="DK2700" t="s">
        <v>0</v>
      </c>
      <c r="DL2700" t="s">
        <v>0</v>
      </c>
      <c r="DM2700">
        <v>3.0312999999999999</v>
      </c>
      <c r="DN2700" t="s">
        <v>0</v>
      </c>
      <c r="DO2700">
        <v>67.75</v>
      </c>
      <c r="DP2700" t="s">
        <v>0</v>
      </c>
      <c r="DQ2700">
        <v>39.438000000000002</v>
      </c>
      <c r="DR2700" t="s">
        <v>0</v>
      </c>
      <c r="DS2700">
        <v>2.3776000000000002</v>
      </c>
      <c r="DT2700" t="s">
        <v>0</v>
      </c>
      <c r="DU2700">
        <v>34.539099999999998</v>
      </c>
      <c r="DV2700" t="s">
        <v>0</v>
      </c>
      <c r="DW2700" t="s">
        <v>0</v>
      </c>
      <c r="DX2700" t="s">
        <v>0</v>
      </c>
      <c r="DY2700" t="s">
        <v>0</v>
      </c>
      <c r="DZ2700" t="s">
        <v>0</v>
      </c>
      <c r="EA2700" t="s">
        <v>0</v>
      </c>
      <c r="EB2700" t="s">
        <v>0</v>
      </c>
      <c r="EC2700" t="s">
        <v>0</v>
      </c>
      <c r="ED2700" t="s">
        <v>0</v>
      </c>
      <c r="EE2700" t="s">
        <v>0</v>
      </c>
      <c r="EF2700" t="s">
        <v>0</v>
      </c>
      <c r="EG2700" t="s">
        <v>0</v>
      </c>
      <c r="EH2700" t="s">
        <v>0</v>
      </c>
      <c r="EI2700" t="s">
        <v>0</v>
      </c>
      <c r="EJ2700" t="s">
        <v>0</v>
      </c>
      <c r="EK2700">
        <v>48.527200000000001</v>
      </c>
      <c r="EL2700" t="s">
        <v>0</v>
      </c>
      <c r="EM2700">
        <v>13.5556</v>
      </c>
      <c r="EN2700" t="s">
        <v>0</v>
      </c>
      <c r="EO2700" t="s">
        <v>0</v>
      </c>
      <c r="EP2700" t="s">
        <v>0</v>
      </c>
      <c r="EQ2700" t="s">
        <v>0</v>
      </c>
      <c r="ER2700" t="s">
        <v>0</v>
      </c>
      <c r="ES2700" t="s">
        <v>0</v>
      </c>
      <c r="ET2700" t="s">
        <v>0</v>
      </c>
      <c r="EU2700" t="s">
        <v>0</v>
      </c>
      <c r="EV2700" t="s">
        <v>0</v>
      </c>
      <c r="EW2700">
        <v>15.421900000000001</v>
      </c>
      <c r="EX2700">
        <v>7.0496999999999996</v>
      </c>
      <c r="EY2700" t="s">
        <v>0</v>
      </c>
      <c r="EZ2700" t="s">
        <v>0</v>
      </c>
      <c r="FA2700" t="s">
        <v>0</v>
      </c>
      <c r="FB2700" t="s">
        <v>0</v>
      </c>
      <c r="FC2700" t="s">
        <v>0</v>
      </c>
      <c r="FD2700" t="s">
        <v>0</v>
      </c>
      <c r="FE2700" t="s">
        <v>0</v>
      </c>
      <c r="FF2700" t="s">
        <v>0</v>
      </c>
      <c r="FG2700" t="s">
        <v>0</v>
      </c>
      <c r="FH2700" t="s">
        <v>0</v>
      </c>
      <c r="FI2700" t="s">
        <v>0</v>
      </c>
      <c r="FJ2700" t="s">
        <v>0</v>
      </c>
      <c r="FK2700">
        <v>198.125</v>
      </c>
      <c r="FL2700" t="s">
        <v>0</v>
      </c>
      <c r="FM2700" t="s">
        <v>0</v>
      </c>
      <c r="FN2700" t="s">
        <v>0</v>
      </c>
      <c r="FO2700" t="s">
        <v>0</v>
      </c>
      <c r="FP2700" t="s">
        <v>0</v>
      </c>
      <c r="FQ2700">
        <v>10.984400000000001</v>
      </c>
      <c r="FR2700" t="s">
        <v>0</v>
      </c>
      <c r="FS2700" t="s">
        <v>0</v>
      </c>
      <c r="FT2700" t="s">
        <v>0</v>
      </c>
      <c r="FU2700" t="s">
        <v>0</v>
      </c>
      <c r="FV2700">
        <v>4.1172000000000004</v>
      </c>
      <c r="FW2700" t="s">
        <v>0</v>
      </c>
      <c r="FX2700" t="s">
        <v>0</v>
      </c>
      <c r="FY2700" t="s">
        <v>0</v>
      </c>
      <c r="FZ2700" t="s">
        <v>0</v>
      </c>
      <c r="GA2700" t="s">
        <v>0</v>
      </c>
      <c r="GB2700">
        <v>16.969000000000001</v>
      </c>
      <c r="GC2700" t="s">
        <v>0</v>
      </c>
      <c r="GD2700">
        <v>7.6771000000000003</v>
      </c>
      <c r="GE2700">
        <v>39.416699999999999</v>
      </c>
      <c r="GF2700">
        <v>1.1875</v>
      </c>
      <c r="GG2700" t="s">
        <v>0</v>
      </c>
      <c r="GH2700" t="s">
        <v>0</v>
      </c>
      <c r="GI2700" t="s">
        <v>0</v>
      </c>
      <c r="GJ2700" t="s">
        <v>0</v>
      </c>
      <c r="GK2700" t="s">
        <v>0</v>
      </c>
      <c r="GL2700" t="s">
        <v>0</v>
      </c>
      <c r="GM2700" t="s">
        <v>0</v>
      </c>
      <c r="GN2700" t="s">
        <v>0</v>
      </c>
      <c r="GO2700" t="s">
        <v>0</v>
      </c>
      <c r="GP2700" t="s">
        <v>0</v>
      </c>
      <c r="GQ2700" t="s">
        <v>0</v>
      </c>
      <c r="GR2700" t="s">
        <v>0</v>
      </c>
      <c r="GS2700">
        <v>2.1562999999999999</v>
      </c>
      <c r="GT2700" t="s">
        <v>0</v>
      </c>
      <c r="GU2700" t="s">
        <v>0</v>
      </c>
      <c r="GV2700" t="s">
        <v>0</v>
      </c>
      <c r="GW2700" t="s">
        <v>0</v>
      </c>
      <c r="GX2700" t="s">
        <v>0</v>
      </c>
      <c r="GY2700" t="s">
        <v>0</v>
      </c>
      <c r="GZ2700" t="s">
        <v>0</v>
      </c>
      <c r="HA2700" t="s">
        <v>0</v>
      </c>
      <c r="HB2700" t="s">
        <v>0</v>
      </c>
      <c r="HC2700" t="s">
        <v>0</v>
      </c>
      <c r="HD2700" t="s">
        <v>0</v>
      </c>
      <c r="HE2700" t="s">
        <v>0</v>
      </c>
      <c r="HF2700" t="s">
        <v>0</v>
      </c>
      <c r="HG2700" t="s">
        <v>0</v>
      </c>
      <c r="HH2700">
        <v>15.8523</v>
      </c>
      <c r="HI2700" t="s">
        <v>0</v>
      </c>
      <c r="HJ2700" t="s">
        <v>0</v>
      </c>
      <c r="HK2700" t="s">
        <v>0</v>
      </c>
      <c r="HL2700" t="s">
        <v>0</v>
      </c>
      <c r="HM2700" t="s">
        <v>0</v>
      </c>
      <c r="HN2700" t="s">
        <v>0</v>
      </c>
      <c r="HO2700" t="s">
        <v>0</v>
      </c>
      <c r="HP2700" t="s">
        <v>0</v>
      </c>
      <c r="HQ2700" t="s">
        <v>0</v>
      </c>
      <c r="HR2700">
        <v>1.625</v>
      </c>
      <c r="HS2700" t="s">
        <v>0</v>
      </c>
      <c r="HT2700" t="s">
        <v>0</v>
      </c>
      <c r="HU2700" t="s">
        <v>0</v>
      </c>
      <c r="HV2700" t="s">
        <v>0</v>
      </c>
      <c r="HW2700" t="s">
        <v>0</v>
      </c>
      <c r="HX2700" t="s">
        <v>0</v>
      </c>
      <c r="HY2700">
        <v>3.0129999999999999</v>
      </c>
      <c r="HZ2700" t="s">
        <v>0</v>
      </c>
      <c r="IA2700" t="s">
        <v>0</v>
      </c>
      <c r="IB2700" t="s">
        <v>0</v>
      </c>
      <c r="IC2700" t="s">
        <v>0</v>
      </c>
      <c r="ID2700" t="s">
        <v>0</v>
      </c>
      <c r="IE2700">
        <v>6.4687999999999999</v>
      </c>
      <c r="IF2700" t="s">
        <v>0</v>
      </c>
      <c r="IG2700" t="s">
        <v>0</v>
      </c>
      <c r="IH2700" t="s">
        <v>0</v>
      </c>
      <c r="II2700">
        <v>45.468800000000002</v>
      </c>
      <c r="IJ2700" t="s">
        <v>0</v>
      </c>
      <c r="IK2700">
        <v>61.6875</v>
      </c>
      <c r="IL2700">
        <v>17.312999999999999</v>
      </c>
      <c r="IM2700" t="s">
        <v>0</v>
      </c>
      <c r="IN2700" t="s">
        <v>0</v>
      </c>
      <c r="IO2700" t="s">
        <v>0</v>
      </c>
      <c r="IP2700" t="s">
        <v>0</v>
      </c>
      <c r="IQ2700" t="s">
        <v>0</v>
      </c>
      <c r="IR2700">
        <v>7.4861000000000004</v>
      </c>
      <c r="IS2700" t="s">
        <v>0</v>
      </c>
      <c r="IT2700" t="s">
        <v>0</v>
      </c>
      <c r="IU2700" t="s">
        <v>0</v>
      </c>
      <c r="IV2700" t="s">
        <v>0</v>
      </c>
      <c r="IW2700" t="s">
        <v>0</v>
      </c>
      <c r="IX2700">
        <v>4.1562999999999999</v>
      </c>
      <c r="IY2700" t="s">
        <v>0</v>
      </c>
      <c r="IZ2700">
        <v>19.9375</v>
      </c>
      <c r="JA2700" t="s">
        <v>0</v>
      </c>
      <c r="JB2700">
        <v>96.6875</v>
      </c>
      <c r="JC2700" t="s">
        <v>0</v>
      </c>
      <c r="JD2700">
        <v>17.4375</v>
      </c>
      <c r="JE2700" t="s">
        <v>0</v>
      </c>
      <c r="JF2700" t="s">
        <v>0</v>
      </c>
      <c r="JG2700" t="s">
        <v>0</v>
      </c>
      <c r="JH2700" t="s">
        <v>0</v>
      </c>
      <c r="JI2700" t="s">
        <v>0</v>
      </c>
      <c r="JJ2700">
        <v>63.625</v>
      </c>
      <c r="JK2700" t="s">
        <v>0</v>
      </c>
      <c r="JL2700" t="s">
        <v>0</v>
      </c>
      <c r="JM2700" t="s">
        <v>0</v>
      </c>
      <c r="JN2700" t="s">
        <v>0</v>
      </c>
      <c r="JO2700" t="s">
        <v>0</v>
      </c>
      <c r="JP2700" t="s">
        <v>0</v>
      </c>
      <c r="JQ2700" t="s">
        <v>0</v>
      </c>
      <c r="JR2700" t="s">
        <v>0</v>
      </c>
      <c r="JS2700" t="s">
        <v>0</v>
      </c>
      <c r="JT2700" t="s">
        <v>0</v>
      </c>
      <c r="JU2700" t="s">
        <v>0</v>
      </c>
      <c r="JV2700" t="s">
        <v>0</v>
      </c>
      <c r="JW2700" t="s">
        <v>0</v>
      </c>
      <c r="JX2700" t="s">
        <v>0</v>
      </c>
      <c r="JY2700" t="s">
        <v>0</v>
      </c>
      <c r="JZ2700" t="s">
        <v>0</v>
      </c>
      <c r="KA2700" t="s">
        <v>0</v>
      </c>
      <c r="KB2700" t="s">
        <v>0</v>
      </c>
      <c r="KC2700" t="s">
        <v>0</v>
      </c>
      <c r="KD2700" t="s">
        <v>0</v>
      </c>
      <c r="KE2700" t="s">
        <v>0</v>
      </c>
      <c r="KF2700">
        <v>40</v>
      </c>
      <c r="KG2700" t="s">
        <v>0</v>
      </c>
      <c r="KH2700" t="s">
        <v>0</v>
      </c>
      <c r="KI2700" t="s">
        <v>0</v>
      </c>
      <c r="KJ2700" t="s">
        <v>0</v>
      </c>
      <c r="KK2700" t="s">
        <v>0</v>
      </c>
      <c r="KL2700" t="s">
        <v>0</v>
      </c>
      <c r="KM2700" t="s">
        <v>0</v>
      </c>
      <c r="KN2700" t="s">
        <v>0</v>
      </c>
      <c r="KO2700" t="s">
        <v>0</v>
      </c>
      <c r="KP2700" t="s">
        <v>0</v>
      </c>
      <c r="KQ2700" t="s">
        <v>0</v>
      </c>
      <c r="KR2700">
        <v>26.555599999999998</v>
      </c>
      <c r="KS2700" t="s">
        <v>0</v>
      </c>
      <c r="KT2700" t="s">
        <v>0</v>
      </c>
      <c r="KU2700" t="s">
        <v>0</v>
      </c>
      <c r="KV2700" t="s">
        <v>0</v>
      </c>
      <c r="KW2700" t="s">
        <v>0</v>
      </c>
      <c r="KX2700" t="s">
        <v>0</v>
      </c>
      <c r="KY2700" t="s">
        <v>0</v>
      </c>
      <c r="KZ2700">
        <v>15.9375</v>
      </c>
      <c r="LA2700" t="s">
        <v>0</v>
      </c>
      <c r="LB2700" t="s">
        <v>0</v>
      </c>
      <c r="LC2700" t="s">
        <v>0</v>
      </c>
      <c r="LD2700" t="s">
        <v>0</v>
      </c>
      <c r="LE2700">
        <v>9.4E-2</v>
      </c>
      <c r="LF2700" t="s">
        <v>0</v>
      </c>
      <c r="LG2700" t="s">
        <v>0</v>
      </c>
      <c r="LH2700" t="s">
        <v>0</v>
      </c>
      <c r="LI2700" t="s">
        <v>0</v>
      </c>
      <c r="LJ2700" t="s">
        <v>0</v>
      </c>
      <c r="LK2700" t="s">
        <v>0</v>
      </c>
      <c r="LL2700" t="s">
        <v>0</v>
      </c>
      <c r="LM2700">
        <v>35.5625</v>
      </c>
      <c r="LN2700" t="s">
        <v>0</v>
      </c>
      <c r="LO2700" t="s">
        <v>0</v>
      </c>
      <c r="LP2700" t="s">
        <v>0</v>
      </c>
      <c r="LQ2700" t="s">
        <v>0</v>
      </c>
      <c r="LR2700">
        <v>68</v>
      </c>
      <c r="LS2700" t="s">
        <v>0</v>
      </c>
      <c r="LT2700" t="s">
        <v>0</v>
      </c>
      <c r="LU2700" t="s">
        <v>0</v>
      </c>
      <c r="LV2700" t="s">
        <v>0</v>
      </c>
      <c r="LW2700" t="s">
        <v>0</v>
      </c>
      <c r="LX2700" t="s">
        <v>0</v>
      </c>
      <c r="LY2700" t="s">
        <v>0</v>
      </c>
      <c r="LZ2700" t="s">
        <v>0</v>
      </c>
      <c r="MA2700" t="s">
        <v>0</v>
      </c>
      <c r="MB2700">
        <v>7.5625</v>
      </c>
      <c r="MC2700" t="s">
        <v>0</v>
      </c>
      <c r="MD2700" t="s">
        <v>0</v>
      </c>
      <c r="ME2700" t="s">
        <v>0</v>
      </c>
      <c r="MF2700" t="s">
        <v>0</v>
      </c>
      <c r="MG2700">
        <v>4</v>
      </c>
      <c r="MH2700" t="s">
        <v>0</v>
      </c>
      <c r="MI2700">
        <v>69.875</v>
      </c>
      <c r="MJ2700">
        <v>63.1875</v>
      </c>
      <c r="MK2700" t="s">
        <v>0</v>
      </c>
      <c r="ML2700">
        <v>7.6771000000000003</v>
      </c>
      <c r="MM2700" t="s">
        <v>0</v>
      </c>
      <c r="MN2700" t="s">
        <v>0</v>
      </c>
      <c r="MO2700" t="s">
        <v>0</v>
      </c>
      <c r="MP2700" t="s">
        <v>0</v>
      </c>
      <c r="MQ2700" t="s">
        <v>0</v>
      </c>
      <c r="MR2700">
        <v>1.4485999999999999</v>
      </c>
      <c r="MS2700" t="s">
        <v>0</v>
      </c>
      <c r="MT2700" t="s">
        <v>0</v>
      </c>
      <c r="MU2700">
        <v>38.406300000000002</v>
      </c>
      <c r="MV2700">
        <v>6.9379999999999997</v>
      </c>
      <c r="MW2700" t="s">
        <v>0</v>
      </c>
      <c r="MX2700" t="s">
        <v>0</v>
      </c>
      <c r="MY2700">
        <v>31.583300000000001</v>
      </c>
      <c r="MZ2700">
        <v>4.17</v>
      </c>
      <c r="NA2700">
        <v>8.5801999999999996</v>
      </c>
      <c r="NB2700" t="s">
        <v>0</v>
      </c>
      <c r="NC2700" t="s">
        <v>0</v>
      </c>
      <c r="ND2700" t="s">
        <v>0</v>
      </c>
      <c r="NE2700" t="s">
        <v>0</v>
      </c>
      <c r="NF2700" t="s">
        <v>0</v>
      </c>
      <c r="NG2700" t="s">
        <v>0</v>
      </c>
      <c r="NH2700" t="s">
        <v>0</v>
      </c>
      <c r="NI2700" t="s">
        <v>0</v>
      </c>
      <c r="NJ2700" t="s">
        <v>0</v>
      </c>
      <c r="NK2700" t="s">
        <v>0</v>
      </c>
      <c r="NL2700" t="s">
        <v>0</v>
      </c>
      <c r="NM2700" t="s">
        <v>0</v>
      </c>
      <c r="NN2700" t="s">
        <v>0</v>
      </c>
      <c r="NO2700" t="s">
        <v>0</v>
      </c>
      <c r="NP2700" t="s">
        <v>0</v>
      </c>
      <c r="NQ2700" t="s">
        <v>0</v>
      </c>
      <c r="NR2700" t="s">
        <v>0</v>
      </c>
      <c r="NS2700" t="s">
        <v>0</v>
      </c>
      <c r="NT2700">
        <v>5.4375</v>
      </c>
      <c r="NU2700" t="s">
        <v>0</v>
      </c>
      <c r="NV2700" t="s">
        <v>0</v>
      </c>
      <c r="NW2700" t="s">
        <v>0</v>
      </c>
      <c r="NX2700" t="s">
        <v>0</v>
      </c>
      <c r="NY2700" t="s">
        <v>0</v>
      </c>
      <c r="NZ2700" t="s">
        <v>0</v>
      </c>
      <c r="OA2700" t="s">
        <v>0</v>
      </c>
      <c r="OB2700">
        <v>54.875</v>
      </c>
      <c r="OC2700" t="s">
        <v>0</v>
      </c>
      <c r="OD2700" t="s">
        <v>0</v>
      </c>
      <c r="OE2700" t="s">
        <v>0</v>
      </c>
      <c r="OF2700" t="s">
        <v>0</v>
      </c>
      <c r="OG2700">
        <v>30.25</v>
      </c>
      <c r="OH2700" t="s">
        <v>0</v>
      </c>
      <c r="OI2700" t="s">
        <v>0</v>
      </c>
      <c r="OJ2700" t="s">
        <v>0</v>
      </c>
      <c r="OK2700" t="s">
        <v>0</v>
      </c>
      <c r="OL2700">
        <v>3.8281000000000001</v>
      </c>
      <c r="OM2700" t="s">
        <v>0</v>
      </c>
      <c r="ON2700" t="s">
        <v>0</v>
      </c>
      <c r="OO2700" t="s">
        <v>0</v>
      </c>
      <c r="OP2700">
        <v>2.6328</v>
      </c>
      <c r="OQ2700" t="s">
        <v>0</v>
      </c>
      <c r="OR2700" t="s">
        <v>0</v>
      </c>
      <c r="OS2700">
        <v>44.75</v>
      </c>
      <c r="OT2700">
        <v>4.2108999999999996</v>
      </c>
      <c r="OU2700" t="s">
        <v>0</v>
      </c>
      <c r="OV2700" t="s">
        <v>0</v>
      </c>
      <c r="OW2700" t="s">
        <v>0</v>
      </c>
      <c r="OX2700">
        <v>29.375</v>
      </c>
      <c r="OY2700" t="s">
        <v>0</v>
      </c>
      <c r="OZ2700" t="s">
        <v>0</v>
      </c>
      <c r="PA2700" t="s">
        <v>0</v>
      </c>
      <c r="PB2700" t="s">
        <v>0</v>
      </c>
      <c r="PC2700">
        <v>20.1875</v>
      </c>
      <c r="PD2700" t="s">
        <v>0</v>
      </c>
      <c r="PE2700" t="s">
        <v>0</v>
      </c>
      <c r="PF2700" t="s">
        <v>0</v>
      </c>
      <c r="PG2700" t="s">
        <v>0</v>
      </c>
      <c r="PH2700" t="s">
        <v>0</v>
      </c>
      <c r="PI2700">
        <v>7.7812999999999999</v>
      </c>
      <c r="PJ2700" t="s">
        <v>0</v>
      </c>
      <c r="PK2700" t="s">
        <v>0</v>
      </c>
      <c r="PL2700" t="s">
        <v>0</v>
      </c>
      <c r="PM2700">
        <v>57.4375</v>
      </c>
      <c r="PN2700" t="s">
        <v>0</v>
      </c>
      <c r="PO2700" t="s">
        <v>0</v>
      </c>
      <c r="PP2700" t="s">
        <v>0</v>
      </c>
      <c r="PQ2700" t="s">
        <v>0</v>
      </c>
      <c r="PR2700">
        <v>30.405999999999999</v>
      </c>
      <c r="PS2700" t="s">
        <v>0</v>
      </c>
      <c r="PT2700" t="s">
        <v>0</v>
      </c>
      <c r="PU2700" t="s">
        <v>0</v>
      </c>
      <c r="PV2700" t="s">
        <v>0</v>
      </c>
      <c r="PW2700" t="s">
        <v>0</v>
      </c>
      <c r="PX2700" t="s">
        <v>0</v>
      </c>
      <c r="PY2700" t="s">
        <v>0</v>
      </c>
      <c r="PZ2700" t="s">
        <v>0</v>
      </c>
      <c r="QA2700" t="s">
        <v>0</v>
      </c>
      <c r="QB2700" t="s">
        <v>0</v>
      </c>
      <c r="QC2700">
        <v>17.25</v>
      </c>
      <c r="QD2700" t="s">
        <v>0</v>
      </c>
      <c r="QE2700">
        <v>1.1797</v>
      </c>
      <c r="QF2700" t="s">
        <v>0</v>
      </c>
      <c r="QG2700">
        <v>7.375</v>
      </c>
      <c r="QH2700" t="s">
        <v>0</v>
      </c>
      <c r="QI2700" t="s">
        <v>0</v>
      </c>
      <c r="QJ2700" t="s">
        <v>0</v>
      </c>
      <c r="QK2700" t="s">
        <v>0</v>
      </c>
      <c r="QL2700" t="s">
        <v>0</v>
      </c>
      <c r="QM2700" t="s">
        <v>0</v>
      </c>
      <c r="QN2700" t="s">
        <v>0</v>
      </c>
      <c r="QO2700" t="s">
        <v>0</v>
      </c>
      <c r="QP2700" t="s">
        <v>0</v>
      </c>
      <c r="QQ2700" t="s">
        <v>0</v>
      </c>
      <c r="QR2700" t="s">
        <v>0</v>
      </c>
      <c r="QS2700" t="s">
        <v>0</v>
      </c>
      <c r="QT2700" t="s">
        <v>0</v>
      </c>
      <c r="QU2700" t="s">
        <v>0</v>
      </c>
      <c r="QV2700" t="s">
        <v>0</v>
      </c>
      <c r="QW2700" t="s">
        <v>0</v>
      </c>
      <c r="QX2700" t="s">
        <v>0</v>
      </c>
      <c r="QY2700" t="s">
        <v>0</v>
      </c>
      <c r="QZ2700" t="s">
        <v>0</v>
      </c>
      <c r="RA2700" t="s">
        <v>0</v>
      </c>
      <c r="RB2700" t="s">
        <v>0</v>
      </c>
      <c r="RC2700" t="s">
        <v>0</v>
      </c>
      <c r="RD2700" t="s">
        <v>0</v>
      </c>
      <c r="RE2700" t="s">
        <v>0</v>
      </c>
      <c r="RF2700">
        <v>138.5</v>
      </c>
      <c r="RG2700">
        <v>30.3125</v>
      </c>
      <c r="RH2700" t="s">
        <v>0</v>
      </c>
      <c r="RI2700" t="s">
        <v>0</v>
      </c>
      <c r="RJ2700" t="s">
        <v>0</v>
      </c>
      <c r="RK2700" t="s">
        <v>0</v>
      </c>
      <c r="RL2700" t="s">
        <v>0</v>
      </c>
      <c r="RM2700" t="s">
        <v>0</v>
      </c>
      <c r="RN2700" t="s">
        <v>0</v>
      </c>
      <c r="RO2700" t="s">
        <v>0</v>
      </c>
      <c r="RP2700" t="s">
        <v>0</v>
      </c>
      <c r="RQ2700" t="s">
        <v>0</v>
      </c>
      <c r="RR2700" t="s">
        <v>0</v>
      </c>
      <c r="RS2700" t="s">
        <v>0</v>
      </c>
      <c r="RT2700" t="s">
        <v>0</v>
      </c>
      <c r="RU2700" t="s">
        <v>0</v>
      </c>
      <c r="RV2700">
        <v>2.9135999999999997</v>
      </c>
      <c r="RW2700" t="s">
        <v>0</v>
      </c>
      <c r="RX2700" t="s">
        <v>0</v>
      </c>
      <c r="RY2700" t="s">
        <v>0</v>
      </c>
      <c r="RZ2700" t="s">
        <v>0</v>
      </c>
      <c r="SA2700" t="s">
        <v>0</v>
      </c>
      <c r="SB2700" t="s">
        <v>0</v>
      </c>
      <c r="SC2700">
        <v>68.875</v>
      </c>
      <c r="SD2700" t="s">
        <v>0</v>
      </c>
      <c r="SE2700">
        <v>9.9792000000000005</v>
      </c>
      <c r="SF2700" t="s">
        <v>0</v>
      </c>
      <c r="SG2700" t="s">
        <v>0</v>
      </c>
      <c r="SH2700" t="s">
        <v>0</v>
      </c>
      <c r="SI2700" t="s">
        <v>0</v>
      </c>
      <c r="SJ2700">
        <v>24.25</v>
      </c>
      <c r="SK2700">
        <v>40.75</v>
      </c>
      <c r="SL2700" t="s">
        <v>0</v>
      </c>
    </row>
    <row r="2701" spans="1:506" x14ac:dyDescent="0.3">
      <c r="A2701" s="1">
        <v>36654</v>
      </c>
      <c r="B2701" t="s">
        <v>0</v>
      </c>
      <c r="C2701" t="s">
        <v>0</v>
      </c>
      <c r="D2701" t="s">
        <v>0</v>
      </c>
      <c r="E2701">
        <v>3.9329999999999998</v>
      </c>
      <c r="F2701" t="s">
        <v>0</v>
      </c>
      <c r="G2701" t="s">
        <v>0</v>
      </c>
      <c r="H2701">
        <v>21.875</v>
      </c>
      <c r="I2701" t="s">
        <v>0</v>
      </c>
      <c r="J2701" t="s">
        <v>0</v>
      </c>
      <c r="K2701">
        <v>27.344000000000001</v>
      </c>
      <c r="L2701" t="s">
        <v>0</v>
      </c>
      <c r="M2701" t="s">
        <v>0</v>
      </c>
      <c r="N2701" t="s">
        <v>0</v>
      </c>
      <c r="O2701" t="s">
        <v>0</v>
      </c>
      <c r="P2701">
        <v>9.1719000000000008</v>
      </c>
      <c r="Q2701" t="s">
        <v>0</v>
      </c>
      <c r="R2701" t="s">
        <v>0</v>
      </c>
      <c r="S2701" t="s">
        <v>0</v>
      </c>
      <c r="T2701" t="s">
        <v>0</v>
      </c>
      <c r="U2701" t="s">
        <v>0</v>
      </c>
      <c r="V2701" t="s">
        <v>0</v>
      </c>
      <c r="W2701" t="s">
        <v>0</v>
      </c>
      <c r="X2701" t="s">
        <v>0</v>
      </c>
      <c r="Y2701" t="s">
        <v>0</v>
      </c>
      <c r="Z2701">
        <v>86.625</v>
      </c>
      <c r="AA2701" t="s">
        <v>0</v>
      </c>
      <c r="AB2701" t="s">
        <v>0</v>
      </c>
      <c r="AC2701" t="s">
        <v>0</v>
      </c>
      <c r="AD2701" t="s">
        <v>0</v>
      </c>
      <c r="AE2701" t="s">
        <v>0</v>
      </c>
      <c r="AF2701">
        <v>11.6875</v>
      </c>
      <c r="AG2701">
        <v>47.843800000000002</v>
      </c>
      <c r="AH2701" t="s">
        <v>0</v>
      </c>
      <c r="AI2701" t="s">
        <v>0</v>
      </c>
      <c r="AJ2701" t="s">
        <v>0</v>
      </c>
      <c r="AK2701">
        <v>61.875</v>
      </c>
      <c r="AL2701" t="s">
        <v>0</v>
      </c>
      <c r="AM2701" t="s">
        <v>0</v>
      </c>
      <c r="AN2701">
        <v>56.015999999999998</v>
      </c>
      <c r="AO2701" t="s">
        <v>0</v>
      </c>
      <c r="AP2701">
        <v>2.5625</v>
      </c>
      <c r="AQ2701" t="s">
        <v>0</v>
      </c>
      <c r="AR2701" t="s">
        <v>0</v>
      </c>
      <c r="AS2701" t="s">
        <v>0</v>
      </c>
      <c r="AT2701" t="s">
        <v>0</v>
      </c>
      <c r="AU2701" t="s">
        <v>0</v>
      </c>
      <c r="AV2701" t="s">
        <v>0</v>
      </c>
      <c r="AW2701" t="s">
        <v>0</v>
      </c>
      <c r="AX2701" t="s">
        <v>0</v>
      </c>
      <c r="AY2701" t="s">
        <v>0</v>
      </c>
      <c r="AZ2701" t="s">
        <v>0</v>
      </c>
      <c r="BA2701">
        <v>0.625</v>
      </c>
      <c r="BB2701" t="s">
        <v>0</v>
      </c>
      <c r="BC2701" t="s">
        <v>0</v>
      </c>
      <c r="BD2701" t="s">
        <v>0</v>
      </c>
      <c r="BE2701" t="s">
        <v>0</v>
      </c>
      <c r="BF2701" t="s">
        <v>0</v>
      </c>
      <c r="BG2701" t="s">
        <v>0</v>
      </c>
      <c r="BH2701" t="s">
        <v>0</v>
      </c>
      <c r="BI2701" t="s">
        <v>0</v>
      </c>
      <c r="BJ2701" t="s">
        <v>0</v>
      </c>
      <c r="BK2701" t="s">
        <v>0</v>
      </c>
      <c r="BL2701" t="s">
        <v>0</v>
      </c>
      <c r="BM2701" t="s">
        <v>0</v>
      </c>
      <c r="BN2701" t="s">
        <v>0</v>
      </c>
      <c r="BO2701">
        <v>22.931999999999999</v>
      </c>
      <c r="BP2701" t="s">
        <v>0</v>
      </c>
      <c r="BQ2701">
        <v>329.25</v>
      </c>
      <c r="BR2701" t="s">
        <v>0</v>
      </c>
      <c r="BS2701" t="s">
        <v>0</v>
      </c>
      <c r="BT2701" t="s">
        <v>0</v>
      </c>
      <c r="BU2701" t="s">
        <v>0</v>
      </c>
      <c r="BV2701" t="s">
        <v>0</v>
      </c>
      <c r="BW2701" t="s">
        <v>0</v>
      </c>
      <c r="BX2701" t="s">
        <v>0</v>
      </c>
      <c r="BY2701" t="s">
        <v>0</v>
      </c>
      <c r="BZ2701" t="s">
        <v>0</v>
      </c>
      <c r="CA2701" t="s">
        <v>0</v>
      </c>
      <c r="CB2701" t="s">
        <v>0</v>
      </c>
      <c r="CC2701" t="s">
        <v>0</v>
      </c>
      <c r="CD2701" t="s">
        <v>0</v>
      </c>
      <c r="CE2701" t="s">
        <v>0</v>
      </c>
      <c r="CF2701" t="s">
        <v>0</v>
      </c>
      <c r="CG2701" t="s">
        <v>0</v>
      </c>
      <c r="CH2701" t="s">
        <v>0</v>
      </c>
      <c r="CI2701" t="s">
        <v>0</v>
      </c>
      <c r="CJ2701" t="s">
        <v>0</v>
      </c>
      <c r="CK2701" t="s">
        <v>0</v>
      </c>
      <c r="CL2701" t="s">
        <v>0</v>
      </c>
      <c r="CM2701">
        <v>2.7343999999999999</v>
      </c>
      <c r="CN2701" t="s">
        <v>0</v>
      </c>
      <c r="CO2701" t="s">
        <v>0</v>
      </c>
      <c r="CP2701" t="s">
        <v>0</v>
      </c>
      <c r="CQ2701">
        <v>12.9063</v>
      </c>
      <c r="CR2701" t="s">
        <v>0</v>
      </c>
      <c r="CS2701" t="s">
        <v>0</v>
      </c>
      <c r="CT2701">
        <v>35.600900000000003</v>
      </c>
      <c r="CU2701" t="s">
        <v>0</v>
      </c>
      <c r="CV2701" t="s">
        <v>0</v>
      </c>
      <c r="CW2701" t="s">
        <v>0</v>
      </c>
      <c r="CX2701">
        <v>11.25</v>
      </c>
      <c r="CY2701" t="s">
        <v>0</v>
      </c>
      <c r="CZ2701" t="s">
        <v>0</v>
      </c>
      <c r="DA2701" t="s">
        <v>0</v>
      </c>
      <c r="DB2701" t="s">
        <v>0</v>
      </c>
      <c r="DC2701" t="s">
        <v>0</v>
      </c>
      <c r="DD2701" t="s">
        <v>0</v>
      </c>
      <c r="DE2701" t="s">
        <v>0</v>
      </c>
      <c r="DF2701" t="s">
        <v>0</v>
      </c>
      <c r="DG2701" t="s">
        <v>0</v>
      </c>
      <c r="DH2701" t="s">
        <v>0</v>
      </c>
      <c r="DI2701">
        <v>47.438000000000002</v>
      </c>
      <c r="DJ2701" t="s">
        <v>0</v>
      </c>
      <c r="DK2701" t="s">
        <v>0</v>
      </c>
      <c r="DL2701" t="s">
        <v>0</v>
      </c>
      <c r="DM2701">
        <v>2.875</v>
      </c>
      <c r="DN2701" t="s">
        <v>0</v>
      </c>
      <c r="DO2701">
        <v>62.75</v>
      </c>
      <c r="DP2701" t="s">
        <v>0</v>
      </c>
      <c r="DQ2701">
        <v>38.75</v>
      </c>
      <c r="DR2701" t="s">
        <v>0</v>
      </c>
      <c r="DS2701">
        <v>2.4792000000000001</v>
      </c>
      <c r="DT2701" t="s">
        <v>0</v>
      </c>
      <c r="DU2701">
        <v>34.987000000000002</v>
      </c>
      <c r="DV2701" t="s">
        <v>0</v>
      </c>
      <c r="DW2701" t="s">
        <v>0</v>
      </c>
      <c r="DX2701" t="s">
        <v>0</v>
      </c>
      <c r="DY2701" t="s">
        <v>0</v>
      </c>
      <c r="DZ2701" t="s">
        <v>0</v>
      </c>
      <c r="EA2701" t="s">
        <v>0</v>
      </c>
      <c r="EB2701" t="s">
        <v>0</v>
      </c>
      <c r="EC2701" t="s">
        <v>0</v>
      </c>
      <c r="ED2701" t="s">
        <v>0</v>
      </c>
      <c r="EE2701" t="s">
        <v>0</v>
      </c>
      <c r="EF2701" t="s">
        <v>0</v>
      </c>
      <c r="EG2701" t="s">
        <v>0</v>
      </c>
      <c r="EH2701" t="s">
        <v>0</v>
      </c>
      <c r="EI2701" t="s">
        <v>0</v>
      </c>
      <c r="EJ2701" t="s">
        <v>0</v>
      </c>
      <c r="EK2701">
        <v>46.8461</v>
      </c>
      <c r="EL2701" t="s">
        <v>0</v>
      </c>
      <c r="EM2701">
        <v>13.6111</v>
      </c>
      <c r="EN2701" t="s">
        <v>0</v>
      </c>
      <c r="EO2701" t="s">
        <v>0</v>
      </c>
      <c r="EP2701" t="s">
        <v>0</v>
      </c>
      <c r="EQ2701" t="s">
        <v>0</v>
      </c>
      <c r="ER2701" t="s">
        <v>0</v>
      </c>
      <c r="ES2701" t="s">
        <v>0</v>
      </c>
      <c r="ET2701" t="s">
        <v>0</v>
      </c>
      <c r="EU2701" t="s">
        <v>0</v>
      </c>
      <c r="EV2701" t="s">
        <v>0</v>
      </c>
      <c r="EW2701">
        <v>14.625</v>
      </c>
      <c r="EX2701">
        <v>6.7603999999999997</v>
      </c>
      <c r="EY2701" t="s">
        <v>0</v>
      </c>
      <c r="EZ2701" t="s">
        <v>0</v>
      </c>
      <c r="FA2701" t="s">
        <v>0</v>
      </c>
      <c r="FB2701" t="s">
        <v>0</v>
      </c>
      <c r="FC2701" t="s">
        <v>0</v>
      </c>
      <c r="FD2701" t="s">
        <v>0</v>
      </c>
      <c r="FE2701" t="s">
        <v>0</v>
      </c>
      <c r="FF2701" t="s">
        <v>0</v>
      </c>
      <c r="FG2701" t="s">
        <v>0</v>
      </c>
      <c r="FH2701" t="s">
        <v>0</v>
      </c>
      <c r="FI2701" t="s">
        <v>0</v>
      </c>
      <c r="FJ2701" t="s">
        <v>0</v>
      </c>
      <c r="FK2701">
        <v>209.375</v>
      </c>
      <c r="FL2701" t="s">
        <v>0</v>
      </c>
      <c r="FM2701" t="s">
        <v>0</v>
      </c>
      <c r="FN2701" t="s">
        <v>0</v>
      </c>
      <c r="FO2701" t="s">
        <v>0</v>
      </c>
      <c r="FP2701" t="s">
        <v>0</v>
      </c>
      <c r="FQ2701">
        <v>10.75</v>
      </c>
      <c r="FR2701" t="s">
        <v>0</v>
      </c>
      <c r="FS2701" t="s">
        <v>0</v>
      </c>
      <c r="FT2701" t="s">
        <v>0</v>
      </c>
      <c r="FU2701" t="s">
        <v>0</v>
      </c>
      <c r="FV2701">
        <v>4.1288999999999998</v>
      </c>
      <c r="FW2701" t="s">
        <v>0</v>
      </c>
      <c r="FX2701" t="s">
        <v>0</v>
      </c>
      <c r="FY2701" t="s">
        <v>0</v>
      </c>
      <c r="FZ2701" t="s">
        <v>0</v>
      </c>
      <c r="GA2701" t="s">
        <v>0</v>
      </c>
      <c r="GB2701">
        <v>16.875</v>
      </c>
      <c r="GC2701" t="s">
        <v>0</v>
      </c>
      <c r="GD2701">
        <v>7.3021000000000003</v>
      </c>
      <c r="GE2701">
        <v>40.625</v>
      </c>
      <c r="GF2701">
        <v>1.1484000000000001</v>
      </c>
      <c r="GG2701" t="s">
        <v>0</v>
      </c>
      <c r="GH2701" t="s">
        <v>0</v>
      </c>
      <c r="GI2701" t="s">
        <v>0</v>
      </c>
      <c r="GJ2701" t="s">
        <v>0</v>
      </c>
      <c r="GK2701" t="s">
        <v>0</v>
      </c>
      <c r="GL2701" t="s">
        <v>0</v>
      </c>
      <c r="GM2701" t="s">
        <v>0</v>
      </c>
      <c r="GN2701" t="s">
        <v>0</v>
      </c>
      <c r="GO2701" t="s">
        <v>0</v>
      </c>
      <c r="GP2701" t="s">
        <v>0</v>
      </c>
      <c r="GQ2701" t="s">
        <v>0</v>
      </c>
      <c r="GR2701" t="s">
        <v>0</v>
      </c>
      <c r="GS2701">
        <v>2.0977000000000001</v>
      </c>
      <c r="GT2701" t="s">
        <v>0</v>
      </c>
      <c r="GU2701" t="s">
        <v>0</v>
      </c>
      <c r="GV2701" t="s">
        <v>0</v>
      </c>
      <c r="GW2701" t="s">
        <v>0</v>
      </c>
      <c r="GX2701" t="s">
        <v>0</v>
      </c>
      <c r="GY2701" t="s">
        <v>0</v>
      </c>
      <c r="GZ2701" t="s">
        <v>0</v>
      </c>
      <c r="HA2701" t="s">
        <v>0</v>
      </c>
      <c r="HB2701" t="s">
        <v>0</v>
      </c>
      <c r="HC2701" t="s">
        <v>0</v>
      </c>
      <c r="HD2701" t="s">
        <v>0</v>
      </c>
      <c r="HE2701" t="s">
        <v>0</v>
      </c>
      <c r="HF2701" t="s">
        <v>0</v>
      </c>
      <c r="HG2701" t="s">
        <v>0</v>
      </c>
      <c r="HH2701">
        <v>16.0227</v>
      </c>
      <c r="HI2701" t="s">
        <v>0</v>
      </c>
      <c r="HJ2701" t="s">
        <v>0</v>
      </c>
      <c r="HK2701" t="s">
        <v>0</v>
      </c>
      <c r="HL2701" t="s">
        <v>0</v>
      </c>
      <c r="HM2701" t="s">
        <v>0</v>
      </c>
      <c r="HN2701" t="s">
        <v>0</v>
      </c>
      <c r="HO2701" t="s">
        <v>0</v>
      </c>
      <c r="HP2701" t="s">
        <v>0</v>
      </c>
      <c r="HQ2701" t="s">
        <v>0</v>
      </c>
      <c r="HR2701">
        <v>1.625</v>
      </c>
      <c r="HS2701" t="s">
        <v>0</v>
      </c>
      <c r="HT2701" t="s">
        <v>0</v>
      </c>
      <c r="HU2701" t="s">
        <v>0</v>
      </c>
      <c r="HV2701" t="s">
        <v>0</v>
      </c>
      <c r="HW2701" t="s">
        <v>0</v>
      </c>
      <c r="HX2701" t="s">
        <v>0</v>
      </c>
      <c r="HY2701">
        <v>3.2090000000000001</v>
      </c>
      <c r="HZ2701" t="s">
        <v>0</v>
      </c>
      <c r="IA2701" t="s">
        <v>0</v>
      </c>
      <c r="IB2701" t="s">
        <v>0</v>
      </c>
      <c r="IC2701" t="s">
        <v>0</v>
      </c>
      <c r="ID2701" t="s">
        <v>0</v>
      </c>
      <c r="IE2701">
        <v>6.75</v>
      </c>
      <c r="IF2701" t="s">
        <v>0</v>
      </c>
      <c r="IG2701" t="s">
        <v>0</v>
      </c>
      <c r="IH2701" t="s">
        <v>0</v>
      </c>
      <c r="II2701">
        <v>43.085900000000002</v>
      </c>
      <c r="IJ2701" t="s">
        <v>0</v>
      </c>
      <c r="IK2701">
        <v>58.8125</v>
      </c>
      <c r="IL2701">
        <v>16</v>
      </c>
      <c r="IM2701" t="s">
        <v>0</v>
      </c>
      <c r="IN2701" t="s">
        <v>0</v>
      </c>
      <c r="IO2701" t="s">
        <v>0</v>
      </c>
      <c r="IP2701" t="s">
        <v>0</v>
      </c>
      <c r="IQ2701" t="s">
        <v>0</v>
      </c>
      <c r="IR2701">
        <v>7.4861000000000004</v>
      </c>
      <c r="IS2701" t="s">
        <v>0</v>
      </c>
      <c r="IT2701" t="s">
        <v>0</v>
      </c>
      <c r="IU2701" t="s">
        <v>0</v>
      </c>
      <c r="IV2701" t="s">
        <v>0</v>
      </c>
      <c r="IW2701" t="s">
        <v>0</v>
      </c>
      <c r="IX2701">
        <v>4.0625</v>
      </c>
      <c r="IY2701" t="s">
        <v>0</v>
      </c>
      <c r="IZ2701">
        <v>18.3125</v>
      </c>
      <c r="JA2701" t="s">
        <v>0</v>
      </c>
      <c r="JB2701">
        <v>94.5</v>
      </c>
      <c r="JC2701" t="s">
        <v>0</v>
      </c>
      <c r="JD2701">
        <v>17.4375</v>
      </c>
      <c r="JE2701" t="s">
        <v>0</v>
      </c>
      <c r="JF2701" t="s">
        <v>0</v>
      </c>
      <c r="JG2701" t="s">
        <v>0</v>
      </c>
      <c r="JH2701" t="s">
        <v>0</v>
      </c>
      <c r="JI2701" t="s">
        <v>0</v>
      </c>
      <c r="JJ2701">
        <v>59.9375</v>
      </c>
      <c r="JK2701" t="s">
        <v>0</v>
      </c>
      <c r="JL2701" t="s">
        <v>0</v>
      </c>
      <c r="JM2701" t="s">
        <v>0</v>
      </c>
      <c r="JN2701" t="s">
        <v>0</v>
      </c>
      <c r="JO2701" t="s">
        <v>0</v>
      </c>
      <c r="JP2701" t="s">
        <v>0</v>
      </c>
      <c r="JQ2701" t="s">
        <v>0</v>
      </c>
      <c r="JR2701" t="s">
        <v>0</v>
      </c>
      <c r="JS2701" t="s">
        <v>0</v>
      </c>
      <c r="JT2701" t="s">
        <v>0</v>
      </c>
      <c r="JU2701" t="s">
        <v>0</v>
      </c>
      <c r="JV2701" t="s">
        <v>0</v>
      </c>
      <c r="JW2701" t="s">
        <v>0</v>
      </c>
      <c r="JX2701" t="s">
        <v>0</v>
      </c>
      <c r="JY2701" t="s">
        <v>0</v>
      </c>
      <c r="JZ2701" t="s">
        <v>0</v>
      </c>
      <c r="KA2701" t="s">
        <v>0</v>
      </c>
      <c r="KB2701" t="s">
        <v>0</v>
      </c>
      <c r="KC2701" t="s">
        <v>0</v>
      </c>
      <c r="KD2701" t="s">
        <v>0</v>
      </c>
      <c r="KE2701" t="s">
        <v>0</v>
      </c>
      <c r="KF2701">
        <v>36.1875</v>
      </c>
      <c r="KG2701" t="s">
        <v>0</v>
      </c>
      <c r="KH2701" t="s">
        <v>0</v>
      </c>
      <c r="KI2701" t="s">
        <v>0</v>
      </c>
      <c r="KJ2701" t="s">
        <v>0</v>
      </c>
      <c r="KK2701" t="s">
        <v>0</v>
      </c>
      <c r="KL2701" t="s">
        <v>0</v>
      </c>
      <c r="KM2701" t="s">
        <v>0</v>
      </c>
      <c r="KN2701" t="s">
        <v>0</v>
      </c>
      <c r="KO2701" t="s">
        <v>0</v>
      </c>
      <c r="KP2701" t="s">
        <v>0</v>
      </c>
      <c r="KQ2701" t="s">
        <v>0</v>
      </c>
      <c r="KR2701">
        <v>25.194400000000002</v>
      </c>
      <c r="KS2701" t="s">
        <v>0</v>
      </c>
      <c r="KT2701" t="s">
        <v>0</v>
      </c>
      <c r="KU2701" t="s">
        <v>0</v>
      </c>
      <c r="KV2701" t="s">
        <v>0</v>
      </c>
      <c r="KW2701" t="s">
        <v>0</v>
      </c>
      <c r="KX2701" t="s">
        <v>0</v>
      </c>
      <c r="KY2701" t="s">
        <v>0</v>
      </c>
      <c r="KZ2701">
        <v>15.9375</v>
      </c>
      <c r="LA2701" t="s">
        <v>0</v>
      </c>
      <c r="LB2701" t="s">
        <v>0</v>
      </c>
      <c r="LC2701" t="s">
        <v>0</v>
      </c>
      <c r="LD2701" t="s">
        <v>0</v>
      </c>
      <c r="LE2701">
        <v>9.4E-2</v>
      </c>
      <c r="LF2701" t="s">
        <v>0</v>
      </c>
      <c r="LG2701" t="s">
        <v>0</v>
      </c>
      <c r="LH2701" t="s">
        <v>0</v>
      </c>
      <c r="LI2701" t="s">
        <v>0</v>
      </c>
      <c r="LJ2701" t="s">
        <v>0</v>
      </c>
      <c r="LK2701" t="s">
        <v>0</v>
      </c>
      <c r="LL2701" t="s">
        <v>0</v>
      </c>
      <c r="LM2701">
        <v>34.906300000000002</v>
      </c>
      <c r="LN2701" t="s">
        <v>0</v>
      </c>
      <c r="LO2701" t="s">
        <v>0</v>
      </c>
      <c r="LP2701" t="s">
        <v>0</v>
      </c>
      <c r="LQ2701" t="s">
        <v>0</v>
      </c>
      <c r="LR2701">
        <v>70.875</v>
      </c>
      <c r="LS2701" t="s">
        <v>0</v>
      </c>
      <c r="LT2701" t="s">
        <v>0</v>
      </c>
      <c r="LU2701" t="s">
        <v>0</v>
      </c>
      <c r="LV2701" t="s">
        <v>0</v>
      </c>
      <c r="LW2701" t="s">
        <v>0</v>
      </c>
      <c r="LX2701" t="s">
        <v>0</v>
      </c>
      <c r="LY2701" t="s">
        <v>0</v>
      </c>
      <c r="LZ2701" t="s">
        <v>0</v>
      </c>
      <c r="MA2701" t="s">
        <v>0</v>
      </c>
      <c r="MB2701">
        <v>7.4608999999999996</v>
      </c>
      <c r="MC2701" t="s">
        <v>0</v>
      </c>
      <c r="MD2701" t="s">
        <v>0</v>
      </c>
      <c r="ME2701" t="s">
        <v>0</v>
      </c>
      <c r="MF2701" t="s">
        <v>0</v>
      </c>
      <c r="MG2701">
        <v>4</v>
      </c>
      <c r="MH2701" t="s">
        <v>0</v>
      </c>
      <c r="MI2701">
        <v>63.1875</v>
      </c>
      <c r="MJ2701">
        <v>66.125</v>
      </c>
      <c r="MK2701" t="s">
        <v>0</v>
      </c>
      <c r="ML2701">
        <v>7.3958000000000004</v>
      </c>
      <c r="MM2701" t="s">
        <v>0</v>
      </c>
      <c r="MN2701" t="s">
        <v>0</v>
      </c>
      <c r="MO2701" t="s">
        <v>0</v>
      </c>
      <c r="MP2701" t="s">
        <v>0</v>
      </c>
      <c r="MQ2701" t="s">
        <v>0</v>
      </c>
      <c r="MR2701">
        <v>1.3992</v>
      </c>
      <c r="MS2701" t="s">
        <v>0</v>
      </c>
      <c r="MT2701" t="s">
        <v>0</v>
      </c>
      <c r="MU2701">
        <v>36.156300000000002</v>
      </c>
      <c r="MV2701">
        <v>6.875</v>
      </c>
      <c r="MW2701" t="s">
        <v>0</v>
      </c>
      <c r="MX2701" t="s">
        <v>0</v>
      </c>
      <c r="MY2701">
        <v>30.416699999999999</v>
      </c>
      <c r="MZ2701">
        <v>4.2195999999999998</v>
      </c>
      <c r="NA2701">
        <v>8.6173000000000002</v>
      </c>
      <c r="NB2701" t="s">
        <v>0</v>
      </c>
      <c r="NC2701" t="s">
        <v>0</v>
      </c>
      <c r="ND2701" t="s">
        <v>0</v>
      </c>
      <c r="NE2701" t="s">
        <v>0</v>
      </c>
      <c r="NF2701" t="s">
        <v>0</v>
      </c>
      <c r="NG2701" t="s">
        <v>0</v>
      </c>
      <c r="NH2701" t="s">
        <v>0</v>
      </c>
      <c r="NI2701" t="s">
        <v>0</v>
      </c>
      <c r="NJ2701" t="s">
        <v>0</v>
      </c>
      <c r="NK2701" t="s">
        <v>0</v>
      </c>
      <c r="NL2701" t="s">
        <v>0</v>
      </c>
      <c r="NM2701" t="s">
        <v>0</v>
      </c>
      <c r="NN2701" t="s">
        <v>0</v>
      </c>
      <c r="NO2701" t="s">
        <v>0</v>
      </c>
      <c r="NP2701" t="s">
        <v>0</v>
      </c>
      <c r="NQ2701" t="s">
        <v>0</v>
      </c>
      <c r="NR2701" t="s">
        <v>0</v>
      </c>
      <c r="NS2701" t="s">
        <v>0</v>
      </c>
      <c r="NT2701">
        <v>5.375</v>
      </c>
      <c r="NU2701" t="s">
        <v>0</v>
      </c>
      <c r="NV2701" t="s">
        <v>0</v>
      </c>
      <c r="NW2701" t="s">
        <v>0</v>
      </c>
      <c r="NX2701" t="s">
        <v>0</v>
      </c>
      <c r="NY2701" t="s">
        <v>0</v>
      </c>
      <c r="NZ2701" t="s">
        <v>0</v>
      </c>
      <c r="OA2701" t="s">
        <v>0</v>
      </c>
      <c r="OB2701">
        <v>51.5</v>
      </c>
      <c r="OC2701" t="s">
        <v>0</v>
      </c>
      <c r="OD2701" t="s">
        <v>0</v>
      </c>
      <c r="OE2701" t="s">
        <v>0</v>
      </c>
      <c r="OF2701" t="s">
        <v>0</v>
      </c>
      <c r="OG2701">
        <v>27.875</v>
      </c>
      <c r="OH2701" t="s">
        <v>0</v>
      </c>
      <c r="OI2701" t="s">
        <v>0</v>
      </c>
      <c r="OJ2701" t="s">
        <v>0</v>
      </c>
      <c r="OK2701" t="s">
        <v>0</v>
      </c>
      <c r="OL2701">
        <v>3.8281000000000001</v>
      </c>
      <c r="OM2701" t="s">
        <v>0</v>
      </c>
      <c r="ON2701" t="s">
        <v>0</v>
      </c>
      <c r="OO2701" t="s">
        <v>0</v>
      </c>
      <c r="OP2701">
        <v>2.625</v>
      </c>
      <c r="OQ2701" t="s">
        <v>0</v>
      </c>
      <c r="OR2701" t="s">
        <v>0</v>
      </c>
      <c r="OS2701">
        <v>48</v>
      </c>
      <c r="OT2701">
        <v>4.125</v>
      </c>
      <c r="OU2701" t="s">
        <v>0</v>
      </c>
      <c r="OV2701" t="s">
        <v>0</v>
      </c>
      <c r="OW2701" t="s">
        <v>0</v>
      </c>
      <c r="OX2701">
        <v>29.375</v>
      </c>
      <c r="OY2701" t="s">
        <v>0</v>
      </c>
      <c r="OZ2701" t="s">
        <v>0</v>
      </c>
      <c r="PA2701" t="s">
        <v>0</v>
      </c>
      <c r="PB2701" t="s">
        <v>0</v>
      </c>
      <c r="PC2701">
        <v>19.968800000000002</v>
      </c>
      <c r="PD2701" t="s">
        <v>0</v>
      </c>
      <c r="PE2701" t="s">
        <v>0</v>
      </c>
      <c r="PF2701" t="s">
        <v>0</v>
      </c>
      <c r="PG2701" t="s">
        <v>0</v>
      </c>
      <c r="PH2701" t="s">
        <v>0</v>
      </c>
      <c r="PI2701">
        <v>7.7812999999999999</v>
      </c>
      <c r="PJ2701" t="s">
        <v>0</v>
      </c>
      <c r="PK2701" t="s">
        <v>0</v>
      </c>
      <c r="PL2701" t="s">
        <v>0</v>
      </c>
      <c r="PM2701">
        <v>54.0625</v>
      </c>
      <c r="PN2701" t="s">
        <v>0</v>
      </c>
      <c r="PO2701" t="s">
        <v>0</v>
      </c>
      <c r="PP2701" t="s">
        <v>0</v>
      </c>
      <c r="PQ2701" t="s">
        <v>0</v>
      </c>
      <c r="PR2701">
        <v>30.405999999999999</v>
      </c>
      <c r="PS2701" t="s">
        <v>0</v>
      </c>
      <c r="PT2701" t="s">
        <v>0</v>
      </c>
      <c r="PU2701" t="s">
        <v>0</v>
      </c>
      <c r="PV2701" t="s">
        <v>0</v>
      </c>
      <c r="PW2701" t="s">
        <v>0</v>
      </c>
      <c r="PX2701" t="s">
        <v>0</v>
      </c>
      <c r="PY2701" t="s">
        <v>0</v>
      </c>
      <c r="PZ2701" t="s">
        <v>0</v>
      </c>
      <c r="QA2701" t="s">
        <v>0</v>
      </c>
      <c r="QB2701" t="s">
        <v>0</v>
      </c>
      <c r="QC2701">
        <v>17.5703</v>
      </c>
      <c r="QD2701" t="s">
        <v>0</v>
      </c>
      <c r="QE2701">
        <v>1.1640999999999999</v>
      </c>
      <c r="QF2701" t="s">
        <v>0</v>
      </c>
      <c r="QG2701">
        <v>7.3333000000000004</v>
      </c>
      <c r="QH2701" t="s">
        <v>0</v>
      </c>
      <c r="QI2701" t="s">
        <v>0</v>
      </c>
      <c r="QJ2701" t="s">
        <v>0</v>
      </c>
      <c r="QK2701" t="s">
        <v>0</v>
      </c>
      <c r="QL2701" t="s">
        <v>0</v>
      </c>
      <c r="QM2701" t="s">
        <v>0</v>
      </c>
      <c r="QN2701" t="s">
        <v>0</v>
      </c>
      <c r="QO2701" t="s">
        <v>0</v>
      </c>
      <c r="QP2701" t="s">
        <v>0</v>
      </c>
      <c r="QQ2701" t="s">
        <v>0</v>
      </c>
      <c r="QR2701" t="s">
        <v>0</v>
      </c>
      <c r="QS2701" t="s">
        <v>0</v>
      </c>
      <c r="QT2701" t="s">
        <v>0</v>
      </c>
      <c r="QU2701" t="s">
        <v>0</v>
      </c>
      <c r="QV2701" t="s">
        <v>0</v>
      </c>
      <c r="QW2701" t="s">
        <v>0</v>
      </c>
      <c r="QX2701" t="s">
        <v>0</v>
      </c>
      <c r="QY2701" t="s">
        <v>0</v>
      </c>
      <c r="QZ2701" t="s">
        <v>0</v>
      </c>
      <c r="RA2701" t="s">
        <v>0</v>
      </c>
      <c r="RB2701" t="s">
        <v>0</v>
      </c>
      <c r="RC2701" t="s">
        <v>0</v>
      </c>
      <c r="RD2701" t="s">
        <v>0</v>
      </c>
      <c r="RE2701" t="s">
        <v>0</v>
      </c>
      <c r="RF2701">
        <v>132.0625</v>
      </c>
      <c r="RG2701">
        <v>32.531300000000002</v>
      </c>
      <c r="RH2701" t="s">
        <v>0</v>
      </c>
      <c r="RI2701" t="s">
        <v>0</v>
      </c>
      <c r="RJ2701" t="s">
        <v>0</v>
      </c>
      <c r="RK2701" t="s">
        <v>0</v>
      </c>
      <c r="RL2701" t="s">
        <v>0</v>
      </c>
      <c r="RM2701" t="s">
        <v>0</v>
      </c>
      <c r="RN2701" t="s">
        <v>0</v>
      </c>
      <c r="RO2701" t="s">
        <v>0</v>
      </c>
      <c r="RP2701" t="s">
        <v>0</v>
      </c>
      <c r="RQ2701" t="s">
        <v>0</v>
      </c>
      <c r="RR2701" t="s">
        <v>0</v>
      </c>
      <c r="RS2701" t="s">
        <v>0</v>
      </c>
      <c r="RT2701" t="s">
        <v>0</v>
      </c>
      <c r="RU2701" t="s">
        <v>0</v>
      </c>
      <c r="RV2701">
        <v>2.8395000000000001</v>
      </c>
      <c r="RW2701" t="s">
        <v>0</v>
      </c>
      <c r="RX2701" t="s">
        <v>0</v>
      </c>
      <c r="RY2701" t="s">
        <v>0</v>
      </c>
      <c r="RZ2701" t="s">
        <v>0</v>
      </c>
      <c r="SA2701" t="s">
        <v>0</v>
      </c>
      <c r="SB2701" t="s">
        <v>0</v>
      </c>
      <c r="SC2701">
        <v>64.4375</v>
      </c>
      <c r="SD2701" t="s">
        <v>0</v>
      </c>
      <c r="SE2701">
        <v>10.166700000000001</v>
      </c>
      <c r="SF2701" t="s">
        <v>0</v>
      </c>
      <c r="SG2701" t="s">
        <v>0</v>
      </c>
      <c r="SH2701" t="s">
        <v>0</v>
      </c>
      <c r="SI2701" t="s">
        <v>0</v>
      </c>
      <c r="SJ2701">
        <v>22.3889</v>
      </c>
      <c r="SK2701">
        <v>42</v>
      </c>
      <c r="SL2701" t="s">
        <v>0</v>
      </c>
    </row>
    <row r="2702" spans="1:506" x14ac:dyDescent="0.3">
      <c r="A2702" s="1">
        <v>36655</v>
      </c>
      <c r="B2702" t="s">
        <v>0</v>
      </c>
      <c r="C2702" t="s">
        <v>0</v>
      </c>
      <c r="D2702" t="s">
        <v>0</v>
      </c>
      <c r="E2702">
        <v>3.766</v>
      </c>
      <c r="F2702" t="s">
        <v>0</v>
      </c>
      <c r="G2702" t="s">
        <v>0</v>
      </c>
      <c r="H2702">
        <v>20.5</v>
      </c>
      <c r="I2702" t="s">
        <v>0</v>
      </c>
      <c r="J2702" t="s">
        <v>0</v>
      </c>
      <c r="K2702">
        <v>28.077999999999999</v>
      </c>
      <c r="L2702" t="s">
        <v>0</v>
      </c>
      <c r="M2702" t="s">
        <v>0</v>
      </c>
      <c r="N2702" t="s">
        <v>0</v>
      </c>
      <c r="O2702" t="s">
        <v>0</v>
      </c>
      <c r="P2702">
        <v>8.7655999999999992</v>
      </c>
      <c r="Q2702" t="s">
        <v>0</v>
      </c>
      <c r="R2702" t="s">
        <v>0</v>
      </c>
      <c r="S2702" t="s">
        <v>0</v>
      </c>
      <c r="T2702" t="s">
        <v>0</v>
      </c>
      <c r="U2702" t="s">
        <v>0</v>
      </c>
      <c r="V2702" t="s">
        <v>0</v>
      </c>
      <c r="W2702" t="s">
        <v>0</v>
      </c>
      <c r="X2702" t="s">
        <v>0</v>
      </c>
      <c r="Y2702" t="s">
        <v>0</v>
      </c>
      <c r="Z2702">
        <v>83.25</v>
      </c>
      <c r="AA2702" t="s">
        <v>0</v>
      </c>
      <c r="AB2702" t="s">
        <v>0</v>
      </c>
      <c r="AC2702" t="s">
        <v>0</v>
      </c>
      <c r="AD2702" t="s">
        <v>0</v>
      </c>
      <c r="AE2702" t="s">
        <v>0</v>
      </c>
      <c r="AF2702">
        <v>10.9961</v>
      </c>
      <c r="AG2702">
        <v>45.3125</v>
      </c>
      <c r="AH2702" t="s">
        <v>0</v>
      </c>
      <c r="AI2702" t="s">
        <v>0</v>
      </c>
      <c r="AJ2702" t="s">
        <v>0</v>
      </c>
      <c r="AK2702">
        <v>59.938000000000002</v>
      </c>
      <c r="AL2702" t="s">
        <v>0</v>
      </c>
      <c r="AM2702" t="s">
        <v>0</v>
      </c>
      <c r="AN2702">
        <v>56.25</v>
      </c>
      <c r="AO2702" t="s">
        <v>0</v>
      </c>
      <c r="AP2702">
        <v>2.5</v>
      </c>
      <c r="AQ2702" t="s">
        <v>0</v>
      </c>
      <c r="AR2702" t="s">
        <v>0</v>
      </c>
      <c r="AS2702" t="s">
        <v>0</v>
      </c>
      <c r="AT2702" t="s">
        <v>0</v>
      </c>
      <c r="AU2702" t="s">
        <v>0</v>
      </c>
      <c r="AV2702" t="s">
        <v>0</v>
      </c>
      <c r="AW2702" t="s">
        <v>0</v>
      </c>
      <c r="AX2702" t="s">
        <v>0</v>
      </c>
      <c r="AY2702" t="s">
        <v>0</v>
      </c>
      <c r="AZ2702" t="s">
        <v>0</v>
      </c>
      <c r="BA2702">
        <v>0.60680000000000001</v>
      </c>
      <c r="BB2702" t="s">
        <v>0</v>
      </c>
      <c r="BC2702" t="s">
        <v>0</v>
      </c>
      <c r="BD2702" t="s">
        <v>0</v>
      </c>
      <c r="BE2702" t="s">
        <v>0</v>
      </c>
      <c r="BF2702" t="s">
        <v>0</v>
      </c>
      <c r="BG2702" t="s">
        <v>0</v>
      </c>
      <c r="BH2702" t="s">
        <v>0</v>
      </c>
      <c r="BI2702" t="s">
        <v>0</v>
      </c>
      <c r="BJ2702" t="s">
        <v>0</v>
      </c>
      <c r="BK2702" t="s">
        <v>0</v>
      </c>
      <c r="BL2702" t="s">
        <v>0</v>
      </c>
      <c r="BM2702" t="s">
        <v>0</v>
      </c>
      <c r="BN2702" t="s">
        <v>0</v>
      </c>
      <c r="BO2702">
        <v>22.433</v>
      </c>
      <c r="BP2702" t="s">
        <v>0</v>
      </c>
      <c r="BQ2702">
        <v>317.625</v>
      </c>
      <c r="BR2702" t="s">
        <v>0</v>
      </c>
      <c r="BS2702" t="s">
        <v>0</v>
      </c>
      <c r="BT2702" t="s">
        <v>0</v>
      </c>
      <c r="BU2702" t="s">
        <v>0</v>
      </c>
      <c r="BV2702" t="s">
        <v>0</v>
      </c>
      <c r="BW2702" t="s">
        <v>0</v>
      </c>
      <c r="BX2702" t="s">
        <v>0</v>
      </c>
      <c r="BY2702" t="s">
        <v>0</v>
      </c>
      <c r="BZ2702" t="s">
        <v>0</v>
      </c>
      <c r="CA2702" t="s">
        <v>0</v>
      </c>
      <c r="CB2702" t="s">
        <v>0</v>
      </c>
      <c r="CC2702" t="s">
        <v>0</v>
      </c>
      <c r="CD2702" t="s">
        <v>0</v>
      </c>
      <c r="CE2702" t="s">
        <v>0</v>
      </c>
      <c r="CF2702" t="s">
        <v>0</v>
      </c>
      <c r="CG2702" t="s">
        <v>0</v>
      </c>
      <c r="CH2702" t="s">
        <v>0</v>
      </c>
      <c r="CI2702" t="s">
        <v>0</v>
      </c>
      <c r="CJ2702" t="s">
        <v>0</v>
      </c>
      <c r="CK2702" t="s">
        <v>0</v>
      </c>
      <c r="CL2702" t="s">
        <v>0</v>
      </c>
      <c r="CM2702">
        <v>2.8906000000000001</v>
      </c>
      <c r="CN2702" t="s">
        <v>0</v>
      </c>
      <c r="CO2702" t="s">
        <v>0</v>
      </c>
      <c r="CP2702" t="s">
        <v>0</v>
      </c>
      <c r="CQ2702">
        <v>12.953099999999999</v>
      </c>
      <c r="CR2702" t="s">
        <v>0</v>
      </c>
      <c r="CS2702" t="s">
        <v>0</v>
      </c>
      <c r="CT2702">
        <v>35.600900000000003</v>
      </c>
      <c r="CU2702" t="s">
        <v>0</v>
      </c>
      <c r="CV2702" t="s">
        <v>0</v>
      </c>
      <c r="CW2702" t="s">
        <v>0</v>
      </c>
      <c r="CX2702">
        <v>11.020799999999999</v>
      </c>
      <c r="CY2702" t="s">
        <v>0</v>
      </c>
      <c r="CZ2702" t="s">
        <v>0</v>
      </c>
      <c r="DA2702" t="s">
        <v>0</v>
      </c>
      <c r="DB2702" t="s">
        <v>0</v>
      </c>
      <c r="DC2702" t="s">
        <v>0</v>
      </c>
      <c r="DD2702" t="s">
        <v>0</v>
      </c>
      <c r="DE2702" t="s">
        <v>0</v>
      </c>
      <c r="DF2702" t="s">
        <v>0</v>
      </c>
      <c r="DG2702" t="s">
        <v>0</v>
      </c>
      <c r="DH2702" t="s">
        <v>0</v>
      </c>
      <c r="DI2702">
        <v>49.188000000000002</v>
      </c>
      <c r="DJ2702" t="s">
        <v>0</v>
      </c>
      <c r="DK2702" t="s">
        <v>0</v>
      </c>
      <c r="DL2702" t="s">
        <v>0</v>
      </c>
      <c r="DM2702">
        <v>3</v>
      </c>
      <c r="DN2702" t="s">
        <v>0</v>
      </c>
      <c r="DO2702">
        <v>62.75</v>
      </c>
      <c r="DP2702" t="s">
        <v>0</v>
      </c>
      <c r="DQ2702">
        <v>39.75</v>
      </c>
      <c r="DR2702" t="s">
        <v>0</v>
      </c>
      <c r="DS2702">
        <v>2.4870000000000001</v>
      </c>
      <c r="DT2702" t="s">
        <v>0</v>
      </c>
      <c r="DU2702">
        <v>32.697600000000001</v>
      </c>
      <c r="DV2702" t="s">
        <v>0</v>
      </c>
      <c r="DW2702" t="s">
        <v>0</v>
      </c>
      <c r="DX2702" t="s">
        <v>0</v>
      </c>
      <c r="DY2702" t="s">
        <v>0</v>
      </c>
      <c r="DZ2702" t="s">
        <v>0</v>
      </c>
      <c r="EA2702" t="s">
        <v>0</v>
      </c>
      <c r="EB2702" t="s">
        <v>0</v>
      </c>
      <c r="EC2702" t="s">
        <v>0</v>
      </c>
      <c r="ED2702" t="s">
        <v>0</v>
      </c>
      <c r="EE2702" t="s">
        <v>0</v>
      </c>
      <c r="EF2702" t="s">
        <v>0</v>
      </c>
      <c r="EG2702" t="s">
        <v>0</v>
      </c>
      <c r="EH2702" t="s">
        <v>0</v>
      </c>
      <c r="EI2702" t="s">
        <v>0</v>
      </c>
      <c r="EJ2702" t="s">
        <v>0</v>
      </c>
      <c r="EK2702">
        <v>44.0443</v>
      </c>
      <c r="EL2702" t="s">
        <v>0</v>
      </c>
      <c r="EM2702">
        <v>13.166700000000001</v>
      </c>
      <c r="EN2702" t="s">
        <v>0</v>
      </c>
      <c r="EO2702" t="s">
        <v>0</v>
      </c>
      <c r="EP2702" t="s">
        <v>0</v>
      </c>
      <c r="EQ2702" t="s">
        <v>0</v>
      </c>
      <c r="ER2702" t="s">
        <v>0</v>
      </c>
      <c r="ES2702" t="s">
        <v>0</v>
      </c>
      <c r="ET2702" t="s">
        <v>0</v>
      </c>
      <c r="EU2702" t="s">
        <v>0</v>
      </c>
      <c r="EV2702" t="s">
        <v>0</v>
      </c>
      <c r="EW2702">
        <v>14.5625</v>
      </c>
      <c r="EX2702">
        <v>6.3756000000000004</v>
      </c>
      <c r="EY2702" t="s">
        <v>0</v>
      </c>
      <c r="EZ2702" t="s">
        <v>0</v>
      </c>
      <c r="FA2702" t="s">
        <v>0</v>
      </c>
      <c r="FB2702" t="s">
        <v>0</v>
      </c>
      <c r="FC2702" t="s">
        <v>0</v>
      </c>
      <c r="FD2702" t="s">
        <v>0</v>
      </c>
      <c r="FE2702" t="s">
        <v>0</v>
      </c>
      <c r="FF2702" t="s">
        <v>0</v>
      </c>
      <c r="FG2702" t="s">
        <v>0</v>
      </c>
      <c r="FH2702" t="s">
        <v>0</v>
      </c>
      <c r="FI2702" t="s">
        <v>0</v>
      </c>
      <c r="FJ2702" t="s">
        <v>0</v>
      </c>
      <c r="FK2702">
        <v>207.5</v>
      </c>
      <c r="FL2702" t="s">
        <v>0</v>
      </c>
      <c r="FM2702" t="s">
        <v>0</v>
      </c>
      <c r="FN2702" t="s">
        <v>0</v>
      </c>
      <c r="FO2702" t="s">
        <v>0</v>
      </c>
      <c r="FP2702" t="s">
        <v>0</v>
      </c>
      <c r="FQ2702">
        <v>11.0938</v>
      </c>
      <c r="FR2702" t="s">
        <v>0</v>
      </c>
      <c r="FS2702" t="s">
        <v>0</v>
      </c>
      <c r="FT2702" t="s">
        <v>0</v>
      </c>
      <c r="FU2702" t="s">
        <v>0</v>
      </c>
      <c r="FV2702">
        <v>4.2069999999999999</v>
      </c>
      <c r="FW2702" t="s">
        <v>0</v>
      </c>
      <c r="FX2702" t="s">
        <v>0</v>
      </c>
      <c r="FY2702" t="s">
        <v>0</v>
      </c>
      <c r="FZ2702" t="s">
        <v>0</v>
      </c>
      <c r="GA2702" t="s">
        <v>0</v>
      </c>
      <c r="GB2702">
        <v>15.875</v>
      </c>
      <c r="GC2702" t="s">
        <v>0</v>
      </c>
      <c r="GD2702">
        <v>7.3958000000000004</v>
      </c>
      <c r="GE2702">
        <v>41.416699999999999</v>
      </c>
      <c r="GF2702">
        <v>1.25</v>
      </c>
      <c r="GG2702" t="s">
        <v>0</v>
      </c>
      <c r="GH2702" t="s">
        <v>0</v>
      </c>
      <c r="GI2702" t="s">
        <v>0</v>
      </c>
      <c r="GJ2702" t="s">
        <v>0</v>
      </c>
      <c r="GK2702" t="s">
        <v>0</v>
      </c>
      <c r="GL2702" t="s">
        <v>0</v>
      </c>
      <c r="GM2702" t="s">
        <v>0</v>
      </c>
      <c r="GN2702" t="s">
        <v>0</v>
      </c>
      <c r="GO2702" t="s">
        <v>0</v>
      </c>
      <c r="GP2702" t="s">
        <v>0</v>
      </c>
      <c r="GQ2702" t="s">
        <v>0</v>
      </c>
      <c r="GR2702" t="s">
        <v>0</v>
      </c>
      <c r="GS2702">
        <v>2.0331999999999999</v>
      </c>
      <c r="GT2702" t="s">
        <v>0</v>
      </c>
      <c r="GU2702" t="s">
        <v>0</v>
      </c>
      <c r="GV2702" t="s">
        <v>0</v>
      </c>
      <c r="GW2702" t="s">
        <v>0</v>
      </c>
      <c r="GX2702" t="s">
        <v>0</v>
      </c>
      <c r="GY2702" t="s">
        <v>0</v>
      </c>
      <c r="GZ2702" t="s">
        <v>0</v>
      </c>
      <c r="HA2702" t="s">
        <v>0</v>
      </c>
      <c r="HB2702" t="s">
        <v>0</v>
      </c>
      <c r="HC2702" t="s">
        <v>0</v>
      </c>
      <c r="HD2702" t="s">
        <v>0</v>
      </c>
      <c r="HE2702" t="s">
        <v>0</v>
      </c>
      <c r="HF2702" t="s">
        <v>0</v>
      </c>
      <c r="HG2702" t="s">
        <v>0</v>
      </c>
      <c r="HH2702">
        <v>15.3409</v>
      </c>
      <c r="HI2702" t="s">
        <v>0</v>
      </c>
      <c r="HJ2702" t="s">
        <v>0</v>
      </c>
      <c r="HK2702" t="s">
        <v>0</v>
      </c>
      <c r="HL2702" t="s">
        <v>0</v>
      </c>
      <c r="HM2702" t="s">
        <v>0</v>
      </c>
      <c r="HN2702" t="s">
        <v>0</v>
      </c>
      <c r="HO2702" t="s">
        <v>0</v>
      </c>
      <c r="HP2702" t="s">
        <v>0</v>
      </c>
      <c r="HQ2702" t="s">
        <v>0</v>
      </c>
      <c r="HR2702">
        <v>1.7031000000000001</v>
      </c>
      <c r="HS2702" t="s">
        <v>0</v>
      </c>
      <c r="HT2702" t="s">
        <v>0</v>
      </c>
      <c r="HU2702" t="s">
        <v>0</v>
      </c>
      <c r="HV2702" t="s">
        <v>0</v>
      </c>
      <c r="HW2702" t="s">
        <v>0</v>
      </c>
      <c r="HX2702" t="s">
        <v>0</v>
      </c>
      <c r="HY2702">
        <v>3.3319999999999999</v>
      </c>
      <c r="HZ2702" t="s">
        <v>0</v>
      </c>
      <c r="IA2702" t="s">
        <v>0</v>
      </c>
      <c r="IB2702" t="s">
        <v>0</v>
      </c>
      <c r="IC2702" t="s">
        <v>0</v>
      </c>
      <c r="ID2702" t="s">
        <v>0</v>
      </c>
      <c r="IE2702">
        <v>6.7187999999999999</v>
      </c>
      <c r="IF2702" t="s">
        <v>0</v>
      </c>
      <c r="IG2702" t="s">
        <v>0</v>
      </c>
      <c r="IH2702" t="s">
        <v>0</v>
      </c>
      <c r="II2702">
        <v>38.554699999999997</v>
      </c>
      <c r="IJ2702" t="s">
        <v>0</v>
      </c>
      <c r="IK2702">
        <v>58.468800000000002</v>
      </c>
      <c r="IL2702">
        <v>15.781000000000001</v>
      </c>
      <c r="IM2702" t="s">
        <v>0</v>
      </c>
      <c r="IN2702" t="s">
        <v>0</v>
      </c>
      <c r="IO2702" t="s">
        <v>0</v>
      </c>
      <c r="IP2702" t="s">
        <v>0</v>
      </c>
      <c r="IQ2702" t="s">
        <v>0</v>
      </c>
      <c r="IR2702">
        <v>7.4861000000000004</v>
      </c>
      <c r="IS2702" t="s">
        <v>0</v>
      </c>
      <c r="IT2702" t="s">
        <v>0</v>
      </c>
      <c r="IU2702" t="s">
        <v>0</v>
      </c>
      <c r="IV2702" t="s">
        <v>0</v>
      </c>
      <c r="IW2702" t="s">
        <v>0</v>
      </c>
      <c r="IX2702">
        <v>4.2187999999999999</v>
      </c>
      <c r="IY2702" t="s">
        <v>0</v>
      </c>
      <c r="IZ2702">
        <v>18.406300000000002</v>
      </c>
      <c r="JA2702" t="s">
        <v>0</v>
      </c>
      <c r="JB2702">
        <v>88.5</v>
      </c>
      <c r="JC2702" t="s">
        <v>0</v>
      </c>
      <c r="JD2702">
        <v>17.4375</v>
      </c>
      <c r="JE2702" t="s">
        <v>0</v>
      </c>
      <c r="JF2702" t="s">
        <v>0</v>
      </c>
      <c r="JG2702" t="s">
        <v>0</v>
      </c>
      <c r="JH2702" t="s">
        <v>0</v>
      </c>
      <c r="JI2702" t="s">
        <v>0</v>
      </c>
      <c r="JJ2702">
        <v>55</v>
      </c>
      <c r="JK2702" t="s">
        <v>0</v>
      </c>
      <c r="JL2702" t="s">
        <v>0</v>
      </c>
      <c r="JM2702" t="s">
        <v>0</v>
      </c>
      <c r="JN2702" t="s">
        <v>0</v>
      </c>
      <c r="JO2702" t="s">
        <v>0</v>
      </c>
      <c r="JP2702" t="s">
        <v>0</v>
      </c>
      <c r="JQ2702" t="s">
        <v>0</v>
      </c>
      <c r="JR2702" t="s">
        <v>0</v>
      </c>
      <c r="JS2702" t="s">
        <v>0</v>
      </c>
      <c r="JT2702" t="s">
        <v>0</v>
      </c>
      <c r="JU2702" t="s">
        <v>0</v>
      </c>
      <c r="JV2702" t="s">
        <v>0</v>
      </c>
      <c r="JW2702" t="s">
        <v>0</v>
      </c>
      <c r="JX2702" t="s">
        <v>0</v>
      </c>
      <c r="JY2702" t="s">
        <v>0</v>
      </c>
      <c r="JZ2702" t="s">
        <v>0</v>
      </c>
      <c r="KA2702" t="s">
        <v>0</v>
      </c>
      <c r="KB2702" t="s">
        <v>0</v>
      </c>
      <c r="KC2702" t="s">
        <v>0</v>
      </c>
      <c r="KD2702" t="s">
        <v>0</v>
      </c>
      <c r="KE2702" t="s">
        <v>0</v>
      </c>
      <c r="KF2702">
        <v>33.4375</v>
      </c>
      <c r="KG2702" t="s">
        <v>0</v>
      </c>
      <c r="KH2702" t="s">
        <v>0</v>
      </c>
      <c r="KI2702" t="s">
        <v>0</v>
      </c>
      <c r="KJ2702" t="s">
        <v>0</v>
      </c>
      <c r="KK2702" t="s">
        <v>0</v>
      </c>
      <c r="KL2702" t="s">
        <v>0</v>
      </c>
      <c r="KM2702" t="s">
        <v>0</v>
      </c>
      <c r="KN2702" t="s">
        <v>0</v>
      </c>
      <c r="KO2702" t="s">
        <v>0</v>
      </c>
      <c r="KP2702" t="s">
        <v>0</v>
      </c>
      <c r="KQ2702" t="s">
        <v>0</v>
      </c>
      <c r="KR2702">
        <v>24.333300000000001</v>
      </c>
      <c r="KS2702" t="s">
        <v>0</v>
      </c>
      <c r="KT2702" t="s">
        <v>0</v>
      </c>
      <c r="KU2702" t="s">
        <v>0</v>
      </c>
      <c r="KV2702" t="s">
        <v>0</v>
      </c>
      <c r="KW2702" t="s">
        <v>0</v>
      </c>
      <c r="KX2702" t="s">
        <v>0</v>
      </c>
      <c r="KY2702" t="s">
        <v>0</v>
      </c>
      <c r="KZ2702">
        <v>15.9375</v>
      </c>
      <c r="LA2702" t="s">
        <v>0</v>
      </c>
      <c r="LB2702" t="s">
        <v>0</v>
      </c>
      <c r="LC2702" t="s">
        <v>0</v>
      </c>
      <c r="LD2702" t="s">
        <v>0</v>
      </c>
      <c r="LE2702">
        <v>8.4000000000000005E-2</v>
      </c>
      <c r="LF2702" t="s">
        <v>0</v>
      </c>
      <c r="LG2702" t="s">
        <v>0</v>
      </c>
      <c r="LH2702" t="s">
        <v>0</v>
      </c>
      <c r="LI2702" t="s">
        <v>0</v>
      </c>
      <c r="LJ2702" t="s">
        <v>0</v>
      </c>
      <c r="LK2702" t="s">
        <v>0</v>
      </c>
      <c r="LL2702" t="s">
        <v>0</v>
      </c>
      <c r="LM2702">
        <v>33.906300000000002</v>
      </c>
      <c r="LN2702" t="s">
        <v>0</v>
      </c>
      <c r="LO2702" t="s">
        <v>0</v>
      </c>
      <c r="LP2702" t="s">
        <v>0</v>
      </c>
      <c r="LQ2702" t="s">
        <v>0</v>
      </c>
      <c r="LR2702">
        <v>63.640599999999999</v>
      </c>
      <c r="LS2702" t="s">
        <v>0</v>
      </c>
      <c r="LT2702" t="s">
        <v>0</v>
      </c>
      <c r="LU2702" t="s">
        <v>0</v>
      </c>
      <c r="LV2702" t="s">
        <v>0</v>
      </c>
      <c r="LW2702" t="s">
        <v>0</v>
      </c>
      <c r="LX2702" t="s">
        <v>0</v>
      </c>
      <c r="LY2702" t="s">
        <v>0</v>
      </c>
      <c r="LZ2702" t="s">
        <v>0</v>
      </c>
      <c r="MA2702" t="s">
        <v>0</v>
      </c>
      <c r="MB2702">
        <v>7.5625</v>
      </c>
      <c r="MC2702" t="s">
        <v>0</v>
      </c>
      <c r="MD2702" t="s">
        <v>0</v>
      </c>
      <c r="ME2702" t="s">
        <v>0</v>
      </c>
      <c r="MF2702" t="s">
        <v>0</v>
      </c>
      <c r="MG2702">
        <v>4</v>
      </c>
      <c r="MH2702" t="s">
        <v>0</v>
      </c>
      <c r="MI2702">
        <v>63.4375</v>
      </c>
      <c r="MJ2702">
        <v>66.5625</v>
      </c>
      <c r="MK2702" t="s">
        <v>0</v>
      </c>
      <c r="ML2702">
        <v>7.2916999999999996</v>
      </c>
      <c r="MM2702" t="s">
        <v>0</v>
      </c>
      <c r="MN2702" t="s">
        <v>0</v>
      </c>
      <c r="MO2702" t="s">
        <v>0</v>
      </c>
      <c r="MP2702" t="s">
        <v>0</v>
      </c>
      <c r="MQ2702" t="s">
        <v>0</v>
      </c>
      <c r="MR2702">
        <v>1.3250999999999999</v>
      </c>
      <c r="MS2702" t="s">
        <v>0</v>
      </c>
      <c r="MT2702" t="s">
        <v>0</v>
      </c>
      <c r="MU2702">
        <v>36</v>
      </c>
      <c r="MV2702">
        <v>6.875</v>
      </c>
      <c r="MW2702" t="s">
        <v>0</v>
      </c>
      <c r="MX2702" t="s">
        <v>0</v>
      </c>
      <c r="MY2702">
        <v>30.041699999999999</v>
      </c>
      <c r="MZ2702">
        <v>4.2328000000000001</v>
      </c>
      <c r="NA2702">
        <v>8.7530999999999999</v>
      </c>
      <c r="NB2702" t="s">
        <v>0</v>
      </c>
      <c r="NC2702" t="s">
        <v>0</v>
      </c>
      <c r="ND2702" t="s">
        <v>0</v>
      </c>
      <c r="NE2702" t="s">
        <v>0</v>
      </c>
      <c r="NF2702" t="s">
        <v>0</v>
      </c>
      <c r="NG2702" t="s">
        <v>0</v>
      </c>
      <c r="NH2702" t="s">
        <v>0</v>
      </c>
      <c r="NI2702" t="s">
        <v>0</v>
      </c>
      <c r="NJ2702" t="s">
        <v>0</v>
      </c>
      <c r="NK2702" t="s">
        <v>0</v>
      </c>
      <c r="NL2702" t="s">
        <v>0</v>
      </c>
      <c r="NM2702" t="s">
        <v>0</v>
      </c>
      <c r="NN2702" t="s">
        <v>0</v>
      </c>
      <c r="NO2702" t="s">
        <v>0</v>
      </c>
      <c r="NP2702" t="s">
        <v>0</v>
      </c>
      <c r="NQ2702" t="s">
        <v>0</v>
      </c>
      <c r="NR2702" t="s">
        <v>0</v>
      </c>
      <c r="NS2702" t="s">
        <v>0</v>
      </c>
      <c r="NT2702">
        <v>5.2812999999999999</v>
      </c>
      <c r="NU2702" t="s">
        <v>0</v>
      </c>
      <c r="NV2702" t="s">
        <v>0</v>
      </c>
      <c r="NW2702" t="s">
        <v>0</v>
      </c>
      <c r="NX2702" t="s">
        <v>0</v>
      </c>
      <c r="NY2702" t="s">
        <v>0</v>
      </c>
      <c r="NZ2702" t="s">
        <v>0</v>
      </c>
      <c r="OA2702" t="s">
        <v>0</v>
      </c>
      <c r="OB2702">
        <v>52.5</v>
      </c>
      <c r="OC2702" t="s">
        <v>0</v>
      </c>
      <c r="OD2702" t="s">
        <v>0</v>
      </c>
      <c r="OE2702" t="s">
        <v>0</v>
      </c>
      <c r="OF2702" t="s">
        <v>0</v>
      </c>
      <c r="OG2702">
        <v>27.125</v>
      </c>
      <c r="OH2702" t="s">
        <v>0</v>
      </c>
      <c r="OI2702" t="s">
        <v>0</v>
      </c>
      <c r="OJ2702" t="s">
        <v>0</v>
      </c>
      <c r="OK2702" t="s">
        <v>0</v>
      </c>
      <c r="OL2702">
        <v>3.8281000000000001</v>
      </c>
      <c r="OM2702" t="s">
        <v>0</v>
      </c>
      <c r="ON2702" t="s">
        <v>0</v>
      </c>
      <c r="OO2702" t="s">
        <v>0</v>
      </c>
      <c r="OP2702">
        <v>2.7187999999999999</v>
      </c>
      <c r="OQ2702" t="s">
        <v>0</v>
      </c>
      <c r="OR2702" t="s">
        <v>0</v>
      </c>
      <c r="OS2702">
        <v>46.375</v>
      </c>
      <c r="OT2702">
        <v>4.1718999999999999</v>
      </c>
      <c r="OU2702" t="s">
        <v>0</v>
      </c>
      <c r="OV2702" t="s">
        <v>0</v>
      </c>
      <c r="OW2702" t="s">
        <v>0</v>
      </c>
      <c r="OX2702">
        <v>30.5</v>
      </c>
      <c r="OY2702" t="s">
        <v>0</v>
      </c>
      <c r="OZ2702" t="s">
        <v>0</v>
      </c>
      <c r="PA2702" t="s">
        <v>0</v>
      </c>
      <c r="PB2702" t="s">
        <v>0</v>
      </c>
      <c r="PC2702">
        <v>19.781300000000002</v>
      </c>
      <c r="PD2702" t="s">
        <v>0</v>
      </c>
      <c r="PE2702" t="s">
        <v>0</v>
      </c>
      <c r="PF2702" t="s">
        <v>0</v>
      </c>
      <c r="PG2702" t="s">
        <v>0</v>
      </c>
      <c r="PH2702" t="s">
        <v>0</v>
      </c>
      <c r="PI2702">
        <v>7.7812999999999999</v>
      </c>
      <c r="PJ2702" t="s">
        <v>0</v>
      </c>
      <c r="PK2702" t="s">
        <v>0</v>
      </c>
      <c r="PL2702" t="s">
        <v>0</v>
      </c>
      <c r="PM2702">
        <v>47.75</v>
      </c>
      <c r="PN2702" t="s">
        <v>0</v>
      </c>
      <c r="PO2702" t="s">
        <v>0</v>
      </c>
      <c r="PP2702" t="s">
        <v>0</v>
      </c>
      <c r="PQ2702" t="s">
        <v>0</v>
      </c>
      <c r="PR2702">
        <v>30.405999999999999</v>
      </c>
      <c r="PS2702" t="s">
        <v>0</v>
      </c>
      <c r="PT2702" t="s">
        <v>0</v>
      </c>
      <c r="PU2702" t="s">
        <v>0</v>
      </c>
      <c r="PV2702" t="s">
        <v>0</v>
      </c>
      <c r="PW2702" t="s">
        <v>0</v>
      </c>
      <c r="PX2702" t="s">
        <v>0</v>
      </c>
      <c r="PY2702" t="s">
        <v>0</v>
      </c>
      <c r="PZ2702" t="s">
        <v>0</v>
      </c>
      <c r="QA2702" t="s">
        <v>0</v>
      </c>
      <c r="QB2702" t="s">
        <v>0</v>
      </c>
      <c r="QC2702">
        <v>17.406300000000002</v>
      </c>
      <c r="QD2702" t="s">
        <v>0</v>
      </c>
      <c r="QE2702">
        <v>1.1758</v>
      </c>
      <c r="QF2702" t="s">
        <v>0</v>
      </c>
      <c r="QG2702">
        <v>7.4166999999999996</v>
      </c>
      <c r="QH2702" t="s">
        <v>0</v>
      </c>
      <c r="QI2702" t="s">
        <v>0</v>
      </c>
      <c r="QJ2702" t="s">
        <v>0</v>
      </c>
      <c r="QK2702" t="s">
        <v>0</v>
      </c>
      <c r="QL2702" t="s">
        <v>0</v>
      </c>
      <c r="QM2702" t="s">
        <v>0</v>
      </c>
      <c r="QN2702" t="s">
        <v>0</v>
      </c>
      <c r="QO2702" t="s">
        <v>0</v>
      </c>
      <c r="QP2702" t="s">
        <v>0</v>
      </c>
      <c r="QQ2702" t="s">
        <v>0</v>
      </c>
      <c r="QR2702" t="s">
        <v>0</v>
      </c>
      <c r="QS2702" t="s">
        <v>0</v>
      </c>
      <c r="QT2702" t="s">
        <v>0</v>
      </c>
      <c r="QU2702" t="s">
        <v>0</v>
      </c>
      <c r="QV2702" t="s">
        <v>0</v>
      </c>
      <c r="QW2702" t="s">
        <v>0</v>
      </c>
      <c r="QX2702" t="s">
        <v>0</v>
      </c>
      <c r="QY2702" t="s">
        <v>0</v>
      </c>
      <c r="QZ2702" t="s">
        <v>0</v>
      </c>
      <c r="RA2702" t="s">
        <v>0</v>
      </c>
      <c r="RB2702" t="s">
        <v>0</v>
      </c>
      <c r="RC2702" t="s">
        <v>0</v>
      </c>
      <c r="RD2702" t="s">
        <v>0</v>
      </c>
      <c r="RE2702" t="s">
        <v>0</v>
      </c>
      <c r="RF2702">
        <v>129.8125</v>
      </c>
      <c r="RG2702">
        <v>31.718800000000002</v>
      </c>
      <c r="RH2702" t="s">
        <v>0</v>
      </c>
      <c r="RI2702" t="s">
        <v>0</v>
      </c>
      <c r="RJ2702" t="s">
        <v>0</v>
      </c>
      <c r="RK2702" t="s">
        <v>0</v>
      </c>
      <c r="RL2702" t="s">
        <v>0</v>
      </c>
      <c r="RM2702" t="s">
        <v>0</v>
      </c>
      <c r="RN2702" t="s">
        <v>0</v>
      </c>
      <c r="RO2702" t="s">
        <v>0</v>
      </c>
      <c r="RP2702" t="s">
        <v>0</v>
      </c>
      <c r="RQ2702" t="s">
        <v>0</v>
      </c>
      <c r="RR2702" t="s">
        <v>0</v>
      </c>
      <c r="RS2702" t="s">
        <v>0</v>
      </c>
      <c r="RT2702" t="s">
        <v>0</v>
      </c>
      <c r="RU2702" t="s">
        <v>0</v>
      </c>
      <c r="RV2702">
        <v>2.8395000000000001</v>
      </c>
      <c r="RW2702" t="s">
        <v>0</v>
      </c>
      <c r="RX2702" t="s">
        <v>0</v>
      </c>
      <c r="RY2702" t="s">
        <v>0</v>
      </c>
      <c r="RZ2702" t="s">
        <v>0</v>
      </c>
      <c r="SA2702" t="s">
        <v>0</v>
      </c>
      <c r="SB2702" t="s">
        <v>0</v>
      </c>
      <c r="SC2702">
        <v>62.375</v>
      </c>
      <c r="SD2702" t="s">
        <v>0</v>
      </c>
      <c r="SE2702">
        <v>10.145799999999999</v>
      </c>
      <c r="SF2702" t="s">
        <v>0</v>
      </c>
      <c r="SG2702" t="s">
        <v>0</v>
      </c>
      <c r="SH2702" t="s">
        <v>0</v>
      </c>
      <c r="SI2702" t="s">
        <v>0</v>
      </c>
      <c r="SJ2702">
        <v>21.555599999999998</v>
      </c>
      <c r="SK2702">
        <v>42</v>
      </c>
      <c r="SL2702" t="s">
        <v>0</v>
      </c>
    </row>
    <row r="2703" spans="1:506" x14ac:dyDescent="0.3">
      <c r="A2703" s="1">
        <v>36656</v>
      </c>
      <c r="B2703" t="s">
        <v>0</v>
      </c>
      <c r="C2703" t="s">
        <v>0</v>
      </c>
      <c r="D2703" t="s">
        <v>0</v>
      </c>
      <c r="E2703">
        <v>3.5470000000000002</v>
      </c>
      <c r="F2703" t="s">
        <v>0</v>
      </c>
      <c r="G2703" t="s">
        <v>0</v>
      </c>
      <c r="H2703">
        <v>20.125</v>
      </c>
      <c r="I2703" t="s">
        <v>0</v>
      </c>
      <c r="J2703" t="s">
        <v>0</v>
      </c>
      <c r="K2703">
        <v>26.547000000000001</v>
      </c>
      <c r="L2703" t="s">
        <v>0</v>
      </c>
      <c r="M2703" t="s">
        <v>0</v>
      </c>
      <c r="N2703" t="s">
        <v>0</v>
      </c>
      <c r="O2703" t="s">
        <v>0</v>
      </c>
      <c r="P2703">
        <v>8.3125</v>
      </c>
      <c r="Q2703" t="s">
        <v>0</v>
      </c>
      <c r="R2703" t="s">
        <v>0</v>
      </c>
      <c r="S2703" t="s">
        <v>0</v>
      </c>
      <c r="T2703" t="s">
        <v>0</v>
      </c>
      <c r="U2703" t="s">
        <v>0</v>
      </c>
      <c r="V2703" t="s">
        <v>0</v>
      </c>
      <c r="W2703" t="s">
        <v>0</v>
      </c>
      <c r="X2703" t="s">
        <v>0</v>
      </c>
      <c r="Y2703" t="s">
        <v>0</v>
      </c>
      <c r="Z2703">
        <v>77.375</v>
      </c>
      <c r="AA2703" t="s">
        <v>0</v>
      </c>
      <c r="AB2703" t="s">
        <v>0</v>
      </c>
      <c r="AC2703" t="s">
        <v>0</v>
      </c>
      <c r="AD2703" t="s">
        <v>0</v>
      </c>
      <c r="AE2703" t="s">
        <v>0</v>
      </c>
      <c r="AF2703">
        <v>8.6875</v>
      </c>
      <c r="AG2703">
        <v>42.3125</v>
      </c>
      <c r="AH2703" t="s">
        <v>0</v>
      </c>
      <c r="AI2703" t="s">
        <v>0</v>
      </c>
      <c r="AJ2703" t="s">
        <v>0</v>
      </c>
      <c r="AK2703">
        <v>59.813000000000002</v>
      </c>
      <c r="AL2703" t="s">
        <v>0</v>
      </c>
      <c r="AM2703" t="s">
        <v>0</v>
      </c>
      <c r="AN2703">
        <v>53.313000000000002</v>
      </c>
      <c r="AO2703" t="s">
        <v>0</v>
      </c>
      <c r="AP2703">
        <v>2.5</v>
      </c>
      <c r="AQ2703" t="s">
        <v>0</v>
      </c>
      <c r="AR2703" t="s">
        <v>0</v>
      </c>
      <c r="AS2703" t="s">
        <v>0</v>
      </c>
      <c r="AT2703" t="s">
        <v>0</v>
      </c>
      <c r="AU2703" t="s">
        <v>0</v>
      </c>
      <c r="AV2703" t="s">
        <v>0</v>
      </c>
      <c r="AW2703" t="s">
        <v>0</v>
      </c>
      <c r="AX2703" t="s">
        <v>0</v>
      </c>
      <c r="AY2703" t="s">
        <v>0</v>
      </c>
      <c r="AZ2703" t="s">
        <v>0</v>
      </c>
      <c r="BA2703">
        <v>0.51039999999999996</v>
      </c>
      <c r="BB2703" t="s">
        <v>0</v>
      </c>
      <c r="BC2703" t="s">
        <v>0</v>
      </c>
      <c r="BD2703" t="s">
        <v>0</v>
      </c>
      <c r="BE2703" t="s">
        <v>0</v>
      </c>
      <c r="BF2703" t="s">
        <v>0</v>
      </c>
      <c r="BG2703" t="s">
        <v>0</v>
      </c>
      <c r="BH2703" t="s">
        <v>0</v>
      </c>
      <c r="BI2703" t="s">
        <v>0</v>
      </c>
      <c r="BJ2703" t="s">
        <v>0</v>
      </c>
      <c r="BK2703" t="s">
        <v>0</v>
      </c>
      <c r="BL2703" t="s">
        <v>0</v>
      </c>
      <c r="BM2703" t="s">
        <v>0</v>
      </c>
      <c r="BN2703" t="s">
        <v>0</v>
      </c>
      <c r="BO2703">
        <v>22.202000000000002</v>
      </c>
      <c r="BP2703" t="s">
        <v>0</v>
      </c>
      <c r="BQ2703">
        <v>309.375</v>
      </c>
      <c r="BR2703" t="s">
        <v>0</v>
      </c>
      <c r="BS2703" t="s">
        <v>0</v>
      </c>
      <c r="BT2703" t="s">
        <v>0</v>
      </c>
      <c r="BU2703" t="s">
        <v>0</v>
      </c>
      <c r="BV2703" t="s">
        <v>0</v>
      </c>
      <c r="BW2703" t="s">
        <v>0</v>
      </c>
      <c r="BX2703" t="s">
        <v>0</v>
      </c>
      <c r="BY2703" t="s">
        <v>0</v>
      </c>
      <c r="BZ2703" t="s">
        <v>0</v>
      </c>
      <c r="CA2703" t="s">
        <v>0</v>
      </c>
      <c r="CB2703" t="s">
        <v>0</v>
      </c>
      <c r="CC2703" t="s">
        <v>0</v>
      </c>
      <c r="CD2703" t="s">
        <v>0</v>
      </c>
      <c r="CE2703" t="s">
        <v>0</v>
      </c>
      <c r="CF2703" t="s">
        <v>0</v>
      </c>
      <c r="CG2703" t="s">
        <v>0</v>
      </c>
      <c r="CH2703" t="s">
        <v>0</v>
      </c>
      <c r="CI2703" t="s">
        <v>0</v>
      </c>
      <c r="CJ2703" t="s">
        <v>0</v>
      </c>
      <c r="CK2703" t="s">
        <v>0</v>
      </c>
      <c r="CL2703" t="s">
        <v>0</v>
      </c>
      <c r="CM2703">
        <v>2.7578</v>
      </c>
      <c r="CN2703" t="s">
        <v>0</v>
      </c>
      <c r="CO2703" t="s">
        <v>0</v>
      </c>
      <c r="CP2703" t="s">
        <v>0</v>
      </c>
      <c r="CQ2703">
        <v>12.859400000000001</v>
      </c>
      <c r="CR2703" t="s">
        <v>0</v>
      </c>
      <c r="CS2703" t="s">
        <v>0</v>
      </c>
      <c r="CT2703">
        <v>34.750599999999999</v>
      </c>
      <c r="CU2703" t="s">
        <v>0</v>
      </c>
      <c r="CV2703" t="s">
        <v>0</v>
      </c>
      <c r="CW2703" t="s">
        <v>0</v>
      </c>
      <c r="CX2703">
        <v>10.5</v>
      </c>
      <c r="CY2703" t="s">
        <v>0</v>
      </c>
      <c r="CZ2703" t="s">
        <v>0</v>
      </c>
      <c r="DA2703" t="s">
        <v>0</v>
      </c>
      <c r="DB2703" t="s">
        <v>0</v>
      </c>
      <c r="DC2703" t="s">
        <v>0</v>
      </c>
      <c r="DD2703" t="s">
        <v>0</v>
      </c>
      <c r="DE2703" t="s">
        <v>0</v>
      </c>
      <c r="DF2703" t="s">
        <v>0</v>
      </c>
      <c r="DG2703" t="s">
        <v>0</v>
      </c>
      <c r="DH2703" t="s">
        <v>0</v>
      </c>
      <c r="DI2703">
        <v>48.938000000000002</v>
      </c>
      <c r="DJ2703" t="s">
        <v>0</v>
      </c>
      <c r="DK2703" t="s">
        <v>0</v>
      </c>
      <c r="DL2703" t="s">
        <v>0</v>
      </c>
      <c r="DM2703">
        <v>2.9375</v>
      </c>
      <c r="DN2703" t="s">
        <v>0</v>
      </c>
      <c r="DO2703">
        <v>58.5</v>
      </c>
      <c r="DP2703" t="s">
        <v>0</v>
      </c>
      <c r="DQ2703">
        <v>39.313000000000002</v>
      </c>
      <c r="DR2703" t="s">
        <v>0</v>
      </c>
      <c r="DS2703">
        <v>2.3801999999999999</v>
      </c>
      <c r="DT2703" t="s">
        <v>0</v>
      </c>
      <c r="DU2703">
        <v>34.240400000000001</v>
      </c>
      <c r="DV2703" t="s">
        <v>0</v>
      </c>
      <c r="DW2703" t="s">
        <v>0</v>
      </c>
      <c r="DX2703" t="s">
        <v>0</v>
      </c>
      <c r="DY2703" t="s">
        <v>0</v>
      </c>
      <c r="DZ2703" t="s">
        <v>0</v>
      </c>
      <c r="EA2703" t="s">
        <v>0</v>
      </c>
      <c r="EB2703" t="s">
        <v>0</v>
      </c>
      <c r="EC2703" t="s">
        <v>0</v>
      </c>
      <c r="ED2703" t="s">
        <v>0</v>
      </c>
      <c r="EE2703" t="s">
        <v>0</v>
      </c>
      <c r="EF2703" t="s">
        <v>0</v>
      </c>
      <c r="EG2703" t="s">
        <v>0</v>
      </c>
      <c r="EH2703" t="s">
        <v>0</v>
      </c>
      <c r="EI2703" t="s">
        <v>0</v>
      </c>
      <c r="EJ2703" t="s">
        <v>0</v>
      </c>
      <c r="EK2703">
        <v>39.000999999999998</v>
      </c>
      <c r="EL2703" t="s">
        <v>0</v>
      </c>
      <c r="EM2703">
        <v>13.083299999999999</v>
      </c>
      <c r="EN2703" t="s">
        <v>0</v>
      </c>
      <c r="EO2703" t="s">
        <v>0</v>
      </c>
      <c r="EP2703" t="s">
        <v>0</v>
      </c>
      <c r="EQ2703" t="s">
        <v>0</v>
      </c>
      <c r="ER2703" t="s">
        <v>0</v>
      </c>
      <c r="ES2703" t="s">
        <v>0</v>
      </c>
      <c r="ET2703" t="s">
        <v>0</v>
      </c>
      <c r="EU2703" t="s">
        <v>0</v>
      </c>
      <c r="EV2703" t="s">
        <v>0</v>
      </c>
      <c r="EW2703">
        <v>14.265599999999999</v>
      </c>
      <c r="EX2703">
        <v>5.8396999999999997</v>
      </c>
      <c r="EY2703" t="s">
        <v>0</v>
      </c>
      <c r="EZ2703" t="s">
        <v>0</v>
      </c>
      <c r="FA2703" t="s">
        <v>0</v>
      </c>
      <c r="FB2703" t="s">
        <v>0</v>
      </c>
      <c r="FC2703" t="s">
        <v>0</v>
      </c>
      <c r="FD2703" t="s">
        <v>0</v>
      </c>
      <c r="FE2703" t="s">
        <v>0</v>
      </c>
      <c r="FF2703" t="s">
        <v>0</v>
      </c>
      <c r="FG2703" t="s">
        <v>0</v>
      </c>
      <c r="FH2703" t="s">
        <v>0</v>
      </c>
      <c r="FI2703" t="s">
        <v>0</v>
      </c>
      <c r="FJ2703" t="s">
        <v>0</v>
      </c>
      <c r="FK2703">
        <v>199.375</v>
      </c>
      <c r="FL2703" t="s">
        <v>0</v>
      </c>
      <c r="FM2703" t="s">
        <v>0</v>
      </c>
      <c r="FN2703" t="s">
        <v>0</v>
      </c>
      <c r="FO2703" t="s">
        <v>0</v>
      </c>
      <c r="FP2703" t="s">
        <v>0</v>
      </c>
      <c r="FQ2703">
        <v>10.5625</v>
      </c>
      <c r="FR2703" t="s">
        <v>0</v>
      </c>
      <c r="FS2703" t="s">
        <v>0</v>
      </c>
      <c r="FT2703" t="s">
        <v>0</v>
      </c>
      <c r="FU2703" t="s">
        <v>0</v>
      </c>
      <c r="FV2703">
        <v>4.0702999999999996</v>
      </c>
      <c r="FW2703" t="s">
        <v>0</v>
      </c>
      <c r="FX2703" t="s">
        <v>0</v>
      </c>
      <c r="FY2703" t="s">
        <v>0</v>
      </c>
      <c r="FZ2703" t="s">
        <v>0</v>
      </c>
      <c r="GA2703" t="s">
        <v>0</v>
      </c>
      <c r="GB2703">
        <v>14.625</v>
      </c>
      <c r="GC2703" t="s">
        <v>0</v>
      </c>
      <c r="GD2703">
        <v>7.0103999999999997</v>
      </c>
      <c r="GE2703">
        <v>41.208300000000001</v>
      </c>
      <c r="GF2703">
        <v>1.1875</v>
      </c>
      <c r="GG2703" t="s">
        <v>0</v>
      </c>
      <c r="GH2703" t="s">
        <v>0</v>
      </c>
      <c r="GI2703" t="s">
        <v>0</v>
      </c>
      <c r="GJ2703" t="s">
        <v>0</v>
      </c>
      <c r="GK2703" t="s">
        <v>0</v>
      </c>
      <c r="GL2703" t="s">
        <v>0</v>
      </c>
      <c r="GM2703" t="s">
        <v>0</v>
      </c>
      <c r="GN2703" t="s">
        <v>0</v>
      </c>
      <c r="GO2703" t="s">
        <v>0</v>
      </c>
      <c r="GP2703" t="s">
        <v>0</v>
      </c>
      <c r="GQ2703" t="s">
        <v>0</v>
      </c>
      <c r="GR2703" t="s">
        <v>0</v>
      </c>
      <c r="GS2703">
        <v>1.9375</v>
      </c>
      <c r="GT2703" t="s">
        <v>0</v>
      </c>
      <c r="GU2703" t="s">
        <v>0</v>
      </c>
      <c r="GV2703" t="s">
        <v>0</v>
      </c>
      <c r="GW2703" t="s">
        <v>0</v>
      </c>
      <c r="GX2703" t="s">
        <v>0</v>
      </c>
      <c r="GY2703" t="s">
        <v>0</v>
      </c>
      <c r="GZ2703" t="s">
        <v>0</v>
      </c>
      <c r="HA2703" t="s">
        <v>0</v>
      </c>
      <c r="HB2703" t="s">
        <v>0</v>
      </c>
      <c r="HC2703" t="s">
        <v>0</v>
      </c>
      <c r="HD2703" t="s">
        <v>0</v>
      </c>
      <c r="HE2703" t="s">
        <v>0</v>
      </c>
      <c r="HF2703" t="s">
        <v>0</v>
      </c>
      <c r="HG2703" t="s">
        <v>0</v>
      </c>
      <c r="HH2703">
        <v>15</v>
      </c>
      <c r="HI2703" t="s">
        <v>0</v>
      </c>
      <c r="HJ2703" t="s">
        <v>0</v>
      </c>
      <c r="HK2703" t="s">
        <v>0</v>
      </c>
      <c r="HL2703" t="s">
        <v>0</v>
      </c>
      <c r="HM2703" t="s">
        <v>0</v>
      </c>
      <c r="HN2703" t="s">
        <v>0</v>
      </c>
      <c r="HO2703" t="s">
        <v>0</v>
      </c>
      <c r="HP2703" t="s">
        <v>0</v>
      </c>
      <c r="HQ2703" t="s">
        <v>0</v>
      </c>
      <c r="HR2703">
        <v>1.5625</v>
      </c>
      <c r="HS2703" t="s">
        <v>0</v>
      </c>
      <c r="HT2703" t="s">
        <v>0</v>
      </c>
      <c r="HU2703" t="s">
        <v>0</v>
      </c>
      <c r="HV2703" t="s">
        <v>0</v>
      </c>
      <c r="HW2703" t="s">
        <v>0</v>
      </c>
      <c r="HX2703" t="s">
        <v>0</v>
      </c>
      <c r="HY2703">
        <v>3.1480000000000001</v>
      </c>
      <c r="HZ2703" t="s">
        <v>0</v>
      </c>
      <c r="IA2703" t="s">
        <v>0</v>
      </c>
      <c r="IB2703" t="s">
        <v>0</v>
      </c>
      <c r="IC2703" t="s">
        <v>0</v>
      </c>
      <c r="ID2703" t="s">
        <v>0</v>
      </c>
      <c r="IE2703">
        <v>6.4531000000000001</v>
      </c>
      <c r="IF2703" t="s">
        <v>0</v>
      </c>
      <c r="IG2703" t="s">
        <v>0</v>
      </c>
      <c r="IH2703" t="s">
        <v>0</v>
      </c>
      <c r="II2703">
        <v>35.9375</v>
      </c>
      <c r="IJ2703" t="s">
        <v>0</v>
      </c>
      <c r="IK2703">
        <v>53.031300000000002</v>
      </c>
      <c r="IL2703">
        <v>15.093999999999999</v>
      </c>
      <c r="IM2703" t="s">
        <v>0</v>
      </c>
      <c r="IN2703" t="s">
        <v>0</v>
      </c>
      <c r="IO2703" t="s">
        <v>0</v>
      </c>
      <c r="IP2703" t="s">
        <v>0</v>
      </c>
      <c r="IQ2703" t="s">
        <v>0</v>
      </c>
      <c r="IR2703">
        <v>7.4861000000000004</v>
      </c>
      <c r="IS2703" t="s">
        <v>0</v>
      </c>
      <c r="IT2703" t="s">
        <v>0</v>
      </c>
      <c r="IU2703" t="s">
        <v>0</v>
      </c>
      <c r="IV2703" t="s">
        <v>0</v>
      </c>
      <c r="IW2703" t="s">
        <v>0</v>
      </c>
      <c r="IX2703">
        <v>4.1718999999999999</v>
      </c>
      <c r="IY2703" t="s">
        <v>0</v>
      </c>
      <c r="IZ2703">
        <v>18.156300000000002</v>
      </c>
      <c r="JA2703" t="s">
        <v>0</v>
      </c>
      <c r="JB2703">
        <v>78.1875</v>
      </c>
      <c r="JC2703" t="s">
        <v>0</v>
      </c>
      <c r="JD2703">
        <v>17.4375</v>
      </c>
      <c r="JE2703" t="s">
        <v>0</v>
      </c>
      <c r="JF2703" t="s">
        <v>0</v>
      </c>
      <c r="JG2703" t="s">
        <v>0</v>
      </c>
      <c r="JH2703" t="s">
        <v>0</v>
      </c>
      <c r="JI2703" t="s">
        <v>0</v>
      </c>
      <c r="JJ2703">
        <v>49</v>
      </c>
      <c r="JK2703" t="s">
        <v>0</v>
      </c>
      <c r="JL2703" t="s">
        <v>0</v>
      </c>
      <c r="JM2703" t="s">
        <v>0</v>
      </c>
      <c r="JN2703" t="s">
        <v>0</v>
      </c>
      <c r="JO2703" t="s">
        <v>0</v>
      </c>
      <c r="JP2703" t="s">
        <v>0</v>
      </c>
      <c r="JQ2703" t="s">
        <v>0</v>
      </c>
      <c r="JR2703" t="s">
        <v>0</v>
      </c>
      <c r="JS2703" t="s">
        <v>0</v>
      </c>
      <c r="JT2703" t="s">
        <v>0</v>
      </c>
      <c r="JU2703" t="s">
        <v>0</v>
      </c>
      <c r="JV2703" t="s">
        <v>0</v>
      </c>
      <c r="JW2703" t="s">
        <v>0</v>
      </c>
      <c r="JX2703" t="s">
        <v>0</v>
      </c>
      <c r="JY2703" t="s">
        <v>0</v>
      </c>
      <c r="JZ2703" t="s">
        <v>0</v>
      </c>
      <c r="KA2703" t="s">
        <v>0</v>
      </c>
      <c r="KB2703" t="s">
        <v>0</v>
      </c>
      <c r="KC2703" t="s">
        <v>0</v>
      </c>
      <c r="KD2703" t="s">
        <v>0</v>
      </c>
      <c r="KE2703" t="s">
        <v>0</v>
      </c>
      <c r="KF2703">
        <v>32.4375</v>
      </c>
      <c r="KG2703" t="s">
        <v>0</v>
      </c>
      <c r="KH2703" t="s">
        <v>0</v>
      </c>
      <c r="KI2703" t="s">
        <v>0</v>
      </c>
      <c r="KJ2703" t="s">
        <v>0</v>
      </c>
      <c r="KK2703" t="s">
        <v>0</v>
      </c>
      <c r="KL2703" t="s">
        <v>0</v>
      </c>
      <c r="KM2703" t="s">
        <v>0</v>
      </c>
      <c r="KN2703" t="s">
        <v>0</v>
      </c>
      <c r="KO2703" t="s">
        <v>0</v>
      </c>
      <c r="KP2703" t="s">
        <v>0</v>
      </c>
      <c r="KQ2703" t="s">
        <v>0</v>
      </c>
      <c r="KR2703">
        <v>22.583300000000001</v>
      </c>
      <c r="KS2703" t="s">
        <v>0</v>
      </c>
      <c r="KT2703" t="s">
        <v>0</v>
      </c>
      <c r="KU2703" t="s">
        <v>0</v>
      </c>
      <c r="KV2703" t="s">
        <v>0</v>
      </c>
      <c r="KW2703" t="s">
        <v>0</v>
      </c>
      <c r="KX2703" t="s">
        <v>0</v>
      </c>
      <c r="KY2703" t="s">
        <v>0</v>
      </c>
      <c r="KZ2703">
        <v>15.9375</v>
      </c>
      <c r="LA2703" t="s">
        <v>0</v>
      </c>
      <c r="LB2703" t="s">
        <v>0</v>
      </c>
      <c r="LC2703" t="s">
        <v>0</v>
      </c>
      <c r="LD2703" t="s">
        <v>0</v>
      </c>
      <c r="LE2703">
        <v>8.5999999999999993E-2</v>
      </c>
      <c r="LF2703" t="s">
        <v>0</v>
      </c>
      <c r="LG2703" t="s">
        <v>0</v>
      </c>
      <c r="LH2703" t="s">
        <v>0</v>
      </c>
      <c r="LI2703" t="s">
        <v>0</v>
      </c>
      <c r="LJ2703" t="s">
        <v>0</v>
      </c>
      <c r="LK2703" t="s">
        <v>0</v>
      </c>
      <c r="LL2703" t="s">
        <v>0</v>
      </c>
      <c r="LM2703">
        <v>33.093800000000002</v>
      </c>
      <c r="LN2703" t="s">
        <v>0</v>
      </c>
      <c r="LO2703" t="s">
        <v>0</v>
      </c>
      <c r="LP2703" t="s">
        <v>0</v>
      </c>
      <c r="LQ2703" t="s">
        <v>0</v>
      </c>
      <c r="LR2703">
        <v>56.0625</v>
      </c>
      <c r="LS2703" t="s">
        <v>0</v>
      </c>
      <c r="LT2703" t="s">
        <v>0</v>
      </c>
      <c r="LU2703" t="s">
        <v>0</v>
      </c>
      <c r="LV2703" t="s">
        <v>0</v>
      </c>
      <c r="LW2703" t="s">
        <v>0</v>
      </c>
      <c r="LX2703" t="s">
        <v>0</v>
      </c>
      <c r="LY2703" t="s">
        <v>0</v>
      </c>
      <c r="LZ2703" t="s">
        <v>0</v>
      </c>
      <c r="MA2703" t="s">
        <v>0</v>
      </c>
      <c r="MB2703">
        <v>7.1016000000000004</v>
      </c>
      <c r="MC2703" t="s">
        <v>0</v>
      </c>
      <c r="MD2703" t="s">
        <v>0</v>
      </c>
      <c r="ME2703" t="s">
        <v>0</v>
      </c>
      <c r="MF2703" t="s">
        <v>0</v>
      </c>
      <c r="MG2703">
        <v>4</v>
      </c>
      <c r="MH2703" t="s">
        <v>0</v>
      </c>
      <c r="MI2703">
        <v>58</v>
      </c>
      <c r="MJ2703">
        <v>65.6875</v>
      </c>
      <c r="MK2703" t="s">
        <v>0</v>
      </c>
      <c r="ML2703">
        <v>6.5728999999999997</v>
      </c>
      <c r="MM2703" t="s">
        <v>0</v>
      </c>
      <c r="MN2703" t="s">
        <v>0</v>
      </c>
      <c r="MO2703" t="s">
        <v>0</v>
      </c>
      <c r="MP2703" t="s">
        <v>0</v>
      </c>
      <c r="MQ2703" t="s">
        <v>0</v>
      </c>
      <c r="MR2703">
        <v>1.3250999999999999</v>
      </c>
      <c r="MS2703" t="s">
        <v>0</v>
      </c>
      <c r="MT2703" t="s">
        <v>0</v>
      </c>
      <c r="MU2703">
        <v>33.8125</v>
      </c>
      <c r="MV2703">
        <v>6.9379999999999997</v>
      </c>
      <c r="MW2703" t="s">
        <v>0</v>
      </c>
      <c r="MX2703" t="s">
        <v>0</v>
      </c>
      <c r="MY2703">
        <v>29.541699999999999</v>
      </c>
      <c r="MZ2703">
        <v>4.2328000000000001</v>
      </c>
      <c r="NA2703">
        <v>8.5184999999999995</v>
      </c>
      <c r="NB2703" t="s">
        <v>0</v>
      </c>
      <c r="NC2703" t="s">
        <v>0</v>
      </c>
      <c r="ND2703" t="s">
        <v>0</v>
      </c>
      <c r="NE2703" t="s">
        <v>0</v>
      </c>
      <c r="NF2703" t="s">
        <v>0</v>
      </c>
      <c r="NG2703" t="s">
        <v>0</v>
      </c>
      <c r="NH2703" t="s">
        <v>0</v>
      </c>
      <c r="NI2703" t="s">
        <v>0</v>
      </c>
      <c r="NJ2703" t="s">
        <v>0</v>
      </c>
      <c r="NK2703" t="s">
        <v>0</v>
      </c>
      <c r="NL2703" t="s">
        <v>0</v>
      </c>
      <c r="NM2703" t="s">
        <v>0</v>
      </c>
      <c r="NN2703" t="s">
        <v>0</v>
      </c>
      <c r="NO2703" t="s">
        <v>0</v>
      </c>
      <c r="NP2703" t="s">
        <v>0</v>
      </c>
      <c r="NQ2703" t="s">
        <v>0</v>
      </c>
      <c r="NR2703" t="s">
        <v>0</v>
      </c>
      <c r="NS2703" t="s">
        <v>0</v>
      </c>
      <c r="NT2703">
        <v>5.2812999999999999</v>
      </c>
      <c r="NU2703" t="s">
        <v>0</v>
      </c>
      <c r="NV2703" t="s">
        <v>0</v>
      </c>
      <c r="NW2703" t="s">
        <v>0</v>
      </c>
      <c r="NX2703" t="s">
        <v>0</v>
      </c>
      <c r="NY2703" t="s">
        <v>0</v>
      </c>
      <c r="NZ2703" t="s">
        <v>0</v>
      </c>
      <c r="OA2703" t="s">
        <v>0</v>
      </c>
      <c r="OB2703">
        <v>48.656300000000002</v>
      </c>
      <c r="OC2703" t="s">
        <v>0</v>
      </c>
      <c r="OD2703" t="s">
        <v>0</v>
      </c>
      <c r="OE2703" t="s">
        <v>0</v>
      </c>
      <c r="OF2703" t="s">
        <v>0</v>
      </c>
      <c r="OG2703">
        <v>26</v>
      </c>
      <c r="OH2703" t="s">
        <v>0</v>
      </c>
      <c r="OI2703" t="s">
        <v>0</v>
      </c>
      <c r="OJ2703" t="s">
        <v>0</v>
      </c>
      <c r="OK2703" t="s">
        <v>0</v>
      </c>
      <c r="OL2703">
        <v>3.8281000000000001</v>
      </c>
      <c r="OM2703" t="s">
        <v>0</v>
      </c>
      <c r="ON2703" t="s">
        <v>0</v>
      </c>
      <c r="OO2703" t="s">
        <v>0</v>
      </c>
      <c r="OP2703">
        <v>2.6718999999999999</v>
      </c>
      <c r="OQ2703" t="s">
        <v>0</v>
      </c>
      <c r="OR2703" t="s">
        <v>0</v>
      </c>
      <c r="OS2703">
        <v>41.938000000000002</v>
      </c>
      <c r="OT2703">
        <v>4.0702999999999996</v>
      </c>
      <c r="OU2703" t="s">
        <v>0</v>
      </c>
      <c r="OV2703" t="s">
        <v>0</v>
      </c>
      <c r="OW2703" t="s">
        <v>0</v>
      </c>
      <c r="OX2703">
        <v>28.625</v>
      </c>
      <c r="OY2703" t="s">
        <v>0</v>
      </c>
      <c r="OZ2703" t="s">
        <v>0</v>
      </c>
      <c r="PA2703" t="s">
        <v>0</v>
      </c>
      <c r="PB2703" t="s">
        <v>0</v>
      </c>
      <c r="PC2703">
        <v>19.625</v>
      </c>
      <c r="PD2703" t="s">
        <v>0</v>
      </c>
      <c r="PE2703" t="s">
        <v>0</v>
      </c>
      <c r="PF2703" t="s">
        <v>0</v>
      </c>
      <c r="PG2703" t="s">
        <v>0</v>
      </c>
      <c r="PH2703" t="s">
        <v>0</v>
      </c>
      <c r="PI2703">
        <v>7.7812999999999999</v>
      </c>
      <c r="PJ2703" t="s">
        <v>0</v>
      </c>
      <c r="PK2703" t="s">
        <v>0</v>
      </c>
      <c r="PL2703" t="s">
        <v>0</v>
      </c>
      <c r="PM2703">
        <v>45.25</v>
      </c>
      <c r="PN2703" t="s">
        <v>0</v>
      </c>
      <c r="PO2703" t="s">
        <v>0</v>
      </c>
      <c r="PP2703" t="s">
        <v>0</v>
      </c>
      <c r="PQ2703" t="s">
        <v>0</v>
      </c>
      <c r="PR2703">
        <v>30.405999999999999</v>
      </c>
      <c r="PS2703" t="s">
        <v>0</v>
      </c>
      <c r="PT2703" t="s">
        <v>0</v>
      </c>
      <c r="PU2703" t="s">
        <v>0</v>
      </c>
      <c r="PV2703" t="s">
        <v>0</v>
      </c>
      <c r="PW2703" t="s">
        <v>0</v>
      </c>
      <c r="PX2703" t="s">
        <v>0</v>
      </c>
      <c r="PY2703" t="s">
        <v>0</v>
      </c>
      <c r="PZ2703" t="s">
        <v>0</v>
      </c>
      <c r="QA2703" t="s">
        <v>0</v>
      </c>
      <c r="QB2703" t="s">
        <v>0</v>
      </c>
      <c r="QC2703">
        <v>16.75</v>
      </c>
      <c r="QD2703" t="s">
        <v>0</v>
      </c>
      <c r="QE2703">
        <v>1.125</v>
      </c>
      <c r="QF2703" t="s">
        <v>0</v>
      </c>
      <c r="QG2703">
        <v>7.125</v>
      </c>
      <c r="QH2703" t="s">
        <v>0</v>
      </c>
      <c r="QI2703" t="s">
        <v>0</v>
      </c>
      <c r="QJ2703" t="s">
        <v>0</v>
      </c>
      <c r="QK2703" t="s">
        <v>0</v>
      </c>
      <c r="QL2703" t="s">
        <v>0</v>
      </c>
      <c r="QM2703" t="s">
        <v>0</v>
      </c>
      <c r="QN2703" t="s">
        <v>0</v>
      </c>
      <c r="QO2703" t="s">
        <v>0</v>
      </c>
      <c r="QP2703" t="s">
        <v>0</v>
      </c>
      <c r="QQ2703" t="s">
        <v>0</v>
      </c>
      <c r="QR2703" t="s">
        <v>0</v>
      </c>
      <c r="QS2703" t="s">
        <v>0</v>
      </c>
      <c r="QT2703" t="s">
        <v>0</v>
      </c>
      <c r="QU2703" t="s">
        <v>0</v>
      </c>
      <c r="QV2703" t="s">
        <v>0</v>
      </c>
      <c r="QW2703" t="s">
        <v>0</v>
      </c>
      <c r="QX2703" t="s">
        <v>0</v>
      </c>
      <c r="QY2703" t="s">
        <v>0</v>
      </c>
      <c r="QZ2703" t="s">
        <v>0</v>
      </c>
      <c r="RA2703" t="s">
        <v>0</v>
      </c>
      <c r="RB2703" t="s">
        <v>0</v>
      </c>
      <c r="RC2703" t="s">
        <v>0</v>
      </c>
      <c r="RD2703" t="s">
        <v>0</v>
      </c>
      <c r="RE2703" t="s">
        <v>0</v>
      </c>
      <c r="RF2703">
        <v>121</v>
      </c>
      <c r="RG2703">
        <v>32.132800000000003</v>
      </c>
      <c r="RH2703" t="s">
        <v>0</v>
      </c>
      <c r="RI2703" t="s">
        <v>0</v>
      </c>
      <c r="RJ2703" t="s">
        <v>0</v>
      </c>
      <c r="RK2703" t="s">
        <v>0</v>
      </c>
      <c r="RL2703" t="s">
        <v>0</v>
      </c>
      <c r="RM2703" t="s">
        <v>0</v>
      </c>
      <c r="RN2703" t="s">
        <v>0</v>
      </c>
      <c r="RO2703" t="s">
        <v>0</v>
      </c>
      <c r="RP2703" t="s">
        <v>0</v>
      </c>
      <c r="RQ2703" t="s">
        <v>0</v>
      </c>
      <c r="RR2703" t="s">
        <v>0</v>
      </c>
      <c r="RS2703" t="s">
        <v>0</v>
      </c>
      <c r="RT2703" t="s">
        <v>0</v>
      </c>
      <c r="RU2703" t="s">
        <v>0</v>
      </c>
      <c r="RV2703">
        <v>2.7654000000000001</v>
      </c>
      <c r="RW2703" t="s">
        <v>0</v>
      </c>
      <c r="RX2703" t="s">
        <v>0</v>
      </c>
      <c r="RY2703" t="s">
        <v>0</v>
      </c>
      <c r="RZ2703" t="s">
        <v>0</v>
      </c>
      <c r="SA2703" t="s">
        <v>0</v>
      </c>
      <c r="SB2703" t="s">
        <v>0</v>
      </c>
      <c r="SC2703">
        <v>55.75</v>
      </c>
      <c r="SD2703" t="s">
        <v>0</v>
      </c>
      <c r="SE2703">
        <v>10.020799999999999</v>
      </c>
      <c r="SF2703" t="s">
        <v>0</v>
      </c>
      <c r="SG2703" t="s">
        <v>0</v>
      </c>
      <c r="SH2703" t="s">
        <v>0</v>
      </c>
      <c r="SI2703" t="s">
        <v>0</v>
      </c>
      <c r="SJ2703">
        <v>21.166699999999999</v>
      </c>
      <c r="SK2703">
        <v>39.9375</v>
      </c>
      <c r="SL2703" t="s">
        <v>0</v>
      </c>
    </row>
    <row r="2704" spans="1:506" x14ac:dyDescent="0.3">
      <c r="A2704" s="1">
        <v>36657</v>
      </c>
      <c r="B2704" t="s">
        <v>0</v>
      </c>
      <c r="C2704" t="s">
        <v>0</v>
      </c>
      <c r="D2704" t="s">
        <v>0</v>
      </c>
      <c r="E2704">
        <v>3.6720000000000002</v>
      </c>
      <c r="F2704" t="s">
        <v>0</v>
      </c>
      <c r="G2704" t="s">
        <v>0</v>
      </c>
      <c r="H2704">
        <v>20.155999999999999</v>
      </c>
      <c r="I2704" t="s">
        <v>0</v>
      </c>
      <c r="J2704" t="s">
        <v>0</v>
      </c>
      <c r="K2704">
        <v>27.094000000000001</v>
      </c>
      <c r="L2704" t="s">
        <v>0</v>
      </c>
      <c r="M2704" t="s">
        <v>0</v>
      </c>
      <c r="N2704" t="s">
        <v>0</v>
      </c>
      <c r="O2704" t="s">
        <v>0</v>
      </c>
      <c r="P2704">
        <v>8.6405999999999992</v>
      </c>
      <c r="Q2704" t="s">
        <v>0</v>
      </c>
      <c r="R2704" t="s">
        <v>0</v>
      </c>
      <c r="S2704" t="s">
        <v>0</v>
      </c>
      <c r="T2704" t="s">
        <v>0</v>
      </c>
      <c r="U2704" t="s">
        <v>0</v>
      </c>
      <c r="V2704" t="s">
        <v>0</v>
      </c>
      <c r="W2704" t="s">
        <v>0</v>
      </c>
      <c r="X2704" t="s">
        <v>0</v>
      </c>
      <c r="Y2704" t="s">
        <v>0</v>
      </c>
      <c r="Z2704">
        <v>73.203100000000006</v>
      </c>
      <c r="AA2704" t="s">
        <v>0</v>
      </c>
      <c r="AB2704" t="s">
        <v>0</v>
      </c>
      <c r="AC2704" t="s">
        <v>0</v>
      </c>
      <c r="AD2704" t="s">
        <v>0</v>
      </c>
      <c r="AE2704" t="s">
        <v>0</v>
      </c>
      <c r="AF2704">
        <v>9.2655999999999992</v>
      </c>
      <c r="AG2704">
        <v>42.625</v>
      </c>
      <c r="AH2704" t="s">
        <v>0</v>
      </c>
      <c r="AI2704" t="s">
        <v>0</v>
      </c>
      <c r="AJ2704" t="s">
        <v>0</v>
      </c>
      <c r="AK2704">
        <v>61.625</v>
      </c>
      <c r="AL2704" t="s">
        <v>0</v>
      </c>
      <c r="AM2704" t="s">
        <v>0</v>
      </c>
      <c r="AN2704">
        <v>54.875</v>
      </c>
      <c r="AO2704" t="s">
        <v>0</v>
      </c>
      <c r="AP2704">
        <v>2.5</v>
      </c>
      <c r="AQ2704" t="s">
        <v>0</v>
      </c>
      <c r="AR2704" t="s">
        <v>0</v>
      </c>
      <c r="AS2704" t="s">
        <v>0</v>
      </c>
      <c r="AT2704" t="s">
        <v>0</v>
      </c>
      <c r="AU2704" t="s">
        <v>0</v>
      </c>
      <c r="AV2704" t="s">
        <v>0</v>
      </c>
      <c r="AW2704" t="s">
        <v>0</v>
      </c>
      <c r="AX2704" t="s">
        <v>0</v>
      </c>
      <c r="AY2704" t="s">
        <v>0</v>
      </c>
      <c r="AZ2704" t="s">
        <v>0</v>
      </c>
      <c r="BA2704">
        <v>0.5625</v>
      </c>
      <c r="BB2704" t="s">
        <v>0</v>
      </c>
      <c r="BC2704" t="s">
        <v>0</v>
      </c>
      <c r="BD2704" t="s">
        <v>0</v>
      </c>
      <c r="BE2704" t="s">
        <v>0</v>
      </c>
      <c r="BF2704" t="s">
        <v>0</v>
      </c>
      <c r="BG2704" t="s">
        <v>0</v>
      </c>
      <c r="BH2704" t="s">
        <v>0</v>
      </c>
      <c r="BI2704" t="s">
        <v>0</v>
      </c>
      <c r="BJ2704" t="s">
        <v>0</v>
      </c>
      <c r="BK2704" t="s">
        <v>0</v>
      </c>
      <c r="BL2704" t="s">
        <v>0</v>
      </c>
      <c r="BM2704" t="s">
        <v>0</v>
      </c>
      <c r="BN2704" t="s">
        <v>0</v>
      </c>
      <c r="BO2704">
        <v>22.605</v>
      </c>
      <c r="BP2704" t="s">
        <v>0</v>
      </c>
      <c r="BQ2704">
        <v>297</v>
      </c>
      <c r="BR2704" t="s">
        <v>0</v>
      </c>
      <c r="BS2704" t="s">
        <v>0</v>
      </c>
      <c r="BT2704" t="s">
        <v>0</v>
      </c>
      <c r="BU2704" t="s">
        <v>0</v>
      </c>
      <c r="BV2704" t="s">
        <v>0</v>
      </c>
      <c r="BW2704" t="s">
        <v>0</v>
      </c>
      <c r="BX2704" t="s">
        <v>0</v>
      </c>
      <c r="BY2704" t="s">
        <v>0</v>
      </c>
      <c r="BZ2704" t="s">
        <v>0</v>
      </c>
      <c r="CA2704" t="s">
        <v>0</v>
      </c>
      <c r="CB2704" t="s">
        <v>0</v>
      </c>
      <c r="CC2704" t="s">
        <v>0</v>
      </c>
      <c r="CD2704" t="s">
        <v>0</v>
      </c>
      <c r="CE2704" t="s">
        <v>0</v>
      </c>
      <c r="CF2704" t="s">
        <v>0</v>
      </c>
      <c r="CG2704" t="s">
        <v>0</v>
      </c>
      <c r="CH2704" t="s">
        <v>0</v>
      </c>
      <c r="CI2704" t="s">
        <v>0</v>
      </c>
      <c r="CJ2704" t="s">
        <v>0</v>
      </c>
      <c r="CK2704" t="s">
        <v>0</v>
      </c>
      <c r="CL2704" t="s">
        <v>0</v>
      </c>
      <c r="CM2704">
        <v>2.9922</v>
      </c>
      <c r="CN2704" t="s">
        <v>0</v>
      </c>
      <c r="CO2704" t="s">
        <v>0</v>
      </c>
      <c r="CP2704" t="s">
        <v>0</v>
      </c>
      <c r="CQ2704">
        <v>12.9375</v>
      </c>
      <c r="CR2704" t="s">
        <v>0</v>
      </c>
      <c r="CS2704" t="s">
        <v>0</v>
      </c>
      <c r="CT2704">
        <v>34.863900000000001</v>
      </c>
      <c r="CU2704" t="s">
        <v>0</v>
      </c>
      <c r="CV2704" t="s">
        <v>0</v>
      </c>
      <c r="CW2704" t="s">
        <v>0</v>
      </c>
      <c r="CX2704">
        <v>10.833299999999999</v>
      </c>
      <c r="CY2704" t="s">
        <v>0</v>
      </c>
      <c r="CZ2704" t="s">
        <v>0</v>
      </c>
      <c r="DA2704" t="s">
        <v>0</v>
      </c>
      <c r="DB2704" t="s">
        <v>0</v>
      </c>
      <c r="DC2704" t="s">
        <v>0</v>
      </c>
      <c r="DD2704" t="s">
        <v>0</v>
      </c>
      <c r="DE2704" t="s">
        <v>0</v>
      </c>
      <c r="DF2704" t="s">
        <v>0</v>
      </c>
      <c r="DG2704" t="s">
        <v>0</v>
      </c>
      <c r="DH2704" t="s">
        <v>0</v>
      </c>
      <c r="DI2704">
        <v>49.813000000000002</v>
      </c>
      <c r="DJ2704" t="s">
        <v>0</v>
      </c>
      <c r="DK2704" t="s">
        <v>0</v>
      </c>
      <c r="DL2704" t="s">
        <v>0</v>
      </c>
      <c r="DM2704">
        <v>3.0104000000000002</v>
      </c>
      <c r="DN2704" t="s">
        <v>0</v>
      </c>
      <c r="DO2704">
        <v>60.25</v>
      </c>
      <c r="DP2704" t="s">
        <v>0</v>
      </c>
      <c r="DQ2704">
        <v>39.688000000000002</v>
      </c>
      <c r="DR2704" t="s">
        <v>0</v>
      </c>
      <c r="DS2704">
        <v>2.3645999999999998</v>
      </c>
      <c r="DT2704" t="s">
        <v>0</v>
      </c>
      <c r="DU2704">
        <v>38.022799999999997</v>
      </c>
      <c r="DV2704" t="s">
        <v>0</v>
      </c>
      <c r="DW2704" t="s">
        <v>0</v>
      </c>
      <c r="DX2704" t="s">
        <v>0</v>
      </c>
      <c r="DY2704" t="s">
        <v>0</v>
      </c>
      <c r="DZ2704" t="s">
        <v>0</v>
      </c>
      <c r="EA2704" t="s">
        <v>0</v>
      </c>
      <c r="EB2704" t="s">
        <v>0</v>
      </c>
      <c r="EC2704" t="s">
        <v>0</v>
      </c>
      <c r="ED2704" t="s">
        <v>0</v>
      </c>
      <c r="EE2704" t="s">
        <v>0</v>
      </c>
      <c r="EF2704" t="s">
        <v>0</v>
      </c>
      <c r="EG2704" t="s">
        <v>0</v>
      </c>
      <c r="EH2704" t="s">
        <v>0</v>
      </c>
      <c r="EI2704" t="s">
        <v>0</v>
      </c>
      <c r="EJ2704" t="s">
        <v>0</v>
      </c>
      <c r="EK2704">
        <v>43.483899999999998</v>
      </c>
      <c r="EL2704" t="s">
        <v>0</v>
      </c>
      <c r="EM2704">
        <v>13.708299999999999</v>
      </c>
      <c r="EN2704" t="s">
        <v>0</v>
      </c>
      <c r="EO2704" t="s">
        <v>0</v>
      </c>
      <c r="EP2704" t="s">
        <v>0</v>
      </c>
      <c r="EQ2704" t="s">
        <v>0</v>
      </c>
      <c r="ER2704" t="s">
        <v>0</v>
      </c>
      <c r="ES2704" t="s">
        <v>0</v>
      </c>
      <c r="ET2704" t="s">
        <v>0</v>
      </c>
      <c r="EU2704" t="s">
        <v>0</v>
      </c>
      <c r="EV2704" t="s">
        <v>0</v>
      </c>
      <c r="EW2704">
        <v>16.453099999999999</v>
      </c>
      <c r="EX2704">
        <v>6.1947999999999999</v>
      </c>
      <c r="EY2704" t="s">
        <v>0</v>
      </c>
      <c r="EZ2704" t="s">
        <v>0</v>
      </c>
      <c r="FA2704" t="s">
        <v>0</v>
      </c>
      <c r="FB2704" t="s">
        <v>0</v>
      </c>
      <c r="FC2704" t="s">
        <v>0</v>
      </c>
      <c r="FD2704" t="s">
        <v>0</v>
      </c>
      <c r="FE2704" t="s">
        <v>0</v>
      </c>
      <c r="FF2704" t="s">
        <v>0</v>
      </c>
      <c r="FG2704" t="s">
        <v>0</v>
      </c>
      <c r="FH2704" t="s">
        <v>0</v>
      </c>
      <c r="FI2704" t="s">
        <v>0</v>
      </c>
      <c r="FJ2704" t="s">
        <v>0</v>
      </c>
      <c r="FK2704">
        <v>193.125</v>
      </c>
      <c r="FL2704" t="s">
        <v>0</v>
      </c>
      <c r="FM2704" t="s">
        <v>0</v>
      </c>
      <c r="FN2704" t="s">
        <v>0</v>
      </c>
      <c r="FO2704" t="s">
        <v>0</v>
      </c>
      <c r="FP2704" t="s">
        <v>0</v>
      </c>
      <c r="FQ2704">
        <v>10.953099999999999</v>
      </c>
      <c r="FR2704" t="s">
        <v>0</v>
      </c>
      <c r="FS2704" t="s">
        <v>0</v>
      </c>
      <c r="FT2704" t="s">
        <v>0</v>
      </c>
      <c r="FU2704" t="s">
        <v>0</v>
      </c>
      <c r="FV2704">
        <v>4.1913999999999998</v>
      </c>
      <c r="FW2704" t="s">
        <v>0</v>
      </c>
      <c r="FX2704" t="s">
        <v>0</v>
      </c>
      <c r="FY2704" t="s">
        <v>0</v>
      </c>
      <c r="FZ2704" t="s">
        <v>0</v>
      </c>
      <c r="GA2704" t="s">
        <v>0</v>
      </c>
      <c r="GB2704">
        <v>14.906000000000001</v>
      </c>
      <c r="GC2704" t="s">
        <v>0</v>
      </c>
      <c r="GD2704">
        <v>7.2708000000000004</v>
      </c>
      <c r="GE2704">
        <v>42.833300000000001</v>
      </c>
      <c r="GF2704">
        <v>1.2812999999999999</v>
      </c>
      <c r="GG2704" t="s">
        <v>0</v>
      </c>
      <c r="GH2704" t="s">
        <v>0</v>
      </c>
      <c r="GI2704" t="s">
        <v>0</v>
      </c>
      <c r="GJ2704" t="s">
        <v>0</v>
      </c>
      <c r="GK2704" t="s">
        <v>0</v>
      </c>
      <c r="GL2704" t="s">
        <v>0</v>
      </c>
      <c r="GM2704" t="s">
        <v>0</v>
      </c>
      <c r="GN2704" t="s">
        <v>0</v>
      </c>
      <c r="GO2704" t="s">
        <v>0</v>
      </c>
      <c r="GP2704" t="s">
        <v>0</v>
      </c>
      <c r="GQ2704" t="s">
        <v>0</v>
      </c>
      <c r="GR2704" t="s">
        <v>0</v>
      </c>
      <c r="GS2704">
        <v>1.9390000000000001</v>
      </c>
      <c r="GT2704" t="s">
        <v>0</v>
      </c>
      <c r="GU2704" t="s">
        <v>0</v>
      </c>
      <c r="GV2704" t="s">
        <v>0</v>
      </c>
      <c r="GW2704" t="s">
        <v>0</v>
      </c>
      <c r="GX2704" t="s">
        <v>0</v>
      </c>
      <c r="GY2704" t="s">
        <v>0</v>
      </c>
      <c r="GZ2704" t="s">
        <v>0</v>
      </c>
      <c r="HA2704" t="s">
        <v>0</v>
      </c>
      <c r="HB2704" t="s">
        <v>0</v>
      </c>
      <c r="HC2704" t="s">
        <v>0</v>
      </c>
      <c r="HD2704" t="s">
        <v>0</v>
      </c>
      <c r="HE2704" t="s">
        <v>0</v>
      </c>
      <c r="HF2704" t="s">
        <v>0</v>
      </c>
      <c r="HG2704" t="s">
        <v>0</v>
      </c>
      <c r="HH2704">
        <v>15.2273</v>
      </c>
      <c r="HI2704" t="s">
        <v>0</v>
      </c>
      <c r="HJ2704" t="s">
        <v>0</v>
      </c>
      <c r="HK2704" t="s">
        <v>0</v>
      </c>
      <c r="HL2704" t="s">
        <v>0</v>
      </c>
      <c r="HM2704" t="s">
        <v>0</v>
      </c>
      <c r="HN2704" t="s">
        <v>0</v>
      </c>
      <c r="HO2704" t="s">
        <v>0</v>
      </c>
      <c r="HP2704" t="s">
        <v>0</v>
      </c>
      <c r="HQ2704" t="s">
        <v>0</v>
      </c>
      <c r="HR2704">
        <v>1.6093999999999999</v>
      </c>
      <c r="HS2704" t="s">
        <v>0</v>
      </c>
      <c r="HT2704" t="s">
        <v>0</v>
      </c>
      <c r="HU2704" t="s">
        <v>0</v>
      </c>
      <c r="HV2704" t="s">
        <v>0</v>
      </c>
      <c r="HW2704" t="s">
        <v>0</v>
      </c>
      <c r="HX2704" t="s">
        <v>0</v>
      </c>
      <c r="HY2704">
        <v>3.16</v>
      </c>
      <c r="HZ2704" t="s">
        <v>0</v>
      </c>
      <c r="IA2704" t="s">
        <v>0</v>
      </c>
      <c r="IB2704" t="s">
        <v>0</v>
      </c>
      <c r="IC2704" t="s">
        <v>0</v>
      </c>
      <c r="ID2704" t="s">
        <v>0</v>
      </c>
      <c r="IE2704">
        <v>6.7343999999999999</v>
      </c>
      <c r="IF2704" t="s">
        <v>0</v>
      </c>
      <c r="IG2704" t="s">
        <v>0</v>
      </c>
      <c r="IH2704" t="s">
        <v>0</v>
      </c>
      <c r="II2704">
        <v>34.4375</v>
      </c>
      <c r="IJ2704" t="s">
        <v>0</v>
      </c>
      <c r="IK2704">
        <v>57.781300000000002</v>
      </c>
      <c r="IL2704">
        <v>15.031000000000001</v>
      </c>
      <c r="IM2704" t="s">
        <v>0</v>
      </c>
      <c r="IN2704" t="s">
        <v>0</v>
      </c>
      <c r="IO2704" t="s">
        <v>0</v>
      </c>
      <c r="IP2704" t="s">
        <v>0</v>
      </c>
      <c r="IQ2704" t="s">
        <v>0</v>
      </c>
      <c r="IR2704">
        <v>7.4861000000000004</v>
      </c>
      <c r="IS2704" t="s">
        <v>0</v>
      </c>
      <c r="IT2704" t="s">
        <v>0</v>
      </c>
      <c r="IU2704" t="s">
        <v>0</v>
      </c>
      <c r="IV2704" t="s">
        <v>0</v>
      </c>
      <c r="IW2704" t="s">
        <v>0</v>
      </c>
      <c r="IX2704">
        <v>4.0156000000000001</v>
      </c>
      <c r="IY2704" t="s">
        <v>0</v>
      </c>
      <c r="IZ2704">
        <v>19.5</v>
      </c>
      <c r="JA2704" t="s">
        <v>0</v>
      </c>
      <c r="JB2704">
        <v>74</v>
      </c>
      <c r="JC2704" t="s">
        <v>0</v>
      </c>
      <c r="JD2704">
        <v>17.4375</v>
      </c>
      <c r="JE2704" t="s">
        <v>0</v>
      </c>
      <c r="JF2704" t="s">
        <v>0</v>
      </c>
      <c r="JG2704" t="s">
        <v>0</v>
      </c>
      <c r="JH2704" t="s">
        <v>0</v>
      </c>
      <c r="JI2704" t="s">
        <v>0</v>
      </c>
      <c r="JJ2704">
        <v>50.0625</v>
      </c>
      <c r="JK2704" t="s">
        <v>0</v>
      </c>
      <c r="JL2704" t="s">
        <v>0</v>
      </c>
      <c r="JM2704" t="s">
        <v>0</v>
      </c>
      <c r="JN2704" t="s">
        <v>0</v>
      </c>
      <c r="JO2704" t="s">
        <v>0</v>
      </c>
      <c r="JP2704" t="s">
        <v>0</v>
      </c>
      <c r="JQ2704" t="s">
        <v>0</v>
      </c>
      <c r="JR2704" t="s">
        <v>0</v>
      </c>
      <c r="JS2704" t="s">
        <v>0</v>
      </c>
      <c r="JT2704" t="s">
        <v>0</v>
      </c>
      <c r="JU2704" t="s">
        <v>0</v>
      </c>
      <c r="JV2704" t="s">
        <v>0</v>
      </c>
      <c r="JW2704" t="s">
        <v>0</v>
      </c>
      <c r="JX2704" t="s">
        <v>0</v>
      </c>
      <c r="JY2704" t="s">
        <v>0</v>
      </c>
      <c r="JZ2704" t="s">
        <v>0</v>
      </c>
      <c r="KA2704" t="s">
        <v>0</v>
      </c>
      <c r="KB2704" t="s">
        <v>0</v>
      </c>
      <c r="KC2704" t="s">
        <v>0</v>
      </c>
      <c r="KD2704" t="s">
        <v>0</v>
      </c>
      <c r="KE2704" t="s">
        <v>0</v>
      </c>
      <c r="KF2704">
        <v>32.75</v>
      </c>
      <c r="KG2704" t="s">
        <v>0</v>
      </c>
      <c r="KH2704" t="s">
        <v>0</v>
      </c>
      <c r="KI2704" t="s">
        <v>0</v>
      </c>
      <c r="KJ2704" t="s">
        <v>0</v>
      </c>
      <c r="KK2704" t="s">
        <v>0</v>
      </c>
      <c r="KL2704" t="s">
        <v>0</v>
      </c>
      <c r="KM2704" t="s">
        <v>0</v>
      </c>
      <c r="KN2704" t="s">
        <v>0</v>
      </c>
      <c r="KO2704" t="s">
        <v>0</v>
      </c>
      <c r="KP2704" t="s">
        <v>0</v>
      </c>
      <c r="KQ2704" t="s">
        <v>0</v>
      </c>
      <c r="KR2704">
        <v>24.805599999999998</v>
      </c>
      <c r="KS2704" t="s">
        <v>0</v>
      </c>
      <c r="KT2704" t="s">
        <v>0</v>
      </c>
      <c r="KU2704" t="s">
        <v>0</v>
      </c>
      <c r="KV2704" t="s">
        <v>0</v>
      </c>
      <c r="KW2704" t="s">
        <v>0</v>
      </c>
      <c r="KX2704" t="s">
        <v>0</v>
      </c>
      <c r="KY2704" t="s">
        <v>0</v>
      </c>
      <c r="KZ2704">
        <v>15.9375</v>
      </c>
      <c r="LA2704" t="s">
        <v>0</v>
      </c>
      <c r="LB2704" t="s">
        <v>0</v>
      </c>
      <c r="LC2704" t="s">
        <v>0</v>
      </c>
      <c r="LD2704" t="s">
        <v>0</v>
      </c>
      <c r="LE2704">
        <v>8.5999999999999993E-2</v>
      </c>
      <c r="LF2704" t="s">
        <v>0</v>
      </c>
      <c r="LG2704" t="s">
        <v>0</v>
      </c>
      <c r="LH2704" t="s">
        <v>0</v>
      </c>
      <c r="LI2704" t="s">
        <v>0</v>
      </c>
      <c r="LJ2704" t="s">
        <v>0</v>
      </c>
      <c r="LK2704" t="s">
        <v>0</v>
      </c>
      <c r="LL2704" t="s">
        <v>0</v>
      </c>
      <c r="LM2704">
        <v>33.9375</v>
      </c>
      <c r="LN2704" t="s">
        <v>0</v>
      </c>
      <c r="LO2704" t="s">
        <v>0</v>
      </c>
      <c r="LP2704" t="s">
        <v>0</v>
      </c>
      <c r="LQ2704" t="s">
        <v>0</v>
      </c>
      <c r="LR2704">
        <v>61.875</v>
      </c>
      <c r="LS2704" t="s">
        <v>0</v>
      </c>
      <c r="LT2704" t="s">
        <v>0</v>
      </c>
      <c r="LU2704" t="s">
        <v>0</v>
      </c>
      <c r="LV2704" t="s">
        <v>0</v>
      </c>
      <c r="LW2704" t="s">
        <v>0</v>
      </c>
      <c r="LX2704" t="s">
        <v>0</v>
      </c>
      <c r="LY2704" t="s">
        <v>0</v>
      </c>
      <c r="LZ2704" t="s">
        <v>0</v>
      </c>
      <c r="MA2704" t="s">
        <v>0</v>
      </c>
      <c r="MB2704">
        <v>7.1406000000000001</v>
      </c>
      <c r="MC2704" t="s">
        <v>0</v>
      </c>
      <c r="MD2704" t="s">
        <v>0</v>
      </c>
      <c r="ME2704" t="s">
        <v>0</v>
      </c>
      <c r="MF2704" t="s">
        <v>0</v>
      </c>
      <c r="MG2704">
        <v>4</v>
      </c>
      <c r="MH2704" t="s">
        <v>0</v>
      </c>
      <c r="MI2704">
        <v>57.9375</v>
      </c>
      <c r="MJ2704">
        <v>67.125</v>
      </c>
      <c r="MK2704" t="s">
        <v>0</v>
      </c>
      <c r="ML2704">
        <v>6.8541999999999996</v>
      </c>
      <c r="MM2704" t="s">
        <v>0</v>
      </c>
      <c r="MN2704" t="s">
        <v>0</v>
      </c>
      <c r="MO2704" t="s">
        <v>0</v>
      </c>
      <c r="MP2704" t="s">
        <v>0</v>
      </c>
      <c r="MQ2704" t="s">
        <v>0</v>
      </c>
      <c r="MR2704">
        <v>1.3250999999999999</v>
      </c>
      <c r="MS2704" t="s">
        <v>0</v>
      </c>
      <c r="MT2704" t="s">
        <v>0</v>
      </c>
      <c r="MU2704">
        <v>36.1875</v>
      </c>
      <c r="MV2704">
        <v>7.0940000000000003</v>
      </c>
      <c r="MW2704" t="s">
        <v>0</v>
      </c>
      <c r="MX2704" t="s">
        <v>0</v>
      </c>
      <c r="MY2704">
        <v>32.375</v>
      </c>
      <c r="MZ2704">
        <v>4.2725</v>
      </c>
      <c r="NA2704">
        <v>8.5432000000000006</v>
      </c>
      <c r="NB2704" t="s">
        <v>0</v>
      </c>
      <c r="NC2704" t="s">
        <v>0</v>
      </c>
      <c r="ND2704" t="s">
        <v>0</v>
      </c>
      <c r="NE2704" t="s">
        <v>0</v>
      </c>
      <c r="NF2704" t="s">
        <v>0</v>
      </c>
      <c r="NG2704" t="s">
        <v>0</v>
      </c>
      <c r="NH2704" t="s">
        <v>0</v>
      </c>
      <c r="NI2704" t="s">
        <v>0</v>
      </c>
      <c r="NJ2704" t="s">
        <v>0</v>
      </c>
      <c r="NK2704" t="s">
        <v>0</v>
      </c>
      <c r="NL2704" t="s">
        <v>0</v>
      </c>
      <c r="NM2704" t="s">
        <v>0</v>
      </c>
      <c r="NN2704" t="s">
        <v>0</v>
      </c>
      <c r="NO2704" t="s">
        <v>0</v>
      </c>
      <c r="NP2704" t="s">
        <v>0</v>
      </c>
      <c r="NQ2704" t="s">
        <v>0</v>
      </c>
      <c r="NR2704" t="s">
        <v>0</v>
      </c>
      <c r="NS2704" t="s">
        <v>0</v>
      </c>
      <c r="NT2704">
        <v>5.2812999999999999</v>
      </c>
      <c r="NU2704" t="s">
        <v>0</v>
      </c>
      <c r="NV2704" t="s">
        <v>0</v>
      </c>
      <c r="NW2704" t="s">
        <v>0</v>
      </c>
      <c r="NX2704" t="s">
        <v>0</v>
      </c>
      <c r="NY2704" t="s">
        <v>0</v>
      </c>
      <c r="NZ2704" t="s">
        <v>0</v>
      </c>
      <c r="OA2704" t="s">
        <v>0</v>
      </c>
      <c r="OB2704">
        <v>49.656300000000002</v>
      </c>
      <c r="OC2704" t="s">
        <v>0</v>
      </c>
      <c r="OD2704" t="s">
        <v>0</v>
      </c>
      <c r="OE2704" t="s">
        <v>0</v>
      </c>
      <c r="OF2704" t="s">
        <v>0</v>
      </c>
      <c r="OG2704">
        <v>25.625</v>
      </c>
      <c r="OH2704" t="s">
        <v>0</v>
      </c>
      <c r="OI2704" t="s">
        <v>0</v>
      </c>
      <c r="OJ2704" t="s">
        <v>0</v>
      </c>
      <c r="OK2704" t="s">
        <v>0</v>
      </c>
      <c r="OL2704">
        <v>3.8281000000000001</v>
      </c>
      <c r="OM2704" t="s">
        <v>0</v>
      </c>
      <c r="ON2704" t="s">
        <v>0</v>
      </c>
      <c r="OO2704" t="s">
        <v>0</v>
      </c>
      <c r="OP2704">
        <v>2.7109000000000001</v>
      </c>
      <c r="OQ2704" t="s">
        <v>0</v>
      </c>
      <c r="OR2704" t="s">
        <v>0</v>
      </c>
      <c r="OS2704">
        <v>43.625</v>
      </c>
      <c r="OT2704">
        <v>4.1562999999999999</v>
      </c>
      <c r="OU2704" t="s">
        <v>0</v>
      </c>
      <c r="OV2704" t="s">
        <v>0</v>
      </c>
      <c r="OW2704" t="s">
        <v>0</v>
      </c>
      <c r="OX2704">
        <v>30</v>
      </c>
      <c r="OY2704" t="s">
        <v>0</v>
      </c>
      <c r="OZ2704" t="s">
        <v>0</v>
      </c>
      <c r="PA2704" t="s">
        <v>0</v>
      </c>
      <c r="PB2704" t="s">
        <v>0</v>
      </c>
      <c r="PC2704">
        <v>19.8125</v>
      </c>
      <c r="PD2704" t="s">
        <v>0</v>
      </c>
      <c r="PE2704" t="s">
        <v>0</v>
      </c>
      <c r="PF2704" t="s">
        <v>0</v>
      </c>
      <c r="PG2704" t="s">
        <v>0</v>
      </c>
      <c r="PH2704" t="s">
        <v>0</v>
      </c>
      <c r="PI2704">
        <v>7.7812999999999999</v>
      </c>
      <c r="PJ2704" t="s">
        <v>0</v>
      </c>
      <c r="PK2704" t="s">
        <v>0</v>
      </c>
      <c r="PL2704" t="s">
        <v>0</v>
      </c>
      <c r="PM2704">
        <v>50.9375</v>
      </c>
      <c r="PN2704" t="s">
        <v>0</v>
      </c>
      <c r="PO2704" t="s">
        <v>0</v>
      </c>
      <c r="PP2704" t="s">
        <v>0</v>
      </c>
      <c r="PQ2704" t="s">
        <v>0</v>
      </c>
      <c r="PR2704">
        <v>30.405999999999999</v>
      </c>
      <c r="PS2704" t="s">
        <v>0</v>
      </c>
      <c r="PT2704" t="s">
        <v>0</v>
      </c>
      <c r="PU2704" t="s">
        <v>0</v>
      </c>
      <c r="PV2704" t="s">
        <v>0</v>
      </c>
      <c r="PW2704" t="s">
        <v>0</v>
      </c>
      <c r="PX2704" t="s">
        <v>0</v>
      </c>
      <c r="PY2704" t="s">
        <v>0</v>
      </c>
      <c r="PZ2704" t="s">
        <v>0</v>
      </c>
      <c r="QA2704" t="s">
        <v>0</v>
      </c>
      <c r="QB2704" t="s">
        <v>0</v>
      </c>
      <c r="QC2704">
        <v>16.656300000000002</v>
      </c>
      <c r="QD2704" t="s">
        <v>0</v>
      </c>
      <c r="QE2704">
        <v>1.0976999999999999</v>
      </c>
      <c r="QF2704" t="s">
        <v>0</v>
      </c>
      <c r="QG2704">
        <v>7.5833000000000004</v>
      </c>
      <c r="QH2704" t="s">
        <v>0</v>
      </c>
      <c r="QI2704" t="s">
        <v>0</v>
      </c>
      <c r="QJ2704" t="s">
        <v>0</v>
      </c>
      <c r="QK2704" t="s">
        <v>0</v>
      </c>
      <c r="QL2704" t="s">
        <v>0</v>
      </c>
      <c r="QM2704" t="s">
        <v>0</v>
      </c>
      <c r="QN2704" t="s">
        <v>0</v>
      </c>
      <c r="QO2704" t="s">
        <v>0</v>
      </c>
      <c r="QP2704" t="s">
        <v>0</v>
      </c>
      <c r="QQ2704" t="s">
        <v>0</v>
      </c>
      <c r="QR2704" t="s">
        <v>0</v>
      </c>
      <c r="QS2704" t="s">
        <v>0</v>
      </c>
      <c r="QT2704" t="s">
        <v>0</v>
      </c>
      <c r="QU2704" t="s">
        <v>0</v>
      </c>
      <c r="QV2704" t="s">
        <v>0</v>
      </c>
      <c r="QW2704" t="s">
        <v>0</v>
      </c>
      <c r="QX2704" t="s">
        <v>0</v>
      </c>
      <c r="QY2704" t="s">
        <v>0</v>
      </c>
      <c r="QZ2704" t="s">
        <v>0</v>
      </c>
      <c r="RA2704" t="s">
        <v>0</v>
      </c>
      <c r="RB2704" t="s">
        <v>0</v>
      </c>
      <c r="RC2704" t="s">
        <v>0</v>
      </c>
      <c r="RD2704" t="s">
        <v>0</v>
      </c>
      <c r="RE2704" t="s">
        <v>0</v>
      </c>
      <c r="RF2704">
        <v>116.75</v>
      </c>
      <c r="RG2704">
        <v>34.625</v>
      </c>
      <c r="RH2704" t="s">
        <v>0</v>
      </c>
      <c r="RI2704" t="s">
        <v>0</v>
      </c>
      <c r="RJ2704" t="s">
        <v>0</v>
      </c>
      <c r="RK2704" t="s">
        <v>0</v>
      </c>
      <c r="RL2704" t="s">
        <v>0</v>
      </c>
      <c r="RM2704" t="s">
        <v>0</v>
      </c>
      <c r="RN2704" t="s">
        <v>0</v>
      </c>
      <c r="RO2704" t="s">
        <v>0</v>
      </c>
      <c r="RP2704" t="s">
        <v>0</v>
      </c>
      <c r="RQ2704" t="s">
        <v>0</v>
      </c>
      <c r="RR2704" t="s">
        <v>0</v>
      </c>
      <c r="RS2704" t="s">
        <v>0</v>
      </c>
      <c r="RT2704" t="s">
        <v>0</v>
      </c>
      <c r="RU2704" t="s">
        <v>0</v>
      </c>
      <c r="RV2704">
        <v>2.823</v>
      </c>
      <c r="RW2704" t="s">
        <v>0</v>
      </c>
      <c r="RX2704" t="s">
        <v>0</v>
      </c>
      <c r="RY2704" t="s">
        <v>0</v>
      </c>
      <c r="RZ2704" t="s">
        <v>0</v>
      </c>
      <c r="SA2704" t="s">
        <v>0</v>
      </c>
      <c r="SB2704" t="s">
        <v>0</v>
      </c>
      <c r="SC2704">
        <v>59.4375</v>
      </c>
      <c r="SD2704" t="s">
        <v>0</v>
      </c>
      <c r="SE2704">
        <v>10.166700000000001</v>
      </c>
      <c r="SF2704" t="s">
        <v>0</v>
      </c>
      <c r="SG2704" t="s">
        <v>0</v>
      </c>
      <c r="SH2704" t="s">
        <v>0</v>
      </c>
      <c r="SI2704" t="s">
        <v>0</v>
      </c>
      <c r="SJ2704">
        <v>23.333300000000001</v>
      </c>
      <c r="SK2704">
        <v>41.25</v>
      </c>
      <c r="SL2704" t="s">
        <v>0</v>
      </c>
    </row>
    <row r="2705" spans="1:506" x14ac:dyDescent="0.3">
      <c r="A2705" s="1">
        <v>36658</v>
      </c>
      <c r="B2705" t="s">
        <v>0</v>
      </c>
      <c r="C2705" t="s">
        <v>0</v>
      </c>
      <c r="D2705" t="s">
        <v>0</v>
      </c>
      <c r="E2705">
        <v>3.8439999999999999</v>
      </c>
      <c r="F2705" t="s">
        <v>0</v>
      </c>
      <c r="G2705" t="s">
        <v>0</v>
      </c>
      <c r="H2705">
        <v>19.812999999999999</v>
      </c>
      <c r="I2705" t="s">
        <v>0</v>
      </c>
      <c r="J2705" t="s">
        <v>0</v>
      </c>
      <c r="K2705">
        <v>27.047000000000001</v>
      </c>
      <c r="L2705" t="s">
        <v>0</v>
      </c>
      <c r="M2705" t="s">
        <v>0</v>
      </c>
      <c r="N2705" t="s">
        <v>0</v>
      </c>
      <c r="O2705" t="s">
        <v>0</v>
      </c>
      <c r="P2705">
        <v>8.8125</v>
      </c>
      <c r="Q2705" t="s">
        <v>0</v>
      </c>
      <c r="R2705" t="s">
        <v>0</v>
      </c>
      <c r="S2705" t="s">
        <v>0</v>
      </c>
      <c r="T2705" t="s">
        <v>0</v>
      </c>
      <c r="U2705" t="s">
        <v>0</v>
      </c>
      <c r="V2705" t="s">
        <v>0</v>
      </c>
      <c r="W2705" t="s">
        <v>0</v>
      </c>
      <c r="X2705" t="s">
        <v>0</v>
      </c>
      <c r="Y2705" t="s">
        <v>0</v>
      </c>
      <c r="Z2705">
        <v>70.5</v>
      </c>
      <c r="AA2705" t="s">
        <v>0</v>
      </c>
      <c r="AB2705" t="s">
        <v>0</v>
      </c>
      <c r="AC2705" t="s">
        <v>0</v>
      </c>
      <c r="AD2705" t="s">
        <v>0</v>
      </c>
      <c r="AE2705" t="s">
        <v>0</v>
      </c>
      <c r="AF2705">
        <v>9.5312999999999999</v>
      </c>
      <c r="AG2705">
        <v>42.218800000000002</v>
      </c>
      <c r="AH2705" t="s">
        <v>0</v>
      </c>
      <c r="AI2705" t="s">
        <v>0</v>
      </c>
      <c r="AJ2705" t="s">
        <v>0</v>
      </c>
      <c r="AK2705">
        <v>62.375</v>
      </c>
      <c r="AL2705" t="s">
        <v>0</v>
      </c>
      <c r="AM2705" t="s">
        <v>0</v>
      </c>
      <c r="AN2705">
        <v>53.75</v>
      </c>
      <c r="AO2705" t="s">
        <v>0</v>
      </c>
      <c r="AP2705">
        <v>2.625</v>
      </c>
      <c r="AQ2705" t="s">
        <v>0</v>
      </c>
      <c r="AR2705" t="s">
        <v>0</v>
      </c>
      <c r="AS2705" t="s">
        <v>0</v>
      </c>
      <c r="AT2705" t="s">
        <v>0</v>
      </c>
      <c r="AU2705" t="s">
        <v>0</v>
      </c>
      <c r="AV2705" t="s">
        <v>0</v>
      </c>
      <c r="AW2705" t="s">
        <v>0</v>
      </c>
      <c r="AX2705" t="s">
        <v>0</v>
      </c>
      <c r="AY2705" t="s">
        <v>0</v>
      </c>
      <c r="AZ2705" t="s">
        <v>0</v>
      </c>
      <c r="BA2705">
        <v>0.57289999999999996</v>
      </c>
      <c r="BB2705" t="s">
        <v>0</v>
      </c>
      <c r="BC2705" t="s">
        <v>0</v>
      </c>
      <c r="BD2705" t="s">
        <v>0</v>
      </c>
      <c r="BE2705" t="s">
        <v>0</v>
      </c>
      <c r="BF2705" t="s">
        <v>0</v>
      </c>
      <c r="BG2705" t="s">
        <v>0</v>
      </c>
      <c r="BH2705" t="s">
        <v>0</v>
      </c>
      <c r="BI2705" t="s">
        <v>0</v>
      </c>
      <c r="BJ2705" t="s">
        <v>0</v>
      </c>
      <c r="BK2705" t="s">
        <v>0</v>
      </c>
      <c r="BL2705" t="s">
        <v>0</v>
      </c>
      <c r="BM2705" t="s">
        <v>0</v>
      </c>
      <c r="BN2705" t="s">
        <v>0</v>
      </c>
      <c r="BO2705">
        <v>24.102</v>
      </c>
      <c r="BP2705" t="s">
        <v>0</v>
      </c>
      <c r="BQ2705">
        <v>298.125</v>
      </c>
      <c r="BR2705" t="s">
        <v>0</v>
      </c>
      <c r="BS2705" t="s">
        <v>0</v>
      </c>
      <c r="BT2705" t="s">
        <v>0</v>
      </c>
      <c r="BU2705" t="s">
        <v>0</v>
      </c>
      <c r="BV2705" t="s">
        <v>0</v>
      </c>
      <c r="BW2705" t="s">
        <v>0</v>
      </c>
      <c r="BX2705" t="s">
        <v>0</v>
      </c>
      <c r="BY2705" t="s">
        <v>0</v>
      </c>
      <c r="BZ2705" t="s">
        <v>0</v>
      </c>
      <c r="CA2705" t="s">
        <v>0</v>
      </c>
      <c r="CB2705" t="s">
        <v>0</v>
      </c>
      <c r="CC2705" t="s">
        <v>0</v>
      </c>
      <c r="CD2705" t="s">
        <v>0</v>
      </c>
      <c r="CE2705" t="s">
        <v>0</v>
      </c>
      <c r="CF2705" t="s">
        <v>0</v>
      </c>
      <c r="CG2705" t="s">
        <v>0</v>
      </c>
      <c r="CH2705" t="s">
        <v>0</v>
      </c>
      <c r="CI2705" t="s">
        <v>0</v>
      </c>
      <c r="CJ2705" t="s">
        <v>0</v>
      </c>
      <c r="CK2705" t="s">
        <v>0</v>
      </c>
      <c r="CL2705" t="s">
        <v>0</v>
      </c>
      <c r="CM2705">
        <v>2.9453</v>
      </c>
      <c r="CN2705" t="s">
        <v>0</v>
      </c>
      <c r="CO2705" t="s">
        <v>0</v>
      </c>
      <c r="CP2705" t="s">
        <v>0</v>
      </c>
      <c r="CQ2705">
        <v>12.9297</v>
      </c>
      <c r="CR2705" t="s">
        <v>0</v>
      </c>
      <c r="CS2705" t="s">
        <v>0</v>
      </c>
      <c r="CT2705">
        <v>35.714300000000001</v>
      </c>
      <c r="CU2705" t="s">
        <v>0</v>
      </c>
      <c r="CV2705" t="s">
        <v>0</v>
      </c>
      <c r="CW2705" t="s">
        <v>0</v>
      </c>
      <c r="CX2705">
        <v>10.708299999999999</v>
      </c>
      <c r="CY2705" t="s">
        <v>0</v>
      </c>
      <c r="CZ2705" t="s">
        <v>0</v>
      </c>
      <c r="DA2705" t="s">
        <v>0</v>
      </c>
      <c r="DB2705" t="s">
        <v>0</v>
      </c>
      <c r="DC2705" t="s">
        <v>0</v>
      </c>
      <c r="DD2705" t="s">
        <v>0</v>
      </c>
      <c r="DE2705" t="s">
        <v>0</v>
      </c>
      <c r="DF2705" t="s">
        <v>0</v>
      </c>
      <c r="DG2705" t="s">
        <v>0</v>
      </c>
      <c r="DH2705" t="s">
        <v>0</v>
      </c>
      <c r="DI2705">
        <v>47.813000000000002</v>
      </c>
      <c r="DJ2705" t="s">
        <v>0</v>
      </c>
      <c r="DK2705" t="s">
        <v>0</v>
      </c>
      <c r="DL2705" t="s">
        <v>0</v>
      </c>
      <c r="DM2705">
        <v>2.875</v>
      </c>
      <c r="DN2705" t="s">
        <v>0</v>
      </c>
      <c r="DO2705">
        <v>59.9375</v>
      </c>
      <c r="DP2705" t="s">
        <v>0</v>
      </c>
      <c r="DQ2705">
        <v>40.063000000000002</v>
      </c>
      <c r="DR2705" t="s">
        <v>0</v>
      </c>
      <c r="DS2705">
        <v>2.3593999999999999</v>
      </c>
      <c r="DT2705" t="s">
        <v>0</v>
      </c>
      <c r="DU2705">
        <v>41.904699999999998</v>
      </c>
      <c r="DV2705" t="s">
        <v>0</v>
      </c>
      <c r="DW2705" t="s">
        <v>0</v>
      </c>
      <c r="DX2705" t="s">
        <v>0</v>
      </c>
      <c r="DY2705" t="s">
        <v>0</v>
      </c>
      <c r="DZ2705" t="s">
        <v>0</v>
      </c>
      <c r="EA2705" t="s">
        <v>0</v>
      </c>
      <c r="EB2705" t="s">
        <v>0</v>
      </c>
      <c r="EC2705" t="s">
        <v>0</v>
      </c>
      <c r="ED2705" t="s">
        <v>0</v>
      </c>
      <c r="EE2705" t="s">
        <v>0</v>
      </c>
      <c r="EF2705" t="s">
        <v>0</v>
      </c>
      <c r="EG2705" t="s">
        <v>0</v>
      </c>
      <c r="EH2705" t="s">
        <v>0</v>
      </c>
      <c r="EI2705" t="s">
        <v>0</v>
      </c>
      <c r="EJ2705" t="s">
        <v>0</v>
      </c>
      <c r="EK2705">
        <v>40.682099999999998</v>
      </c>
      <c r="EL2705" t="s">
        <v>0</v>
      </c>
      <c r="EM2705">
        <v>13.208299999999999</v>
      </c>
      <c r="EN2705" t="s">
        <v>0</v>
      </c>
      <c r="EO2705" t="s">
        <v>0</v>
      </c>
      <c r="EP2705" t="s">
        <v>0</v>
      </c>
      <c r="EQ2705" t="s">
        <v>0</v>
      </c>
      <c r="ER2705" t="s">
        <v>0</v>
      </c>
      <c r="ES2705" t="s">
        <v>0</v>
      </c>
      <c r="ET2705" t="s">
        <v>0</v>
      </c>
      <c r="EU2705" t="s">
        <v>0</v>
      </c>
      <c r="EV2705" t="s">
        <v>0</v>
      </c>
      <c r="EW2705">
        <v>15.0938</v>
      </c>
      <c r="EX2705">
        <v>6.3822000000000001</v>
      </c>
      <c r="EY2705" t="s">
        <v>0</v>
      </c>
      <c r="EZ2705" t="s">
        <v>0</v>
      </c>
      <c r="FA2705" t="s">
        <v>0</v>
      </c>
      <c r="FB2705" t="s">
        <v>0</v>
      </c>
      <c r="FC2705" t="s">
        <v>0</v>
      </c>
      <c r="FD2705" t="s">
        <v>0</v>
      </c>
      <c r="FE2705" t="s">
        <v>0</v>
      </c>
      <c r="FF2705" t="s">
        <v>0</v>
      </c>
      <c r="FG2705" t="s">
        <v>0</v>
      </c>
      <c r="FH2705" t="s">
        <v>0</v>
      </c>
      <c r="FI2705" t="s">
        <v>0</v>
      </c>
      <c r="FJ2705" t="s">
        <v>0</v>
      </c>
      <c r="FK2705">
        <v>198.125</v>
      </c>
      <c r="FL2705" t="s">
        <v>0</v>
      </c>
      <c r="FM2705" t="s">
        <v>0</v>
      </c>
      <c r="FN2705" t="s">
        <v>0</v>
      </c>
      <c r="FO2705" t="s">
        <v>0</v>
      </c>
      <c r="FP2705" t="s">
        <v>0</v>
      </c>
      <c r="FQ2705">
        <v>10.625</v>
      </c>
      <c r="FR2705" t="s">
        <v>0</v>
      </c>
      <c r="FS2705" t="s">
        <v>0</v>
      </c>
      <c r="FT2705" t="s">
        <v>0</v>
      </c>
      <c r="FU2705" t="s">
        <v>0</v>
      </c>
      <c r="FV2705">
        <v>4.3358999999999996</v>
      </c>
      <c r="FW2705" t="s">
        <v>0</v>
      </c>
      <c r="FX2705" t="s">
        <v>0</v>
      </c>
      <c r="FY2705" t="s">
        <v>0</v>
      </c>
      <c r="FZ2705" t="s">
        <v>0</v>
      </c>
      <c r="GA2705" t="s">
        <v>0</v>
      </c>
      <c r="GB2705">
        <v>15.938000000000001</v>
      </c>
      <c r="GC2705" t="s">
        <v>0</v>
      </c>
      <c r="GD2705">
        <v>7.3228999999999997</v>
      </c>
      <c r="GE2705">
        <v>44.083300000000001</v>
      </c>
      <c r="GF2705">
        <v>1.2656000000000001</v>
      </c>
      <c r="GG2705" t="s">
        <v>0</v>
      </c>
      <c r="GH2705" t="s">
        <v>0</v>
      </c>
      <c r="GI2705" t="s">
        <v>0</v>
      </c>
      <c r="GJ2705" t="s">
        <v>0</v>
      </c>
      <c r="GK2705" t="s">
        <v>0</v>
      </c>
      <c r="GL2705" t="s">
        <v>0</v>
      </c>
      <c r="GM2705" t="s">
        <v>0</v>
      </c>
      <c r="GN2705" t="s">
        <v>0</v>
      </c>
      <c r="GO2705" t="s">
        <v>0</v>
      </c>
      <c r="GP2705" t="s">
        <v>0</v>
      </c>
      <c r="GQ2705" t="s">
        <v>0</v>
      </c>
      <c r="GR2705" t="s">
        <v>0</v>
      </c>
      <c r="GS2705">
        <v>1.9434</v>
      </c>
      <c r="GT2705" t="s">
        <v>0</v>
      </c>
      <c r="GU2705" t="s">
        <v>0</v>
      </c>
      <c r="GV2705" t="s">
        <v>0</v>
      </c>
      <c r="GW2705" t="s">
        <v>0</v>
      </c>
      <c r="GX2705" t="s">
        <v>0</v>
      </c>
      <c r="GY2705" t="s">
        <v>0</v>
      </c>
      <c r="GZ2705" t="s">
        <v>0</v>
      </c>
      <c r="HA2705" t="s">
        <v>0</v>
      </c>
      <c r="HB2705" t="s">
        <v>0</v>
      </c>
      <c r="HC2705" t="s">
        <v>0</v>
      </c>
      <c r="HD2705" t="s">
        <v>0</v>
      </c>
      <c r="HE2705" t="s">
        <v>0</v>
      </c>
      <c r="HF2705" t="s">
        <v>0</v>
      </c>
      <c r="HG2705" t="s">
        <v>0</v>
      </c>
      <c r="HH2705">
        <v>15.681799999999999</v>
      </c>
      <c r="HI2705" t="s">
        <v>0</v>
      </c>
      <c r="HJ2705" t="s">
        <v>0</v>
      </c>
      <c r="HK2705" t="s">
        <v>0</v>
      </c>
      <c r="HL2705" t="s">
        <v>0</v>
      </c>
      <c r="HM2705" t="s">
        <v>0</v>
      </c>
      <c r="HN2705" t="s">
        <v>0</v>
      </c>
      <c r="HO2705" t="s">
        <v>0</v>
      </c>
      <c r="HP2705" t="s">
        <v>0</v>
      </c>
      <c r="HQ2705" t="s">
        <v>0</v>
      </c>
      <c r="HR2705">
        <v>1.7187999999999999</v>
      </c>
      <c r="HS2705" t="s">
        <v>0</v>
      </c>
      <c r="HT2705" t="s">
        <v>0</v>
      </c>
      <c r="HU2705" t="s">
        <v>0</v>
      </c>
      <c r="HV2705" t="s">
        <v>0</v>
      </c>
      <c r="HW2705" t="s">
        <v>0</v>
      </c>
      <c r="HX2705" t="s">
        <v>0</v>
      </c>
      <c r="HY2705">
        <v>3.1110000000000002</v>
      </c>
      <c r="HZ2705" t="s">
        <v>0</v>
      </c>
      <c r="IA2705" t="s">
        <v>0</v>
      </c>
      <c r="IB2705" t="s">
        <v>0</v>
      </c>
      <c r="IC2705" t="s">
        <v>0</v>
      </c>
      <c r="ID2705" t="s">
        <v>0</v>
      </c>
      <c r="IE2705">
        <v>6.6875</v>
      </c>
      <c r="IF2705" t="s">
        <v>0</v>
      </c>
      <c r="IG2705" t="s">
        <v>0</v>
      </c>
      <c r="IH2705" t="s">
        <v>0</v>
      </c>
      <c r="II2705">
        <v>34.375</v>
      </c>
      <c r="IJ2705" t="s">
        <v>0</v>
      </c>
      <c r="IK2705">
        <v>57.5</v>
      </c>
      <c r="IL2705">
        <v>14.281000000000001</v>
      </c>
      <c r="IM2705" t="s">
        <v>0</v>
      </c>
      <c r="IN2705" t="s">
        <v>0</v>
      </c>
      <c r="IO2705" t="s">
        <v>0</v>
      </c>
      <c r="IP2705" t="s">
        <v>0</v>
      </c>
      <c r="IQ2705" t="s">
        <v>0</v>
      </c>
      <c r="IR2705">
        <v>7.4861000000000004</v>
      </c>
      <c r="IS2705" t="s">
        <v>0</v>
      </c>
      <c r="IT2705" t="s">
        <v>0</v>
      </c>
      <c r="IU2705" t="s">
        <v>0</v>
      </c>
      <c r="IV2705" t="s">
        <v>0</v>
      </c>
      <c r="IW2705" t="s">
        <v>0</v>
      </c>
      <c r="IX2705">
        <v>4.0312999999999999</v>
      </c>
      <c r="IY2705" t="s">
        <v>0</v>
      </c>
      <c r="IZ2705">
        <v>18.3125</v>
      </c>
      <c r="JA2705" t="s">
        <v>0</v>
      </c>
      <c r="JB2705">
        <v>81.6875</v>
      </c>
      <c r="JC2705" t="s">
        <v>0</v>
      </c>
      <c r="JD2705">
        <v>17.4375</v>
      </c>
      <c r="JE2705" t="s">
        <v>0</v>
      </c>
      <c r="JF2705" t="s">
        <v>0</v>
      </c>
      <c r="JG2705" t="s">
        <v>0</v>
      </c>
      <c r="JH2705" t="s">
        <v>0</v>
      </c>
      <c r="JI2705" t="s">
        <v>0</v>
      </c>
      <c r="JJ2705">
        <v>51.8125</v>
      </c>
      <c r="JK2705" t="s">
        <v>0</v>
      </c>
      <c r="JL2705" t="s">
        <v>0</v>
      </c>
      <c r="JM2705" t="s">
        <v>0</v>
      </c>
      <c r="JN2705" t="s">
        <v>0</v>
      </c>
      <c r="JO2705" t="s">
        <v>0</v>
      </c>
      <c r="JP2705" t="s">
        <v>0</v>
      </c>
      <c r="JQ2705" t="s">
        <v>0</v>
      </c>
      <c r="JR2705" t="s">
        <v>0</v>
      </c>
      <c r="JS2705" t="s">
        <v>0</v>
      </c>
      <c r="JT2705" t="s">
        <v>0</v>
      </c>
      <c r="JU2705" t="s">
        <v>0</v>
      </c>
      <c r="JV2705" t="s">
        <v>0</v>
      </c>
      <c r="JW2705" t="s">
        <v>0</v>
      </c>
      <c r="JX2705" t="s">
        <v>0</v>
      </c>
      <c r="JY2705" t="s">
        <v>0</v>
      </c>
      <c r="JZ2705" t="s">
        <v>0</v>
      </c>
      <c r="KA2705" t="s">
        <v>0</v>
      </c>
      <c r="KB2705" t="s">
        <v>0</v>
      </c>
      <c r="KC2705" t="s">
        <v>0</v>
      </c>
      <c r="KD2705" t="s">
        <v>0</v>
      </c>
      <c r="KE2705" t="s">
        <v>0</v>
      </c>
      <c r="KF2705">
        <v>33.375</v>
      </c>
      <c r="KG2705" t="s">
        <v>0</v>
      </c>
      <c r="KH2705" t="s">
        <v>0</v>
      </c>
      <c r="KI2705" t="s">
        <v>0</v>
      </c>
      <c r="KJ2705" t="s">
        <v>0</v>
      </c>
      <c r="KK2705" t="s">
        <v>0</v>
      </c>
      <c r="KL2705" t="s">
        <v>0</v>
      </c>
      <c r="KM2705" t="s">
        <v>0</v>
      </c>
      <c r="KN2705" t="s">
        <v>0</v>
      </c>
      <c r="KO2705" t="s">
        <v>0</v>
      </c>
      <c r="KP2705" t="s">
        <v>0</v>
      </c>
      <c r="KQ2705" t="s">
        <v>0</v>
      </c>
      <c r="KR2705">
        <v>24.75</v>
      </c>
      <c r="KS2705" t="s">
        <v>0</v>
      </c>
      <c r="KT2705" t="s">
        <v>0</v>
      </c>
      <c r="KU2705" t="s">
        <v>0</v>
      </c>
      <c r="KV2705" t="s">
        <v>0</v>
      </c>
      <c r="KW2705" t="s">
        <v>0</v>
      </c>
      <c r="KX2705" t="s">
        <v>0</v>
      </c>
      <c r="KY2705" t="s">
        <v>0</v>
      </c>
      <c r="KZ2705">
        <v>15.9375</v>
      </c>
      <c r="LA2705" t="s">
        <v>0</v>
      </c>
      <c r="LB2705" t="s">
        <v>0</v>
      </c>
      <c r="LC2705" t="s">
        <v>0</v>
      </c>
      <c r="LD2705" t="s">
        <v>0</v>
      </c>
      <c r="LE2705">
        <v>9.0999999999999998E-2</v>
      </c>
      <c r="LF2705" t="s">
        <v>0</v>
      </c>
      <c r="LG2705" t="s">
        <v>0</v>
      </c>
      <c r="LH2705" t="s">
        <v>0</v>
      </c>
      <c r="LI2705" t="s">
        <v>0</v>
      </c>
      <c r="LJ2705" t="s">
        <v>0</v>
      </c>
      <c r="LK2705" t="s">
        <v>0</v>
      </c>
      <c r="LL2705" t="s">
        <v>0</v>
      </c>
      <c r="LM2705">
        <v>34.406300000000002</v>
      </c>
      <c r="LN2705" t="s">
        <v>0</v>
      </c>
      <c r="LO2705" t="s">
        <v>0</v>
      </c>
      <c r="LP2705" t="s">
        <v>0</v>
      </c>
      <c r="LQ2705" t="s">
        <v>0</v>
      </c>
      <c r="LR2705">
        <v>59.875</v>
      </c>
      <c r="LS2705" t="s">
        <v>0</v>
      </c>
      <c r="LT2705" t="s">
        <v>0</v>
      </c>
      <c r="LU2705" t="s">
        <v>0</v>
      </c>
      <c r="LV2705" t="s">
        <v>0</v>
      </c>
      <c r="LW2705" t="s">
        <v>0</v>
      </c>
      <c r="LX2705" t="s">
        <v>0</v>
      </c>
      <c r="LY2705" t="s">
        <v>0</v>
      </c>
      <c r="LZ2705" t="s">
        <v>0</v>
      </c>
      <c r="MA2705" t="s">
        <v>0</v>
      </c>
      <c r="MB2705">
        <v>7.0702999999999996</v>
      </c>
      <c r="MC2705" t="s">
        <v>0</v>
      </c>
      <c r="MD2705" t="s">
        <v>0</v>
      </c>
      <c r="ME2705" t="s">
        <v>0</v>
      </c>
      <c r="MF2705" t="s">
        <v>0</v>
      </c>
      <c r="MG2705">
        <v>4</v>
      </c>
      <c r="MH2705" t="s">
        <v>0</v>
      </c>
      <c r="MI2705">
        <v>58.1875</v>
      </c>
      <c r="MJ2705">
        <v>69.3125</v>
      </c>
      <c r="MK2705" t="s">
        <v>0</v>
      </c>
      <c r="ML2705">
        <v>6.6458000000000004</v>
      </c>
      <c r="MM2705" t="s">
        <v>0</v>
      </c>
      <c r="MN2705" t="s">
        <v>0</v>
      </c>
      <c r="MO2705" t="s">
        <v>0</v>
      </c>
      <c r="MP2705" t="s">
        <v>0</v>
      </c>
      <c r="MQ2705" t="s">
        <v>0</v>
      </c>
      <c r="MR2705">
        <v>1.3250999999999999</v>
      </c>
      <c r="MS2705" t="s">
        <v>0</v>
      </c>
      <c r="MT2705" t="s">
        <v>0</v>
      </c>
      <c r="MU2705">
        <v>37.093800000000002</v>
      </c>
      <c r="MV2705">
        <v>6.875</v>
      </c>
      <c r="MW2705" t="s">
        <v>0</v>
      </c>
      <c r="MX2705" t="s">
        <v>0</v>
      </c>
      <c r="MY2705">
        <v>31.583300000000001</v>
      </c>
      <c r="MZ2705">
        <v>4.3254000000000001</v>
      </c>
      <c r="NA2705">
        <v>8.6419999999999995</v>
      </c>
      <c r="NB2705" t="s">
        <v>0</v>
      </c>
      <c r="NC2705" t="s">
        <v>0</v>
      </c>
      <c r="ND2705" t="s">
        <v>0</v>
      </c>
      <c r="NE2705" t="s">
        <v>0</v>
      </c>
      <c r="NF2705" t="s">
        <v>0</v>
      </c>
      <c r="NG2705" t="s">
        <v>0</v>
      </c>
      <c r="NH2705" t="s">
        <v>0</v>
      </c>
      <c r="NI2705" t="s">
        <v>0</v>
      </c>
      <c r="NJ2705" t="s">
        <v>0</v>
      </c>
      <c r="NK2705" t="s">
        <v>0</v>
      </c>
      <c r="NL2705" t="s">
        <v>0</v>
      </c>
      <c r="NM2705" t="s">
        <v>0</v>
      </c>
      <c r="NN2705" t="s">
        <v>0</v>
      </c>
      <c r="NO2705" t="s">
        <v>0</v>
      </c>
      <c r="NP2705" t="s">
        <v>0</v>
      </c>
      <c r="NQ2705" t="s">
        <v>0</v>
      </c>
      <c r="NR2705" t="s">
        <v>0</v>
      </c>
      <c r="NS2705" t="s">
        <v>0</v>
      </c>
      <c r="NT2705">
        <v>5.2187999999999999</v>
      </c>
      <c r="NU2705" t="s">
        <v>0</v>
      </c>
      <c r="NV2705" t="s">
        <v>0</v>
      </c>
      <c r="NW2705" t="s">
        <v>0</v>
      </c>
      <c r="NX2705" t="s">
        <v>0</v>
      </c>
      <c r="NY2705" t="s">
        <v>0</v>
      </c>
      <c r="NZ2705" t="s">
        <v>0</v>
      </c>
      <c r="OA2705" t="s">
        <v>0</v>
      </c>
      <c r="OB2705">
        <v>49</v>
      </c>
      <c r="OC2705" t="s">
        <v>0</v>
      </c>
      <c r="OD2705" t="s">
        <v>0</v>
      </c>
      <c r="OE2705" t="s">
        <v>0</v>
      </c>
      <c r="OF2705" t="s">
        <v>0</v>
      </c>
      <c r="OG2705">
        <v>26.5</v>
      </c>
      <c r="OH2705" t="s">
        <v>0</v>
      </c>
      <c r="OI2705" t="s">
        <v>0</v>
      </c>
      <c r="OJ2705" t="s">
        <v>0</v>
      </c>
      <c r="OK2705" t="s">
        <v>0</v>
      </c>
      <c r="OL2705">
        <v>3.8281000000000001</v>
      </c>
      <c r="OM2705" t="s">
        <v>0</v>
      </c>
      <c r="ON2705" t="s">
        <v>0</v>
      </c>
      <c r="OO2705" t="s">
        <v>0</v>
      </c>
      <c r="OP2705">
        <v>2.7812999999999999</v>
      </c>
      <c r="OQ2705" t="s">
        <v>0</v>
      </c>
      <c r="OR2705" t="s">
        <v>0</v>
      </c>
      <c r="OS2705">
        <v>41.438000000000002</v>
      </c>
      <c r="OT2705">
        <v>4.0702999999999996</v>
      </c>
      <c r="OU2705" t="s">
        <v>0</v>
      </c>
      <c r="OV2705" t="s">
        <v>0</v>
      </c>
      <c r="OW2705" t="s">
        <v>0</v>
      </c>
      <c r="OX2705">
        <v>31.125</v>
      </c>
      <c r="OY2705" t="s">
        <v>0</v>
      </c>
      <c r="OZ2705" t="s">
        <v>0</v>
      </c>
      <c r="PA2705" t="s">
        <v>0</v>
      </c>
      <c r="PB2705" t="s">
        <v>0</v>
      </c>
      <c r="PC2705">
        <v>19.906300000000002</v>
      </c>
      <c r="PD2705" t="s">
        <v>0</v>
      </c>
      <c r="PE2705" t="s">
        <v>0</v>
      </c>
      <c r="PF2705" t="s">
        <v>0</v>
      </c>
      <c r="PG2705" t="s">
        <v>0</v>
      </c>
      <c r="PH2705" t="s">
        <v>0</v>
      </c>
      <c r="PI2705">
        <v>7.7812999999999999</v>
      </c>
      <c r="PJ2705" t="s">
        <v>0</v>
      </c>
      <c r="PK2705" t="s">
        <v>0</v>
      </c>
      <c r="PL2705" t="s">
        <v>0</v>
      </c>
      <c r="PM2705">
        <v>49.625</v>
      </c>
      <c r="PN2705" t="s">
        <v>0</v>
      </c>
      <c r="PO2705" t="s">
        <v>0</v>
      </c>
      <c r="PP2705" t="s">
        <v>0</v>
      </c>
      <c r="PQ2705" t="s">
        <v>0</v>
      </c>
      <c r="PR2705">
        <v>30.405999999999999</v>
      </c>
      <c r="PS2705" t="s">
        <v>0</v>
      </c>
      <c r="PT2705" t="s">
        <v>0</v>
      </c>
      <c r="PU2705" t="s">
        <v>0</v>
      </c>
      <c r="PV2705" t="s">
        <v>0</v>
      </c>
      <c r="PW2705" t="s">
        <v>0</v>
      </c>
      <c r="PX2705" t="s">
        <v>0</v>
      </c>
      <c r="PY2705" t="s">
        <v>0</v>
      </c>
      <c r="PZ2705" t="s">
        <v>0</v>
      </c>
      <c r="QA2705" t="s">
        <v>0</v>
      </c>
      <c r="QB2705" t="s">
        <v>0</v>
      </c>
      <c r="QC2705">
        <v>16.5078</v>
      </c>
      <c r="QD2705" t="s">
        <v>0</v>
      </c>
      <c r="QE2705">
        <v>1.0937999999999999</v>
      </c>
      <c r="QF2705" t="s">
        <v>0</v>
      </c>
      <c r="QG2705">
        <v>7.5416999999999996</v>
      </c>
      <c r="QH2705" t="s">
        <v>0</v>
      </c>
      <c r="QI2705" t="s">
        <v>0</v>
      </c>
      <c r="QJ2705" t="s">
        <v>0</v>
      </c>
      <c r="QK2705" t="s">
        <v>0</v>
      </c>
      <c r="QL2705" t="s">
        <v>0</v>
      </c>
      <c r="QM2705" t="s">
        <v>0</v>
      </c>
      <c r="QN2705" t="s">
        <v>0</v>
      </c>
      <c r="QO2705" t="s">
        <v>0</v>
      </c>
      <c r="QP2705" t="s">
        <v>0</v>
      </c>
      <c r="QQ2705" t="s">
        <v>0</v>
      </c>
      <c r="QR2705" t="s">
        <v>0</v>
      </c>
      <c r="QS2705" t="s">
        <v>0</v>
      </c>
      <c r="QT2705" t="s">
        <v>0</v>
      </c>
      <c r="QU2705" t="s">
        <v>0</v>
      </c>
      <c r="QV2705" t="s">
        <v>0</v>
      </c>
      <c r="QW2705" t="s">
        <v>0</v>
      </c>
      <c r="QX2705" t="s">
        <v>0</v>
      </c>
      <c r="QY2705" t="s">
        <v>0</v>
      </c>
      <c r="QZ2705" t="s">
        <v>0</v>
      </c>
      <c r="RA2705" t="s">
        <v>0</v>
      </c>
      <c r="RB2705" t="s">
        <v>0</v>
      </c>
      <c r="RC2705" t="s">
        <v>0</v>
      </c>
      <c r="RD2705" t="s">
        <v>0</v>
      </c>
      <c r="RE2705" t="s">
        <v>0</v>
      </c>
      <c r="RF2705">
        <v>117.25</v>
      </c>
      <c r="RG2705">
        <v>30.75</v>
      </c>
      <c r="RH2705" t="s">
        <v>0</v>
      </c>
      <c r="RI2705" t="s">
        <v>0</v>
      </c>
      <c r="RJ2705" t="s">
        <v>0</v>
      </c>
      <c r="RK2705" t="s">
        <v>0</v>
      </c>
      <c r="RL2705" t="s">
        <v>0</v>
      </c>
      <c r="RM2705" t="s">
        <v>0</v>
      </c>
      <c r="RN2705" t="s">
        <v>0</v>
      </c>
      <c r="RO2705" t="s">
        <v>0</v>
      </c>
      <c r="RP2705" t="s">
        <v>0</v>
      </c>
      <c r="RQ2705" t="s">
        <v>0</v>
      </c>
      <c r="RR2705" t="s">
        <v>0</v>
      </c>
      <c r="RS2705" t="s">
        <v>0</v>
      </c>
      <c r="RT2705" t="s">
        <v>0</v>
      </c>
      <c r="RU2705" t="s">
        <v>0</v>
      </c>
      <c r="RV2705">
        <v>2.8971</v>
      </c>
      <c r="RW2705" t="s">
        <v>0</v>
      </c>
      <c r="RX2705" t="s">
        <v>0</v>
      </c>
      <c r="RY2705" t="s">
        <v>0</v>
      </c>
      <c r="RZ2705" t="s">
        <v>0</v>
      </c>
      <c r="SA2705" t="s">
        <v>0</v>
      </c>
      <c r="SB2705" t="s">
        <v>0</v>
      </c>
      <c r="SC2705">
        <v>59.75</v>
      </c>
      <c r="SD2705" t="s">
        <v>0</v>
      </c>
      <c r="SE2705">
        <v>9.9582999999999995</v>
      </c>
      <c r="SF2705" t="s">
        <v>0</v>
      </c>
      <c r="SG2705" t="s">
        <v>0</v>
      </c>
      <c r="SH2705" t="s">
        <v>0</v>
      </c>
      <c r="SI2705" t="s">
        <v>0</v>
      </c>
      <c r="SJ2705">
        <v>23.5</v>
      </c>
      <c r="SK2705">
        <v>41.875</v>
      </c>
      <c r="SL2705" t="s">
        <v>0</v>
      </c>
    </row>
    <row r="2706" spans="1:506" x14ac:dyDescent="0.3">
      <c r="A2706" s="1">
        <v>36661</v>
      </c>
      <c r="B2706" t="s">
        <v>0</v>
      </c>
      <c r="C2706" t="s">
        <v>0</v>
      </c>
      <c r="D2706" t="s">
        <v>0</v>
      </c>
      <c r="E2706">
        <v>3.6070000000000002</v>
      </c>
      <c r="F2706" t="s">
        <v>0</v>
      </c>
      <c r="G2706" t="s">
        <v>0</v>
      </c>
      <c r="H2706">
        <v>19.937999999999999</v>
      </c>
      <c r="I2706" t="s">
        <v>0</v>
      </c>
      <c r="J2706" t="s">
        <v>0</v>
      </c>
      <c r="K2706">
        <v>27.5</v>
      </c>
      <c r="L2706" t="s">
        <v>0</v>
      </c>
      <c r="M2706" t="s">
        <v>0</v>
      </c>
      <c r="N2706" t="s">
        <v>0</v>
      </c>
      <c r="O2706" t="s">
        <v>0</v>
      </c>
      <c r="P2706">
        <v>9.4687999999999999</v>
      </c>
      <c r="Q2706" t="s">
        <v>0</v>
      </c>
      <c r="R2706" t="s">
        <v>0</v>
      </c>
      <c r="S2706" t="s">
        <v>0</v>
      </c>
      <c r="T2706" t="s">
        <v>0</v>
      </c>
      <c r="U2706" t="s">
        <v>0</v>
      </c>
      <c r="V2706" t="s">
        <v>0</v>
      </c>
      <c r="W2706" t="s">
        <v>0</v>
      </c>
      <c r="X2706" t="s">
        <v>0</v>
      </c>
      <c r="Y2706" t="s">
        <v>0</v>
      </c>
      <c r="Z2706">
        <v>74.75</v>
      </c>
      <c r="AA2706" t="s">
        <v>0</v>
      </c>
      <c r="AB2706" t="s">
        <v>0</v>
      </c>
      <c r="AC2706" t="s">
        <v>0</v>
      </c>
      <c r="AD2706" t="s">
        <v>0</v>
      </c>
      <c r="AE2706" t="s">
        <v>0</v>
      </c>
      <c r="AF2706">
        <v>9.2812999999999999</v>
      </c>
      <c r="AG2706">
        <v>44.5</v>
      </c>
      <c r="AH2706" t="s">
        <v>0</v>
      </c>
      <c r="AI2706" t="s">
        <v>0</v>
      </c>
      <c r="AJ2706" t="s">
        <v>0</v>
      </c>
      <c r="AK2706">
        <v>64.188000000000002</v>
      </c>
      <c r="AL2706" t="s">
        <v>0</v>
      </c>
      <c r="AM2706" t="s">
        <v>0</v>
      </c>
      <c r="AN2706">
        <v>56.063000000000002</v>
      </c>
      <c r="AO2706" t="s">
        <v>0</v>
      </c>
      <c r="AP2706">
        <v>2.6406000000000001</v>
      </c>
      <c r="AQ2706" t="s">
        <v>0</v>
      </c>
      <c r="AR2706" t="s">
        <v>0</v>
      </c>
      <c r="AS2706" t="s">
        <v>0</v>
      </c>
      <c r="AT2706" t="s">
        <v>0</v>
      </c>
      <c r="AU2706" t="s">
        <v>0</v>
      </c>
      <c r="AV2706" t="s">
        <v>0</v>
      </c>
      <c r="AW2706" t="s">
        <v>0</v>
      </c>
      <c r="AX2706" t="s">
        <v>0</v>
      </c>
      <c r="AY2706" t="s">
        <v>0</v>
      </c>
      <c r="AZ2706" t="s">
        <v>0</v>
      </c>
      <c r="BA2706">
        <v>0.60809999999999997</v>
      </c>
      <c r="BB2706" t="s">
        <v>0</v>
      </c>
      <c r="BC2706" t="s">
        <v>0</v>
      </c>
      <c r="BD2706" t="s">
        <v>0</v>
      </c>
      <c r="BE2706" t="s">
        <v>0</v>
      </c>
      <c r="BF2706" t="s">
        <v>0</v>
      </c>
      <c r="BG2706" t="s">
        <v>0</v>
      </c>
      <c r="BH2706" t="s">
        <v>0</v>
      </c>
      <c r="BI2706" t="s">
        <v>0</v>
      </c>
      <c r="BJ2706" t="s">
        <v>0</v>
      </c>
      <c r="BK2706" t="s">
        <v>0</v>
      </c>
      <c r="BL2706" t="s">
        <v>0</v>
      </c>
      <c r="BM2706" t="s">
        <v>0</v>
      </c>
      <c r="BN2706" t="s">
        <v>0</v>
      </c>
      <c r="BO2706">
        <v>23.065999999999999</v>
      </c>
      <c r="BP2706" t="s">
        <v>0</v>
      </c>
      <c r="BQ2706">
        <v>302.625</v>
      </c>
      <c r="BR2706" t="s">
        <v>0</v>
      </c>
      <c r="BS2706" t="s">
        <v>0</v>
      </c>
      <c r="BT2706" t="s">
        <v>0</v>
      </c>
      <c r="BU2706" t="s">
        <v>0</v>
      </c>
      <c r="BV2706" t="s">
        <v>0</v>
      </c>
      <c r="BW2706" t="s">
        <v>0</v>
      </c>
      <c r="BX2706" t="s">
        <v>0</v>
      </c>
      <c r="BY2706" t="s">
        <v>0</v>
      </c>
      <c r="BZ2706" t="s">
        <v>0</v>
      </c>
      <c r="CA2706" t="s">
        <v>0</v>
      </c>
      <c r="CB2706" t="s">
        <v>0</v>
      </c>
      <c r="CC2706" t="s">
        <v>0</v>
      </c>
      <c r="CD2706" t="s">
        <v>0</v>
      </c>
      <c r="CE2706" t="s">
        <v>0</v>
      </c>
      <c r="CF2706" t="s">
        <v>0</v>
      </c>
      <c r="CG2706" t="s">
        <v>0</v>
      </c>
      <c r="CH2706" t="s">
        <v>0</v>
      </c>
      <c r="CI2706" t="s">
        <v>0</v>
      </c>
      <c r="CJ2706" t="s">
        <v>0</v>
      </c>
      <c r="CK2706" t="s">
        <v>0</v>
      </c>
      <c r="CL2706" t="s">
        <v>0</v>
      </c>
      <c r="CM2706">
        <v>3.1406000000000001</v>
      </c>
      <c r="CN2706" t="s">
        <v>0</v>
      </c>
      <c r="CO2706" t="s">
        <v>0</v>
      </c>
      <c r="CP2706" t="s">
        <v>0</v>
      </c>
      <c r="CQ2706">
        <v>12.921900000000001</v>
      </c>
      <c r="CR2706" t="s">
        <v>0</v>
      </c>
      <c r="CS2706" t="s">
        <v>0</v>
      </c>
      <c r="CT2706">
        <v>36.507899999999999</v>
      </c>
      <c r="CU2706" t="s">
        <v>0</v>
      </c>
      <c r="CV2706" t="s">
        <v>0</v>
      </c>
      <c r="CW2706" t="s">
        <v>0</v>
      </c>
      <c r="CX2706">
        <v>10.875</v>
      </c>
      <c r="CY2706" t="s">
        <v>0</v>
      </c>
      <c r="CZ2706" t="s">
        <v>0</v>
      </c>
      <c r="DA2706" t="s">
        <v>0</v>
      </c>
      <c r="DB2706" t="s">
        <v>0</v>
      </c>
      <c r="DC2706" t="s">
        <v>0</v>
      </c>
      <c r="DD2706" t="s">
        <v>0</v>
      </c>
      <c r="DE2706" t="s">
        <v>0</v>
      </c>
      <c r="DF2706" t="s">
        <v>0</v>
      </c>
      <c r="DG2706" t="s">
        <v>0</v>
      </c>
      <c r="DH2706" t="s">
        <v>0</v>
      </c>
      <c r="DI2706">
        <v>48.938000000000002</v>
      </c>
      <c r="DJ2706" t="s">
        <v>0</v>
      </c>
      <c r="DK2706" t="s">
        <v>0</v>
      </c>
      <c r="DL2706" t="s">
        <v>0</v>
      </c>
      <c r="DM2706">
        <v>3.0207999999999999</v>
      </c>
      <c r="DN2706" t="s">
        <v>0</v>
      </c>
      <c r="DO2706">
        <v>60</v>
      </c>
      <c r="DP2706" t="s">
        <v>0</v>
      </c>
      <c r="DQ2706">
        <v>41.125</v>
      </c>
      <c r="DR2706" t="s">
        <v>0</v>
      </c>
      <c r="DS2706">
        <v>2.5312999999999999</v>
      </c>
      <c r="DT2706" t="s">
        <v>0</v>
      </c>
      <c r="DU2706">
        <v>41.307499999999997</v>
      </c>
      <c r="DV2706" t="s">
        <v>0</v>
      </c>
      <c r="DW2706" t="s">
        <v>0</v>
      </c>
      <c r="DX2706" t="s">
        <v>0</v>
      </c>
      <c r="DY2706" t="s">
        <v>0</v>
      </c>
      <c r="DZ2706" t="s">
        <v>0</v>
      </c>
      <c r="EA2706" t="s">
        <v>0</v>
      </c>
      <c r="EB2706" t="s">
        <v>0</v>
      </c>
      <c r="EC2706" t="s">
        <v>0</v>
      </c>
      <c r="ED2706" t="s">
        <v>0</v>
      </c>
      <c r="EE2706" t="s">
        <v>0</v>
      </c>
      <c r="EF2706" t="s">
        <v>0</v>
      </c>
      <c r="EG2706" t="s">
        <v>0</v>
      </c>
      <c r="EH2706" t="s">
        <v>0</v>
      </c>
      <c r="EI2706" t="s">
        <v>0</v>
      </c>
      <c r="EJ2706" t="s">
        <v>0</v>
      </c>
      <c r="EK2706">
        <v>44.156300000000002</v>
      </c>
      <c r="EL2706" t="s">
        <v>0</v>
      </c>
      <c r="EM2706">
        <v>13.7361</v>
      </c>
      <c r="EN2706" t="s">
        <v>0</v>
      </c>
      <c r="EO2706" t="s">
        <v>0</v>
      </c>
      <c r="EP2706" t="s">
        <v>0</v>
      </c>
      <c r="EQ2706" t="s">
        <v>0</v>
      </c>
      <c r="ER2706" t="s">
        <v>0</v>
      </c>
      <c r="ES2706" t="s">
        <v>0</v>
      </c>
      <c r="ET2706" t="s">
        <v>0</v>
      </c>
      <c r="EU2706" t="s">
        <v>0</v>
      </c>
      <c r="EV2706" t="s">
        <v>0</v>
      </c>
      <c r="EW2706">
        <v>16</v>
      </c>
      <c r="EX2706">
        <v>6.7077</v>
      </c>
      <c r="EY2706" t="s">
        <v>0</v>
      </c>
      <c r="EZ2706" t="s">
        <v>0</v>
      </c>
      <c r="FA2706" t="s">
        <v>0</v>
      </c>
      <c r="FB2706" t="s">
        <v>0</v>
      </c>
      <c r="FC2706" t="s">
        <v>0</v>
      </c>
      <c r="FD2706" t="s">
        <v>0</v>
      </c>
      <c r="FE2706" t="s">
        <v>0</v>
      </c>
      <c r="FF2706" t="s">
        <v>0</v>
      </c>
      <c r="FG2706" t="s">
        <v>0</v>
      </c>
      <c r="FH2706" t="s">
        <v>0</v>
      </c>
      <c r="FI2706" t="s">
        <v>0</v>
      </c>
      <c r="FJ2706" t="s">
        <v>0</v>
      </c>
      <c r="FK2706">
        <v>206.25</v>
      </c>
      <c r="FL2706" t="s">
        <v>0</v>
      </c>
      <c r="FM2706" t="s">
        <v>0</v>
      </c>
      <c r="FN2706" t="s">
        <v>0</v>
      </c>
      <c r="FO2706" t="s">
        <v>0</v>
      </c>
      <c r="FP2706" t="s">
        <v>0</v>
      </c>
      <c r="FQ2706">
        <v>10.6875</v>
      </c>
      <c r="FR2706" t="s">
        <v>0</v>
      </c>
      <c r="FS2706" t="s">
        <v>0</v>
      </c>
      <c r="FT2706" t="s">
        <v>0</v>
      </c>
      <c r="FU2706" t="s">
        <v>0</v>
      </c>
      <c r="FV2706">
        <v>4.4257999999999997</v>
      </c>
      <c r="FW2706" t="s">
        <v>0</v>
      </c>
      <c r="FX2706" t="s">
        <v>0</v>
      </c>
      <c r="FY2706" t="s">
        <v>0</v>
      </c>
      <c r="FZ2706" t="s">
        <v>0</v>
      </c>
      <c r="GA2706" t="s">
        <v>0</v>
      </c>
      <c r="GB2706">
        <v>16.530999999999999</v>
      </c>
      <c r="GC2706" t="s">
        <v>0</v>
      </c>
      <c r="GD2706">
        <v>7.5103999999999997</v>
      </c>
      <c r="GE2706">
        <v>44.583300000000001</v>
      </c>
      <c r="GF2706">
        <v>1.25</v>
      </c>
      <c r="GG2706" t="s">
        <v>0</v>
      </c>
      <c r="GH2706" t="s">
        <v>0</v>
      </c>
      <c r="GI2706" t="s">
        <v>0</v>
      </c>
      <c r="GJ2706" t="s">
        <v>0</v>
      </c>
      <c r="GK2706" t="s">
        <v>0</v>
      </c>
      <c r="GL2706" t="s">
        <v>0</v>
      </c>
      <c r="GM2706" t="s">
        <v>0</v>
      </c>
      <c r="GN2706" t="s">
        <v>0</v>
      </c>
      <c r="GO2706" t="s">
        <v>0</v>
      </c>
      <c r="GP2706" t="s">
        <v>0</v>
      </c>
      <c r="GQ2706" t="s">
        <v>0</v>
      </c>
      <c r="GR2706" t="s">
        <v>0</v>
      </c>
      <c r="GS2706">
        <v>2.0137</v>
      </c>
      <c r="GT2706" t="s">
        <v>0</v>
      </c>
      <c r="GU2706" t="s">
        <v>0</v>
      </c>
      <c r="GV2706" t="s">
        <v>0</v>
      </c>
      <c r="GW2706" t="s">
        <v>0</v>
      </c>
      <c r="GX2706" t="s">
        <v>0</v>
      </c>
      <c r="GY2706" t="s">
        <v>0</v>
      </c>
      <c r="GZ2706" t="s">
        <v>0</v>
      </c>
      <c r="HA2706" t="s">
        <v>0</v>
      </c>
      <c r="HB2706" t="s">
        <v>0</v>
      </c>
      <c r="HC2706" t="s">
        <v>0</v>
      </c>
      <c r="HD2706" t="s">
        <v>0</v>
      </c>
      <c r="HE2706" t="s">
        <v>0</v>
      </c>
      <c r="HF2706" t="s">
        <v>0</v>
      </c>
      <c r="HG2706" t="s">
        <v>0</v>
      </c>
      <c r="HH2706">
        <v>15.809699999999999</v>
      </c>
      <c r="HI2706" t="s">
        <v>0</v>
      </c>
      <c r="HJ2706" t="s">
        <v>0</v>
      </c>
      <c r="HK2706" t="s">
        <v>0</v>
      </c>
      <c r="HL2706" t="s">
        <v>0</v>
      </c>
      <c r="HM2706" t="s">
        <v>0</v>
      </c>
      <c r="HN2706" t="s">
        <v>0</v>
      </c>
      <c r="HO2706" t="s">
        <v>0</v>
      </c>
      <c r="HP2706" t="s">
        <v>0</v>
      </c>
      <c r="HQ2706" t="s">
        <v>0</v>
      </c>
      <c r="HR2706">
        <v>1.7656000000000001</v>
      </c>
      <c r="HS2706" t="s">
        <v>0</v>
      </c>
      <c r="HT2706" t="s">
        <v>0</v>
      </c>
      <c r="HU2706" t="s">
        <v>0</v>
      </c>
      <c r="HV2706" t="s">
        <v>0</v>
      </c>
      <c r="HW2706" t="s">
        <v>0</v>
      </c>
      <c r="HX2706" t="s">
        <v>0</v>
      </c>
      <c r="HY2706">
        <v>3.27</v>
      </c>
      <c r="HZ2706" t="s">
        <v>0</v>
      </c>
      <c r="IA2706" t="s">
        <v>0</v>
      </c>
      <c r="IB2706" t="s">
        <v>0</v>
      </c>
      <c r="IC2706" t="s">
        <v>0</v>
      </c>
      <c r="ID2706" t="s">
        <v>0</v>
      </c>
      <c r="IE2706">
        <v>6.8437999999999999</v>
      </c>
      <c r="IF2706" t="s">
        <v>0</v>
      </c>
      <c r="IG2706" t="s">
        <v>0</v>
      </c>
      <c r="IH2706" t="s">
        <v>0</v>
      </c>
      <c r="II2706">
        <v>34.093800000000002</v>
      </c>
      <c r="IJ2706" t="s">
        <v>0</v>
      </c>
      <c r="IK2706">
        <v>59.0625</v>
      </c>
      <c r="IL2706">
        <v>14.125</v>
      </c>
      <c r="IM2706" t="s">
        <v>0</v>
      </c>
      <c r="IN2706" t="s">
        <v>0</v>
      </c>
      <c r="IO2706" t="s">
        <v>0</v>
      </c>
      <c r="IP2706" t="s">
        <v>0</v>
      </c>
      <c r="IQ2706" t="s">
        <v>0</v>
      </c>
      <c r="IR2706">
        <v>7.4861000000000004</v>
      </c>
      <c r="IS2706" t="s">
        <v>0</v>
      </c>
      <c r="IT2706" t="s">
        <v>0</v>
      </c>
      <c r="IU2706" t="s">
        <v>0</v>
      </c>
      <c r="IV2706" t="s">
        <v>0</v>
      </c>
      <c r="IW2706" t="s">
        <v>0</v>
      </c>
      <c r="IX2706">
        <v>3.9531000000000001</v>
      </c>
      <c r="IY2706" t="s">
        <v>0</v>
      </c>
      <c r="IZ2706">
        <v>18.25</v>
      </c>
      <c r="JA2706" t="s">
        <v>0</v>
      </c>
      <c r="JB2706">
        <v>84.343800000000002</v>
      </c>
      <c r="JC2706" t="s">
        <v>0</v>
      </c>
      <c r="JD2706">
        <v>17.4375</v>
      </c>
      <c r="JE2706" t="s">
        <v>0</v>
      </c>
      <c r="JF2706" t="s">
        <v>0</v>
      </c>
      <c r="JG2706" t="s">
        <v>0</v>
      </c>
      <c r="JH2706" t="s">
        <v>0</v>
      </c>
      <c r="JI2706" t="s">
        <v>0</v>
      </c>
      <c r="JJ2706">
        <v>55</v>
      </c>
      <c r="JK2706" t="s">
        <v>0</v>
      </c>
      <c r="JL2706" t="s">
        <v>0</v>
      </c>
      <c r="JM2706" t="s">
        <v>0</v>
      </c>
      <c r="JN2706" t="s">
        <v>0</v>
      </c>
      <c r="JO2706" t="s">
        <v>0</v>
      </c>
      <c r="JP2706" t="s">
        <v>0</v>
      </c>
      <c r="JQ2706" t="s">
        <v>0</v>
      </c>
      <c r="JR2706" t="s">
        <v>0</v>
      </c>
      <c r="JS2706" t="s">
        <v>0</v>
      </c>
      <c r="JT2706" t="s">
        <v>0</v>
      </c>
      <c r="JU2706" t="s">
        <v>0</v>
      </c>
      <c r="JV2706" t="s">
        <v>0</v>
      </c>
      <c r="JW2706" t="s">
        <v>0</v>
      </c>
      <c r="JX2706" t="s">
        <v>0</v>
      </c>
      <c r="JY2706" t="s">
        <v>0</v>
      </c>
      <c r="JZ2706" t="s">
        <v>0</v>
      </c>
      <c r="KA2706" t="s">
        <v>0</v>
      </c>
      <c r="KB2706" t="s">
        <v>0</v>
      </c>
      <c r="KC2706" t="s">
        <v>0</v>
      </c>
      <c r="KD2706" t="s">
        <v>0</v>
      </c>
      <c r="KE2706" t="s">
        <v>0</v>
      </c>
      <c r="KF2706">
        <v>34.1875</v>
      </c>
      <c r="KG2706" t="s">
        <v>0</v>
      </c>
      <c r="KH2706" t="s">
        <v>0</v>
      </c>
      <c r="KI2706" t="s">
        <v>0</v>
      </c>
      <c r="KJ2706" t="s">
        <v>0</v>
      </c>
      <c r="KK2706" t="s">
        <v>0</v>
      </c>
      <c r="KL2706" t="s">
        <v>0</v>
      </c>
      <c r="KM2706" t="s">
        <v>0</v>
      </c>
      <c r="KN2706" t="s">
        <v>0</v>
      </c>
      <c r="KO2706" t="s">
        <v>0</v>
      </c>
      <c r="KP2706" t="s">
        <v>0</v>
      </c>
      <c r="KQ2706" t="s">
        <v>0</v>
      </c>
      <c r="KR2706">
        <v>23.8889</v>
      </c>
      <c r="KS2706" t="s">
        <v>0</v>
      </c>
      <c r="KT2706" t="s">
        <v>0</v>
      </c>
      <c r="KU2706" t="s">
        <v>0</v>
      </c>
      <c r="KV2706" t="s">
        <v>0</v>
      </c>
      <c r="KW2706" t="s">
        <v>0</v>
      </c>
      <c r="KX2706" t="s">
        <v>0</v>
      </c>
      <c r="KY2706" t="s">
        <v>0</v>
      </c>
      <c r="KZ2706">
        <v>15.9375</v>
      </c>
      <c r="LA2706" t="s">
        <v>0</v>
      </c>
      <c r="LB2706" t="s">
        <v>0</v>
      </c>
      <c r="LC2706" t="s">
        <v>0</v>
      </c>
      <c r="LD2706" t="s">
        <v>0</v>
      </c>
      <c r="LE2706">
        <v>8.2000000000000003E-2</v>
      </c>
      <c r="LF2706" t="s">
        <v>0</v>
      </c>
      <c r="LG2706" t="s">
        <v>0</v>
      </c>
      <c r="LH2706" t="s">
        <v>0</v>
      </c>
      <c r="LI2706" t="s">
        <v>0</v>
      </c>
      <c r="LJ2706" t="s">
        <v>0</v>
      </c>
      <c r="LK2706" t="s">
        <v>0</v>
      </c>
      <c r="LL2706" t="s">
        <v>0</v>
      </c>
      <c r="LM2706">
        <v>34.6875</v>
      </c>
      <c r="LN2706" t="s">
        <v>0</v>
      </c>
      <c r="LO2706" t="s">
        <v>0</v>
      </c>
      <c r="LP2706" t="s">
        <v>0</v>
      </c>
      <c r="LQ2706" t="s">
        <v>0</v>
      </c>
      <c r="LR2706">
        <v>59.875</v>
      </c>
      <c r="LS2706" t="s">
        <v>0</v>
      </c>
      <c r="LT2706" t="s">
        <v>0</v>
      </c>
      <c r="LU2706" t="s">
        <v>0</v>
      </c>
      <c r="LV2706" t="s">
        <v>0</v>
      </c>
      <c r="LW2706" t="s">
        <v>0</v>
      </c>
      <c r="LX2706" t="s">
        <v>0</v>
      </c>
      <c r="LY2706" t="s">
        <v>0</v>
      </c>
      <c r="LZ2706" t="s">
        <v>0</v>
      </c>
      <c r="MA2706" t="s">
        <v>0</v>
      </c>
      <c r="MB2706">
        <v>7.3047000000000004</v>
      </c>
      <c r="MC2706" t="s">
        <v>0</v>
      </c>
      <c r="MD2706" t="s">
        <v>0</v>
      </c>
      <c r="ME2706" t="s">
        <v>0</v>
      </c>
      <c r="MF2706" t="s">
        <v>0</v>
      </c>
      <c r="MG2706">
        <v>4</v>
      </c>
      <c r="MH2706" t="s">
        <v>0</v>
      </c>
      <c r="MI2706">
        <v>66.125</v>
      </c>
      <c r="MJ2706">
        <v>71.875</v>
      </c>
      <c r="MK2706" t="s">
        <v>0</v>
      </c>
      <c r="ML2706">
        <v>7.1041999999999996</v>
      </c>
      <c r="MM2706" t="s">
        <v>0</v>
      </c>
      <c r="MN2706" t="s">
        <v>0</v>
      </c>
      <c r="MO2706" t="s">
        <v>0</v>
      </c>
      <c r="MP2706" t="s">
        <v>0</v>
      </c>
      <c r="MQ2706" t="s">
        <v>0</v>
      </c>
      <c r="MR2706">
        <v>1.3169</v>
      </c>
      <c r="MS2706" t="s">
        <v>0</v>
      </c>
      <c r="MT2706" t="s">
        <v>0</v>
      </c>
      <c r="MU2706">
        <v>38.5</v>
      </c>
      <c r="MV2706">
        <v>7.5940000000000003</v>
      </c>
      <c r="MW2706" t="s">
        <v>0</v>
      </c>
      <c r="MX2706" t="s">
        <v>0</v>
      </c>
      <c r="MY2706">
        <v>32</v>
      </c>
      <c r="MZ2706">
        <v>4.4180000000000001</v>
      </c>
      <c r="NA2706">
        <v>8.8025000000000002</v>
      </c>
      <c r="NB2706" t="s">
        <v>0</v>
      </c>
      <c r="NC2706" t="s">
        <v>0</v>
      </c>
      <c r="ND2706" t="s">
        <v>0</v>
      </c>
      <c r="NE2706" t="s">
        <v>0</v>
      </c>
      <c r="NF2706" t="s">
        <v>0</v>
      </c>
      <c r="NG2706" t="s">
        <v>0</v>
      </c>
      <c r="NH2706" t="s">
        <v>0</v>
      </c>
      <c r="NI2706" t="s">
        <v>0</v>
      </c>
      <c r="NJ2706" t="s">
        <v>0</v>
      </c>
      <c r="NK2706" t="s">
        <v>0</v>
      </c>
      <c r="NL2706" t="s">
        <v>0</v>
      </c>
      <c r="NM2706" t="s">
        <v>0</v>
      </c>
      <c r="NN2706" t="s">
        <v>0</v>
      </c>
      <c r="NO2706" t="s">
        <v>0</v>
      </c>
      <c r="NP2706" t="s">
        <v>0</v>
      </c>
      <c r="NQ2706" t="s">
        <v>0</v>
      </c>
      <c r="NR2706" t="s">
        <v>0</v>
      </c>
      <c r="NS2706" t="s">
        <v>0</v>
      </c>
      <c r="NT2706">
        <v>5.5</v>
      </c>
      <c r="NU2706" t="s">
        <v>0</v>
      </c>
      <c r="NV2706" t="s">
        <v>0</v>
      </c>
      <c r="NW2706" t="s">
        <v>0</v>
      </c>
      <c r="NX2706" t="s">
        <v>0</v>
      </c>
      <c r="NY2706" t="s">
        <v>0</v>
      </c>
      <c r="NZ2706" t="s">
        <v>0</v>
      </c>
      <c r="OA2706" t="s">
        <v>0</v>
      </c>
      <c r="OB2706">
        <v>52.156300000000002</v>
      </c>
      <c r="OC2706" t="s">
        <v>0</v>
      </c>
      <c r="OD2706" t="s">
        <v>0</v>
      </c>
      <c r="OE2706" t="s">
        <v>0</v>
      </c>
      <c r="OF2706" t="s">
        <v>0</v>
      </c>
      <c r="OG2706">
        <v>27</v>
      </c>
      <c r="OH2706" t="s">
        <v>0</v>
      </c>
      <c r="OI2706" t="s">
        <v>0</v>
      </c>
      <c r="OJ2706" t="s">
        <v>0</v>
      </c>
      <c r="OK2706" t="s">
        <v>0</v>
      </c>
      <c r="OL2706">
        <v>3.8281000000000001</v>
      </c>
      <c r="OM2706" t="s">
        <v>0</v>
      </c>
      <c r="ON2706" t="s">
        <v>0</v>
      </c>
      <c r="OO2706" t="s">
        <v>0</v>
      </c>
      <c r="OP2706">
        <v>2.8672</v>
      </c>
      <c r="OQ2706" t="s">
        <v>0</v>
      </c>
      <c r="OR2706" t="s">
        <v>0</v>
      </c>
      <c r="OS2706">
        <v>40.75</v>
      </c>
      <c r="OT2706">
        <v>4.0625</v>
      </c>
      <c r="OU2706" t="s">
        <v>0</v>
      </c>
      <c r="OV2706" t="s">
        <v>0</v>
      </c>
      <c r="OW2706" t="s">
        <v>0</v>
      </c>
      <c r="OX2706">
        <v>31.780999999999999</v>
      </c>
      <c r="OY2706" t="s">
        <v>0</v>
      </c>
      <c r="OZ2706" t="s">
        <v>0</v>
      </c>
      <c r="PA2706" t="s">
        <v>0</v>
      </c>
      <c r="PB2706" t="s">
        <v>0</v>
      </c>
      <c r="PC2706">
        <v>20.875</v>
      </c>
      <c r="PD2706" t="s">
        <v>0</v>
      </c>
      <c r="PE2706" t="s">
        <v>0</v>
      </c>
      <c r="PF2706" t="s">
        <v>0</v>
      </c>
      <c r="PG2706" t="s">
        <v>0</v>
      </c>
      <c r="PH2706" t="s">
        <v>0</v>
      </c>
      <c r="PI2706">
        <v>7.7812999999999999</v>
      </c>
      <c r="PJ2706" t="s">
        <v>0</v>
      </c>
      <c r="PK2706" t="s">
        <v>0</v>
      </c>
      <c r="PL2706" t="s">
        <v>0</v>
      </c>
      <c r="PM2706">
        <v>51.75</v>
      </c>
      <c r="PN2706" t="s">
        <v>0</v>
      </c>
      <c r="PO2706" t="s">
        <v>0</v>
      </c>
      <c r="PP2706" t="s">
        <v>0</v>
      </c>
      <c r="PQ2706" t="s">
        <v>0</v>
      </c>
      <c r="PR2706">
        <v>30.405999999999999</v>
      </c>
      <c r="PS2706" t="s">
        <v>0</v>
      </c>
      <c r="PT2706" t="s">
        <v>0</v>
      </c>
      <c r="PU2706" t="s">
        <v>0</v>
      </c>
      <c r="PV2706" t="s">
        <v>0</v>
      </c>
      <c r="PW2706" t="s">
        <v>0</v>
      </c>
      <c r="PX2706" t="s">
        <v>0</v>
      </c>
      <c r="PY2706" t="s">
        <v>0</v>
      </c>
      <c r="PZ2706" t="s">
        <v>0</v>
      </c>
      <c r="QA2706" t="s">
        <v>0</v>
      </c>
      <c r="QB2706" t="s">
        <v>0</v>
      </c>
      <c r="QC2706">
        <v>19.0625</v>
      </c>
      <c r="QD2706" t="s">
        <v>0</v>
      </c>
      <c r="QE2706">
        <v>1.1133</v>
      </c>
      <c r="QF2706" t="s">
        <v>0</v>
      </c>
      <c r="QG2706">
        <v>7.8333000000000004</v>
      </c>
      <c r="QH2706" t="s">
        <v>0</v>
      </c>
      <c r="QI2706" t="s">
        <v>0</v>
      </c>
      <c r="QJ2706" t="s">
        <v>0</v>
      </c>
      <c r="QK2706" t="s">
        <v>0</v>
      </c>
      <c r="QL2706" t="s">
        <v>0</v>
      </c>
      <c r="QM2706" t="s">
        <v>0</v>
      </c>
      <c r="QN2706" t="s">
        <v>0</v>
      </c>
      <c r="QO2706" t="s">
        <v>0</v>
      </c>
      <c r="QP2706" t="s">
        <v>0</v>
      </c>
      <c r="QQ2706" t="s">
        <v>0</v>
      </c>
      <c r="QR2706" t="s">
        <v>0</v>
      </c>
      <c r="QS2706" t="s">
        <v>0</v>
      </c>
      <c r="QT2706" t="s">
        <v>0</v>
      </c>
      <c r="QU2706" t="s">
        <v>0</v>
      </c>
      <c r="QV2706" t="s">
        <v>0</v>
      </c>
      <c r="QW2706" t="s">
        <v>0</v>
      </c>
      <c r="QX2706" t="s">
        <v>0</v>
      </c>
      <c r="QY2706" t="s">
        <v>0</v>
      </c>
      <c r="QZ2706" t="s">
        <v>0</v>
      </c>
      <c r="RA2706" t="s">
        <v>0</v>
      </c>
      <c r="RB2706" t="s">
        <v>0</v>
      </c>
      <c r="RC2706" t="s">
        <v>0</v>
      </c>
      <c r="RD2706" t="s">
        <v>0</v>
      </c>
      <c r="RE2706" t="s">
        <v>0</v>
      </c>
      <c r="RF2706">
        <v>129.8125</v>
      </c>
      <c r="RG2706">
        <v>33.5</v>
      </c>
      <c r="RH2706" t="s">
        <v>0</v>
      </c>
      <c r="RI2706" t="s">
        <v>0</v>
      </c>
      <c r="RJ2706" t="s">
        <v>0</v>
      </c>
      <c r="RK2706" t="s">
        <v>0</v>
      </c>
      <c r="RL2706" t="s">
        <v>0</v>
      </c>
      <c r="RM2706" t="s">
        <v>0</v>
      </c>
      <c r="RN2706" t="s">
        <v>0</v>
      </c>
      <c r="RO2706" t="s">
        <v>0</v>
      </c>
      <c r="RP2706" t="s">
        <v>0</v>
      </c>
      <c r="RQ2706" t="s">
        <v>0</v>
      </c>
      <c r="RR2706" t="s">
        <v>0</v>
      </c>
      <c r="RS2706" t="s">
        <v>0</v>
      </c>
      <c r="RT2706" t="s">
        <v>0</v>
      </c>
      <c r="RU2706" t="s">
        <v>0</v>
      </c>
      <c r="RV2706">
        <v>2.9794</v>
      </c>
      <c r="RW2706" t="s">
        <v>0</v>
      </c>
      <c r="RX2706" t="s">
        <v>0</v>
      </c>
      <c r="RY2706" t="s">
        <v>0</v>
      </c>
      <c r="RZ2706" t="s">
        <v>0</v>
      </c>
      <c r="SA2706" t="s">
        <v>0</v>
      </c>
      <c r="SB2706" t="s">
        <v>0</v>
      </c>
      <c r="SC2706">
        <v>64.0625</v>
      </c>
      <c r="SD2706" t="s">
        <v>0</v>
      </c>
      <c r="SE2706">
        <v>10.875</v>
      </c>
      <c r="SF2706" t="s">
        <v>0</v>
      </c>
      <c r="SG2706" t="s">
        <v>0</v>
      </c>
      <c r="SH2706" t="s">
        <v>0</v>
      </c>
      <c r="SI2706" t="s">
        <v>0</v>
      </c>
      <c r="SJ2706">
        <v>22.722200000000001</v>
      </c>
      <c r="SK2706">
        <v>42.375</v>
      </c>
      <c r="SL2706" t="s">
        <v>0</v>
      </c>
    </row>
    <row r="2707" spans="1:506" x14ac:dyDescent="0.3">
      <c r="A2707" s="1">
        <v>36662</v>
      </c>
      <c r="B2707" t="s">
        <v>0</v>
      </c>
      <c r="C2707" t="s">
        <v>0</v>
      </c>
      <c r="D2707" t="s">
        <v>0</v>
      </c>
      <c r="E2707">
        <v>3.7749999999999999</v>
      </c>
      <c r="F2707" t="s">
        <v>0</v>
      </c>
      <c r="G2707" t="s">
        <v>0</v>
      </c>
      <c r="H2707">
        <v>19.594000000000001</v>
      </c>
      <c r="I2707" t="s">
        <v>0</v>
      </c>
      <c r="J2707" t="s">
        <v>0</v>
      </c>
      <c r="K2707">
        <v>30.969000000000001</v>
      </c>
      <c r="L2707" t="s">
        <v>0</v>
      </c>
      <c r="M2707" t="s">
        <v>0</v>
      </c>
      <c r="N2707" t="s">
        <v>0</v>
      </c>
      <c r="O2707" t="s">
        <v>0</v>
      </c>
      <c r="P2707">
        <v>10</v>
      </c>
      <c r="Q2707" t="s">
        <v>0</v>
      </c>
      <c r="R2707" t="s">
        <v>0</v>
      </c>
      <c r="S2707" t="s">
        <v>0</v>
      </c>
      <c r="T2707" t="s">
        <v>0</v>
      </c>
      <c r="U2707" t="s">
        <v>0</v>
      </c>
      <c r="V2707" t="s">
        <v>0</v>
      </c>
      <c r="W2707" t="s">
        <v>0</v>
      </c>
      <c r="X2707" t="s">
        <v>0</v>
      </c>
      <c r="Y2707" t="s">
        <v>0</v>
      </c>
      <c r="Z2707">
        <v>76.0625</v>
      </c>
      <c r="AA2707" t="s">
        <v>0</v>
      </c>
      <c r="AB2707" t="s">
        <v>0</v>
      </c>
      <c r="AC2707" t="s">
        <v>0</v>
      </c>
      <c r="AD2707" t="s">
        <v>0</v>
      </c>
      <c r="AE2707" t="s">
        <v>0</v>
      </c>
      <c r="AF2707">
        <v>11.0313</v>
      </c>
      <c r="AG2707">
        <v>46.468800000000002</v>
      </c>
      <c r="AH2707" t="s">
        <v>0</v>
      </c>
      <c r="AI2707" t="s">
        <v>0</v>
      </c>
      <c r="AJ2707" t="s">
        <v>0</v>
      </c>
      <c r="AK2707">
        <v>64.688000000000002</v>
      </c>
      <c r="AL2707" t="s">
        <v>0</v>
      </c>
      <c r="AM2707" t="s">
        <v>0</v>
      </c>
      <c r="AN2707">
        <v>59.063000000000002</v>
      </c>
      <c r="AO2707" t="s">
        <v>0</v>
      </c>
      <c r="AP2707">
        <v>2.6875</v>
      </c>
      <c r="AQ2707" t="s">
        <v>0</v>
      </c>
      <c r="AR2707" t="s">
        <v>0</v>
      </c>
      <c r="AS2707" t="s">
        <v>0</v>
      </c>
      <c r="AT2707" t="s">
        <v>0</v>
      </c>
      <c r="AU2707" t="s">
        <v>0</v>
      </c>
      <c r="AV2707" t="s">
        <v>0</v>
      </c>
      <c r="AW2707" t="s">
        <v>0</v>
      </c>
      <c r="AX2707" t="s">
        <v>0</v>
      </c>
      <c r="AY2707" t="s">
        <v>0</v>
      </c>
      <c r="AZ2707" t="s">
        <v>0</v>
      </c>
      <c r="BA2707">
        <v>0.59379999999999999</v>
      </c>
      <c r="BB2707" t="s">
        <v>0</v>
      </c>
      <c r="BC2707" t="s">
        <v>0</v>
      </c>
      <c r="BD2707" t="s">
        <v>0</v>
      </c>
      <c r="BE2707" t="s">
        <v>0</v>
      </c>
      <c r="BF2707" t="s">
        <v>0</v>
      </c>
      <c r="BG2707" t="s">
        <v>0</v>
      </c>
      <c r="BH2707" t="s">
        <v>0</v>
      </c>
      <c r="BI2707" t="s">
        <v>0</v>
      </c>
      <c r="BJ2707" t="s">
        <v>0</v>
      </c>
      <c r="BK2707" t="s">
        <v>0</v>
      </c>
      <c r="BL2707" t="s">
        <v>0</v>
      </c>
      <c r="BM2707" t="s">
        <v>0</v>
      </c>
      <c r="BN2707" t="s">
        <v>0</v>
      </c>
      <c r="BO2707">
        <v>23.007999999999999</v>
      </c>
      <c r="BP2707" t="s">
        <v>0</v>
      </c>
      <c r="BQ2707">
        <v>324.375</v>
      </c>
      <c r="BR2707" t="s">
        <v>0</v>
      </c>
      <c r="BS2707" t="s">
        <v>0</v>
      </c>
      <c r="BT2707" t="s">
        <v>0</v>
      </c>
      <c r="BU2707" t="s">
        <v>0</v>
      </c>
      <c r="BV2707" t="s">
        <v>0</v>
      </c>
      <c r="BW2707" t="s">
        <v>0</v>
      </c>
      <c r="BX2707" t="s">
        <v>0</v>
      </c>
      <c r="BY2707" t="s">
        <v>0</v>
      </c>
      <c r="BZ2707" t="s">
        <v>0</v>
      </c>
      <c r="CA2707" t="s">
        <v>0</v>
      </c>
      <c r="CB2707" t="s">
        <v>0</v>
      </c>
      <c r="CC2707" t="s">
        <v>0</v>
      </c>
      <c r="CD2707" t="s">
        <v>0</v>
      </c>
      <c r="CE2707" t="s">
        <v>0</v>
      </c>
      <c r="CF2707" t="s">
        <v>0</v>
      </c>
      <c r="CG2707" t="s">
        <v>0</v>
      </c>
      <c r="CH2707" t="s">
        <v>0</v>
      </c>
      <c r="CI2707" t="s">
        <v>0</v>
      </c>
      <c r="CJ2707" t="s">
        <v>0</v>
      </c>
      <c r="CK2707" t="s">
        <v>0</v>
      </c>
      <c r="CL2707" t="s">
        <v>0</v>
      </c>
      <c r="CM2707">
        <v>2.9453</v>
      </c>
      <c r="CN2707" t="s">
        <v>0</v>
      </c>
      <c r="CO2707" t="s">
        <v>0</v>
      </c>
      <c r="CP2707" t="s">
        <v>0</v>
      </c>
      <c r="CQ2707">
        <v>12.1875</v>
      </c>
      <c r="CR2707" t="s">
        <v>0</v>
      </c>
      <c r="CS2707" t="s">
        <v>0</v>
      </c>
      <c r="CT2707">
        <v>37.528300000000002</v>
      </c>
      <c r="CU2707" t="s">
        <v>0</v>
      </c>
      <c r="CV2707" t="s">
        <v>0</v>
      </c>
      <c r="CW2707" t="s">
        <v>0</v>
      </c>
      <c r="CX2707">
        <v>10.958299999999999</v>
      </c>
      <c r="CY2707" t="s">
        <v>0</v>
      </c>
      <c r="CZ2707" t="s">
        <v>0</v>
      </c>
      <c r="DA2707" t="s">
        <v>0</v>
      </c>
      <c r="DB2707" t="s">
        <v>0</v>
      </c>
      <c r="DC2707" t="s">
        <v>0</v>
      </c>
      <c r="DD2707" t="s">
        <v>0</v>
      </c>
      <c r="DE2707" t="s">
        <v>0</v>
      </c>
      <c r="DF2707" t="s">
        <v>0</v>
      </c>
      <c r="DG2707" t="s">
        <v>0</v>
      </c>
      <c r="DH2707" t="s">
        <v>0</v>
      </c>
      <c r="DI2707">
        <v>51.313000000000002</v>
      </c>
      <c r="DJ2707" t="s">
        <v>0</v>
      </c>
      <c r="DK2707" t="s">
        <v>0</v>
      </c>
      <c r="DL2707" t="s">
        <v>0</v>
      </c>
      <c r="DM2707">
        <v>2.9375</v>
      </c>
      <c r="DN2707" t="s">
        <v>0</v>
      </c>
      <c r="DO2707">
        <v>60.5625</v>
      </c>
      <c r="DP2707" t="s">
        <v>0</v>
      </c>
      <c r="DQ2707">
        <v>44.875</v>
      </c>
      <c r="DR2707" t="s">
        <v>0</v>
      </c>
      <c r="DS2707">
        <v>2.5521000000000003</v>
      </c>
      <c r="DT2707" t="s">
        <v>0</v>
      </c>
      <c r="DU2707">
        <v>42.302900000000001</v>
      </c>
      <c r="DV2707" t="s">
        <v>0</v>
      </c>
      <c r="DW2707" t="s">
        <v>0</v>
      </c>
      <c r="DX2707" t="s">
        <v>0</v>
      </c>
      <c r="DY2707" t="s">
        <v>0</v>
      </c>
      <c r="DZ2707" t="s">
        <v>0</v>
      </c>
      <c r="EA2707" t="s">
        <v>0</v>
      </c>
      <c r="EB2707" t="s">
        <v>0</v>
      </c>
      <c r="EC2707" t="s">
        <v>0</v>
      </c>
      <c r="ED2707" t="s">
        <v>0</v>
      </c>
      <c r="EE2707" t="s">
        <v>0</v>
      </c>
      <c r="EF2707" t="s">
        <v>0</v>
      </c>
      <c r="EG2707" t="s">
        <v>0</v>
      </c>
      <c r="EH2707" t="s">
        <v>0</v>
      </c>
      <c r="EI2707" t="s">
        <v>0</v>
      </c>
      <c r="EJ2707" t="s">
        <v>0</v>
      </c>
      <c r="EK2707">
        <v>44.604599999999998</v>
      </c>
      <c r="EL2707" t="s">
        <v>0</v>
      </c>
      <c r="EM2707">
        <v>14.1111</v>
      </c>
      <c r="EN2707" t="s">
        <v>0</v>
      </c>
      <c r="EO2707" t="s">
        <v>0</v>
      </c>
      <c r="EP2707" t="s">
        <v>0</v>
      </c>
      <c r="EQ2707" t="s">
        <v>0</v>
      </c>
      <c r="ER2707" t="s">
        <v>0</v>
      </c>
      <c r="ES2707" t="s">
        <v>0</v>
      </c>
      <c r="ET2707" t="s">
        <v>0</v>
      </c>
      <c r="EU2707" t="s">
        <v>0</v>
      </c>
      <c r="EV2707" t="s">
        <v>0</v>
      </c>
      <c r="EW2707">
        <v>16.640599999999999</v>
      </c>
      <c r="EX2707">
        <v>7.0956999999999999</v>
      </c>
      <c r="EY2707" t="s">
        <v>0</v>
      </c>
      <c r="EZ2707" t="s">
        <v>0</v>
      </c>
      <c r="FA2707" t="s">
        <v>0</v>
      </c>
      <c r="FB2707" t="s">
        <v>0</v>
      </c>
      <c r="FC2707" t="s">
        <v>0</v>
      </c>
      <c r="FD2707" t="s">
        <v>0</v>
      </c>
      <c r="FE2707" t="s">
        <v>0</v>
      </c>
      <c r="FF2707" t="s">
        <v>0</v>
      </c>
      <c r="FG2707" t="s">
        <v>0</v>
      </c>
      <c r="FH2707" t="s">
        <v>0</v>
      </c>
      <c r="FI2707" t="s">
        <v>0</v>
      </c>
      <c r="FJ2707" t="s">
        <v>0</v>
      </c>
      <c r="FK2707">
        <v>205.625</v>
      </c>
      <c r="FL2707" t="s">
        <v>0</v>
      </c>
      <c r="FM2707" t="s">
        <v>0</v>
      </c>
      <c r="FN2707" t="s">
        <v>0</v>
      </c>
      <c r="FO2707" t="s">
        <v>0</v>
      </c>
      <c r="FP2707" t="s">
        <v>0</v>
      </c>
      <c r="FQ2707">
        <v>11.25</v>
      </c>
      <c r="FR2707" t="s">
        <v>0</v>
      </c>
      <c r="FS2707" t="s">
        <v>0</v>
      </c>
      <c r="FT2707" t="s">
        <v>0</v>
      </c>
      <c r="FU2707" t="s">
        <v>0</v>
      </c>
      <c r="FV2707">
        <v>4.4452999999999996</v>
      </c>
      <c r="FW2707" t="s">
        <v>0</v>
      </c>
      <c r="FX2707" t="s">
        <v>0</v>
      </c>
      <c r="FY2707" t="s">
        <v>0</v>
      </c>
      <c r="FZ2707" t="s">
        <v>0</v>
      </c>
      <c r="GA2707" t="s">
        <v>0</v>
      </c>
      <c r="GB2707">
        <v>19</v>
      </c>
      <c r="GC2707" t="s">
        <v>0</v>
      </c>
      <c r="GD2707">
        <v>7.6353999999999997</v>
      </c>
      <c r="GE2707">
        <v>44.166699999999999</v>
      </c>
      <c r="GF2707">
        <v>1.1562999999999999</v>
      </c>
      <c r="GG2707" t="s">
        <v>0</v>
      </c>
      <c r="GH2707" t="s">
        <v>0</v>
      </c>
      <c r="GI2707" t="s">
        <v>0</v>
      </c>
      <c r="GJ2707" t="s">
        <v>0</v>
      </c>
      <c r="GK2707" t="s">
        <v>0</v>
      </c>
      <c r="GL2707" t="s">
        <v>0</v>
      </c>
      <c r="GM2707" t="s">
        <v>0</v>
      </c>
      <c r="GN2707" t="s">
        <v>0</v>
      </c>
      <c r="GO2707" t="s">
        <v>0</v>
      </c>
      <c r="GP2707" t="s">
        <v>0</v>
      </c>
      <c r="GQ2707" t="s">
        <v>0</v>
      </c>
      <c r="GR2707" t="s">
        <v>0</v>
      </c>
      <c r="GS2707">
        <v>2.1288999999999998</v>
      </c>
      <c r="GT2707" t="s">
        <v>0</v>
      </c>
      <c r="GU2707" t="s">
        <v>0</v>
      </c>
      <c r="GV2707" t="s">
        <v>0</v>
      </c>
      <c r="GW2707" t="s">
        <v>0</v>
      </c>
      <c r="GX2707" t="s">
        <v>0</v>
      </c>
      <c r="GY2707" t="s">
        <v>0</v>
      </c>
      <c r="GZ2707" t="s">
        <v>0</v>
      </c>
      <c r="HA2707" t="s">
        <v>0</v>
      </c>
      <c r="HB2707" t="s">
        <v>0</v>
      </c>
      <c r="HC2707" t="s">
        <v>0</v>
      </c>
      <c r="HD2707" t="s">
        <v>0</v>
      </c>
      <c r="HE2707" t="s">
        <v>0</v>
      </c>
      <c r="HF2707" t="s">
        <v>0</v>
      </c>
      <c r="HG2707" t="s">
        <v>0</v>
      </c>
      <c r="HH2707">
        <v>15.681799999999999</v>
      </c>
      <c r="HI2707" t="s">
        <v>0</v>
      </c>
      <c r="HJ2707" t="s">
        <v>0</v>
      </c>
      <c r="HK2707" t="s">
        <v>0</v>
      </c>
      <c r="HL2707" t="s">
        <v>0</v>
      </c>
      <c r="HM2707" t="s">
        <v>0</v>
      </c>
      <c r="HN2707" t="s">
        <v>0</v>
      </c>
      <c r="HO2707" t="s">
        <v>0</v>
      </c>
      <c r="HP2707" t="s">
        <v>0</v>
      </c>
      <c r="HQ2707" t="s">
        <v>0</v>
      </c>
      <c r="HR2707">
        <v>1.625</v>
      </c>
      <c r="HS2707" t="s">
        <v>0</v>
      </c>
      <c r="HT2707" t="s">
        <v>0</v>
      </c>
      <c r="HU2707" t="s">
        <v>0</v>
      </c>
      <c r="HV2707" t="s">
        <v>0</v>
      </c>
      <c r="HW2707" t="s">
        <v>0</v>
      </c>
      <c r="HX2707" t="s">
        <v>0</v>
      </c>
      <c r="HY2707">
        <v>3.3439999999999999</v>
      </c>
      <c r="HZ2707" t="s">
        <v>0</v>
      </c>
      <c r="IA2707" t="s">
        <v>0</v>
      </c>
      <c r="IB2707" t="s">
        <v>0</v>
      </c>
      <c r="IC2707" t="s">
        <v>0</v>
      </c>
      <c r="ID2707" t="s">
        <v>0</v>
      </c>
      <c r="IE2707">
        <v>6.9062999999999999</v>
      </c>
      <c r="IF2707" t="s">
        <v>0</v>
      </c>
      <c r="IG2707" t="s">
        <v>0</v>
      </c>
      <c r="IH2707" t="s">
        <v>0</v>
      </c>
      <c r="II2707">
        <v>33.6875</v>
      </c>
      <c r="IJ2707" t="s">
        <v>0</v>
      </c>
      <c r="IK2707">
        <v>60.9375</v>
      </c>
      <c r="IL2707">
        <v>14.188000000000001</v>
      </c>
      <c r="IM2707" t="s">
        <v>0</v>
      </c>
      <c r="IN2707" t="s">
        <v>0</v>
      </c>
      <c r="IO2707" t="s">
        <v>0</v>
      </c>
      <c r="IP2707" t="s">
        <v>0</v>
      </c>
      <c r="IQ2707" t="s">
        <v>0</v>
      </c>
      <c r="IR2707">
        <v>7.4861000000000004</v>
      </c>
      <c r="IS2707" t="s">
        <v>0</v>
      </c>
      <c r="IT2707" t="s">
        <v>0</v>
      </c>
      <c r="IU2707" t="s">
        <v>0</v>
      </c>
      <c r="IV2707" t="s">
        <v>0</v>
      </c>
      <c r="IW2707" t="s">
        <v>0</v>
      </c>
      <c r="IX2707">
        <v>4.0625</v>
      </c>
      <c r="IY2707" t="s">
        <v>0</v>
      </c>
      <c r="IZ2707">
        <v>19.1875</v>
      </c>
      <c r="JA2707" t="s">
        <v>0</v>
      </c>
      <c r="JB2707">
        <v>87.531300000000002</v>
      </c>
      <c r="JC2707" t="s">
        <v>0</v>
      </c>
      <c r="JD2707">
        <v>17.4375</v>
      </c>
      <c r="JE2707" t="s">
        <v>0</v>
      </c>
      <c r="JF2707" t="s">
        <v>0</v>
      </c>
      <c r="JG2707" t="s">
        <v>0</v>
      </c>
      <c r="JH2707" t="s">
        <v>0</v>
      </c>
      <c r="JI2707" t="s">
        <v>0</v>
      </c>
      <c r="JJ2707">
        <v>57</v>
      </c>
      <c r="JK2707" t="s">
        <v>0</v>
      </c>
      <c r="JL2707" t="s">
        <v>0</v>
      </c>
      <c r="JM2707" t="s">
        <v>0</v>
      </c>
      <c r="JN2707" t="s">
        <v>0</v>
      </c>
      <c r="JO2707" t="s">
        <v>0</v>
      </c>
      <c r="JP2707" t="s">
        <v>0</v>
      </c>
      <c r="JQ2707" t="s">
        <v>0</v>
      </c>
      <c r="JR2707" t="s">
        <v>0</v>
      </c>
      <c r="JS2707" t="s">
        <v>0</v>
      </c>
      <c r="JT2707" t="s">
        <v>0</v>
      </c>
      <c r="JU2707" t="s">
        <v>0</v>
      </c>
      <c r="JV2707" t="s">
        <v>0</v>
      </c>
      <c r="JW2707" t="s">
        <v>0</v>
      </c>
      <c r="JX2707" t="s">
        <v>0</v>
      </c>
      <c r="JY2707" t="s">
        <v>0</v>
      </c>
      <c r="JZ2707" t="s">
        <v>0</v>
      </c>
      <c r="KA2707" t="s">
        <v>0</v>
      </c>
      <c r="KB2707" t="s">
        <v>0</v>
      </c>
      <c r="KC2707" t="s">
        <v>0</v>
      </c>
      <c r="KD2707" t="s">
        <v>0</v>
      </c>
      <c r="KE2707" t="s">
        <v>0</v>
      </c>
      <c r="KF2707">
        <v>35</v>
      </c>
      <c r="KG2707" t="s">
        <v>0</v>
      </c>
      <c r="KH2707" t="s">
        <v>0</v>
      </c>
      <c r="KI2707" t="s">
        <v>0</v>
      </c>
      <c r="KJ2707" t="s">
        <v>0</v>
      </c>
      <c r="KK2707" t="s">
        <v>0</v>
      </c>
      <c r="KL2707" t="s">
        <v>0</v>
      </c>
      <c r="KM2707" t="s">
        <v>0</v>
      </c>
      <c r="KN2707" t="s">
        <v>0</v>
      </c>
      <c r="KO2707" t="s">
        <v>0</v>
      </c>
      <c r="KP2707" t="s">
        <v>0</v>
      </c>
      <c r="KQ2707" t="s">
        <v>0</v>
      </c>
      <c r="KR2707">
        <v>26.25</v>
      </c>
      <c r="KS2707" t="s">
        <v>0</v>
      </c>
      <c r="KT2707" t="s">
        <v>0</v>
      </c>
      <c r="KU2707" t="s">
        <v>0</v>
      </c>
      <c r="KV2707" t="s">
        <v>0</v>
      </c>
      <c r="KW2707" t="s">
        <v>0</v>
      </c>
      <c r="KX2707" t="s">
        <v>0</v>
      </c>
      <c r="KY2707" t="s">
        <v>0</v>
      </c>
      <c r="KZ2707">
        <v>15.9375</v>
      </c>
      <c r="LA2707" t="s">
        <v>0</v>
      </c>
      <c r="LB2707" t="s">
        <v>0</v>
      </c>
      <c r="LC2707" t="s">
        <v>0</v>
      </c>
      <c r="LD2707" t="s">
        <v>0</v>
      </c>
      <c r="LE2707">
        <v>7.8E-2</v>
      </c>
      <c r="LF2707" t="s">
        <v>0</v>
      </c>
      <c r="LG2707" t="s">
        <v>0</v>
      </c>
      <c r="LH2707" t="s">
        <v>0</v>
      </c>
      <c r="LI2707" t="s">
        <v>0</v>
      </c>
      <c r="LJ2707" t="s">
        <v>0</v>
      </c>
      <c r="LK2707" t="s">
        <v>0</v>
      </c>
      <c r="LL2707" t="s">
        <v>0</v>
      </c>
      <c r="LM2707">
        <v>34.75</v>
      </c>
      <c r="LN2707" t="s">
        <v>0</v>
      </c>
      <c r="LO2707" t="s">
        <v>0</v>
      </c>
      <c r="LP2707" t="s">
        <v>0</v>
      </c>
      <c r="LQ2707" t="s">
        <v>0</v>
      </c>
      <c r="LR2707">
        <v>61.875</v>
      </c>
      <c r="LS2707" t="s">
        <v>0</v>
      </c>
      <c r="LT2707" t="s">
        <v>0</v>
      </c>
      <c r="LU2707" t="s">
        <v>0</v>
      </c>
      <c r="LV2707" t="s">
        <v>0</v>
      </c>
      <c r="LW2707" t="s">
        <v>0</v>
      </c>
      <c r="LX2707" t="s">
        <v>0</v>
      </c>
      <c r="LY2707" t="s">
        <v>0</v>
      </c>
      <c r="LZ2707" t="s">
        <v>0</v>
      </c>
      <c r="MA2707" t="s">
        <v>0</v>
      </c>
      <c r="MB2707">
        <v>7.5625</v>
      </c>
      <c r="MC2707" t="s">
        <v>0</v>
      </c>
      <c r="MD2707" t="s">
        <v>0</v>
      </c>
      <c r="ME2707" t="s">
        <v>0</v>
      </c>
      <c r="MF2707" t="s">
        <v>0</v>
      </c>
      <c r="MG2707">
        <v>4</v>
      </c>
      <c r="MH2707" t="s">
        <v>0</v>
      </c>
      <c r="MI2707">
        <v>72.75</v>
      </c>
      <c r="MJ2707">
        <v>69.875</v>
      </c>
      <c r="MK2707" t="s">
        <v>0</v>
      </c>
      <c r="ML2707">
        <v>7.8333000000000004</v>
      </c>
      <c r="MM2707" t="s">
        <v>0</v>
      </c>
      <c r="MN2707" t="s">
        <v>0</v>
      </c>
      <c r="MO2707" t="s">
        <v>0</v>
      </c>
      <c r="MP2707" t="s">
        <v>0</v>
      </c>
      <c r="MQ2707" t="s">
        <v>0</v>
      </c>
      <c r="MR2707">
        <v>1.3250999999999999</v>
      </c>
      <c r="MS2707" t="s">
        <v>0</v>
      </c>
      <c r="MT2707" t="s">
        <v>0</v>
      </c>
      <c r="MU2707">
        <v>39.593800000000002</v>
      </c>
      <c r="MV2707">
        <v>7.625</v>
      </c>
      <c r="MW2707" t="s">
        <v>0</v>
      </c>
      <c r="MX2707" t="s">
        <v>0</v>
      </c>
      <c r="MY2707">
        <v>32.166699999999999</v>
      </c>
      <c r="MZ2707">
        <v>4.4312000000000005</v>
      </c>
      <c r="NA2707">
        <v>8.7901000000000007</v>
      </c>
      <c r="NB2707" t="s">
        <v>0</v>
      </c>
      <c r="NC2707" t="s">
        <v>0</v>
      </c>
      <c r="ND2707" t="s">
        <v>0</v>
      </c>
      <c r="NE2707" t="s">
        <v>0</v>
      </c>
      <c r="NF2707" t="s">
        <v>0</v>
      </c>
      <c r="NG2707" t="s">
        <v>0</v>
      </c>
      <c r="NH2707" t="s">
        <v>0</v>
      </c>
      <c r="NI2707" t="s">
        <v>0</v>
      </c>
      <c r="NJ2707" t="s">
        <v>0</v>
      </c>
      <c r="NK2707" t="s">
        <v>0</v>
      </c>
      <c r="NL2707" t="s">
        <v>0</v>
      </c>
      <c r="NM2707" t="s">
        <v>0</v>
      </c>
      <c r="NN2707" t="s">
        <v>0</v>
      </c>
      <c r="NO2707" t="s">
        <v>0</v>
      </c>
      <c r="NP2707" t="s">
        <v>0</v>
      </c>
      <c r="NQ2707" t="s">
        <v>0</v>
      </c>
      <c r="NR2707" t="s">
        <v>0</v>
      </c>
      <c r="NS2707" t="s">
        <v>0</v>
      </c>
      <c r="NT2707">
        <v>5.875</v>
      </c>
      <c r="NU2707" t="s">
        <v>0</v>
      </c>
      <c r="NV2707" t="s">
        <v>0</v>
      </c>
      <c r="NW2707" t="s">
        <v>0</v>
      </c>
      <c r="NX2707" t="s">
        <v>0</v>
      </c>
      <c r="NY2707" t="s">
        <v>0</v>
      </c>
      <c r="NZ2707" t="s">
        <v>0</v>
      </c>
      <c r="OA2707" t="s">
        <v>0</v>
      </c>
      <c r="OB2707">
        <v>54.343800000000002</v>
      </c>
      <c r="OC2707" t="s">
        <v>0</v>
      </c>
      <c r="OD2707" t="s">
        <v>0</v>
      </c>
      <c r="OE2707" t="s">
        <v>0</v>
      </c>
      <c r="OF2707" t="s">
        <v>0</v>
      </c>
      <c r="OG2707">
        <v>26.375</v>
      </c>
      <c r="OH2707" t="s">
        <v>0</v>
      </c>
      <c r="OI2707" t="s">
        <v>0</v>
      </c>
      <c r="OJ2707" t="s">
        <v>0</v>
      </c>
      <c r="OK2707" t="s">
        <v>0</v>
      </c>
      <c r="OL2707">
        <v>3.8281000000000001</v>
      </c>
      <c r="OM2707" t="s">
        <v>0</v>
      </c>
      <c r="ON2707" t="s">
        <v>0</v>
      </c>
      <c r="OO2707" t="s">
        <v>0</v>
      </c>
      <c r="OP2707">
        <v>2.8203</v>
      </c>
      <c r="OQ2707" t="s">
        <v>0</v>
      </c>
      <c r="OR2707" t="s">
        <v>0</v>
      </c>
      <c r="OS2707">
        <v>42.063000000000002</v>
      </c>
      <c r="OT2707">
        <v>4.1562999999999999</v>
      </c>
      <c r="OU2707" t="s">
        <v>0</v>
      </c>
      <c r="OV2707" t="s">
        <v>0</v>
      </c>
      <c r="OW2707" t="s">
        <v>0</v>
      </c>
      <c r="OX2707">
        <v>32.938000000000002</v>
      </c>
      <c r="OY2707" t="s">
        <v>0</v>
      </c>
      <c r="OZ2707" t="s">
        <v>0</v>
      </c>
      <c r="PA2707" t="s">
        <v>0</v>
      </c>
      <c r="PB2707" t="s">
        <v>0</v>
      </c>
      <c r="PC2707">
        <v>21.843800000000002</v>
      </c>
      <c r="PD2707" t="s">
        <v>0</v>
      </c>
      <c r="PE2707" t="s">
        <v>0</v>
      </c>
      <c r="PF2707" t="s">
        <v>0</v>
      </c>
      <c r="PG2707" t="s">
        <v>0</v>
      </c>
      <c r="PH2707" t="s">
        <v>0</v>
      </c>
      <c r="PI2707">
        <v>7.7812999999999999</v>
      </c>
      <c r="PJ2707" t="s">
        <v>0</v>
      </c>
      <c r="PK2707" t="s">
        <v>0</v>
      </c>
      <c r="PL2707" t="s">
        <v>0</v>
      </c>
      <c r="PM2707">
        <v>52.1875</v>
      </c>
      <c r="PN2707" t="s">
        <v>0</v>
      </c>
      <c r="PO2707" t="s">
        <v>0</v>
      </c>
      <c r="PP2707" t="s">
        <v>0</v>
      </c>
      <c r="PQ2707" t="s">
        <v>0</v>
      </c>
      <c r="PR2707">
        <v>30.405999999999999</v>
      </c>
      <c r="PS2707" t="s">
        <v>0</v>
      </c>
      <c r="PT2707" t="s">
        <v>0</v>
      </c>
      <c r="PU2707" t="s">
        <v>0</v>
      </c>
      <c r="PV2707" t="s">
        <v>0</v>
      </c>
      <c r="PW2707" t="s">
        <v>0</v>
      </c>
      <c r="PX2707" t="s">
        <v>0</v>
      </c>
      <c r="PY2707" t="s">
        <v>0</v>
      </c>
      <c r="PZ2707" t="s">
        <v>0</v>
      </c>
      <c r="QA2707" t="s">
        <v>0</v>
      </c>
      <c r="QB2707" t="s">
        <v>0</v>
      </c>
      <c r="QC2707">
        <v>19.656300000000002</v>
      </c>
      <c r="QD2707" t="s">
        <v>0</v>
      </c>
      <c r="QE2707">
        <v>1.125</v>
      </c>
      <c r="QF2707" t="s">
        <v>0</v>
      </c>
      <c r="QG2707">
        <v>8</v>
      </c>
      <c r="QH2707" t="s">
        <v>0</v>
      </c>
      <c r="QI2707" t="s">
        <v>0</v>
      </c>
      <c r="QJ2707" t="s">
        <v>0</v>
      </c>
      <c r="QK2707" t="s">
        <v>0</v>
      </c>
      <c r="QL2707" t="s">
        <v>0</v>
      </c>
      <c r="QM2707" t="s">
        <v>0</v>
      </c>
      <c r="QN2707" t="s">
        <v>0</v>
      </c>
      <c r="QO2707" t="s">
        <v>0</v>
      </c>
      <c r="QP2707" t="s">
        <v>0</v>
      </c>
      <c r="QQ2707" t="s">
        <v>0</v>
      </c>
      <c r="QR2707" t="s">
        <v>0</v>
      </c>
      <c r="QS2707" t="s">
        <v>0</v>
      </c>
      <c r="QT2707" t="s">
        <v>0</v>
      </c>
      <c r="QU2707" t="s">
        <v>0</v>
      </c>
      <c r="QV2707" t="s">
        <v>0</v>
      </c>
      <c r="QW2707" t="s">
        <v>0</v>
      </c>
      <c r="QX2707" t="s">
        <v>0</v>
      </c>
      <c r="QY2707" t="s">
        <v>0</v>
      </c>
      <c r="QZ2707" t="s">
        <v>0</v>
      </c>
      <c r="RA2707" t="s">
        <v>0</v>
      </c>
      <c r="RB2707" t="s">
        <v>0</v>
      </c>
      <c r="RC2707" t="s">
        <v>0</v>
      </c>
      <c r="RD2707" t="s">
        <v>0</v>
      </c>
      <c r="RE2707" t="s">
        <v>0</v>
      </c>
      <c r="RF2707">
        <v>139.5625</v>
      </c>
      <c r="RG2707">
        <v>33.25</v>
      </c>
      <c r="RH2707" t="s">
        <v>0</v>
      </c>
      <c r="RI2707" t="s">
        <v>0</v>
      </c>
      <c r="RJ2707" t="s">
        <v>0</v>
      </c>
      <c r="RK2707" t="s">
        <v>0</v>
      </c>
      <c r="RL2707" t="s">
        <v>0</v>
      </c>
      <c r="RM2707" t="s">
        <v>0</v>
      </c>
      <c r="RN2707" t="s">
        <v>0</v>
      </c>
      <c r="RO2707" t="s">
        <v>0</v>
      </c>
      <c r="RP2707" t="s">
        <v>0</v>
      </c>
      <c r="RQ2707" t="s">
        <v>0</v>
      </c>
      <c r="RR2707" t="s">
        <v>0</v>
      </c>
      <c r="RS2707" t="s">
        <v>0</v>
      </c>
      <c r="RT2707" t="s">
        <v>0</v>
      </c>
      <c r="RU2707" t="s">
        <v>0</v>
      </c>
      <c r="RV2707">
        <v>2.9382999999999999</v>
      </c>
      <c r="RW2707" t="s">
        <v>0</v>
      </c>
      <c r="RX2707" t="s">
        <v>0</v>
      </c>
      <c r="RY2707" t="s">
        <v>0</v>
      </c>
      <c r="RZ2707" t="s">
        <v>0</v>
      </c>
      <c r="SA2707" t="s">
        <v>0</v>
      </c>
      <c r="SB2707" t="s">
        <v>0</v>
      </c>
      <c r="SC2707">
        <v>67.75</v>
      </c>
      <c r="SD2707" t="s">
        <v>0</v>
      </c>
      <c r="SE2707">
        <v>10.583299999999999</v>
      </c>
      <c r="SF2707" t="s">
        <v>0</v>
      </c>
      <c r="SG2707" t="s">
        <v>0</v>
      </c>
      <c r="SH2707" t="s">
        <v>0</v>
      </c>
      <c r="SI2707" t="s">
        <v>0</v>
      </c>
      <c r="SJ2707">
        <v>22.527799999999999</v>
      </c>
      <c r="SK2707">
        <v>41.9375</v>
      </c>
      <c r="SL2707" t="s">
        <v>0</v>
      </c>
    </row>
    <row r="2708" spans="1:506" x14ac:dyDescent="0.3">
      <c r="A2708" s="1">
        <v>36663</v>
      </c>
      <c r="B2708" t="s">
        <v>0</v>
      </c>
      <c r="C2708" t="s">
        <v>0</v>
      </c>
      <c r="D2708" t="s">
        <v>0</v>
      </c>
      <c r="E2708">
        <v>3.621</v>
      </c>
      <c r="F2708" t="s">
        <v>0</v>
      </c>
      <c r="G2708" t="s">
        <v>0</v>
      </c>
      <c r="H2708">
        <v>19.062999999999999</v>
      </c>
      <c r="I2708" t="s">
        <v>0</v>
      </c>
      <c r="J2708" t="s">
        <v>0</v>
      </c>
      <c r="K2708">
        <v>30.077999999999999</v>
      </c>
      <c r="L2708" t="s">
        <v>0</v>
      </c>
      <c r="M2708" t="s">
        <v>0</v>
      </c>
      <c r="N2708" t="s">
        <v>0</v>
      </c>
      <c r="O2708" t="s">
        <v>0</v>
      </c>
      <c r="P2708">
        <v>9.8905999999999992</v>
      </c>
      <c r="Q2708" t="s">
        <v>0</v>
      </c>
      <c r="R2708" t="s">
        <v>0</v>
      </c>
      <c r="S2708" t="s">
        <v>0</v>
      </c>
      <c r="T2708" t="s">
        <v>0</v>
      </c>
      <c r="U2708" t="s">
        <v>0</v>
      </c>
      <c r="V2708" t="s">
        <v>0</v>
      </c>
      <c r="W2708" t="s">
        <v>0</v>
      </c>
      <c r="X2708" t="s">
        <v>0</v>
      </c>
      <c r="Y2708" t="s">
        <v>0</v>
      </c>
      <c r="Z2708">
        <v>77</v>
      </c>
      <c r="AA2708" t="s">
        <v>0</v>
      </c>
      <c r="AB2708" t="s">
        <v>0</v>
      </c>
      <c r="AC2708" t="s">
        <v>0</v>
      </c>
      <c r="AD2708" t="s">
        <v>0</v>
      </c>
      <c r="AE2708" t="s">
        <v>0</v>
      </c>
      <c r="AF2708">
        <v>11.2813</v>
      </c>
      <c r="AG2708">
        <v>44.8125</v>
      </c>
      <c r="AH2708" t="s">
        <v>0</v>
      </c>
      <c r="AI2708" t="s">
        <v>0</v>
      </c>
      <c r="AJ2708" t="s">
        <v>0</v>
      </c>
      <c r="AK2708">
        <v>62.921999999999997</v>
      </c>
      <c r="AL2708" t="s">
        <v>0</v>
      </c>
      <c r="AM2708" t="s">
        <v>0</v>
      </c>
      <c r="AN2708">
        <v>61</v>
      </c>
      <c r="AO2708" t="s">
        <v>0</v>
      </c>
      <c r="AP2708">
        <v>2.6562999999999999</v>
      </c>
      <c r="AQ2708" t="s">
        <v>0</v>
      </c>
      <c r="AR2708" t="s">
        <v>0</v>
      </c>
      <c r="AS2708" t="s">
        <v>0</v>
      </c>
      <c r="AT2708" t="s">
        <v>0</v>
      </c>
      <c r="AU2708" t="s">
        <v>0</v>
      </c>
      <c r="AV2708" t="s">
        <v>0</v>
      </c>
      <c r="AW2708" t="s">
        <v>0</v>
      </c>
      <c r="AX2708" t="s">
        <v>0</v>
      </c>
      <c r="AY2708" t="s">
        <v>0</v>
      </c>
      <c r="AZ2708" t="s">
        <v>0</v>
      </c>
      <c r="BA2708">
        <v>0.58330000000000004</v>
      </c>
      <c r="BB2708" t="s">
        <v>0</v>
      </c>
      <c r="BC2708" t="s">
        <v>0</v>
      </c>
      <c r="BD2708" t="s">
        <v>0</v>
      </c>
      <c r="BE2708" t="s">
        <v>0</v>
      </c>
      <c r="BF2708" t="s">
        <v>0</v>
      </c>
      <c r="BG2708" t="s">
        <v>0</v>
      </c>
      <c r="BH2708" t="s">
        <v>0</v>
      </c>
      <c r="BI2708" t="s">
        <v>0</v>
      </c>
      <c r="BJ2708" t="s">
        <v>0</v>
      </c>
      <c r="BK2708" t="s">
        <v>0</v>
      </c>
      <c r="BL2708" t="s">
        <v>0</v>
      </c>
      <c r="BM2708" t="s">
        <v>0</v>
      </c>
      <c r="BN2708" t="s">
        <v>0</v>
      </c>
      <c r="BO2708">
        <v>21.991</v>
      </c>
      <c r="BP2708" t="s">
        <v>0</v>
      </c>
      <c r="BQ2708">
        <v>304.125</v>
      </c>
      <c r="BR2708" t="s">
        <v>0</v>
      </c>
      <c r="BS2708" t="s">
        <v>0</v>
      </c>
      <c r="BT2708" t="s">
        <v>0</v>
      </c>
      <c r="BU2708" t="s">
        <v>0</v>
      </c>
      <c r="BV2708" t="s">
        <v>0</v>
      </c>
      <c r="BW2708" t="s">
        <v>0</v>
      </c>
      <c r="BX2708" t="s">
        <v>0</v>
      </c>
      <c r="BY2708" t="s">
        <v>0</v>
      </c>
      <c r="BZ2708" t="s">
        <v>0</v>
      </c>
      <c r="CA2708" t="s">
        <v>0</v>
      </c>
      <c r="CB2708" t="s">
        <v>0</v>
      </c>
      <c r="CC2708" t="s">
        <v>0</v>
      </c>
      <c r="CD2708" t="s">
        <v>0</v>
      </c>
      <c r="CE2708" t="s">
        <v>0</v>
      </c>
      <c r="CF2708" t="s">
        <v>0</v>
      </c>
      <c r="CG2708" t="s">
        <v>0</v>
      </c>
      <c r="CH2708" t="s">
        <v>0</v>
      </c>
      <c r="CI2708" t="s">
        <v>0</v>
      </c>
      <c r="CJ2708" t="s">
        <v>0</v>
      </c>
      <c r="CK2708" t="s">
        <v>0</v>
      </c>
      <c r="CL2708" t="s">
        <v>0</v>
      </c>
      <c r="CM2708">
        <v>2.8828</v>
      </c>
      <c r="CN2708" t="s">
        <v>0</v>
      </c>
      <c r="CO2708" t="s">
        <v>0</v>
      </c>
      <c r="CP2708" t="s">
        <v>0</v>
      </c>
      <c r="CQ2708">
        <v>11.421900000000001</v>
      </c>
      <c r="CR2708" t="s">
        <v>0</v>
      </c>
      <c r="CS2708" t="s">
        <v>0</v>
      </c>
      <c r="CT2708">
        <v>35.997700000000002</v>
      </c>
      <c r="CU2708" t="s">
        <v>0</v>
      </c>
      <c r="CV2708" t="s">
        <v>0</v>
      </c>
      <c r="CW2708" t="s">
        <v>0</v>
      </c>
      <c r="CX2708">
        <v>10.333299999999999</v>
      </c>
      <c r="CY2708" t="s">
        <v>0</v>
      </c>
      <c r="CZ2708" t="s">
        <v>0</v>
      </c>
      <c r="DA2708" t="s">
        <v>0</v>
      </c>
      <c r="DB2708" t="s">
        <v>0</v>
      </c>
      <c r="DC2708" t="s">
        <v>0</v>
      </c>
      <c r="DD2708" t="s">
        <v>0</v>
      </c>
      <c r="DE2708" t="s">
        <v>0</v>
      </c>
      <c r="DF2708" t="s">
        <v>0</v>
      </c>
      <c r="DG2708" t="s">
        <v>0</v>
      </c>
      <c r="DH2708" t="s">
        <v>0</v>
      </c>
      <c r="DI2708">
        <v>47.734000000000002</v>
      </c>
      <c r="DJ2708" t="s">
        <v>0</v>
      </c>
      <c r="DK2708" t="s">
        <v>0</v>
      </c>
      <c r="DL2708" t="s">
        <v>0</v>
      </c>
      <c r="DM2708">
        <v>2.8853999999999997</v>
      </c>
      <c r="DN2708" t="s">
        <v>0</v>
      </c>
      <c r="DO2708">
        <v>58</v>
      </c>
      <c r="DP2708" t="s">
        <v>0</v>
      </c>
      <c r="DQ2708">
        <v>42.125</v>
      </c>
      <c r="DR2708" t="s">
        <v>0</v>
      </c>
      <c r="DS2708">
        <v>2.6198000000000001</v>
      </c>
      <c r="DT2708" t="s">
        <v>0</v>
      </c>
      <c r="DU2708">
        <v>43.136499999999998</v>
      </c>
      <c r="DV2708" t="s">
        <v>0</v>
      </c>
      <c r="DW2708" t="s">
        <v>0</v>
      </c>
      <c r="DX2708" t="s">
        <v>0</v>
      </c>
      <c r="DY2708" t="s">
        <v>0</v>
      </c>
      <c r="DZ2708" t="s">
        <v>0</v>
      </c>
      <c r="EA2708" t="s">
        <v>0</v>
      </c>
      <c r="EB2708" t="s">
        <v>0</v>
      </c>
      <c r="EC2708" t="s">
        <v>0</v>
      </c>
      <c r="ED2708" t="s">
        <v>0</v>
      </c>
      <c r="EE2708" t="s">
        <v>0</v>
      </c>
      <c r="EF2708" t="s">
        <v>0</v>
      </c>
      <c r="EG2708" t="s">
        <v>0</v>
      </c>
      <c r="EH2708" t="s">
        <v>0</v>
      </c>
      <c r="EI2708" t="s">
        <v>0</v>
      </c>
      <c r="EJ2708" t="s">
        <v>0</v>
      </c>
      <c r="EK2708">
        <v>41.802799999999998</v>
      </c>
      <c r="EL2708" t="s">
        <v>0</v>
      </c>
      <c r="EM2708">
        <v>13.5556</v>
      </c>
      <c r="EN2708" t="s">
        <v>0</v>
      </c>
      <c r="EO2708" t="s">
        <v>0</v>
      </c>
      <c r="EP2708" t="s">
        <v>0</v>
      </c>
      <c r="EQ2708" t="s">
        <v>0</v>
      </c>
      <c r="ER2708" t="s">
        <v>0</v>
      </c>
      <c r="ES2708" t="s">
        <v>0</v>
      </c>
      <c r="ET2708" t="s">
        <v>0</v>
      </c>
      <c r="EU2708" t="s">
        <v>0</v>
      </c>
      <c r="EV2708" t="s">
        <v>0</v>
      </c>
      <c r="EW2708">
        <v>16.0625</v>
      </c>
      <c r="EX2708">
        <v>6.7405999999999997</v>
      </c>
      <c r="EY2708" t="s">
        <v>0</v>
      </c>
      <c r="EZ2708" t="s">
        <v>0</v>
      </c>
      <c r="FA2708" t="s">
        <v>0</v>
      </c>
      <c r="FB2708" t="s">
        <v>0</v>
      </c>
      <c r="FC2708" t="s">
        <v>0</v>
      </c>
      <c r="FD2708" t="s">
        <v>0</v>
      </c>
      <c r="FE2708" t="s">
        <v>0</v>
      </c>
      <c r="FF2708" t="s">
        <v>0</v>
      </c>
      <c r="FG2708" t="s">
        <v>0</v>
      </c>
      <c r="FH2708" t="s">
        <v>0</v>
      </c>
      <c r="FI2708" t="s">
        <v>0</v>
      </c>
      <c r="FJ2708" t="s">
        <v>0</v>
      </c>
      <c r="FK2708">
        <v>198.75</v>
      </c>
      <c r="FL2708" t="s">
        <v>0</v>
      </c>
      <c r="FM2708" t="s">
        <v>0</v>
      </c>
      <c r="FN2708" t="s">
        <v>0</v>
      </c>
      <c r="FO2708" t="s">
        <v>0</v>
      </c>
      <c r="FP2708" t="s">
        <v>0</v>
      </c>
      <c r="FQ2708">
        <v>11.234400000000001</v>
      </c>
      <c r="FR2708" t="s">
        <v>0</v>
      </c>
      <c r="FS2708" t="s">
        <v>0</v>
      </c>
      <c r="FT2708" t="s">
        <v>0</v>
      </c>
      <c r="FU2708" t="s">
        <v>0</v>
      </c>
      <c r="FV2708">
        <v>4.3983999999999996</v>
      </c>
      <c r="FW2708" t="s">
        <v>0</v>
      </c>
      <c r="FX2708" t="s">
        <v>0</v>
      </c>
      <c r="FY2708" t="s">
        <v>0</v>
      </c>
      <c r="FZ2708" t="s">
        <v>0</v>
      </c>
      <c r="GA2708" t="s">
        <v>0</v>
      </c>
      <c r="GB2708">
        <v>20.312999999999999</v>
      </c>
      <c r="GC2708" t="s">
        <v>0</v>
      </c>
      <c r="GD2708">
        <v>7.4791999999999996</v>
      </c>
      <c r="GE2708">
        <v>43.666699999999999</v>
      </c>
      <c r="GF2708">
        <v>1.1718999999999999</v>
      </c>
      <c r="GG2708" t="s">
        <v>0</v>
      </c>
      <c r="GH2708" t="s">
        <v>0</v>
      </c>
      <c r="GI2708" t="s">
        <v>0</v>
      </c>
      <c r="GJ2708" t="s">
        <v>0</v>
      </c>
      <c r="GK2708" t="s">
        <v>0</v>
      </c>
      <c r="GL2708" t="s">
        <v>0</v>
      </c>
      <c r="GM2708" t="s">
        <v>0</v>
      </c>
      <c r="GN2708" t="s">
        <v>0</v>
      </c>
      <c r="GO2708" t="s">
        <v>0</v>
      </c>
      <c r="GP2708" t="s">
        <v>0</v>
      </c>
      <c r="GQ2708" t="s">
        <v>0</v>
      </c>
      <c r="GR2708" t="s">
        <v>0</v>
      </c>
      <c r="GS2708">
        <v>2.0508000000000002</v>
      </c>
      <c r="GT2708" t="s">
        <v>0</v>
      </c>
      <c r="GU2708" t="s">
        <v>0</v>
      </c>
      <c r="GV2708" t="s">
        <v>0</v>
      </c>
      <c r="GW2708" t="s">
        <v>0</v>
      </c>
      <c r="GX2708" t="s">
        <v>0</v>
      </c>
      <c r="GY2708" t="s">
        <v>0</v>
      </c>
      <c r="GZ2708" t="s">
        <v>0</v>
      </c>
      <c r="HA2708" t="s">
        <v>0</v>
      </c>
      <c r="HB2708" t="s">
        <v>0</v>
      </c>
      <c r="HC2708" t="s">
        <v>0</v>
      </c>
      <c r="HD2708" t="s">
        <v>0</v>
      </c>
      <c r="HE2708" t="s">
        <v>0</v>
      </c>
      <c r="HF2708" t="s">
        <v>0</v>
      </c>
      <c r="HG2708" t="s">
        <v>0</v>
      </c>
      <c r="HH2708">
        <v>15.5114</v>
      </c>
      <c r="HI2708" t="s">
        <v>0</v>
      </c>
      <c r="HJ2708" t="s">
        <v>0</v>
      </c>
      <c r="HK2708" t="s">
        <v>0</v>
      </c>
      <c r="HL2708" t="s">
        <v>0</v>
      </c>
      <c r="HM2708" t="s">
        <v>0</v>
      </c>
      <c r="HN2708" t="s">
        <v>0</v>
      </c>
      <c r="HO2708" t="s">
        <v>0</v>
      </c>
      <c r="HP2708" t="s">
        <v>0</v>
      </c>
      <c r="HQ2708" t="s">
        <v>0</v>
      </c>
      <c r="HR2708">
        <v>1.625</v>
      </c>
      <c r="HS2708" t="s">
        <v>0</v>
      </c>
      <c r="HT2708" t="s">
        <v>0</v>
      </c>
      <c r="HU2708" t="s">
        <v>0</v>
      </c>
      <c r="HV2708" t="s">
        <v>0</v>
      </c>
      <c r="HW2708" t="s">
        <v>0</v>
      </c>
      <c r="HX2708" t="s">
        <v>0</v>
      </c>
      <c r="HY2708">
        <v>3.3319999999999999</v>
      </c>
      <c r="HZ2708" t="s">
        <v>0</v>
      </c>
      <c r="IA2708" t="s">
        <v>0</v>
      </c>
      <c r="IB2708" t="s">
        <v>0</v>
      </c>
      <c r="IC2708" t="s">
        <v>0</v>
      </c>
      <c r="ID2708" t="s">
        <v>0</v>
      </c>
      <c r="IE2708">
        <v>6.6875</v>
      </c>
      <c r="IF2708" t="s">
        <v>0</v>
      </c>
      <c r="IG2708" t="s">
        <v>0</v>
      </c>
      <c r="IH2708" t="s">
        <v>0</v>
      </c>
      <c r="II2708">
        <v>33.281300000000002</v>
      </c>
      <c r="IJ2708" t="s">
        <v>0</v>
      </c>
      <c r="IK2708">
        <v>61.593800000000002</v>
      </c>
      <c r="IL2708">
        <v>14</v>
      </c>
      <c r="IM2708" t="s">
        <v>0</v>
      </c>
      <c r="IN2708" t="s">
        <v>0</v>
      </c>
      <c r="IO2708" t="s">
        <v>0</v>
      </c>
      <c r="IP2708" t="s">
        <v>0</v>
      </c>
      <c r="IQ2708" t="s">
        <v>0</v>
      </c>
      <c r="IR2708">
        <v>7.4861000000000004</v>
      </c>
      <c r="IS2708" t="s">
        <v>0</v>
      </c>
      <c r="IT2708" t="s">
        <v>0</v>
      </c>
      <c r="IU2708" t="s">
        <v>0</v>
      </c>
      <c r="IV2708" t="s">
        <v>0</v>
      </c>
      <c r="IW2708" t="s">
        <v>0</v>
      </c>
      <c r="IX2708">
        <v>4.0625</v>
      </c>
      <c r="IY2708" t="s">
        <v>0</v>
      </c>
      <c r="IZ2708">
        <v>19.906300000000002</v>
      </c>
      <c r="JA2708" t="s">
        <v>0</v>
      </c>
      <c r="JB2708">
        <v>83.906300000000002</v>
      </c>
      <c r="JC2708" t="s">
        <v>0</v>
      </c>
      <c r="JD2708">
        <v>17.4375</v>
      </c>
      <c r="JE2708" t="s">
        <v>0</v>
      </c>
      <c r="JF2708" t="s">
        <v>0</v>
      </c>
      <c r="JG2708" t="s">
        <v>0</v>
      </c>
      <c r="JH2708" t="s">
        <v>0</v>
      </c>
      <c r="JI2708" t="s">
        <v>0</v>
      </c>
      <c r="JJ2708">
        <v>57.625</v>
      </c>
      <c r="JK2708" t="s">
        <v>0</v>
      </c>
      <c r="JL2708" t="s">
        <v>0</v>
      </c>
      <c r="JM2708" t="s">
        <v>0</v>
      </c>
      <c r="JN2708" t="s">
        <v>0</v>
      </c>
      <c r="JO2708" t="s">
        <v>0</v>
      </c>
      <c r="JP2708" t="s">
        <v>0</v>
      </c>
      <c r="JQ2708" t="s">
        <v>0</v>
      </c>
      <c r="JR2708" t="s">
        <v>0</v>
      </c>
      <c r="JS2708" t="s">
        <v>0</v>
      </c>
      <c r="JT2708" t="s">
        <v>0</v>
      </c>
      <c r="JU2708" t="s">
        <v>0</v>
      </c>
      <c r="JV2708" t="s">
        <v>0</v>
      </c>
      <c r="JW2708" t="s">
        <v>0</v>
      </c>
      <c r="JX2708" t="s">
        <v>0</v>
      </c>
      <c r="JY2708" t="s">
        <v>0</v>
      </c>
      <c r="JZ2708" t="s">
        <v>0</v>
      </c>
      <c r="KA2708" t="s">
        <v>0</v>
      </c>
      <c r="KB2708" t="s">
        <v>0</v>
      </c>
      <c r="KC2708" t="s">
        <v>0</v>
      </c>
      <c r="KD2708" t="s">
        <v>0</v>
      </c>
      <c r="KE2708" t="s">
        <v>0</v>
      </c>
      <c r="KF2708">
        <v>34.3125</v>
      </c>
      <c r="KG2708" t="s">
        <v>0</v>
      </c>
      <c r="KH2708" t="s">
        <v>0</v>
      </c>
      <c r="KI2708" t="s">
        <v>0</v>
      </c>
      <c r="KJ2708" t="s">
        <v>0</v>
      </c>
      <c r="KK2708" t="s">
        <v>0</v>
      </c>
      <c r="KL2708" t="s">
        <v>0</v>
      </c>
      <c r="KM2708" t="s">
        <v>0</v>
      </c>
      <c r="KN2708" t="s">
        <v>0</v>
      </c>
      <c r="KO2708" t="s">
        <v>0</v>
      </c>
      <c r="KP2708" t="s">
        <v>0</v>
      </c>
      <c r="KQ2708" t="s">
        <v>0</v>
      </c>
      <c r="KR2708">
        <v>25.305599999999998</v>
      </c>
      <c r="KS2708" t="s">
        <v>0</v>
      </c>
      <c r="KT2708" t="s">
        <v>0</v>
      </c>
      <c r="KU2708" t="s">
        <v>0</v>
      </c>
      <c r="KV2708" t="s">
        <v>0</v>
      </c>
      <c r="KW2708" t="s">
        <v>0</v>
      </c>
      <c r="KX2708" t="s">
        <v>0</v>
      </c>
      <c r="KY2708" t="s">
        <v>0</v>
      </c>
      <c r="KZ2708">
        <v>15.9375</v>
      </c>
      <c r="LA2708" t="s">
        <v>0</v>
      </c>
      <c r="LB2708" t="s">
        <v>0</v>
      </c>
      <c r="LC2708" t="s">
        <v>0</v>
      </c>
      <c r="LD2708" t="s">
        <v>0</v>
      </c>
      <c r="LE2708">
        <v>7.9000000000000001E-2</v>
      </c>
      <c r="LF2708" t="s">
        <v>0</v>
      </c>
      <c r="LG2708" t="s">
        <v>0</v>
      </c>
      <c r="LH2708" t="s">
        <v>0</v>
      </c>
      <c r="LI2708" t="s">
        <v>0</v>
      </c>
      <c r="LJ2708" t="s">
        <v>0</v>
      </c>
      <c r="LK2708" t="s">
        <v>0</v>
      </c>
      <c r="LL2708" t="s">
        <v>0</v>
      </c>
      <c r="LM2708">
        <v>33.843800000000002</v>
      </c>
      <c r="LN2708" t="s">
        <v>0</v>
      </c>
      <c r="LO2708" t="s">
        <v>0</v>
      </c>
      <c r="LP2708" t="s">
        <v>0</v>
      </c>
      <c r="LQ2708" t="s">
        <v>0</v>
      </c>
      <c r="LR2708">
        <v>59.5625</v>
      </c>
      <c r="LS2708" t="s">
        <v>0</v>
      </c>
      <c r="LT2708" t="s">
        <v>0</v>
      </c>
      <c r="LU2708" t="s">
        <v>0</v>
      </c>
      <c r="LV2708" t="s">
        <v>0</v>
      </c>
      <c r="LW2708" t="s">
        <v>0</v>
      </c>
      <c r="LX2708" t="s">
        <v>0</v>
      </c>
      <c r="LY2708" t="s">
        <v>0</v>
      </c>
      <c r="LZ2708" t="s">
        <v>0</v>
      </c>
      <c r="MA2708" t="s">
        <v>0</v>
      </c>
      <c r="MB2708">
        <v>8.1875</v>
      </c>
      <c r="MC2708" t="s">
        <v>0</v>
      </c>
      <c r="MD2708" t="s">
        <v>0</v>
      </c>
      <c r="ME2708" t="s">
        <v>0</v>
      </c>
      <c r="MF2708" t="s">
        <v>0</v>
      </c>
      <c r="MG2708">
        <v>4</v>
      </c>
      <c r="MH2708" t="s">
        <v>0</v>
      </c>
      <c r="MI2708">
        <v>68.75</v>
      </c>
      <c r="MJ2708">
        <v>69.5625</v>
      </c>
      <c r="MK2708" t="s">
        <v>0</v>
      </c>
      <c r="ML2708">
        <v>9.2082999999999995</v>
      </c>
      <c r="MM2708" t="s">
        <v>0</v>
      </c>
      <c r="MN2708" t="s">
        <v>0</v>
      </c>
      <c r="MO2708" t="s">
        <v>0</v>
      </c>
      <c r="MP2708" t="s">
        <v>0</v>
      </c>
      <c r="MQ2708" t="s">
        <v>0</v>
      </c>
      <c r="MR2708">
        <v>1.3498000000000001</v>
      </c>
      <c r="MS2708" t="s">
        <v>0</v>
      </c>
      <c r="MT2708" t="s">
        <v>0</v>
      </c>
      <c r="MU2708">
        <v>39.093800000000002</v>
      </c>
      <c r="MV2708">
        <v>7.375</v>
      </c>
      <c r="MW2708" t="s">
        <v>0</v>
      </c>
      <c r="MX2708" t="s">
        <v>0</v>
      </c>
      <c r="MY2708">
        <v>31.416699999999999</v>
      </c>
      <c r="MZ2708">
        <v>4.3651</v>
      </c>
      <c r="NA2708">
        <v>8.6173000000000002</v>
      </c>
      <c r="NB2708" t="s">
        <v>0</v>
      </c>
      <c r="NC2708" t="s">
        <v>0</v>
      </c>
      <c r="ND2708" t="s">
        <v>0</v>
      </c>
      <c r="NE2708" t="s">
        <v>0</v>
      </c>
      <c r="NF2708" t="s">
        <v>0</v>
      </c>
      <c r="NG2708" t="s">
        <v>0</v>
      </c>
      <c r="NH2708" t="s">
        <v>0</v>
      </c>
      <c r="NI2708" t="s">
        <v>0</v>
      </c>
      <c r="NJ2708" t="s">
        <v>0</v>
      </c>
      <c r="NK2708" t="s">
        <v>0</v>
      </c>
      <c r="NL2708" t="s">
        <v>0</v>
      </c>
      <c r="NM2708" t="s">
        <v>0</v>
      </c>
      <c r="NN2708" t="s">
        <v>0</v>
      </c>
      <c r="NO2708" t="s">
        <v>0</v>
      </c>
      <c r="NP2708" t="s">
        <v>0</v>
      </c>
      <c r="NQ2708" t="s">
        <v>0</v>
      </c>
      <c r="NR2708" t="s">
        <v>0</v>
      </c>
      <c r="NS2708" t="s">
        <v>0</v>
      </c>
      <c r="NT2708">
        <v>5.9062999999999999</v>
      </c>
      <c r="NU2708" t="s">
        <v>0</v>
      </c>
      <c r="NV2708" t="s">
        <v>0</v>
      </c>
      <c r="NW2708" t="s">
        <v>0</v>
      </c>
      <c r="NX2708" t="s">
        <v>0</v>
      </c>
      <c r="NY2708" t="s">
        <v>0</v>
      </c>
      <c r="NZ2708" t="s">
        <v>0</v>
      </c>
      <c r="OA2708" t="s">
        <v>0</v>
      </c>
      <c r="OB2708">
        <v>51.578099999999999</v>
      </c>
      <c r="OC2708" t="s">
        <v>0</v>
      </c>
      <c r="OD2708" t="s">
        <v>0</v>
      </c>
      <c r="OE2708" t="s">
        <v>0</v>
      </c>
      <c r="OF2708" t="s">
        <v>0</v>
      </c>
      <c r="OG2708">
        <v>25.125</v>
      </c>
      <c r="OH2708" t="s">
        <v>0</v>
      </c>
      <c r="OI2708" t="s">
        <v>0</v>
      </c>
      <c r="OJ2708" t="s">
        <v>0</v>
      </c>
      <c r="OK2708" t="s">
        <v>0</v>
      </c>
      <c r="OL2708">
        <v>3.8281000000000001</v>
      </c>
      <c r="OM2708" t="s">
        <v>0</v>
      </c>
      <c r="ON2708" t="s">
        <v>0</v>
      </c>
      <c r="OO2708" t="s">
        <v>0</v>
      </c>
      <c r="OP2708">
        <v>2.5937999999999999</v>
      </c>
      <c r="OQ2708" t="s">
        <v>0</v>
      </c>
      <c r="OR2708" t="s">
        <v>0</v>
      </c>
      <c r="OS2708">
        <v>42.875</v>
      </c>
      <c r="OT2708">
        <v>4.0547000000000004</v>
      </c>
      <c r="OU2708" t="s">
        <v>0</v>
      </c>
      <c r="OV2708" t="s">
        <v>0</v>
      </c>
      <c r="OW2708" t="s">
        <v>0</v>
      </c>
      <c r="OX2708">
        <v>32</v>
      </c>
      <c r="OY2708" t="s">
        <v>0</v>
      </c>
      <c r="OZ2708" t="s">
        <v>0</v>
      </c>
      <c r="PA2708" t="s">
        <v>0</v>
      </c>
      <c r="PB2708" t="s">
        <v>0</v>
      </c>
      <c r="PC2708">
        <v>22</v>
      </c>
      <c r="PD2708" t="s">
        <v>0</v>
      </c>
      <c r="PE2708" t="s">
        <v>0</v>
      </c>
      <c r="PF2708" t="s">
        <v>0</v>
      </c>
      <c r="PG2708" t="s">
        <v>0</v>
      </c>
      <c r="PH2708" t="s">
        <v>0</v>
      </c>
      <c r="PI2708">
        <v>7.7812999999999999</v>
      </c>
      <c r="PJ2708" t="s">
        <v>0</v>
      </c>
      <c r="PK2708" t="s">
        <v>0</v>
      </c>
      <c r="PL2708" t="s">
        <v>0</v>
      </c>
      <c r="PM2708">
        <v>50.0625</v>
      </c>
      <c r="PN2708" t="s">
        <v>0</v>
      </c>
      <c r="PO2708" t="s">
        <v>0</v>
      </c>
      <c r="PP2708" t="s">
        <v>0</v>
      </c>
      <c r="PQ2708" t="s">
        <v>0</v>
      </c>
      <c r="PR2708">
        <v>30.405999999999999</v>
      </c>
      <c r="PS2708" t="s">
        <v>0</v>
      </c>
      <c r="PT2708" t="s">
        <v>0</v>
      </c>
      <c r="PU2708" t="s">
        <v>0</v>
      </c>
      <c r="PV2708" t="s">
        <v>0</v>
      </c>
      <c r="PW2708" t="s">
        <v>0</v>
      </c>
      <c r="PX2708" t="s">
        <v>0</v>
      </c>
      <c r="PY2708" t="s">
        <v>0</v>
      </c>
      <c r="PZ2708" t="s">
        <v>0</v>
      </c>
      <c r="QA2708" t="s">
        <v>0</v>
      </c>
      <c r="QB2708" t="s">
        <v>0</v>
      </c>
      <c r="QC2708">
        <v>19</v>
      </c>
      <c r="QD2708" t="s">
        <v>0</v>
      </c>
      <c r="QE2708">
        <v>1.0976999999999999</v>
      </c>
      <c r="QF2708" t="s">
        <v>0</v>
      </c>
      <c r="QG2708">
        <v>8.5832999999999995</v>
      </c>
      <c r="QH2708" t="s">
        <v>0</v>
      </c>
      <c r="QI2708" t="s">
        <v>0</v>
      </c>
      <c r="QJ2708" t="s">
        <v>0</v>
      </c>
      <c r="QK2708" t="s">
        <v>0</v>
      </c>
      <c r="QL2708" t="s">
        <v>0</v>
      </c>
      <c r="QM2708" t="s">
        <v>0</v>
      </c>
      <c r="QN2708" t="s">
        <v>0</v>
      </c>
      <c r="QO2708" t="s">
        <v>0</v>
      </c>
      <c r="QP2708" t="s">
        <v>0</v>
      </c>
      <c r="QQ2708" t="s">
        <v>0</v>
      </c>
      <c r="QR2708" t="s">
        <v>0</v>
      </c>
      <c r="QS2708" t="s">
        <v>0</v>
      </c>
      <c r="QT2708" t="s">
        <v>0</v>
      </c>
      <c r="QU2708" t="s">
        <v>0</v>
      </c>
      <c r="QV2708" t="s">
        <v>0</v>
      </c>
      <c r="QW2708" t="s">
        <v>0</v>
      </c>
      <c r="QX2708" t="s">
        <v>0</v>
      </c>
      <c r="QY2708" t="s">
        <v>0</v>
      </c>
      <c r="QZ2708" t="s">
        <v>0</v>
      </c>
      <c r="RA2708" t="s">
        <v>0</v>
      </c>
      <c r="RB2708" t="s">
        <v>0</v>
      </c>
      <c r="RC2708" t="s">
        <v>0</v>
      </c>
      <c r="RD2708" t="s">
        <v>0</v>
      </c>
      <c r="RE2708" t="s">
        <v>0</v>
      </c>
      <c r="RF2708">
        <v>133.0625</v>
      </c>
      <c r="RG2708">
        <v>32.5625</v>
      </c>
      <c r="RH2708" t="s">
        <v>0</v>
      </c>
      <c r="RI2708" t="s">
        <v>0</v>
      </c>
      <c r="RJ2708" t="s">
        <v>0</v>
      </c>
      <c r="RK2708" t="s">
        <v>0</v>
      </c>
      <c r="RL2708" t="s">
        <v>0</v>
      </c>
      <c r="RM2708" t="s">
        <v>0</v>
      </c>
      <c r="RN2708" t="s">
        <v>0</v>
      </c>
      <c r="RO2708" t="s">
        <v>0</v>
      </c>
      <c r="RP2708" t="s">
        <v>0</v>
      </c>
      <c r="RQ2708" t="s">
        <v>0</v>
      </c>
      <c r="RR2708" t="s">
        <v>0</v>
      </c>
      <c r="RS2708" t="s">
        <v>0</v>
      </c>
      <c r="RT2708" t="s">
        <v>0</v>
      </c>
      <c r="RU2708" t="s">
        <v>0</v>
      </c>
      <c r="RV2708">
        <v>2.8395000000000001</v>
      </c>
      <c r="RW2708" t="s">
        <v>0</v>
      </c>
      <c r="RX2708" t="s">
        <v>0</v>
      </c>
      <c r="RY2708" t="s">
        <v>0</v>
      </c>
      <c r="RZ2708" t="s">
        <v>0</v>
      </c>
      <c r="SA2708" t="s">
        <v>0</v>
      </c>
      <c r="SB2708" t="s">
        <v>0</v>
      </c>
      <c r="SC2708">
        <v>66.125</v>
      </c>
      <c r="SD2708" t="s">
        <v>0</v>
      </c>
      <c r="SE2708">
        <v>10.604200000000001</v>
      </c>
      <c r="SF2708" t="s">
        <v>0</v>
      </c>
      <c r="SG2708" t="s">
        <v>0</v>
      </c>
      <c r="SH2708" t="s">
        <v>0</v>
      </c>
      <c r="SI2708" t="s">
        <v>0</v>
      </c>
      <c r="SJ2708">
        <v>22.305599999999998</v>
      </c>
      <c r="SK2708">
        <v>41.3125</v>
      </c>
      <c r="SL2708" t="s">
        <v>0</v>
      </c>
    </row>
    <row r="2709" spans="1:506" x14ac:dyDescent="0.3">
      <c r="A2709" s="1">
        <v>36664</v>
      </c>
      <c r="B2709" t="s">
        <v>0</v>
      </c>
      <c r="C2709" t="s">
        <v>0</v>
      </c>
      <c r="D2709" t="s">
        <v>0</v>
      </c>
      <c r="E2709">
        <v>3.5979999999999999</v>
      </c>
      <c r="F2709" t="s">
        <v>0</v>
      </c>
      <c r="G2709" t="s">
        <v>0</v>
      </c>
      <c r="H2709">
        <v>20.125</v>
      </c>
      <c r="I2709" t="s">
        <v>0</v>
      </c>
      <c r="J2709" t="s">
        <v>0</v>
      </c>
      <c r="K2709">
        <v>28.75</v>
      </c>
      <c r="L2709" t="s">
        <v>0</v>
      </c>
      <c r="M2709" t="s">
        <v>0</v>
      </c>
      <c r="N2709" t="s">
        <v>0</v>
      </c>
      <c r="O2709" t="s">
        <v>0</v>
      </c>
      <c r="P2709">
        <v>9.6562999999999999</v>
      </c>
      <c r="Q2709" t="s">
        <v>0</v>
      </c>
      <c r="R2709" t="s">
        <v>0</v>
      </c>
      <c r="S2709" t="s">
        <v>0</v>
      </c>
      <c r="T2709" t="s">
        <v>0</v>
      </c>
      <c r="U2709" t="s">
        <v>0</v>
      </c>
      <c r="V2709" t="s">
        <v>0</v>
      </c>
      <c r="W2709" t="s">
        <v>0</v>
      </c>
      <c r="X2709" t="s">
        <v>0</v>
      </c>
      <c r="Y2709" t="s">
        <v>0</v>
      </c>
      <c r="Z2709">
        <v>75.5625</v>
      </c>
      <c r="AA2709" t="s">
        <v>0</v>
      </c>
      <c r="AB2709" t="s">
        <v>0</v>
      </c>
      <c r="AC2709" t="s">
        <v>0</v>
      </c>
      <c r="AD2709" t="s">
        <v>0</v>
      </c>
      <c r="AE2709" t="s">
        <v>0</v>
      </c>
      <c r="AF2709">
        <v>10.7813</v>
      </c>
      <c r="AG2709">
        <v>42.5</v>
      </c>
      <c r="AH2709" t="s">
        <v>0</v>
      </c>
      <c r="AI2709" t="s">
        <v>0</v>
      </c>
      <c r="AJ2709" t="s">
        <v>0</v>
      </c>
      <c r="AK2709">
        <v>61.188000000000002</v>
      </c>
      <c r="AL2709" t="s">
        <v>0</v>
      </c>
      <c r="AM2709" t="s">
        <v>0</v>
      </c>
      <c r="AN2709">
        <v>55.375</v>
      </c>
      <c r="AO2709" t="s">
        <v>0</v>
      </c>
      <c r="AP2709">
        <v>2.6718999999999999</v>
      </c>
      <c r="AQ2709" t="s">
        <v>0</v>
      </c>
      <c r="AR2709" t="s">
        <v>0</v>
      </c>
      <c r="AS2709" t="s">
        <v>0</v>
      </c>
      <c r="AT2709" t="s">
        <v>0</v>
      </c>
      <c r="AU2709" t="s">
        <v>0</v>
      </c>
      <c r="AV2709" t="s">
        <v>0</v>
      </c>
      <c r="AW2709" t="s">
        <v>0</v>
      </c>
      <c r="AX2709" t="s">
        <v>0</v>
      </c>
      <c r="AY2709" t="s">
        <v>0</v>
      </c>
      <c r="AZ2709" t="s">
        <v>0</v>
      </c>
      <c r="BA2709">
        <v>0.55730000000000002</v>
      </c>
      <c r="BB2709" t="s">
        <v>0</v>
      </c>
      <c r="BC2709" t="s">
        <v>0</v>
      </c>
      <c r="BD2709" t="s">
        <v>0</v>
      </c>
      <c r="BE2709" t="s">
        <v>0</v>
      </c>
      <c r="BF2709" t="s">
        <v>0</v>
      </c>
      <c r="BG2709" t="s">
        <v>0</v>
      </c>
      <c r="BH2709" t="s">
        <v>0</v>
      </c>
      <c r="BI2709" t="s">
        <v>0</v>
      </c>
      <c r="BJ2709" t="s">
        <v>0</v>
      </c>
      <c r="BK2709" t="s">
        <v>0</v>
      </c>
      <c r="BL2709" t="s">
        <v>0</v>
      </c>
      <c r="BM2709" t="s">
        <v>0</v>
      </c>
      <c r="BN2709" t="s">
        <v>0</v>
      </c>
      <c r="BO2709">
        <v>22.03</v>
      </c>
      <c r="BP2709" t="s">
        <v>0</v>
      </c>
      <c r="BQ2709">
        <v>282.375</v>
      </c>
      <c r="BR2709" t="s">
        <v>0</v>
      </c>
      <c r="BS2709" t="s">
        <v>0</v>
      </c>
      <c r="BT2709" t="s">
        <v>0</v>
      </c>
      <c r="BU2709" t="s">
        <v>0</v>
      </c>
      <c r="BV2709" t="s">
        <v>0</v>
      </c>
      <c r="BW2709" t="s">
        <v>0</v>
      </c>
      <c r="BX2709" t="s">
        <v>0</v>
      </c>
      <c r="BY2709" t="s">
        <v>0</v>
      </c>
      <c r="BZ2709" t="s">
        <v>0</v>
      </c>
      <c r="CA2709" t="s">
        <v>0</v>
      </c>
      <c r="CB2709" t="s">
        <v>0</v>
      </c>
      <c r="CC2709" t="s">
        <v>0</v>
      </c>
      <c r="CD2709" t="s">
        <v>0</v>
      </c>
      <c r="CE2709" t="s">
        <v>0</v>
      </c>
      <c r="CF2709" t="s">
        <v>0</v>
      </c>
      <c r="CG2709" t="s">
        <v>0</v>
      </c>
      <c r="CH2709" t="s">
        <v>0</v>
      </c>
      <c r="CI2709" t="s">
        <v>0</v>
      </c>
      <c r="CJ2709" t="s">
        <v>0</v>
      </c>
      <c r="CK2709" t="s">
        <v>0</v>
      </c>
      <c r="CL2709" t="s">
        <v>0</v>
      </c>
      <c r="CM2709">
        <v>2.875</v>
      </c>
      <c r="CN2709" t="s">
        <v>0</v>
      </c>
      <c r="CO2709" t="s">
        <v>0</v>
      </c>
      <c r="CP2709" t="s">
        <v>0</v>
      </c>
      <c r="CQ2709">
        <v>11.0938</v>
      </c>
      <c r="CR2709" t="s">
        <v>0</v>
      </c>
      <c r="CS2709" t="s">
        <v>0</v>
      </c>
      <c r="CT2709">
        <v>36.564599999999999</v>
      </c>
      <c r="CU2709" t="s">
        <v>0</v>
      </c>
      <c r="CV2709" t="s">
        <v>0</v>
      </c>
      <c r="CW2709" t="s">
        <v>0</v>
      </c>
      <c r="CX2709">
        <v>10.208299999999999</v>
      </c>
      <c r="CY2709" t="s">
        <v>0</v>
      </c>
      <c r="CZ2709" t="s">
        <v>0</v>
      </c>
      <c r="DA2709" t="s">
        <v>0</v>
      </c>
      <c r="DB2709" t="s">
        <v>0</v>
      </c>
      <c r="DC2709" t="s">
        <v>0</v>
      </c>
      <c r="DD2709" t="s">
        <v>0</v>
      </c>
      <c r="DE2709" t="s">
        <v>0</v>
      </c>
      <c r="DF2709" t="s">
        <v>0</v>
      </c>
      <c r="DG2709" t="s">
        <v>0</v>
      </c>
      <c r="DH2709" t="s">
        <v>0</v>
      </c>
      <c r="DI2709">
        <v>46.75</v>
      </c>
      <c r="DJ2709" t="s">
        <v>0</v>
      </c>
      <c r="DK2709" t="s">
        <v>0</v>
      </c>
      <c r="DL2709" t="s">
        <v>0</v>
      </c>
      <c r="DM2709">
        <v>2.875</v>
      </c>
      <c r="DN2709" t="s">
        <v>0</v>
      </c>
      <c r="DO2709">
        <v>55.375</v>
      </c>
      <c r="DP2709" t="s">
        <v>0</v>
      </c>
      <c r="DQ2709">
        <v>40.25</v>
      </c>
      <c r="DR2709" t="s">
        <v>0</v>
      </c>
      <c r="DS2709">
        <v>2.625</v>
      </c>
      <c r="DT2709" t="s">
        <v>0</v>
      </c>
      <c r="DU2709">
        <v>40.063299999999998</v>
      </c>
      <c r="DV2709" t="s">
        <v>0</v>
      </c>
      <c r="DW2709" t="s">
        <v>0</v>
      </c>
      <c r="DX2709" t="s">
        <v>0</v>
      </c>
      <c r="DY2709" t="s">
        <v>0</v>
      </c>
      <c r="DZ2709" t="s">
        <v>0</v>
      </c>
      <c r="EA2709" t="s">
        <v>0</v>
      </c>
      <c r="EB2709" t="s">
        <v>0</v>
      </c>
      <c r="EC2709" t="s">
        <v>0</v>
      </c>
      <c r="ED2709" t="s">
        <v>0</v>
      </c>
      <c r="EE2709" t="s">
        <v>0</v>
      </c>
      <c r="EF2709" t="s">
        <v>0</v>
      </c>
      <c r="EG2709" t="s">
        <v>0</v>
      </c>
      <c r="EH2709" t="s">
        <v>0</v>
      </c>
      <c r="EI2709" t="s">
        <v>0</v>
      </c>
      <c r="EJ2709" t="s">
        <v>0</v>
      </c>
      <c r="EK2709">
        <v>41.298499999999997</v>
      </c>
      <c r="EL2709" t="s">
        <v>0</v>
      </c>
      <c r="EM2709">
        <v>13.5</v>
      </c>
      <c r="EN2709" t="s">
        <v>0</v>
      </c>
      <c r="EO2709" t="s">
        <v>0</v>
      </c>
      <c r="EP2709" t="s">
        <v>0</v>
      </c>
      <c r="EQ2709" t="s">
        <v>0</v>
      </c>
      <c r="ER2709" t="s">
        <v>0</v>
      </c>
      <c r="ES2709" t="s">
        <v>0</v>
      </c>
      <c r="ET2709" t="s">
        <v>0</v>
      </c>
      <c r="EU2709" t="s">
        <v>0</v>
      </c>
      <c r="EV2709" t="s">
        <v>0</v>
      </c>
      <c r="EW2709">
        <v>15.4375</v>
      </c>
      <c r="EX2709">
        <v>6.5269000000000004</v>
      </c>
      <c r="EY2709" t="s">
        <v>0</v>
      </c>
      <c r="EZ2709" t="s">
        <v>0</v>
      </c>
      <c r="FA2709" t="s">
        <v>0</v>
      </c>
      <c r="FB2709" t="s">
        <v>0</v>
      </c>
      <c r="FC2709" t="s">
        <v>0</v>
      </c>
      <c r="FD2709" t="s">
        <v>0</v>
      </c>
      <c r="FE2709" t="s">
        <v>0</v>
      </c>
      <c r="FF2709" t="s">
        <v>0</v>
      </c>
      <c r="FG2709" t="s">
        <v>0</v>
      </c>
      <c r="FH2709" t="s">
        <v>0</v>
      </c>
      <c r="FI2709" t="s">
        <v>0</v>
      </c>
      <c r="FJ2709" t="s">
        <v>0</v>
      </c>
      <c r="FK2709">
        <v>200.625</v>
      </c>
      <c r="FL2709" t="s">
        <v>0</v>
      </c>
      <c r="FM2709" t="s">
        <v>0</v>
      </c>
      <c r="FN2709" t="s">
        <v>0</v>
      </c>
      <c r="FO2709" t="s">
        <v>0</v>
      </c>
      <c r="FP2709" t="s">
        <v>0</v>
      </c>
      <c r="FQ2709">
        <v>10.8438</v>
      </c>
      <c r="FR2709" t="s">
        <v>0</v>
      </c>
      <c r="FS2709" t="s">
        <v>0</v>
      </c>
      <c r="FT2709" t="s">
        <v>0</v>
      </c>
      <c r="FU2709" t="s">
        <v>0</v>
      </c>
      <c r="FV2709">
        <v>4.3437999999999999</v>
      </c>
      <c r="FW2709" t="s">
        <v>0</v>
      </c>
      <c r="FX2709" t="s">
        <v>0</v>
      </c>
      <c r="FY2709" t="s">
        <v>0</v>
      </c>
      <c r="FZ2709" t="s">
        <v>0</v>
      </c>
      <c r="GA2709" t="s">
        <v>0</v>
      </c>
      <c r="GB2709">
        <v>18.25</v>
      </c>
      <c r="GC2709" t="s">
        <v>0</v>
      </c>
      <c r="GD2709">
        <v>7.0103999999999997</v>
      </c>
      <c r="GE2709">
        <v>44.625</v>
      </c>
      <c r="GF2709">
        <v>1.1562999999999999</v>
      </c>
      <c r="GG2709" t="s">
        <v>0</v>
      </c>
      <c r="GH2709" t="s">
        <v>0</v>
      </c>
      <c r="GI2709" t="s">
        <v>0</v>
      </c>
      <c r="GJ2709" t="s">
        <v>0</v>
      </c>
      <c r="GK2709" t="s">
        <v>0</v>
      </c>
      <c r="GL2709" t="s">
        <v>0</v>
      </c>
      <c r="GM2709" t="s">
        <v>0</v>
      </c>
      <c r="GN2709" t="s">
        <v>0</v>
      </c>
      <c r="GO2709" t="s">
        <v>0</v>
      </c>
      <c r="GP2709" t="s">
        <v>0</v>
      </c>
      <c r="GQ2709" t="s">
        <v>0</v>
      </c>
      <c r="GR2709" t="s">
        <v>0</v>
      </c>
      <c r="GS2709">
        <v>1.9647999999999999</v>
      </c>
      <c r="GT2709" t="s">
        <v>0</v>
      </c>
      <c r="GU2709" t="s">
        <v>0</v>
      </c>
      <c r="GV2709" t="s">
        <v>0</v>
      </c>
      <c r="GW2709" t="s">
        <v>0</v>
      </c>
      <c r="GX2709" t="s">
        <v>0</v>
      </c>
      <c r="GY2709" t="s">
        <v>0</v>
      </c>
      <c r="GZ2709" t="s">
        <v>0</v>
      </c>
      <c r="HA2709" t="s">
        <v>0</v>
      </c>
      <c r="HB2709" t="s">
        <v>0</v>
      </c>
      <c r="HC2709" t="s">
        <v>0</v>
      </c>
      <c r="HD2709" t="s">
        <v>0</v>
      </c>
      <c r="HE2709" t="s">
        <v>0</v>
      </c>
      <c r="HF2709" t="s">
        <v>0</v>
      </c>
      <c r="HG2709" t="s">
        <v>0</v>
      </c>
      <c r="HH2709">
        <v>16.306799999999999</v>
      </c>
      <c r="HI2709" t="s">
        <v>0</v>
      </c>
      <c r="HJ2709" t="s">
        <v>0</v>
      </c>
      <c r="HK2709" t="s">
        <v>0</v>
      </c>
      <c r="HL2709" t="s">
        <v>0</v>
      </c>
      <c r="HM2709" t="s">
        <v>0</v>
      </c>
      <c r="HN2709" t="s">
        <v>0</v>
      </c>
      <c r="HO2709" t="s">
        <v>0</v>
      </c>
      <c r="HP2709" t="s">
        <v>0</v>
      </c>
      <c r="HQ2709" t="s">
        <v>0</v>
      </c>
      <c r="HR2709">
        <v>1.5468999999999999</v>
      </c>
      <c r="HS2709" t="s">
        <v>0</v>
      </c>
      <c r="HT2709" t="s">
        <v>0</v>
      </c>
      <c r="HU2709" t="s">
        <v>0</v>
      </c>
      <c r="HV2709" t="s">
        <v>0</v>
      </c>
      <c r="HW2709" t="s">
        <v>0</v>
      </c>
      <c r="HX2709" t="s">
        <v>0</v>
      </c>
      <c r="HY2709">
        <v>3.3319999999999999</v>
      </c>
      <c r="HZ2709" t="s">
        <v>0</v>
      </c>
      <c r="IA2709" t="s">
        <v>0</v>
      </c>
      <c r="IB2709" t="s">
        <v>0</v>
      </c>
      <c r="IC2709" t="s">
        <v>0</v>
      </c>
      <c r="ID2709" t="s">
        <v>0</v>
      </c>
      <c r="IE2709">
        <v>6.4843999999999999</v>
      </c>
      <c r="IF2709" t="s">
        <v>0</v>
      </c>
      <c r="IG2709" t="s">
        <v>0</v>
      </c>
      <c r="IH2709" t="s">
        <v>0</v>
      </c>
      <c r="II2709">
        <v>30.5</v>
      </c>
      <c r="IJ2709" t="s">
        <v>0</v>
      </c>
      <c r="IK2709">
        <v>61.968800000000002</v>
      </c>
      <c r="IL2709">
        <v>13.063000000000001</v>
      </c>
      <c r="IM2709" t="s">
        <v>0</v>
      </c>
      <c r="IN2709" t="s">
        <v>0</v>
      </c>
      <c r="IO2709" t="s">
        <v>0</v>
      </c>
      <c r="IP2709" t="s">
        <v>0</v>
      </c>
      <c r="IQ2709" t="s">
        <v>0</v>
      </c>
      <c r="IR2709">
        <v>7.4861000000000004</v>
      </c>
      <c r="IS2709" t="s">
        <v>0</v>
      </c>
      <c r="IT2709" t="s">
        <v>0</v>
      </c>
      <c r="IU2709" t="s">
        <v>0</v>
      </c>
      <c r="IV2709" t="s">
        <v>0</v>
      </c>
      <c r="IW2709" t="s">
        <v>0</v>
      </c>
      <c r="IX2709">
        <v>4.0312999999999999</v>
      </c>
      <c r="IY2709" t="s">
        <v>0</v>
      </c>
      <c r="IZ2709">
        <v>18.625</v>
      </c>
      <c r="JA2709" t="s">
        <v>0</v>
      </c>
      <c r="JB2709">
        <v>85.031300000000002</v>
      </c>
      <c r="JC2709" t="s">
        <v>0</v>
      </c>
      <c r="JD2709">
        <v>17.4375</v>
      </c>
      <c r="JE2709" t="s">
        <v>0</v>
      </c>
      <c r="JF2709" t="s">
        <v>0</v>
      </c>
      <c r="JG2709" t="s">
        <v>0</v>
      </c>
      <c r="JH2709" t="s">
        <v>0</v>
      </c>
      <c r="JI2709" t="s">
        <v>0</v>
      </c>
      <c r="JJ2709">
        <v>56.625</v>
      </c>
      <c r="JK2709" t="s">
        <v>0</v>
      </c>
      <c r="JL2709" t="s">
        <v>0</v>
      </c>
      <c r="JM2709" t="s">
        <v>0</v>
      </c>
      <c r="JN2709" t="s">
        <v>0</v>
      </c>
      <c r="JO2709" t="s">
        <v>0</v>
      </c>
      <c r="JP2709" t="s">
        <v>0</v>
      </c>
      <c r="JQ2709" t="s">
        <v>0</v>
      </c>
      <c r="JR2709" t="s">
        <v>0</v>
      </c>
      <c r="JS2709" t="s">
        <v>0</v>
      </c>
      <c r="JT2709" t="s">
        <v>0</v>
      </c>
      <c r="JU2709" t="s">
        <v>0</v>
      </c>
      <c r="JV2709" t="s">
        <v>0</v>
      </c>
      <c r="JW2709" t="s">
        <v>0</v>
      </c>
      <c r="JX2709" t="s">
        <v>0</v>
      </c>
      <c r="JY2709" t="s">
        <v>0</v>
      </c>
      <c r="JZ2709" t="s">
        <v>0</v>
      </c>
      <c r="KA2709" t="s">
        <v>0</v>
      </c>
      <c r="KB2709" t="s">
        <v>0</v>
      </c>
      <c r="KC2709" t="s">
        <v>0</v>
      </c>
      <c r="KD2709" t="s">
        <v>0</v>
      </c>
      <c r="KE2709" t="s">
        <v>0</v>
      </c>
      <c r="KF2709">
        <v>33.625</v>
      </c>
      <c r="KG2709" t="s">
        <v>0</v>
      </c>
      <c r="KH2709" t="s">
        <v>0</v>
      </c>
      <c r="KI2709" t="s">
        <v>0</v>
      </c>
      <c r="KJ2709" t="s">
        <v>0</v>
      </c>
      <c r="KK2709" t="s">
        <v>0</v>
      </c>
      <c r="KL2709" t="s">
        <v>0</v>
      </c>
      <c r="KM2709" t="s">
        <v>0</v>
      </c>
      <c r="KN2709" t="s">
        <v>0</v>
      </c>
      <c r="KO2709" t="s">
        <v>0</v>
      </c>
      <c r="KP2709" t="s">
        <v>0</v>
      </c>
      <c r="KQ2709" t="s">
        <v>0</v>
      </c>
      <c r="KR2709">
        <v>23.527799999999999</v>
      </c>
      <c r="KS2709" t="s">
        <v>0</v>
      </c>
      <c r="KT2709" t="s">
        <v>0</v>
      </c>
      <c r="KU2709" t="s">
        <v>0</v>
      </c>
      <c r="KV2709" t="s">
        <v>0</v>
      </c>
      <c r="KW2709" t="s">
        <v>0</v>
      </c>
      <c r="KX2709" t="s">
        <v>0</v>
      </c>
      <c r="KY2709" t="s">
        <v>0</v>
      </c>
      <c r="KZ2709">
        <v>15.9375</v>
      </c>
      <c r="LA2709" t="s">
        <v>0</v>
      </c>
      <c r="LB2709" t="s">
        <v>0</v>
      </c>
      <c r="LC2709" t="s">
        <v>0</v>
      </c>
      <c r="LD2709" t="s">
        <v>0</v>
      </c>
      <c r="LE2709">
        <v>0.08</v>
      </c>
      <c r="LF2709" t="s">
        <v>0</v>
      </c>
      <c r="LG2709" t="s">
        <v>0</v>
      </c>
      <c r="LH2709" t="s">
        <v>0</v>
      </c>
      <c r="LI2709" t="s">
        <v>0</v>
      </c>
      <c r="LJ2709" t="s">
        <v>0</v>
      </c>
      <c r="LK2709" t="s">
        <v>0</v>
      </c>
      <c r="LL2709" t="s">
        <v>0</v>
      </c>
      <c r="LM2709">
        <v>33.093800000000002</v>
      </c>
      <c r="LN2709" t="s">
        <v>0</v>
      </c>
      <c r="LO2709" t="s">
        <v>0</v>
      </c>
      <c r="LP2709" t="s">
        <v>0</v>
      </c>
      <c r="LQ2709" t="s">
        <v>0</v>
      </c>
      <c r="LR2709">
        <v>57.3125</v>
      </c>
      <c r="LS2709" t="s">
        <v>0</v>
      </c>
      <c r="LT2709" t="s">
        <v>0</v>
      </c>
      <c r="LU2709" t="s">
        <v>0</v>
      </c>
      <c r="LV2709" t="s">
        <v>0</v>
      </c>
      <c r="LW2709" t="s">
        <v>0</v>
      </c>
      <c r="LX2709" t="s">
        <v>0</v>
      </c>
      <c r="LY2709" t="s">
        <v>0</v>
      </c>
      <c r="LZ2709" t="s">
        <v>0</v>
      </c>
      <c r="MA2709" t="s">
        <v>0</v>
      </c>
      <c r="MB2709">
        <v>7.8672000000000004</v>
      </c>
      <c r="MC2709" t="s">
        <v>0</v>
      </c>
      <c r="MD2709" t="s">
        <v>0</v>
      </c>
      <c r="ME2709" t="s">
        <v>0</v>
      </c>
      <c r="MF2709" t="s">
        <v>0</v>
      </c>
      <c r="MG2709">
        <v>4</v>
      </c>
      <c r="MH2709" t="s">
        <v>0</v>
      </c>
      <c r="MI2709">
        <v>69</v>
      </c>
      <c r="MJ2709">
        <v>69.1875</v>
      </c>
      <c r="MK2709" t="s">
        <v>0</v>
      </c>
      <c r="ML2709">
        <v>8.5832999999999995</v>
      </c>
      <c r="MM2709" t="s">
        <v>0</v>
      </c>
      <c r="MN2709" t="s">
        <v>0</v>
      </c>
      <c r="MO2709" t="s">
        <v>0</v>
      </c>
      <c r="MP2709" t="s">
        <v>0</v>
      </c>
      <c r="MQ2709" t="s">
        <v>0</v>
      </c>
      <c r="MR2709">
        <v>1.3827</v>
      </c>
      <c r="MS2709" t="s">
        <v>0</v>
      </c>
      <c r="MT2709" t="s">
        <v>0</v>
      </c>
      <c r="MU2709">
        <v>36.531300000000002</v>
      </c>
      <c r="MV2709">
        <v>7.5</v>
      </c>
      <c r="MW2709" t="s">
        <v>0</v>
      </c>
      <c r="MX2709" t="s">
        <v>0</v>
      </c>
      <c r="MY2709">
        <v>30.75</v>
      </c>
      <c r="MZ2709">
        <v>4.3254000000000001</v>
      </c>
      <c r="NA2709">
        <v>8.5184999999999995</v>
      </c>
      <c r="NB2709" t="s">
        <v>0</v>
      </c>
      <c r="NC2709" t="s">
        <v>0</v>
      </c>
      <c r="ND2709" t="s">
        <v>0</v>
      </c>
      <c r="NE2709" t="s">
        <v>0</v>
      </c>
      <c r="NF2709" t="s">
        <v>0</v>
      </c>
      <c r="NG2709" t="s">
        <v>0</v>
      </c>
      <c r="NH2709" t="s">
        <v>0</v>
      </c>
      <c r="NI2709" t="s">
        <v>0</v>
      </c>
      <c r="NJ2709" t="s">
        <v>0</v>
      </c>
      <c r="NK2709" t="s">
        <v>0</v>
      </c>
      <c r="NL2709" t="s">
        <v>0</v>
      </c>
      <c r="NM2709" t="s">
        <v>0</v>
      </c>
      <c r="NN2709" t="s">
        <v>0</v>
      </c>
      <c r="NO2709" t="s">
        <v>0</v>
      </c>
      <c r="NP2709" t="s">
        <v>0</v>
      </c>
      <c r="NQ2709" t="s">
        <v>0</v>
      </c>
      <c r="NR2709" t="s">
        <v>0</v>
      </c>
      <c r="NS2709" t="s">
        <v>0</v>
      </c>
      <c r="NT2709">
        <v>5.7187999999999999</v>
      </c>
      <c r="NU2709" t="s">
        <v>0</v>
      </c>
      <c r="NV2709" t="s">
        <v>0</v>
      </c>
      <c r="NW2709" t="s">
        <v>0</v>
      </c>
      <c r="NX2709" t="s">
        <v>0</v>
      </c>
      <c r="NY2709" t="s">
        <v>0</v>
      </c>
      <c r="NZ2709" t="s">
        <v>0</v>
      </c>
      <c r="OA2709" t="s">
        <v>0</v>
      </c>
      <c r="OB2709">
        <v>48.468800000000002</v>
      </c>
      <c r="OC2709" t="s">
        <v>0</v>
      </c>
      <c r="OD2709" t="s">
        <v>0</v>
      </c>
      <c r="OE2709" t="s">
        <v>0</v>
      </c>
      <c r="OF2709" t="s">
        <v>0</v>
      </c>
      <c r="OG2709">
        <v>24.375</v>
      </c>
      <c r="OH2709" t="s">
        <v>0</v>
      </c>
      <c r="OI2709" t="s">
        <v>0</v>
      </c>
      <c r="OJ2709" t="s">
        <v>0</v>
      </c>
      <c r="OK2709" t="s">
        <v>0</v>
      </c>
      <c r="OL2709">
        <v>3.8281000000000001</v>
      </c>
      <c r="OM2709" t="s">
        <v>0</v>
      </c>
      <c r="ON2709" t="s">
        <v>0</v>
      </c>
      <c r="OO2709" t="s">
        <v>0</v>
      </c>
      <c r="OP2709">
        <v>2.6015999999999999</v>
      </c>
      <c r="OQ2709" t="s">
        <v>0</v>
      </c>
      <c r="OR2709" t="s">
        <v>0</v>
      </c>
      <c r="OS2709">
        <v>41.75</v>
      </c>
      <c r="OT2709">
        <v>3.8359000000000001</v>
      </c>
      <c r="OU2709" t="s">
        <v>0</v>
      </c>
      <c r="OV2709" t="s">
        <v>0</v>
      </c>
      <c r="OW2709" t="s">
        <v>0</v>
      </c>
      <c r="OX2709">
        <v>33.875</v>
      </c>
      <c r="OY2709" t="s">
        <v>0</v>
      </c>
      <c r="OZ2709" t="s">
        <v>0</v>
      </c>
      <c r="PA2709" t="s">
        <v>0</v>
      </c>
      <c r="PB2709" t="s">
        <v>0</v>
      </c>
      <c r="PC2709">
        <v>21.375</v>
      </c>
      <c r="PD2709" t="s">
        <v>0</v>
      </c>
      <c r="PE2709" t="s">
        <v>0</v>
      </c>
      <c r="PF2709" t="s">
        <v>0</v>
      </c>
      <c r="PG2709" t="s">
        <v>0</v>
      </c>
      <c r="PH2709" t="s">
        <v>0</v>
      </c>
      <c r="PI2709">
        <v>7.7812999999999999</v>
      </c>
      <c r="PJ2709" t="s">
        <v>0</v>
      </c>
      <c r="PK2709" t="s">
        <v>0</v>
      </c>
      <c r="PL2709" t="s">
        <v>0</v>
      </c>
      <c r="PM2709">
        <v>44.5</v>
      </c>
      <c r="PN2709" t="s">
        <v>0</v>
      </c>
      <c r="PO2709" t="s">
        <v>0</v>
      </c>
      <c r="PP2709" t="s">
        <v>0</v>
      </c>
      <c r="PQ2709" t="s">
        <v>0</v>
      </c>
      <c r="PR2709">
        <v>30.405999999999999</v>
      </c>
      <c r="PS2709" t="s">
        <v>0</v>
      </c>
      <c r="PT2709" t="s">
        <v>0</v>
      </c>
      <c r="PU2709" t="s">
        <v>0</v>
      </c>
      <c r="PV2709" t="s">
        <v>0</v>
      </c>
      <c r="PW2709" t="s">
        <v>0</v>
      </c>
      <c r="PX2709" t="s">
        <v>0</v>
      </c>
      <c r="PY2709" t="s">
        <v>0</v>
      </c>
      <c r="PZ2709" t="s">
        <v>0</v>
      </c>
      <c r="QA2709" t="s">
        <v>0</v>
      </c>
      <c r="QB2709" t="s">
        <v>0</v>
      </c>
      <c r="QC2709">
        <v>19.375</v>
      </c>
      <c r="QD2709" t="s">
        <v>0</v>
      </c>
      <c r="QE2709">
        <v>1.0859000000000001</v>
      </c>
      <c r="QF2709" t="s">
        <v>0</v>
      </c>
      <c r="QG2709">
        <v>8.4167000000000005</v>
      </c>
      <c r="QH2709" t="s">
        <v>0</v>
      </c>
      <c r="QI2709" t="s">
        <v>0</v>
      </c>
      <c r="QJ2709" t="s">
        <v>0</v>
      </c>
      <c r="QK2709" t="s">
        <v>0</v>
      </c>
      <c r="QL2709" t="s">
        <v>0</v>
      </c>
      <c r="QM2709" t="s">
        <v>0</v>
      </c>
      <c r="QN2709" t="s">
        <v>0</v>
      </c>
      <c r="QO2709" t="s">
        <v>0</v>
      </c>
      <c r="QP2709" t="s">
        <v>0</v>
      </c>
      <c r="QQ2709" t="s">
        <v>0</v>
      </c>
      <c r="QR2709" t="s">
        <v>0</v>
      </c>
      <c r="QS2709" t="s">
        <v>0</v>
      </c>
      <c r="QT2709" t="s">
        <v>0</v>
      </c>
      <c r="QU2709" t="s">
        <v>0</v>
      </c>
      <c r="QV2709" t="s">
        <v>0</v>
      </c>
      <c r="QW2709" t="s">
        <v>0</v>
      </c>
      <c r="QX2709" t="s">
        <v>0</v>
      </c>
      <c r="QY2709" t="s">
        <v>0</v>
      </c>
      <c r="QZ2709" t="s">
        <v>0</v>
      </c>
      <c r="RA2709" t="s">
        <v>0</v>
      </c>
      <c r="RB2709" t="s">
        <v>0</v>
      </c>
      <c r="RC2709" t="s">
        <v>0</v>
      </c>
      <c r="RD2709" t="s">
        <v>0</v>
      </c>
      <c r="RE2709" t="s">
        <v>0</v>
      </c>
      <c r="RF2709">
        <v>130.5</v>
      </c>
      <c r="RG2709">
        <v>35.0625</v>
      </c>
      <c r="RH2709" t="s">
        <v>0</v>
      </c>
      <c r="RI2709" t="s">
        <v>0</v>
      </c>
      <c r="RJ2709" t="s">
        <v>0</v>
      </c>
      <c r="RK2709" t="s">
        <v>0</v>
      </c>
      <c r="RL2709" t="s">
        <v>0</v>
      </c>
      <c r="RM2709" t="s">
        <v>0</v>
      </c>
      <c r="RN2709" t="s">
        <v>0</v>
      </c>
      <c r="RO2709" t="s">
        <v>0</v>
      </c>
      <c r="RP2709" t="s">
        <v>0</v>
      </c>
      <c r="RQ2709" t="s">
        <v>0</v>
      </c>
      <c r="RR2709" t="s">
        <v>0</v>
      </c>
      <c r="RS2709" t="s">
        <v>0</v>
      </c>
      <c r="RT2709" t="s">
        <v>0</v>
      </c>
      <c r="RU2709" t="s">
        <v>0</v>
      </c>
      <c r="RV2709">
        <v>2.823</v>
      </c>
      <c r="RW2709" t="s">
        <v>0</v>
      </c>
      <c r="RX2709" t="s">
        <v>0</v>
      </c>
      <c r="RY2709" t="s">
        <v>0</v>
      </c>
      <c r="RZ2709" t="s">
        <v>0</v>
      </c>
      <c r="SA2709" t="s">
        <v>0</v>
      </c>
      <c r="SB2709" t="s">
        <v>0</v>
      </c>
      <c r="SC2709">
        <v>63.875</v>
      </c>
      <c r="SD2709" t="s">
        <v>0</v>
      </c>
      <c r="SE2709">
        <v>10.375</v>
      </c>
      <c r="SF2709" t="s">
        <v>0</v>
      </c>
      <c r="SG2709" t="s">
        <v>0</v>
      </c>
      <c r="SH2709" t="s">
        <v>0</v>
      </c>
      <c r="SI2709" t="s">
        <v>0</v>
      </c>
      <c r="SJ2709">
        <v>22.166699999999999</v>
      </c>
      <c r="SK2709">
        <v>41.375</v>
      </c>
      <c r="SL2709" t="s">
        <v>0</v>
      </c>
    </row>
    <row r="2710" spans="1:506" x14ac:dyDescent="0.3">
      <c r="A2710" s="1">
        <v>36665</v>
      </c>
      <c r="B2710" t="s">
        <v>0</v>
      </c>
      <c r="C2710" t="s">
        <v>0</v>
      </c>
      <c r="D2710" t="s">
        <v>0</v>
      </c>
      <c r="E2710">
        <v>3.3570000000000002</v>
      </c>
      <c r="F2710" t="s">
        <v>0</v>
      </c>
      <c r="G2710" t="s">
        <v>0</v>
      </c>
      <c r="H2710">
        <v>19.875</v>
      </c>
      <c r="I2710" t="s">
        <v>0</v>
      </c>
      <c r="J2710" t="s">
        <v>0</v>
      </c>
      <c r="K2710">
        <v>27.390999999999998</v>
      </c>
      <c r="L2710" t="s">
        <v>0</v>
      </c>
      <c r="M2710" t="s">
        <v>0</v>
      </c>
      <c r="N2710" t="s">
        <v>0</v>
      </c>
      <c r="O2710" t="s">
        <v>0</v>
      </c>
      <c r="P2710">
        <v>8.8905999999999992</v>
      </c>
      <c r="Q2710" t="s">
        <v>0</v>
      </c>
      <c r="R2710" t="s">
        <v>0</v>
      </c>
      <c r="S2710" t="s">
        <v>0</v>
      </c>
      <c r="T2710" t="s">
        <v>0</v>
      </c>
      <c r="U2710" t="s">
        <v>0</v>
      </c>
      <c r="V2710" t="s">
        <v>0</v>
      </c>
      <c r="W2710" t="s">
        <v>0</v>
      </c>
      <c r="X2710" t="s">
        <v>0</v>
      </c>
      <c r="Y2710" t="s">
        <v>0</v>
      </c>
      <c r="Z2710">
        <v>71.9375</v>
      </c>
      <c r="AA2710" t="s">
        <v>0</v>
      </c>
      <c r="AB2710" t="s">
        <v>0</v>
      </c>
      <c r="AC2710" t="s">
        <v>0</v>
      </c>
      <c r="AD2710" t="s">
        <v>0</v>
      </c>
      <c r="AE2710" t="s">
        <v>0</v>
      </c>
      <c r="AF2710">
        <v>10.2188</v>
      </c>
      <c r="AG2710">
        <v>40.093800000000002</v>
      </c>
      <c r="AH2710" t="s">
        <v>0</v>
      </c>
      <c r="AI2710" t="s">
        <v>0</v>
      </c>
      <c r="AJ2710" t="s">
        <v>0</v>
      </c>
      <c r="AK2710">
        <v>59.875</v>
      </c>
      <c r="AL2710" t="s">
        <v>0</v>
      </c>
      <c r="AM2710" t="s">
        <v>0</v>
      </c>
      <c r="AN2710">
        <v>52.625</v>
      </c>
      <c r="AO2710" t="s">
        <v>0</v>
      </c>
      <c r="AP2710">
        <v>2.6875</v>
      </c>
      <c r="AQ2710" t="s">
        <v>0</v>
      </c>
      <c r="AR2710" t="s">
        <v>0</v>
      </c>
      <c r="AS2710" t="s">
        <v>0</v>
      </c>
      <c r="AT2710" t="s">
        <v>0</v>
      </c>
      <c r="AU2710" t="s">
        <v>0</v>
      </c>
      <c r="AV2710" t="s">
        <v>0</v>
      </c>
      <c r="AW2710" t="s">
        <v>0</v>
      </c>
      <c r="AX2710" t="s">
        <v>0</v>
      </c>
      <c r="AY2710" t="s">
        <v>0</v>
      </c>
      <c r="AZ2710" t="s">
        <v>0</v>
      </c>
      <c r="BA2710">
        <v>0.5625</v>
      </c>
      <c r="BB2710" t="s">
        <v>0</v>
      </c>
      <c r="BC2710" t="s">
        <v>0</v>
      </c>
      <c r="BD2710" t="s">
        <v>0</v>
      </c>
      <c r="BE2710" t="s">
        <v>0</v>
      </c>
      <c r="BF2710" t="s">
        <v>0</v>
      </c>
      <c r="BG2710" t="s">
        <v>0</v>
      </c>
      <c r="BH2710" t="s">
        <v>0</v>
      </c>
      <c r="BI2710" t="s">
        <v>0</v>
      </c>
      <c r="BJ2710" t="s">
        <v>0</v>
      </c>
      <c r="BK2710" t="s">
        <v>0</v>
      </c>
      <c r="BL2710" t="s">
        <v>0</v>
      </c>
      <c r="BM2710" t="s">
        <v>0</v>
      </c>
      <c r="BN2710" t="s">
        <v>0</v>
      </c>
      <c r="BO2710">
        <v>21.454000000000001</v>
      </c>
      <c r="BP2710" t="s">
        <v>0</v>
      </c>
      <c r="BQ2710">
        <v>268.5</v>
      </c>
      <c r="BR2710" t="s">
        <v>0</v>
      </c>
      <c r="BS2710" t="s">
        <v>0</v>
      </c>
      <c r="BT2710" t="s">
        <v>0</v>
      </c>
      <c r="BU2710" t="s">
        <v>0</v>
      </c>
      <c r="BV2710" t="s">
        <v>0</v>
      </c>
      <c r="BW2710" t="s">
        <v>0</v>
      </c>
      <c r="BX2710" t="s">
        <v>0</v>
      </c>
      <c r="BY2710" t="s">
        <v>0</v>
      </c>
      <c r="BZ2710" t="s">
        <v>0</v>
      </c>
      <c r="CA2710" t="s">
        <v>0</v>
      </c>
      <c r="CB2710" t="s">
        <v>0</v>
      </c>
      <c r="CC2710" t="s">
        <v>0</v>
      </c>
      <c r="CD2710" t="s">
        <v>0</v>
      </c>
      <c r="CE2710" t="s">
        <v>0</v>
      </c>
      <c r="CF2710" t="s">
        <v>0</v>
      </c>
      <c r="CG2710" t="s">
        <v>0</v>
      </c>
      <c r="CH2710" t="s">
        <v>0</v>
      </c>
      <c r="CI2710" t="s">
        <v>0</v>
      </c>
      <c r="CJ2710" t="s">
        <v>0</v>
      </c>
      <c r="CK2710" t="s">
        <v>0</v>
      </c>
      <c r="CL2710" t="s">
        <v>0</v>
      </c>
      <c r="CM2710">
        <v>2.875</v>
      </c>
      <c r="CN2710" t="s">
        <v>0</v>
      </c>
      <c r="CO2710" t="s">
        <v>0</v>
      </c>
      <c r="CP2710" t="s">
        <v>0</v>
      </c>
      <c r="CQ2710">
        <v>11.0313</v>
      </c>
      <c r="CR2710" t="s">
        <v>0</v>
      </c>
      <c r="CS2710" t="s">
        <v>0</v>
      </c>
      <c r="CT2710">
        <v>35.090699999999998</v>
      </c>
      <c r="CU2710" t="s">
        <v>0</v>
      </c>
      <c r="CV2710" t="s">
        <v>0</v>
      </c>
      <c r="CW2710" t="s">
        <v>0</v>
      </c>
      <c r="CX2710">
        <v>9.9167000000000005</v>
      </c>
      <c r="CY2710" t="s">
        <v>0</v>
      </c>
      <c r="CZ2710" t="s">
        <v>0</v>
      </c>
      <c r="DA2710" t="s">
        <v>0</v>
      </c>
      <c r="DB2710" t="s">
        <v>0</v>
      </c>
      <c r="DC2710" t="s">
        <v>0</v>
      </c>
      <c r="DD2710" t="s">
        <v>0</v>
      </c>
      <c r="DE2710" t="s">
        <v>0</v>
      </c>
      <c r="DF2710" t="s">
        <v>0</v>
      </c>
      <c r="DG2710" t="s">
        <v>0</v>
      </c>
      <c r="DH2710" t="s">
        <v>0</v>
      </c>
      <c r="DI2710">
        <v>45</v>
      </c>
      <c r="DJ2710" t="s">
        <v>0</v>
      </c>
      <c r="DK2710" t="s">
        <v>0</v>
      </c>
      <c r="DL2710" t="s">
        <v>0</v>
      </c>
      <c r="DM2710">
        <v>2.8542000000000001</v>
      </c>
      <c r="DN2710" t="s">
        <v>0</v>
      </c>
      <c r="DO2710">
        <v>53.4375</v>
      </c>
      <c r="DP2710" t="s">
        <v>0</v>
      </c>
      <c r="DQ2710">
        <v>40.438000000000002</v>
      </c>
      <c r="DR2710" t="s">
        <v>0</v>
      </c>
      <c r="DS2710">
        <v>2.5312999999999999</v>
      </c>
      <c r="DT2710" t="s">
        <v>0</v>
      </c>
      <c r="DU2710">
        <v>38.271700000000003</v>
      </c>
      <c r="DV2710" t="s">
        <v>0</v>
      </c>
      <c r="DW2710" t="s">
        <v>0</v>
      </c>
      <c r="DX2710" t="s">
        <v>0</v>
      </c>
      <c r="DY2710" t="s">
        <v>0</v>
      </c>
      <c r="DZ2710" t="s">
        <v>0</v>
      </c>
      <c r="EA2710" t="s">
        <v>0</v>
      </c>
      <c r="EB2710" t="s">
        <v>0</v>
      </c>
      <c r="EC2710" t="s">
        <v>0</v>
      </c>
      <c r="ED2710" t="s">
        <v>0</v>
      </c>
      <c r="EE2710" t="s">
        <v>0</v>
      </c>
      <c r="EF2710" t="s">
        <v>0</v>
      </c>
      <c r="EG2710" t="s">
        <v>0</v>
      </c>
      <c r="EH2710" t="s">
        <v>0</v>
      </c>
      <c r="EI2710" t="s">
        <v>0</v>
      </c>
      <c r="EJ2710" t="s">
        <v>0</v>
      </c>
      <c r="EK2710">
        <v>37.936399999999999</v>
      </c>
      <c r="EL2710" t="s">
        <v>0</v>
      </c>
      <c r="EM2710">
        <v>13.2639</v>
      </c>
      <c r="EN2710" t="s">
        <v>0</v>
      </c>
      <c r="EO2710" t="s">
        <v>0</v>
      </c>
      <c r="EP2710" t="s">
        <v>0</v>
      </c>
      <c r="EQ2710" t="s">
        <v>0</v>
      </c>
      <c r="ER2710" t="s">
        <v>0</v>
      </c>
      <c r="ES2710" t="s">
        <v>0</v>
      </c>
      <c r="ET2710" t="s">
        <v>0</v>
      </c>
      <c r="EU2710" t="s">
        <v>0</v>
      </c>
      <c r="EV2710" t="s">
        <v>0</v>
      </c>
      <c r="EW2710">
        <v>14.484400000000001</v>
      </c>
      <c r="EX2710">
        <v>6.2178000000000004</v>
      </c>
      <c r="EY2710" t="s">
        <v>0</v>
      </c>
      <c r="EZ2710" t="s">
        <v>0</v>
      </c>
      <c r="FA2710" t="s">
        <v>0</v>
      </c>
      <c r="FB2710" t="s">
        <v>0</v>
      </c>
      <c r="FC2710" t="s">
        <v>0</v>
      </c>
      <c r="FD2710" t="s">
        <v>0</v>
      </c>
      <c r="FE2710" t="s">
        <v>0</v>
      </c>
      <c r="FF2710" t="s">
        <v>0</v>
      </c>
      <c r="FG2710" t="s">
        <v>0</v>
      </c>
      <c r="FH2710" t="s">
        <v>0</v>
      </c>
      <c r="FI2710" t="s">
        <v>0</v>
      </c>
      <c r="FJ2710" t="s">
        <v>0</v>
      </c>
      <c r="FK2710">
        <v>193.75</v>
      </c>
      <c r="FL2710" t="s">
        <v>0</v>
      </c>
      <c r="FM2710" t="s">
        <v>0</v>
      </c>
      <c r="FN2710" t="s">
        <v>0</v>
      </c>
      <c r="FO2710" t="s">
        <v>0</v>
      </c>
      <c r="FP2710" t="s">
        <v>0</v>
      </c>
      <c r="FQ2710">
        <v>10.859400000000001</v>
      </c>
      <c r="FR2710" t="s">
        <v>0</v>
      </c>
      <c r="FS2710" t="s">
        <v>0</v>
      </c>
      <c r="FT2710" t="s">
        <v>0</v>
      </c>
      <c r="FU2710" t="s">
        <v>0</v>
      </c>
      <c r="FV2710">
        <v>4.1797000000000004</v>
      </c>
      <c r="FW2710" t="s">
        <v>0</v>
      </c>
      <c r="FX2710" t="s">
        <v>0</v>
      </c>
      <c r="FY2710" t="s">
        <v>0</v>
      </c>
      <c r="FZ2710" t="s">
        <v>0</v>
      </c>
      <c r="GA2710" t="s">
        <v>0</v>
      </c>
      <c r="GB2710">
        <v>17.187999999999999</v>
      </c>
      <c r="GC2710" t="s">
        <v>0</v>
      </c>
      <c r="GD2710">
        <v>6.7812999999999999</v>
      </c>
      <c r="GE2710">
        <v>43.791699999999999</v>
      </c>
      <c r="GF2710">
        <v>1.2343999999999999</v>
      </c>
      <c r="GG2710" t="s">
        <v>0</v>
      </c>
      <c r="GH2710" t="s">
        <v>0</v>
      </c>
      <c r="GI2710" t="s">
        <v>0</v>
      </c>
      <c r="GJ2710" t="s">
        <v>0</v>
      </c>
      <c r="GK2710" t="s">
        <v>0</v>
      </c>
      <c r="GL2710" t="s">
        <v>0</v>
      </c>
      <c r="GM2710" t="s">
        <v>0</v>
      </c>
      <c r="GN2710" t="s">
        <v>0</v>
      </c>
      <c r="GO2710" t="s">
        <v>0</v>
      </c>
      <c r="GP2710" t="s">
        <v>0</v>
      </c>
      <c r="GQ2710" t="s">
        <v>0</v>
      </c>
      <c r="GR2710" t="s">
        <v>0</v>
      </c>
      <c r="GS2710">
        <v>1.8687</v>
      </c>
      <c r="GT2710" t="s">
        <v>0</v>
      </c>
      <c r="GU2710" t="s">
        <v>0</v>
      </c>
      <c r="GV2710" t="s">
        <v>0</v>
      </c>
      <c r="GW2710" t="s">
        <v>0</v>
      </c>
      <c r="GX2710" t="s">
        <v>0</v>
      </c>
      <c r="GY2710" t="s">
        <v>0</v>
      </c>
      <c r="GZ2710" t="s">
        <v>0</v>
      </c>
      <c r="HA2710" t="s">
        <v>0</v>
      </c>
      <c r="HB2710" t="s">
        <v>0</v>
      </c>
      <c r="HC2710" t="s">
        <v>0</v>
      </c>
      <c r="HD2710" t="s">
        <v>0</v>
      </c>
      <c r="HE2710" t="s">
        <v>0</v>
      </c>
      <c r="HF2710" t="s">
        <v>0</v>
      </c>
      <c r="HG2710" t="s">
        <v>0</v>
      </c>
      <c r="HH2710">
        <v>15.7386</v>
      </c>
      <c r="HI2710" t="s">
        <v>0</v>
      </c>
      <c r="HJ2710" t="s">
        <v>0</v>
      </c>
      <c r="HK2710" t="s">
        <v>0</v>
      </c>
      <c r="HL2710" t="s">
        <v>0</v>
      </c>
      <c r="HM2710" t="s">
        <v>0</v>
      </c>
      <c r="HN2710" t="s">
        <v>0</v>
      </c>
      <c r="HO2710" t="s">
        <v>0</v>
      </c>
      <c r="HP2710" t="s">
        <v>0</v>
      </c>
      <c r="HQ2710" t="s">
        <v>0</v>
      </c>
      <c r="HR2710">
        <v>1.5468999999999999</v>
      </c>
      <c r="HS2710" t="s">
        <v>0</v>
      </c>
      <c r="HT2710" t="s">
        <v>0</v>
      </c>
      <c r="HU2710" t="s">
        <v>0</v>
      </c>
      <c r="HV2710" t="s">
        <v>0</v>
      </c>
      <c r="HW2710" t="s">
        <v>0</v>
      </c>
      <c r="HX2710" t="s">
        <v>0</v>
      </c>
      <c r="HY2710">
        <v>3.2829999999999999</v>
      </c>
      <c r="HZ2710" t="s">
        <v>0</v>
      </c>
      <c r="IA2710" t="s">
        <v>0</v>
      </c>
      <c r="IB2710" t="s">
        <v>0</v>
      </c>
      <c r="IC2710" t="s">
        <v>0</v>
      </c>
      <c r="ID2710" t="s">
        <v>0</v>
      </c>
      <c r="IE2710">
        <v>6.5</v>
      </c>
      <c r="IF2710" t="s">
        <v>0</v>
      </c>
      <c r="IG2710" t="s">
        <v>0</v>
      </c>
      <c r="IH2710" t="s">
        <v>0</v>
      </c>
      <c r="II2710">
        <v>28.875</v>
      </c>
      <c r="IJ2710" t="s">
        <v>0</v>
      </c>
      <c r="IK2710">
        <v>58.9375</v>
      </c>
      <c r="IL2710">
        <v>14.563000000000001</v>
      </c>
      <c r="IM2710" t="s">
        <v>0</v>
      </c>
      <c r="IN2710" t="s">
        <v>0</v>
      </c>
      <c r="IO2710" t="s">
        <v>0</v>
      </c>
      <c r="IP2710" t="s">
        <v>0</v>
      </c>
      <c r="IQ2710" t="s">
        <v>0</v>
      </c>
      <c r="IR2710">
        <v>7.4861000000000004</v>
      </c>
      <c r="IS2710" t="s">
        <v>0</v>
      </c>
      <c r="IT2710" t="s">
        <v>0</v>
      </c>
      <c r="IU2710" t="s">
        <v>0</v>
      </c>
      <c r="IV2710" t="s">
        <v>0</v>
      </c>
      <c r="IW2710" t="s">
        <v>0</v>
      </c>
      <c r="IX2710">
        <v>3.9218999999999999</v>
      </c>
      <c r="IY2710" t="s">
        <v>0</v>
      </c>
      <c r="IZ2710">
        <v>18.625</v>
      </c>
      <c r="JA2710" t="s">
        <v>0</v>
      </c>
      <c r="JB2710">
        <v>81.5</v>
      </c>
      <c r="JC2710" t="s">
        <v>0</v>
      </c>
      <c r="JD2710">
        <v>17.4375</v>
      </c>
      <c r="JE2710" t="s">
        <v>0</v>
      </c>
      <c r="JF2710" t="s">
        <v>0</v>
      </c>
      <c r="JG2710" t="s">
        <v>0</v>
      </c>
      <c r="JH2710" t="s">
        <v>0</v>
      </c>
      <c r="JI2710" t="s">
        <v>0</v>
      </c>
      <c r="JJ2710">
        <v>52.375</v>
      </c>
      <c r="JK2710" t="s">
        <v>0</v>
      </c>
      <c r="JL2710" t="s">
        <v>0</v>
      </c>
      <c r="JM2710" t="s">
        <v>0</v>
      </c>
      <c r="JN2710" t="s">
        <v>0</v>
      </c>
      <c r="JO2710" t="s">
        <v>0</v>
      </c>
      <c r="JP2710" t="s">
        <v>0</v>
      </c>
      <c r="JQ2710" t="s">
        <v>0</v>
      </c>
      <c r="JR2710" t="s">
        <v>0</v>
      </c>
      <c r="JS2710" t="s">
        <v>0</v>
      </c>
      <c r="JT2710" t="s">
        <v>0</v>
      </c>
      <c r="JU2710" t="s">
        <v>0</v>
      </c>
      <c r="JV2710" t="s">
        <v>0</v>
      </c>
      <c r="JW2710" t="s">
        <v>0</v>
      </c>
      <c r="JX2710" t="s">
        <v>0</v>
      </c>
      <c r="JY2710" t="s">
        <v>0</v>
      </c>
      <c r="JZ2710" t="s">
        <v>0</v>
      </c>
      <c r="KA2710" t="s">
        <v>0</v>
      </c>
      <c r="KB2710" t="s">
        <v>0</v>
      </c>
      <c r="KC2710" t="s">
        <v>0</v>
      </c>
      <c r="KD2710" t="s">
        <v>0</v>
      </c>
      <c r="KE2710" t="s">
        <v>0</v>
      </c>
      <c r="KF2710">
        <v>30.375</v>
      </c>
      <c r="KG2710" t="s">
        <v>0</v>
      </c>
      <c r="KH2710" t="s">
        <v>0</v>
      </c>
      <c r="KI2710" t="s">
        <v>0</v>
      </c>
      <c r="KJ2710" t="s">
        <v>0</v>
      </c>
      <c r="KK2710" t="s">
        <v>0</v>
      </c>
      <c r="KL2710" t="s">
        <v>0</v>
      </c>
      <c r="KM2710" t="s">
        <v>0</v>
      </c>
      <c r="KN2710" t="s">
        <v>0</v>
      </c>
      <c r="KO2710" t="s">
        <v>0</v>
      </c>
      <c r="KP2710" t="s">
        <v>0</v>
      </c>
      <c r="KQ2710" t="s">
        <v>0</v>
      </c>
      <c r="KR2710">
        <v>23.555599999999998</v>
      </c>
      <c r="KS2710" t="s">
        <v>0</v>
      </c>
      <c r="KT2710" t="s">
        <v>0</v>
      </c>
      <c r="KU2710" t="s">
        <v>0</v>
      </c>
      <c r="KV2710" t="s">
        <v>0</v>
      </c>
      <c r="KW2710" t="s">
        <v>0</v>
      </c>
      <c r="KX2710" t="s">
        <v>0</v>
      </c>
      <c r="KY2710" t="s">
        <v>0</v>
      </c>
      <c r="KZ2710">
        <v>15.9375</v>
      </c>
      <c r="LA2710" t="s">
        <v>0</v>
      </c>
      <c r="LB2710" t="s">
        <v>0</v>
      </c>
      <c r="LC2710" t="s">
        <v>0</v>
      </c>
      <c r="LD2710" t="s">
        <v>0</v>
      </c>
      <c r="LE2710">
        <v>7.6999999999999999E-2</v>
      </c>
      <c r="LF2710" t="s">
        <v>0</v>
      </c>
      <c r="LG2710" t="s">
        <v>0</v>
      </c>
      <c r="LH2710" t="s">
        <v>0</v>
      </c>
      <c r="LI2710" t="s">
        <v>0</v>
      </c>
      <c r="LJ2710" t="s">
        <v>0</v>
      </c>
      <c r="LK2710" t="s">
        <v>0</v>
      </c>
      <c r="LL2710" t="s">
        <v>0</v>
      </c>
      <c r="LM2710">
        <v>32.531300000000002</v>
      </c>
      <c r="LN2710" t="s">
        <v>0</v>
      </c>
      <c r="LO2710" t="s">
        <v>0</v>
      </c>
      <c r="LP2710" t="s">
        <v>0</v>
      </c>
      <c r="LQ2710" t="s">
        <v>0</v>
      </c>
      <c r="LR2710">
        <v>55.375</v>
      </c>
      <c r="LS2710" t="s">
        <v>0</v>
      </c>
      <c r="LT2710" t="s">
        <v>0</v>
      </c>
      <c r="LU2710" t="s">
        <v>0</v>
      </c>
      <c r="LV2710" t="s">
        <v>0</v>
      </c>
      <c r="LW2710" t="s">
        <v>0</v>
      </c>
      <c r="LX2710" t="s">
        <v>0</v>
      </c>
      <c r="LY2710" t="s">
        <v>0</v>
      </c>
      <c r="LZ2710" t="s">
        <v>0</v>
      </c>
      <c r="MA2710" t="s">
        <v>0</v>
      </c>
      <c r="MB2710">
        <v>7.7891000000000004</v>
      </c>
      <c r="MC2710" t="s">
        <v>0</v>
      </c>
      <c r="MD2710" t="s">
        <v>0</v>
      </c>
      <c r="ME2710" t="s">
        <v>0</v>
      </c>
      <c r="MF2710" t="s">
        <v>0</v>
      </c>
      <c r="MG2710">
        <v>4</v>
      </c>
      <c r="MH2710" t="s">
        <v>0</v>
      </c>
      <c r="MI2710">
        <v>65.125</v>
      </c>
      <c r="MJ2710">
        <v>66.0625</v>
      </c>
      <c r="MK2710" t="s">
        <v>0</v>
      </c>
      <c r="ML2710">
        <v>8.5104000000000006</v>
      </c>
      <c r="MM2710" t="s">
        <v>0</v>
      </c>
      <c r="MN2710" t="s">
        <v>0</v>
      </c>
      <c r="MO2710" t="s">
        <v>0</v>
      </c>
      <c r="MP2710" t="s">
        <v>0</v>
      </c>
      <c r="MQ2710" t="s">
        <v>0</v>
      </c>
      <c r="MR2710">
        <v>1.3827</v>
      </c>
      <c r="MS2710" t="s">
        <v>0</v>
      </c>
      <c r="MT2710" t="s">
        <v>0</v>
      </c>
      <c r="MU2710">
        <v>35.031300000000002</v>
      </c>
      <c r="MV2710">
        <v>7.375</v>
      </c>
      <c r="MW2710" t="s">
        <v>0</v>
      </c>
      <c r="MX2710" t="s">
        <v>0</v>
      </c>
      <c r="MY2710">
        <v>30.166699999999999</v>
      </c>
      <c r="MZ2710">
        <v>4.3518999999999997</v>
      </c>
      <c r="NA2710">
        <v>8.4690999999999992</v>
      </c>
      <c r="NB2710" t="s">
        <v>0</v>
      </c>
      <c r="NC2710" t="s">
        <v>0</v>
      </c>
      <c r="ND2710" t="s">
        <v>0</v>
      </c>
      <c r="NE2710" t="s">
        <v>0</v>
      </c>
      <c r="NF2710" t="s">
        <v>0</v>
      </c>
      <c r="NG2710" t="s">
        <v>0</v>
      </c>
      <c r="NH2710" t="s">
        <v>0</v>
      </c>
      <c r="NI2710" t="s">
        <v>0</v>
      </c>
      <c r="NJ2710" t="s">
        <v>0</v>
      </c>
      <c r="NK2710" t="s">
        <v>0</v>
      </c>
      <c r="NL2710" t="s">
        <v>0</v>
      </c>
      <c r="NM2710" t="s">
        <v>0</v>
      </c>
      <c r="NN2710" t="s">
        <v>0</v>
      </c>
      <c r="NO2710" t="s">
        <v>0</v>
      </c>
      <c r="NP2710" t="s">
        <v>0</v>
      </c>
      <c r="NQ2710" t="s">
        <v>0</v>
      </c>
      <c r="NR2710" t="s">
        <v>0</v>
      </c>
      <c r="NS2710" t="s">
        <v>0</v>
      </c>
      <c r="NT2710">
        <v>5.5</v>
      </c>
      <c r="NU2710" t="s">
        <v>0</v>
      </c>
      <c r="NV2710" t="s">
        <v>0</v>
      </c>
      <c r="NW2710" t="s">
        <v>0</v>
      </c>
      <c r="NX2710" t="s">
        <v>0</v>
      </c>
      <c r="NY2710" t="s">
        <v>0</v>
      </c>
      <c r="NZ2710" t="s">
        <v>0</v>
      </c>
      <c r="OA2710" t="s">
        <v>0</v>
      </c>
      <c r="OB2710">
        <v>44.593800000000002</v>
      </c>
      <c r="OC2710" t="s">
        <v>0</v>
      </c>
      <c r="OD2710" t="s">
        <v>0</v>
      </c>
      <c r="OE2710" t="s">
        <v>0</v>
      </c>
      <c r="OF2710" t="s">
        <v>0</v>
      </c>
      <c r="OG2710">
        <v>23.625</v>
      </c>
      <c r="OH2710" t="s">
        <v>0</v>
      </c>
      <c r="OI2710" t="s">
        <v>0</v>
      </c>
      <c r="OJ2710" t="s">
        <v>0</v>
      </c>
      <c r="OK2710" t="s">
        <v>0</v>
      </c>
      <c r="OL2710">
        <v>3.8281000000000001</v>
      </c>
      <c r="OM2710" t="s">
        <v>0</v>
      </c>
      <c r="ON2710" t="s">
        <v>0</v>
      </c>
      <c r="OO2710" t="s">
        <v>0</v>
      </c>
      <c r="OP2710">
        <v>2.625</v>
      </c>
      <c r="OQ2710" t="s">
        <v>0</v>
      </c>
      <c r="OR2710" t="s">
        <v>0</v>
      </c>
      <c r="OS2710">
        <v>40</v>
      </c>
      <c r="OT2710">
        <v>3.7656000000000001</v>
      </c>
      <c r="OU2710" t="s">
        <v>0</v>
      </c>
      <c r="OV2710" t="s">
        <v>0</v>
      </c>
      <c r="OW2710" t="s">
        <v>0</v>
      </c>
      <c r="OX2710">
        <v>30.952999999999999</v>
      </c>
      <c r="OY2710" t="s">
        <v>0</v>
      </c>
      <c r="OZ2710" t="s">
        <v>0</v>
      </c>
      <c r="PA2710" t="s">
        <v>0</v>
      </c>
      <c r="PB2710" t="s">
        <v>0</v>
      </c>
      <c r="PC2710">
        <v>21.8125</v>
      </c>
      <c r="PD2710" t="s">
        <v>0</v>
      </c>
      <c r="PE2710" t="s">
        <v>0</v>
      </c>
      <c r="PF2710" t="s">
        <v>0</v>
      </c>
      <c r="PG2710" t="s">
        <v>0</v>
      </c>
      <c r="PH2710" t="s">
        <v>0</v>
      </c>
      <c r="PI2710">
        <v>7.7812999999999999</v>
      </c>
      <c r="PJ2710" t="s">
        <v>0</v>
      </c>
      <c r="PK2710" t="s">
        <v>0</v>
      </c>
      <c r="PL2710" t="s">
        <v>0</v>
      </c>
      <c r="PM2710">
        <v>43.125</v>
      </c>
      <c r="PN2710" t="s">
        <v>0</v>
      </c>
      <c r="PO2710" t="s">
        <v>0</v>
      </c>
      <c r="PP2710" t="s">
        <v>0</v>
      </c>
      <c r="PQ2710" t="s">
        <v>0</v>
      </c>
      <c r="PR2710">
        <v>30.405999999999999</v>
      </c>
      <c r="PS2710" t="s">
        <v>0</v>
      </c>
      <c r="PT2710" t="s">
        <v>0</v>
      </c>
      <c r="PU2710" t="s">
        <v>0</v>
      </c>
      <c r="PV2710" t="s">
        <v>0</v>
      </c>
      <c r="PW2710" t="s">
        <v>0</v>
      </c>
      <c r="PX2710" t="s">
        <v>0</v>
      </c>
      <c r="PY2710" t="s">
        <v>0</v>
      </c>
      <c r="PZ2710" t="s">
        <v>0</v>
      </c>
      <c r="QA2710" t="s">
        <v>0</v>
      </c>
      <c r="QB2710" t="s">
        <v>0</v>
      </c>
      <c r="QC2710">
        <v>18.718800000000002</v>
      </c>
      <c r="QD2710" t="s">
        <v>0</v>
      </c>
      <c r="QE2710">
        <v>1.0195000000000001</v>
      </c>
      <c r="QF2710" t="s">
        <v>0</v>
      </c>
      <c r="QG2710">
        <v>8.3332999999999995</v>
      </c>
      <c r="QH2710" t="s">
        <v>0</v>
      </c>
      <c r="QI2710" t="s">
        <v>0</v>
      </c>
      <c r="QJ2710" t="s">
        <v>0</v>
      </c>
      <c r="QK2710" t="s">
        <v>0</v>
      </c>
      <c r="QL2710" t="s">
        <v>0</v>
      </c>
      <c r="QM2710" t="s">
        <v>0</v>
      </c>
      <c r="QN2710" t="s">
        <v>0</v>
      </c>
      <c r="QO2710" t="s">
        <v>0</v>
      </c>
      <c r="QP2710" t="s">
        <v>0</v>
      </c>
      <c r="QQ2710" t="s">
        <v>0</v>
      </c>
      <c r="QR2710" t="s">
        <v>0</v>
      </c>
      <c r="QS2710" t="s">
        <v>0</v>
      </c>
      <c r="QT2710" t="s">
        <v>0</v>
      </c>
      <c r="QU2710" t="s">
        <v>0</v>
      </c>
      <c r="QV2710" t="s">
        <v>0</v>
      </c>
      <c r="QW2710" t="s">
        <v>0</v>
      </c>
      <c r="QX2710" t="s">
        <v>0</v>
      </c>
      <c r="QY2710" t="s">
        <v>0</v>
      </c>
      <c r="QZ2710" t="s">
        <v>0</v>
      </c>
      <c r="RA2710" t="s">
        <v>0</v>
      </c>
      <c r="RB2710" t="s">
        <v>0</v>
      </c>
      <c r="RC2710" t="s">
        <v>0</v>
      </c>
      <c r="RD2710" t="s">
        <v>0</v>
      </c>
      <c r="RE2710" t="s">
        <v>0</v>
      </c>
      <c r="RF2710">
        <v>125</v>
      </c>
      <c r="RG2710">
        <v>32.531300000000002</v>
      </c>
      <c r="RH2710" t="s">
        <v>0</v>
      </c>
      <c r="RI2710" t="s">
        <v>0</v>
      </c>
      <c r="RJ2710" t="s">
        <v>0</v>
      </c>
      <c r="RK2710" t="s">
        <v>0</v>
      </c>
      <c r="RL2710" t="s">
        <v>0</v>
      </c>
      <c r="RM2710" t="s">
        <v>0</v>
      </c>
      <c r="RN2710" t="s">
        <v>0</v>
      </c>
      <c r="RO2710" t="s">
        <v>0</v>
      </c>
      <c r="RP2710" t="s">
        <v>0</v>
      </c>
      <c r="RQ2710" t="s">
        <v>0</v>
      </c>
      <c r="RR2710" t="s">
        <v>0</v>
      </c>
      <c r="RS2710" t="s">
        <v>0</v>
      </c>
      <c r="RT2710" t="s">
        <v>0</v>
      </c>
      <c r="RU2710" t="s">
        <v>0</v>
      </c>
      <c r="RV2710">
        <v>2.7984</v>
      </c>
      <c r="RW2710" t="s">
        <v>0</v>
      </c>
      <c r="RX2710" t="s">
        <v>0</v>
      </c>
      <c r="RY2710" t="s">
        <v>0</v>
      </c>
      <c r="RZ2710" t="s">
        <v>0</v>
      </c>
      <c r="SA2710" t="s">
        <v>0</v>
      </c>
      <c r="SB2710" t="s">
        <v>0</v>
      </c>
      <c r="SC2710">
        <v>61.25</v>
      </c>
      <c r="SD2710" t="s">
        <v>0</v>
      </c>
      <c r="SE2710">
        <v>10.416700000000001</v>
      </c>
      <c r="SF2710" t="s">
        <v>0</v>
      </c>
      <c r="SG2710" t="s">
        <v>0</v>
      </c>
      <c r="SH2710" t="s">
        <v>0</v>
      </c>
      <c r="SI2710" t="s">
        <v>0</v>
      </c>
      <c r="SJ2710">
        <v>21.3611</v>
      </c>
      <c r="SK2710">
        <v>41.406300000000002</v>
      </c>
      <c r="SL2710" t="s">
        <v>0</v>
      </c>
    </row>
    <row r="2711" spans="1:506" x14ac:dyDescent="0.3">
      <c r="A2711" s="1">
        <v>36668</v>
      </c>
      <c r="B2711" t="s">
        <v>0</v>
      </c>
      <c r="C2711" t="s">
        <v>0</v>
      </c>
      <c r="D2711" t="s">
        <v>0</v>
      </c>
      <c r="E2711">
        <v>3.2120000000000002</v>
      </c>
      <c r="F2711" t="s">
        <v>0</v>
      </c>
      <c r="G2711" t="s">
        <v>0</v>
      </c>
      <c r="H2711">
        <v>19.375</v>
      </c>
      <c r="I2711" t="s">
        <v>0</v>
      </c>
      <c r="J2711" t="s">
        <v>0</v>
      </c>
      <c r="K2711">
        <v>27.422000000000001</v>
      </c>
      <c r="L2711" t="s">
        <v>0</v>
      </c>
      <c r="M2711" t="s">
        <v>0</v>
      </c>
      <c r="N2711" t="s">
        <v>0</v>
      </c>
      <c r="O2711" t="s">
        <v>0</v>
      </c>
      <c r="P2711">
        <v>9.1405999999999992</v>
      </c>
      <c r="Q2711" t="s">
        <v>0</v>
      </c>
      <c r="R2711" t="s">
        <v>0</v>
      </c>
      <c r="S2711" t="s">
        <v>0</v>
      </c>
      <c r="T2711" t="s">
        <v>0</v>
      </c>
      <c r="U2711" t="s">
        <v>0</v>
      </c>
      <c r="V2711" t="s">
        <v>0</v>
      </c>
      <c r="W2711" t="s">
        <v>0</v>
      </c>
      <c r="X2711" t="s">
        <v>0</v>
      </c>
      <c r="Y2711" t="s">
        <v>0</v>
      </c>
      <c r="Z2711">
        <v>69.375</v>
      </c>
      <c r="AA2711" t="s">
        <v>0</v>
      </c>
      <c r="AB2711" t="s">
        <v>0</v>
      </c>
      <c r="AC2711" t="s">
        <v>0</v>
      </c>
      <c r="AD2711" t="s">
        <v>0</v>
      </c>
      <c r="AE2711" t="s">
        <v>0</v>
      </c>
      <c r="AF2711">
        <v>9.75</v>
      </c>
      <c r="AG2711">
        <v>39.656300000000002</v>
      </c>
      <c r="AH2711" t="s">
        <v>0</v>
      </c>
      <c r="AI2711" t="s">
        <v>0</v>
      </c>
      <c r="AJ2711" t="s">
        <v>0</v>
      </c>
      <c r="AK2711">
        <v>57.188000000000002</v>
      </c>
      <c r="AL2711" t="s">
        <v>0</v>
      </c>
      <c r="AM2711" t="s">
        <v>0</v>
      </c>
      <c r="AN2711">
        <v>51.875</v>
      </c>
      <c r="AO2711" t="s">
        <v>0</v>
      </c>
      <c r="AP2711">
        <v>2.6875</v>
      </c>
      <c r="AQ2711" t="s">
        <v>0</v>
      </c>
      <c r="AR2711" t="s">
        <v>0</v>
      </c>
      <c r="AS2711" t="s">
        <v>0</v>
      </c>
      <c r="AT2711" t="s">
        <v>0</v>
      </c>
      <c r="AU2711" t="s">
        <v>0</v>
      </c>
      <c r="AV2711" t="s">
        <v>0</v>
      </c>
      <c r="AW2711" t="s">
        <v>0</v>
      </c>
      <c r="AX2711" t="s">
        <v>0</v>
      </c>
      <c r="AY2711" t="s">
        <v>0</v>
      </c>
      <c r="AZ2711" t="s">
        <v>0</v>
      </c>
      <c r="BA2711">
        <v>0.51039999999999996</v>
      </c>
      <c r="BB2711" t="s">
        <v>0</v>
      </c>
      <c r="BC2711" t="s">
        <v>0</v>
      </c>
      <c r="BD2711" t="s">
        <v>0</v>
      </c>
      <c r="BE2711" t="s">
        <v>0</v>
      </c>
      <c r="BF2711" t="s">
        <v>0</v>
      </c>
      <c r="BG2711" t="s">
        <v>0</v>
      </c>
      <c r="BH2711" t="s">
        <v>0</v>
      </c>
      <c r="BI2711" t="s">
        <v>0</v>
      </c>
      <c r="BJ2711" t="s">
        <v>0</v>
      </c>
      <c r="BK2711" t="s">
        <v>0</v>
      </c>
      <c r="BL2711" t="s">
        <v>0</v>
      </c>
      <c r="BM2711" t="s">
        <v>0</v>
      </c>
      <c r="BN2711" t="s">
        <v>0</v>
      </c>
      <c r="BO2711">
        <v>19.016999999999999</v>
      </c>
      <c r="BP2711" t="s">
        <v>0</v>
      </c>
      <c r="BQ2711">
        <v>266.625</v>
      </c>
      <c r="BR2711" t="s">
        <v>0</v>
      </c>
      <c r="BS2711" t="s">
        <v>0</v>
      </c>
      <c r="BT2711" t="s">
        <v>0</v>
      </c>
      <c r="BU2711" t="s">
        <v>0</v>
      </c>
      <c r="BV2711" t="s">
        <v>0</v>
      </c>
      <c r="BW2711" t="s">
        <v>0</v>
      </c>
      <c r="BX2711" t="s">
        <v>0</v>
      </c>
      <c r="BY2711" t="s">
        <v>0</v>
      </c>
      <c r="BZ2711" t="s">
        <v>0</v>
      </c>
      <c r="CA2711" t="s">
        <v>0</v>
      </c>
      <c r="CB2711" t="s">
        <v>0</v>
      </c>
      <c r="CC2711" t="s">
        <v>0</v>
      </c>
      <c r="CD2711" t="s">
        <v>0</v>
      </c>
      <c r="CE2711" t="s">
        <v>0</v>
      </c>
      <c r="CF2711" t="s">
        <v>0</v>
      </c>
      <c r="CG2711" t="s">
        <v>0</v>
      </c>
      <c r="CH2711" t="s">
        <v>0</v>
      </c>
      <c r="CI2711" t="s">
        <v>0</v>
      </c>
      <c r="CJ2711" t="s">
        <v>0</v>
      </c>
      <c r="CK2711" t="s">
        <v>0</v>
      </c>
      <c r="CL2711" t="s">
        <v>0</v>
      </c>
      <c r="CM2711">
        <v>3</v>
      </c>
      <c r="CN2711" t="s">
        <v>0</v>
      </c>
      <c r="CO2711" t="s">
        <v>0</v>
      </c>
      <c r="CP2711" t="s">
        <v>0</v>
      </c>
      <c r="CQ2711">
        <v>11.109400000000001</v>
      </c>
      <c r="CR2711" t="s">
        <v>0</v>
      </c>
      <c r="CS2711" t="s">
        <v>0</v>
      </c>
      <c r="CT2711">
        <v>36.394599999999997</v>
      </c>
      <c r="CU2711" t="s">
        <v>0</v>
      </c>
      <c r="CV2711" t="s">
        <v>0</v>
      </c>
      <c r="CW2711" t="s">
        <v>0</v>
      </c>
      <c r="CX2711">
        <v>9.9792000000000005</v>
      </c>
      <c r="CY2711" t="s">
        <v>0</v>
      </c>
      <c r="CZ2711" t="s">
        <v>0</v>
      </c>
      <c r="DA2711" t="s">
        <v>0</v>
      </c>
      <c r="DB2711" t="s">
        <v>0</v>
      </c>
      <c r="DC2711" t="s">
        <v>0</v>
      </c>
      <c r="DD2711" t="s">
        <v>0</v>
      </c>
      <c r="DE2711" t="s">
        <v>0</v>
      </c>
      <c r="DF2711" t="s">
        <v>0</v>
      </c>
      <c r="DG2711" t="s">
        <v>0</v>
      </c>
      <c r="DH2711" t="s">
        <v>0</v>
      </c>
      <c r="DI2711">
        <v>43.125</v>
      </c>
      <c r="DJ2711" t="s">
        <v>0</v>
      </c>
      <c r="DK2711" t="s">
        <v>0</v>
      </c>
      <c r="DL2711" t="s">
        <v>0</v>
      </c>
      <c r="DM2711">
        <v>2.8332999999999999</v>
      </c>
      <c r="DN2711" t="s">
        <v>0</v>
      </c>
      <c r="DO2711">
        <v>55.25</v>
      </c>
      <c r="DP2711" t="s">
        <v>0</v>
      </c>
      <c r="DQ2711">
        <v>41.313000000000002</v>
      </c>
      <c r="DR2711" t="s">
        <v>0</v>
      </c>
      <c r="DS2711">
        <v>2.6406000000000001</v>
      </c>
      <c r="DT2711" t="s">
        <v>0</v>
      </c>
      <c r="DU2711">
        <v>36.131599999999999</v>
      </c>
      <c r="DV2711" t="s">
        <v>0</v>
      </c>
      <c r="DW2711" t="s">
        <v>0</v>
      </c>
      <c r="DX2711" t="s">
        <v>0</v>
      </c>
      <c r="DY2711" t="s">
        <v>0</v>
      </c>
      <c r="DZ2711" t="s">
        <v>0</v>
      </c>
      <c r="EA2711" t="s">
        <v>0</v>
      </c>
      <c r="EB2711" t="s">
        <v>0</v>
      </c>
      <c r="EC2711" t="s">
        <v>0</v>
      </c>
      <c r="ED2711" t="s">
        <v>0</v>
      </c>
      <c r="EE2711" t="s">
        <v>0</v>
      </c>
      <c r="EF2711" t="s">
        <v>0</v>
      </c>
      <c r="EG2711" t="s">
        <v>0</v>
      </c>
      <c r="EH2711" t="s">
        <v>0</v>
      </c>
      <c r="EI2711" t="s">
        <v>0</v>
      </c>
      <c r="EJ2711" t="s">
        <v>0</v>
      </c>
      <c r="EK2711">
        <v>41.690800000000003</v>
      </c>
      <c r="EL2711" t="s">
        <v>0</v>
      </c>
      <c r="EM2711">
        <v>13.041700000000001</v>
      </c>
      <c r="EN2711" t="s">
        <v>0</v>
      </c>
      <c r="EO2711" t="s">
        <v>0</v>
      </c>
      <c r="EP2711" t="s">
        <v>0</v>
      </c>
      <c r="EQ2711" t="s">
        <v>0</v>
      </c>
      <c r="ER2711" t="s">
        <v>0</v>
      </c>
      <c r="ES2711" t="s">
        <v>0</v>
      </c>
      <c r="ET2711" t="s">
        <v>0</v>
      </c>
      <c r="EU2711" t="s">
        <v>0</v>
      </c>
      <c r="EV2711" t="s">
        <v>0</v>
      </c>
      <c r="EW2711">
        <v>14.3438</v>
      </c>
      <c r="EX2711">
        <v>7.1647999999999996</v>
      </c>
      <c r="EY2711" t="s">
        <v>0</v>
      </c>
      <c r="EZ2711" t="s">
        <v>0</v>
      </c>
      <c r="FA2711" t="s">
        <v>0</v>
      </c>
      <c r="FB2711" t="s">
        <v>0</v>
      </c>
      <c r="FC2711" t="s">
        <v>0</v>
      </c>
      <c r="FD2711" t="s">
        <v>0</v>
      </c>
      <c r="FE2711" t="s">
        <v>0</v>
      </c>
      <c r="FF2711" t="s">
        <v>0</v>
      </c>
      <c r="FG2711" t="s">
        <v>0</v>
      </c>
      <c r="FH2711" t="s">
        <v>0</v>
      </c>
      <c r="FI2711" t="s">
        <v>0</v>
      </c>
      <c r="FJ2711" t="s">
        <v>0</v>
      </c>
      <c r="FK2711">
        <v>165</v>
      </c>
      <c r="FL2711" t="s">
        <v>0</v>
      </c>
      <c r="FM2711" t="s">
        <v>0</v>
      </c>
      <c r="FN2711" t="s">
        <v>0</v>
      </c>
      <c r="FO2711" t="s">
        <v>0</v>
      </c>
      <c r="FP2711" t="s">
        <v>0</v>
      </c>
      <c r="FQ2711">
        <v>10.609400000000001</v>
      </c>
      <c r="FR2711" t="s">
        <v>0</v>
      </c>
      <c r="FS2711" t="s">
        <v>0</v>
      </c>
      <c r="FT2711" t="s">
        <v>0</v>
      </c>
      <c r="FU2711" t="s">
        <v>0</v>
      </c>
      <c r="FV2711">
        <v>4.0937999999999999</v>
      </c>
      <c r="FW2711" t="s">
        <v>0</v>
      </c>
      <c r="FX2711" t="s">
        <v>0</v>
      </c>
      <c r="FY2711" t="s">
        <v>0</v>
      </c>
      <c r="FZ2711" t="s">
        <v>0</v>
      </c>
      <c r="GA2711" t="s">
        <v>0</v>
      </c>
      <c r="GB2711">
        <v>17</v>
      </c>
      <c r="GC2711" t="s">
        <v>0</v>
      </c>
      <c r="GD2711">
        <v>6.9791999999999996</v>
      </c>
      <c r="GE2711">
        <v>44.958300000000001</v>
      </c>
      <c r="GF2711">
        <v>1.0937999999999999</v>
      </c>
      <c r="GG2711" t="s">
        <v>0</v>
      </c>
      <c r="GH2711" t="s">
        <v>0</v>
      </c>
      <c r="GI2711" t="s">
        <v>0</v>
      </c>
      <c r="GJ2711" t="s">
        <v>0</v>
      </c>
      <c r="GK2711" t="s">
        <v>0</v>
      </c>
      <c r="GL2711" t="s">
        <v>0</v>
      </c>
      <c r="GM2711" t="s">
        <v>0</v>
      </c>
      <c r="GN2711" t="s">
        <v>0</v>
      </c>
      <c r="GO2711" t="s">
        <v>0</v>
      </c>
      <c r="GP2711" t="s">
        <v>0</v>
      </c>
      <c r="GQ2711" t="s">
        <v>0</v>
      </c>
      <c r="GR2711" t="s">
        <v>0</v>
      </c>
      <c r="GS2711">
        <v>1.8672</v>
      </c>
      <c r="GT2711" t="s">
        <v>0</v>
      </c>
      <c r="GU2711" t="s">
        <v>0</v>
      </c>
      <c r="GV2711" t="s">
        <v>0</v>
      </c>
      <c r="GW2711" t="s">
        <v>0</v>
      </c>
      <c r="GX2711" t="s">
        <v>0</v>
      </c>
      <c r="GY2711" t="s">
        <v>0</v>
      </c>
      <c r="GZ2711" t="s">
        <v>0</v>
      </c>
      <c r="HA2711" t="s">
        <v>0</v>
      </c>
      <c r="HB2711" t="s">
        <v>0</v>
      </c>
      <c r="HC2711" t="s">
        <v>0</v>
      </c>
      <c r="HD2711" t="s">
        <v>0</v>
      </c>
      <c r="HE2711" t="s">
        <v>0</v>
      </c>
      <c r="HF2711" t="s">
        <v>0</v>
      </c>
      <c r="HG2711" t="s">
        <v>0</v>
      </c>
      <c r="HH2711">
        <v>16.306799999999999</v>
      </c>
      <c r="HI2711" t="s">
        <v>0</v>
      </c>
      <c r="HJ2711" t="s">
        <v>0</v>
      </c>
      <c r="HK2711" t="s">
        <v>0</v>
      </c>
      <c r="HL2711" t="s">
        <v>0</v>
      </c>
      <c r="HM2711" t="s">
        <v>0</v>
      </c>
      <c r="HN2711" t="s">
        <v>0</v>
      </c>
      <c r="HO2711" t="s">
        <v>0</v>
      </c>
      <c r="HP2711" t="s">
        <v>0</v>
      </c>
      <c r="HQ2711" t="s">
        <v>0</v>
      </c>
      <c r="HR2711">
        <v>1.6172</v>
      </c>
      <c r="HS2711" t="s">
        <v>0</v>
      </c>
      <c r="HT2711" t="s">
        <v>0</v>
      </c>
      <c r="HU2711" t="s">
        <v>0</v>
      </c>
      <c r="HV2711" t="s">
        <v>0</v>
      </c>
      <c r="HW2711" t="s">
        <v>0</v>
      </c>
      <c r="HX2711" t="s">
        <v>0</v>
      </c>
      <c r="HY2711">
        <v>3.3559999999999999</v>
      </c>
      <c r="HZ2711" t="s">
        <v>0</v>
      </c>
      <c r="IA2711" t="s">
        <v>0</v>
      </c>
      <c r="IB2711" t="s">
        <v>0</v>
      </c>
      <c r="IC2711" t="s">
        <v>0</v>
      </c>
      <c r="ID2711" t="s">
        <v>0</v>
      </c>
      <c r="IE2711">
        <v>6.3125</v>
      </c>
      <c r="IF2711" t="s">
        <v>0</v>
      </c>
      <c r="IG2711" t="s">
        <v>0</v>
      </c>
      <c r="IH2711" t="s">
        <v>0</v>
      </c>
      <c r="II2711">
        <v>27.0703</v>
      </c>
      <c r="IJ2711" t="s">
        <v>0</v>
      </c>
      <c r="IK2711">
        <v>59.1875</v>
      </c>
      <c r="IL2711">
        <v>14.156000000000001</v>
      </c>
      <c r="IM2711" t="s">
        <v>0</v>
      </c>
      <c r="IN2711" t="s">
        <v>0</v>
      </c>
      <c r="IO2711" t="s">
        <v>0</v>
      </c>
      <c r="IP2711" t="s">
        <v>0</v>
      </c>
      <c r="IQ2711" t="s">
        <v>0</v>
      </c>
      <c r="IR2711">
        <v>7.4861000000000004</v>
      </c>
      <c r="IS2711" t="s">
        <v>0</v>
      </c>
      <c r="IT2711" t="s">
        <v>0</v>
      </c>
      <c r="IU2711" t="s">
        <v>0</v>
      </c>
      <c r="IV2711" t="s">
        <v>0</v>
      </c>
      <c r="IW2711" t="s">
        <v>0</v>
      </c>
      <c r="IX2711">
        <v>3.8437999999999999</v>
      </c>
      <c r="IY2711" t="s">
        <v>0</v>
      </c>
      <c r="IZ2711">
        <v>18.625</v>
      </c>
      <c r="JA2711" t="s">
        <v>0</v>
      </c>
      <c r="JB2711">
        <v>84.5</v>
      </c>
      <c r="JC2711" t="s">
        <v>0</v>
      </c>
      <c r="JD2711">
        <v>17.4375</v>
      </c>
      <c r="JE2711" t="s">
        <v>0</v>
      </c>
      <c r="JF2711" t="s">
        <v>0</v>
      </c>
      <c r="JG2711" t="s">
        <v>0</v>
      </c>
      <c r="JH2711" t="s">
        <v>0</v>
      </c>
      <c r="JI2711" t="s">
        <v>0</v>
      </c>
      <c r="JJ2711">
        <v>52.0625</v>
      </c>
      <c r="JK2711" t="s">
        <v>0</v>
      </c>
      <c r="JL2711" t="s">
        <v>0</v>
      </c>
      <c r="JM2711" t="s">
        <v>0</v>
      </c>
      <c r="JN2711" t="s">
        <v>0</v>
      </c>
      <c r="JO2711" t="s">
        <v>0</v>
      </c>
      <c r="JP2711" t="s">
        <v>0</v>
      </c>
      <c r="JQ2711" t="s">
        <v>0</v>
      </c>
      <c r="JR2711" t="s">
        <v>0</v>
      </c>
      <c r="JS2711" t="s">
        <v>0</v>
      </c>
      <c r="JT2711" t="s">
        <v>0</v>
      </c>
      <c r="JU2711" t="s">
        <v>0</v>
      </c>
      <c r="JV2711" t="s">
        <v>0</v>
      </c>
      <c r="JW2711" t="s">
        <v>0</v>
      </c>
      <c r="JX2711" t="s">
        <v>0</v>
      </c>
      <c r="JY2711" t="s">
        <v>0</v>
      </c>
      <c r="JZ2711" t="s">
        <v>0</v>
      </c>
      <c r="KA2711" t="s">
        <v>0</v>
      </c>
      <c r="KB2711" t="s">
        <v>0</v>
      </c>
      <c r="KC2711" t="s">
        <v>0</v>
      </c>
      <c r="KD2711" t="s">
        <v>0</v>
      </c>
      <c r="KE2711" t="s">
        <v>0</v>
      </c>
      <c r="KF2711">
        <v>29.4375</v>
      </c>
      <c r="KG2711" t="s">
        <v>0</v>
      </c>
      <c r="KH2711" t="s">
        <v>0</v>
      </c>
      <c r="KI2711" t="s">
        <v>0</v>
      </c>
      <c r="KJ2711" t="s">
        <v>0</v>
      </c>
      <c r="KK2711" t="s">
        <v>0</v>
      </c>
      <c r="KL2711" t="s">
        <v>0</v>
      </c>
      <c r="KM2711" t="s">
        <v>0</v>
      </c>
      <c r="KN2711" t="s">
        <v>0</v>
      </c>
      <c r="KO2711" t="s">
        <v>0</v>
      </c>
      <c r="KP2711" t="s">
        <v>0</v>
      </c>
      <c r="KQ2711" t="s">
        <v>0</v>
      </c>
      <c r="KR2711">
        <v>24.166699999999999</v>
      </c>
      <c r="KS2711" t="s">
        <v>0</v>
      </c>
      <c r="KT2711" t="s">
        <v>0</v>
      </c>
      <c r="KU2711" t="s">
        <v>0</v>
      </c>
      <c r="KV2711" t="s">
        <v>0</v>
      </c>
      <c r="KW2711" t="s">
        <v>0</v>
      </c>
      <c r="KX2711" t="s">
        <v>0</v>
      </c>
      <c r="KY2711" t="s">
        <v>0</v>
      </c>
      <c r="KZ2711">
        <v>15.9375</v>
      </c>
      <c r="LA2711" t="s">
        <v>0</v>
      </c>
      <c r="LB2711" t="s">
        <v>0</v>
      </c>
      <c r="LC2711" t="s">
        <v>0</v>
      </c>
      <c r="LD2711" t="s">
        <v>0</v>
      </c>
      <c r="LE2711">
        <v>7.5999999999999998E-2</v>
      </c>
      <c r="LF2711" t="s">
        <v>0</v>
      </c>
      <c r="LG2711" t="s">
        <v>0</v>
      </c>
      <c r="LH2711" t="s">
        <v>0</v>
      </c>
      <c r="LI2711" t="s">
        <v>0</v>
      </c>
      <c r="LJ2711" t="s">
        <v>0</v>
      </c>
      <c r="LK2711" t="s">
        <v>0</v>
      </c>
      <c r="LL2711" t="s">
        <v>0</v>
      </c>
      <c r="LM2711">
        <v>32.093800000000002</v>
      </c>
      <c r="LN2711" t="s">
        <v>0</v>
      </c>
      <c r="LO2711" t="s">
        <v>0</v>
      </c>
      <c r="LP2711" t="s">
        <v>0</v>
      </c>
      <c r="LQ2711" t="s">
        <v>0</v>
      </c>
      <c r="LR2711">
        <v>58.875</v>
      </c>
      <c r="LS2711" t="s">
        <v>0</v>
      </c>
      <c r="LT2711" t="s">
        <v>0</v>
      </c>
      <c r="LU2711" t="s">
        <v>0</v>
      </c>
      <c r="LV2711" t="s">
        <v>0</v>
      </c>
      <c r="LW2711" t="s">
        <v>0</v>
      </c>
      <c r="LX2711" t="s">
        <v>0</v>
      </c>
      <c r="LY2711" t="s">
        <v>0</v>
      </c>
      <c r="LZ2711" t="s">
        <v>0</v>
      </c>
      <c r="MA2711" t="s">
        <v>0</v>
      </c>
      <c r="MB2711">
        <v>7.75</v>
      </c>
      <c r="MC2711" t="s">
        <v>0</v>
      </c>
      <c r="MD2711" t="s">
        <v>0</v>
      </c>
      <c r="ME2711" t="s">
        <v>0</v>
      </c>
      <c r="MF2711" t="s">
        <v>0</v>
      </c>
      <c r="MG2711">
        <v>4</v>
      </c>
      <c r="MH2711" t="s">
        <v>0</v>
      </c>
      <c r="MI2711">
        <v>65.0625</v>
      </c>
      <c r="MJ2711">
        <v>67.625</v>
      </c>
      <c r="MK2711" t="s">
        <v>0</v>
      </c>
      <c r="ML2711">
        <v>9.0625</v>
      </c>
      <c r="MM2711" t="s">
        <v>0</v>
      </c>
      <c r="MN2711" t="s">
        <v>0</v>
      </c>
      <c r="MO2711" t="s">
        <v>0</v>
      </c>
      <c r="MP2711" t="s">
        <v>0</v>
      </c>
      <c r="MQ2711" t="s">
        <v>0</v>
      </c>
      <c r="MR2711">
        <v>1.3169</v>
      </c>
      <c r="MS2711" t="s">
        <v>0</v>
      </c>
      <c r="MT2711" t="s">
        <v>0</v>
      </c>
      <c r="MU2711">
        <v>33.906300000000002</v>
      </c>
      <c r="MV2711">
        <v>7.3129999999999997</v>
      </c>
      <c r="MW2711" t="s">
        <v>0</v>
      </c>
      <c r="MX2711" t="s">
        <v>0</v>
      </c>
      <c r="MY2711">
        <v>30.625</v>
      </c>
      <c r="MZ2711">
        <v>4.3254000000000001</v>
      </c>
      <c r="NA2711">
        <v>8.3826999999999998</v>
      </c>
      <c r="NB2711" t="s">
        <v>0</v>
      </c>
      <c r="NC2711" t="s">
        <v>0</v>
      </c>
      <c r="ND2711" t="s">
        <v>0</v>
      </c>
      <c r="NE2711" t="s">
        <v>0</v>
      </c>
      <c r="NF2711" t="s">
        <v>0</v>
      </c>
      <c r="NG2711" t="s">
        <v>0</v>
      </c>
      <c r="NH2711" t="s">
        <v>0</v>
      </c>
      <c r="NI2711" t="s">
        <v>0</v>
      </c>
      <c r="NJ2711" t="s">
        <v>0</v>
      </c>
      <c r="NK2711" t="s">
        <v>0</v>
      </c>
      <c r="NL2711" t="s">
        <v>0</v>
      </c>
      <c r="NM2711" t="s">
        <v>0</v>
      </c>
      <c r="NN2711" t="s">
        <v>0</v>
      </c>
      <c r="NO2711" t="s">
        <v>0</v>
      </c>
      <c r="NP2711" t="s">
        <v>0</v>
      </c>
      <c r="NQ2711" t="s">
        <v>0</v>
      </c>
      <c r="NR2711" t="s">
        <v>0</v>
      </c>
      <c r="NS2711" t="s">
        <v>0</v>
      </c>
      <c r="NT2711">
        <v>5.75</v>
      </c>
      <c r="NU2711" t="s">
        <v>0</v>
      </c>
      <c r="NV2711" t="s">
        <v>0</v>
      </c>
      <c r="NW2711" t="s">
        <v>0</v>
      </c>
      <c r="NX2711" t="s">
        <v>0</v>
      </c>
      <c r="NY2711" t="s">
        <v>0</v>
      </c>
      <c r="NZ2711" t="s">
        <v>0</v>
      </c>
      <c r="OA2711" t="s">
        <v>0</v>
      </c>
      <c r="OB2711">
        <v>44.218800000000002</v>
      </c>
      <c r="OC2711" t="s">
        <v>0</v>
      </c>
      <c r="OD2711" t="s">
        <v>0</v>
      </c>
      <c r="OE2711" t="s">
        <v>0</v>
      </c>
      <c r="OF2711" t="s">
        <v>0</v>
      </c>
      <c r="OG2711">
        <v>22.125</v>
      </c>
      <c r="OH2711" t="s">
        <v>0</v>
      </c>
      <c r="OI2711" t="s">
        <v>0</v>
      </c>
      <c r="OJ2711" t="s">
        <v>0</v>
      </c>
      <c r="OK2711" t="s">
        <v>0</v>
      </c>
      <c r="OL2711">
        <v>3.8281000000000001</v>
      </c>
      <c r="OM2711" t="s">
        <v>0</v>
      </c>
      <c r="ON2711" t="s">
        <v>0</v>
      </c>
      <c r="OO2711" t="s">
        <v>0</v>
      </c>
      <c r="OP2711">
        <v>2.6718999999999999</v>
      </c>
      <c r="OQ2711" t="s">
        <v>0</v>
      </c>
      <c r="OR2711" t="s">
        <v>0</v>
      </c>
      <c r="OS2711">
        <v>39.25</v>
      </c>
      <c r="OT2711">
        <v>3.7343999999999999</v>
      </c>
      <c r="OU2711" t="s">
        <v>0</v>
      </c>
      <c r="OV2711" t="s">
        <v>0</v>
      </c>
      <c r="OW2711" t="s">
        <v>0</v>
      </c>
      <c r="OX2711">
        <v>28</v>
      </c>
      <c r="OY2711" t="s">
        <v>0</v>
      </c>
      <c r="OZ2711" t="s">
        <v>0</v>
      </c>
      <c r="PA2711" t="s">
        <v>0</v>
      </c>
      <c r="PB2711" t="s">
        <v>0</v>
      </c>
      <c r="PC2711">
        <v>21.125</v>
      </c>
      <c r="PD2711" t="s">
        <v>0</v>
      </c>
      <c r="PE2711" t="s">
        <v>0</v>
      </c>
      <c r="PF2711" t="s">
        <v>0</v>
      </c>
      <c r="PG2711" t="s">
        <v>0</v>
      </c>
      <c r="PH2711" t="s">
        <v>0</v>
      </c>
      <c r="PI2711">
        <v>7.7812999999999999</v>
      </c>
      <c r="PJ2711" t="s">
        <v>0</v>
      </c>
      <c r="PK2711" t="s">
        <v>0</v>
      </c>
      <c r="PL2711" t="s">
        <v>0</v>
      </c>
      <c r="PM2711">
        <v>41.3125</v>
      </c>
      <c r="PN2711" t="s">
        <v>0</v>
      </c>
      <c r="PO2711" t="s">
        <v>0</v>
      </c>
      <c r="PP2711" t="s">
        <v>0</v>
      </c>
      <c r="PQ2711" t="s">
        <v>0</v>
      </c>
      <c r="PR2711">
        <v>30.405999999999999</v>
      </c>
      <c r="PS2711" t="s">
        <v>0</v>
      </c>
      <c r="PT2711" t="s">
        <v>0</v>
      </c>
      <c r="PU2711" t="s">
        <v>0</v>
      </c>
      <c r="PV2711" t="s">
        <v>0</v>
      </c>
      <c r="PW2711" t="s">
        <v>0</v>
      </c>
      <c r="PX2711" t="s">
        <v>0</v>
      </c>
      <c r="PY2711" t="s">
        <v>0</v>
      </c>
      <c r="PZ2711" t="s">
        <v>0</v>
      </c>
      <c r="QA2711" t="s">
        <v>0</v>
      </c>
      <c r="QB2711" t="s">
        <v>0</v>
      </c>
      <c r="QC2711">
        <v>19.031300000000002</v>
      </c>
      <c r="QD2711" t="s">
        <v>0</v>
      </c>
      <c r="QE2711">
        <v>1.0508</v>
      </c>
      <c r="QF2711" t="s">
        <v>0</v>
      </c>
      <c r="QG2711">
        <v>8.2082999999999995</v>
      </c>
      <c r="QH2711" t="s">
        <v>0</v>
      </c>
      <c r="QI2711" t="s">
        <v>0</v>
      </c>
      <c r="QJ2711" t="s">
        <v>0</v>
      </c>
      <c r="QK2711" t="s">
        <v>0</v>
      </c>
      <c r="QL2711" t="s">
        <v>0</v>
      </c>
      <c r="QM2711" t="s">
        <v>0</v>
      </c>
      <c r="QN2711" t="s">
        <v>0</v>
      </c>
      <c r="QO2711" t="s">
        <v>0</v>
      </c>
      <c r="QP2711" t="s">
        <v>0</v>
      </c>
      <c r="QQ2711" t="s">
        <v>0</v>
      </c>
      <c r="QR2711" t="s">
        <v>0</v>
      </c>
      <c r="QS2711" t="s">
        <v>0</v>
      </c>
      <c r="QT2711" t="s">
        <v>0</v>
      </c>
      <c r="QU2711" t="s">
        <v>0</v>
      </c>
      <c r="QV2711" t="s">
        <v>0</v>
      </c>
      <c r="QW2711" t="s">
        <v>0</v>
      </c>
      <c r="QX2711" t="s">
        <v>0</v>
      </c>
      <c r="QY2711" t="s">
        <v>0</v>
      </c>
      <c r="QZ2711" t="s">
        <v>0</v>
      </c>
      <c r="RA2711" t="s">
        <v>0</v>
      </c>
      <c r="RB2711" t="s">
        <v>0</v>
      </c>
      <c r="RC2711" t="s">
        <v>0</v>
      </c>
      <c r="RD2711" t="s">
        <v>0</v>
      </c>
      <c r="RE2711" t="s">
        <v>0</v>
      </c>
      <c r="RF2711">
        <v>117.875</v>
      </c>
      <c r="RG2711">
        <v>31.625</v>
      </c>
      <c r="RH2711" t="s">
        <v>0</v>
      </c>
      <c r="RI2711" t="s">
        <v>0</v>
      </c>
      <c r="RJ2711" t="s">
        <v>0</v>
      </c>
      <c r="RK2711" t="s">
        <v>0</v>
      </c>
      <c r="RL2711" t="s">
        <v>0</v>
      </c>
      <c r="RM2711" t="s">
        <v>0</v>
      </c>
      <c r="RN2711" t="s">
        <v>0</v>
      </c>
      <c r="RO2711" t="s">
        <v>0</v>
      </c>
      <c r="RP2711" t="s">
        <v>0</v>
      </c>
      <c r="RQ2711" t="s">
        <v>0</v>
      </c>
      <c r="RR2711" t="s">
        <v>0</v>
      </c>
      <c r="RS2711" t="s">
        <v>0</v>
      </c>
      <c r="RT2711" t="s">
        <v>0</v>
      </c>
      <c r="RU2711" t="s">
        <v>0</v>
      </c>
      <c r="RV2711">
        <v>2.8477000000000001</v>
      </c>
      <c r="RW2711" t="s">
        <v>0</v>
      </c>
      <c r="RX2711" t="s">
        <v>0</v>
      </c>
      <c r="RY2711" t="s">
        <v>0</v>
      </c>
      <c r="RZ2711" t="s">
        <v>0</v>
      </c>
      <c r="SA2711" t="s">
        <v>0</v>
      </c>
      <c r="SB2711" t="s">
        <v>0</v>
      </c>
      <c r="SC2711">
        <v>64.9375</v>
      </c>
      <c r="SD2711" t="s">
        <v>0</v>
      </c>
      <c r="SE2711">
        <v>10</v>
      </c>
      <c r="SF2711" t="s">
        <v>0</v>
      </c>
      <c r="SG2711" t="s">
        <v>0</v>
      </c>
      <c r="SH2711" t="s">
        <v>0</v>
      </c>
      <c r="SI2711" t="s">
        <v>0</v>
      </c>
      <c r="SJ2711">
        <v>22.444400000000002</v>
      </c>
      <c r="SK2711">
        <v>42.375</v>
      </c>
      <c r="SL2711" t="s">
        <v>0</v>
      </c>
    </row>
    <row r="2712" spans="1:506" x14ac:dyDescent="0.3">
      <c r="A2712" s="1">
        <v>36669</v>
      </c>
      <c r="B2712" t="s">
        <v>0</v>
      </c>
      <c r="C2712" t="s">
        <v>0</v>
      </c>
      <c r="D2712" t="s">
        <v>0</v>
      </c>
      <c r="E2712">
        <v>3.0649999999999999</v>
      </c>
      <c r="F2712" t="s">
        <v>0</v>
      </c>
      <c r="G2712" t="s">
        <v>0</v>
      </c>
      <c r="H2712">
        <v>19.219000000000001</v>
      </c>
      <c r="I2712" t="s">
        <v>0</v>
      </c>
      <c r="J2712" t="s">
        <v>0</v>
      </c>
      <c r="K2712">
        <v>27.234000000000002</v>
      </c>
      <c r="L2712" t="s">
        <v>0</v>
      </c>
      <c r="M2712" t="s">
        <v>0</v>
      </c>
      <c r="N2712" t="s">
        <v>0</v>
      </c>
      <c r="O2712" t="s">
        <v>0</v>
      </c>
      <c r="P2712">
        <v>9.3125</v>
      </c>
      <c r="Q2712" t="s">
        <v>0</v>
      </c>
      <c r="R2712" t="s">
        <v>0</v>
      </c>
      <c r="S2712" t="s">
        <v>0</v>
      </c>
      <c r="T2712" t="s">
        <v>0</v>
      </c>
      <c r="U2712" t="s">
        <v>0</v>
      </c>
      <c r="V2712" t="s">
        <v>0</v>
      </c>
      <c r="W2712" t="s">
        <v>0</v>
      </c>
      <c r="X2712" t="s">
        <v>0</v>
      </c>
      <c r="Y2712" t="s">
        <v>0</v>
      </c>
      <c r="Z2712">
        <v>67.75</v>
      </c>
      <c r="AA2712" t="s">
        <v>0</v>
      </c>
      <c r="AB2712" t="s">
        <v>0</v>
      </c>
      <c r="AC2712" t="s">
        <v>0</v>
      </c>
      <c r="AD2712" t="s">
        <v>0</v>
      </c>
      <c r="AE2712" t="s">
        <v>0</v>
      </c>
      <c r="AF2712">
        <v>8.7812999999999999</v>
      </c>
      <c r="AG2712">
        <v>35.9375</v>
      </c>
      <c r="AH2712" t="s">
        <v>0</v>
      </c>
      <c r="AI2712" t="s">
        <v>0</v>
      </c>
      <c r="AJ2712" t="s">
        <v>0</v>
      </c>
      <c r="AK2712">
        <v>55.563000000000002</v>
      </c>
      <c r="AL2712" t="s">
        <v>0</v>
      </c>
      <c r="AM2712" t="s">
        <v>0</v>
      </c>
      <c r="AN2712">
        <v>46.688000000000002</v>
      </c>
      <c r="AO2712" t="s">
        <v>0</v>
      </c>
      <c r="AP2712">
        <v>2.6875</v>
      </c>
      <c r="AQ2712" t="s">
        <v>0</v>
      </c>
      <c r="AR2712" t="s">
        <v>0</v>
      </c>
      <c r="AS2712" t="s">
        <v>0</v>
      </c>
      <c r="AT2712" t="s">
        <v>0</v>
      </c>
      <c r="AU2712" t="s">
        <v>0</v>
      </c>
      <c r="AV2712" t="s">
        <v>0</v>
      </c>
      <c r="AW2712" t="s">
        <v>0</v>
      </c>
      <c r="AX2712" t="s">
        <v>0</v>
      </c>
      <c r="AY2712" t="s">
        <v>0</v>
      </c>
      <c r="AZ2712" t="s">
        <v>0</v>
      </c>
      <c r="BA2712">
        <v>0.52339999999999998</v>
      </c>
      <c r="BB2712" t="s">
        <v>0</v>
      </c>
      <c r="BC2712" t="s">
        <v>0</v>
      </c>
      <c r="BD2712" t="s">
        <v>0</v>
      </c>
      <c r="BE2712" t="s">
        <v>0</v>
      </c>
      <c r="BF2712" t="s">
        <v>0</v>
      </c>
      <c r="BG2712" t="s">
        <v>0</v>
      </c>
      <c r="BH2712" t="s">
        <v>0</v>
      </c>
      <c r="BI2712" t="s">
        <v>0</v>
      </c>
      <c r="BJ2712" t="s">
        <v>0</v>
      </c>
      <c r="BK2712" t="s">
        <v>0</v>
      </c>
      <c r="BL2712" t="s">
        <v>0</v>
      </c>
      <c r="BM2712" t="s">
        <v>0</v>
      </c>
      <c r="BN2712" t="s">
        <v>0</v>
      </c>
      <c r="BO2712">
        <v>19.382000000000001</v>
      </c>
      <c r="BP2712" t="s">
        <v>0</v>
      </c>
      <c r="BQ2712">
        <v>243</v>
      </c>
      <c r="BR2712" t="s">
        <v>0</v>
      </c>
      <c r="BS2712" t="s">
        <v>0</v>
      </c>
      <c r="BT2712" t="s">
        <v>0</v>
      </c>
      <c r="BU2712" t="s">
        <v>0</v>
      </c>
      <c r="BV2712" t="s">
        <v>0</v>
      </c>
      <c r="BW2712" t="s">
        <v>0</v>
      </c>
      <c r="BX2712" t="s">
        <v>0</v>
      </c>
      <c r="BY2712" t="s">
        <v>0</v>
      </c>
      <c r="BZ2712" t="s">
        <v>0</v>
      </c>
      <c r="CA2712" t="s">
        <v>0</v>
      </c>
      <c r="CB2712" t="s">
        <v>0</v>
      </c>
      <c r="CC2712" t="s">
        <v>0</v>
      </c>
      <c r="CD2712" t="s">
        <v>0</v>
      </c>
      <c r="CE2712" t="s">
        <v>0</v>
      </c>
      <c r="CF2712" t="s">
        <v>0</v>
      </c>
      <c r="CG2712" t="s">
        <v>0</v>
      </c>
      <c r="CH2712" t="s">
        <v>0</v>
      </c>
      <c r="CI2712" t="s">
        <v>0</v>
      </c>
      <c r="CJ2712" t="s">
        <v>0</v>
      </c>
      <c r="CK2712" t="s">
        <v>0</v>
      </c>
      <c r="CL2712" t="s">
        <v>0</v>
      </c>
      <c r="CM2712">
        <v>2.8906000000000001</v>
      </c>
      <c r="CN2712" t="s">
        <v>0</v>
      </c>
      <c r="CO2712" t="s">
        <v>0</v>
      </c>
      <c r="CP2712" t="s">
        <v>0</v>
      </c>
      <c r="CQ2712">
        <v>11.9063</v>
      </c>
      <c r="CR2712" t="s">
        <v>0</v>
      </c>
      <c r="CS2712" t="s">
        <v>0</v>
      </c>
      <c r="CT2712">
        <v>35.714300000000001</v>
      </c>
      <c r="CU2712" t="s">
        <v>0</v>
      </c>
      <c r="CV2712" t="s">
        <v>0</v>
      </c>
      <c r="CW2712" t="s">
        <v>0</v>
      </c>
      <c r="CX2712">
        <v>10.041700000000001</v>
      </c>
      <c r="CY2712" t="s">
        <v>0</v>
      </c>
      <c r="CZ2712" t="s">
        <v>0</v>
      </c>
      <c r="DA2712" t="s">
        <v>0</v>
      </c>
      <c r="DB2712" t="s">
        <v>0</v>
      </c>
      <c r="DC2712" t="s">
        <v>0</v>
      </c>
      <c r="DD2712" t="s">
        <v>0</v>
      </c>
      <c r="DE2712" t="s">
        <v>0</v>
      </c>
      <c r="DF2712" t="s">
        <v>0</v>
      </c>
      <c r="DG2712" t="s">
        <v>0</v>
      </c>
      <c r="DH2712" t="s">
        <v>0</v>
      </c>
      <c r="DI2712">
        <v>40.625</v>
      </c>
      <c r="DJ2712" t="s">
        <v>0</v>
      </c>
      <c r="DK2712" t="s">
        <v>0</v>
      </c>
      <c r="DL2712" t="s">
        <v>0</v>
      </c>
      <c r="DM2712">
        <v>2.8542000000000001</v>
      </c>
      <c r="DN2712" t="s">
        <v>0</v>
      </c>
      <c r="DO2712">
        <v>50.546900000000001</v>
      </c>
      <c r="DP2712" t="s">
        <v>0</v>
      </c>
      <c r="DQ2712">
        <v>39.313000000000002</v>
      </c>
      <c r="DR2712" t="s">
        <v>0</v>
      </c>
      <c r="DS2712">
        <v>2.3957999999999999</v>
      </c>
      <c r="DT2712" t="s">
        <v>0</v>
      </c>
      <c r="DU2712">
        <v>35.982300000000002</v>
      </c>
      <c r="DV2712" t="s">
        <v>0</v>
      </c>
      <c r="DW2712" t="s">
        <v>0</v>
      </c>
      <c r="DX2712" t="s">
        <v>0</v>
      </c>
      <c r="DY2712" t="s">
        <v>0</v>
      </c>
      <c r="DZ2712" t="s">
        <v>0</v>
      </c>
      <c r="EA2712" t="s">
        <v>0</v>
      </c>
      <c r="EB2712" t="s">
        <v>0</v>
      </c>
      <c r="EC2712" t="s">
        <v>0</v>
      </c>
      <c r="ED2712" t="s">
        <v>0</v>
      </c>
      <c r="EE2712" t="s">
        <v>0</v>
      </c>
      <c r="EF2712" t="s">
        <v>0</v>
      </c>
      <c r="EG2712" t="s">
        <v>0</v>
      </c>
      <c r="EH2712" t="s">
        <v>0</v>
      </c>
      <c r="EI2712" t="s">
        <v>0</v>
      </c>
      <c r="EJ2712" t="s">
        <v>0</v>
      </c>
      <c r="EK2712">
        <v>37.600099999999998</v>
      </c>
      <c r="EL2712" t="s">
        <v>0</v>
      </c>
      <c r="EM2712">
        <v>12.6944</v>
      </c>
      <c r="EN2712" t="s">
        <v>0</v>
      </c>
      <c r="EO2712" t="s">
        <v>0</v>
      </c>
      <c r="EP2712" t="s">
        <v>0</v>
      </c>
      <c r="EQ2712" t="s">
        <v>0</v>
      </c>
      <c r="ER2712" t="s">
        <v>0</v>
      </c>
      <c r="ES2712" t="s">
        <v>0</v>
      </c>
      <c r="ET2712" t="s">
        <v>0</v>
      </c>
      <c r="EU2712" t="s">
        <v>0</v>
      </c>
      <c r="EV2712" t="s">
        <v>0</v>
      </c>
      <c r="EW2712">
        <v>13.578099999999999</v>
      </c>
      <c r="EX2712">
        <v>6.1026999999999996</v>
      </c>
      <c r="EY2712" t="s">
        <v>0</v>
      </c>
      <c r="EZ2712" t="s">
        <v>0</v>
      </c>
      <c r="FA2712" t="s">
        <v>0</v>
      </c>
      <c r="FB2712" t="s">
        <v>0</v>
      </c>
      <c r="FC2712" t="s">
        <v>0</v>
      </c>
      <c r="FD2712" t="s">
        <v>0</v>
      </c>
      <c r="FE2712" t="s">
        <v>0</v>
      </c>
      <c r="FF2712" t="s">
        <v>0</v>
      </c>
      <c r="FG2712" t="s">
        <v>0</v>
      </c>
      <c r="FH2712" t="s">
        <v>0</v>
      </c>
      <c r="FI2712" t="s">
        <v>0</v>
      </c>
      <c r="FJ2712" t="s">
        <v>0</v>
      </c>
      <c r="FK2712">
        <v>157.5</v>
      </c>
      <c r="FL2712" t="s">
        <v>0</v>
      </c>
      <c r="FM2712" t="s">
        <v>0</v>
      </c>
      <c r="FN2712" t="s">
        <v>0</v>
      </c>
      <c r="FO2712" t="s">
        <v>0</v>
      </c>
      <c r="FP2712" t="s">
        <v>0</v>
      </c>
      <c r="FQ2712">
        <v>10.5313</v>
      </c>
      <c r="FR2712" t="s">
        <v>0</v>
      </c>
      <c r="FS2712" t="s">
        <v>0</v>
      </c>
      <c r="FT2712" t="s">
        <v>0</v>
      </c>
      <c r="FU2712" t="s">
        <v>0</v>
      </c>
      <c r="FV2712">
        <v>3.8828</v>
      </c>
      <c r="FW2712" t="s">
        <v>0</v>
      </c>
      <c r="FX2712" t="s">
        <v>0</v>
      </c>
      <c r="FY2712" t="s">
        <v>0</v>
      </c>
      <c r="FZ2712" t="s">
        <v>0</v>
      </c>
      <c r="GA2712" t="s">
        <v>0</v>
      </c>
      <c r="GB2712">
        <v>16.094000000000001</v>
      </c>
      <c r="GC2712" t="s">
        <v>0</v>
      </c>
      <c r="GD2712">
        <v>6.5625</v>
      </c>
      <c r="GE2712">
        <v>44.625</v>
      </c>
      <c r="GF2712">
        <v>1.1328</v>
      </c>
      <c r="GG2712" t="s">
        <v>0</v>
      </c>
      <c r="GH2712" t="s">
        <v>0</v>
      </c>
      <c r="GI2712" t="s">
        <v>0</v>
      </c>
      <c r="GJ2712" t="s">
        <v>0</v>
      </c>
      <c r="GK2712" t="s">
        <v>0</v>
      </c>
      <c r="GL2712" t="s">
        <v>0</v>
      </c>
      <c r="GM2712" t="s">
        <v>0</v>
      </c>
      <c r="GN2712" t="s">
        <v>0</v>
      </c>
      <c r="GO2712" t="s">
        <v>0</v>
      </c>
      <c r="GP2712" t="s">
        <v>0</v>
      </c>
      <c r="GQ2712" t="s">
        <v>0</v>
      </c>
      <c r="GR2712" t="s">
        <v>0</v>
      </c>
      <c r="GS2712">
        <v>1.8925999999999998</v>
      </c>
      <c r="GT2712" t="s">
        <v>0</v>
      </c>
      <c r="GU2712" t="s">
        <v>0</v>
      </c>
      <c r="GV2712" t="s">
        <v>0</v>
      </c>
      <c r="GW2712" t="s">
        <v>0</v>
      </c>
      <c r="GX2712" t="s">
        <v>0</v>
      </c>
      <c r="GY2712" t="s">
        <v>0</v>
      </c>
      <c r="GZ2712" t="s">
        <v>0</v>
      </c>
      <c r="HA2712" t="s">
        <v>0</v>
      </c>
      <c r="HB2712" t="s">
        <v>0</v>
      </c>
      <c r="HC2712" t="s">
        <v>0</v>
      </c>
      <c r="HD2712" t="s">
        <v>0</v>
      </c>
      <c r="HE2712" t="s">
        <v>0</v>
      </c>
      <c r="HF2712" t="s">
        <v>0</v>
      </c>
      <c r="HG2712" t="s">
        <v>0</v>
      </c>
      <c r="HH2712">
        <v>16.818200000000001</v>
      </c>
      <c r="HI2712" t="s">
        <v>0</v>
      </c>
      <c r="HJ2712" t="s">
        <v>0</v>
      </c>
      <c r="HK2712" t="s">
        <v>0</v>
      </c>
      <c r="HL2712" t="s">
        <v>0</v>
      </c>
      <c r="HM2712" t="s">
        <v>0</v>
      </c>
      <c r="HN2712" t="s">
        <v>0</v>
      </c>
      <c r="HO2712" t="s">
        <v>0</v>
      </c>
      <c r="HP2712" t="s">
        <v>0</v>
      </c>
      <c r="HQ2712" t="s">
        <v>0</v>
      </c>
      <c r="HR2712">
        <v>1.6875</v>
      </c>
      <c r="HS2712" t="s">
        <v>0</v>
      </c>
      <c r="HT2712" t="s">
        <v>0</v>
      </c>
      <c r="HU2712" t="s">
        <v>0</v>
      </c>
      <c r="HV2712" t="s">
        <v>0</v>
      </c>
      <c r="HW2712" t="s">
        <v>0</v>
      </c>
      <c r="HX2712" t="s">
        <v>0</v>
      </c>
      <c r="HY2712">
        <v>3.258</v>
      </c>
      <c r="HZ2712" t="s">
        <v>0</v>
      </c>
      <c r="IA2712" t="s">
        <v>0</v>
      </c>
      <c r="IB2712" t="s">
        <v>0</v>
      </c>
      <c r="IC2712" t="s">
        <v>0</v>
      </c>
      <c r="ID2712" t="s">
        <v>0</v>
      </c>
      <c r="IE2712">
        <v>6.3125</v>
      </c>
      <c r="IF2712" t="s">
        <v>0</v>
      </c>
      <c r="IG2712" t="s">
        <v>0</v>
      </c>
      <c r="IH2712" t="s">
        <v>0</v>
      </c>
      <c r="II2712">
        <v>25</v>
      </c>
      <c r="IJ2712" t="s">
        <v>0</v>
      </c>
      <c r="IK2712">
        <v>54.9375</v>
      </c>
      <c r="IL2712">
        <v>13.531000000000001</v>
      </c>
      <c r="IM2712" t="s">
        <v>0</v>
      </c>
      <c r="IN2712" t="s">
        <v>0</v>
      </c>
      <c r="IO2712" t="s">
        <v>0</v>
      </c>
      <c r="IP2712" t="s">
        <v>0</v>
      </c>
      <c r="IQ2712" t="s">
        <v>0</v>
      </c>
      <c r="IR2712">
        <v>7.4861000000000004</v>
      </c>
      <c r="IS2712" t="s">
        <v>0</v>
      </c>
      <c r="IT2712" t="s">
        <v>0</v>
      </c>
      <c r="IU2712" t="s">
        <v>0</v>
      </c>
      <c r="IV2712" t="s">
        <v>0</v>
      </c>
      <c r="IW2712" t="s">
        <v>0</v>
      </c>
      <c r="IX2712">
        <v>3.8281000000000001</v>
      </c>
      <c r="IY2712" t="s">
        <v>0</v>
      </c>
      <c r="IZ2712">
        <v>18.218800000000002</v>
      </c>
      <c r="JA2712" t="s">
        <v>0</v>
      </c>
      <c r="JB2712">
        <v>75.6875</v>
      </c>
      <c r="JC2712" t="s">
        <v>0</v>
      </c>
      <c r="JD2712">
        <v>17.4375</v>
      </c>
      <c r="JE2712" t="s">
        <v>0</v>
      </c>
      <c r="JF2712" t="s">
        <v>0</v>
      </c>
      <c r="JG2712" t="s">
        <v>0</v>
      </c>
      <c r="JH2712" t="s">
        <v>0</v>
      </c>
      <c r="JI2712" t="s">
        <v>0</v>
      </c>
      <c r="JJ2712">
        <v>46.5</v>
      </c>
      <c r="JK2712" t="s">
        <v>0</v>
      </c>
      <c r="JL2712" t="s">
        <v>0</v>
      </c>
      <c r="JM2712" t="s">
        <v>0</v>
      </c>
      <c r="JN2712" t="s">
        <v>0</v>
      </c>
      <c r="JO2712" t="s">
        <v>0</v>
      </c>
      <c r="JP2712" t="s">
        <v>0</v>
      </c>
      <c r="JQ2712" t="s">
        <v>0</v>
      </c>
      <c r="JR2712" t="s">
        <v>0</v>
      </c>
      <c r="JS2712" t="s">
        <v>0</v>
      </c>
      <c r="JT2712" t="s">
        <v>0</v>
      </c>
      <c r="JU2712" t="s">
        <v>0</v>
      </c>
      <c r="JV2712" t="s">
        <v>0</v>
      </c>
      <c r="JW2712" t="s">
        <v>0</v>
      </c>
      <c r="JX2712" t="s">
        <v>0</v>
      </c>
      <c r="JY2712" t="s">
        <v>0</v>
      </c>
      <c r="JZ2712" t="s">
        <v>0</v>
      </c>
      <c r="KA2712" t="s">
        <v>0</v>
      </c>
      <c r="KB2712" t="s">
        <v>0</v>
      </c>
      <c r="KC2712" t="s">
        <v>0</v>
      </c>
      <c r="KD2712" t="s">
        <v>0</v>
      </c>
      <c r="KE2712" t="s">
        <v>0</v>
      </c>
      <c r="KF2712">
        <v>26.4375</v>
      </c>
      <c r="KG2712" t="s">
        <v>0</v>
      </c>
      <c r="KH2712" t="s">
        <v>0</v>
      </c>
      <c r="KI2712" t="s">
        <v>0</v>
      </c>
      <c r="KJ2712" t="s">
        <v>0</v>
      </c>
      <c r="KK2712" t="s">
        <v>0</v>
      </c>
      <c r="KL2712" t="s">
        <v>0</v>
      </c>
      <c r="KM2712" t="s">
        <v>0</v>
      </c>
      <c r="KN2712" t="s">
        <v>0</v>
      </c>
      <c r="KO2712" t="s">
        <v>0</v>
      </c>
      <c r="KP2712" t="s">
        <v>0</v>
      </c>
      <c r="KQ2712" t="s">
        <v>0</v>
      </c>
      <c r="KR2712">
        <v>22.222200000000001</v>
      </c>
      <c r="KS2712" t="s">
        <v>0</v>
      </c>
      <c r="KT2712" t="s">
        <v>0</v>
      </c>
      <c r="KU2712" t="s">
        <v>0</v>
      </c>
      <c r="KV2712" t="s">
        <v>0</v>
      </c>
      <c r="KW2712" t="s">
        <v>0</v>
      </c>
      <c r="KX2712" t="s">
        <v>0</v>
      </c>
      <c r="KY2712" t="s">
        <v>0</v>
      </c>
      <c r="KZ2712">
        <v>15.9375</v>
      </c>
      <c r="LA2712" t="s">
        <v>0</v>
      </c>
      <c r="LB2712" t="s">
        <v>0</v>
      </c>
      <c r="LC2712" t="s">
        <v>0</v>
      </c>
      <c r="LD2712" t="s">
        <v>0</v>
      </c>
      <c r="LE2712">
        <v>7.3999999999999996E-2</v>
      </c>
      <c r="LF2712" t="s">
        <v>0</v>
      </c>
      <c r="LG2712" t="s">
        <v>0</v>
      </c>
      <c r="LH2712" t="s">
        <v>0</v>
      </c>
      <c r="LI2712" t="s">
        <v>0</v>
      </c>
      <c r="LJ2712" t="s">
        <v>0</v>
      </c>
      <c r="LK2712" t="s">
        <v>0</v>
      </c>
      <c r="LL2712" t="s">
        <v>0</v>
      </c>
      <c r="LM2712">
        <v>31.593800000000002</v>
      </c>
      <c r="LN2712" t="s">
        <v>0</v>
      </c>
      <c r="LO2712" t="s">
        <v>0</v>
      </c>
      <c r="LP2712" t="s">
        <v>0</v>
      </c>
      <c r="LQ2712" t="s">
        <v>0</v>
      </c>
      <c r="LR2712">
        <v>52.4375</v>
      </c>
      <c r="LS2712" t="s">
        <v>0</v>
      </c>
      <c r="LT2712" t="s">
        <v>0</v>
      </c>
      <c r="LU2712" t="s">
        <v>0</v>
      </c>
      <c r="LV2712" t="s">
        <v>0</v>
      </c>
      <c r="LW2712" t="s">
        <v>0</v>
      </c>
      <c r="LX2712" t="s">
        <v>0</v>
      </c>
      <c r="LY2712" t="s">
        <v>0</v>
      </c>
      <c r="LZ2712" t="s">
        <v>0</v>
      </c>
      <c r="MA2712" t="s">
        <v>0</v>
      </c>
      <c r="MB2712">
        <v>7.2812999999999999</v>
      </c>
      <c r="MC2712" t="s">
        <v>0</v>
      </c>
      <c r="MD2712" t="s">
        <v>0</v>
      </c>
      <c r="ME2712" t="s">
        <v>0</v>
      </c>
      <c r="MF2712" t="s">
        <v>0</v>
      </c>
      <c r="MG2712">
        <v>4</v>
      </c>
      <c r="MH2712" t="s">
        <v>0</v>
      </c>
      <c r="MI2712">
        <v>58</v>
      </c>
      <c r="MJ2712">
        <v>69</v>
      </c>
      <c r="MK2712" t="s">
        <v>0</v>
      </c>
      <c r="ML2712">
        <v>8.9895999999999994</v>
      </c>
      <c r="MM2712" t="s">
        <v>0</v>
      </c>
      <c r="MN2712" t="s">
        <v>0</v>
      </c>
      <c r="MO2712" t="s">
        <v>0</v>
      </c>
      <c r="MP2712" t="s">
        <v>0</v>
      </c>
      <c r="MQ2712" t="s">
        <v>0</v>
      </c>
      <c r="MR2712">
        <v>1.3992</v>
      </c>
      <c r="MS2712" t="s">
        <v>0</v>
      </c>
      <c r="MT2712" t="s">
        <v>0</v>
      </c>
      <c r="MU2712">
        <v>31.3125</v>
      </c>
      <c r="MV2712">
        <v>7.3129999999999997</v>
      </c>
      <c r="MW2712" t="s">
        <v>0</v>
      </c>
      <c r="MX2712" t="s">
        <v>0</v>
      </c>
      <c r="MY2712">
        <v>30.9375</v>
      </c>
      <c r="MZ2712">
        <v>4.3651</v>
      </c>
      <c r="NA2712">
        <v>8.2346000000000004</v>
      </c>
      <c r="NB2712" t="s">
        <v>0</v>
      </c>
      <c r="NC2712" t="s">
        <v>0</v>
      </c>
      <c r="ND2712" t="s">
        <v>0</v>
      </c>
      <c r="NE2712" t="s">
        <v>0</v>
      </c>
      <c r="NF2712" t="s">
        <v>0</v>
      </c>
      <c r="NG2712" t="s">
        <v>0</v>
      </c>
      <c r="NH2712" t="s">
        <v>0</v>
      </c>
      <c r="NI2712" t="s">
        <v>0</v>
      </c>
      <c r="NJ2712" t="s">
        <v>0</v>
      </c>
      <c r="NK2712" t="s">
        <v>0</v>
      </c>
      <c r="NL2712" t="s">
        <v>0</v>
      </c>
      <c r="NM2712" t="s">
        <v>0</v>
      </c>
      <c r="NN2712" t="s">
        <v>0</v>
      </c>
      <c r="NO2712" t="s">
        <v>0</v>
      </c>
      <c r="NP2712" t="s">
        <v>0</v>
      </c>
      <c r="NQ2712" t="s">
        <v>0</v>
      </c>
      <c r="NR2712" t="s">
        <v>0</v>
      </c>
      <c r="NS2712" t="s">
        <v>0</v>
      </c>
      <c r="NT2712">
        <v>5.5937999999999999</v>
      </c>
      <c r="NU2712" t="s">
        <v>0</v>
      </c>
      <c r="NV2712" t="s">
        <v>0</v>
      </c>
      <c r="NW2712" t="s">
        <v>0</v>
      </c>
      <c r="NX2712" t="s">
        <v>0</v>
      </c>
      <c r="NY2712" t="s">
        <v>0</v>
      </c>
      <c r="NZ2712" t="s">
        <v>0</v>
      </c>
      <c r="OA2712" t="s">
        <v>0</v>
      </c>
      <c r="OB2712">
        <v>39.6875</v>
      </c>
      <c r="OC2712" t="s">
        <v>0</v>
      </c>
      <c r="OD2712" t="s">
        <v>0</v>
      </c>
      <c r="OE2712" t="s">
        <v>0</v>
      </c>
      <c r="OF2712" t="s">
        <v>0</v>
      </c>
      <c r="OG2712">
        <v>21.062999999999999</v>
      </c>
      <c r="OH2712" t="s">
        <v>0</v>
      </c>
      <c r="OI2712" t="s">
        <v>0</v>
      </c>
      <c r="OJ2712" t="s">
        <v>0</v>
      </c>
      <c r="OK2712" t="s">
        <v>0</v>
      </c>
      <c r="OL2712">
        <v>3.8281000000000001</v>
      </c>
      <c r="OM2712" t="s">
        <v>0</v>
      </c>
      <c r="ON2712" t="s">
        <v>0</v>
      </c>
      <c r="OO2712" t="s">
        <v>0</v>
      </c>
      <c r="OP2712">
        <v>2.6875</v>
      </c>
      <c r="OQ2712" t="s">
        <v>0</v>
      </c>
      <c r="OR2712" t="s">
        <v>0</v>
      </c>
      <c r="OS2712">
        <v>39</v>
      </c>
      <c r="OT2712">
        <v>3.5390999999999999</v>
      </c>
      <c r="OU2712" t="s">
        <v>0</v>
      </c>
      <c r="OV2712" t="s">
        <v>0</v>
      </c>
      <c r="OW2712" t="s">
        <v>0</v>
      </c>
      <c r="OX2712">
        <v>27.25</v>
      </c>
      <c r="OY2712" t="s">
        <v>0</v>
      </c>
      <c r="OZ2712" t="s">
        <v>0</v>
      </c>
      <c r="PA2712" t="s">
        <v>0</v>
      </c>
      <c r="PB2712" t="s">
        <v>0</v>
      </c>
      <c r="PC2712">
        <v>21.343800000000002</v>
      </c>
      <c r="PD2712" t="s">
        <v>0</v>
      </c>
      <c r="PE2712" t="s">
        <v>0</v>
      </c>
      <c r="PF2712" t="s">
        <v>0</v>
      </c>
      <c r="PG2712" t="s">
        <v>0</v>
      </c>
      <c r="PH2712" t="s">
        <v>0</v>
      </c>
      <c r="PI2712">
        <v>7.7812999999999999</v>
      </c>
      <c r="PJ2712" t="s">
        <v>0</v>
      </c>
      <c r="PK2712" t="s">
        <v>0</v>
      </c>
      <c r="PL2712" t="s">
        <v>0</v>
      </c>
      <c r="PM2712">
        <v>40.0625</v>
      </c>
      <c r="PN2712" t="s">
        <v>0</v>
      </c>
      <c r="PO2712" t="s">
        <v>0</v>
      </c>
      <c r="PP2712" t="s">
        <v>0</v>
      </c>
      <c r="PQ2712" t="s">
        <v>0</v>
      </c>
      <c r="PR2712">
        <v>30.405999999999999</v>
      </c>
      <c r="PS2712" t="s">
        <v>0</v>
      </c>
      <c r="PT2712" t="s">
        <v>0</v>
      </c>
      <c r="PU2712" t="s">
        <v>0</v>
      </c>
      <c r="PV2712" t="s">
        <v>0</v>
      </c>
      <c r="PW2712" t="s">
        <v>0</v>
      </c>
      <c r="PX2712" t="s">
        <v>0</v>
      </c>
      <c r="PY2712" t="s">
        <v>0</v>
      </c>
      <c r="PZ2712" t="s">
        <v>0</v>
      </c>
      <c r="QA2712" t="s">
        <v>0</v>
      </c>
      <c r="QB2712" t="s">
        <v>0</v>
      </c>
      <c r="QC2712">
        <v>19.031300000000002</v>
      </c>
      <c r="QD2712" t="s">
        <v>0</v>
      </c>
      <c r="QE2712">
        <v>1.0547</v>
      </c>
      <c r="QF2712" t="s">
        <v>0</v>
      </c>
      <c r="QG2712">
        <v>7.8333000000000004</v>
      </c>
      <c r="QH2712" t="s">
        <v>0</v>
      </c>
      <c r="QI2712" t="s">
        <v>0</v>
      </c>
      <c r="QJ2712" t="s">
        <v>0</v>
      </c>
      <c r="QK2712" t="s">
        <v>0</v>
      </c>
      <c r="QL2712" t="s">
        <v>0</v>
      </c>
      <c r="QM2712" t="s">
        <v>0</v>
      </c>
      <c r="QN2712" t="s">
        <v>0</v>
      </c>
      <c r="QO2712" t="s">
        <v>0</v>
      </c>
      <c r="QP2712" t="s">
        <v>0</v>
      </c>
      <c r="QQ2712" t="s">
        <v>0</v>
      </c>
      <c r="QR2712" t="s">
        <v>0</v>
      </c>
      <c r="QS2712" t="s">
        <v>0</v>
      </c>
      <c r="QT2712" t="s">
        <v>0</v>
      </c>
      <c r="QU2712" t="s">
        <v>0</v>
      </c>
      <c r="QV2712" t="s">
        <v>0</v>
      </c>
      <c r="QW2712" t="s">
        <v>0</v>
      </c>
      <c r="QX2712" t="s">
        <v>0</v>
      </c>
      <c r="QY2712" t="s">
        <v>0</v>
      </c>
      <c r="QZ2712" t="s">
        <v>0</v>
      </c>
      <c r="RA2712" t="s">
        <v>0</v>
      </c>
      <c r="RB2712" t="s">
        <v>0</v>
      </c>
      <c r="RC2712" t="s">
        <v>0</v>
      </c>
      <c r="RD2712" t="s">
        <v>0</v>
      </c>
      <c r="RE2712" t="s">
        <v>0</v>
      </c>
      <c r="RF2712">
        <v>108</v>
      </c>
      <c r="RG2712">
        <v>31.8125</v>
      </c>
      <c r="RH2712" t="s">
        <v>0</v>
      </c>
      <c r="RI2712" t="s">
        <v>0</v>
      </c>
      <c r="RJ2712" t="s">
        <v>0</v>
      </c>
      <c r="RK2712" t="s">
        <v>0</v>
      </c>
      <c r="RL2712" t="s">
        <v>0</v>
      </c>
      <c r="RM2712" t="s">
        <v>0</v>
      </c>
      <c r="RN2712" t="s">
        <v>0</v>
      </c>
      <c r="RO2712" t="s">
        <v>0</v>
      </c>
      <c r="RP2712" t="s">
        <v>0</v>
      </c>
      <c r="RQ2712" t="s">
        <v>0</v>
      </c>
      <c r="RR2712" t="s">
        <v>0</v>
      </c>
      <c r="RS2712" t="s">
        <v>0</v>
      </c>
      <c r="RT2712" t="s">
        <v>0</v>
      </c>
      <c r="RU2712" t="s">
        <v>0</v>
      </c>
      <c r="RV2712">
        <v>2.8477000000000001</v>
      </c>
      <c r="RW2712" t="s">
        <v>0</v>
      </c>
      <c r="RX2712" t="s">
        <v>0</v>
      </c>
      <c r="RY2712" t="s">
        <v>0</v>
      </c>
      <c r="RZ2712" t="s">
        <v>0</v>
      </c>
      <c r="SA2712" t="s">
        <v>0</v>
      </c>
      <c r="SB2712" t="s">
        <v>0</v>
      </c>
      <c r="SC2712">
        <v>61.125</v>
      </c>
      <c r="SD2712" t="s">
        <v>0</v>
      </c>
      <c r="SE2712">
        <v>10.166700000000001</v>
      </c>
      <c r="SF2712" t="s">
        <v>0</v>
      </c>
      <c r="SG2712" t="s">
        <v>0</v>
      </c>
      <c r="SH2712" t="s">
        <v>0</v>
      </c>
      <c r="SI2712" t="s">
        <v>0</v>
      </c>
      <c r="SJ2712">
        <v>20.833300000000001</v>
      </c>
      <c r="SK2712">
        <v>43</v>
      </c>
      <c r="SL2712" t="s">
        <v>0</v>
      </c>
    </row>
    <row r="2713" spans="1:506" x14ac:dyDescent="0.3">
      <c r="A2713" s="1">
        <v>36670</v>
      </c>
      <c r="B2713" t="s">
        <v>0</v>
      </c>
      <c r="C2713" t="s">
        <v>0</v>
      </c>
      <c r="D2713" t="s">
        <v>0</v>
      </c>
      <c r="E2713">
        <v>3.1320000000000001</v>
      </c>
      <c r="F2713" t="s">
        <v>0</v>
      </c>
      <c r="G2713" t="s">
        <v>0</v>
      </c>
      <c r="H2713">
        <v>19.742000000000001</v>
      </c>
      <c r="I2713" t="s">
        <v>0</v>
      </c>
      <c r="J2713" t="s">
        <v>0</v>
      </c>
      <c r="K2713">
        <v>26.530999999999999</v>
      </c>
      <c r="L2713" t="s">
        <v>0</v>
      </c>
      <c r="M2713" t="s">
        <v>0</v>
      </c>
      <c r="N2713" t="s">
        <v>0</v>
      </c>
      <c r="O2713" t="s">
        <v>0</v>
      </c>
      <c r="P2713">
        <v>9</v>
      </c>
      <c r="Q2713" t="s">
        <v>0</v>
      </c>
      <c r="R2713" t="s">
        <v>0</v>
      </c>
      <c r="S2713" t="s">
        <v>0</v>
      </c>
      <c r="T2713" t="s">
        <v>0</v>
      </c>
      <c r="U2713" t="s">
        <v>0</v>
      </c>
      <c r="V2713" t="s">
        <v>0</v>
      </c>
      <c r="W2713" t="s">
        <v>0</v>
      </c>
      <c r="X2713" t="s">
        <v>0</v>
      </c>
      <c r="Y2713" t="s">
        <v>0</v>
      </c>
      <c r="Z2713">
        <v>66.4375</v>
      </c>
      <c r="AA2713" t="s">
        <v>0</v>
      </c>
      <c r="AB2713" t="s">
        <v>0</v>
      </c>
      <c r="AC2713" t="s">
        <v>0</v>
      </c>
      <c r="AD2713" t="s">
        <v>0</v>
      </c>
      <c r="AE2713" t="s">
        <v>0</v>
      </c>
      <c r="AF2713">
        <v>8.75</v>
      </c>
      <c r="AG2713">
        <v>39.218800000000002</v>
      </c>
      <c r="AH2713" t="s">
        <v>0</v>
      </c>
      <c r="AI2713" t="s">
        <v>0</v>
      </c>
      <c r="AJ2713" t="s">
        <v>0</v>
      </c>
      <c r="AK2713">
        <v>59.625</v>
      </c>
      <c r="AL2713" t="s">
        <v>0</v>
      </c>
      <c r="AM2713" t="s">
        <v>0</v>
      </c>
      <c r="AN2713">
        <v>48.563000000000002</v>
      </c>
      <c r="AO2713" t="s">
        <v>0</v>
      </c>
      <c r="AP2713">
        <v>2.7031000000000001</v>
      </c>
      <c r="AQ2713" t="s">
        <v>0</v>
      </c>
      <c r="AR2713" t="s">
        <v>0</v>
      </c>
      <c r="AS2713" t="s">
        <v>0</v>
      </c>
      <c r="AT2713" t="s">
        <v>0</v>
      </c>
      <c r="AU2713" t="s">
        <v>0</v>
      </c>
      <c r="AV2713" t="s">
        <v>0</v>
      </c>
      <c r="AW2713" t="s">
        <v>0</v>
      </c>
      <c r="AX2713" t="s">
        <v>0</v>
      </c>
      <c r="AY2713" t="s">
        <v>0</v>
      </c>
      <c r="AZ2713" t="s">
        <v>0</v>
      </c>
      <c r="BA2713">
        <v>0.54169999999999996</v>
      </c>
      <c r="BB2713" t="s">
        <v>0</v>
      </c>
      <c r="BC2713" t="s">
        <v>0</v>
      </c>
      <c r="BD2713" t="s">
        <v>0</v>
      </c>
      <c r="BE2713" t="s">
        <v>0</v>
      </c>
      <c r="BF2713" t="s">
        <v>0</v>
      </c>
      <c r="BG2713" t="s">
        <v>0</v>
      </c>
      <c r="BH2713" t="s">
        <v>0</v>
      </c>
      <c r="BI2713" t="s">
        <v>0</v>
      </c>
      <c r="BJ2713" t="s">
        <v>0</v>
      </c>
      <c r="BK2713" t="s">
        <v>0</v>
      </c>
      <c r="BL2713" t="s">
        <v>0</v>
      </c>
      <c r="BM2713" t="s">
        <v>0</v>
      </c>
      <c r="BN2713" t="s">
        <v>0</v>
      </c>
      <c r="BO2713">
        <v>19.631</v>
      </c>
      <c r="BP2713" t="s">
        <v>0</v>
      </c>
      <c r="BQ2713">
        <v>219</v>
      </c>
      <c r="BR2713" t="s">
        <v>0</v>
      </c>
      <c r="BS2713" t="s">
        <v>0</v>
      </c>
      <c r="BT2713" t="s">
        <v>0</v>
      </c>
      <c r="BU2713" t="s">
        <v>0</v>
      </c>
      <c r="BV2713" t="s">
        <v>0</v>
      </c>
      <c r="BW2713" t="s">
        <v>0</v>
      </c>
      <c r="BX2713" t="s">
        <v>0</v>
      </c>
      <c r="BY2713" t="s">
        <v>0</v>
      </c>
      <c r="BZ2713" t="s">
        <v>0</v>
      </c>
      <c r="CA2713" t="s">
        <v>0</v>
      </c>
      <c r="CB2713" t="s">
        <v>0</v>
      </c>
      <c r="CC2713" t="s">
        <v>0</v>
      </c>
      <c r="CD2713" t="s">
        <v>0</v>
      </c>
      <c r="CE2713" t="s">
        <v>0</v>
      </c>
      <c r="CF2713" t="s">
        <v>0</v>
      </c>
      <c r="CG2713" t="s">
        <v>0</v>
      </c>
      <c r="CH2713" t="s">
        <v>0</v>
      </c>
      <c r="CI2713" t="s">
        <v>0</v>
      </c>
      <c r="CJ2713" t="s">
        <v>0</v>
      </c>
      <c r="CK2713" t="s">
        <v>0</v>
      </c>
      <c r="CL2713" t="s">
        <v>0</v>
      </c>
      <c r="CM2713">
        <v>2.7812999999999999</v>
      </c>
      <c r="CN2713" t="s">
        <v>0</v>
      </c>
      <c r="CO2713" t="s">
        <v>0</v>
      </c>
      <c r="CP2713" t="s">
        <v>0</v>
      </c>
      <c r="CQ2713">
        <v>11.828099999999999</v>
      </c>
      <c r="CR2713" t="s">
        <v>0</v>
      </c>
      <c r="CS2713" t="s">
        <v>0</v>
      </c>
      <c r="CT2713">
        <v>36.621299999999998</v>
      </c>
      <c r="CU2713" t="s">
        <v>0</v>
      </c>
      <c r="CV2713" t="s">
        <v>0</v>
      </c>
      <c r="CW2713" t="s">
        <v>0</v>
      </c>
      <c r="CX2713">
        <v>10.458299999999999</v>
      </c>
      <c r="CY2713" t="s">
        <v>0</v>
      </c>
      <c r="CZ2713" t="s">
        <v>0</v>
      </c>
      <c r="DA2713" t="s">
        <v>0</v>
      </c>
      <c r="DB2713" t="s">
        <v>0</v>
      </c>
      <c r="DC2713" t="s">
        <v>0</v>
      </c>
      <c r="DD2713" t="s">
        <v>0</v>
      </c>
      <c r="DE2713" t="s">
        <v>0</v>
      </c>
      <c r="DF2713" t="s">
        <v>0</v>
      </c>
      <c r="DG2713" t="s">
        <v>0</v>
      </c>
      <c r="DH2713" t="s">
        <v>0</v>
      </c>
      <c r="DI2713">
        <v>31.875</v>
      </c>
      <c r="DJ2713" t="s">
        <v>0</v>
      </c>
      <c r="DK2713" t="s">
        <v>0</v>
      </c>
      <c r="DL2713" t="s">
        <v>0</v>
      </c>
      <c r="DM2713">
        <v>2.9062999999999999</v>
      </c>
      <c r="DN2713" t="s">
        <v>0</v>
      </c>
      <c r="DO2713">
        <v>55.125</v>
      </c>
      <c r="DP2713" t="s">
        <v>0</v>
      </c>
      <c r="DQ2713">
        <v>42.625</v>
      </c>
      <c r="DR2713" t="s">
        <v>0</v>
      </c>
      <c r="DS2713">
        <v>2.4167000000000001</v>
      </c>
      <c r="DT2713" t="s">
        <v>0</v>
      </c>
      <c r="DU2713">
        <v>39.366599999999998</v>
      </c>
      <c r="DV2713" t="s">
        <v>0</v>
      </c>
      <c r="DW2713" t="s">
        <v>0</v>
      </c>
      <c r="DX2713" t="s">
        <v>0</v>
      </c>
      <c r="DY2713" t="s">
        <v>0</v>
      </c>
      <c r="DZ2713" t="s">
        <v>0</v>
      </c>
      <c r="EA2713" t="s">
        <v>0</v>
      </c>
      <c r="EB2713" t="s">
        <v>0</v>
      </c>
      <c r="EC2713" t="s">
        <v>0</v>
      </c>
      <c r="ED2713" t="s">
        <v>0</v>
      </c>
      <c r="EE2713" t="s">
        <v>0</v>
      </c>
      <c r="EF2713" t="s">
        <v>0</v>
      </c>
      <c r="EG2713" t="s">
        <v>0</v>
      </c>
      <c r="EH2713" t="s">
        <v>0</v>
      </c>
      <c r="EI2713" t="s">
        <v>0</v>
      </c>
      <c r="EJ2713" t="s">
        <v>0</v>
      </c>
      <c r="EK2713">
        <v>34.686300000000003</v>
      </c>
      <c r="EL2713" t="s">
        <v>0</v>
      </c>
      <c r="EM2713">
        <v>12.402799999999999</v>
      </c>
      <c r="EN2713" t="s">
        <v>0</v>
      </c>
      <c r="EO2713" t="s">
        <v>0</v>
      </c>
      <c r="EP2713" t="s">
        <v>0</v>
      </c>
      <c r="EQ2713" t="s">
        <v>0</v>
      </c>
      <c r="ER2713" t="s">
        <v>0</v>
      </c>
      <c r="ES2713" t="s">
        <v>0</v>
      </c>
      <c r="ET2713" t="s">
        <v>0</v>
      </c>
      <c r="EU2713" t="s">
        <v>0</v>
      </c>
      <c r="EV2713" t="s">
        <v>0</v>
      </c>
      <c r="EW2713">
        <v>15.4375</v>
      </c>
      <c r="EX2713">
        <v>6.8360000000000003</v>
      </c>
      <c r="EY2713" t="s">
        <v>0</v>
      </c>
      <c r="EZ2713" t="s">
        <v>0</v>
      </c>
      <c r="FA2713" t="s">
        <v>0</v>
      </c>
      <c r="FB2713" t="s">
        <v>0</v>
      </c>
      <c r="FC2713" t="s">
        <v>0</v>
      </c>
      <c r="FD2713" t="s">
        <v>0</v>
      </c>
      <c r="FE2713" t="s">
        <v>0</v>
      </c>
      <c r="FF2713" t="s">
        <v>0</v>
      </c>
      <c r="FG2713" t="s">
        <v>0</v>
      </c>
      <c r="FH2713" t="s">
        <v>0</v>
      </c>
      <c r="FI2713" t="s">
        <v>0</v>
      </c>
      <c r="FJ2713" t="s">
        <v>0</v>
      </c>
      <c r="FK2713">
        <v>139.375</v>
      </c>
      <c r="FL2713" t="s">
        <v>0</v>
      </c>
      <c r="FM2713" t="s">
        <v>0</v>
      </c>
      <c r="FN2713" t="s">
        <v>0</v>
      </c>
      <c r="FO2713" t="s">
        <v>0</v>
      </c>
      <c r="FP2713" t="s">
        <v>0</v>
      </c>
      <c r="FQ2713">
        <v>10.9688</v>
      </c>
      <c r="FR2713" t="s">
        <v>0</v>
      </c>
      <c r="FS2713" t="s">
        <v>0</v>
      </c>
      <c r="FT2713" t="s">
        <v>0</v>
      </c>
      <c r="FU2713" t="s">
        <v>0</v>
      </c>
      <c r="FV2713">
        <v>3.9922</v>
      </c>
      <c r="FW2713" t="s">
        <v>0</v>
      </c>
      <c r="FX2713" t="s">
        <v>0</v>
      </c>
      <c r="FY2713" t="s">
        <v>0</v>
      </c>
      <c r="FZ2713" t="s">
        <v>0</v>
      </c>
      <c r="GA2713" t="s">
        <v>0</v>
      </c>
      <c r="GB2713">
        <v>16.469000000000001</v>
      </c>
      <c r="GC2713" t="s">
        <v>0</v>
      </c>
      <c r="GD2713">
        <v>7.4583000000000004</v>
      </c>
      <c r="GE2713">
        <v>45.125</v>
      </c>
      <c r="GF2713">
        <v>1.1522999999999999</v>
      </c>
      <c r="GG2713" t="s">
        <v>0</v>
      </c>
      <c r="GH2713" t="s">
        <v>0</v>
      </c>
      <c r="GI2713" t="s">
        <v>0</v>
      </c>
      <c r="GJ2713" t="s">
        <v>0</v>
      </c>
      <c r="GK2713" t="s">
        <v>0</v>
      </c>
      <c r="GL2713" t="s">
        <v>0</v>
      </c>
      <c r="GM2713" t="s">
        <v>0</v>
      </c>
      <c r="GN2713" t="s">
        <v>0</v>
      </c>
      <c r="GO2713" t="s">
        <v>0</v>
      </c>
      <c r="GP2713" t="s">
        <v>0</v>
      </c>
      <c r="GQ2713" t="s">
        <v>0</v>
      </c>
      <c r="GR2713" t="s">
        <v>0</v>
      </c>
      <c r="GS2713">
        <v>2.0293000000000001</v>
      </c>
      <c r="GT2713" t="s">
        <v>0</v>
      </c>
      <c r="GU2713" t="s">
        <v>0</v>
      </c>
      <c r="GV2713" t="s">
        <v>0</v>
      </c>
      <c r="GW2713" t="s">
        <v>0</v>
      </c>
      <c r="GX2713" t="s">
        <v>0</v>
      </c>
      <c r="GY2713" t="s">
        <v>0</v>
      </c>
      <c r="GZ2713" t="s">
        <v>0</v>
      </c>
      <c r="HA2713" t="s">
        <v>0</v>
      </c>
      <c r="HB2713" t="s">
        <v>0</v>
      </c>
      <c r="HC2713" t="s">
        <v>0</v>
      </c>
      <c r="HD2713" t="s">
        <v>0</v>
      </c>
      <c r="HE2713" t="s">
        <v>0</v>
      </c>
      <c r="HF2713" t="s">
        <v>0</v>
      </c>
      <c r="HG2713" t="s">
        <v>0</v>
      </c>
      <c r="HH2713">
        <v>17.1023</v>
      </c>
      <c r="HI2713" t="s">
        <v>0</v>
      </c>
      <c r="HJ2713" t="s">
        <v>0</v>
      </c>
      <c r="HK2713" t="s">
        <v>0</v>
      </c>
      <c r="HL2713" t="s">
        <v>0</v>
      </c>
      <c r="HM2713" t="s">
        <v>0</v>
      </c>
      <c r="HN2713" t="s">
        <v>0</v>
      </c>
      <c r="HO2713" t="s">
        <v>0</v>
      </c>
      <c r="HP2713" t="s">
        <v>0</v>
      </c>
      <c r="HQ2713" t="s">
        <v>0</v>
      </c>
      <c r="HR2713">
        <v>1.6093999999999999</v>
      </c>
      <c r="HS2713" t="s">
        <v>0</v>
      </c>
      <c r="HT2713" t="s">
        <v>0</v>
      </c>
      <c r="HU2713" t="s">
        <v>0</v>
      </c>
      <c r="HV2713" t="s">
        <v>0</v>
      </c>
      <c r="HW2713" t="s">
        <v>0</v>
      </c>
      <c r="HX2713" t="s">
        <v>0</v>
      </c>
      <c r="HY2713">
        <v>3.2829999999999999</v>
      </c>
      <c r="HZ2713" t="s">
        <v>0</v>
      </c>
      <c r="IA2713" t="s">
        <v>0</v>
      </c>
      <c r="IB2713" t="s">
        <v>0</v>
      </c>
      <c r="IC2713" t="s">
        <v>0</v>
      </c>
      <c r="ID2713" t="s">
        <v>0</v>
      </c>
      <c r="IE2713">
        <v>6.375</v>
      </c>
      <c r="IF2713" t="s">
        <v>0</v>
      </c>
      <c r="IG2713" t="s">
        <v>0</v>
      </c>
      <c r="IH2713" t="s">
        <v>0</v>
      </c>
      <c r="II2713">
        <v>24.5</v>
      </c>
      <c r="IJ2713" t="s">
        <v>0</v>
      </c>
      <c r="IK2713">
        <v>58.6875</v>
      </c>
      <c r="IL2713">
        <v>17.530999999999999</v>
      </c>
      <c r="IM2713" t="s">
        <v>0</v>
      </c>
      <c r="IN2713" t="s">
        <v>0</v>
      </c>
      <c r="IO2713" t="s">
        <v>0</v>
      </c>
      <c r="IP2713" t="s">
        <v>0</v>
      </c>
      <c r="IQ2713" t="s">
        <v>0</v>
      </c>
      <c r="IR2713">
        <v>7.4861000000000004</v>
      </c>
      <c r="IS2713" t="s">
        <v>0</v>
      </c>
      <c r="IT2713" t="s">
        <v>0</v>
      </c>
      <c r="IU2713" t="s">
        <v>0</v>
      </c>
      <c r="IV2713" t="s">
        <v>0</v>
      </c>
      <c r="IW2713" t="s">
        <v>0</v>
      </c>
      <c r="IX2713">
        <v>3.8125</v>
      </c>
      <c r="IY2713" t="s">
        <v>0</v>
      </c>
      <c r="IZ2713">
        <v>18.984400000000001</v>
      </c>
      <c r="JA2713" t="s">
        <v>0</v>
      </c>
      <c r="JB2713">
        <v>78.5</v>
      </c>
      <c r="JC2713" t="s">
        <v>0</v>
      </c>
      <c r="JD2713">
        <v>17.4375</v>
      </c>
      <c r="JE2713" t="s">
        <v>0</v>
      </c>
      <c r="JF2713" t="s">
        <v>0</v>
      </c>
      <c r="JG2713" t="s">
        <v>0</v>
      </c>
      <c r="JH2713" t="s">
        <v>0</v>
      </c>
      <c r="JI2713" t="s">
        <v>0</v>
      </c>
      <c r="JJ2713">
        <v>48</v>
      </c>
      <c r="JK2713" t="s">
        <v>0</v>
      </c>
      <c r="JL2713" t="s">
        <v>0</v>
      </c>
      <c r="JM2713" t="s">
        <v>0</v>
      </c>
      <c r="JN2713" t="s">
        <v>0</v>
      </c>
      <c r="JO2713" t="s">
        <v>0</v>
      </c>
      <c r="JP2713" t="s">
        <v>0</v>
      </c>
      <c r="JQ2713" t="s">
        <v>0</v>
      </c>
      <c r="JR2713" t="s">
        <v>0</v>
      </c>
      <c r="JS2713" t="s">
        <v>0</v>
      </c>
      <c r="JT2713" t="s">
        <v>0</v>
      </c>
      <c r="JU2713" t="s">
        <v>0</v>
      </c>
      <c r="JV2713" t="s">
        <v>0</v>
      </c>
      <c r="JW2713" t="s">
        <v>0</v>
      </c>
      <c r="JX2713" t="s">
        <v>0</v>
      </c>
      <c r="JY2713" t="s">
        <v>0</v>
      </c>
      <c r="JZ2713" t="s">
        <v>0</v>
      </c>
      <c r="KA2713" t="s">
        <v>0</v>
      </c>
      <c r="KB2713" t="s">
        <v>0</v>
      </c>
      <c r="KC2713" t="s">
        <v>0</v>
      </c>
      <c r="KD2713" t="s">
        <v>0</v>
      </c>
      <c r="KE2713" t="s">
        <v>0</v>
      </c>
      <c r="KF2713">
        <v>27.125</v>
      </c>
      <c r="KG2713" t="s">
        <v>0</v>
      </c>
      <c r="KH2713" t="s">
        <v>0</v>
      </c>
      <c r="KI2713" t="s">
        <v>0</v>
      </c>
      <c r="KJ2713" t="s">
        <v>0</v>
      </c>
      <c r="KK2713" t="s">
        <v>0</v>
      </c>
      <c r="KL2713" t="s">
        <v>0</v>
      </c>
      <c r="KM2713" t="s">
        <v>0</v>
      </c>
      <c r="KN2713" t="s">
        <v>0</v>
      </c>
      <c r="KO2713" t="s">
        <v>0</v>
      </c>
      <c r="KP2713" t="s">
        <v>0</v>
      </c>
      <c r="KQ2713" t="s">
        <v>0</v>
      </c>
      <c r="KR2713">
        <v>22.833300000000001</v>
      </c>
      <c r="KS2713" t="s">
        <v>0</v>
      </c>
      <c r="KT2713" t="s">
        <v>0</v>
      </c>
      <c r="KU2713" t="s">
        <v>0</v>
      </c>
      <c r="KV2713" t="s">
        <v>0</v>
      </c>
      <c r="KW2713" t="s">
        <v>0</v>
      </c>
      <c r="KX2713" t="s">
        <v>0</v>
      </c>
      <c r="KY2713" t="s">
        <v>0</v>
      </c>
      <c r="KZ2713">
        <v>15.9375</v>
      </c>
      <c r="LA2713" t="s">
        <v>0</v>
      </c>
      <c r="LB2713" t="s">
        <v>0</v>
      </c>
      <c r="LC2713" t="s">
        <v>0</v>
      </c>
      <c r="LD2713" t="s">
        <v>0</v>
      </c>
      <c r="LE2713">
        <v>7.2999999999999995E-2</v>
      </c>
      <c r="LF2713" t="s">
        <v>0</v>
      </c>
      <c r="LG2713" t="s">
        <v>0</v>
      </c>
      <c r="LH2713" t="s">
        <v>0</v>
      </c>
      <c r="LI2713" t="s">
        <v>0</v>
      </c>
      <c r="LJ2713" t="s">
        <v>0</v>
      </c>
      <c r="LK2713" t="s">
        <v>0</v>
      </c>
      <c r="LL2713" t="s">
        <v>0</v>
      </c>
      <c r="LM2713">
        <v>32.781300000000002</v>
      </c>
      <c r="LN2713" t="s">
        <v>0</v>
      </c>
      <c r="LO2713" t="s">
        <v>0</v>
      </c>
      <c r="LP2713" t="s">
        <v>0</v>
      </c>
      <c r="LQ2713" t="s">
        <v>0</v>
      </c>
      <c r="LR2713">
        <v>57.875</v>
      </c>
      <c r="LS2713" t="s">
        <v>0</v>
      </c>
      <c r="LT2713" t="s">
        <v>0</v>
      </c>
      <c r="LU2713" t="s">
        <v>0</v>
      </c>
      <c r="LV2713" t="s">
        <v>0</v>
      </c>
      <c r="LW2713" t="s">
        <v>0</v>
      </c>
      <c r="LX2713" t="s">
        <v>0</v>
      </c>
      <c r="LY2713" t="s">
        <v>0</v>
      </c>
      <c r="LZ2713" t="s">
        <v>0</v>
      </c>
      <c r="MA2713" t="s">
        <v>0</v>
      </c>
      <c r="MB2713">
        <v>8.0234000000000005</v>
      </c>
      <c r="MC2713" t="s">
        <v>0</v>
      </c>
      <c r="MD2713" t="s">
        <v>0</v>
      </c>
      <c r="ME2713" t="s">
        <v>0</v>
      </c>
      <c r="MF2713" t="s">
        <v>0</v>
      </c>
      <c r="MG2713">
        <v>4</v>
      </c>
      <c r="MH2713" t="s">
        <v>0</v>
      </c>
      <c r="MI2713">
        <v>65.0625</v>
      </c>
      <c r="MJ2713">
        <v>69.8125</v>
      </c>
      <c r="MK2713" t="s">
        <v>0</v>
      </c>
      <c r="ML2713">
        <v>8.875</v>
      </c>
      <c r="MM2713" t="s">
        <v>0</v>
      </c>
      <c r="MN2713" t="s">
        <v>0</v>
      </c>
      <c r="MO2713" t="s">
        <v>0</v>
      </c>
      <c r="MP2713" t="s">
        <v>0</v>
      </c>
      <c r="MQ2713" t="s">
        <v>0</v>
      </c>
      <c r="MR2713">
        <v>1.3332999999999999</v>
      </c>
      <c r="MS2713" t="s">
        <v>0</v>
      </c>
      <c r="MT2713" t="s">
        <v>0</v>
      </c>
      <c r="MU2713">
        <v>32.125</v>
      </c>
      <c r="MV2713">
        <v>7.4059999999999997</v>
      </c>
      <c r="MW2713" t="s">
        <v>0</v>
      </c>
      <c r="MX2713" t="s">
        <v>0</v>
      </c>
      <c r="MY2713">
        <v>33.125</v>
      </c>
      <c r="MZ2713">
        <v>4.4443999999999999</v>
      </c>
      <c r="NA2713">
        <v>8.9136000000000006</v>
      </c>
      <c r="NB2713" t="s">
        <v>0</v>
      </c>
      <c r="NC2713" t="s">
        <v>0</v>
      </c>
      <c r="ND2713" t="s">
        <v>0</v>
      </c>
      <c r="NE2713" t="s">
        <v>0</v>
      </c>
      <c r="NF2713" t="s">
        <v>0</v>
      </c>
      <c r="NG2713" t="s">
        <v>0</v>
      </c>
      <c r="NH2713" t="s">
        <v>0</v>
      </c>
      <c r="NI2713" t="s">
        <v>0</v>
      </c>
      <c r="NJ2713" t="s">
        <v>0</v>
      </c>
      <c r="NK2713" t="s">
        <v>0</v>
      </c>
      <c r="NL2713" t="s">
        <v>0</v>
      </c>
      <c r="NM2713" t="s">
        <v>0</v>
      </c>
      <c r="NN2713" t="s">
        <v>0</v>
      </c>
      <c r="NO2713" t="s">
        <v>0</v>
      </c>
      <c r="NP2713" t="s">
        <v>0</v>
      </c>
      <c r="NQ2713" t="s">
        <v>0</v>
      </c>
      <c r="NR2713" t="s">
        <v>0</v>
      </c>
      <c r="NS2713" t="s">
        <v>0</v>
      </c>
      <c r="NT2713">
        <v>5.8437999999999999</v>
      </c>
      <c r="NU2713" t="s">
        <v>0</v>
      </c>
      <c r="NV2713" t="s">
        <v>0</v>
      </c>
      <c r="NW2713" t="s">
        <v>0</v>
      </c>
      <c r="NX2713" t="s">
        <v>0</v>
      </c>
      <c r="NY2713" t="s">
        <v>0</v>
      </c>
      <c r="NZ2713" t="s">
        <v>0</v>
      </c>
      <c r="OA2713" t="s">
        <v>0</v>
      </c>
      <c r="OB2713">
        <v>38.375</v>
      </c>
      <c r="OC2713" t="s">
        <v>0</v>
      </c>
      <c r="OD2713" t="s">
        <v>0</v>
      </c>
      <c r="OE2713" t="s">
        <v>0</v>
      </c>
      <c r="OF2713" t="s">
        <v>0</v>
      </c>
      <c r="OG2713">
        <v>22.125</v>
      </c>
      <c r="OH2713" t="s">
        <v>0</v>
      </c>
      <c r="OI2713" t="s">
        <v>0</v>
      </c>
      <c r="OJ2713" t="s">
        <v>0</v>
      </c>
      <c r="OK2713" t="s">
        <v>0</v>
      </c>
      <c r="OL2713">
        <v>3.8281000000000001</v>
      </c>
      <c r="OM2713" t="s">
        <v>0</v>
      </c>
      <c r="ON2713" t="s">
        <v>0</v>
      </c>
      <c r="OO2713" t="s">
        <v>0</v>
      </c>
      <c r="OP2713">
        <v>2.4922</v>
      </c>
      <c r="OQ2713" t="s">
        <v>0</v>
      </c>
      <c r="OR2713" t="s">
        <v>0</v>
      </c>
      <c r="OS2713">
        <v>39.5</v>
      </c>
      <c r="OT2713">
        <v>3.875</v>
      </c>
      <c r="OU2713" t="s">
        <v>0</v>
      </c>
      <c r="OV2713" t="s">
        <v>0</v>
      </c>
      <c r="OW2713" t="s">
        <v>0</v>
      </c>
      <c r="OX2713">
        <v>28.5</v>
      </c>
      <c r="OY2713" t="s">
        <v>0</v>
      </c>
      <c r="OZ2713" t="s">
        <v>0</v>
      </c>
      <c r="PA2713" t="s">
        <v>0</v>
      </c>
      <c r="PB2713" t="s">
        <v>0</v>
      </c>
      <c r="PC2713">
        <v>22.375</v>
      </c>
      <c r="PD2713" t="s">
        <v>0</v>
      </c>
      <c r="PE2713" t="s">
        <v>0</v>
      </c>
      <c r="PF2713" t="s">
        <v>0</v>
      </c>
      <c r="PG2713" t="s">
        <v>0</v>
      </c>
      <c r="PH2713" t="s">
        <v>0</v>
      </c>
      <c r="PI2713">
        <v>7.7812999999999999</v>
      </c>
      <c r="PJ2713" t="s">
        <v>0</v>
      </c>
      <c r="PK2713" t="s">
        <v>0</v>
      </c>
      <c r="PL2713" t="s">
        <v>0</v>
      </c>
      <c r="PM2713">
        <v>41.5</v>
      </c>
      <c r="PN2713" t="s">
        <v>0</v>
      </c>
      <c r="PO2713" t="s">
        <v>0</v>
      </c>
      <c r="PP2713" t="s">
        <v>0</v>
      </c>
      <c r="PQ2713" t="s">
        <v>0</v>
      </c>
      <c r="PR2713">
        <v>30.405999999999999</v>
      </c>
      <c r="PS2713" t="s">
        <v>0</v>
      </c>
      <c r="PT2713" t="s">
        <v>0</v>
      </c>
      <c r="PU2713" t="s">
        <v>0</v>
      </c>
      <c r="PV2713" t="s">
        <v>0</v>
      </c>
      <c r="PW2713" t="s">
        <v>0</v>
      </c>
      <c r="PX2713" t="s">
        <v>0</v>
      </c>
      <c r="PY2713" t="s">
        <v>0</v>
      </c>
      <c r="PZ2713" t="s">
        <v>0</v>
      </c>
      <c r="QA2713" t="s">
        <v>0</v>
      </c>
      <c r="QB2713" t="s">
        <v>0</v>
      </c>
      <c r="QC2713">
        <v>18.875</v>
      </c>
      <c r="QD2713" t="s">
        <v>0</v>
      </c>
      <c r="QE2713">
        <v>1.0313000000000001</v>
      </c>
      <c r="QF2713" t="s">
        <v>0</v>
      </c>
      <c r="QG2713">
        <v>7.5833000000000004</v>
      </c>
      <c r="QH2713" t="s">
        <v>0</v>
      </c>
      <c r="QI2713" t="s">
        <v>0</v>
      </c>
      <c r="QJ2713" t="s">
        <v>0</v>
      </c>
      <c r="QK2713" t="s">
        <v>0</v>
      </c>
      <c r="QL2713" t="s">
        <v>0</v>
      </c>
      <c r="QM2713" t="s">
        <v>0</v>
      </c>
      <c r="QN2713" t="s">
        <v>0</v>
      </c>
      <c r="QO2713" t="s">
        <v>0</v>
      </c>
      <c r="QP2713" t="s">
        <v>0</v>
      </c>
      <c r="QQ2713" t="s">
        <v>0</v>
      </c>
      <c r="QR2713" t="s">
        <v>0</v>
      </c>
      <c r="QS2713" t="s">
        <v>0</v>
      </c>
      <c r="QT2713" t="s">
        <v>0</v>
      </c>
      <c r="QU2713" t="s">
        <v>0</v>
      </c>
      <c r="QV2713" t="s">
        <v>0</v>
      </c>
      <c r="QW2713" t="s">
        <v>0</v>
      </c>
      <c r="QX2713" t="s">
        <v>0</v>
      </c>
      <c r="QY2713" t="s">
        <v>0</v>
      </c>
      <c r="QZ2713" t="s">
        <v>0</v>
      </c>
      <c r="RA2713" t="s">
        <v>0</v>
      </c>
      <c r="RB2713" t="s">
        <v>0</v>
      </c>
      <c r="RC2713" t="s">
        <v>0</v>
      </c>
      <c r="RD2713" t="s">
        <v>0</v>
      </c>
      <c r="RE2713" t="s">
        <v>0</v>
      </c>
      <c r="RF2713">
        <v>117.3125</v>
      </c>
      <c r="RG2713">
        <v>30.4375</v>
      </c>
      <c r="RH2713" t="s">
        <v>0</v>
      </c>
      <c r="RI2713" t="s">
        <v>0</v>
      </c>
      <c r="RJ2713" t="s">
        <v>0</v>
      </c>
      <c r="RK2713" t="s">
        <v>0</v>
      </c>
      <c r="RL2713" t="s">
        <v>0</v>
      </c>
      <c r="RM2713" t="s">
        <v>0</v>
      </c>
      <c r="RN2713" t="s">
        <v>0</v>
      </c>
      <c r="RO2713" t="s">
        <v>0</v>
      </c>
      <c r="RP2713" t="s">
        <v>0</v>
      </c>
      <c r="RQ2713" t="s">
        <v>0</v>
      </c>
      <c r="RR2713" t="s">
        <v>0</v>
      </c>
      <c r="RS2713" t="s">
        <v>0</v>
      </c>
      <c r="RT2713" t="s">
        <v>0</v>
      </c>
      <c r="RU2713" t="s">
        <v>0</v>
      </c>
      <c r="RV2713">
        <v>2.8395000000000001</v>
      </c>
      <c r="RW2713" t="s">
        <v>0</v>
      </c>
      <c r="RX2713" t="s">
        <v>0</v>
      </c>
      <c r="RY2713" t="s">
        <v>0</v>
      </c>
      <c r="RZ2713" t="s">
        <v>0</v>
      </c>
      <c r="SA2713" t="s">
        <v>0</v>
      </c>
      <c r="SB2713" t="s">
        <v>0</v>
      </c>
      <c r="SC2713">
        <v>65.4375</v>
      </c>
      <c r="SD2713" t="s">
        <v>0</v>
      </c>
      <c r="SE2713">
        <v>10.25</v>
      </c>
      <c r="SF2713" t="s">
        <v>0</v>
      </c>
      <c r="SG2713" t="s">
        <v>0</v>
      </c>
      <c r="SH2713" t="s">
        <v>0</v>
      </c>
      <c r="SI2713" t="s">
        <v>0</v>
      </c>
      <c r="SJ2713">
        <v>22.527799999999999</v>
      </c>
      <c r="SK2713">
        <v>44</v>
      </c>
      <c r="SL2713" t="s">
        <v>0</v>
      </c>
    </row>
    <row r="2714" spans="1:506" x14ac:dyDescent="0.3">
      <c r="A2714" s="1">
        <v>36671</v>
      </c>
      <c r="B2714" t="s">
        <v>0</v>
      </c>
      <c r="C2714" t="s">
        <v>0</v>
      </c>
      <c r="D2714" t="s">
        <v>0</v>
      </c>
      <c r="E2714">
        <v>3.117</v>
      </c>
      <c r="F2714" t="s">
        <v>0</v>
      </c>
      <c r="G2714" t="s">
        <v>0</v>
      </c>
      <c r="H2714">
        <v>20.25</v>
      </c>
      <c r="I2714" t="s">
        <v>0</v>
      </c>
      <c r="J2714" t="s">
        <v>0</v>
      </c>
      <c r="K2714">
        <v>26.125</v>
      </c>
      <c r="L2714" t="s">
        <v>0</v>
      </c>
      <c r="M2714" t="s">
        <v>0</v>
      </c>
      <c r="N2714" t="s">
        <v>0</v>
      </c>
      <c r="O2714" t="s">
        <v>0</v>
      </c>
      <c r="P2714">
        <v>8.9375</v>
      </c>
      <c r="Q2714" t="s">
        <v>0</v>
      </c>
      <c r="R2714" t="s">
        <v>0</v>
      </c>
      <c r="S2714" t="s">
        <v>0</v>
      </c>
      <c r="T2714" t="s">
        <v>0</v>
      </c>
      <c r="U2714" t="s">
        <v>0</v>
      </c>
      <c r="V2714" t="s">
        <v>0</v>
      </c>
      <c r="W2714" t="s">
        <v>0</v>
      </c>
      <c r="X2714" t="s">
        <v>0</v>
      </c>
      <c r="Y2714" t="s">
        <v>0</v>
      </c>
      <c r="Z2714">
        <v>62.4375</v>
      </c>
      <c r="AA2714" t="s">
        <v>0</v>
      </c>
      <c r="AB2714" t="s">
        <v>0</v>
      </c>
      <c r="AC2714" t="s">
        <v>0</v>
      </c>
      <c r="AD2714" t="s">
        <v>0</v>
      </c>
      <c r="AE2714" t="s">
        <v>0</v>
      </c>
      <c r="AF2714">
        <v>8.0312999999999999</v>
      </c>
      <c r="AG2714">
        <v>38.343800000000002</v>
      </c>
      <c r="AH2714" t="s">
        <v>0</v>
      </c>
      <c r="AI2714" t="s">
        <v>0</v>
      </c>
      <c r="AJ2714" t="s">
        <v>0</v>
      </c>
      <c r="AK2714">
        <v>57.938000000000002</v>
      </c>
      <c r="AL2714" t="s">
        <v>0</v>
      </c>
      <c r="AM2714" t="s">
        <v>0</v>
      </c>
      <c r="AN2714">
        <v>45.5</v>
      </c>
      <c r="AO2714" t="s">
        <v>0</v>
      </c>
      <c r="AP2714">
        <v>2.6875</v>
      </c>
      <c r="AQ2714" t="s">
        <v>0</v>
      </c>
      <c r="AR2714" t="s">
        <v>0</v>
      </c>
      <c r="AS2714" t="s">
        <v>0</v>
      </c>
      <c r="AT2714" t="s">
        <v>0</v>
      </c>
      <c r="AU2714" t="s">
        <v>0</v>
      </c>
      <c r="AV2714" t="s">
        <v>0</v>
      </c>
      <c r="AW2714" t="s">
        <v>0</v>
      </c>
      <c r="AX2714" t="s">
        <v>0</v>
      </c>
      <c r="AY2714" t="s">
        <v>0</v>
      </c>
      <c r="AZ2714" t="s">
        <v>0</v>
      </c>
      <c r="BA2714">
        <v>0.52600000000000002</v>
      </c>
      <c r="BB2714" t="s">
        <v>0</v>
      </c>
      <c r="BC2714" t="s">
        <v>0</v>
      </c>
      <c r="BD2714" t="s">
        <v>0</v>
      </c>
      <c r="BE2714" t="s">
        <v>0</v>
      </c>
      <c r="BF2714" t="s">
        <v>0</v>
      </c>
      <c r="BG2714" t="s">
        <v>0</v>
      </c>
      <c r="BH2714" t="s">
        <v>0</v>
      </c>
      <c r="BI2714" t="s">
        <v>0</v>
      </c>
      <c r="BJ2714" t="s">
        <v>0</v>
      </c>
      <c r="BK2714" t="s">
        <v>0</v>
      </c>
      <c r="BL2714" t="s">
        <v>0</v>
      </c>
      <c r="BM2714" t="s">
        <v>0</v>
      </c>
      <c r="BN2714" t="s">
        <v>0</v>
      </c>
      <c r="BO2714">
        <v>18.422000000000001</v>
      </c>
      <c r="BP2714" t="s">
        <v>0</v>
      </c>
      <c r="BQ2714">
        <v>217.5</v>
      </c>
      <c r="BR2714" t="s">
        <v>0</v>
      </c>
      <c r="BS2714" t="s">
        <v>0</v>
      </c>
      <c r="BT2714" t="s">
        <v>0</v>
      </c>
      <c r="BU2714" t="s">
        <v>0</v>
      </c>
      <c r="BV2714" t="s">
        <v>0</v>
      </c>
      <c r="BW2714" t="s">
        <v>0</v>
      </c>
      <c r="BX2714" t="s">
        <v>0</v>
      </c>
      <c r="BY2714" t="s">
        <v>0</v>
      </c>
      <c r="BZ2714" t="s">
        <v>0</v>
      </c>
      <c r="CA2714" t="s">
        <v>0</v>
      </c>
      <c r="CB2714" t="s">
        <v>0</v>
      </c>
      <c r="CC2714" t="s">
        <v>0</v>
      </c>
      <c r="CD2714" t="s">
        <v>0</v>
      </c>
      <c r="CE2714" t="s">
        <v>0</v>
      </c>
      <c r="CF2714" t="s">
        <v>0</v>
      </c>
      <c r="CG2714" t="s">
        <v>0</v>
      </c>
      <c r="CH2714" t="s">
        <v>0</v>
      </c>
      <c r="CI2714" t="s">
        <v>0</v>
      </c>
      <c r="CJ2714" t="s">
        <v>0</v>
      </c>
      <c r="CK2714" t="s">
        <v>0</v>
      </c>
      <c r="CL2714" t="s">
        <v>0</v>
      </c>
      <c r="CM2714">
        <v>2.7656000000000001</v>
      </c>
      <c r="CN2714" t="s">
        <v>0</v>
      </c>
      <c r="CO2714" t="s">
        <v>0</v>
      </c>
      <c r="CP2714" t="s">
        <v>0</v>
      </c>
      <c r="CQ2714">
        <v>11.5</v>
      </c>
      <c r="CR2714" t="s">
        <v>0</v>
      </c>
      <c r="CS2714" t="s">
        <v>0</v>
      </c>
      <c r="CT2714">
        <v>35.430799999999998</v>
      </c>
      <c r="CU2714" t="s">
        <v>0</v>
      </c>
      <c r="CV2714" t="s">
        <v>0</v>
      </c>
      <c r="CW2714" t="s">
        <v>0</v>
      </c>
      <c r="CX2714">
        <v>10.5</v>
      </c>
      <c r="CY2714" t="s">
        <v>0</v>
      </c>
      <c r="CZ2714" t="s">
        <v>0</v>
      </c>
      <c r="DA2714" t="s">
        <v>0</v>
      </c>
      <c r="DB2714" t="s">
        <v>0</v>
      </c>
      <c r="DC2714" t="s">
        <v>0</v>
      </c>
      <c r="DD2714" t="s">
        <v>0</v>
      </c>
      <c r="DE2714" t="s">
        <v>0</v>
      </c>
      <c r="DF2714" t="s">
        <v>0</v>
      </c>
      <c r="DG2714" t="s">
        <v>0</v>
      </c>
      <c r="DH2714" t="s">
        <v>0</v>
      </c>
      <c r="DI2714">
        <v>30</v>
      </c>
      <c r="DJ2714" t="s">
        <v>0</v>
      </c>
      <c r="DK2714" t="s">
        <v>0</v>
      </c>
      <c r="DL2714" t="s">
        <v>0</v>
      </c>
      <c r="DM2714">
        <v>2.9062999999999999</v>
      </c>
      <c r="DN2714" t="s">
        <v>0</v>
      </c>
      <c r="DO2714">
        <v>54.5</v>
      </c>
      <c r="DP2714" t="s">
        <v>0</v>
      </c>
      <c r="DQ2714">
        <v>40.75</v>
      </c>
      <c r="DR2714" t="s">
        <v>0</v>
      </c>
      <c r="DS2714">
        <v>2.2604000000000002</v>
      </c>
      <c r="DT2714" t="s">
        <v>0</v>
      </c>
      <c r="DU2714">
        <v>35.4846</v>
      </c>
      <c r="DV2714" t="s">
        <v>0</v>
      </c>
      <c r="DW2714" t="s">
        <v>0</v>
      </c>
      <c r="DX2714" t="s">
        <v>0</v>
      </c>
      <c r="DY2714" t="s">
        <v>0</v>
      </c>
      <c r="DZ2714" t="s">
        <v>0</v>
      </c>
      <c r="EA2714" t="s">
        <v>0</v>
      </c>
      <c r="EB2714" t="s">
        <v>0</v>
      </c>
      <c r="EC2714" t="s">
        <v>0</v>
      </c>
      <c r="ED2714" t="s">
        <v>0</v>
      </c>
      <c r="EE2714" t="s">
        <v>0</v>
      </c>
      <c r="EF2714" t="s">
        <v>0</v>
      </c>
      <c r="EG2714" t="s">
        <v>0</v>
      </c>
      <c r="EH2714" t="s">
        <v>0</v>
      </c>
      <c r="EI2714" t="s">
        <v>0</v>
      </c>
      <c r="EJ2714" t="s">
        <v>0</v>
      </c>
      <c r="EK2714">
        <v>32.388800000000003</v>
      </c>
      <c r="EL2714" t="s">
        <v>0</v>
      </c>
      <c r="EM2714">
        <v>12.597200000000001</v>
      </c>
      <c r="EN2714" t="s">
        <v>0</v>
      </c>
      <c r="EO2714" t="s">
        <v>0</v>
      </c>
      <c r="EP2714" t="s">
        <v>0</v>
      </c>
      <c r="EQ2714" t="s">
        <v>0</v>
      </c>
      <c r="ER2714" t="s">
        <v>0</v>
      </c>
      <c r="ES2714" t="s">
        <v>0</v>
      </c>
      <c r="ET2714" t="s">
        <v>0</v>
      </c>
      <c r="EU2714" t="s">
        <v>0</v>
      </c>
      <c r="EV2714" t="s">
        <v>0</v>
      </c>
      <c r="EW2714">
        <v>14.75</v>
      </c>
      <c r="EX2714">
        <v>6.3658000000000001</v>
      </c>
      <c r="EY2714" t="s">
        <v>0</v>
      </c>
      <c r="EZ2714" t="s">
        <v>0</v>
      </c>
      <c r="FA2714" t="s">
        <v>0</v>
      </c>
      <c r="FB2714" t="s">
        <v>0</v>
      </c>
      <c r="FC2714" t="s">
        <v>0</v>
      </c>
      <c r="FD2714" t="s">
        <v>0</v>
      </c>
      <c r="FE2714" t="s">
        <v>0</v>
      </c>
      <c r="FF2714" t="s">
        <v>0</v>
      </c>
      <c r="FG2714" t="s">
        <v>0</v>
      </c>
      <c r="FH2714" t="s">
        <v>0</v>
      </c>
      <c r="FI2714" t="s">
        <v>0</v>
      </c>
      <c r="FJ2714" t="s">
        <v>0</v>
      </c>
      <c r="FK2714">
        <v>151.25</v>
      </c>
      <c r="FL2714" t="s">
        <v>0</v>
      </c>
      <c r="FM2714" t="s">
        <v>0</v>
      </c>
      <c r="FN2714" t="s">
        <v>0</v>
      </c>
      <c r="FO2714" t="s">
        <v>0</v>
      </c>
      <c r="FP2714" t="s">
        <v>0</v>
      </c>
      <c r="FQ2714">
        <v>10.2813</v>
      </c>
      <c r="FR2714" t="s">
        <v>0</v>
      </c>
      <c r="FS2714" t="s">
        <v>0</v>
      </c>
      <c r="FT2714" t="s">
        <v>0</v>
      </c>
      <c r="FU2714" t="s">
        <v>0</v>
      </c>
      <c r="FV2714">
        <v>3.9453</v>
      </c>
      <c r="FW2714" t="s">
        <v>0</v>
      </c>
      <c r="FX2714" t="s">
        <v>0</v>
      </c>
      <c r="FY2714" t="s">
        <v>0</v>
      </c>
      <c r="FZ2714" t="s">
        <v>0</v>
      </c>
      <c r="GA2714" t="s">
        <v>0</v>
      </c>
      <c r="GB2714">
        <v>15.625</v>
      </c>
      <c r="GC2714" t="s">
        <v>0</v>
      </c>
      <c r="GD2714">
        <v>6.9687999999999999</v>
      </c>
      <c r="GE2714">
        <v>44.916699999999999</v>
      </c>
      <c r="GF2714">
        <v>0.98440000000000005</v>
      </c>
      <c r="GG2714" t="s">
        <v>0</v>
      </c>
      <c r="GH2714" t="s">
        <v>0</v>
      </c>
      <c r="GI2714" t="s">
        <v>0</v>
      </c>
      <c r="GJ2714" t="s">
        <v>0</v>
      </c>
      <c r="GK2714" t="s">
        <v>0</v>
      </c>
      <c r="GL2714" t="s">
        <v>0</v>
      </c>
      <c r="GM2714" t="s">
        <v>0</v>
      </c>
      <c r="GN2714" t="s">
        <v>0</v>
      </c>
      <c r="GO2714" t="s">
        <v>0</v>
      </c>
      <c r="GP2714" t="s">
        <v>0</v>
      </c>
      <c r="GQ2714" t="s">
        <v>0</v>
      </c>
      <c r="GR2714" t="s">
        <v>0</v>
      </c>
      <c r="GS2714">
        <v>1.9336</v>
      </c>
      <c r="GT2714" t="s">
        <v>0</v>
      </c>
      <c r="GU2714" t="s">
        <v>0</v>
      </c>
      <c r="GV2714" t="s">
        <v>0</v>
      </c>
      <c r="GW2714" t="s">
        <v>0</v>
      </c>
      <c r="GX2714" t="s">
        <v>0</v>
      </c>
      <c r="GY2714" t="s">
        <v>0</v>
      </c>
      <c r="GZ2714" t="s">
        <v>0</v>
      </c>
      <c r="HA2714" t="s">
        <v>0</v>
      </c>
      <c r="HB2714" t="s">
        <v>0</v>
      </c>
      <c r="HC2714" t="s">
        <v>0</v>
      </c>
      <c r="HD2714" t="s">
        <v>0</v>
      </c>
      <c r="HE2714" t="s">
        <v>0</v>
      </c>
      <c r="HF2714" t="s">
        <v>0</v>
      </c>
      <c r="HG2714" t="s">
        <v>0</v>
      </c>
      <c r="HH2714">
        <v>16.761399999999998</v>
      </c>
      <c r="HI2714" t="s">
        <v>0</v>
      </c>
      <c r="HJ2714" t="s">
        <v>0</v>
      </c>
      <c r="HK2714" t="s">
        <v>0</v>
      </c>
      <c r="HL2714" t="s">
        <v>0</v>
      </c>
      <c r="HM2714" t="s">
        <v>0</v>
      </c>
      <c r="HN2714" t="s">
        <v>0</v>
      </c>
      <c r="HO2714" t="s">
        <v>0</v>
      </c>
      <c r="HP2714" t="s">
        <v>0</v>
      </c>
      <c r="HQ2714" t="s">
        <v>0</v>
      </c>
      <c r="HR2714">
        <v>1.625</v>
      </c>
      <c r="HS2714" t="s">
        <v>0</v>
      </c>
      <c r="HT2714" t="s">
        <v>0</v>
      </c>
      <c r="HU2714" t="s">
        <v>0</v>
      </c>
      <c r="HV2714" t="s">
        <v>0</v>
      </c>
      <c r="HW2714" t="s">
        <v>0</v>
      </c>
      <c r="HX2714" t="s">
        <v>0</v>
      </c>
      <c r="HY2714">
        <v>3.2829999999999999</v>
      </c>
      <c r="HZ2714" t="s">
        <v>0</v>
      </c>
      <c r="IA2714" t="s">
        <v>0</v>
      </c>
      <c r="IB2714" t="s">
        <v>0</v>
      </c>
      <c r="IC2714" t="s">
        <v>0</v>
      </c>
      <c r="ID2714" t="s">
        <v>0</v>
      </c>
      <c r="IE2714">
        <v>6.25</v>
      </c>
      <c r="IF2714" t="s">
        <v>0</v>
      </c>
      <c r="IG2714" t="s">
        <v>0</v>
      </c>
      <c r="IH2714" t="s">
        <v>0</v>
      </c>
      <c r="II2714">
        <v>23.5625</v>
      </c>
      <c r="IJ2714" t="s">
        <v>0</v>
      </c>
      <c r="IK2714">
        <v>57.593800000000002</v>
      </c>
      <c r="IL2714">
        <v>15.968999999999999</v>
      </c>
      <c r="IM2714" t="s">
        <v>0</v>
      </c>
      <c r="IN2714" t="s">
        <v>0</v>
      </c>
      <c r="IO2714" t="s">
        <v>0</v>
      </c>
      <c r="IP2714" t="s">
        <v>0</v>
      </c>
      <c r="IQ2714" t="s">
        <v>0</v>
      </c>
      <c r="IR2714">
        <v>7.4861000000000004</v>
      </c>
      <c r="IS2714" t="s">
        <v>0</v>
      </c>
      <c r="IT2714" t="s">
        <v>0</v>
      </c>
      <c r="IU2714" t="s">
        <v>0</v>
      </c>
      <c r="IV2714" t="s">
        <v>0</v>
      </c>
      <c r="IW2714" t="s">
        <v>0</v>
      </c>
      <c r="IX2714">
        <v>3.9218999999999999</v>
      </c>
      <c r="IY2714" t="s">
        <v>0</v>
      </c>
      <c r="IZ2714">
        <v>19</v>
      </c>
      <c r="JA2714" t="s">
        <v>0</v>
      </c>
      <c r="JB2714">
        <v>77.656300000000002</v>
      </c>
      <c r="JC2714" t="s">
        <v>0</v>
      </c>
      <c r="JD2714">
        <v>17.4375</v>
      </c>
      <c r="JE2714" t="s">
        <v>0</v>
      </c>
      <c r="JF2714" t="s">
        <v>0</v>
      </c>
      <c r="JG2714" t="s">
        <v>0</v>
      </c>
      <c r="JH2714" t="s">
        <v>0</v>
      </c>
      <c r="JI2714" t="s">
        <v>0</v>
      </c>
      <c r="JJ2714">
        <v>44.125</v>
      </c>
      <c r="JK2714" t="s">
        <v>0</v>
      </c>
      <c r="JL2714" t="s">
        <v>0</v>
      </c>
      <c r="JM2714" t="s">
        <v>0</v>
      </c>
      <c r="JN2714" t="s">
        <v>0</v>
      </c>
      <c r="JO2714" t="s">
        <v>0</v>
      </c>
      <c r="JP2714" t="s">
        <v>0</v>
      </c>
      <c r="JQ2714" t="s">
        <v>0</v>
      </c>
      <c r="JR2714" t="s">
        <v>0</v>
      </c>
      <c r="JS2714" t="s">
        <v>0</v>
      </c>
      <c r="JT2714" t="s">
        <v>0</v>
      </c>
      <c r="JU2714" t="s">
        <v>0</v>
      </c>
      <c r="JV2714" t="s">
        <v>0</v>
      </c>
      <c r="JW2714" t="s">
        <v>0</v>
      </c>
      <c r="JX2714" t="s">
        <v>0</v>
      </c>
      <c r="JY2714" t="s">
        <v>0</v>
      </c>
      <c r="JZ2714" t="s">
        <v>0</v>
      </c>
      <c r="KA2714" t="s">
        <v>0</v>
      </c>
      <c r="KB2714" t="s">
        <v>0</v>
      </c>
      <c r="KC2714" t="s">
        <v>0</v>
      </c>
      <c r="KD2714" t="s">
        <v>0</v>
      </c>
      <c r="KE2714" t="s">
        <v>0</v>
      </c>
      <c r="KF2714">
        <v>27.625</v>
      </c>
      <c r="KG2714" t="s">
        <v>0</v>
      </c>
      <c r="KH2714" t="s">
        <v>0</v>
      </c>
      <c r="KI2714" t="s">
        <v>0</v>
      </c>
      <c r="KJ2714" t="s">
        <v>0</v>
      </c>
      <c r="KK2714" t="s">
        <v>0</v>
      </c>
      <c r="KL2714" t="s">
        <v>0</v>
      </c>
      <c r="KM2714" t="s">
        <v>0</v>
      </c>
      <c r="KN2714" t="s">
        <v>0</v>
      </c>
      <c r="KO2714" t="s">
        <v>0</v>
      </c>
      <c r="KP2714" t="s">
        <v>0</v>
      </c>
      <c r="KQ2714" t="s">
        <v>0</v>
      </c>
      <c r="KR2714">
        <v>23.222200000000001</v>
      </c>
      <c r="KS2714" t="s">
        <v>0</v>
      </c>
      <c r="KT2714" t="s">
        <v>0</v>
      </c>
      <c r="KU2714" t="s">
        <v>0</v>
      </c>
      <c r="KV2714" t="s">
        <v>0</v>
      </c>
      <c r="KW2714" t="s">
        <v>0</v>
      </c>
      <c r="KX2714" t="s">
        <v>0</v>
      </c>
      <c r="KY2714" t="s">
        <v>0</v>
      </c>
      <c r="KZ2714">
        <v>15.9375</v>
      </c>
      <c r="LA2714" t="s">
        <v>0</v>
      </c>
      <c r="LB2714" t="s">
        <v>0</v>
      </c>
      <c r="LC2714" t="s">
        <v>0</v>
      </c>
      <c r="LD2714" t="s">
        <v>0</v>
      </c>
      <c r="LE2714">
        <v>7.2999999999999995E-2</v>
      </c>
      <c r="LF2714" t="s">
        <v>0</v>
      </c>
      <c r="LG2714" t="s">
        <v>0</v>
      </c>
      <c r="LH2714" t="s">
        <v>0</v>
      </c>
      <c r="LI2714" t="s">
        <v>0</v>
      </c>
      <c r="LJ2714" t="s">
        <v>0</v>
      </c>
      <c r="LK2714" t="s">
        <v>0</v>
      </c>
      <c r="LL2714" t="s">
        <v>0</v>
      </c>
      <c r="LM2714">
        <v>30.75</v>
      </c>
      <c r="LN2714" t="s">
        <v>0</v>
      </c>
      <c r="LO2714" t="s">
        <v>0</v>
      </c>
      <c r="LP2714" t="s">
        <v>0</v>
      </c>
      <c r="LQ2714" t="s">
        <v>0</v>
      </c>
      <c r="LR2714">
        <v>54.9375</v>
      </c>
      <c r="LS2714" t="s">
        <v>0</v>
      </c>
      <c r="LT2714" t="s">
        <v>0</v>
      </c>
      <c r="LU2714" t="s">
        <v>0</v>
      </c>
      <c r="LV2714" t="s">
        <v>0</v>
      </c>
      <c r="LW2714" t="s">
        <v>0</v>
      </c>
      <c r="LX2714" t="s">
        <v>0</v>
      </c>
      <c r="LY2714" t="s">
        <v>0</v>
      </c>
      <c r="LZ2714" t="s">
        <v>0</v>
      </c>
      <c r="MA2714" t="s">
        <v>0</v>
      </c>
      <c r="MB2714">
        <v>7.875</v>
      </c>
      <c r="MC2714" t="s">
        <v>0</v>
      </c>
      <c r="MD2714" t="s">
        <v>0</v>
      </c>
      <c r="ME2714" t="s">
        <v>0</v>
      </c>
      <c r="MF2714" t="s">
        <v>0</v>
      </c>
      <c r="MG2714">
        <v>4</v>
      </c>
      <c r="MH2714" t="s">
        <v>0</v>
      </c>
      <c r="MI2714">
        <v>61.375</v>
      </c>
      <c r="MJ2714">
        <v>64.125</v>
      </c>
      <c r="MK2714" t="s">
        <v>0</v>
      </c>
      <c r="ML2714">
        <v>8.75</v>
      </c>
      <c r="MM2714" t="s">
        <v>0</v>
      </c>
      <c r="MN2714" t="s">
        <v>0</v>
      </c>
      <c r="MO2714" t="s">
        <v>0</v>
      </c>
      <c r="MP2714" t="s">
        <v>0</v>
      </c>
      <c r="MQ2714" t="s">
        <v>0</v>
      </c>
      <c r="MR2714">
        <v>1.3169</v>
      </c>
      <c r="MS2714" t="s">
        <v>0</v>
      </c>
      <c r="MT2714" t="s">
        <v>0</v>
      </c>
      <c r="MU2714">
        <v>33.218800000000002</v>
      </c>
      <c r="MV2714">
        <v>7.2809999999999997</v>
      </c>
      <c r="MW2714" t="s">
        <v>0</v>
      </c>
      <c r="MX2714" t="s">
        <v>0</v>
      </c>
      <c r="MY2714">
        <v>33.25</v>
      </c>
      <c r="MZ2714">
        <v>4.4047999999999998</v>
      </c>
      <c r="NA2714">
        <v>8.3086000000000002</v>
      </c>
      <c r="NB2714" t="s">
        <v>0</v>
      </c>
      <c r="NC2714" t="s">
        <v>0</v>
      </c>
      <c r="ND2714" t="s">
        <v>0</v>
      </c>
      <c r="NE2714" t="s">
        <v>0</v>
      </c>
      <c r="NF2714" t="s">
        <v>0</v>
      </c>
      <c r="NG2714" t="s">
        <v>0</v>
      </c>
      <c r="NH2714" t="s">
        <v>0</v>
      </c>
      <c r="NI2714" t="s">
        <v>0</v>
      </c>
      <c r="NJ2714" t="s">
        <v>0</v>
      </c>
      <c r="NK2714" t="s">
        <v>0</v>
      </c>
      <c r="NL2714" t="s">
        <v>0</v>
      </c>
      <c r="NM2714" t="s">
        <v>0</v>
      </c>
      <c r="NN2714" t="s">
        <v>0</v>
      </c>
      <c r="NO2714" t="s">
        <v>0</v>
      </c>
      <c r="NP2714" t="s">
        <v>0</v>
      </c>
      <c r="NQ2714" t="s">
        <v>0</v>
      </c>
      <c r="NR2714" t="s">
        <v>0</v>
      </c>
      <c r="NS2714" t="s">
        <v>0</v>
      </c>
      <c r="NT2714">
        <v>5.8125</v>
      </c>
      <c r="NU2714" t="s">
        <v>0</v>
      </c>
      <c r="NV2714" t="s">
        <v>0</v>
      </c>
      <c r="NW2714" t="s">
        <v>0</v>
      </c>
      <c r="NX2714" t="s">
        <v>0</v>
      </c>
      <c r="NY2714" t="s">
        <v>0</v>
      </c>
      <c r="NZ2714" t="s">
        <v>0</v>
      </c>
      <c r="OA2714" t="s">
        <v>0</v>
      </c>
      <c r="OB2714">
        <v>34.5</v>
      </c>
      <c r="OC2714" t="s">
        <v>0</v>
      </c>
      <c r="OD2714" t="s">
        <v>0</v>
      </c>
      <c r="OE2714" t="s">
        <v>0</v>
      </c>
      <c r="OF2714" t="s">
        <v>0</v>
      </c>
      <c r="OG2714">
        <v>20</v>
      </c>
      <c r="OH2714" t="s">
        <v>0</v>
      </c>
      <c r="OI2714" t="s">
        <v>0</v>
      </c>
      <c r="OJ2714" t="s">
        <v>0</v>
      </c>
      <c r="OK2714" t="s">
        <v>0</v>
      </c>
      <c r="OL2714">
        <v>3.8281000000000001</v>
      </c>
      <c r="OM2714" t="s">
        <v>0</v>
      </c>
      <c r="ON2714" t="s">
        <v>0</v>
      </c>
      <c r="OO2714" t="s">
        <v>0</v>
      </c>
      <c r="OP2714">
        <v>2.5547</v>
      </c>
      <c r="OQ2714" t="s">
        <v>0</v>
      </c>
      <c r="OR2714" t="s">
        <v>0</v>
      </c>
      <c r="OS2714">
        <v>37.625</v>
      </c>
      <c r="OT2714">
        <v>3.7343999999999999</v>
      </c>
      <c r="OU2714" t="s">
        <v>0</v>
      </c>
      <c r="OV2714" t="s">
        <v>0</v>
      </c>
      <c r="OW2714" t="s">
        <v>0</v>
      </c>
      <c r="OX2714">
        <v>28</v>
      </c>
      <c r="OY2714" t="s">
        <v>0</v>
      </c>
      <c r="OZ2714" t="s">
        <v>0</v>
      </c>
      <c r="PA2714" t="s">
        <v>0</v>
      </c>
      <c r="PB2714" t="s">
        <v>0</v>
      </c>
      <c r="PC2714">
        <v>21.468800000000002</v>
      </c>
      <c r="PD2714" t="s">
        <v>0</v>
      </c>
      <c r="PE2714" t="s">
        <v>0</v>
      </c>
      <c r="PF2714" t="s">
        <v>0</v>
      </c>
      <c r="PG2714" t="s">
        <v>0</v>
      </c>
      <c r="PH2714" t="s">
        <v>0</v>
      </c>
      <c r="PI2714">
        <v>7.7812999999999999</v>
      </c>
      <c r="PJ2714" t="s">
        <v>0</v>
      </c>
      <c r="PK2714" t="s">
        <v>0</v>
      </c>
      <c r="PL2714" t="s">
        <v>0</v>
      </c>
      <c r="PM2714">
        <v>39.5</v>
      </c>
      <c r="PN2714" t="s">
        <v>0</v>
      </c>
      <c r="PO2714" t="s">
        <v>0</v>
      </c>
      <c r="PP2714" t="s">
        <v>0</v>
      </c>
      <c r="PQ2714" t="s">
        <v>0</v>
      </c>
      <c r="PR2714">
        <v>30.405999999999999</v>
      </c>
      <c r="PS2714" t="s">
        <v>0</v>
      </c>
      <c r="PT2714" t="s">
        <v>0</v>
      </c>
      <c r="PU2714" t="s">
        <v>0</v>
      </c>
      <c r="PV2714" t="s">
        <v>0</v>
      </c>
      <c r="PW2714" t="s">
        <v>0</v>
      </c>
      <c r="PX2714" t="s">
        <v>0</v>
      </c>
      <c r="PY2714" t="s">
        <v>0</v>
      </c>
      <c r="PZ2714" t="s">
        <v>0</v>
      </c>
      <c r="QA2714" t="s">
        <v>0</v>
      </c>
      <c r="QB2714" t="s">
        <v>0</v>
      </c>
      <c r="QC2714">
        <v>18.718800000000002</v>
      </c>
      <c r="QD2714" t="s">
        <v>0</v>
      </c>
      <c r="QE2714">
        <v>0.97660000000000002</v>
      </c>
      <c r="QF2714" t="s">
        <v>0</v>
      </c>
      <c r="QG2714">
        <v>6.875</v>
      </c>
      <c r="QH2714" t="s">
        <v>0</v>
      </c>
      <c r="QI2714" t="s">
        <v>0</v>
      </c>
      <c r="QJ2714" t="s">
        <v>0</v>
      </c>
      <c r="QK2714" t="s">
        <v>0</v>
      </c>
      <c r="QL2714" t="s">
        <v>0</v>
      </c>
      <c r="QM2714" t="s">
        <v>0</v>
      </c>
      <c r="QN2714" t="s">
        <v>0</v>
      </c>
      <c r="QO2714" t="s">
        <v>0</v>
      </c>
      <c r="QP2714" t="s">
        <v>0</v>
      </c>
      <c r="QQ2714" t="s">
        <v>0</v>
      </c>
      <c r="QR2714" t="s">
        <v>0</v>
      </c>
      <c r="QS2714" t="s">
        <v>0</v>
      </c>
      <c r="QT2714" t="s">
        <v>0</v>
      </c>
      <c r="QU2714" t="s">
        <v>0</v>
      </c>
      <c r="QV2714" t="s">
        <v>0</v>
      </c>
      <c r="QW2714" t="s">
        <v>0</v>
      </c>
      <c r="QX2714" t="s">
        <v>0</v>
      </c>
      <c r="QY2714" t="s">
        <v>0</v>
      </c>
      <c r="QZ2714" t="s">
        <v>0</v>
      </c>
      <c r="RA2714" t="s">
        <v>0</v>
      </c>
      <c r="RB2714" t="s">
        <v>0</v>
      </c>
      <c r="RC2714" t="s">
        <v>0</v>
      </c>
      <c r="RD2714" t="s">
        <v>0</v>
      </c>
      <c r="RE2714" t="s">
        <v>0</v>
      </c>
      <c r="RF2714">
        <v>122.125</v>
      </c>
      <c r="RG2714">
        <v>31.25</v>
      </c>
      <c r="RH2714" t="s">
        <v>0</v>
      </c>
      <c r="RI2714" t="s">
        <v>0</v>
      </c>
      <c r="RJ2714" t="s">
        <v>0</v>
      </c>
      <c r="RK2714" t="s">
        <v>0</v>
      </c>
      <c r="RL2714" t="s">
        <v>0</v>
      </c>
      <c r="RM2714" t="s">
        <v>0</v>
      </c>
      <c r="RN2714" t="s">
        <v>0</v>
      </c>
      <c r="RO2714" t="s">
        <v>0</v>
      </c>
      <c r="RP2714" t="s">
        <v>0</v>
      </c>
      <c r="RQ2714" t="s">
        <v>0</v>
      </c>
      <c r="RR2714" t="s">
        <v>0</v>
      </c>
      <c r="RS2714" t="s">
        <v>0</v>
      </c>
      <c r="RT2714" t="s">
        <v>0</v>
      </c>
      <c r="RU2714" t="s">
        <v>0</v>
      </c>
      <c r="RV2714">
        <v>2.8148</v>
      </c>
      <c r="RW2714" t="s">
        <v>0</v>
      </c>
      <c r="RX2714" t="s">
        <v>0</v>
      </c>
      <c r="RY2714" t="s">
        <v>0</v>
      </c>
      <c r="RZ2714" t="s">
        <v>0</v>
      </c>
      <c r="SA2714" t="s">
        <v>0</v>
      </c>
      <c r="SB2714" t="s">
        <v>0</v>
      </c>
      <c r="SC2714">
        <v>67</v>
      </c>
      <c r="SD2714" t="s">
        <v>0</v>
      </c>
      <c r="SE2714">
        <v>10.354200000000001</v>
      </c>
      <c r="SF2714" t="s">
        <v>0</v>
      </c>
      <c r="SG2714" t="s">
        <v>0</v>
      </c>
      <c r="SH2714" t="s">
        <v>0</v>
      </c>
      <c r="SI2714" t="s">
        <v>0</v>
      </c>
      <c r="SJ2714">
        <v>20.833300000000001</v>
      </c>
      <c r="SK2714">
        <v>43.875</v>
      </c>
      <c r="SL2714" t="s">
        <v>0</v>
      </c>
    </row>
    <row r="2715" spans="1:506" x14ac:dyDescent="0.3">
      <c r="A2715" s="1">
        <v>36672</v>
      </c>
      <c r="B2715" t="s">
        <v>0</v>
      </c>
      <c r="C2715" t="s">
        <v>0</v>
      </c>
      <c r="D2715" t="s">
        <v>0</v>
      </c>
      <c r="E2715">
        <v>3.085</v>
      </c>
      <c r="F2715" t="s">
        <v>0</v>
      </c>
      <c r="G2715" t="s">
        <v>0</v>
      </c>
      <c r="H2715">
        <v>19.437999999999999</v>
      </c>
      <c r="I2715" t="s">
        <v>0</v>
      </c>
      <c r="J2715" t="s">
        <v>0</v>
      </c>
      <c r="K2715">
        <v>25.702999999999999</v>
      </c>
      <c r="L2715" t="s">
        <v>0</v>
      </c>
      <c r="M2715" t="s">
        <v>0</v>
      </c>
      <c r="N2715" t="s">
        <v>0</v>
      </c>
      <c r="O2715" t="s">
        <v>0</v>
      </c>
      <c r="P2715">
        <v>8.8594000000000008</v>
      </c>
      <c r="Q2715" t="s">
        <v>0</v>
      </c>
      <c r="R2715" t="s">
        <v>0</v>
      </c>
      <c r="S2715" t="s">
        <v>0</v>
      </c>
      <c r="T2715" t="s">
        <v>0</v>
      </c>
      <c r="U2715" t="s">
        <v>0</v>
      </c>
      <c r="V2715" t="s">
        <v>0</v>
      </c>
      <c r="W2715" t="s">
        <v>0</v>
      </c>
      <c r="X2715" t="s">
        <v>0</v>
      </c>
      <c r="Y2715" t="s">
        <v>0</v>
      </c>
      <c r="Z2715">
        <v>59.9375</v>
      </c>
      <c r="AA2715" t="s">
        <v>0</v>
      </c>
      <c r="AB2715" t="s">
        <v>0</v>
      </c>
      <c r="AC2715" t="s">
        <v>0</v>
      </c>
      <c r="AD2715" t="s">
        <v>0</v>
      </c>
      <c r="AE2715" t="s">
        <v>0</v>
      </c>
      <c r="AF2715">
        <v>8.2187999999999999</v>
      </c>
      <c r="AG2715">
        <v>37.156300000000002</v>
      </c>
      <c r="AH2715" t="s">
        <v>0</v>
      </c>
      <c r="AI2715" t="s">
        <v>0</v>
      </c>
      <c r="AJ2715" t="s">
        <v>0</v>
      </c>
      <c r="AK2715">
        <v>59</v>
      </c>
      <c r="AL2715" t="s">
        <v>0</v>
      </c>
      <c r="AM2715" t="s">
        <v>0</v>
      </c>
      <c r="AN2715">
        <v>46.5</v>
      </c>
      <c r="AO2715" t="s">
        <v>0</v>
      </c>
      <c r="AP2715">
        <v>2.7187999999999999</v>
      </c>
      <c r="AQ2715" t="s">
        <v>0</v>
      </c>
      <c r="AR2715" t="s">
        <v>0</v>
      </c>
      <c r="AS2715" t="s">
        <v>0</v>
      </c>
      <c r="AT2715" t="s">
        <v>0</v>
      </c>
      <c r="AU2715" t="s">
        <v>0</v>
      </c>
      <c r="AV2715" t="s">
        <v>0</v>
      </c>
      <c r="AW2715" t="s">
        <v>0</v>
      </c>
      <c r="AX2715" t="s">
        <v>0</v>
      </c>
      <c r="AY2715" t="s">
        <v>0</v>
      </c>
      <c r="AZ2715" t="s">
        <v>0</v>
      </c>
      <c r="BA2715">
        <v>0.51039999999999996</v>
      </c>
      <c r="BB2715" t="s">
        <v>0</v>
      </c>
      <c r="BC2715" t="s">
        <v>0</v>
      </c>
      <c r="BD2715" t="s">
        <v>0</v>
      </c>
      <c r="BE2715" t="s">
        <v>0</v>
      </c>
      <c r="BF2715" t="s">
        <v>0</v>
      </c>
      <c r="BG2715" t="s">
        <v>0</v>
      </c>
      <c r="BH2715" t="s">
        <v>0</v>
      </c>
      <c r="BI2715" t="s">
        <v>0</v>
      </c>
      <c r="BJ2715" t="s">
        <v>0</v>
      </c>
      <c r="BK2715" t="s">
        <v>0</v>
      </c>
      <c r="BL2715" t="s">
        <v>0</v>
      </c>
      <c r="BM2715" t="s">
        <v>0</v>
      </c>
      <c r="BN2715" t="s">
        <v>0</v>
      </c>
      <c r="BO2715">
        <v>19.382000000000001</v>
      </c>
      <c r="BP2715" t="s">
        <v>0</v>
      </c>
      <c r="BQ2715">
        <v>216.75</v>
      </c>
      <c r="BR2715" t="s">
        <v>0</v>
      </c>
      <c r="BS2715" t="s">
        <v>0</v>
      </c>
      <c r="BT2715" t="s">
        <v>0</v>
      </c>
      <c r="BU2715" t="s">
        <v>0</v>
      </c>
      <c r="BV2715" t="s">
        <v>0</v>
      </c>
      <c r="BW2715" t="s">
        <v>0</v>
      </c>
      <c r="BX2715" t="s">
        <v>0</v>
      </c>
      <c r="BY2715" t="s">
        <v>0</v>
      </c>
      <c r="BZ2715" t="s">
        <v>0</v>
      </c>
      <c r="CA2715" t="s">
        <v>0</v>
      </c>
      <c r="CB2715" t="s">
        <v>0</v>
      </c>
      <c r="CC2715" t="s">
        <v>0</v>
      </c>
      <c r="CD2715" t="s">
        <v>0</v>
      </c>
      <c r="CE2715" t="s">
        <v>0</v>
      </c>
      <c r="CF2715" t="s">
        <v>0</v>
      </c>
      <c r="CG2715" t="s">
        <v>0</v>
      </c>
      <c r="CH2715" t="s">
        <v>0</v>
      </c>
      <c r="CI2715" t="s">
        <v>0</v>
      </c>
      <c r="CJ2715" t="s">
        <v>0</v>
      </c>
      <c r="CK2715" t="s">
        <v>0</v>
      </c>
      <c r="CL2715" t="s">
        <v>0</v>
      </c>
      <c r="CM2715">
        <v>2.7968999999999999</v>
      </c>
      <c r="CN2715" t="s">
        <v>0</v>
      </c>
      <c r="CO2715" t="s">
        <v>0</v>
      </c>
      <c r="CP2715" t="s">
        <v>0</v>
      </c>
      <c r="CQ2715">
        <v>11.5</v>
      </c>
      <c r="CR2715" t="s">
        <v>0</v>
      </c>
      <c r="CS2715" t="s">
        <v>0</v>
      </c>
      <c r="CT2715">
        <v>36.281199999999998</v>
      </c>
      <c r="CU2715" t="s">
        <v>0</v>
      </c>
      <c r="CV2715" t="s">
        <v>0</v>
      </c>
      <c r="CW2715" t="s">
        <v>0</v>
      </c>
      <c r="CX2715">
        <v>10.416700000000001</v>
      </c>
      <c r="CY2715" t="s">
        <v>0</v>
      </c>
      <c r="CZ2715" t="s">
        <v>0</v>
      </c>
      <c r="DA2715" t="s">
        <v>0</v>
      </c>
      <c r="DB2715" t="s">
        <v>0</v>
      </c>
      <c r="DC2715" t="s">
        <v>0</v>
      </c>
      <c r="DD2715" t="s">
        <v>0</v>
      </c>
      <c r="DE2715" t="s">
        <v>0</v>
      </c>
      <c r="DF2715" t="s">
        <v>0</v>
      </c>
      <c r="DG2715" t="s">
        <v>0</v>
      </c>
      <c r="DH2715" t="s">
        <v>0</v>
      </c>
      <c r="DI2715">
        <v>30.875</v>
      </c>
      <c r="DJ2715" t="s">
        <v>0</v>
      </c>
      <c r="DK2715" t="s">
        <v>0</v>
      </c>
      <c r="DL2715" t="s">
        <v>0</v>
      </c>
      <c r="DM2715">
        <v>2.875</v>
      </c>
      <c r="DN2715" t="s">
        <v>0</v>
      </c>
      <c r="DO2715">
        <v>54.9375</v>
      </c>
      <c r="DP2715" t="s">
        <v>0</v>
      </c>
      <c r="DQ2715">
        <v>42</v>
      </c>
      <c r="DR2715" t="s">
        <v>0</v>
      </c>
      <c r="DS2715">
        <v>2.2448000000000001</v>
      </c>
      <c r="DT2715" t="s">
        <v>0</v>
      </c>
      <c r="DU2715">
        <v>37.127000000000002</v>
      </c>
      <c r="DV2715" t="s">
        <v>0</v>
      </c>
      <c r="DW2715" t="s">
        <v>0</v>
      </c>
      <c r="DX2715" t="s">
        <v>0</v>
      </c>
      <c r="DY2715" t="s">
        <v>0</v>
      </c>
      <c r="DZ2715" t="s">
        <v>0</v>
      </c>
      <c r="EA2715" t="s">
        <v>0</v>
      </c>
      <c r="EB2715" t="s">
        <v>0</v>
      </c>
      <c r="EC2715" t="s">
        <v>0</v>
      </c>
      <c r="ED2715" t="s">
        <v>0</v>
      </c>
      <c r="EE2715" t="s">
        <v>0</v>
      </c>
      <c r="EF2715" t="s">
        <v>0</v>
      </c>
      <c r="EG2715" t="s">
        <v>0</v>
      </c>
      <c r="EH2715" t="s">
        <v>0</v>
      </c>
      <c r="EI2715" t="s">
        <v>0</v>
      </c>
      <c r="EJ2715" t="s">
        <v>0</v>
      </c>
      <c r="EK2715">
        <v>34.686300000000003</v>
      </c>
      <c r="EL2715" t="s">
        <v>0</v>
      </c>
      <c r="EM2715">
        <v>12.402799999999999</v>
      </c>
      <c r="EN2715" t="s">
        <v>0</v>
      </c>
      <c r="EO2715" t="s">
        <v>0</v>
      </c>
      <c r="EP2715" t="s">
        <v>0</v>
      </c>
      <c r="EQ2715" t="s">
        <v>0</v>
      </c>
      <c r="ER2715" t="s">
        <v>0</v>
      </c>
      <c r="ES2715" t="s">
        <v>0</v>
      </c>
      <c r="ET2715" t="s">
        <v>0</v>
      </c>
      <c r="EU2715" t="s">
        <v>0</v>
      </c>
      <c r="EV2715" t="s">
        <v>0</v>
      </c>
      <c r="EW2715">
        <v>14.5</v>
      </c>
      <c r="EX2715">
        <v>6.5170000000000003</v>
      </c>
      <c r="EY2715" t="s">
        <v>0</v>
      </c>
      <c r="EZ2715" t="s">
        <v>0</v>
      </c>
      <c r="FA2715" t="s">
        <v>0</v>
      </c>
      <c r="FB2715" t="s">
        <v>0</v>
      </c>
      <c r="FC2715" t="s">
        <v>0</v>
      </c>
      <c r="FD2715" t="s">
        <v>0</v>
      </c>
      <c r="FE2715" t="s">
        <v>0</v>
      </c>
      <c r="FF2715" t="s">
        <v>0</v>
      </c>
      <c r="FG2715" t="s">
        <v>0</v>
      </c>
      <c r="FH2715" t="s">
        <v>0</v>
      </c>
      <c r="FI2715" t="s">
        <v>0</v>
      </c>
      <c r="FJ2715" t="s">
        <v>0</v>
      </c>
      <c r="FK2715">
        <v>148.75</v>
      </c>
      <c r="FL2715" t="s">
        <v>0</v>
      </c>
      <c r="FM2715" t="s">
        <v>0</v>
      </c>
      <c r="FN2715" t="s">
        <v>0</v>
      </c>
      <c r="FO2715" t="s">
        <v>0</v>
      </c>
      <c r="FP2715" t="s">
        <v>0</v>
      </c>
      <c r="FQ2715">
        <v>9.9530999999999992</v>
      </c>
      <c r="FR2715" t="s">
        <v>0</v>
      </c>
      <c r="FS2715" t="s">
        <v>0</v>
      </c>
      <c r="FT2715" t="s">
        <v>0</v>
      </c>
      <c r="FU2715" t="s">
        <v>0</v>
      </c>
      <c r="FV2715">
        <v>3.7109000000000001</v>
      </c>
      <c r="FW2715" t="s">
        <v>0</v>
      </c>
      <c r="FX2715" t="s">
        <v>0</v>
      </c>
      <c r="FY2715" t="s">
        <v>0</v>
      </c>
      <c r="FZ2715" t="s">
        <v>0</v>
      </c>
      <c r="GA2715" t="s">
        <v>0</v>
      </c>
      <c r="GB2715">
        <v>15.5</v>
      </c>
      <c r="GC2715" t="s">
        <v>0</v>
      </c>
      <c r="GD2715">
        <v>7.0937999999999999</v>
      </c>
      <c r="GE2715">
        <v>45.416699999999999</v>
      </c>
      <c r="GF2715">
        <v>1</v>
      </c>
      <c r="GG2715" t="s">
        <v>0</v>
      </c>
      <c r="GH2715" t="s">
        <v>0</v>
      </c>
      <c r="GI2715" t="s">
        <v>0</v>
      </c>
      <c r="GJ2715" t="s">
        <v>0</v>
      </c>
      <c r="GK2715" t="s">
        <v>0</v>
      </c>
      <c r="GL2715" t="s">
        <v>0</v>
      </c>
      <c r="GM2715" t="s">
        <v>0</v>
      </c>
      <c r="GN2715" t="s">
        <v>0</v>
      </c>
      <c r="GO2715" t="s">
        <v>0</v>
      </c>
      <c r="GP2715" t="s">
        <v>0</v>
      </c>
      <c r="GQ2715" t="s">
        <v>0</v>
      </c>
      <c r="GR2715" t="s">
        <v>0</v>
      </c>
      <c r="GS2715">
        <v>1.6602000000000001</v>
      </c>
      <c r="GT2715" t="s">
        <v>0</v>
      </c>
      <c r="GU2715" t="s">
        <v>0</v>
      </c>
      <c r="GV2715" t="s">
        <v>0</v>
      </c>
      <c r="GW2715" t="s">
        <v>0</v>
      </c>
      <c r="GX2715" t="s">
        <v>0</v>
      </c>
      <c r="GY2715" t="s">
        <v>0</v>
      </c>
      <c r="GZ2715" t="s">
        <v>0</v>
      </c>
      <c r="HA2715" t="s">
        <v>0</v>
      </c>
      <c r="HB2715" t="s">
        <v>0</v>
      </c>
      <c r="HC2715" t="s">
        <v>0</v>
      </c>
      <c r="HD2715" t="s">
        <v>0</v>
      </c>
      <c r="HE2715" t="s">
        <v>0</v>
      </c>
      <c r="HF2715" t="s">
        <v>0</v>
      </c>
      <c r="HG2715" t="s">
        <v>0</v>
      </c>
      <c r="HH2715">
        <v>17.2727</v>
      </c>
      <c r="HI2715" t="s">
        <v>0</v>
      </c>
      <c r="HJ2715" t="s">
        <v>0</v>
      </c>
      <c r="HK2715" t="s">
        <v>0</v>
      </c>
      <c r="HL2715" t="s">
        <v>0</v>
      </c>
      <c r="HM2715" t="s">
        <v>0</v>
      </c>
      <c r="HN2715" t="s">
        <v>0</v>
      </c>
      <c r="HO2715" t="s">
        <v>0</v>
      </c>
      <c r="HP2715" t="s">
        <v>0</v>
      </c>
      <c r="HQ2715" t="s">
        <v>0</v>
      </c>
      <c r="HR2715">
        <v>1.5625</v>
      </c>
      <c r="HS2715" t="s">
        <v>0</v>
      </c>
      <c r="HT2715" t="s">
        <v>0</v>
      </c>
      <c r="HU2715" t="s">
        <v>0</v>
      </c>
      <c r="HV2715" t="s">
        <v>0</v>
      </c>
      <c r="HW2715" t="s">
        <v>0</v>
      </c>
      <c r="HX2715" t="s">
        <v>0</v>
      </c>
      <c r="HY2715">
        <v>3.2829999999999999</v>
      </c>
      <c r="HZ2715" t="s">
        <v>0</v>
      </c>
      <c r="IA2715" t="s">
        <v>0</v>
      </c>
      <c r="IB2715" t="s">
        <v>0</v>
      </c>
      <c r="IC2715" t="s">
        <v>0</v>
      </c>
      <c r="ID2715" t="s">
        <v>0</v>
      </c>
      <c r="IE2715">
        <v>6.0625</v>
      </c>
      <c r="IF2715" t="s">
        <v>0</v>
      </c>
      <c r="IG2715" t="s">
        <v>0</v>
      </c>
      <c r="IH2715" t="s">
        <v>0</v>
      </c>
      <c r="II2715">
        <v>24.531300000000002</v>
      </c>
      <c r="IJ2715" t="s">
        <v>0</v>
      </c>
      <c r="IK2715">
        <v>58.781300000000002</v>
      </c>
      <c r="IL2715">
        <v>16.655999999999999</v>
      </c>
      <c r="IM2715" t="s">
        <v>0</v>
      </c>
      <c r="IN2715" t="s">
        <v>0</v>
      </c>
      <c r="IO2715" t="s">
        <v>0</v>
      </c>
      <c r="IP2715" t="s">
        <v>0</v>
      </c>
      <c r="IQ2715" t="s">
        <v>0</v>
      </c>
      <c r="IR2715">
        <v>7.4861000000000004</v>
      </c>
      <c r="IS2715" t="s">
        <v>0</v>
      </c>
      <c r="IT2715" t="s">
        <v>0</v>
      </c>
      <c r="IU2715" t="s">
        <v>0</v>
      </c>
      <c r="IV2715" t="s">
        <v>0</v>
      </c>
      <c r="IW2715" t="s">
        <v>0</v>
      </c>
      <c r="IX2715">
        <v>4.0468999999999999</v>
      </c>
      <c r="IY2715" t="s">
        <v>0</v>
      </c>
      <c r="IZ2715">
        <v>19.5625</v>
      </c>
      <c r="JA2715" t="s">
        <v>0</v>
      </c>
      <c r="JB2715">
        <v>76.5</v>
      </c>
      <c r="JC2715" t="s">
        <v>0</v>
      </c>
      <c r="JD2715">
        <v>17.4375</v>
      </c>
      <c r="JE2715" t="s">
        <v>0</v>
      </c>
      <c r="JF2715" t="s">
        <v>0</v>
      </c>
      <c r="JG2715" t="s">
        <v>0</v>
      </c>
      <c r="JH2715" t="s">
        <v>0</v>
      </c>
      <c r="JI2715" t="s">
        <v>0</v>
      </c>
      <c r="JJ2715">
        <v>45.4375</v>
      </c>
      <c r="JK2715" t="s">
        <v>0</v>
      </c>
      <c r="JL2715" t="s">
        <v>0</v>
      </c>
      <c r="JM2715" t="s">
        <v>0</v>
      </c>
      <c r="JN2715" t="s">
        <v>0</v>
      </c>
      <c r="JO2715" t="s">
        <v>0</v>
      </c>
      <c r="JP2715" t="s">
        <v>0</v>
      </c>
      <c r="JQ2715" t="s">
        <v>0</v>
      </c>
      <c r="JR2715" t="s">
        <v>0</v>
      </c>
      <c r="JS2715" t="s">
        <v>0</v>
      </c>
      <c r="JT2715" t="s">
        <v>0</v>
      </c>
      <c r="JU2715" t="s">
        <v>0</v>
      </c>
      <c r="JV2715" t="s">
        <v>0</v>
      </c>
      <c r="JW2715" t="s">
        <v>0</v>
      </c>
      <c r="JX2715" t="s">
        <v>0</v>
      </c>
      <c r="JY2715" t="s">
        <v>0</v>
      </c>
      <c r="JZ2715" t="s">
        <v>0</v>
      </c>
      <c r="KA2715" t="s">
        <v>0</v>
      </c>
      <c r="KB2715" t="s">
        <v>0</v>
      </c>
      <c r="KC2715" t="s">
        <v>0</v>
      </c>
      <c r="KD2715" t="s">
        <v>0</v>
      </c>
      <c r="KE2715" t="s">
        <v>0</v>
      </c>
      <c r="KF2715">
        <v>27.875</v>
      </c>
      <c r="KG2715" t="s">
        <v>0</v>
      </c>
      <c r="KH2715" t="s">
        <v>0</v>
      </c>
      <c r="KI2715" t="s">
        <v>0</v>
      </c>
      <c r="KJ2715" t="s">
        <v>0</v>
      </c>
      <c r="KK2715" t="s">
        <v>0</v>
      </c>
      <c r="KL2715" t="s">
        <v>0</v>
      </c>
      <c r="KM2715" t="s">
        <v>0</v>
      </c>
      <c r="KN2715" t="s">
        <v>0</v>
      </c>
      <c r="KO2715" t="s">
        <v>0</v>
      </c>
      <c r="KP2715" t="s">
        <v>0</v>
      </c>
      <c r="KQ2715" t="s">
        <v>0</v>
      </c>
      <c r="KR2715">
        <v>22.4375</v>
      </c>
      <c r="KS2715" t="s">
        <v>0</v>
      </c>
      <c r="KT2715" t="s">
        <v>0</v>
      </c>
      <c r="KU2715" t="s">
        <v>0</v>
      </c>
      <c r="KV2715" t="s">
        <v>0</v>
      </c>
      <c r="KW2715" t="s">
        <v>0</v>
      </c>
      <c r="KX2715" t="s">
        <v>0</v>
      </c>
      <c r="KY2715" t="s">
        <v>0</v>
      </c>
      <c r="KZ2715">
        <v>15.9375</v>
      </c>
      <c r="LA2715" t="s">
        <v>0</v>
      </c>
      <c r="LB2715" t="s">
        <v>0</v>
      </c>
      <c r="LC2715" t="s">
        <v>0</v>
      </c>
      <c r="LD2715" t="s">
        <v>0</v>
      </c>
      <c r="LE2715">
        <v>7.0999999999999994E-2</v>
      </c>
      <c r="LF2715" t="s">
        <v>0</v>
      </c>
      <c r="LG2715" t="s">
        <v>0</v>
      </c>
      <c r="LH2715" t="s">
        <v>0</v>
      </c>
      <c r="LI2715" t="s">
        <v>0</v>
      </c>
      <c r="LJ2715" t="s">
        <v>0</v>
      </c>
      <c r="LK2715" t="s">
        <v>0</v>
      </c>
      <c r="LL2715" t="s">
        <v>0</v>
      </c>
      <c r="LM2715">
        <v>30.718800000000002</v>
      </c>
      <c r="LN2715" t="s">
        <v>0</v>
      </c>
      <c r="LO2715" t="s">
        <v>0</v>
      </c>
      <c r="LP2715" t="s">
        <v>0</v>
      </c>
      <c r="LQ2715" t="s">
        <v>0</v>
      </c>
      <c r="LR2715">
        <v>56.125</v>
      </c>
      <c r="LS2715" t="s">
        <v>0</v>
      </c>
      <c r="LT2715" t="s">
        <v>0</v>
      </c>
      <c r="LU2715" t="s">
        <v>0</v>
      </c>
      <c r="LV2715" t="s">
        <v>0</v>
      </c>
      <c r="LW2715" t="s">
        <v>0</v>
      </c>
      <c r="LX2715" t="s">
        <v>0</v>
      </c>
      <c r="LY2715" t="s">
        <v>0</v>
      </c>
      <c r="LZ2715" t="s">
        <v>0</v>
      </c>
      <c r="MA2715" t="s">
        <v>0</v>
      </c>
      <c r="MB2715">
        <v>7.8125</v>
      </c>
      <c r="MC2715" t="s">
        <v>0</v>
      </c>
      <c r="MD2715" t="s">
        <v>0</v>
      </c>
      <c r="ME2715" t="s">
        <v>0</v>
      </c>
      <c r="MF2715" t="s">
        <v>0</v>
      </c>
      <c r="MG2715">
        <v>4</v>
      </c>
      <c r="MH2715" t="s">
        <v>0</v>
      </c>
      <c r="MI2715">
        <v>58.3125</v>
      </c>
      <c r="MJ2715">
        <v>65.9375</v>
      </c>
      <c r="MK2715" t="s">
        <v>0</v>
      </c>
      <c r="ML2715">
        <v>8.7942999999999998</v>
      </c>
      <c r="MM2715" t="s">
        <v>0</v>
      </c>
      <c r="MN2715" t="s">
        <v>0</v>
      </c>
      <c r="MO2715" t="s">
        <v>0</v>
      </c>
      <c r="MP2715" t="s">
        <v>0</v>
      </c>
      <c r="MQ2715" t="s">
        <v>0</v>
      </c>
      <c r="MR2715">
        <v>1.2881</v>
      </c>
      <c r="MS2715" t="s">
        <v>0</v>
      </c>
      <c r="MT2715" t="s">
        <v>0</v>
      </c>
      <c r="MU2715">
        <v>33.5</v>
      </c>
      <c r="MV2715">
        <v>6.9379999999999997</v>
      </c>
      <c r="MW2715" t="s">
        <v>0</v>
      </c>
      <c r="MX2715" t="s">
        <v>0</v>
      </c>
      <c r="MY2715">
        <v>34.5</v>
      </c>
      <c r="MZ2715">
        <v>4.3783000000000003</v>
      </c>
      <c r="NA2715">
        <v>8.2469000000000001</v>
      </c>
      <c r="NB2715" t="s">
        <v>0</v>
      </c>
      <c r="NC2715" t="s">
        <v>0</v>
      </c>
      <c r="ND2715" t="s">
        <v>0</v>
      </c>
      <c r="NE2715" t="s">
        <v>0</v>
      </c>
      <c r="NF2715" t="s">
        <v>0</v>
      </c>
      <c r="NG2715" t="s">
        <v>0</v>
      </c>
      <c r="NH2715" t="s">
        <v>0</v>
      </c>
      <c r="NI2715" t="s">
        <v>0</v>
      </c>
      <c r="NJ2715" t="s">
        <v>0</v>
      </c>
      <c r="NK2715" t="s">
        <v>0</v>
      </c>
      <c r="NL2715" t="s">
        <v>0</v>
      </c>
      <c r="NM2715" t="s">
        <v>0</v>
      </c>
      <c r="NN2715" t="s">
        <v>0</v>
      </c>
      <c r="NO2715" t="s">
        <v>0</v>
      </c>
      <c r="NP2715" t="s">
        <v>0</v>
      </c>
      <c r="NQ2715" t="s">
        <v>0</v>
      </c>
      <c r="NR2715" t="s">
        <v>0</v>
      </c>
      <c r="NS2715" t="s">
        <v>0</v>
      </c>
      <c r="NT2715">
        <v>5.9375</v>
      </c>
      <c r="NU2715" t="s">
        <v>0</v>
      </c>
      <c r="NV2715" t="s">
        <v>0</v>
      </c>
      <c r="NW2715" t="s">
        <v>0</v>
      </c>
      <c r="NX2715" t="s">
        <v>0</v>
      </c>
      <c r="NY2715" t="s">
        <v>0</v>
      </c>
      <c r="NZ2715" t="s">
        <v>0</v>
      </c>
      <c r="OA2715" t="s">
        <v>0</v>
      </c>
      <c r="OB2715">
        <v>33.031300000000002</v>
      </c>
      <c r="OC2715" t="s">
        <v>0</v>
      </c>
      <c r="OD2715" t="s">
        <v>0</v>
      </c>
      <c r="OE2715" t="s">
        <v>0</v>
      </c>
      <c r="OF2715" t="s">
        <v>0</v>
      </c>
      <c r="OG2715">
        <v>19.625</v>
      </c>
      <c r="OH2715" t="s">
        <v>0</v>
      </c>
      <c r="OI2715" t="s">
        <v>0</v>
      </c>
      <c r="OJ2715" t="s">
        <v>0</v>
      </c>
      <c r="OK2715" t="s">
        <v>0</v>
      </c>
      <c r="OL2715">
        <v>3.8281000000000001</v>
      </c>
      <c r="OM2715" t="s">
        <v>0</v>
      </c>
      <c r="ON2715" t="s">
        <v>0</v>
      </c>
      <c r="OO2715" t="s">
        <v>0</v>
      </c>
      <c r="OP2715">
        <v>2.5234000000000001</v>
      </c>
      <c r="OQ2715" t="s">
        <v>0</v>
      </c>
      <c r="OR2715" t="s">
        <v>0</v>
      </c>
      <c r="OS2715">
        <v>37.063000000000002</v>
      </c>
      <c r="OT2715">
        <v>3.6406000000000001</v>
      </c>
      <c r="OU2715" t="s">
        <v>0</v>
      </c>
      <c r="OV2715" t="s">
        <v>0</v>
      </c>
      <c r="OW2715" t="s">
        <v>0</v>
      </c>
      <c r="OX2715">
        <v>28.437999999999999</v>
      </c>
      <c r="OY2715" t="s">
        <v>0</v>
      </c>
      <c r="OZ2715" t="s">
        <v>0</v>
      </c>
      <c r="PA2715" t="s">
        <v>0</v>
      </c>
      <c r="PB2715" t="s">
        <v>0</v>
      </c>
      <c r="PC2715">
        <v>21.031300000000002</v>
      </c>
      <c r="PD2715" t="s">
        <v>0</v>
      </c>
      <c r="PE2715" t="s">
        <v>0</v>
      </c>
      <c r="PF2715" t="s">
        <v>0</v>
      </c>
      <c r="PG2715" t="s">
        <v>0</v>
      </c>
      <c r="PH2715" t="s">
        <v>0</v>
      </c>
      <c r="PI2715">
        <v>7.7812999999999999</v>
      </c>
      <c r="PJ2715" t="s">
        <v>0</v>
      </c>
      <c r="PK2715" t="s">
        <v>0</v>
      </c>
      <c r="PL2715" t="s">
        <v>0</v>
      </c>
      <c r="PM2715">
        <v>40.9375</v>
      </c>
      <c r="PN2715" t="s">
        <v>0</v>
      </c>
      <c r="PO2715" t="s">
        <v>0</v>
      </c>
      <c r="PP2715" t="s">
        <v>0</v>
      </c>
      <c r="PQ2715" t="s">
        <v>0</v>
      </c>
      <c r="PR2715">
        <v>30.405999999999999</v>
      </c>
      <c r="PS2715" t="s">
        <v>0</v>
      </c>
      <c r="PT2715" t="s">
        <v>0</v>
      </c>
      <c r="PU2715" t="s">
        <v>0</v>
      </c>
      <c r="PV2715" t="s">
        <v>0</v>
      </c>
      <c r="PW2715" t="s">
        <v>0</v>
      </c>
      <c r="PX2715" t="s">
        <v>0</v>
      </c>
      <c r="PY2715" t="s">
        <v>0</v>
      </c>
      <c r="PZ2715" t="s">
        <v>0</v>
      </c>
      <c r="QA2715" t="s">
        <v>0</v>
      </c>
      <c r="QB2715" t="s">
        <v>0</v>
      </c>
      <c r="QC2715">
        <v>18.093800000000002</v>
      </c>
      <c r="QD2715" t="s">
        <v>0</v>
      </c>
      <c r="QE2715">
        <v>1.0313000000000001</v>
      </c>
      <c r="QF2715" t="s">
        <v>0</v>
      </c>
      <c r="QG2715">
        <v>6.5833000000000004</v>
      </c>
      <c r="QH2715" t="s">
        <v>0</v>
      </c>
      <c r="QI2715" t="s">
        <v>0</v>
      </c>
      <c r="QJ2715" t="s">
        <v>0</v>
      </c>
      <c r="QK2715" t="s">
        <v>0</v>
      </c>
      <c r="QL2715" t="s">
        <v>0</v>
      </c>
      <c r="QM2715" t="s">
        <v>0</v>
      </c>
      <c r="QN2715" t="s">
        <v>0</v>
      </c>
      <c r="QO2715" t="s">
        <v>0</v>
      </c>
      <c r="QP2715" t="s">
        <v>0</v>
      </c>
      <c r="QQ2715" t="s">
        <v>0</v>
      </c>
      <c r="QR2715" t="s">
        <v>0</v>
      </c>
      <c r="QS2715" t="s">
        <v>0</v>
      </c>
      <c r="QT2715" t="s">
        <v>0</v>
      </c>
      <c r="QU2715" t="s">
        <v>0</v>
      </c>
      <c r="QV2715" t="s">
        <v>0</v>
      </c>
      <c r="QW2715" t="s">
        <v>0</v>
      </c>
      <c r="QX2715" t="s">
        <v>0</v>
      </c>
      <c r="QY2715" t="s">
        <v>0</v>
      </c>
      <c r="QZ2715" t="s">
        <v>0</v>
      </c>
      <c r="RA2715" t="s">
        <v>0</v>
      </c>
      <c r="RB2715" t="s">
        <v>0</v>
      </c>
      <c r="RC2715" t="s">
        <v>0</v>
      </c>
      <c r="RD2715" t="s">
        <v>0</v>
      </c>
      <c r="RE2715" t="s">
        <v>0</v>
      </c>
      <c r="RF2715">
        <v>120.85939999999999</v>
      </c>
      <c r="RG2715">
        <v>32.125</v>
      </c>
      <c r="RH2715" t="s">
        <v>0</v>
      </c>
      <c r="RI2715" t="s">
        <v>0</v>
      </c>
      <c r="RJ2715" t="s">
        <v>0</v>
      </c>
      <c r="RK2715" t="s">
        <v>0</v>
      </c>
      <c r="RL2715" t="s">
        <v>0</v>
      </c>
      <c r="RM2715" t="s">
        <v>0</v>
      </c>
      <c r="RN2715" t="s">
        <v>0</v>
      </c>
      <c r="RO2715" t="s">
        <v>0</v>
      </c>
      <c r="RP2715" t="s">
        <v>0</v>
      </c>
      <c r="RQ2715" t="s">
        <v>0</v>
      </c>
      <c r="RR2715" t="s">
        <v>0</v>
      </c>
      <c r="RS2715" t="s">
        <v>0</v>
      </c>
      <c r="RT2715" t="s">
        <v>0</v>
      </c>
      <c r="RU2715" t="s">
        <v>0</v>
      </c>
      <c r="RV2715">
        <v>2.8641999999999999</v>
      </c>
      <c r="RW2715" t="s">
        <v>0</v>
      </c>
      <c r="RX2715" t="s">
        <v>0</v>
      </c>
      <c r="RY2715" t="s">
        <v>0</v>
      </c>
      <c r="RZ2715" t="s">
        <v>0</v>
      </c>
      <c r="SA2715" t="s">
        <v>0</v>
      </c>
      <c r="SB2715" t="s">
        <v>0</v>
      </c>
      <c r="SC2715">
        <v>66.875</v>
      </c>
      <c r="SD2715" t="s">
        <v>0</v>
      </c>
      <c r="SE2715">
        <v>10.4375</v>
      </c>
      <c r="SF2715" t="s">
        <v>0</v>
      </c>
      <c r="SG2715" t="s">
        <v>0</v>
      </c>
      <c r="SH2715" t="s">
        <v>0</v>
      </c>
      <c r="SI2715" t="s">
        <v>0</v>
      </c>
      <c r="SJ2715">
        <v>20.833300000000001</v>
      </c>
      <c r="SK2715">
        <v>44.9375</v>
      </c>
      <c r="SL2715" t="s">
        <v>0</v>
      </c>
    </row>
    <row r="2716" spans="1:506" x14ac:dyDescent="0.3">
      <c r="A2716" s="1">
        <v>36675</v>
      </c>
      <c r="B2716" t="s">
        <v>0</v>
      </c>
      <c r="C2716" t="s">
        <v>0</v>
      </c>
      <c r="D2716" t="s">
        <v>0</v>
      </c>
      <c r="E2716">
        <v>3.085</v>
      </c>
      <c r="F2716" t="s">
        <v>0</v>
      </c>
      <c r="G2716" t="s">
        <v>0</v>
      </c>
      <c r="H2716">
        <v>19.437999999999999</v>
      </c>
      <c r="I2716" t="s">
        <v>0</v>
      </c>
      <c r="J2716" t="s">
        <v>0</v>
      </c>
      <c r="K2716">
        <v>25.702999999999999</v>
      </c>
      <c r="L2716" t="s">
        <v>0</v>
      </c>
      <c r="M2716" t="s">
        <v>0</v>
      </c>
      <c r="N2716" t="s">
        <v>0</v>
      </c>
      <c r="O2716" t="s">
        <v>0</v>
      </c>
      <c r="P2716">
        <v>8.8594000000000008</v>
      </c>
      <c r="Q2716" t="s">
        <v>0</v>
      </c>
      <c r="R2716" t="s">
        <v>0</v>
      </c>
      <c r="S2716" t="s">
        <v>0</v>
      </c>
      <c r="T2716" t="s">
        <v>0</v>
      </c>
      <c r="U2716" t="s">
        <v>0</v>
      </c>
      <c r="V2716" t="s">
        <v>0</v>
      </c>
      <c r="W2716" t="s">
        <v>0</v>
      </c>
      <c r="X2716" t="s">
        <v>0</v>
      </c>
      <c r="Y2716" t="s">
        <v>0</v>
      </c>
      <c r="Z2716">
        <v>59.9375</v>
      </c>
      <c r="AA2716" t="s">
        <v>0</v>
      </c>
      <c r="AB2716" t="s">
        <v>0</v>
      </c>
      <c r="AC2716" t="s">
        <v>0</v>
      </c>
      <c r="AD2716" t="s">
        <v>0</v>
      </c>
      <c r="AE2716" t="s">
        <v>0</v>
      </c>
      <c r="AF2716">
        <v>8.2187999999999999</v>
      </c>
      <c r="AG2716">
        <v>37.156300000000002</v>
      </c>
      <c r="AH2716" t="s">
        <v>0</v>
      </c>
      <c r="AI2716" t="s">
        <v>0</v>
      </c>
      <c r="AJ2716" t="s">
        <v>0</v>
      </c>
      <c r="AK2716">
        <v>59</v>
      </c>
      <c r="AL2716" t="s">
        <v>0</v>
      </c>
      <c r="AM2716" t="s">
        <v>0</v>
      </c>
      <c r="AN2716">
        <v>46.5</v>
      </c>
      <c r="AO2716" t="s">
        <v>0</v>
      </c>
      <c r="AP2716">
        <v>2.7187999999999999</v>
      </c>
      <c r="AQ2716" t="s">
        <v>0</v>
      </c>
      <c r="AR2716" t="s">
        <v>0</v>
      </c>
      <c r="AS2716" t="s">
        <v>0</v>
      </c>
      <c r="AT2716" t="s">
        <v>0</v>
      </c>
      <c r="AU2716" t="s">
        <v>0</v>
      </c>
      <c r="AV2716" t="s">
        <v>0</v>
      </c>
      <c r="AW2716" t="s">
        <v>0</v>
      </c>
      <c r="AX2716" t="s">
        <v>0</v>
      </c>
      <c r="AY2716" t="s">
        <v>0</v>
      </c>
      <c r="AZ2716" t="s">
        <v>0</v>
      </c>
      <c r="BA2716">
        <v>0.51039999999999996</v>
      </c>
      <c r="BB2716" t="s">
        <v>0</v>
      </c>
      <c r="BC2716" t="s">
        <v>0</v>
      </c>
      <c r="BD2716" t="s">
        <v>0</v>
      </c>
      <c r="BE2716" t="s">
        <v>0</v>
      </c>
      <c r="BF2716" t="s">
        <v>0</v>
      </c>
      <c r="BG2716" t="s">
        <v>0</v>
      </c>
      <c r="BH2716" t="s">
        <v>0</v>
      </c>
      <c r="BI2716" t="s">
        <v>0</v>
      </c>
      <c r="BJ2716" t="s">
        <v>0</v>
      </c>
      <c r="BK2716" t="s">
        <v>0</v>
      </c>
      <c r="BL2716" t="s">
        <v>0</v>
      </c>
      <c r="BM2716" t="s">
        <v>0</v>
      </c>
      <c r="BN2716" t="s">
        <v>0</v>
      </c>
      <c r="BO2716">
        <v>19.382000000000001</v>
      </c>
      <c r="BP2716" t="s">
        <v>0</v>
      </c>
      <c r="BQ2716">
        <v>216.75</v>
      </c>
      <c r="BR2716" t="s">
        <v>0</v>
      </c>
      <c r="BS2716" t="s">
        <v>0</v>
      </c>
      <c r="BT2716" t="s">
        <v>0</v>
      </c>
      <c r="BU2716" t="s">
        <v>0</v>
      </c>
      <c r="BV2716" t="s">
        <v>0</v>
      </c>
      <c r="BW2716" t="s">
        <v>0</v>
      </c>
      <c r="BX2716" t="s">
        <v>0</v>
      </c>
      <c r="BY2716" t="s">
        <v>0</v>
      </c>
      <c r="BZ2716" t="s">
        <v>0</v>
      </c>
      <c r="CA2716" t="s">
        <v>0</v>
      </c>
      <c r="CB2716" t="s">
        <v>0</v>
      </c>
      <c r="CC2716" t="s">
        <v>0</v>
      </c>
      <c r="CD2716" t="s">
        <v>0</v>
      </c>
      <c r="CE2716" t="s">
        <v>0</v>
      </c>
      <c r="CF2716" t="s">
        <v>0</v>
      </c>
      <c r="CG2716" t="s">
        <v>0</v>
      </c>
      <c r="CH2716" t="s">
        <v>0</v>
      </c>
      <c r="CI2716" t="s">
        <v>0</v>
      </c>
      <c r="CJ2716" t="s">
        <v>0</v>
      </c>
      <c r="CK2716" t="s">
        <v>0</v>
      </c>
      <c r="CL2716" t="s">
        <v>0</v>
      </c>
      <c r="CM2716">
        <v>2.7968999999999999</v>
      </c>
      <c r="CN2716" t="s">
        <v>0</v>
      </c>
      <c r="CO2716" t="s">
        <v>0</v>
      </c>
      <c r="CP2716" t="s">
        <v>0</v>
      </c>
      <c r="CQ2716">
        <v>11.5</v>
      </c>
      <c r="CR2716" t="s">
        <v>0</v>
      </c>
      <c r="CS2716" t="s">
        <v>0</v>
      </c>
      <c r="CT2716">
        <v>36.281199999999998</v>
      </c>
      <c r="CU2716" t="s">
        <v>0</v>
      </c>
      <c r="CV2716" t="s">
        <v>0</v>
      </c>
      <c r="CW2716" t="s">
        <v>0</v>
      </c>
      <c r="CX2716">
        <v>10.416700000000001</v>
      </c>
      <c r="CY2716" t="s">
        <v>0</v>
      </c>
      <c r="CZ2716" t="s">
        <v>0</v>
      </c>
      <c r="DA2716" t="s">
        <v>0</v>
      </c>
      <c r="DB2716" t="s">
        <v>0</v>
      </c>
      <c r="DC2716" t="s">
        <v>0</v>
      </c>
      <c r="DD2716" t="s">
        <v>0</v>
      </c>
      <c r="DE2716" t="s">
        <v>0</v>
      </c>
      <c r="DF2716" t="s">
        <v>0</v>
      </c>
      <c r="DG2716" t="s">
        <v>0</v>
      </c>
      <c r="DH2716" t="s">
        <v>0</v>
      </c>
      <c r="DI2716">
        <v>30.875</v>
      </c>
      <c r="DJ2716" t="s">
        <v>0</v>
      </c>
      <c r="DK2716" t="s">
        <v>0</v>
      </c>
      <c r="DL2716" t="s">
        <v>0</v>
      </c>
      <c r="DM2716">
        <v>2.875</v>
      </c>
      <c r="DN2716" t="s">
        <v>0</v>
      </c>
      <c r="DO2716">
        <v>54.9375</v>
      </c>
      <c r="DP2716" t="s">
        <v>0</v>
      </c>
      <c r="DQ2716">
        <v>42</v>
      </c>
      <c r="DR2716" t="s">
        <v>0</v>
      </c>
      <c r="DS2716">
        <v>2.2448000000000001</v>
      </c>
      <c r="DT2716" t="s">
        <v>0</v>
      </c>
      <c r="DU2716">
        <v>37.127000000000002</v>
      </c>
      <c r="DV2716" t="s">
        <v>0</v>
      </c>
      <c r="DW2716" t="s">
        <v>0</v>
      </c>
      <c r="DX2716" t="s">
        <v>0</v>
      </c>
      <c r="DY2716" t="s">
        <v>0</v>
      </c>
      <c r="DZ2716" t="s">
        <v>0</v>
      </c>
      <c r="EA2716" t="s">
        <v>0</v>
      </c>
      <c r="EB2716" t="s">
        <v>0</v>
      </c>
      <c r="EC2716" t="s">
        <v>0</v>
      </c>
      <c r="ED2716" t="s">
        <v>0</v>
      </c>
      <c r="EE2716" t="s">
        <v>0</v>
      </c>
      <c r="EF2716" t="s">
        <v>0</v>
      </c>
      <c r="EG2716" t="s">
        <v>0</v>
      </c>
      <c r="EH2716" t="s">
        <v>0</v>
      </c>
      <c r="EI2716" t="s">
        <v>0</v>
      </c>
      <c r="EJ2716" t="s">
        <v>0</v>
      </c>
      <c r="EK2716">
        <v>34.686300000000003</v>
      </c>
      <c r="EL2716" t="s">
        <v>0</v>
      </c>
      <c r="EM2716">
        <v>12.402799999999999</v>
      </c>
      <c r="EN2716" t="s">
        <v>0</v>
      </c>
      <c r="EO2716" t="s">
        <v>0</v>
      </c>
      <c r="EP2716" t="s">
        <v>0</v>
      </c>
      <c r="EQ2716" t="s">
        <v>0</v>
      </c>
      <c r="ER2716" t="s">
        <v>0</v>
      </c>
      <c r="ES2716" t="s">
        <v>0</v>
      </c>
      <c r="ET2716" t="s">
        <v>0</v>
      </c>
      <c r="EU2716" t="s">
        <v>0</v>
      </c>
      <c r="EV2716" t="s">
        <v>0</v>
      </c>
      <c r="EW2716">
        <v>14.5</v>
      </c>
      <c r="EX2716">
        <v>6.5170000000000003</v>
      </c>
      <c r="EY2716" t="s">
        <v>0</v>
      </c>
      <c r="EZ2716" t="s">
        <v>0</v>
      </c>
      <c r="FA2716" t="s">
        <v>0</v>
      </c>
      <c r="FB2716" t="s">
        <v>0</v>
      </c>
      <c r="FC2716" t="s">
        <v>0</v>
      </c>
      <c r="FD2716" t="s">
        <v>0</v>
      </c>
      <c r="FE2716" t="s">
        <v>0</v>
      </c>
      <c r="FF2716" t="s">
        <v>0</v>
      </c>
      <c r="FG2716" t="s">
        <v>0</v>
      </c>
      <c r="FH2716" t="s">
        <v>0</v>
      </c>
      <c r="FI2716" t="s">
        <v>0</v>
      </c>
      <c r="FJ2716" t="s">
        <v>0</v>
      </c>
      <c r="FK2716">
        <v>148.75</v>
      </c>
      <c r="FL2716" t="s">
        <v>0</v>
      </c>
      <c r="FM2716" t="s">
        <v>0</v>
      </c>
      <c r="FN2716" t="s">
        <v>0</v>
      </c>
      <c r="FO2716" t="s">
        <v>0</v>
      </c>
      <c r="FP2716" t="s">
        <v>0</v>
      </c>
      <c r="FQ2716">
        <v>9.9530999999999992</v>
      </c>
      <c r="FR2716" t="s">
        <v>0</v>
      </c>
      <c r="FS2716" t="s">
        <v>0</v>
      </c>
      <c r="FT2716" t="s">
        <v>0</v>
      </c>
      <c r="FU2716" t="s">
        <v>0</v>
      </c>
      <c r="FV2716">
        <v>3.7109000000000001</v>
      </c>
      <c r="FW2716" t="s">
        <v>0</v>
      </c>
      <c r="FX2716" t="s">
        <v>0</v>
      </c>
      <c r="FY2716" t="s">
        <v>0</v>
      </c>
      <c r="FZ2716" t="s">
        <v>0</v>
      </c>
      <c r="GA2716" t="s">
        <v>0</v>
      </c>
      <c r="GB2716">
        <v>15.5</v>
      </c>
      <c r="GC2716" t="s">
        <v>0</v>
      </c>
      <c r="GD2716">
        <v>7.0937999999999999</v>
      </c>
      <c r="GE2716">
        <v>45.416699999999999</v>
      </c>
      <c r="GF2716">
        <v>1</v>
      </c>
      <c r="GG2716" t="s">
        <v>0</v>
      </c>
      <c r="GH2716" t="s">
        <v>0</v>
      </c>
      <c r="GI2716" t="s">
        <v>0</v>
      </c>
      <c r="GJ2716" t="s">
        <v>0</v>
      </c>
      <c r="GK2716" t="s">
        <v>0</v>
      </c>
      <c r="GL2716" t="s">
        <v>0</v>
      </c>
      <c r="GM2716" t="s">
        <v>0</v>
      </c>
      <c r="GN2716" t="s">
        <v>0</v>
      </c>
      <c r="GO2716" t="s">
        <v>0</v>
      </c>
      <c r="GP2716" t="s">
        <v>0</v>
      </c>
      <c r="GQ2716" t="s">
        <v>0</v>
      </c>
      <c r="GR2716" t="s">
        <v>0</v>
      </c>
      <c r="GS2716">
        <v>1.6602000000000001</v>
      </c>
      <c r="GT2716" t="s">
        <v>0</v>
      </c>
      <c r="GU2716" t="s">
        <v>0</v>
      </c>
      <c r="GV2716" t="s">
        <v>0</v>
      </c>
      <c r="GW2716" t="s">
        <v>0</v>
      </c>
      <c r="GX2716" t="s">
        <v>0</v>
      </c>
      <c r="GY2716" t="s">
        <v>0</v>
      </c>
      <c r="GZ2716" t="s">
        <v>0</v>
      </c>
      <c r="HA2716" t="s">
        <v>0</v>
      </c>
      <c r="HB2716" t="s">
        <v>0</v>
      </c>
      <c r="HC2716" t="s">
        <v>0</v>
      </c>
      <c r="HD2716" t="s">
        <v>0</v>
      </c>
      <c r="HE2716" t="s">
        <v>0</v>
      </c>
      <c r="HF2716" t="s">
        <v>0</v>
      </c>
      <c r="HG2716" t="s">
        <v>0</v>
      </c>
      <c r="HH2716">
        <v>17.2727</v>
      </c>
      <c r="HI2716" t="s">
        <v>0</v>
      </c>
      <c r="HJ2716" t="s">
        <v>0</v>
      </c>
      <c r="HK2716" t="s">
        <v>0</v>
      </c>
      <c r="HL2716" t="s">
        <v>0</v>
      </c>
      <c r="HM2716" t="s">
        <v>0</v>
      </c>
      <c r="HN2716" t="s">
        <v>0</v>
      </c>
      <c r="HO2716" t="s">
        <v>0</v>
      </c>
      <c r="HP2716" t="s">
        <v>0</v>
      </c>
      <c r="HQ2716" t="s">
        <v>0</v>
      </c>
      <c r="HR2716">
        <v>1.5625</v>
      </c>
      <c r="HS2716" t="s">
        <v>0</v>
      </c>
      <c r="HT2716" t="s">
        <v>0</v>
      </c>
      <c r="HU2716" t="s">
        <v>0</v>
      </c>
      <c r="HV2716" t="s">
        <v>0</v>
      </c>
      <c r="HW2716" t="s">
        <v>0</v>
      </c>
      <c r="HX2716" t="s">
        <v>0</v>
      </c>
      <c r="HY2716">
        <v>3.2829999999999999</v>
      </c>
      <c r="HZ2716" t="s">
        <v>0</v>
      </c>
      <c r="IA2716" t="s">
        <v>0</v>
      </c>
      <c r="IB2716" t="s">
        <v>0</v>
      </c>
      <c r="IC2716" t="s">
        <v>0</v>
      </c>
      <c r="ID2716" t="s">
        <v>0</v>
      </c>
      <c r="IE2716">
        <v>6.0625</v>
      </c>
      <c r="IF2716" t="s">
        <v>0</v>
      </c>
      <c r="IG2716" t="s">
        <v>0</v>
      </c>
      <c r="IH2716" t="s">
        <v>0</v>
      </c>
      <c r="II2716">
        <v>24.531300000000002</v>
      </c>
      <c r="IJ2716" t="s">
        <v>0</v>
      </c>
      <c r="IK2716">
        <v>58.781300000000002</v>
      </c>
      <c r="IL2716">
        <v>16.655999999999999</v>
      </c>
      <c r="IM2716" t="s">
        <v>0</v>
      </c>
      <c r="IN2716" t="s">
        <v>0</v>
      </c>
      <c r="IO2716" t="s">
        <v>0</v>
      </c>
      <c r="IP2716" t="s">
        <v>0</v>
      </c>
      <c r="IQ2716" t="s">
        <v>0</v>
      </c>
      <c r="IR2716">
        <v>7.4861000000000004</v>
      </c>
      <c r="IS2716" t="s">
        <v>0</v>
      </c>
      <c r="IT2716" t="s">
        <v>0</v>
      </c>
      <c r="IU2716" t="s">
        <v>0</v>
      </c>
      <c r="IV2716" t="s">
        <v>0</v>
      </c>
      <c r="IW2716" t="s">
        <v>0</v>
      </c>
      <c r="IX2716">
        <v>4.0468999999999999</v>
      </c>
      <c r="IY2716" t="s">
        <v>0</v>
      </c>
      <c r="IZ2716">
        <v>19.5625</v>
      </c>
      <c r="JA2716" t="s">
        <v>0</v>
      </c>
      <c r="JB2716">
        <v>76.5</v>
      </c>
      <c r="JC2716" t="s">
        <v>0</v>
      </c>
      <c r="JD2716">
        <v>17.4375</v>
      </c>
      <c r="JE2716" t="s">
        <v>0</v>
      </c>
      <c r="JF2716" t="s">
        <v>0</v>
      </c>
      <c r="JG2716" t="s">
        <v>0</v>
      </c>
      <c r="JH2716" t="s">
        <v>0</v>
      </c>
      <c r="JI2716" t="s">
        <v>0</v>
      </c>
      <c r="JJ2716">
        <v>45.4375</v>
      </c>
      <c r="JK2716" t="s">
        <v>0</v>
      </c>
      <c r="JL2716" t="s">
        <v>0</v>
      </c>
      <c r="JM2716" t="s">
        <v>0</v>
      </c>
      <c r="JN2716" t="s">
        <v>0</v>
      </c>
      <c r="JO2716" t="s">
        <v>0</v>
      </c>
      <c r="JP2716" t="s">
        <v>0</v>
      </c>
      <c r="JQ2716" t="s">
        <v>0</v>
      </c>
      <c r="JR2716" t="s">
        <v>0</v>
      </c>
      <c r="JS2716" t="s">
        <v>0</v>
      </c>
      <c r="JT2716" t="s">
        <v>0</v>
      </c>
      <c r="JU2716" t="s">
        <v>0</v>
      </c>
      <c r="JV2716" t="s">
        <v>0</v>
      </c>
      <c r="JW2716" t="s">
        <v>0</v>
      </c>
      <c r="JX2716" t="s">
        <v>0</v>
      </c>
      <c r="JY2716" t="s">
        <v>0</v>
      </c>
      <c r="JZ2716" t="s">
        <v>0</v>
      </c>
      <c r="KA2716" t="s">
        <v>0</v>
      </c>
      <c r="KB2716" t="s">
        <v>0</v>
      </c>
      <c r="KC2716" t="s">
        <v>0</v>
      </c>
      <c r="KD2716" t="s">
        <v>0</v>
      </c>
      <c r="KE2716" t="s">
        <v>0</v>
      </c>
      <c r="KF2716">
        <v>27.875</v>
      </c>
      <c r="KG2716" t="s">
        <v>0</v>
      </c>
      <c r="KH2716" t="s">
        <v>0</v>
      </c>
      <c r="KI2716" t="s">
        <v>0</v>
      </c>
      <c r="KJ2716" t="s">
        <v>0</v>
      </c>
      <c r="KK2716" t="s">
        <v>0</v>
      </c>
      <c r="KL2716" t="s">
        <v>0</v>
      </c>
      <c r="KM2716" t="s">
        <v>0</v>
      </c>
      <c r="KN2716" t="s">
        <v>0</v>
      </c>
      <c r="KO2716" t="s">
        <v>0</v>
      </c>
      <c r="KP2716" t="s">
        <v>0</v>
      </c>
      <c r="KQ2716" t="s">
        <v>0</v>
      </c>
      <c r="KR2716">
        <v>22.4375</v>
      </c>
      <c r="KS2716" t="s">
        <v>0</v>
      </c>
      <c r="KT2716" t="s">
        <v>0</v>
      </c>
      <c r="KU2716" t="s">
        <v>0</v>
      </c>
      <c r="KV2716" t="s">
        <v>0</v>
      </c>
      <c r="KW2716" t="s">
        <v>0</v>
      </c>
      <c r="KX2716" t="s">
        <v>0</v>
      </c>
      <c r="KY2716" t="s">
        <v>0</v>
      </c>
      <c r="KZ2716">
        <v>15.9375</v>
      </c>
      <c r="LA2716" t="s">
        <v>0</v>
      </c>
      <c r="LB2716" t="s">
        <v>0</v>
      </c>
      <c r="LC2716" t="s">
        <v>0</v>
      </c>
      <c r="LD2716" t="s">
        <v>0</v>
      </c>
      <c r="LE2716">
        <v>7.0999999999999994E-2</v>
      </c>
      <c r="LF2716" t="s">
        <v>0</v>
      </c>
      <c r="LG2716" t="s">
        <v>0</v>
      </c>
      <c r="LH2716" t="s">
        <v>0</v>
      </c>
      <c r="LI2716" t="s">
        <v>0</v>
      </c>
      <c r="LJ2716" t="s">
        <v>0</v>
      </c>
      <c r="LK2716" t="s">
        <v>0</v>
      </c>
      <c r="LL2716" t="s">
        <v>0</v>
      </c>
      <c r="LM2716">
        <v>30.718800000000002</v>
      </c>
      <c r="LN2716" t="s">
        <v>0</v>
      </c>
      <c r="LO2716" t="s">
        <v>0</v>
      </c>
      <c r="LP2716" t="s">
        <v>0</v>
      </c>
      <c r="LQ2716" t="s">
        <v>0</v>
      </c>
      <c r="LR2716">
        <v>56.125</v>
      </c>
      <c r="LS2716" t="s">
        <v>0</v>
      </c>
      <c r="LT2716" t="s">
        <v>0</v>
      </c>
      <c r="LU2716" t="s">
        <v>0</v>
      </c>
      <c r="LV2716" t="s">
        <v>0</v>
      </c>
      <c r="LW2716" t="s">
        <v>0</v>
      </c>
      <c r="LX2716" t="s">
        <v>0</v>
      </c>
      <c r="LY2716" t="s">
        <v>0</v>
      </c>
      <c r="LZ2716" t="s">
        <v>0</v>
      </c>
      <c r="MA2716" t="s">
        <v>0</v>
      </c>
      <c r="MB2716">
        <v>7.8125</v>
      </c>
      <c r="MC2716" t="s">
        <v>0</v>
      </c>
      <c r="MD2716" t="s">
        <v>0</v>
      </c>
      <c r="ME2716" t="s">
        <v>0</v>
      </c>
      <c r="MF2716" t="s">
        <v>0</v>
      </c>
      <c r="MG2716">
        <v>4</v>
      </c>
      <c r="MH2716" t="s">
        <v>0</v>
      </c>
      <c r="MI2716">
        <v>58.3125</v>
      </c>
      <c r="MJ2716">
        <v>65.9375</v>
      </c>
      <c r="MK2716" t="s">
        <v>0</v>
      </c>
      <c r="ML2716">
        <v>8.7942999999999998</v>
      </c>
      <c r="MM2716" t="s">
        <v>0</v>
      </c>
      <c r="MN2716" t="s">
        <v>0</v>
      </c>
      <c r="MO2716" t="s">
        <v>0</v>
      </c>
      <c r="MP2716" t="s">
        <v>0</v>
      </c>
      <c r="MQ2716" t="s">
        <v>0</v>
      </c>
      <c r="MR2716">
        <v>1.2881</v>
      </c>
      <c r="MS2716" t="s">
        <v>0</v>
      </c>
      <c r="MT2716" t="s">
        <v>0</v>
      </c>
      <c r="MU2716">
        <v>33.5</v>
      </c>
      <c r="MV2716">
        <v>6.9379999999999997</v>
      </c>
      <c r="MW2716" t="s">
        <v>0</v>
      </c>
      <c r="MX2716" t="s">
        <v>0</v>
      </c>
      <c r="MY2716">
        <v>34.5</v>
      </c>
      <c r="MZ2716">
        <v>4.3783000000000003</v>
      </c>
      <c r="NA2716">
        <v>8.2469000000000001</v>
      </c>
      <c r="NB2716" t="s">
        <v>0</v>
      </c>
      <c r="NC2716" t="s">
        <v>0</v>
      </c>
      <c r="ND2716" t="s">
        <v>0</v>
      </c>
      <c r="NE2716" t="s">
        <v>0</v>
      </c>
      <c r="NF2716" t="s">
        <v>0</v>
      </c>
      <c r="NG2716" t="s">
        <v>0</v>
      </c>
      <c r="NH2716" t="s">
        <v>0</v>
      </c>
      <c r="NI2716" t="s">
        <v>0</v>
      </c>
      <c r="NJ2716" t="s">
        <v>0</v>
      </c>
      <c r="NK2716" t="s">
        <v>0</v>
      </c>
      <c r="NL2716" t="s">
        <v>0</v>
      </c>
      <c r="NM2716" t="s">
        <v>0</v>
      </c>
      <c r="NN2716" t="s">
        <v>0</v>
      </c>
      <c r="NO2716" t="s">
        <v>0</v>
      </c>
      <c r="NP2716" t="s">
        <v>0</v>
      </c>
      <c r="NQ2716" t="s">
        <v>0</v>
      </c>
      <c r="NR2716" t="s">
        <v>0</v>
      </c>
      <c r="NS2716" t="s">
        <v>0</v>
      </c>
      <c r="NT2716">
        <v>5.9375</v>
      </c>
      <c r="NU2716" t="s">
        <v>0</v>
      </c>
      <c r="NV2716" t="s">
        <v>0</v>
      </c>
      <c r="NW2716" t="s">
        <v>0</v>
      </c>
      <c r="NX2716" t="s">
        <v>0</v>
      </c>
      <c r="NY2716" t="s">
        <v>0</v>
      </c>
      <c r="NZ2716" t="s">
        <v>0</v>
      </c>
      <c r="OA2716" t="s">
        <v>0</v>
      </c>
      <c r="OB2716">
        <v>33.031300000000002</v>
      </c>
      <c r="OC2716" t="s">
        <v>0</v>
      </c>
      <c r="OD2716" t="s">
        <v>0</v>
      </c>
      <c r="OE2716" t="s">
        <v>0</v>
      </c>
      <c r="OF2716" t="s">
        <v>0</v>
      </c>
      <c r="OG2716">
        <v>19.625</v>
      </c>
      <c r="OH2716" t="s">
        <v>0</v>
      </c>
      <c r="OI2716" t="s">
        <v>0</v>
      </c>
      <c r="OJ2716" t="s">
        <v>0</v>
      </c>
      <c r="OK2716" t="s">
        <v>0</v>
      </c>
      <c r="OL2716">
        <v>3.8281000000000001</v>
      </c>
      <c r="OM2716" t="s">
        <v>0</v>
      </c>
      <c r="ON2716" t="s">
        <v>0</v>
      </c>
      <c r="OO2716" t="s">
        <v>0</v>
      </c>
      <c r="OP2716">
        <v>2.5234000000000001</v>
      </c>
      <c r="OQ2716" t="s">
        <v>0</v>
      </c>
      <c r="OR2716" t="s">
        <v>0</v>
      </c>
      <c r="OS2716">
        <v>37.063000000000002</v>
      </c>
      <c r="OT2716">
        <v>3.6406000000000001</v>
      </c>
      <c r="OU2716" t="s">
        <v>0</v>
      </c>
      <c r="OV2716" t="s">
        <v>0</v>
      </c>
      <c r="OW2716" t="s">
        <v>0</v>
      </c>
      <c r="OX2716">
        <v>28.437999999999999</v>
      </c>
      <c r="OY2716" t="s">
        <v>0</v>
      </c>
      <c r="OZ2716" t="s">
        <v>0</v>
      </c>
      <c r="PA2716" t="s">
        <v>0</v>
      </c>
      <c r="PB2716" t="s">
        <v>0</v>
      </c>
      <c r="PC2716">
        <v>21.031300000000002</v>
      </c>
      <c r="PD2716" t="s">
        <v>0</v>
      </c>
      <c r="PE2716" t="s">
        <v>0</v>
      </c>
      <c r="PF2716" t="s">
        <v>0</v>
      </c>
      <c r="PG2716" t="s">
        <v>0</v>
      </c>
      <c r="PH2716" t="s">
        <v>0</v>
      </c>
      <c r="PI2716">
        <v>7.7812999999999999</v>
      </c>
      <c r="PJ2716" t="s">
        <v>0</v>
      </c>
      <c r="PK2716" t="s">
        <v>0</v>
      </c>
      <c r="PL2716" t="s">
        <v>0</v>
      </c>
      <c r="PM2716">
        <v>40.9375</v>
      </c>
      <c r="PN2716" t="s">
        <v>0</v>
      </c>
      <c r="PO2716" t="s">
        <v>0</v>
      </c>
      <c r="PP2716" t="s">
        <v>0</v>
      </c>
      <c r="PQ2716" t="s">
        <v>0</v>
      </c>
      <c r="PR2716">
        <v>30.405999999999999</v>
      </c>
      <c r="PS2716" t="s">
        <v>0</v>
      </c>
      <c r="PT2716" t="s">
        <v>0</v>
      </c>
      <c r="PU2716" t="s">
        <v>0</v>
      </c>
      <c r="PV2716" t="s">
        <v>0</v>
      </c>
      <c r="PW2716" t="s">
        <v>0</v>
      </c>
      <c r="PX2716" t="s">
        <v>0</v>
      </c>
      <c r="PY2716" t="s">
        <v>0</v>
      </c>
      <c r="PZ2716" t="s">
        <v>0</v>
      </c>
      <c r="QA2716" t="s">
        <v>0</v>
      </c>
      <c r="QB2716" t="s">
        <v>0</v>
      </c>
      <c r="QC2716">
        <v>18.093800000000002</v>
      </c>
      <c r="QD2716" t="s">
        <v>0</v>
      </c>
      <c r="QE2716">
        <v>1.0313000000000001</v>
      </c>
      <c r="QF2716" t="s">
        <v>0</v>
      </c>
      <c r="QG2716">
        <v>6.5833000000000004</v>
      </c>
      <c r="QH2716" t="s">
        <v>0</v>
      </c>
      <c r="QI2716" t="s">
        <v>0</v>
      </c>
      <c r="QJ2716" t="s">
        <v>0</v>
      </c>
      <c r="QK2716" t="s">
        <v>0</v>
      </c>
      <c r="QL2716" t="s">
        <v>0</v>
      </c>
      <c r="QM2716" t="s">
        <v>0</v>
      </c>
      <c r="QN2716" t="s">
        <v>0</v>
      </c>
      <c r="QO2716" t="s">
        <v>0</v>
      </c>
      <c r="QP2716" t="s">
        <v>0</v>
      </c>
      <c r="QQ2716" t="s">
        <v>0</v>
      </c>
      <c r="QR2716" t="s">
        <v>0</v>
      </c>
      <c r="QS2716" t="s">
        <v>0</v>
      </c>
      <c r="QT2716" t="s">
        <v>0</v>
      </c>
      <c r="QU2716" t="s">
        <v>0</v>
      </c>
      <c r="QV2716" t="s">
        <v>0</v>
      </c>
      <c r="QW2716" t="s">
        <v>0</v>
      </c>
      <c r="QX2716" t="s">
        <v>0</v>
      </c>
      <c r="QY2716" t="s">
        <v>0</v>
      </c>
      <c r="QZ2716" t="s">
        <v>0</v>
      </c>
      <c r="RA2716" t="s">
        <v>0</v>
      </c>
      <c r="RB2716" t="s">
        <v>0</v>
      </c>
      <c r="RC2716" t="s">
        <v>0</v>
      </c>
      <c r="RD2716" t="s">
        <v>0</v>
      </c>
      <c r="RE2716" t="s">
        <v>0</v>
      </c>
      <c r="RF2716">
        <v>120.85939999999999</v>
      </c>
      <c r="RG2716">
        <v>32.125</v>
      </c>
      <c r="RH2716" t="s">
        <v>0</v>
      </c>
      <c r="RI2716" t="s">
        <v>0</v>
      </c>
      <c r="RJ2716" t="s">
        <v>0</v>
      </c>
      <c r="RK2716" t="s">
        <v>0</v>
      </c>
      <c r="RL2716" t="s">
        <v>0</v>
      </c>
      <c r="RM2716" t="s">
        <v>0</v>
      </c>
      <c r="RN2716" t="s">
        <v>0</v>
      </c>
      <c r="RO2716" t="s">
        <v>0</v>
      </c>
      <c r="RP2716" t="s">
        <v>0</v>
      </c>
      <c r="RQ2716" t="s">
        <v>0</v>
      </c>
      <c r="RR2716" t="s">
        <v>0</v>
      </c>
      <c r="RS2716" t="s">
        <v>0</v>
      </c>
      <c r="RT2716" t="s">
        <v>0</v>
      </c>
      <c r="RU2716" t="s">
        <v>0</v>
      </c>
      <c r="RV2716">
        <v>2.8641999999999999</v>
      </c>
      <c r="RW2716" t="s">
        <v>0</v>
      </c>
      <c r="RX2716" t="s">
        <v>0</v>
      </c>
      <c r="RY2716" t="s">
        <v>0</v>
      </c>
      <c r="RZ2716" t="s">
        <v>0</v>
      </c>
      <c r="SA2716" t="s">
        <v>0</v>
      </c>
      <c r="SB2716" t="s">
        <v>0</v>
      </c>
      <c r="SC2716">
        <v>66.875</v>
      </c>
      <c r="SD2716" t="s">
        <v>0</v>
      </c>
      <c r="SE2716">
        <v>10.4375</v>
      </c>
      <c r="SF2716" t="s">
        <v>0</v>
      </c>
      <c r="SG2716" t="s">
        <v>0</v>
      </c>
      <c r="SH2716" t="s">
        <v>0</v>
      </c>
      <c r="SI2716" t="s">
        <v>0</v>
      </c>
      <c r="SJ2716">
        <v>20.833300000000001</v>
      </c>
      <c r="SK2716">
        <v>44.9375</v>
      </c>
      <c r="SL2716" t="s">
        <v>0</v>
      </c>
    </row>
    <row r="2717" spans="1:506" x14ac:dyDescent="0.3">
      <c r="A2717" s="1">
        <v>36676</v>
      </c>
      <c r="B2717" t="s">
        <v>0</v>
      </c>
      <c r="C2717" t="s">
        <v>0</v>
      </c>
      <c r="D2717" t="s">
        <v>0</v>
      </c>
      <c r="E2717">
        <v>3.1269999999999998</v>
      </c>
      <c r="F2717" t="s">
        <v>0</v>
      </c>
      <c r="G2717" t="s">
        <v>0</v>
      </c>
      <c r="H2717">
        <v>18.905999999999999</v>
      </c>
      <c r="I2717" t="s">
        <v>0</v>
      </c>
      <c r="J2717" t="s">
        <v>0</v>
      </c>
      <c r="K2717">
        <v>29.140999999999998</v>
      </c>
      <c r="L2717" t="s">
        <v>0</v>
      </c>
      <c r="M2717" t="s">
        <v>0</v>
      </c>
      <c r="N2717" t="s">
        <v>0</v>
      </c>
      <c r="O2717" t="s">
        <v>0</v>
      </c>
      <c r="P2717">
        <v>9.4844000000000008</v>
      </c>
      <c r="Q2717" t="s">
        <v>0</v>
      </c>
      <c r="R2717" t="s">
        <v>0</v>
      </c>
      <c r="S2717" t="s">
        <v>0</v>
      </c>
      <c r="T2717" t="s">
        <v>0</v>
      </c>
      <c r="U2717" t="s">
        <v>0</v>
      </c>
      <c r="V2717" t="s">
        <v>0</v>
      </c>
      <c r="W2717" t="s">
        <v>0</v>
      </c>
      <c r="X2717" t="s">
        <v>0</v>
      </c>
      <c r="Y2717" t="s">
        <v>0</v>
      </c>
      <c r="Z2717">
        <v>75</v>
      </c>
      <c r="AA2717" t="s">
        <v>0</v>
      </c>
      <c r="AB2717" t="s">
        <v>0</v>
      </c>
      <c r="AC2717" t="s">
        <v>0</v>
      </c>
      <c r="AD2717" t="s">
        <v>0</v>
      </c>
      <c r="AE2717" t="s">
        <v>0</v>
      </c>
      <c r="AF2717">
        <v>8.9844000000000008</v>
      </c>
      <c r="AG2717">
        <v>42.468800000000002</v>
      </c>
      <c r="AH2717" t="s">
        <v>0</v>
      </c>
      <c r="AI2717" t="s">
        <v>0</v>
      </c>
      <c r="AJ2717" t="s">
        <v>0</v>
      </c>
      <c r="AK2717">
        <v>63.375</v>
      </c>
      <c r="AL2717" t="s">
        <v>0</v>
      </c>
      <c r="AM2717" t="s">
        <v>0</v>
      </c>
      <c r="AN2717">
        <v>51.75</v>
      </c>
      <c r="AO2717" t="s">
        <v>0</v>
      </c>
      <c r="AP2717">
        <v>2.7343999999999999</v>
      </c>
      <c r="AQ2717" t="s">
        <v>0</v>
      </c>
      <c r="AR2717" t="s">
        <v>0</v>
      </c>
      <c r="AS2717" t="s">
        <v>0</v>
      </c>
      <c r="AT2717" t="s">
        <v>0</v>
      </c>
      <c r="AU2717" t="s">
        <v>0</v>
      </c>
      <c r="AV2717" t="s">
        <v>0</v>
      </c>
      <c r="AW2717" t="s">
        <v>0</v>
      </c>
      <c r="AX2717" t="s">
        <v>0</v>
      </c>
      <c r="AY2717" t="s">
        <v>0</v>
      </c>
      <c r="AZ2717" t="s">
        <v>0</v>
      </c>
      <c r="BA2717">
        <v>0.53129999999999999</v>
      </c>
      <c r="BB2717" t="s">
        <v>0</v>
      </c>
      <c r="BC2717" t="s">
        <v>0</v>
      </c>
      <c r="BD2717" t="s">
        <v>0</v>
      </c>
      <c r="BE2717" t="s">
        <v>0</v>
      </c>
      <c r="BF2717" t="s">
        <v>0</v>
      </c>
      <c r="BG2717" t="s">
        <v>0</v>
      </c>
      <c r="BH2717" t="s">
        <v>0</v>
      </c>
      <c r="BI2717" t="s">
        <v>0</v>
      </c>
      <c r="BJ2717" t="s">
        <v>0</v>
      </c>
      <c r="BK2717" t="s">
        <v>0</v>
      </c>
      <c r="BL2717" t="s">
        <v>0</v>
      </c>
      <c r="BM2717" t="s">
        <v>0</v>
      </c>
      <c r="BN2717" t="s">
        <v>0</v>
      </c>
      <c r="BO2717">
        <v>20.071999999999999</v>
      </c>
      <c r="BP2717" t="s">
        <v>0</v>
      </c>
      <c r="BQ2717">
        <v>235.5</v>
      </c>
      <c r="BR2717" t="s">
        <v>0</v>
      </c>
      <c r="BS2717" t="s">
        <v>0</v>
      </c>
      <c r="BT2717" t="s">
        <v>0</v>
      </c>
      <c r="BU2717" t="s">
        <v>0</v>
      </c>
      <c r="BV2717" t="s">
        <v>0</v>
      </c>
      <c r="BW2717" t="s">
        <v>0</v>
      </c>
      <c r="BX2717" t="s">
        <v>0</v>
      </c>
      <c r="BY2717" t="s">
        <v>0</v>
      </c>
      <c r="BZ2717" t="s">
        <v>0</v>
      </c>
      <c r="CA2717" t="s">
        <v>0</v>
      </c>
      <c r="CB2717" t="s">
        <v>0</v>
      </c>
      <c r="CC2717" t="s">
        <v>0</v>
      </c>
      <c r="CD2717" t="s">
        <v>0</v>
      </c>
      <c r="CE2717" t="s">
        <v>0</v>
      </c>
      <c r="CF2717" t="s">
        <v>0</v>
      </c>
      <c r="CG2717" t="s">
        <v>0</v>
      </c>
      <c r="CH2717" t="s">
        <v>0</v>
      </c>
      <c r="CI2717" t="s">
        <v>0</v>
      </c>
      <c r="CJ2717" t="s">
        <v>0</v>
      </c>
      <c r="CK2717" t="s">
        <v>0</v>
      </c>
      <c r="CL2717" t="s">
        <v>0</v>
      </c>
      <c r="CM2717">
        <v>2.9765999999999999</v>
      </c>
      <c r="CN2717" t="s">
        <v>0</v>
      </c>
      <c r="CO2717" t="s">
        <v>0</v>
      </c>
      <c r="CP2717" t="s">
        <v>0</v>
      </c>
      <c r="CQ2717">
        <v>11.3438</v>
      </c>
      <c r="CR2717" t="s">
        <v>0</v>
      </c>
      <c r="CS2717" t="s">
        <v>0</v>
      </c>
      <c r="CT2717">
        <v>36.961500000000001</v>
      </c>
      <c r="CU2717" t="s">
        <v>0</v>
      </c>
      <c r="CV2717" t="s">
        <v>0</v>
      </c>
      <c r="CW2717" t="s">
        <v>0</v>
      </c>
      <c r="CX2717">
        <v>11.375</v>
      </c>
      <c r="CY2717" t="s">
        <v>0</v>
      </c>
      <c r="CZ2717" t="s">
        <v>0</v>
      </c>
      <c r="DA2717" t="s">
        <v>0</v>
      </c>
      <c r="DB2717" t="s">
        <v>0</v>
      </c>
      <c r="DC2717" t="s">
        <v>0</v>
      </c>
      <c r="DD2717" t="s">
        <v>0</v>
      </c>
      <c r="DE2717" t="s">
        <v>0</v>
      </c>
      <c r="DF2717" t="s">
        <v>0</v>
      </c>
      <c r="DG2717" t="s">
        <v>0</v>
      </c>
      <c r="DH2717" t="s">
        <v>0</v>
      </c>
      <c r="DI2717">
        <v>32.5</v>
      </c>
      <c r="DJ2717" t="s">
        <v>0</v>
      </c>
      <c r="DK2717" t="s">
        <v>0</v>
      </c>
      <c r="DL2717" t="s">
        <v>0</v>
      </c>
      <c r="DM2717">
        <v>2.8957999999999999</v>
      </c>
      <c r="DN2717" t="s">
        <v>0</v>
      </c>
      <c r="DO2717">
        <v>59.875</v>
      </c>
      <c r="DP2717" t="s">
        <v>0</v>
      </c>
      <c r="DQ2717">
        <v>45.188000000000002</v>
      </c>
      <c r="DR2717" t="s">
        <v>0</v>
      </c>
      <c r="DS2717">
        <v>2.1718999999999999</v>
      </c>
      <c r="DT2717" t="s">
        <v>0</v>
      </c>
      <c r="DU2717">
        <v>41.158200000000001</v>
      </c>
      <c r="DV2717" t="s">
        <v>0</v>
      </c>
      <c r="DW2717" t="s">
        <v>0</v>
      </c>
      <c r="DX2717" t="s">
        <v>0</v>
      </c>
      <c r="DY2717" t="s">
        <v>0</v>
      </c>
      <c r="DZ2717" t="s">
        <v>0</v>
      </c>
      <c r="EA2717" t="s">
        <v>0</v>
      </c>
      <c r="EB2717" t="s">
        <v>0</v>
      </c>
      <c r="EC2717" t="s">
        <v>0</v>
      </c>
      <c r="ED2717" t="s">
        <v>0</v>
      </c>
      <c r="EE2717" t="s">
        <v>0</v>
      </c>
      <c r="EF2717" t="s">
        <v>0</v>
      </c>
      <c r="EG2717" t="s">
        <v>0</v>
      </c>
      <c r="EH2717" t="s">
        <v>0</v>
      </c>
      <c r="EI2717" t="s">
        <v>0</v>
      </c>
      <c r="EJ2717" t="s">
        <v>0</v>
      </c>
      <c r="EK2717">
        <v>38.945</v>
      </c>
      <c r="EL2717" t="s">
        <v>0</v>
      </c>
      <c r="EM2717">
        <v>12.8611</v>
      </c>
      <c r="EN2717" t="s">
        <v>0</v>
      </c>
      <c r="EO2717" t="s">
        <v>0</v>
      </c>
      <c r="EP2717" t="s">
        <v>0</v>
      </c>
      <c r="EQ2717" t="s">
        <v>0</v>
      </c>
      <c r="ER2717" t="s">
        <v>0</v>
      </c>
      <c r="ES2717" t="s">
        <v>0</v>
      </c>
      <c r="ET2717" t="s">
        <v>0</v>
      </c>
      <c r="EU2717" t="s">
        <v>0</v>
      </c>
      <c r="EV2717" t="s">
        <v>0</v>
      </c>
      <c r="EW2717">
        <v>15.6875</v>
      </c>
      <c r="EX2717">
        <v>7.0514000000000001</v>
      </c>
      <c r="EY2717" t="s">
        <v>0</v>
      </c>
      <c r="EZ2717" t="s">
        <v>0</v>
      </c>
      <c r="FA2717" t="s">
        <v>0</v>
      </c>
      <c r="FB2717" t="s">
        <v>0</v>
      </c>
      <c r="FC2717" t="s">
        <v>0</v>
      </c>
      <c r="FD2717" t="s">
        <v>0</v>
      </c>
      <c r="FE2717" t="s">
        <v>0</v>
      </c>
      <c r="FF2717" t="s">
        <v>0</v>
      </c>
      <c r="FG2717" t="s">
        <v>0</v>
      </c>
      <c r="FH2717" t="s">
        <v>0</v>
      </c>
      <c r="FI2717" t="s">
        <v>0</v>
      </c>
      <c r="FJ2717" t="s">
        <v>0</v>
      </c>
      <c r="FK2717">
        <v>159.375</v>
      </c>
      <c r="FL2717" t="s">
        <v>0</v>
      </c>
      <c r="FM2717" t="s">
        <v>0</v>
      </c>
      <c r="FN2717" t="s">
        <v>0</v>
      </c>
      <c r="FO2717" t="s">
        <v>0</v>
      </c>
      <c r="FP2717" t="s">
        <v>0</v>
      </c>
      <c r="FQ2717">
        <v>10.125</v>
      </c>
      <c r="FR2717" t="s">
        <v>0</v>
      </c>
      <c r="FS2717" t="s">
        <v>0</v>
      </c>
      <c r="FT2717" t="s">
        <v>0</v>
      </c>
      <c r="FU2717" t="s">
        <v>0</v>
      </c>
      <c r="FV2717">
        <v>3.9336000000000002</v>
      </c>
      <c r="FW2717" t="s">
        <v>0</v>
      </c>
      <c r="FX2717" t="s">
        <v>0</v>
      </c>
      <c r="FY2717" t="s">
        <v>0</v>
      </c>
      <c r="FZ2717" t="s">
        <v>0</v>
      </c>
      <c r="GA2717" t="s">
        <v>0</v>
      </c>
      <c r="GB2717">
        <v>17.030999999999999</v>
      </c>
      <c r="GC2717" t="s">
        <v>0</v>
      </c>
      <c r="GD2717">
        <v>7.7083000000000004</v>
      </c>
      <c r="GE2717">
        <v>45.708300000000001</v>
      </c>
      <c r="GF2717">
        <v>0.96089999999999998</v>
      </c>
      <c r="GG2717" t="s">
        <v>0</v>
      </c>
      <c r="GH2717" t="s">
        <v>0</v>
      </c>
      <c r="GI2717" t="s">
        <v>0</v>
      </c>
      <c r="GJ2717" t="s">
        <v>0</v>
      </c>
      <c r="GK2717" t="s">
        <v>0</v>
      </c>
      <c r="GL2717" t="s">
        <v>0</v>
      </c>
      <c r="GM2717" t="s">
        <v>0</v>
      </c>
      <c r="GN2717" t="s">
        <v>0</v>
      </c>
      <c r="GO2717" t="s">
        <v>0</v>
      </c>
      <c r="GP2717" t="s">
        <v>0</v>
      </c>
      <c r="GQ2717" t="s">
        <v>0</v>
      </c>
      <c r="GR2717" t="s">
        <v>0</v>
      </c>
      <c r="GS2717">
        <v>1.7539</v>
      </c>
      <c r="GT2717" t="s">
        <v>0</v>
      </c>
      <c r="GU2717" t="s">
        <v>0</v>
      </c>
      <c r="GV2717" t="s">
        <v>0</v>
      </c>
      <c r="GW2717" t="s">
        <v>0</v>
      </c>
      <c r="GX2717" t="s">
        <v>0</v>
      </c>
      <c r="GY2717" t="s">
        <v>0</v>
      </c>
      <c r="GZ2717" t="s">
        <v>0</v>
      </c>
      <c r="HA2717" t="s">
        <v>0</v>
      </c>
      <c r="HB2717" t="s">
        <v>0</v>
      </c>
      <c r="HC2717" t="s">
        <v>0</v>
      </c>
      <c r="HD2717" t="s">
        <v>0</v>
      </c>
      <c r="HE2717" t="s">
        <v>0</v>
      </c>
      <c r="HF2717" t="s">
        <v>0</v>
      </c>
      <c r="HG2717" t="s">
        <v>0</v>
      </c>
      <c r="HH2717">
        <v>17.215900000000001</v>
      </c>
      <c r="HI2717" t="s">
        <v>0</v>
      </c>
      <c r="HJ2717" t="s">
        <v>0</v>
      </c>
      <c r="HK2717" t="s">
        <v>0</v>
      </c>
      <c r="HL2717" t="s">
        <v>0</v>
      </c>
      <c r="HM2717" t="s">
        <v>0</v>
      </c>
      <c r="HN2717" t="s">
        <v>0</v>
      </c>
      <c r="HO2717" t="s">
        <v>0</v>
      </c>
      <c r="HP2717" t="s">
        <v>0</v>
      </c>
      <c r="HQ2717" t="s">
        <v>0</v>
      </c>
      <c r="HR2717">
        <v>1.5</v>
      </c>
      <c r="HS2717" t="s">
        <v>0</v>
      </c>
      <c r="HT2717" t="s">
        <v>0</v>
      </c>
      <c r="HU2717" t="s">
        <v>0</v>
      </c>
      <c r="HV2717" t="s">
        <v>0</v>
      </c>
      <c r="HW2717" t="s">
        <v>0</v>
      </c>
      <c r="HX2717" t="s">
        <v>0</v>
      </c>
      <c r="HY2717">
        <v>3.3810000000000002</v>
      </c>
      <c r="HZ2717" t="s">
        <v>0</v>
      </c>
      <c r="IA2717" t="s">
        <v>0</v>
      </c>
      <c r="IB2717" t="s">
        <v>0</v>
      </c>
      <c r="IC2717" t="s">
        <v>0</v>
      </c>
      <c r="ID2717" t="s">
        <v>0</v>
      </c>
      <c r="IE2717">
        <v>6.1875</v>
      </c>
      <c r="IF2717" t="s">
        <v>0</v>
      </c>
      <c r="IG2717" t="s">
        <v>0</v>
      </c>
      <c r="IH2717" t="s">
        <v>0</v>
      </c>
      <c r="II2717">
        <v>28.5625</v>
      </c>
      <c r="IJ2717" t="s">
        <v>0</v>
      </c>
      <c r="IK2717">
        <v>62.875</v>
      </c>
      <c r="IL2717">
        <v>19.125</v>
      </c>
      <c r="IM2717" t="s">
        <v>0</v>
      </c>
      <c r="IN2717" t="s">
        <v>0</v>
      </c>
      <c r="IO2717" t="s">
        <v>0</v>
      </c>
      <c r="IP2717" t="s">
        <v>0</v>
      </c>
      <c r="IQ2717" t="s">
        <v>0</v>
      </c>
      <c r="IR2717">
        <v>7.4861000000000004</v>
      </c>
      <c r="IS2717" t="s">
        <v>0</v>
      </c>
      <c r="IT2717" t="s">
        <v>0</v>
      </c>
      <c r="IU2717" t="s">
        <v>0</v>
      </c>
      <c r="IV2717" t="s">
        <v>0</v>
      </c>
      <c r="IW2717" t="s">
        <v>0</v>
      </c>
      <c r="IX2717">
        <v>4.0156000000000001</v>
      </c>
      <c r="IY2717" t="s">
        <v>0</v>
      </c>
      <c r="IZ2717">
        <v>20.0625</v>
      </c>
      <c r="JA2717" t="s">
        <v>0</v>
      </c>
      <c r="JB2717">
        <v>87.1875</v>
      </c>
      <c r="JC2717" t="s">
        <v>0</v>
      </c>
      <c r="JD2717">
        <v>17.4375</v>
      </c>
      <c r="JE2717" t="s">
        <v>0</v>
      </c>
      <c r="JF2717" t="s">
        <v>0</v>
      </c>
      <c r="JG2717" t="s">
        <v>0</v>
      </c>
      <c r="JH2717" t="s">
        <v>0</v>
      </c>
      <c r="JI2717" t="s">
        <v>0</v>
      </c>
      <c r="JJ2717">
        <v>52.75</v>
      </c>
      <c r="JK2717" t="s">
        <v>0</v>
      </c>
      <c r="JL2717" t="s">
        <v>0</v>
      </c>
      <c r="JM2717" t="s">
        <v>0</v>
      </c>
      <c r="JN2717" t="s">
        <v>0</v>
      </c>
      <c r="JO2717" t="s">
        <v>0</v>
      </c>
      <c r="JP2717" t="s">
        <v>0</v>
      </c>
      <c r="JQ2717" t="s">
        <v>0</v>
      </c>
      <c r="JR2717" t="s">
        <v>0</v>
      </c>
      <c r="JS2717" t="s">
        <v>0</v>
      </c>
      <c r="JT2717" t="s">
        <v>0</v>
      </c>
      <c r="JU2717" t="s">
        <v>0</v>
      </c>
      <c r="JV2717" t="s">
        <v>0</v>
      </c>
      <c r="JW2717" t="s">
        <v>0</v>
      </c>
      <c r="JX2717" t="s">
        <v>0</v>
      </c>
      <c r="JY2717" t="s">
        <v>0</v>
      </c>
      <c r="JZ2717" t="s">
        <v>0</v>
      </c>
      <c r="KA2717" t="s">
        <v>0</v>
      </c>
      <c r="KB2717" t="s">
        <v>0</v>
      </c>
      <c r="KC2717" t="s">
        <v>0</v>
      </c>
      <c r="KD2717" t="s">
        <v>0</v>
      </c>
      <c r="KE2717" t="s">
        <v>0</v>
      </c>
      <c r="KF2717">
        <v>32.0625</v>
      </c>
      <c r="KG2717" t="s">
        <v>0</v>
      </c>
      <c r="KH2717" t="s">
        <v>0</v>
      </c>
      <c r="KI2717" t="s">
        <v>0</v>
      </c>
      <c r="KJ2717" t="s">
        <v>0</v>
      </c>
      <c r="KK2717" t="s">
        <v>0</v>
      </c>
      <c r="KL2717" t="s">
        <v>0</v>
      </c>
      <c r="KM2717" t="s">
        <v>0</v>
      </c>
      <c r="KN2717" t="s">
        <v>0</v>
      </c>
      <c r="KO2717" t="s">
        <v>0</v>
      </c>
      <c r="KP2717" t="s">
        <v>0</v>
      </c>
      <c r="KQ2717" t="s">
        <v>0</v>
      </c>
      <c r="KR2717">
        <v>25</v>
      </c>
      <c r="KS2717" t="s">
        <v>0</v>
      </c>
      <c r="KT2717" t="s">
        <v>0</v>
      </c>
      <c r="KU2717" t="s">
        <v>0</v>
      </c>
      <c r="KV2717" t="s">
        <v>0</v>
      </c>
      <c r="KW2717" t="s">
        <v>0</v>
      </c>
      <c r="KX2717" t="s">
        <v>0</v>
      </c>
      <c r="KY2717" t="s">
        <v>0</v>
      </c>
      <c r="KZ2717">
        <v>15.9375</v>
      </c>
      <c r="LA2717" t="s">
        <v>0</v>
      </c>
      <c r="LB2717" t="s">
        <v>0</v>
      </c>
      <c r="LC2717" t="s">
        <v>0</v>
      </c>
      <c r="LD2717" t="s">
        <v>0</v>
      </c>
      <c r="LE2717">
        <v>8.8999999999999996E-2</v>
      </c>
      <c r="LF2717" t="s">
        <v>0</v>
      </c>
      <c r="LG2717" t="s">
        <v>0</v>
      </c>
      <c r="LH2717" t="s">
        <v>0</v>
      </c>
      <c r="LI2717" t="s">
        <v>0</v>
      </c>
      <c r="LJ2717" t="s">
        <v>0</v>
      </c>
      <c r="LK2717" t="s">
        <v>0</v>
      </c>
      <c r="LL2717" t="s">
        <v>0</v>
      </c>
      <c r="LM2717">
        <v>31.6875</v>
      </c>
      <c r="LN2717" t="s">
        <v>0</v>
      </c>
      <c r="LO2717" t="s">
        <v>0</v>
      </c>
      <c r="LP2717" t="s">
        <v>0</v>
      </c>
      <c r="LQ2717" t="s">
        <v>0</v>
      </c>
      <c r="LR2717">
        <v>62.375</v>
      </c>
      <c r="LS2717" t="s">
        <v>0</v>
      </c>
      <c r="LT2717" t="s">
        <v>0</v>
      </c>
      <c r="LU2717" t="s">
        <v>0</v>
      </c>
      <c r="LV2717" t="s">
        <v>0</v>
      </c>
      <c r="LW2717" t="s">
        <v>0</v>
      </c>
      <c r="LX2717" t="s">
        <v>0</v>
      </c>
      <c r="LY2717" t="s">
        <v>0</v>
      </c>
      <c r="LZ2717" t="s">
        <v>0</v>
      </c>
      <c r="MA2717" t="s">
        <v>0</v>
      </c>
      <c r="MB2717">
        <v>8.5077999999999996</v>
      </c>
      <c r="MC2717" t="s">
        <v>0</v>
      </c>
      <c r="MD2717" t="s">
        <v>0</v>
      </c>
      <c r="ME2717" t="s">
        <v>0</v>
      </c>
      <c r="MF2717" t="s">
        <v>0</v>
      </c>
      <c r="MG2717">
        <v>4</v>
      </c>
      <c r="MH2717" t="s">
        <v>0</v>
      </c>
      <c r="MI2717">
        <v>66.8125</v>
      </c>
      <c r="MJ2717">
        <v>64.5625</v>
      </c>
      <c r="MK2717" t="s">
        <v>0</v>
      </c>
      <c r="ML2717">
        <v>9.1562999999999999</v>
      </c>
      <c r="MM2717" t="s">
        <v>0</v>
      </c>
      <c r="MN2717" t="s">
        <v>0</v>
      </c>
      <c r="MO2717" t="s">
        <v>0</v>
      </c>
      <c r="MP2717" t="s">
        <v>0</v>
      </c>
      <c r="MQ2717" t="s">
        <v>0</v>
      </c>
      <c r="MR2717">
        <v>1.3169</v>
      </c>
      <c r="MS2717" t="s">
        <v>0</v>
      </c>
      <c r="MT2717" t="s">
        <v>0</v>
      </c>
      <c r="MU2717">
        <v>37.093800000000002</v>
      </c>
      <c r="MV2717">
        <v>6.9059999999999997</v>
      </c>
      <c r="MW2717" t="s">
        <v>0</v>
      </c>
      <c r="MX2717" t="s">
        <v>0</v>
      </c>
      <c r="MY2717">
        <v>35.6875</v>
      </c>
      <c r="MZ2717">
        <v>4.4577</v>
      </c>
      <c r="NA2717">
        <v>8.6049000000000007</v>
      </c>
      <c r="NB2717" t="s">
        <v>0</v>
      </c>
      <c r="NC2717" t="s">
        <v>0</v>
      </c>
      <c r="ND2717" t="s">
        <v>0</v>
      </c>
      <c r="NE2717" t="s">
        <v>0</v>
      </c>
      <c r="NF2717" t="s">
        <v>0</v>
      </c>
      <c r="NG2717" t="s">
        <v>0</v>
      </c>
      <c r="NH2717" t="s">
        <v>0</v>
      </c>
      <c r="NI2717" t="s">
        <v>0</v>
      </c>
      <c r="NJ2717" t="s">
        <v>0</v>
      </c>
      <c r="NK2717" t="s">
        <v>0</v>
      </c>
      <c r="NL2717" t="s">
        <v>0</v>
      </c>
      <c r="NM2717" t="s">
        <v>0</v>
      </c>
      <c r="NN2717" t="s">
        <v>0</v>
      </c>
      <c r="NO2717" t="s">
        <v>0</v>
      </c>
      <c r="NP2717" t="s">
        <v>0</v>
      </c>
      <c r="NQ2717" t="s">
        <v>0</v>
      </c>
      <c r="NR2717" t="s">
        <v>0</v>
      </c>
      <c r="NS2717" t="s">
        <v>0</v>
      </c>
      <c r="NT2717">
        <v>6.4062999999999999</v>
      </c>
      <c r="NU2717" t="s">
        <v>0</v>
      </c>
      <c r="NV2717" t="s">
        <v>0</v>
      </c>
      <c r="NW2717" t="s">
        <v>0</v>
      </c>
      <c r="NX2717" t="s">
        <v>0</v>
      </c>
      <c r="NY2717" t="s">
        <v>0</v>
      </c>
      <c r="NZ2717" t="s">
        <v>0</v>
      </c>
      <c r="OA2717" t="s">
        <v>0</v>
      </c>
      <c r="OB2717">
        <v>38.1875</v>
      </c>
      <c r="OC2717" t="s">
        <v>0</v>
      </c>
      <c r="OD2717" t="s">
        <v>0</v>
      </c>
      <c r="OE2717" t="s">
        <v>0</v>
      </c>
      <c r="OF2717" t="s">
        <v>0</v>
      </c>
      <c r="OG2717">
        <v>21</v>
      </c>
      <c r="OH2717" t="s">
        <v>0</v>
      </c>
      <c r="OI2717" t="s">
        <v>0</v>
      </c>
      <c r="OJ2717" t="s">
        <v>0</v>
      </c>
      <c r="OK2717" t="s">
        <v>0</v>
      </c>
      <c r="OL2717">
        <v>3.8281000000000001</v>
      </c>
      <c r="OM2717" t="s">
        <v>0</v>
      </c>
      <c r="ON2717" t="s">
        <v>0</v>
      </c>
      <c r="OO2717" t="s">
        <v>0</v>
      </c>
      <c r="OP2717">
        <v>2.6230000000000002</v>
      </c>
      <c r="OQ2717" t="s">
        <v>0</v>
      </c>
      <c r="OR2717" t="s">
        <v>0</v>
      </c>
      <c r="OS2717">
        <v>38.5</v>
      </c>
      <c r="OT2717">
        <v>4.1327999999999996</v>
      </c>
      <c r="OU2717" t="s">
        <v>0</v>
      </c>
      <c r="OV2717" t="s">
        <v>0</v>
      </c>
      <c r="OW2717" t="s">
        <v>0</v>
      </c>
      <c r="OX2717">
        <v>29.75</v>
      </c>
      <c r="OY2717" t="s">
        <v>0</v>
      </c>
      <c r="OZ2717" t="s">
        <v>0</v>
      </c>
      <c r="PA2717" t="s">
        <v>0</v>
      </c>
      <c r="PB2717" t="s">
        <v>0</v>
      </c>
      <c r="PC2717">
        <v>23.218800000000002</v>
      </c>
      <c r="PD2717" t="s">
        <v>0</v>
      </c>
      <c r="PE2717" t="s">
        <v>0</v>
      </c>
      <c r="PF2717" t="s">
        <v>0</v>
      </c>
      <c r="PG2717" t="s">
        <v>0</v>
      </c>
      <c r="PH2717" t="s">
        <v>0</v>
      </c>
      <c r="PI2717">
        <v>7.7812999999999999</v>
      </c>
      <c r="PJ2717" t="s">
        <v>0</v>
      </c>
      <c r="PK2717" t="s">
        <v>0</v>
      </c>
      <c r="PL2717" t="s">
        <v>0</v>
      </c>
      <c r="PM2717">
        <v>49.9375</v>
      </c>
      <c r="PN2717" t="s">
        <v>0</v>
      </c>
      <c r="PO2717" t="s">
        <v>0</v>
      </c>
      <c r="PP2717" t="s">
        <v>0</v>
      </c>
      <c r="PQ2717" t="s">
        <v>0</v>
      </c>
      <c r="PR2717">
        <v>30.405999999999999</v>
      </c>
      <c r="PS2717" t="s">
        <v>0</v>
      </c>
      <c r="PT2717" t="s">
        <v>0</v>
      </c>
      <c r="PU2717" t="s">
        <v>0</v>
      </c>
      <c r="PV2717" t="s">
        <v>0</v>
      </c>
      <c r="PW2717" t="s">
        <v>0</v>
      </c>
      <c r="PX2717" t="s">
        <v>0</v>
      </c>
      <c r="PY2717" t="s">
        <v>0</v>
      </c>
      <c r="PZ2717" t="s">
        <v>0</v>
      </c>
      <c r="QA2717" t="s">
        <v>0</v>
      </c>
      <c r="QB2717" t="s">
        <v>0</v>
      </c>
      <c r="QC2717">
        <v>18.6875</v>
      </c>
      <c r="QD2717" t="s">
        <v>0</v>
      </c>
      <c r="QE2717">
        <v>1.0234000000000001</v>
      </c>
      <c r="QF2717" t="s">
        <v>0</v>
      </c>
      <c r="QG2717">
        <v>6.6666999999999996</v>
      </c>
      <c r="QH2717" t="s">
        <v>0</v>
      </c>
      <c r="QI2717" t="s">
        <v>0</v>
      </c>
      <c r="QJ2717" t="s">
        <v>0</v>
      </c>
      <c r="QK2717" t="s">
        <v>0</v>
      </c>
      <c r="QL2717" t="s">
        <v>0</v>
      </c>
      <c r="QM2717" t="s">
        <v>0</v>
      </c>
      <c r="QN2717" t="s">
        <v>0</v>
      </c>
      <c r="QO2717" t="s">
        <v>0</v>
      </c>
      <c r="QP2717" t="s">
        <v>0</v>
      </c>
      <c r="QQ2717" t="s">
        <v>0</v>
      </c>
      <c r="QR2717" t="s">
        <v>0</v>
      </c>
      <c r="QS2717" t="s">
        <v>0</v>
      </c>
      <c r="QT2717" t="s">
        <v>0</v>
      </c>
      <c r="QU2717" t="s">
        <v>0</v>
      </c>
      <c r="QV2717" t="s">
        <v>0</v>
      </c>
      <c r="QW2717" t="s">
        <v>0</v>
      </c>
      <c r="QX2717" t="s">
        <v>0</v>
      </c>
      <c r="QY2717" t="s">
        <v>0</v>
      </c>
      <c r="QZ2717" t="s">
        <v>0</v>
      </c>
      <c r="RA2717" t="s">
        <v>0</v>
      </c>
      <c r="RB2717" t="s">
        <v>0</v>
      </c>
      <c r="RC2717" t="s">
        <v>0</v>
      </c>
      <c r="RD2717" t="s">
        <v>0</v>
      </c>
      <c r="RE2717" t="s">
        <v>0</v>
      </c>
      <c r="RF2717">
        <v>135</v>
      </c>
      <c r="RG2717">
        <v>35</v>
      </c>
      <c r="RH2717" t="s">
        <v>0</v>
      </c>
      <c r="RI2717" t="s">
        <v>0</v>
      </c>
      <c r="RJ2717" t="s">
        <v>0</v>
      </c>
      <c r="RK2717" t="s">
        <v>0</v>
      </c>
      <c r="RL2717" t="s">
        <v>0</v>
      </c>
      <c r="RM2717" t="s">
        <v>0</v>
      </c>
      <c r="RN2717" t="s">
        <v>0</v>
      </c>
      <c r="RO2717" t="s">
        <v>0</v>
      </c>
      <c r="RP2717" t="s">
        <v>0</v>
      </c>
      <c r="RQ2717" t="s">
        <v>0</v>
      </c>
      <c r="RR2717" t="s">
        <v>0</v>
      </c>
      <c r="RS2717" t="s">
        <v>0</v>
      </c>
      <c r="RT2717" t="s">
        <v>0</v>
      </c>
      <c r="RU2717" t="s">
        <v>0</v>
      </c>
      <c r="RV2717">
        <v>2.8807</v>
      </c>
      <c r="RW2717" t="s">
        <v>0</v>
      </c>
      <c r="RX2717" t="s">
        <v>0</v>
      </c>
      <c r="RY2717" t="s">
        <v>0</v>
      </c>
      <c r="RZ2717" t="s">
        <v>0</v>
      </c>
      <c r="SA2717" t="s">
        <v>0</v>
      </c>
      <c r="SB2717" t="s">
        <v>0</v>
      </c>
      <c r="SC2717">
        <v>75.0625</v>
      </c>
      <c r="SD2717" t="s">
        <v>0</v>
      </c>
      <c r="SE2717">
        <v>10.4375</v>
      </c>
      <c r="SF2717" t="s">
        <v>0</v>
      </c>
      <c r="SG2717" t="s">
        <v>0</v>
      </c>
      <c r="SH2717" t="s">
        <v>0</v>
      </c>
      <c r="SI2717" t="s">
        <v>0</v>
      </c>
      <c r="SJ2717">
        <v>21.694400000000002</v>
      </c>
      <c r="SK2717">
        <v>46.796900000000001</v>
      </c>
      <c r="SL2717" t="s">
        <v>0</v>
      </c>
    </row>
    <row r="2718" spans="1:506" x14ac:dyDescent="0.3">
      <c r="A2718" s="1">
        <v>36677</v>
      </c>
      <c r="B2718" t="s">
        <v>0</v>
      </c>
      <c r="C2718" t="s">
        <v>0</v>
      </c>
      <c r="D2718" t="s">
        <v>0</v>
      </c>
      <c r="E2718">
        <v>3</v>
      </c>
      <c r="F2718" t="s">
        <v>0</v>
      </c>
      <c r="G2718" t="s">
        <v>0</v>
      </c>
      <c r="H2718">
        <v>19.125</v>
      </c>
      <c r="I2718" t="s">
        <v>0</v>
      </c>
      <c r="J2718" t="s">
        <v>0</v>
      </c>
      <c r="K2718">
        <v>28.140999999999998</v>
      </c>
      <c r="L2718" t="s">
        <v>0</v>
      </c>
      <c r="M2718" t="s">
        <v>0</v>
      </c>
      <c r="N2718" t="s">
        <v>0</v>
      </c>
      <c r="O2718" t="s">
        <v>0</v>
      </c>
      <c r="P2718">
        <v>9.2969000000000008</v>
      </c>
      <c r="Q2718" t="s">
        <v>0</v>
      </c>
      <c r="R2718" t="s">
        <v>0</v>
      </c>
      <c r="S2718" t="s">
        <v>0</v>
      </c>
      <c r="T2718" t="s">
        <v>0</v>
      </c>
      <c r="U2718" t="s">
        <v>0</v>
      </c>
      <c r="V2718" t="s">
        <v>0</v>
      </c>
      <c r="W2718" t="s">
        <v>0</v>
      </c>
      <c r="X2718" t="s">
        <v>0</v>
      </c>
      <c r="Y2718" t="s">
        <v>0</v>
      </c>
      <c r="Z2718">
        <v>66.75</v>
      </c>
      <c r="AA2718" t="s">
        <v>0</v>
      </c>
      <c r="AB2718" t="s">
        <v>0</v>
      </c>
      <c r="AC2718" t="s">
        <v>0</v>
      </c>
      <c r="AD2718" t="s">
        <v>0</v>
      </c>
      <c r="AE2718" t="s">
        <v>0</v>
      </c>
      <c r="AF2718">
        <v>9.2969000000000008</v>
      </c>
      <c r="AG2718">
        <v>41.75</v>
      </c>
      <c r="AH2718" t="s">
        <v>0</v>
      </c>
      <c r="AI2718" t="s">
        <v>0</v>
      </c>
      <c r="AJ2718" t="s">
        <v>0</v>
      </c>
      <c r="AK2718">
        <v>63.625</v>
      </c>
      <c r="AL2718" t="s">
        <v>0</v>
      </c>
      <c r="AM2718" t="s">
        <v>0</v>
      </c>
      <c r="AN2718">
        <v>48.313000000000002</v>
      </c>
      <c r="AO2718" t="s">
        <v>0</v>
      </c>
      <c r="AP2718">
        <v>2.75</v>
      </c>
      <c r="AQ2718" t="s">
        <v>0</v>
      </c>
      <c r="AR2718" t="s">
        <v>0</v>
      </c>
      <c r="AS2718" t="s">
        <v>0</v>
      </c>
      <c r="AT2718" t="s">
        <v>0</v>
      </c>
      <c r="AU2718" t="s">
        <v>0</v>
      </c>
      <c r="AV2718" t="s">
        <v>0</v>
      </c>
      <c r="AW2718" t="s">
        <v>0</v>
      </c>
      <c r="AX2718" t="s">
        <v>0</v>
      </c>
      <c r="AY2718" t="s">
        <v>0</v>
      </c>
      <c r="AZ2718" t="s">
        <v>0</v>
      </c>
      <c r="BA2718">
        <v>0.51559999999999995</v>
      </c>
      <c r="BB2718" t="s">
        <v>0</v>
      </c>
      <c r="BC2718" t="s">
        <v>0</v>
      </c>
      <c r="BD2718" t="s">
        <v>0</v>
      </c>
      <c r="BE2718" t="s">
        <v>0</v>
      </c>
      <c r="BF2718" t="s">
        <v>0</v>
      </c>
      <c r="BG2718" t="s">
        <v>0</v>
      </c>
      <c r="BH2718" t="s">
        <v>0</v>
      </c>
      <c r="BI2718" t="s">
        <v>0</v>
      </c>
      <c r="BJ2718" t="s">
        <v>0</v>
      </c>
      <c r="BK2718" t="s">
        <v>0</v>
      </c>
      <c r="BL2718" t="s">
        <v>0</v>
      </c>
      <c r="BM2718" t="s">
        <v>0</v>
      </c>
      <c r="BN2718" t="s">
        <v>0</v>
      </c>
      <c r="BO2718">
        <v>19.593</v>
      </c>
      <c r="BP2718" t="s">
        <v>0</v>
      </c>
      <c r="BQ2718">
        <v>228.75</v>
      </c>
      <c r="BR2718" t="s">
        <v>0</v>
      </c>
      <c r="BS2718" t="s">
        <v>0</v>
      </c>
      <c r="BT2718" t="s">
        <v>0</v>
      </c>
      <c r="BU2718" t="s">
        <v>0</v>
      </c>
      <c r="BV2718" t="s">
        <v>0</v>
      </c>
      <c r="BW2718" t="s">
        <v>0</v>
      </c>
      <c r="BX2718" t="s">
        <v>0</v>
      </c>
      <c r="BY2718" t="s">
        <v>0</v>
      </c>
      <c r="BZ2718" t="s">
        <v>0</v>
      </c>
      <c r="CA2718" t="s">
        <v>0</v>
      </c>
      <c r="CB2718" t="s">
        <v>0</v>
      </c>
      <c r="CC2718" t="s">
        <v>0</v>
      </c>
      <c r="CD2718" t="s">
        <v>0</v>
      </c>
      <c r="CE2718" t="s">
        <v>0</v>
      </c>
      <c r="CF2718" t="s">
        <v>0</v>
      </c>
      <c r="CG2718" t="s">
        <v>0</v>
      </c>
      <c r="CH2718" t="s">
        <v>0</v>
      </c>
      <c r="CI2718" t="s">
        <v>0</v>
      </c>
      <c r="CJ2718" t="s">
        <v>0</v>
      </c>
      <c r="CK2718" t="s">
        <v>0</v>
      </c>
      <c r="CL2718" t="s">
        <v>0</v>
      </c>
      <c r="CM2718">
        <v>2.8515999999999999</v>
      </c>
      <c r="CN2718" t="s">
        <v>0</v>
      </c>
      <c r="CO2718" t="s">
        <v>0</v>
      </c>
      <c r="CP2718" t="s">
        <v>0</v>
      </c>
      <c r="CQ2718">
        <v>11.234400000000001</v>
      </c>
      <c r="CR2718" t="s">
        <v>0</v>
      </c>
      <c r="CS2718" t="s">
        <v>0</v>
      </c>
      <c r="CT2718">
        <v>36.408700000000003</v>
      </c>
      <c r="CU2718" t="s">
        <v>0</v>
      </c>
      <c r="CV2718" t="s">
        <v>0</v>
      </c>
      <c r="CW2718" t="s">
        <v>0</v>
      </c>
      <c r="CX2718">
        <v>12.520799999999999</v>
      </c>
      <c r="CY2718" t="s">
        <v>0</v>
      </c>
      <c r="CZ2718" t="s">
        <v>0</v>
      </c>
      <c r="DA2718" t="s">
        <v>0</v>
      </c>
      <c r="DB2718" t="s">
        <v>0</v>
      </c>
      <c r="DC2718" t="s">
        <v>0</v>
      </c>
      <c r="DD2718" t="s">
        <v>0</v>
      </c>
      <c r="DE2718" t="s">
        <v>0</v>
      </c>
      <c r="DF2718" t="s">
        <v>0</v>
      </c>
      <c r="DG2718" t="s">
        <v>0</v>
      </c>
      <c r="DH2718" t="s">
        <v>0</v>
      </c>
      <c r="DI2718">
        <v>31.937999999999999</v>
      </c>
      <c r="DJ2718" t="s">
        <v>0</v>
      </c>
      <c r="DK2718" t="s">
        <v>0</v>
      </c>
      <c r="DL2718" t="s">
        <v>0</v>
      </c>
      <c r="DM2718">
        <v>2.9582999999999999</v>
      </c>
      <c r="DN2718" t="s">
        <v>0</v>
      </c>
      <c r="DO2718">
        <v>56.9375</v>
      </c>
      <c r="DP2718" t="s">
        <v>0</v>
      </c>
      <c r="DQ2718">
        <v>44</v>
      </c>
      <c r="DR2718" t="s">
        <v>0</v>
      </c>
      <c r="DS2718">
        <v>2.3332999999999999</v>
      </c>
      <c r="DT2718" t="s">
        <v>0</v>
      </c>
      <c r="DU2718">
        <v>41.904699999999998</v>
      </c>
      <c r="DV2718" t="s">
        <v>0</v>
      </c>
      <c r="DW2718" t="s">
        <v>0</v>
      </c>
      <c r="DX2718" t="s">
        <v>0</v>
      </c>
      <c r="DY2718" t="s">
        <v>0</v>
      </c>
      <c r="DZ2718" t="s">
        <v>0</v>
      </c>
      <c r="EA2718" t="s">
        <v>0</v>
      </c>
      <c r="EB2718" t="s">
        <v>0</v>
      </c>
      <c r="EC2718" t="s">
        <v>0</v>
      </c>
      <c r="ED2718" t="s">
        <v>0</v>
      </c>
      <c r="EE2718" t="s">
        <v>0</v>
      </c>
      <c r="EF2718" t="s">
        <v>0</v>
      </c>
      <c r="EG2718" t="s">
        <v>0</v>
      </c>
      <c r="EH2718" t="s">
        <v>0</v>
      </c>
      <c r="EI2718" t="s">
        <v>0</v>
      </c>
      <c r="EJ2718" t="s">
        <v>0</v>
      </c>
      <c r="EK2718">
        <v>35.807000000000002</v>
      </c>
      <c r="EL2718" t="s">
        <v>0</v>
      </c>
      <c r="EM2718">
        <v>13.222200000000001</v>
      </c>
      <c r="EN2718" t="s">
        <v>0</v>
      </c>
      <c r="EO2718" t="s">
        <v>0</v>
      </c>
      <c r="EP2718" t="s">
        <v>0</v>
      </c>
      <c r="EQ2718" t="s">
        <v>0</v>
      </c>
      <c r="ER2718" t="s">
        <v>0</v>
      </c>
      <c r="ES2718" t="s">
        <v>0</v>
      </c>
      <c r="ET2718" t="s">
        <v>0</v>
      </c>
      <c r="EU2718" t="s">
        <v>0</v>
      </c>
      <c r="EV2718" t="s">
        <v>0</v>
      </c>
      <c r="EW2718">
        <v>15.9688</v>
      </c>
      <c r="EX2718">
        <v>6.5827999999999998</v>
      </c>
      <c r="EY2718" t="s">
        <v>0</v>
      </c>
      <c r="EZ2718" t="s">
        <v>0</v>
      </c>
      <c r="FA2718" t="s">
        <v>0</v>
      </c>
      <c r="FB2718" t="s">
        <v>0</v>
      </c>
      <c r="FC2718" t="s">
        <v>0</v>
      </c>
      <c r="FD2718" t="s">
        <v>0</v>
      </c>
      <c r="FE2718" t="s">
        <v>0</v>
      </c>
      <c r="FF2718" t="s">
        <v>0</v>
      </c>
      <c r="FG2718" t="s">
        <v>0</v>
      </c>
      <c r="FH2718" t="s">
        <v>0</v>
      </c>
      <c r="FI2718" t="s">
        <v>0</v>
      </c>
      <c r="FJ2718" t="s">
        <v>0</v>
      </c>
      <c r="FK2718">
        <v>155.625</v>
      </c>
      <c r="FL2718" t="s">
        <v>0</v>
      </c>
      <c r="FM2718" t="s">
        <v>0</v>
      </c>
      <c r="FN2718" t="s">
        <v>0</v>
      </c>
      <c r="FO2718" t="s">
        <v>0</v>
      </c>
      <c r="FP2718" t="s">
        <v>0</v>
      </c>
      <c r="FQ2718">
        <v>10.140599999999999</v>
      </c>
      <c r="FR2718" t="s">
        <v>0</v>
      </c>
      <c r="FS2718" t="s">
        <v>0</v>
      </c>
      <c r="FT2718" t="s">
        <v>0</v>
      </c>
      <c r="FU2718" t="s">
        <v>0</v>
      </c>
      <c r="FV2718">
        <v>3.9453</v>
      </c>
      <c r="FW2718" t="s">
        <v>0</v>
      </c>
      <c r="FX2718" t="s">
        <v>0</v>
      </c>
      <c r="FY2718" t="s">
        <v>0</v>
      </c>
      <c r="FZ2718" t="s">
        <v>0</v>
      </c>
      <c r="GA2718" t="s">
        <v>0</v>
      </c>
      <c r="GB2718">
        <v>16.125</v>
      </c>
      <c r="GC2718" t="s">
        <v>0</v>
      </c>
      <c r="GD2718">
        <v>7.7916999999999996</v>
      </c>
      <c r="GE2718">
        <v>45.333300000000001</v>
      </c>
      <c r="GF2718">
        <v>0.86719999999999997</v>
      </c>
      <c r="GG2718" t="s">
        <v>0</v>
      </c>
      <c r="GH2718" t="s">
        <v>0</v>
      </c>
      <c r="GI2718" t="s">
        <v>0</v>
      </c>
      <c r="GJ2718" t="s">
        <v>0</v>
      </c>
      <c r="GK2718" t="s">
        <v>0</v>
      </c>
      <c r="GL2718" t="s">
        <v>0</v>
      </c>
      <c r="GM2718" t="s">
        <v>0</v>
      </c>
      <c r="GN2718" t="s">
        <v>0</v>
      </c>
      <c r="GO2718" t="s">
        <v>0</v>
      </c>
      <c r="GP2718" t="s">
        <v>0</v>
      </c>
      <c r="GQ2718" t="s">
        <v>0</v>
      </c>
      <c r="GR2718" t="s">
        <v>0</v>
      </c>
      <c r="GS2718">
        <v>1.7090000000000001</v>
      </c>
      <c r="GT2718" t="s">
        <v>0</v>
      </c>
      <c r="GU2718" t="s">
        <v>0</v>
      </c>
      <c r="GV2718" t="s">
        <v>0</v>
      </c>
      <c r="GW2718" t="s">
        <v>0</v>
      </c>
      <c r="GX2718" t="s">
        <v>0</v>
      </c>
      <c r="GY2718" t="s">
        <v>0</v>
      </c>
      <c r="GZ2718" t="s">
        <v>0</v>
      </c>
      <c r="HA2718" t="s">
        <v>0</v>
      </c>
      <c r="HB2718" t="s">
        <v>0</v>
      </c>
      <c r="HC2718" t="s">
        <v>0</v>
      </c>
      <c r="HD2718" t="s">
        <v>0</v>
      </c>
      <c r="HE2718" t="s">
        <v>0</v>
      </c>
      <c r="HF2718" t="s">
        <v>0</v>
      </c>
      <c r="HG2718" t="s">
        <v>0</v>
      </c>
      <c r="HH2718">
        <v>17.613600000000002</v>
      </c>
      <c r="HI2718" t="s">
        <v>0</v>
      </c>
      <c r="HJ2718" t="s">
        <v>0</v>
      </c>
      <c r="HK2718" t="s">
        <v>0</v>
      </c>
      <c r="HL2718" t="s">
        <v>0</v>
      </c>
      <c r="HM2718" t="s">
        <v>0</v>
      </c>
      <c r="HN2718" t="s">
        <v>0</v>
      </c>
      <c r="HO2718" t="s">
        <v>0</v>
      </c>
      <c r="HP2718" t="s">
        <v>0</v>
      </c>
      <c r="HQ2718" t="s">
        <v>0</v>
      </c>
      <c r="HR2718">
        <v>1.4531000000000001</v>
      </c>
      <c r="HS2718" t="s">
        <v>0</v>
      </c>
      <c r="HT2718" t="s">
        <v>0</v>
      </c>
      <c r="HU2718" t="s">
        <v>0</v>
      </c>
      <c r="HV2718" t="s">
        <v>0</v>
      </c>
      <c r="HW2718" t="s">
        <v>0</v>
      </c>
      <c r="HX2718" t="s">
        <v>0</v>
      </c>
      <c r="HY2718">
        <v>3.4540000000000002</v>
      </c>
      <c r="HZ2718" t="s">
        <v>0</v>
      </c>
      <c r="IA2718" t="s">
        <v>0</v>
      </c>
      <c r="IB2718" t="s">
        <v>0</v>
      </c>
      <c r="IC2718" t="s">
        <v>0</v>
      </c>
      <c r="ID2718" t="s">
        <v>0</v>
      </c>
      <c r="IE2718">
        <v>6.2031000000000001</v>
      </c>
      <c r="IF2718" t="s">
        <v>0</v>
      </c>
      <c r="IG2718" t="s">
        <v>0</v>
      </c>
      <c r="IH2718" t="s">
        <v>0</v>
      </c>
      <c r="II2718">
        <v>26.375</v>
      </c>
      <c r="IJ2718" t="s">
        <v>0</v>
      </c>
      <c r="IK2718">
        <v>62.343800000000002</v>
      </c>
      <c r="IL2718">
        <v>18.125</v>
      </c>
      <c r="IM2718" t="s">
        <v>0</v>
      </c>
      <c r="IN2718" t="s">
        <v>0</v>
      </c>
      <c r="IO2718" t="s">
        <v>0</v>
      </c>
      <c r="IP2718" t="s">
        <v>0</v>
      </c>
      <c r="IQ2718" t="s">
        <v>0</v>
      </c>
      <c r="IR2718">
        <v>7.4861000000000004</v>
      </c>
      <c r="IS2718" t="s">
        <v>0</v>
      </c>
      <c r="IT2718" t="s">
        <v>0</v>
      </c>
      <c r="IU2718" t="s">
        <v>0</v>
      </c>
      <c r="IV2718" t="s">
        <v>0</v>
      </c>
      <c r="IW2718" t="s">
        <v>0</v>
      </c>
      <c r="IX2718">
        <v>4</v>
      </c>
      <c r="IY2718" t="s">
        <v>0</v>
      </c>
      <c r="IZ2718">
        <v>21.7422</v>
      </c>
      <c r="JA2718" t="s">
        <v>0</v>
      </c>
      <c r="JB2718">
        <v>87.593800000000002</v>
      </c>
      <c r="JC2718" t="s">
        <v>0</v>
      </c>
      <c r="JD2718">
        <v>17.4375</v>
      </c>
      <c r="JE2718" t="s">
        <v>0</v>
      </c>
      <c r="JF2718" t="s">
        <v>0</v>
      </c>
      <c r="JG2718" t="s">
        <v>0</v>
      </c>
      <c r="JH2718" t="s">
        <v>0</v>
      </c>
      <c r="JI2718" t="s">
        <v>0</v>
      </c>
      <c r="JJ2718">
        <v>49.5625</v>
      </c>
      <c r="JK2718" t="s">
        <v>0</v>
      </c>
      <c r="JL2718" t="s">
        <v>0</v>
      </c>
      <c r="JM2718" t="s">
        <v>0</v>
      </c>
      <c r="JN2718" t="s">
        <v>0</v>
      </c>
      <c r="JO2718" t="s">
        <v>0</v>
      </c>
      <c r="JP2718" t="s">
        <v>0</v>
      </c>
      <c r="JQ2718" t="s">
        <v>0</v>
      </c>
      <c r="JR2718" t="s">
        <v>0</v>
      </c>
      <c r="JS2718" t="s">
        <v>0</v>
      </c>
      <c r="JT2718" t="s">
        <v>0</v>
      </c>
      <c r="JU2718" t="s">
        <v>0</v>
      </c>
      <c r="JV2718" t="s">
        <v>0</v>
      </c>
      <c r="JW2718" t="s">
        <v>0</v>
      </c>
      <c r="JX2718" t="s">
        <v>0</v>
      </c>
      <c r="JY2718" t="s">
        <v>0</v>
      </c>
      <c r="JZ2718" t="s">
        <v>0</v>
      </c>
      <c r="KA2718" t="s">
        <v>0</v>
      </c>
      <c r="KB2718" t="s">
        <v>0</v>
      </c>
      <c r="KC2718" t="s">
        <v>0</v>
      </c>
      <c r="KD2718" t="s">
        <v>0</v>
      </c>
      <c r="KE2718" t="s">
        <v>0</v>
      </c>
      <c r="KF2718">
        <v>32.125</v>
      </c>
      <c r="KG2718" t="s">
        <v>0</v>
      </c>
      <c r="KH2718" t="s">
        <v>0</v>
      </c>
      <c r="KI2718" t="s">
        <v>0</v>
      </c>
      <c r="KJ2718" t="s">
        <v>0</v>
      </c>
      <c r="KK2718" t="s">
        <v>0</v>
      </c>
      <c r="KL2718" t="s">
        <v>0</v>
      </c>
      <c r="KM2718" t="s">
        <v>0</v>
      </c>
      <c r="KN2718" t="s">
        <v>0</v>
      </c>
      <c r="KO2718" t="s">
        <v>0</v>
      </c>
      <c r="KP2718" t="s">
        <v>0</v>
      </c>
      <c r="KQ2718" t="s">
        <v>0</v>
      </c>
      <c r="KR2718">
        <v>25.229199999999999</v>
      </c>
      <c r="KS2718" t="s">
        <v>0</v>
      </c>
      <c r="KT2718" t="s">
        <v>0</v>
      </c>
      <c r="KU2718" t="s">
        <v>0</v>
      </c>
      <c r="KV2718" t="s">
        <v>0</v>
      </c>
      <c r="KW2718" t="s">
        <v>0</v>
      </c>
      <c r="KX2718" t="s">
        <v>0</v>
      </c>
      <c r="KY2718" t="s">
        <v>0</v>
      </c>
      <c r="KZ2718">
        <v>15.9375</v>
      </c>
      <c r="LA2718" t="s">
        <v>0</v>
      </c>
      <c r="LB2718" t="s">
        <v>0</v>
      </c>
      <c r="LC2718" t="s">
        <v>0</v>
      </c>
      <c r="LD2718" t="s">
        <v>0</v>
      </c>
      <c r="LE2718">
        <v>0.09</v>
      </c>
      <c r="LF2718" t="s">
        <v>0</v>
      </c>
      <c r="LG2718" t="s">
        <v>0</v>
      </c>
      <c r="LH2718" t="s">
        <v>0</v>
      </c>
      <c r="LI2718" t="s">
        <v>0</v>
      </c>
      <c r="LJ2718" t="s">
        <v>0</v>
      </c>
      <c r="LK2718" t="s">
        <v>0</v>
      </c>
      <c r="LL2718" t="s">
        <v>0</v>
      </c>
      <c r="LM2718">
        <v>31.281300000000002</v>
      </c>
      <c r="LN2718" t="s">
        <v>0</v>
      </c>
      <c r="LO2718" t="s">
        <v>0</v>
      </c>
      <c r="LP2718" t="s">
        <v>0</v>
      </c>
      <c r="LQ2718" t="s">
        <v>0</v>
      </c>
      <c r="LR2718">
        <v>63.4375</v>
      </c>
      <c r="LS2718" t="s">
        <v>0</v>
      </c>
      <c r="LT2718" t="s">
        <v>0</v>
      </c>
      <c r="LU2718" t="s">
        <v>0</v>
      </c>
      <c r="LV2718" t="s">
        <v>0</v>
      </c>
      <c r="LW2718" t="s">
        <v>0</v>
      </c>
      <c r="LX2718" t="s">
        <v>0</v>
      </c>
      <c r="LY2718" t="s">
        <v>0</v>
      </c>
      <c r="LZ2718" t="s">
        <v>0</v>
      </c>
      <c r="MA2718" t="s">
        <v>0</v>
      </c>
      <c r="MB2718">
        <v>8.2187999999999999</v>
      </c>
      <c r="MC2718" t="s">
        <v>0</v>
      </c>
      <c r="MD2718" t="s">
        <v>0</v>
      </c>
      <c r="ME2718" t="s">
        <v>0</v>
      </c>
      <c r="MF2718" t="s">
        <v>0</v>
      </c>
      <c r="MG2718">
        <v>4</v>
      </c>
      <c r="MH2718" t="s">
        <v>0</v>
      </c>
      <c r="MI2718">
        <v>64.5625</v>
      </c>
      <c r="MJ2718">
        <v>65.8125</v>
      </c>
      <c r="MK2718" t="s">
        <v>0</v>
      </c>
      <c r="ML2718">
        <v>9.5104000000000006</v>
      </c>
      <c r="MM2718" t="s">
        <v>0</v>
      </c>
      <c r="MN2718" t="s">
        <v>0</v>
      </c>
      <c r="MO2718" t="s">
        <v>0</v>
      </c>
      <c r="MP2718" t="s">
        <v>0</v>
      </c>
      <c r="MQ2718" t="s">
        <v>0</v>
      </c>
      <c r="MR2718">
        <v>1.1687000000000001</v>
      </c>
      <c r="MS2718" t="s">
        <v>0</v>
      </c>
      <c r="MT2718" t="s">
        <v>0</v>
      </c>
      <c r="MU2718">
        <v>35.9375</v>
      </c>
      <c r="MV2718">
        <v>6.8129999999999997</v>
      </c>
      <c r="MW2718" t="s">
        <v>0</v>
      </c>
      <c r="MX2718" t="s">
        <v>0</v>
      </c>
      <c r="MY2718">
        <v>35</v>
      </c>
      <c r="MZ2718">
        <v>4.4577</v>
      </c>
      <c r="NA2718">
        <v>8.2715999999999994</v>
      </c>
      <c r="NB2718" t="s">
        <v>0</v>
      </c>
      <c r="NC2718" t="s">
        <v>0</v>
      </c>
      <c r="ND2718" t="s">
        <v>0</v>
      </c>
      <c r="NE2718" t="s">
        <v>0</v>
      </c>
      <c r="NF2718" t="s">
        <v>0</v>
      </c>
      <c r="NG2718" t="s">
        <v>0</v>
      </c>
      <c r="NH2718" t="s">
        <v>0</v>
      </c>
      <c r="NI2718" t="s">
        <v>0</v>
      </c>
      <c r="NJ2718" t="s">
        <v>0</v>
      </c>
      <c r="NK2718" t="s">
        <v>0</v>
      </c>
      <c r="NL2718" t="s">
        <v>0</v>
      </c>
      <c r="NM2718" t="s">
        <v>0</v>
      </c>
      <c r="NN2718" t="s">
        <v>0</v>
      </c>
      <c r="NO2718" t="s">
        <v>0</v>
      </c>
      <c r="NP2718" t="s">
        <v>0</v>
      </c>
      <c r="NQ2718" t="s">
        <v>0</v>
      </c>
      <c r="NR2718" t="s">
        <v>0</v>
      </c>
      <c r="NS2718" t="s">
        <v>0</v>
      </c>
      <c r="NT2718">
        <v>6</v>
      </c>
      <c r="NU2718" t="s">
        <v>0</v>
      </c>
      <c r="NV2718" t="s">
        <v>0</v>
      </c>
      <c r="NW2718" t="s">
        <v>0</v>
      </c>
      <c r="NX2718" t="s">
        <v>0</v>
      </c>
      <c r="NY2718" t="s">
        <v>0</v>
      </c>
      <c r="NZ2718" t="s">
        <v>0</v>
      </c>
      <c r="OA2718" t="s">
        <v>0</v>
      </c>
      <c r="OB2718">
        <v>33.1875</v>
      </c>
      <c r="OC2718" t="s">
        <v>0</v>
      </c>
      <c r="OD2718" t="s">
        <v>0</v>
      </c>
      <c r="OE2718" t="s">
        <v>0</v>
      </c>
      <c r="OF2718" t="s">
        <v>0</v>
      </c>
      <c r="OG2718">
        <v>20.375</v>
      </c>
      <c r="OH2718" t="s">
        <v>0</v>
      </c>
      <c r="OI2718" t="s">
        <v>0</v>
      </c>
      <c r="OJ2718" t="s">
        <v>0</v>
      </c>
      <c r="OK2718" t="s">
        <v>0</v>
      </c>
      <c r="OL2718">
        <v>3.8281000000000001</v>
      </c>
      <c r="OM2718" t="s">
        <v>0</v>
      </c>
      <c r="ON2718" t="s">
        <v>0</v>
      </c>
      <c r="OO2718" t="s">
        <v>0</v>
      </c>
      <c r="OP2718">
        <v>2.6406000000000001</v>
      </c>
      <c r="OQ2718" t="s">
        <v>0</v>
      </c>
      <c r="OR2718" t="s">
        <v>0</v>
      </c>
      <c r="OS2718">
        <v>37.25</v>
      </c>
      <c r="OT2718">
        <v>4.25</v>
      </c>
      <c r="OU2718" t="s">
        <v>0</v>
      </c>
      <c r="OV2718" t="s">
        <v>0</v>
      </c>
      <c r="OW2718" t="s">
        <v>0</v>
      </c>
      <c r="OX2718">
        <v>32.813000000000002</v>
      </c>
      <c r="OY2718" t="s">
        <v>0</v>
      </c>
      <c r="OZ2718" t="s">
        <v>0</v>
      </c>
      <c r="PA2718" t="s">
        <v>0</v>
      </c>
      <c r="PB2718" t="s">
        <v>0</v>
      </c>
      <c r="PC2718">
        <v>23.656300000000002</v>
      </c>
      <c r="PD2718" t="s">
        <v>0</v>
      </c>
      <c r="PE2718" t="s">
        <v>0</v>
      </c>
      <c r="PF2718" t="s">
        <v>0</v>
      </c>
      <c r="PG2718" t="s">
        <v>0</v>
      </c>
      <c r="PH2718" t="s">
        <v>0</v>
      </c>
      <c r="PI2718">
        <v>7.7812999999999999</v>
      </c>
      <c r="PJ2718" t="s">
        <v>0</v>
      </c>
      <c r="PK2718" t="s">
        <v>0</v>
      </c>
      <c r="PL2718" t="s">
        <v>0</v>
      </c>
      <c r="PM2718">
        <v>46.0625</v>
      </c>
      <c r="PN2718" t="s">
        <v>0</v>
      </c>
      <c r="PO2718" t="s">
        <v>0</v>
      </c>
      <c r="PP2718" t="s">
        <v>0</v>
      </c>
      <c r="PQ2718" t="s">
        <v>0</v>
      </c>
      <c r="PR2718">
        <v>30.405999999999999</v>
      </c>
      <c r="PS2718" t="s">
        <v>0</v>
      </c>
      <c r="PT2718" t="s">
        <v>0</v>
      </c>
      <c r="PU2718" t="s">
        <v>0</v>
      </c>
      <c r="PV2718" t="s">
        <v>0</v>
      </c>
      <c r="PW2718" t="s">
        <v>0</v>
      </c>
      <c r="PX2718" t="s">
        <v>0</v>
      </c>
      <c r="PY2718" t="s">
        <v>0</v>
      </c>
      <c r="PZ2718" t="s">
        <v>0</v>
      </c>
      <c r="QA2718" t="s">
        <v>0</v>
      </c>
      <c r="QB2718" t="s">
        <v>0</v>
      </c>
      <c r="QC2718">
        <v>19.093800000000002</v>
      </c>
      <c r="QD2718" t="s">
        <v>0</v>
      </c>
      <c r="QE2718">
        <v>0.94530000000000003</v>
      </c>
      <c r="QF2718" t="s">
        <v>0</v>
      </c>
      <c r="QG2718">
        <v>6.0416999999999996</v>
      </c>
      <c r="QH2718" t="s">
        <v>0</v>
      </c>
      <c r="QI2718" t="s">
        <v>0</v>
      </c>
      <c r="QJ2718" t="s">
        <v>0</v>
      </c>
      <c r="QK2718" t="s">
        <v>0</v>
      </c>
      <c r="QL2718" t="s">
        <v>0</v>
      </c>
      <c r="QM2718" t="s">
        <v>0</v>
      </c>
      <c r="QN2718" t="s">
        <v>0</v>
      </c>
      <c r="QO2718" t="s">
        <v>0</v>
      </c>
      <c r="QP2718" t="s">
        <v>0</v>
      </c>
      <c r="QQ2718" t="s">
        <v>0</v>
      </c>
      <c r="QR2718" t="s">
        <v>0</v>
      </c>
      <c r="QS2718" t="s">
        <v>0</v>
      </c>
      <c r="QT2718" t="s">
        <v>0</v>
      </c>
      <c r="QU2718" t="s">
        <v>0</v>
      </c>
      <c r="QV2718" t="s">
        <v>0</v>
      </c>
      <c r="QW2718" t="s">
        <v>0</v>
      </c>
      <c r="QX2718" t="s">
        <v>0</v>
      </c>
      <c r="QY2718" t="s">
        <v>0</v>
      </c>
      <c r="QZ2718" t="s">
        <v>0</v>
      </c>
      <c r="RA2718" t="s">
        <v>0</v>
      </c>
      <c r="RB2718" t="s">
        <v>0</v>
      </c>
      <c r="RC2718" t="s">
        <v>0</v>
      </c>
      <c r="RD2718" t="s">
        <v>0</v>
      </c>
      <c r="RE2718" t="s">
        <v>0</v>
      </c>
      <c r="RF2718">
        <v>135.375</v>
      </c>
      <c r="RG2718">
        <v>36.9375</v>
      </c>
      <c r="RH2718" t="s">
        <v>0</v>
      </c>
      <c r="RI2718" t="s">
        <v>0</v>
      </c>
      <c r="RJ2718" t="s">
        <v>0</v>
      </c>
      <c r="RK2718" t="s">
        <v>0</v>
      </c>
      <c r="RL2718" t="s">
        <v>0</v>
      </c>
      <c r="RM2718" t="s">
        <v>0</v>
      </c>
      <c r="RN2718" t="s">
        <v>0</v>
      </c>
      <c r="RO2718" t="s">
        <v>0</v>
      </c>
      <c r="RP2718" t="s">
        <v>0</v>
      </c>
      <c r="RQ2718" t="s">
        <v>0</v>
      </c>
      <c r="RR2718" t="s">
        <v>0</v>
      </c>
      <c r="RS2718" t="s">
        <v>0</v>
      </c>
      <c r="RT2718" t="s">
        <v>0</v>
      </c>
      <c r="RU2718" t="s">
        <v>0</v>
      </c>
      <c r="RV2718">
        <v>2.9053</v>
      </c>
      <c r="RW2718" t="s">
        <v>0</v>
      </c>
      <c r="RX2718" t="s">
        <v>0</v>
      </c>
      <c r="RY2718" t="s">
        <v>0</v>
      </c>
      <c r="RZ2718" t="s">
        <v>0</v>
      </c>
      <c r="SA2718" t="s">
        <v>0</v>
      </c>
      <c r="SB2718" t="s">
        <v>0</v>
      </c>
      <c r="SC2718">
        <v>76.125</v>
      </c>
      <c r="SD2718" t="s">
        <v>0</v>
      </c>
      <c r="SE2718">
        <v>10.229200000000001</v>
      </c>
      <c r="SF2718" t="s">
        <v>0</v>
      </c>
      <c r="SG2718" t="s">
        <v>0</v>
      </c>
      <c r="SH2718" t="s">
        <v>0</v>
      </c>
      <c r="SI2718" t="s">
        <v>0</v>
      </c>
      <c r="SJ2718">
        <v>21.333300000000001</v>
      </c>
      <c r="SK2718">
        <v>46.625</v>
      </c>
      <c r="SL2718" t="s">
        <v>0</v>
      </c>
    </row>
    <row r="2719" spans="1:506" x14ac:dyDescent="0.3">
      <c r="A2719" s="1">
        <v>36678</v>
      </c>
      <c r="B2719" t="s">
        <v>0</v>
      </c>
      <c r="C2719" t="s">
        <v>0</v>
      </c>
      <c r="D2719" t="s">
        <v>0</v>
      </c>
      <c r="E2719">
        <v>3.1829999999999998</v>
      </c>
      <c r="F2719" t="s">
        <v>0</v>
      </c>
      <c r="G2719" t="s">
        <v>0</v>
      </c>
      <c r="H2719">
        <v>19.469000000000001</v>
      </c>
      <c r="I2719" t="s">
        <v>0</v>
      </c>
      <c r="J2719" t="s">
        <v>0</v>
      </c>
      <c r="K2719">
        <v>29.625</v>
      </c>
      <c r="L2719" t="s">
        <v>0</v>
      </c>
      <c r="M2719" t="s">
        <v>0</v>
      </c>
      <c r="N2719" t="s">
        <v>0</v>
      </c>
      <c r="O2719" t="s">
        <v>0</v>
      </c>
      <c r="P2719">
        <v>9.5155999999999992</v>
      </c>
      <c r="Q2719" t="s">
        <v>0</v>
      </c>
      <c r="R2719" t="s">
        <v>0</v>
      </c>
      <c r="S2719" t="s">
        <v>0</v>
      </c>
      <c r="T2719" t="s">
        <v>0</v>
      </c>
      <c r="U2719" t="s">
        <v>0</v>
      </c>
      <c r="V2719" t="s">
        <v>0</v>
      </c>
      <c r="W2719" t="s">
        <v>0</v>
      </c>
      <c r="X2719" t="s">
        <v>0</v>
      </c>
      <c r="Y2719" t="s">
        <v>0</v>
      </c>
      <c r="Z2719">
        <v>73.875</v>
      </c>
      <c r="AA2719" t="s">
        <v>0</v>
      </c>
      <c r="AB2719" t="s">
        <v>0</v>
      </c>
      <c r="AC2719" t="s">
        <v>0</v>
      </c>
      <c r="AD2719" t="s">
        <v>0</v>
      </c>
      <c r="AE2719" t="s">
        <v>0</v>
      </c>
      <c r="AF2719">
        <v>9.5625</v>
      </c>
      <c r="AG2719">
        <v>43.875</v>
      </c>
      <c r="AH2719" t="s">
        <v>0</v>
      </c>
      <c r="AI2719" t="s">
        <v>0</v>
      </c>
      <c r="AJ2719" t="s">
        <v>0</v>
      </c>
      <c r="AK2719">
        <v>64.813000000000002</v>
      </c>
      <c r="AL2719" t="s">
        <v>0</v>
      </c>
      <c r="AM2719" t="s">
        <v>0</v>
      </c>
      <c r="AN2719">
        <v>50.188000000000002</v>
      </c>
      <c r="AO2719" t="s">
        <v>0</v>
      </c>
      <c r="AP2719">
        <v>2.7812999999999999</v>
      </c>
      <c r="AQ2719" t="s">
        <v>0</v>
      </c>
      <c r="AR2719" t="s">
        <v>0</v>
      </c>
      <c r="AS2719" t="s">
        <v>0</v>
      </c>
      <c r="AT2719" t="s">
        <v>0</v>
      </c>
      <c r="AU2719" t="s">
        <v>0</v>
      </c>
      <c r="AV2719" t="s">
        <v>0</v>
      </c>
      <c r="AW2719" t="s">
        <v>0</v>
      </c>
      <c r="AX2719" t="s">
        <v>0</v>
      </c>
      <c r="AY2719" t="s">
        <v>0</v>
      </c>
      <c r="AZ2719" t="s">
        <v>0</v>
      </c>
      <c r="BA2719">
        <v>0.51559999999999995</v>
      </c>
      <c r="BB2719" t="s">
        <v>0</v>
      </c>
      <c r="BC2719" t="s">
        <v>0</v>
      </c>
      <c r="BD2719" t="s">
        <v>0</v>
      </c>
      <c r="BE2719" t="s">
        <v>0</v>
      </c>
      <c r="BF2719" t="s">
        <v>0</v>
      </c>
      <c r="BG2719" t="s">
        <v>0</v>
      </c>
      <c r="BH2719" t="s">
        <v>0</v>
      </c>
      <c r="BI2719" t="s">
        <v>0</v>
      </c>
      <c r="BJ2719" t="s">
        <v>0</v>
      </c>
      <c r="BK2719" t="s">
        <v>0</v>
      </c>
      <c r="BL2719" t="s">
        <v>0</v>
      </c>
      <c r="BM2719" t="s">
        <v>0</v>
      </c>
      <c r="BN2719" t="s">
        <v>0</v>
      </c>
      <c r="BO2719">
        <v>23.065999999999999</v>
      </c>
      <c r="BP2719" t="s">
        <v>0</v>
      </c>
      <c r="BQ2719">
        <v>251.625</v>
      </c>
      <c r="BR2719" t="s">
        <v>0</v>
      </c>
      <c r="BS2719" t="s">
        <v>0</v>
      </c>
      <c r="BT2719" t="s">
        <v>0</v>
      </c>
      <c r="BU2719" t="s">
        <v>0</v>
      </c>
      <c r="BV2719" t="s">
        <v>0</v>
      </c>
      <c r="BW2719" t="s">
        <v>0</v>
      </c>
      <c r="BX2719" t="s">
        <v>0</v>
      </c>
      <c r="BY2719" t="s">
        <v>0</v>
      </c>
      <c r="BZ2719" t="s">
        <v>0</v>
      </c>
      <c r="CA2719" t="s">
        <v>0</v>
      </c>
      <c r="CB2719" t="s">
        <v>0</v>
      </c>
      <c r="CC2719" t="s">
        <v>0</v>
      </c>
      <c r="CD2719" t="s">
        <v>0</v>
      </c>
      <c r="CE2719" t="s">
        <v>0</v>
      </c>
      <c r="CF2719" t="s">
        <v>0</v>
      </c>
      <c r="CG2719" t="s">
        <v>0</v>
      </c>
      <c r="CH2719" t="s">
        <v>0</v>
      </c>
      <c r="CI2719" t="s">
        <v>0</v>
      </c>
      <c r="CJ2719" t="s">
        <v>0</v>
      </c>
      <c r="CK2719" t="s">
        <v>0</v>
      </c>
      <c r="CL2719" t="s">
        <v>0</v>
      </c>
      <c r="CM2719">
        <v>2.9297</v>
      </c>
      <c r="CN2719" t="s">
        <v>0</v>
      </c>
      <c r="CO2719" t="s">
        <v>0</v>
      </c>
      <c r="CP2719" t="s">
        <v>0</v>
      </c>
      <c r="CQ2719">
        <v>11.953099999999999</v>
      </c>
      <c r="CR2719" t="s">
        <v>0</v>
      </c>
      <c r="CS2719" t="s">
        <v>0</v>
      </c>
      <c r="CT2719">
        <v>36.507899999999999</v>
      </c>
      <c r="CU2719" t="s">
        <v>0</v>
      </c>
      <c r="CV2719" t="s">
        <v>0</v>
      </c>
      <c r="CW2719" t="s">
        <v>0</v>
      </c>
      <c r="CX2719">
        <v>12.291700000000001</v>
      </c>
      <c r="CY2719" t="s">
        <v>0</v>
      </c>
      <c r="CZ2719" t="s">
        <v>0</v>
      </c>
      <c r="DA2719" t="s">
        <v>0</v>
      </c>
      <c r="DB2719" t="s">
        <v>0</v>
      </c>
      <c r="DC2719" t="s">
        <v>0</v>
      </c>
      <c r="DD2719" t="s">
        <v>0</v>
      </c>
      <c r="DE2719" t="s">
        <v>0</v>
      </c>
      <c r="DF2719" t="s">
        <v>0</v>
      </c>
      <c r="DG2719" t="s">
        <v>0</v>
      </c>
      <c r="DH2719" t="s">
        <v>0</v>
      </c>
      <c r="DI2719">
        <v>32.375</v>
      </c>
      <c r="DJ2719" t="s">
        <v>0</v>
      </c>
      <c r="DK2719" t="s">
        <v>0</v>
      </c>
      <c r="DL2719" t="s">
        <v>0</v>
      </c>
      <c r="DM2719">
        <v>3</v>
      </c>
      <c r="DN2719" t="s">
        <v>0</v>
      </c>
      <c r="DO2719">
        <v>60.9375</v>
      </c>
      <c r="DP2719" t="s">
        <v>0</v>
      </c>
      <c r="DQ2719">
        <v>46.875</v>
      </c>
      <c r="DR2719" t="s">
        <v>0</v>
      </c>
      <c r="DS2719">
        <v>2.3542000000000001</v>
      </c>
      <c r="DT2719" t="s">
        <v>0</v>
      </c>
      <c r="DU2719">
        <v>42.501899999999999</v>
      </c>
      <c r="DV2719" t="s">
        <v>0</v>
      </c>
      <c r="DW2719" t="s">
        <v>0</v>
      </c>
      <c r="DX2719" t="s">
        <v>0</v>
      </c>
      <c r="DY2719" t="s">
        <v>0</v>
      </c>
      <c r="DZ2719" t="s">
        <v>0</v>
      </c>
      <c r="EA2719" t="s">
        <v>0</v>
      </c>
      <c r="EB2719" t="s">
        <v>0</v>
      </c>
      <c r="EC2719" t="s">
        <v>0</v>
      </c>
      <c r="ED2719" t="s">
        <v>0</v>
      </c>
      <c r="EE2719" t="s">
        <v>0</v>
      </c>
      <c r="EF2719" t="s">
        <v>0</v>
      </c>
      <c r="EG2719" t="s">
        <v>0</v>
      </c>
      <c r="EH2719" t="s">
        <v>0</v>
      </c>
      <c r="EI2719" t="s">
        <v>0</v>
      </c>
      <c r="EJ2719" t="s">
        <v>0</v>
      </c>
      <c r="EK2719">
        <v>35.863</v>
      </c>
      <c r="EL2719" t="s">
        <v>0</v>
      </c>
      <c r="EM2719">
        <v>12.8889</v>
      </c>
      <c r="EN2719" t="s">
        <v>0</v>
      </c>
      <c r="EO2719" t="s">
        <v>0</v>
      </c>
      <c r="EP2719" t="s">
        <v>0</v>
      </c>
      <c r="EQ2719" t="s">
        <v>0</v>
      </c>
      <c r="ER2719" t="s">
        <v>0</v>
      </c>
      <c r="ES2719" t="s">
        <v>0</v>
      </c>
      <c r="ET2719" t="s">
        <v>0</v>
      </c>
      <c r="EU2719" t="s">
        <v>0</v>
      </c>
      <c r="EV2719" t="s">
        <v>0</v>
      </c>
      <c r="EW2719">
        <v>17.265599999999999</v>
      </c>
      <c r="EX2719">
        <v>7.0891999999999999</v>
      </c>
      <c r="EY2719" t="s">
        <v>0</v>
      </c>
      <c r="EZ2719" t="s">
        <v>0</v>
      </c>
      <c r="FA2719" t="s">
        <v>0</v>
      </c>
      <c r="FB2719" t="s">
        <v>0</v>
      </c>
      <c r="FC2719" t="s">
        <v>0</v>
      </c>
      <c r="FD2719" t="s">
        <v>0</v>
      </c>
      <c r="FE2719" t="s">
        <v>0</v>
      </c>
      <c r="FF2719" t="s">
        <v>0</v>
      </c>
      <c r="FG2719" t="s">
        <v>0</v>
      </c>
      <c r="FH2719" t="s">
        <v>0</v>
      </c>
      <c r="FI2719" t="s">
        <v>0</v>
      </c>
      <c r="FJ2719" t="s">
        <v>0</v>
      </c>
      <c r="FK2719">
        <v>163.75</v>
      </c>
      <c r="FL2719" t="s">
        <v>0</v>
      </c>
      <c r="FM2719" t="s">
        <v>0</v>
      </c>
      <c r="FN2719" t="s">
        <v>0</v>
      </c>
      <c r="FO2719" t="s">
        <v>0</v>
      </c>
      <c r="FP2719" t="s">
        <v>0</v>
      </c>
      <c r="FQ2719">
        <v>10.3438</v>
      </c>
      <c r="FR2719" t="s">
        <v>0</v>
      </c>
      <c r="FS2719" t="s">
        <v>0</v>
      </c>
      <c r="FT2719" t="s">
        <v>0</v>
      </c>
      <c r="FU2719" t="s">
        <v>0</v>
      </c>
      <c r="FV2719">
        <v>4.0858999999999996</v>
      </c>
      <c r="FW2719" t="s">
        <v>0</v>
      </c>
      <c r="FX2719" t="s">
        <v>0</v>
      </c>
      <c r="FY2719" t="s">
        <v>0</v>
      </c>
      <c r="FZ2719" t="s">
        <v>0</v>
      </c>
      <c r="GA2719" t="s">
        <v>0</v>
      </c>
      <c r="GB2719">
        <v>18.375</v>
      </c>
      <c r="GC2719" t="s">
        <v>0</v>
      </c>
      <c r="GD2719">
        <v>7.9375</v>
      </c>
      <c r="GE2719">
        <v>46.666699999999999</v>
      </c>
      <c r="GF2719">
        <v>0.85940000000000005</v>
      </c>
      <c r="GG2719" t="s">
        <v>0</v>
      </c>
      <c r="GH2719" t="s">
        <v>0</v>
      </c>
      <c r="GI2719" t="s">
        <v>0</v>
      </c>
      <c r="GJ2719" t="s">
        <v>0</v>
      </c>
      <c r="GK2719" t="s">
        <v>0</v>
      </c>
      <c r="GL2719" t="s">
        <v>0</v>
      </c>
      <c r="GM2719" t="s">
        <v>0</v>
      </c>
      <c r="GN2719" t="s">
        <v>0</v>
      </c>
      <c r="GO2719" t="s">
        <v>0</v>
      </c>
      <c r="GP2719" t="s">
        <v>0</v>
      </c>
      <c r="GQ2719" t="s">
        <v>0</v>
      </c>
      <c r="GR2719" t="s">
        <v>0</v>
      </c>
      <c r="GS2719">
        <v>1.7694999999999999</v>
      </c>
      <c r="GT2719" t="s">
        <v>0</v>
      </c>
      <c r="GU2719" t="s">
        <v>0</v>
      </c>
      <c r="GV2719" t="s">
        <v>0</v>
      </c>
      <c r="GW2719" t="s">
        <v>0</v>
      </c>
      <c r="GX2719" t="s">
        <v>0</v>
      </c>
      <c r="GY2719" t="s">
        <v>0</v>
      </c>
      <c r="GZ2719" t="s">
        <v>0</v>
      </c>
      <c r="HA2719" t="s">
        <v>0</v>
      </c>
      <c r="HB2719" t="s">
        <v>0</v>
      </c>
      <c r="HC2719" t="s">
        <v>0</v>
      </c>
      <c r="HD2719" t="s">
        <v>0</v>
      </c>
      <c r="HE2719" t="s">
        <v>0</v>
      </c>
      <c r="HF2719" t="s">
        <v>0</v>
      </c>
      <c r="HG2719" t="s">
        <v>0</v>
      </c>
      <c r="HH2719">
        <v>18.125</v>
      </c>
      <c r="HI2719" t="s">
        <v>0</v>
      </c>
      <c r="HJ2719" t="s">
        <v>0</v>
      </c>
      <c r="HK2719" t="s">
        <v>0</v>
      </c>
      <c r="HL2719" t="s">
        <v>0</v>
      </c>
      <c r="HM2719" t="s">
        <v>0</v>
      </c>
      <c r="HN2719" t="s">
        <v>0</v>
      </c>
      <c r="HO2719" t="s">
        <v>0</v>
      </c>
      <c r="HP2719" t="s">
        <v>0</v>
      </c>
      <c r="HQ2719" t="s">
        <v>0</v>
      </c>
      <c r="HR2719">
        <v>1.3906000000000001</v>
      </c>
      <c r="HS2719" t="s">
        <v>0</v>
      </c>
      <c r="HT2719" t="s">
        <v>0</v>
      </c>
      <c r="HU2719" t="s">
        <v>0</v>
      </c>
      <c r="HV2719" t="s">
        <v>0</v>
      </c>
      <c r="HW2719" t="s">
        <v>0</v>
      </c>
      <c r="HX2719" t="s">
        <v>0</v>
      </c>
      <c r="HY2719">
        <v>3.54</v>
      </c>
      <c r="HZ2719" t="s">
        <v>0</v>
      </c>
      <c r="IA2719" t="s">
        <v>0</v>
      </c>
      <c r="IB2719" t="s">
        <v>0</v>
      </c>
      <c r="IC2719" t="s">
        <v>0</v>
      </c>
      <c r="ID2719" t="s">
        <v>0</v>
      </c>
      <c r="IE2719">
        <v>6.125</v>
      </c>
      <c r="IF2719" t="s">
        <v>0</v>
      </c>
      <c r="IG2719" t="s">
        <v>0</v>
      </c>
      <c r="IH2719" t="s">
        <v>0</v>
      </c>
      <c r="II2719">
        <v>30.0625</v>
      </c>
      <c r="IJ2719" t="s">
        <v>0</v>
      </c>
      <c r="IK2719">
        <v>64.843800000000002</v>
      </c>
      <c r="IL2719">
        <v>19.187999999999999</v>
      </c>
      <c r="IM2719" t="s">
        <v>0</v>
      </c>
      <c r="IN2719" t="s">
        <v>0</v>
      </c>
      <c r="IO2719" t="s">
        <v>0</v>
      </c>
      <c r="IP2719" t="s">
        <v>0</v>
      </c>
      <c r="IQ2719" t="s">
        <v>0</v>
      </c>
      <c r="IR2719">
        <v>7.4861000000000004</v>
      </c>
      <c r="IS2719" t="s">
        <v>0</v>
      </c>
      <c r="IT2719" t="s">
        <v>0</v>
      </c>
      <c r="IU2719" t="s">
        <v>0</v>
      </c>
      <c r="IV2719" t="s">
        <v>0</v>
      </c>
      <c r="IW2719" t="s">
        <v>0</v>
      </c>
      <c r="IX2719">
        <v>4.0937999999999999</v>
      </c>
      <c r="IY2719" t="s">
        <v>0</v>
      </c>
      <c r="IZ2719">
        <v>23.343800000000002</v>
      </c>
      <c r="JA2719" t="s">
        <v>0</v>
      </c>
      <c r="JB2719">
        <v>94.75</v>
      </c>
      <c r="JC2719" t="s">
        <v>0</v>
      </c>
      <c r="JD2719">
        <v>17.4375</v>
      </c>
      <c r="JE2719" t="s">
        <v>0</v>
      </c>
      <c r="JF2719" t="s">
        <v>0</v>
      </c>
      <c r="JG2719" t="s">
        <v>0</v>
      </c>
      <c r="JH2719" t="s">
        <v>0</v>
      </c>
      <c r="JI2719" t="s">
        <v>0</v>
      </c>
      <c r="JJ2719">
        <v>54.875</v>
      </c>
      <c r="JK2719" t="s">
        <v>0</v>
      </c>
      <c r="JL2719" t="s">
        <v>0</v>
      </c>
      <c r="JM2719" t="s">
        <v>0</v>
      </c>
      <c r="JN2719" t="s">
        <v>0</v>
      </c>
      <c r="JO2719" t="s">
        <v>0</v>
      </c>
      <c r="JP2719" t="s">
        <v>0</v>
      </c>
      <c r="JQ2719" t="s">
        <v>0</v>
      </c>
      <c r="JR2719" t="s">
        <v>0</v>
      </c>
      <c r="JS2719" t="s">
        <v>0</v>
      </c>
      <c r="JT2719" t="s">
        <v>0</v>
      </c>
      <c r="JU2719" t="s">
        <v>0</v>
      </c>
      <c r="JV2719" t="s">
        <v>0</v>
      </c>
      <c r="JW2719" t="s">
        <v>0</v>
      </c>
      <c r="JX2719" t="s">
        <v>0</v>
      </c>
      <c r="JY2719" t="s">
        <v>0</v>
      </c>
      <c r="JZ2719" t="s">
        <v>0</v>
      </c>
      <c r="KA2719" t="s">
        <v>0</v>
      </c>
      <c r="KB2719" t="s">
        <v>0</v>
      </c>
      <c r="KC2719" t="s">
        <v>0</v>
      </c>
      <c r="KD2719" t="s">
        <v>0</v>
      </c>
      <c r="KE2719" t="s">
        <v>0</v>
      </c>
      <c r="KF2719">
        <v>36.0625</v>
      </c>
      <c r="KG2719" t="s">
        <v>0</v>
      </c>
      <c r="KH2719" t="s">
        <v>0</v>
      </c>
      <c r="KI2719" t="s">
        <v>0</v>
      </c>
      <c r="KJ2719" t="s">
        <v>0</v>
      </c>
      <c r="KK2719" t="s">
        <v>0</v>
      </c>
      <c r="KL2719" t="s">
        <v>0</v>
      </c>
      <c r="KM2719" t="s">
        <v>0</v>
      </c>
      <c r="KN2719" t="s">
        <v>0</v>
      </c>
      <c r="KO2719" t="s">
        <v>0</v>
      </c>
      <c r="KP2719" t="s">
        <v>0</v>
      </c>
      <c r="KQ2719" t="s">
        <v>0</v>
      </c>
      <c r="KR2719">
        <v>24.8611</v>
      </c>
      <c r="KS2719" t="s">
        <v>0</v>
      </c>
      <c r="KT2719" t="s">
        <v>0</v>
      </c>
      <c r="KU2719" t="s">
        <v>0</v>
      </c>
      <c r="KV2719" t="s">
        <v>0</v>
      </c>
      <c r="KW2719" t="s">
        <v>0</v>
      </c>
      <c r="KX2719" t="s">
        <v>0</v>
      </c>
      <c r="KY2719" t="s">
        <v>0</v>
      </c>
      <c r="KZ2719">
        <v>15.9375</v>
      </c>
      <c r="LA2719" t="s">
        <v>0</v>
      </c>
      <c r="LB2719" t="s">
        <v>0</v>
      </c>
      <c r="LC2719" t="s">
        <v>0</v>
      </c>
      <c r="LD2719" t="s">
        <v>0</v>
      </c>
      <c r="LE2719">
        <v>8.5999999999999993E-2</v>
      </c>
      <c r="LF2719" t="s">
        <v>0</v>
      </c>
      <c r="LG2719" t="s">
        <v>0</v>
      </c>
      <c r="LH2719" t="s">
        <v>0</v>
      </c>
      <c r="LI2719" t="s">
        <v>0</v>
      </c>
      <c r="LJ2719" t="s">
        <v>0</v>
      </c>
      <c r="LK2719" t="s">
        <v>0</v>
      </c>
      <c r="LL2719" t="s">
        <v>0</v>
      </c>
      <c r="LM2719">
        <v>32.281300000000002</v>
      </c>
      <c r="LN2719" t="s">
        <v>0</v>
      </c>
      <c r="LO2719" t="s">
        <v>0</v>
      </c>
      <c r="LP2719" t="s">
        <v>0</v>
      </c>
      <c r="LQ2719" t="s">
        <v>0</v>
      </c>
      <c r="LR2719">
        <v>67.6875</v>
      </c>
      <c r="LS2719" t="s">
        <v>0</v>
      </c>
      <c r="LT2719" t="s">
        <v>0</v>
      </c>
      <c r="LU2719" t="s">
        <v>0</v>
      </c>
      <c r="LV2719" t="s">
        <v>0</v>
      </c>
      <c r="LW2719" t="s">
        <v>0</v>
      </c>
      <c r="LX2719" t="s">
        <v>0</v>
      </c>
      <c r="LY2719" t="s">
        <v>0</v>
      </c>
      <c r="LZ2719" t="s">
        <v>0</v>
      </c>
      <c r="MA2719" t="s">
        <v>0</v>
      </c>
      <c r="MB2719">
        <v>8.75</v>
      </c>
      <c r="MC2719" t="s">
        <v>0</v>
      </c>
      <c r="MD2719" t="s">
        <v>0</v>
      </c>
      <c r="ME2719" t="s">
        <v>0</v>
      </c>
      <c r="MF2719" t="s">
        <v>0</v>
      </c>
      <c r="MG2719">
        <v>4</v>
      </c>
      <c r="MH2719" t="s">
        <v>0</v>
      </c>
      <c r="MI2719">
        <v>69.6875</v>
      </c>
      <c r="MJ2719">
        <v>67.8125</v>
      </c>
      <c r="MK2719" t="s">
        <v>0</v>
      </c>
      <c r="ML2719">
        <v>9.7759999999999998</v>
      </c>
      <c r="MM2719" t="s">
        <v>0</v>
      </c>
      <c r="MN2719" t="s">
        <v>0</v>
      </c>
      <c r="MO2719" t="s">
        <v>0</v>
      </c>
      <c r="MP2719" t="s">
        <v>0</v>
      </c>
      <c r="MQ2719" t="s">
        <v>0</v>
      </c>
      <c r="MR2719">
        <v>1.2509999999999999</v>
      </c>
      <c r="MS2719" t="s">
        <v>0</v>
      </c>
      <c r="MT2719" t="s">
        <v>0</v>
      </c>
      <c r="MU2719">
        <v>38.9375</v>
      </c>
      <c r="MV2719">
        <v>6.8129999999999997</v>
      </c>
      <c r="MW2719" t="s">
        <v>0</v>
      </c>
      <c r="MX2719" t="s">
        <v>0</v>
      </c>
      <c r="MY2719">
        <v>40</v>
      </c>
      <c r="MZ2719">
        <v>4.4676</v>
      </c>
      <c r="NA2719">
        <v>8.4815000000000005</v>
      </c>
      <c r="NB2719" t="s">
        <v>0</v>
      </c>
      <c r="NC2719" t="s">
        <v>0</v>
      </c>
      <c r="ND2719" t="s">
        <v>0</v>
      </c>
      <c r="NE2719" t="s">
        <v>0</v>
      </c>
      <c r="NF2719" t="s">
        <v>0</v>
      </c>
      <c r="NG2719" t="s">
        <v>0</v>
      </c>
      <c r="NH2719" t="s">
        <v>0</v>
      </c>
      <c r="NI2719" t="s">
        <v>0</v>
      </c>
      <c r="NJ2719" t="s">
        <v>0</v>
      </c>
      <c r="NK2719" t="s">
        <v>0</v>
      </c>
      <c r="NL2719" t="s">
        <v>0</v>
      </c>
      <c r="NM2719" t="s">
        <v>0</v>
      </c>
      <c r="NN2719" t="s">
        <v>0</v>
      </c>
      <c r="NO2719" t="s">
        <v>0</v>
      </c>
      <c r="NP2719" t="s">
        <v>0</v>
      </c>
      <c r="NQ2719" t="s">
        <v>0</v>
      </c>
      <c r="NR2719" t="s">
        <v>0</v>
      </c>
      <c r="NS2719" t="s">
        <v>0</v>
      </c>
      <c r="NT2719">
        <v>6.1875</v>
      </c>
      <c r="NU2719" t="s">
        <v>0</v>
      </c>
      <c r="NV2719" t="s">
        <v>0</v>
      </c>
      <c r="NW2719" t="s">
        <v>0</v>
      </c>
      <c r="NX2719" t="s">
        <v>0</v>
      </c>
      <c r="NY2719" t="s">
        <v>0</v>
      </c>
      <c r="NZ2719" t="s">
        <v>0</v>
      </c>
      <c r="OA2719" t="s">
        <v>0</v>
      </c>
      <c r="OB2719">
        <v>34.5</v>
      </c>
      <c r="OC2719" t="s">
        <v>0</v>
      </c>
      <c r="OD2719" t="s">
        <v>0</v>
      </c>
      <c r="OE2719" t="s">
        <v>0</v>
      </c>
      <c r="OF2719" t="s">
        <v>0</v>
      </c>
      <c r="OG2719">
        <v>24.875</v>
      </c>
      <c r="OH2719" t="s">
        <v>0</v>
      </c>
      <c r="OI2719" t="s">
        <v>0</v>
      </c>
      <c r="OJ2719" t="s">
        <v>0</v>
      </c>
      <c r="OK2719" t="s">
        <v>0</v>
      </c>
      <c r="OL2719">
        <v>3.8281000000000001</v>
      </c>
      <c r="OM2719" t="s">
        <v>0</v>
      </c>
      <c r="ON2719" t="s">
        <v>0</v>
      </c>
      <c r="OO2719" t="s">
        <v>0</v>
      </c>
      <c r="OP2719">
        <v>2.375</v>
      </c>
      <c r="OQ2719" t="s">
        <v>0</v>
      </c>
      <c r="OR2719" t="s">
        <v>0</v>
      </c>
      <c r="OS2719">
        <v>37.188000000000002</v>
      </c>
      <c r="OT2719">
        <v>4.3125</v>
      </c>
      <c r="OU2719" t="s">
        <v>0</v>
      </c>
      <c r="OV2719" t="s">
        <v>0</v>
      </c>
      <c r="OW2719" t="s">
        <v>0</v>
      </c>
      <c r="OX2719">
        <v>34.938000000000002</v>
      </c>
      <c r="OY2719" t="s">
        <v>0</v>
      </c>
      <c r="OZ2719" t="s">
        <v>0</v>
      </c>
      <c r="PA2719" t="s">
        <v>0</v>
      </c>
      <c r="PB2719" t="s">
        <v>0</v>
      </c>
      <c r="PC2719">
        <v>24.625</v>
      </c>
      <c r="PD2719" t="s">
        <v>0</v>
      </c>
      <c r="PE2719" t="s">
        <v>0</v>
      </c>
      <c r="PF2719" t="s">
        <v>0</v>
      </c>
      <c r="PG2719" t="s">
        <v>0</v>
      </c>
      <c r="PH2719" t="s">
        <v>0</v>
      </c>
      <c r="PI2719">
        <v>7.7812999999999999</v>
      </c>
      <c r="PJ2719" t="s">
        <v>0</v>
      </c>
      <c r="PK2719" t="s">
        <v>0</v>
      </c>
      <c r="PL2719" t="s">
        <v>0</v>
      </c>
      <c r="PM2719">
        <v>55.625</v>
      </c>
      <c r="PN2719" t="s">
        <v>0</v>
      </c>
      <c r="PO2719" t="s">
        <v>0</v>
      </c>
      <c r="PP2719" t="s">
        <v>0</v>
      </c>
      <c r="PQ2719" t="s">
        <v>0</v>
      </c>
      <c r="PR2719">
        <v>30.405999999999999</v>
      </c>
      <c r="PS2719" t="s">
        <v>0</v>
      </c>
      <c r="PT2719" t="s">
        <v>0</v>
      </c>
      <c r="PU2719" t="s">
        <v>0</v>
      </c>
      <c r="PV2719" t="s">
        <v>0</v>
      </c>
      <c r="PW2719" t="s">
        <v>0</v>
      </c>
      <c r="PX2719" t="s">
        <v>0</v>
      </c>
      <c r="PY2719" t="s">
        <v>0</v>
      </c>
      <c r="PZ2719" t="s">
        <v>0</v>
      </c>
      <c r="QA2719" t="s">
        <v>0</v>
      </c>
      <c r="QB2719" t="s">
        <v>0</v>
      </c>
      <c r="QC2719">
        <v>19.218800000000002</v>
      </c>
      <c r="QD2719" t="s">
        <v>0</v>
      </c>
      <c r="QE2719">
        <v>0.94140000000000001</v>
      </c>
      <c r="QF2719" t="s">
        <v>0</v>
      </c>
      <c r="QG2719">
        <v>6.8333000000000004</v>
      </c>
      <c r="QH2719" t="s">
        <v>0</v>
      </c>
      <c r="QI2719" t="s">
        <v>0</v>
      </c>
      <c r="QJ2719" t="s">
        <v>0</v>
      </c>
      <c r="QK2719" t="s">
        <v>0</v>
      </c>
      <c r="QL2719" t="s">
        <v>0</v>
      </c>
      <c r="QM2719" t="s">
        <v>0</v>
      </c>
      <c r="QN2719" t="s">
        <v>0</v>
      </c>
      <c r="QO2719" t="s">
        <v>0</v>
      </c>
      <c r="QP2719" t="s">
        <v>0</v>
      </c>
      <c r="QQ2719" t="s">
        <v>0</v>
      </c>
      <c r="QR2719" t="s">
        <v>0</v>
      </c>
      <c r="QS2719" t="s">
        <v>0</v>
      </c>
      <c r="QT2719" t="s">
        <v>0</v>
      </c>
      <c r="QU2719" t="s">
        <v>0</v>
      </c>
      <c r="QV2719" t="s">
        <v>0</v>
      </c>
      <c r="QW2719" t="s">
        <v>0</v>
      </c>
      <c r="QX2719" t="s">
        <v>0</v>
      </c>
      <c r="QY2719" t="s">
        <v>0</v>
      </c>
      <c r="QZ2719" t="s">
        <v>0</v>
      </c>
      <c r="RA2719" t="s">
        <v>0</v>
      </c>
      <c r="RB2719" t="s">
        <v>0</v>
      </c>
      <c r="RC2719" t="s">
        <v>0</v>
      </c>
      <c r="RD2719" t="s">
        <v>0</v>
      </c>
      <c r="RE2719" t="s">
        <v>0</v>
      </c>
      <c r="RF2719">
        <v>154.5625</v>
      </c>
      <c r="RG2719">
        <v>39</v>
      </c>
      <c r="RH2719" t="s">
        <v>0</v>
      </c>
      <c r="RI2719" t="s">
        <v>0</v>
      </c>
      <c r="RJ2719" t="s">
        <v>0</v>
      </c>
      <c r="RK2719" t="s">
        <v>0</v>
      </c>
      <c r="RL2719" t="s">
        <v>0</v>
      </c>
      <c r="RM2719" t="s">
        <v>0</v>
      </c>
      <c r="RN2719" t="s">
        <v>0</v>
      </c>
      <c r="RO2719" t="s">
        <v>0</v>
      </c>
      <c r="RP2719" t="s">
        <v>0</v>
      </c>
      <c r="RQ2719" t="s">
        <v>0</v>
      </c>
      <c r="RR2719" t="s">
        <v>0</v>
      </c>
      <c r="RS2719" t="s">
        <v>0</v>
      </c>
      <c r="RT2719" t="s">
        <v>0</v>
      </c>
      <c r="RU2719" t="s">
        <v>0</v>
      </c>
      <c r="RV2719">
        <v>2.9053</v>
      </c>
      <c r="RW2719" t="s">
        <v>0</v>
      </c>
      <c r="RX2719" t="s">
        <v>0</v>
      </c>
      <c r="RY2719" t="s">
        <v>0</v>
      </c>
      <c r="RZ2719" t="s">
        <v>0</v>
      </c>
      <c r="SA2719" t="s">
        <v>0</v>
      </c>
      <c r="SB2719" t="s">
        <v>0</v>
      </c>
      <c r="SC2719">
        <v>81.75</v>
      </c>
      <c r="SD2719" t="s">
        <v>0</v>
      </c>
      <c r="SE2719">
        <v>10.270799999999999</v>
      </c>
      <c r="SF2719" t="s">
        <v>0</v>
      </c>
      <c r="SG2719" t="s">
        <v>0</v>
      </c>
      <c r="SH2719" t="s">
        <v>0</v>
      </c>
      <c r="SI2719" t="s">
        <v>0</v>
      </c>
      <c r="SJ2719">
        <v>22.027799999999999</v>
      </c>
      <c r="SK2719">
        <v>47.4375</v>
      </c>
      <c r="SL2719" t="s">
        <v>0</v>
      </c>
    </row>
    <row r="2720" spans="1:506" x14ac:dyDescent="0.3">
      <c r="A2720" s="1">
        <v>36679</v>
      </c>
      <c r="B2720" t="s">
        <v>0</v>
      </c>
      <c r="C2720" t="s">
        <v>0</v>
      </c>
      <c r="D2720" t="s">
        <v>0</v>
      </c>
      <c r="E2720">
        <v>3.306</v>
      </c>
      <c r="F2720" t="s">
        <v>0</v>
      </c>
      <c r="G2720" t="s">
        <v>0</v>
      </c>
      <c r="H2720">
        <v>20.25</v>
      </c>
      <c r="I2720" t="s">
        <v>0</v>
      </c>
      <c r="J2720" t="s">
        <v>0</v>
      </c>
      <c r="K2720">
        <v>31.25</v>
      </c>
      <c r="L2720" t="s">
        <v>0</v>
      </c>
      <c r="M2720" t="s">
        <v>0</v>
      </c>
      <c r="N2720" t="s">
        <v>0</v>
      </c>
      <c r="O2720" t="s">
        <v>0</v>
      </c>
      <c r="P2720">
        <v>10.296900000000001</v>
      </c>
      <c r="Q2720" t="s">
        <v>0</v>
      </c>
      <c r="R2720" t="s">
        <v>0</v>
      </c>
      <c r="S2720" t="s">
        <v>0</v>
      </c>
      <c r="T2720" t="s">
        <v>0</v>
      </c>
      <c r="U2720" t="s">
        <v>0</v>
      </c>
      <c r="V2720" t="s">
        <v>0</v>
      </c>
      <c r="W2720" t="s">
        <v>0</v>
      </c>
      <c r="X2720" t="s">
        <v>0</v>
      </c>
      <c r="Y2720" t="s">
        <v>0</v>
      </c>
      <c r="Z2720">
        <v>89</v>
      </c>
      <c r="AA2720" t="s">
        <v>0</v>
      </c>
      <c r="AB2720" t="s">
        <v>0</v>
      </c>
      <c r="AC2720" t="s">
        <v>0</v>
      </c>
      <c r="AD2720" t="s">
        <v>0</v>
      </c>
      <c r="AE2720" t="s">
        <v>0</v>
      </c>
      <c r="AF2720">
        <v>10.875</v>
      </c>
      <c r="AG2720">
        <v>46.781300000000002</v>
      </c>
      <c r="AH2720" t="s">
        <v>0</v>
      </c>
      <c r="AI2720" t="s">
        <v>0</v>
      </c>
      <c r="AJ2720" t="s">
        <v>0</v>
      </c>
      <c r="AK2720">
        <v>67</v>
      </c>
      <c r="AL2720" t="s">
        <v>0</v>
      </c>
      <c r="AM2720" t="s">
        <v>0</v>
      </c>
      <c r="AN2720">
        <v>57.875</v>
      </c>
      <c r="AO2720" t="s">
        <v>0</v>
      </c>
      <c r="AP2720">
        <v>2.8281000000000001</v>
      </c>
      <c r="AQ2720" t="s">
        <v>0</v>
      </c>
      <c r="AR2720" t="s">
        <v>0</v>
      </c>
      <c r="AS2720" t="s">
        <v>0</v>
      </c>
      <c r="AT2720" t="s">
        <v>0</v>
      </c>
      <c r="AU2720" t="s">
        <v>0</v>
      </c>
      <c r="AV2720" t="s">
        <v>0</v>
      </c>
      <c r="AW2720" t="s">
        <v>0</v>
      </c>
      <c r="AX2720" t="s">
        <v>0</v>
      </c>
      <c r="AY2720" t="s">
        <v>0</v>
      </c>
      <c r="AZ2720" t="s">
        <v>0</v>
      </c>
      <c r="BA2720">
        <v>0.58850000000000002</v>
      </c>
      <c r="BB2720" t="s">
        <v>0</v>
      </c>
      <c r="BC2720" t="s">
        <v>0</v>
      </c>
      <c r="BD2720" t="s">
        <v>0</v>
      </c>
      <c r="BE2720" t="s">
        <v>0</v>
      </c>
      <c r="BF2720" t="s">
        <v>0</v>
      </c>
      <c r="BG2720" t="s">
        <v>0</v>
      </c>
      <c r="BH2720" t="s">
        <v>0</v>
      </c>
      <c r="BI2720" t="s">
        <v>0</v>
      </c>
      <c r="BJ2720" t="s">
        <v>0</v>
      </c>
      <c r="BK2720" t="s">
        <v>0</v>
      </c>
      <c r="BL2720" t="s">
        <v>0</v>
      </c>
      <c r="BM2720" t="s">
        <v>0</v>
      </c>
      <c r="BN2720" t="s">
        <v>0</v>
      </c>
      <c r="BO2720">
        <v>26.539000000000001</v>
      </c>
      <c r="BP2720" t="s">
        <v>0</v>
      </c>
      <c r="BQ2720">
        <v>279</v>
      </c>
      <c r="BR2720" t="s">
        <v>0</v>
      </c>
      <c r="BS2720" t="s">
        <v>0</v>
      </c>
      <c r="BT2720" t="s">
        <v>0</v>
      </c>
      <c r="BU2720" t="s">
        <v>0</v>
      </c>
      <c r="BV2720" t="s">
        <v>0</v>
      </c>
      <c r="BW2720" t="s">
        <v>0</v>
      </c>
      <c r="BX2720" t="s">
        <v>0</v>
      </c>
      <c r="BY2720" t="s">
        <v>0</v>
      </c>
      <c r="BZ2720" t="s">
        <v>0</v>
      </c>
      <c r="CA2720" t="s">
        <v>0</v>
      </c>
      <c r="CB2720" t="s">
        <v>0</v>
      </c>
      <c r="CC2720" t="s">
        <v>0</v>
      </c>
      <c r="CD2720" t="s">
        <v>0</v>
      </c>
      <c r="CE2720" t="s">
        <v>0</v>
      </c>
      <c r="CF2720" t="s">
        <v>0</v>
      </c>
      <c r="CG2720" t="s">
        <v>0</v>
      </c>
      <c r="CH2720" t="s">
        <v>0</v>
      </c>
      <c r="CI2720" t="s">
        <v>0</v>
      </c>
      <c r="CJ2720" t="s">
        <v>0</v>
      </c>
      <c r="CK2720" t="s">
        <v>0</v>
      </c>
      <c r="CL2720" t="s">
        <v>0</v>
      </c>
      <c r="CM2720">
        <v>2.9140999999999999</v>
      </c>
      <c r="CN2720" t="s">
        <v>0</v>
      </c>
      <c r="CO2720" t="s">
        <v>0</v>
      </c>
      <c r="CP2720" t="s">
        <v>0</v>
      </c>
      <c r="CQ2720">
        <v>11.5</v>
      </c>
      <c r="CR2720" t="s">
        <v>0</v>
      </c>
      <c r="CS2720" t="s">
        <v>0</v>
      </c>
      <c r="CT2720">
        <v>36.734699999999997</v>
      </c>
      <c r="CU2720" t="s">
        <v>0</v>
      </c>
      <c r="CV2720" t="s">
        <v>0</v>
      </c>
      <c r="CW2720" t="s">
        <v>0</v>
      </c>
      <c r="CX2720">
        <v>12.729200000000001</v>
      </c>
      <c r="CY2720" t="s">
        <v>0</v>
      </c>
      <c r="CZ2720" t="s">
        <v>0</v>
      </c>
      <c r="DA2720" t="s">
        <v>0</v>
      </c>
      <c r="DB2720" t="s">
        <v>0</v>
      </c>
      <c r="DC2720" t="s">
        <v>0</v>
      </c>
      <c r="DD2720" t="s">
        <v>0</v>
      </c>
      <c r="DE2720" t="s">
        <v>0</v>
      </c>
      <c r="DF2720" t="s">
        <v>0</v>
      </c>
      <c r="DG2720" t="s">
        <v>0</v>
      </c>
      <c r="DH2720" t="s">
        <v>0</v>
      </c>
      <c r="DI2720">
        <v>34.25</v>
      </c>
      <c r="DJ2720" t="s">
        <v>0</v>
      </c>
      <c r="DK2720" t="s">
        <v>0</v>
      </c>
      <c r="DL2720" t="s">
        <v>0</v>
      </c>
      <c r="DM2720">
        <v>2.9582999999999999</v>
      </c>
      <c r="DN2720" t="s">
        <v>0</v>
      </c>
      <c r="DO2720">
        <v>64.375</v>
      </c>
      <c r="DP2720" t="s">
        <v>0</v>
      </c>
      <c r="DQ2720">
        <v>48.125</v>
      </c>
      <c r="DR2720" t="s">
        <v>0</v>
      </c>
      <c r="DS2720">
        <v>2.3971</v>
      </c>
      <c r="DT2720" t="s">
        <v>0</v>
      </c>
      <c r="DU2720">
        <v>46.533200000000001</v>
      </c>
      <c r="DV2720" t="s">
        <v>0</v>
      </c>
      <c r="DW2720" t="s">
        <v>0</v>
      </c>
      <c r="DX2720" t="s">
        <v>0</v>
      </c>
      <c r="DY2720" t="s">
        <v>0</v>
      </c>
      <c r="DZ2720" t="s">
        <v>0</v>
      </c>
      <c r="EA2720" t="s">
        <v>0</v>
      </c>
      <c r="EB2720" t="s">
        <v>0</v>
      </c>
      <c r="EC2720" t="s">
        <v>0</v>
      </c>
      <c r="ED2720" t="s">
        <v>0</v>
      </c>
      <c r="EE2720" t="s">
        <v>0</v>
      </c>
      <c r="EF2720" t="s">
        <v>0</v>
      </c>
      <c r="EG2720" t="s">
        <v>0</v>
      </c>
      <c r="EH2720" t="s">
        <v>0</v>
      </c>
      <c r="EI2720" t="s">
        <v>0</v>
      </c>
      <c r="EJ2720" t="s">
        <v>0</v>
      </c>
      <c r="EK2720">
        <v>42.139099999999999</v>
      </c>
      <c r="EL2720" t="s">
        <v>0</v>
      </c>
      <c r="EM2720">
        <v>13.666700000000001</v>
      </c>
      <c r="EN2720" t="s">
        <v>0</v>
      </c>
      <c r="EO2720" t="s">
        <v>0</v>
      </c>
      <c r="EP2720" t="s">
        <v>0</v>
      </c>
      <c r="EQ2720" t="s">
        <v>0</v>
      </c>
      <c r="ER2720" t="s">
        <v>0</v>
      </c>
      <c r="ES2720" t="s">
        <v>0</v>
      </c>
      <c r="ET2720" t="s">
        <v>0</v>
      </c>
      <c r="EU2720" t="s">
        <v>0</v>
      </c>
      <c r="EV2720" t="s">
        <v>0</v>
      </c>
      <c r="EW2720">
        <v>17.921900000000001</v>
      </c>
      <c r="EX2720">
        <v>8.1216000000000008</v>
      </c>
      <c r="EY2720" t="s">
        <v>0</v>
      </c>
      <c r="EZ2720" t="s">
        <v>0</v>
      </c>
      <c r="FA2720" t="s">
        <v>0</v>
      </c>
      <c r="FB2720" t="s">
        <v>0</v>
      </c>
      <c r="FC2720" t="s">
        <v>0</v>
      </c>
      <c r="FD2720" t="s">
        <v>0</v>
      </c>
      <c r="FE2720" t="s">
        <v>0</v>
      </c>
      <c r="FF2720" t="s">
        <v>0</v>
      </c>
      <c r="FG2720" t="s">
        <v>0</v>
      </c>
      <c r="FH2720" t="s">
        <v>0</v>
      </c>
      <c r="FI2720" t="s">
        <v>0</v>
      </c>
      <c r="FJ2720" t="s">
        <v>0</v>
      </c>
      <c r="FK2720">
        <v>183.75</v>
      </c>
      <c r="FL2720" t="s">
        <v>0</v>
      </c>
      <c r="FM2720" t="s">
        <v>0</v>
      </c>
      <c r="FN2720" t="s">
        <v>0</v>
      </c>
      <c r="FO2720" t="s">
        <v>0</v>
      </c>
      <c r="FP2720" t="s">
        <v>0</v>
      </c>
      <c r="FQ2720">
        <v>10.6875</v>
      </c>
      <c r="FR2720" t="s">
        <v>0</v>
      </c>
      <c r="FS2720" t="s">
        <v>0</v>
      </c>
      <c r="FT2720" t="s">
        <v>0</v>
      </c>
      <c r="FU2720" t="s">
        <v>0</v>
      </c>
      <c r="FV2720">
        <v>4.0937999999999999</v>
      </c>
      <c r="FW2720" t="s">
        <v>0</v>
      </c>
      <c r="FX2720" t="s">
        <v>0</v>
      </c>
      <c r="FY2720" t="s">
        <v>0</v>
      </c>
      <c r="FZ2720" t="s">
        <v>0</v>
      </c>
      <c r="GA2720" t="s">
        <v>0</v>
      </c>
      <c r="GB2720">
        <v>20.25</v>
      </c>
      <c r="GC2720" t="s">
        <v>0</v>
      </c>
      <c r="GD2720">
        <v>7.8958000000000004</v>
      </c>
      <c r="GE2720">
        <v>47.708300000000001</v>
      </c>
      <c r="GF2720">
        <v>0.85940000000000005</v>
      </c>
      <c r="GG2720" t="s">
        <v>0</v>
      </c>
      <c r="GH2720" t="s">
        <v>0</v>
      </c>
      <c r="GI2720" t="s">
        <v>0</v>
      </c>
      <c r="GJ2720" t="s">
        <v>0</v>
      </c>
      <c r="GK2720" t="s">
        <v>0</v>
      </c>
      <c r="GL2720" t="s">
        <v>0</v>
      </c>
      <c r="GM2720" t="s">
        <v>0</v>
      </c>
      <c r="GN2720" t="s">
        <v>0</v>
      </c>
      <c r="GO2720" t="s">
        <v>0</v>
      </c>
      <c r="GP2720" t="s">
        <v>0</v>
      </c>
      <c r="GQ2720" t="s">
        <v>0</v>
      </c>
      <c r="GR2720" t="s">
        <v>0</v>
      </c>
      <c r="GS2720">
        <v>1.9492</v>
      </c>
      <c r="GT2720" t="s">
        <v>0</v>
      </c>
      <c r="GU2720" t="s">
        <v>0</v>
      </c>
      <c r="GV2720" t="s">
        <v>0</v>
      </c>
      <c r="GW2720" t="s">
        <v>0</v>
      </c>
      <c r="GX2720" t="s">
        <v>0</v>
      </c>
      <c r="GY2720" t="s">
        <v>0</v>
      </c>
      <c r="GZ2720" t="s">
        <v>0</v>
      </c>
      <c r="HA2720" t="s">
        <v>0</v>
      </c>
      <c r="HB2720" t="s">
        <v>0</v>
      </c>
      <c r="HC2720" t="s">
        <v>0</v>
      </c>
      <c r="HD2720" t="s">
        <v>0</v>
      </c>
      <c r="HE2720" t="s">
        <v>0</v>
      </c>
      <c r="HF2720" t="s">
        <v>0</v>
      </c>
      <c r="HG2720" t="s">
        <v>0</v>
      </c>
      <c r="HH2720">
        <v>18.579499999999999</v>
      </c>
      <c r="HI2720" t="s">
        <v>0</v>
      </c>
      <c r="HJ2720" t="s">
        <v>0</v>
      </c>
      <c r="HK2720" t="s">
        <v>0</v>
      </c>
      <c r="HL2720" t="s">
        <v>0</v>
      </c>
      <c r="HM2720" t="s">
        <v>0</v>
      </c>
      <c r="HN2720" t="s">
        <v>0</v>
      </c>
      <c r="HO2720" t="s">
        <v>0</v>
      </c>
      <c r="HP2720" t="s">
        <v>0</v>
      </c>
      <c r="HQ2720" t="s">
        <v>0</v>
      </c>
      <c r="HR2720">
        <v>1.5</v>
      </c>
      <c r="HS2720" t="s">
        <v>0</v>
      </c>
      <c r="HT2720" t="s">
        <v>0</v>
      </c>
      <c r="HU2720" t="s">
        <v>0</v>
      </c>
      <c r="HV2720" t="s">
        <v>0</v>
      </c>
      <c r="HW2720" t="s">
        <v>0</v>
      </c>
      <c r="HX2720" t="s">
        <v>0</v>
      </c>
      <c r="HY2720">
        <v>3.577</v>
      </c>
      <c r="HZ2720" t="s">
        <v>0</v>
      </c>
      <c r="IA2720" t="s">
        <v>0</v>
      </c>
      <c r="IB2720" t="s">
        <v>0</v>
      </c>
      <c r="IC2720" t="s">
        <v>0</v>
      </c>
      <c r="ID2720" t="s">
        <v>0</v>
      </c>
      <c r="IE2720">
        <v>6.3437999999999999</v>
      </c>
      <c r="IF2720" t="s">
        <v>0</v>
      </c>
      <c r="IG2720" t="s">
        <v>0</v>
      </c>
      <c r="IH2720" t="s">
        <v>0</v>
      </c>
      <c r="II2720">
        <v>32.75</v>
      </c>
      <c r="IJ2720" t="s">
        <v>0</v>
      </c>
      <c r="IK2720">
        <v>67.093800000000002</v>
      </c>
      <c r="IL2720">
        <v>20.469000000000001</v>
      </c>
      <c r="IM2720" t="s">
        <v>0</v>
      </c>
      <c r="IN2720" t="s">
        <v>0</v>
      </c>
      <c r="IO2720" t="s">
        <v>0</v>
      </c>
      <c r="IP2720" t="s">
        <v>0</v>
      </c>
      <c r="IQ2720" t="s">
        <v>0</v>
      </c>
      <c r="IR2720">
        <v>7.4861000000000004</v>
      </c>
      <c r="IS2720" t="s">
        <v>0</v>
      </c>
      <c r="IT2720" t="s">
        <v>0</v>
      </c>
      <c r="IU2720" t="s">
        <v>0</v>
      </c>
      <c r="IV2720" t="s">
        <v>0</v>
      </c>
      <c r="IW2720" t="s">
        <v>0</v>
      </c>
      <c r="IX2720">
        <v>4</v>
      </c>
      <c r="IY2720" t="s">
        <v>0</v>
      </c>
      <c r="IZ2720">
        <v>24.281300000000002</v>
      </c>
      <c r="JA2720" t="s">
        <v>0</v>
      </c>
      <c r="JB2720">
        <v>107.25</v>
      </c>
      <c r="JC2720" t="s">
        <v>0</v>
      </c>
      <c r="JD2720">
        <v>17.4375</v>
      </c>
      <c r="JE2720" t="s">
        <v>0</v>
      </c>
      <c r="JF2720" t="s">
        <v>0</v>
      </c>
      <c r="JG2720" t="s">
        <v>0</v>
      </c>
      <c r="JH2720" t="s">
        <v>0</v>
      </c>
      <c r="JI2720" t="s">
        <v>0</v>
      </c>
      <c r="JJ2720">
        <v>61.5</v>
      </c>
      <c r="JK2720" t="s">
        <v>0</v>
      </c>
      <c r="JL2720" t="s">
        <v>0</v>
      </c>
      <c r="JM2720" t="s">
        <v>0</v>
      </c>
      <c r="JN2720" t="s">
        <v>0</v>
      </c>
      <c r="JO2720" t="s">
        <v>0</v>
      </c>
      <c r="JP2720" t="s">
        <v>0</v>
      </c>
      <c r="JQ2720" t="s">
        <v>0</v>
      </c>
      <c r="JR2720" t="s">
        <v>0</v>
      </c>
      <c r="JS2720" t="s">
        <v>0</v>
      </c>
      <c r="JT2720" t="s">
        <v>0</v>
      </c>
      <c r="JU2720" t="s">
        <v>0</v>
      </c>
      <c r="JV2720" t="s">
        <v>0</v>
      </c>
      <c r="JW2720" t="s">
        <v>0</v>
      </c>
      <c r="JX2720" t="s">
        <v>0</v>
      </c>
      <c r="JY2720" t="s">
        <v>0</v>
      </c>
      <c r="JZ2720" t="s">
        <v>0</v>
      </c>
      <c r="KA2720" t="s">
        <v>0</v>
      </c>
      <c r="KB2720" t="s">
        <v>0</v>
      </c>
      <c r="KC2720" t="s">
        <v>0</v>
      </c>
      <c r="KD2720" t="s">
        <v>0</v>
      </c>
      <c r="KE2720" t="s">
        <v>0</v>
      </c>
      <c r="KF2720">
        <v>40.5625</v>
      </c>
      <c r="KG2720" t="s">
        <v>0</v>
      </c>
      <c r="KH2720" t="s">
        <v>0</v>
      </c>
      <c r="KI2720" t="s">
        <v>0</v>
      </c>
      <c r="KJ2720" t="s">
        <v>0</v>
      </c>
      <c r="KK2720" t="s">
        <v>0</v>
      </c>
      <c r="KL2720" t="s">
        <v>0</v>
      </c>
      <c r="KM2720" t="s">
        <v>0</v>
      </c>
      <c r="KN2720" t="s">
        <v>0</v>
      </c>
      <c r="KO2720" t="s">
        <v>0</v>
      </c>
      <c r="KP2720" t="s">
        <v>0</v>
      </c>
      <c r="KQ2720" t="s">
        <v>0</v>
      </c>
      <c r="KR2720">
        <v>27.694400000000002</v>
      </c>
      <c r="KS2720" t="s">
        <v>0</v>
      </c>
      <c r="KT2720" t="s">
        <v>0</v>
      </c>
      <c r="KU2720" t="s">
        <v>0</v>
      </c>
      <c r="KV2720" t="s">
        <v>0</v>
      </c>
      <c r="KW2720" t="s">
        <v>0</v>
      </c>
      <c r="KX2720" t="s">
        <v>0</v>
      </c>
      <c r="KY2720" t="s">
        <v>0</v>
      </c>
      <c r="KZ2720">
        <v>15.9375</v>
      </c>
      <c r="LA2720" t="s">
        <v>0</v>
      </c>
      <c r="LB2720" t="s">
        <v>0</v>
      </c>
      <c r="LC2720" t="s">
        <v>0</v>
      </c>
      <c r="LD2720" t="s">
        <v>0</v>
      </c>
      <c r="LE2720">
        <v>8.6999999999999994E-2</v>
      </c>
      <c r="LF2720" t="s">
        <v>0</v>
      </c>
      <c r="LG2720" t="s">
        <v>0</v>
      </c>
      <c r="LH2720" t="s">
        <v>0</v>
      </c>
      <c r="LI2720" t="s">
        <v>0</v>
      </c>
      <c r="LJ2720" t="s">
        <v>0</v>
      </c>
      <c r="LK2720" t="s">
        <v>0</v>
      </c>
      <c r="LL2720" t="s">
        <v>0</v>
      </c>
      <c r="LM2720">
        <v>33.156300000000002</v>
      </c>
      <c r="LN2720" t="s">
        <v>0</v>
      </c>
      <c r="LO2720" t="s">
        <v>0</v>
      </c>
      <c r="LP2720" t="s">
        <v>0</v>
      </c>
      <c r="LQ2720" t="s">
        <v>0</v>
      </c>
      <c r="LR2720">
        <v>71.0625</v>
      </c>
      <c r="LS2720" t="s">
        <v>0</v>
      </c>
      <c r="LT2720" t="s">
        <v>0</v>
      </c>
      <c r="LU2720" t="s">
        <v>0</v>
      </c>
      <c r="LV2720" t="s">
        <v>0</v>
      </c>
      <c r="LW2720" t="s">
        <v>0</v>
      </c>
      <c r="LX2720" t="s">
        <v>0</v>
      </c>
      <c r="LY2720" t="s">
        <v>0</v>
      </c>
      <c r="LZ2720" t="s">
        <v>0</v>
      </c>
      <c r="MA2720" t="s">
        <v>0</v>
      </c>
      <c r="MB2720">
        <v>8.7422000000000004</v>
      </c>
      <c r="MC2720" t="s">
        <v>0</v>
      </c>
      <c r="MD2720" t="s">
        <v>0</v>
      </c>
      <c r="ME2720" t="s">
        <v>0</v>
      </c>
      <c r="MF2720" t="s">
        <v>0</v>
      </c>
      <c r="MG2720">
        <v>4</v>
      </c>
      <c r="MH2720" t="s">
        <v>0</v>
      </c>
      <c r="MI2720">
        <v>74.4375</v>
      </c>
      <c r="MJ2720">
        <v>70.0625</v>
      </c>
      <c r="MK2720" t="s">
        <v>0</v>
      </c>
      <c r="ML2720">
        <v>10.9635</v>
      </c>
      <c r="MM2720" t="s">
        <v>0</v>
      </c>
      <c r="MN2720" t="s">
        <v>0</v>
      </c>
      <c r="MO2720" t="s">
        <v>0</v>
      </c>
      <c r="MP2720" t="s">
        <v>0</v>
      </c>
      <c r="MQ2720" t="s">
        <v>0</v>
      </c>
      <c r="MR2720">
        <v>1.2509999999999999</v>
      </c>
      <c r="MS2720" t="s">
        <v>0</v>
      </c>
      <c r="MT2720" t="s">
        <v>0</v>
      </c>
      <c r="MU2720">
        <v>40.093800000000002</v>
      </c>
      <c r="MV2720">
        <v>6.9690000000000003</v>
      </c>
      <c r="MW2720" t="s">
        <v>0</v>
      </c>
      <c r="MX2720" t="s">
        <v>0</v>
      </c>
      <c r="MY2720">
        <v>38</v>
      </c>
      <c r="MZ2720">
        <v>4.8544999999999998</v>
      </c>
      <c r="NA2720">
        <v>8.5309000000000008</v>
      </c>
      <c r="NB2720" t="s">
        <v>0</v>
      </c>
      <c r="NC2720" t="s">
        <v>0</v>
      </c>
      <c r="ND2720" t="s">
        <v>0</v>
      </c>
      <c r="NE2720" t="s">
        <v>0</v>
      </c>
      <c r="NF2720" t="s">
        <v>0</v>
      </c>
      <c r="NG2720" t="s">
        <v>0</v>
      </c>
      <c r="NH2720" t="s">
        <v>0</v>
      </c>
      <c r="NI2720" t="s">
        <v>0</v>
      </c>
      <c r="NJ2720" t="s">
        <v>0</v>
      </c>
      <c r="NK2720" t="s">
        <v>0</v>
      </c>
      <c r="NL2720" t="s">
        <v>0</v>
      </c>
      <c r="NM2720" t="s">
        <v>0</v>
      </c>
      <c r="NN2720" t="s">
        <v>0</v>
      </c>
      <c r="NO2720" t="s">
        <v>0</v>
      </c>
      <c r="NP2720" t="s">
        <v>0</v>
      </c>
      <c r="NQ2720" t="s">
        <v>0</v>
      </c>
      <c r="NR2720" t="s">
        <v>0</v>
      </c>
      <c r="NS2720" t="s">
        <v>0</v>
      </c>
      <c r="NT2720">
        <v>6.1562999999999999</v>
      </c>
      <c r="NU2720" t="s">
        <v>0</v>
      </c>
      <c r="NV2720" t="s">
        <v>0</v>
      </c>
      <c r="NW2720" t="s">
        <v>0</v>
      </c>
      <c r="NX2720" t="s">
        <v>0</v>
      </c>
      <c r="NY2720" t="s">
        <v>0</v>
      </c>
      <c r="NZ2720" t="s">
        <v>0</v>
      </c>
      <c r="OA2720" t="s">
        <v>0</v>
      </c>
      <c r="OB2720">
        <v>36.343800000000002</v>
      </c>
      <c r="OC2720" t="s">
        <v>0</v>
      </c>
      <c r="OD2720" t="s">
        <v>0</v>
      </c>
      <c r="OE2720" t="s">
        <v>0</v>
      </c>
      <c r="OF2720" t="s">
        <v>0</v>
      </c>
      <c r="OG2720">
        <v>24.859000000000002</v>
      </c>
      <c r="OH2720" t="s">
        <v>0</v>
      </c>
      <c r="OI2720" t="s">
        <v>0</v>
      </c>
      <c r="OJ2720" t="s">
        <v>0</v>
      </c>
      <c r="OK2720" t="s">
        <v>0</v>
      </c>
      <c r="OL2720">
        <v>3.8281000000000001</v>
      </c>
      <c r="OM2720" t="s">
        <v>0</v>
      </c>
      <c r="ON2720" t="s">
        <v>0</v>
      </c>
      <c r="OO2720" t="s">
        <v>0</v>
      </c>
      <c r="OP2720">
        <v>2.3203</v>
      </c>
      <c r="OQ2720" t="s">
        <v>0</v>
      </c>
      <c r="OR2720" t="s">
        <v>0</v>
      </c>
      <c r="OS2720">
        <v>38.125</v>
      </c>
      <c r="OT2720">
        <v>4.6016000000000004</v>
      </c>
      <c r="OU2720" t="s">
        <v>0</v>
      </c>
      <c r="OV2720" t="s">
        <v>0</v>
      </c>
      <c r="OW2720" t="s">
        <v>0</v>
      </c>
      <c r="OX2720">
        <v>39.625</v>
      </c>
      <c r="OY2720" t="s">
        <v>0</v>
      </c>
      <c r="OZ2720" t="s">
        <v>0</v>
      </c>
      <c r="PA2720" t="s">
        <v>0</v>
      </c>
      <c r="PB2720" t="s">
        <v>0</v>
      </c>
      <c r="PC2720">
        <v>25.9375</v>
      </c>
      <c r="PD2720" t="s">
        <v>0</v>
      </c>
      <c r="PE2720" t="s">
        <v>0</v>
      </c>
      <c r="PF2720" t="s">
        <v>0</v>
      </c>
      <c r="PG2720" t="s">
        <v>0</v>
      </c>
      <c r="PH2720" t="s">
        <v>0</v>
      </c>
      <c r="PI2720">
        <v>7.7812999999999999</v>
      </c>
      <c r="PJ2720" t="s">
        <v>0</v>
      </c>
      <c r="PK2720" t="s">
        <v>0</v>
      </c>
      <c r="PL2720" t="s">
        <v>0</v>
      </c>
      <c r="PM2720">
        <v>60.5</v>
      </c>
      <c r="PN2720" t="s">
        <v>0</v>
      </c>
      <c r="PO2720" t="s">
        <v>0</v>
      </c>
      <c r="PP2720" t="s">
        <v>0</v>
      </c>
      <c r="PQ2720" t="s">
        <v>0</v>
      </c>
      <c r="PR2720">
        <v>30.405999999999999</v>
      </c>
      <c r="PS2720" t="s">
        <v>0</v>
      </c>
      <c r="PT2720" t="s">
        <v>0</v>
      </c>
      <c r="PU2720" t="s">
        <v>0</v>
      </c>
      <c r="PV2720" t="s">
        <v>0</v>
      </c>
      <c r="PW2720" t="s">
        <v>0</v>
      </c>
      <c r="PX2720" t="s">
        <v>0</v>
      </c>
      <c r="PY2720" t="s">
        <v>0</v>
      </c>
      <c r="PZ2720" t="s">
        <v>0</v>
      </c>
      <c r="QA2720" t="s">
        <v>0</v>
      </c>
      <c r="QB2720" t="s">
        <v>0</v>
      </c>
      <c r="QC2720">
        <v>20.906300000000002</v>
      </c>
      <c r="QD2720" t="s">
        <v>0</v>
      </c>
      <c r="QE2720">
        <v>0.94730000000000003</v>
      </c>
      <c r="QF2720" t="s">
        <v>0</v>
      </c>
      <c r="QG2720">
        <v>7.7916999999999996</v>
      </c>
      <c r="QH2720" t="s">
        <v>0</v>
      </c>
      <c r="QI2720" t="s">
        <v>0</v>
      </c>
      <c r="QJ2720" t="s">
        <v>0</v>
      </c>
      <c r="QK2720" t="s">
        <v>0</v>
      </c>
      <c r="QL2720" t="s">
        <v>0</v>
      </c>
      <c r="QM2720" t="s">
        <v>0</v>
      </c>
      <c r="QN2720" t="s">
        <v>0</v>
      </c>
      <c r="QO2720" t="s">
        <v>0</v>
      </c>
      <c r="QP2720" t="s">
        <v>0</v>
      </c>
      <c r="QQ2720" t="s">
        <v>0</v>
      </c>
      <c r="QR2720" t="s">
        <v>0</v>
      </c>
      <c r="QS2720" t="s">
        <v>0</v>
      </c>
      <c r="QT2720" t="s">
        <v>0</v>
      </c>
      <c r="QU2720" t="s">
        <v>0</v>
      </c>
      <c r="QV2720" t="s">
        <v>0</v>
      </c>
      <c r="QW2720" t="s">
        <v>0</v>
      </c>
      <c r="QX2720" t="s">
        <v>0</v>
      </c>
      <c r="QY2720" t="s">
        <v>0</v>
      </c>
      <c r="QZ2720" t="s">
        <v>0</v>
      </c>
      <c r="RA2720" t="s">
        <v>0</v>
      </c>
      <c r="RB2720" t="s">
        <v>0</v>
      </c>
      <c r="RC2720" t="s">
        <v>0</v>
      </c>
      <c r="RD2720" t="s">
        <v>0</v>
      </c>
      <c r="RE2720" t="s">
        <v>0</v>
      </c>
      <c r="RF2720">
        <v>182.375</v>
      </c>
      <c r="RG2720">
        <v>41.5</v>
      </c>
      <c r="RH2720" t="s">
        <v>0</v>
      </c>
      <c r="RI2720" t="s">
        <v>0</v>
      </c>
      <c r="RJ2720" t="s">
        <v>0</v>
      </c>
      <c r="RK2720" t="s">
        <v>0</v>
      </c>
      <c r="RL2720" t="s">
        <v>0</v>
      </c>
      <c r="RM2720" t="s">
        <v>0</v>
      </c>
      <c r="RN2720" t="s">
        <v>0</v>
      </c>
      <c r="RO2720" t="s">
        <v>0</v>
      </c>
      <c r="RP2720" t="s">
        <v>0</v>
      </c>
      <c r="RQ2720" t="s">
        <v>0</v>
      </c>
      <c r="RR2720" t="s">
        <v>0</v>
      </c>
      <c r="RS2720" t="s">
        <v>0</v>
      </c>
      <c r="RT2720" t="s">
        <v>0</v>
      </c>
      <c r="RU2720" t="s">
        <v>0</v>
      </c>
      <c r="RV2720">
        <v>2.9053</v>
      </c>
      <c r="RW2720" t="s">
        <v>0</v>
      </c>
      <c r="RX2720" t="s">
        <v>0</v>
      </c>
      <c r="RY2720" t="s">
        <v>0</v>
      </c>
      <c r="RZ2720" t="s">
        <v>0</v>
      </c>
      <c r="SA2720" t="s">
        <v>0</v>
      </c>
      <c r="SB2720" t="s">
        <v>0</v>
      </c>
      <c r="SC2720">
        <v>88.6875</v>
      </c>
      <c r="SD2720" t="s">
        <v>0</v>
      </c>
      <c r="SE2720">
        <v>10.291700000000001</v>
      </c>
      <c r="SF2720" t="s">
        <v>0</v>
      </c>
      <c r="SG2720" t="s">
        <v>0</v>
      </c>
      <c r="SH2720" t="s">
        <v>0</v>
      </c>
      <c r="SI2720" t="s">
        <v>0</v>
      </c>
      <c r="SJ2720">
        <v>22.75</v>
      </c>
      <c r="SK2720">
        <v>48.3125</v>
      </c>
      <c r="SL2720" t="s">
        <v>0</v>
      </c>
    </row>
    <row r="2721" spans="1:506" x14ac:dyDescent="0.3">
      <c r="A2721" s="1">
        <v>36682</v>
      </c>
      <c r="B2721" t="s">
        <v>0</v>
      </c>
      <c r="C2721" t="s">
        <v>0</v>
      </c>
      <c r="D2721" t="s">
        <v>0</v>
      </c>
      <c r="E2721">
        <v>3.2610000000000001</v>
      </c>
      <c r="F2721" t="s">
        <v>0</v>
      </c>
      <c r="G2721" t="s">
        <v>0</v>
      </c>
      <c r="H2721">
        <v>20.5</v>
      </c>
      <c r="I2721" t="s">
        <v>0</v>
      </c>
      <c r="J2721" t="s">
        <v>0</v>
      </c>
      <c r="K2721">
        <v>32.171999999999997</v>
      </c>
      <c r="L2721" t="s">
        <v>0</v>
      </c>
      <c r="M2721" t="s">
        <v>0</v>
      </c>
      <c r="N2721" t="s">
        <v>0</v>
      </c>
      <c r="O2721" t="s">
        <v>0</v>
      </c>
      <c r="P2721">
        <v>10.140599999999999</v>
      </c>
      <c r="Q2721" t="s">
        <v>0</v>
      </c>
      <c r="R2721" t="s">
        <v>0</v>
      </c>
      <c r="S2721" t="s">
        <v>0</v>
      </c>
      <c r="T2721" t="s">
        <v>0</v>
      </c>
      <c r="U2721" t="s">
        <v>0</v>
      </c>
      <c r="V2721" t="s">
        <v>0</v>
      </c>
      <c r="W2721" t="s">
        <v>0</v>
      </c>
      <c r="X2721" t="s">
        <v>0</v>
      </c>
      <c r="Y2721" t="s">
        <v>0</v>
      </c>
      <c r="Z2721">
        <v>95.0625</v>
      </c>
      <c r="AA2721" t="s">
        <v>0</v>
      </c>
      <c r="AB2721" t="s">
        <v>0</v>
      </c>
      <c r="AC2721" t="s">
        <v>0</v>
      </c>
      <c r="AD2721" t="s">
        <v>0</v>
      </c>
      <c r="AE2721" t="s">
        <v>0</v>
      </c>
      <c r="AF2721">
        <v>10.6875</v>
      </c>
      <c r="AG2721">
        <v>46.8125</v>
      </c>
      <c r="AH2721" t="s">
        <v>0</v>
      </c>
      <c r="AI2721" t="s">
        <v>0</v>
      </c>
      <c r="AJ2721" t="s">
        <v>0</v>
      </c>
      <c r="AK2721">
        <v>67.063000000000002</v>
      </c>
      <c r="AL2721" t="s">
        <v>0</v>
      </c>
      <c r="AM2721" t="s">
        <v>0</v>
      </c>
      <c r="AN2721">
        <v>54.5</v>
      </c>
      <c r="AO2721" t="s">
        <v>0</v>
      </c>
      <c r="AP2721">
        <v>2.9062999999999999</v>
      </c>
      <c r="AQ2721" t="s">
        <v>0</v>
      </c>
      <c r="AR2721" t="s">
        <v>0</v>
      </c>
      <c r="AS2721" t="s">
        <v>0</v>
      </c>
      <c r="AT2721" t="s">
        <v>0</v>
      </c>
      <c r="AU2721" t="s">
        <v>0</v>
      </c>
      <c r="AV2721" t="s">
        <v>0</v>
      </c>
      <c r="AW2721" t="s">
        <v>0</v>
      </c>
      <c r="AX2721" t="s">
        <v>0</v>
      </c>
      <c r="AY2721" t="s">
        <v>0</v>
      </c>
      <c r="AZ2721" t="s">
        <v>0</v>
      </c>
      <c r="BA2721">
        <v>0.57289999999999996</v>
      </c>
      <c r="BB2721" t="s">
        <v>0</v>
      </c>
      <c r="BC2721" t="s">
        <v>0</v>
      </c>
      <c r="BD2721" t="s">
        <v>0</v>
      </c>
      <c r="BE2721" t="s">
        <v>0</v>
      </c>
      <c r="BF2721" t="s">
        <v>0</v>
      </c>
      <c r="BG2721" t="s">
        <v>0</v>
      </c>
      <c r="BH2721" t="s">
        <v>0</v>
      </c>
      <c r="BI2721" t="s">
        <v>0</v>
      </c>
      <c r="BJ2721" t="s">
        <v>0</v>
      </c>
      <c r="BK2721" t="s">
        <v>0</v>
      </c>
      <c r="BL2721" t="s">
        <v>0</v>
      </c>
      <c r="BM2721" t="s">
        <v>0</v>
      </c>
      <c r="BN2721" t="s">
        <v>0</v>
      </c>
      <c r="BO2721">
        <v>27.248999999999999</v>
      </c>
      <c r="BP2721" t="s">
        <v>0</v>
      </c>
      <c r="BQ2721">
        <v>294</v>
      </c>
      <c r="BR2721" t="s">
        <v>0</v>
      </c>
      <c r="BS2721" t="s">
        <v>0</v>
      </c>
      <c r="BT2721" t="s">
        <v>0</v>
      </c>
      <c r="BU2721" t="s">
        <v>0</v>
      </c>
      <c r="BV2721" t="s">
        <v>0</v>
      </c>
      <c r="BW2721" t="s">
        <v>0</v>
      </c>
      <c r="BX2721" t="s">
        <v>0</v>
      </c>
      <c r="BY2721" t="s">
        <v>0</v>
      </c>
      <c r="BZ2721" t="s">
        <v>0</v>
      </c>
      <c r="CA2721" t="s">
        <v>0</v>
      </c>
      <c r="CB2721" t="s">
        <v>0</v>
      </c>
      <c r="CC2721" t="s">
        <v>0</v>
      </c>
      <c r="CD2721" t="s">
        <v>0</v>
      </c>
      <c r="CE2721" t="s">
        <v>0</v>
      </c>
      <c r="CF2721" t="s">
        <v>0</v>
      </c>
      <c r="CG2721" t="s">
        <v>0</v>
      </c>
      <c r="CH2721" t="s">
        <v>0</v>
      </c>
      <c r="CI2721" t="s">
        <v>0</v>
      </c>
      <c r="CJ2721" t="s">
        <v>0</v>
      </c>
      <c r="CK2721" t="s">
        <v>0</v>
      </c>
      <c r="CL2721" t="s">
        <v>0</v>
      </c>
      <c r="CM2721">
        <v>3</v>
      </c>
      <c r="CN2721" t="s">
        <v>0</v>
      </c>
      <c r="CO2721" t="s">
        <v>0</v>
      </c>
      <c r="CP2721" t="s">
        <v>0</v>
      </c>
      <c r="CQ2721">
        <v>11.390599999999999</v>
      </c>
      <c r="CR2721" t="s">
        <v>0</v>
      </c>
      <c r="CS2721" t="s">
        <v>0</v>
      </c>
      <c r="CT2721">
        <v>35.657600000000002</v>
      </c>
      <c r="CU2721" t="s">
        <v>0</v>
      </c>
      <c r="CV2721" t="s">
        <v>0</v>
      </c>
      <c r="CW2721" t="s">
        <v>0</v>
      </c>
      <c r="CX2721">
        <v>12.333299999999999</v>
      </c>
      <c r="CY2721" t="s">
        <v>0</v>
      </c>
      <c r="CZ2721" t="s">
        <v>0</v>
      </c>
      <c r="DA2721" t="s">
        <v>0</v>
      </c>
      <c r="DB2721" t="s">
        <v>0</v>
      </c>
      <c r="DC2721" t="s">
        <v>0</v>
      </c>
      <c r="DD2721" t="s">
        <v>0</v>
      </c>
      <c r="DE2721" t="s">
        <v>0</v>
      </c>
      <c r="DF2721" t="s">
        <v>0</v>
      </c>
      <c r="DG2721" t="s">
        <v>0</v>
      </c>
      <c r="DH2721" t="s">
        <v>0</v>
      </c>
      <c r="DI2721">
        <v>33.25</v>
      </c>
      <c r="DJ2721" t="s">
        <v>0</v>
      </c>
      <c r="DK2721" t="s">
        <v>0</v>
      </c>
      <c r="DL2721" t="s">
        <v>0</v>
      </c>
      <c r="DM2721">
        <v>2.9896000000000003</v>
      </c>
      <c r="DN2721" t="s">
        <v>0</v>
      </c>
      <c r="DO2721">
        <v>63.25</v>
      </c>
      <c r="DP2721" t="s">
        <v>0</v>
      </c>
      <c r="DQ2721">
        <v>46.813000000000002</v>
      </c>
      <c r="DR2721" t="s">
        <v>0</v>
      </c>
      <c r="DS2721">
        <v>2.3176999999999999</v>
      </c>
      <c r="DT2721" t="s">
        <v>0</v>
      </c>
      <c r="DU2721">
        <v>48.324800000000003</v>
      </c>
      <c r="DV2721" t="s">
        <v>0</v>
      </c>
      <c r="DW2721" t="s">
        <v>0</v>
      </c>
      <c r="DX2721" t="s">
        <v>0</v>
      </c>
      <c r="DY2721" t="s">
        <v>0</v>
      </c>
      <c r="DZ2721" t="s">
        <v>0</v>
      </c>
      <c r="EA2721" t="s">
        <v>0</v>
      </c>
      <c r="EB2721" t="s">
        <v>0</v>
      </c>
      <c r="EC2721" t="s">
        <v>0</v>
      </c>
      <c r="ED2721" t="s">
        <v>0</v>
      </c>
      <c r="EE2721" t="s">
        <v>0</v>
      </c>
      <c r="EF2721" t="s">
        <v>0</v>
      </c>
      <c r="EG2721" t="s">
        <v>0</v>
      </c>
      <c r="EH2721" t="s">
        <v>0</v>
      </c>
      <c r="EI2721" t="s">
        <v>0</v>
      </c>
      <c r="EJ2721" t="s">
        <v>0</v>
      </c>
      <c r="EK2721">
        <v>38.048400000000001</v>
      </c>
      <c r="EL2721" t="s">
        <v>0</v>
      </c>
      <c r="EM2721">
        <v>13.6944</v>
      </c>
      <c r="EN2721" t="s">
        <v>0</v>
      </c>
      <c r="EO2721" t="s">
        <v>0</v>
      </c>
      <c r="EP2721" t="s">
        <v>0</v>
      </c>
      <c r="EQ2721" t="s">
        <v>0</v>
      </c>
      <c r="ER2721" t="s">
        <v>0</v>
      </c>
      <c r="ES2721" t="s">
        <v>0</v>
      </c>
      <c r="ET2721" t="s">
        <v>0</v>
      </c>
      <c r="EU2721" t="s">
        <v>0</v>
      </c>
      <c r="EV2721" t="s">
        <v>0</v>
      </c>
      <c r="EW2721">
        <v>17.734400000000001</v>
      </c>
      <c r="EX2721">
        <v>7.9375</v>
      </c>
      <c r="EY2721" t="s">
        <v>0</v>
      </c>
      <c r="EZ2721" t="s">
        <v>0</v>
      </c>
      <c r="FA2721" t="s">
        <v>0</v>
      </c>
      <c r="FB2721" t="s">
        <v>0</v>
      </c>
      <c r="FC2721" t="s">
        <v>0</v>
      </c>
      <c r="FD2721" t="s">
        <v>0</v>
      </c>
      <c r="FE2721" t="s">
        <v>0</v>
      </c>
      <c r="FF2721" t="s">
        <v>0</v>
      </c>
      <c r="FG2721" t="s">
        <v>0</v>
      </c>
      <c r="FH2721" t="s">
        <v>0</v>
      </c>
      <c r="FI2721" t="s">
        <v>0</v>
      </c>
      <c r="FJ2721" t="s">
        <v>0</v>
      </c>
      <c r="FK2721">
        <v>179.375</v>
      </c>
      <c r="FL2721" t="s">
        <v>0</v>
      </c>
      <c r="FM2721" t="s">
        <v>0</v>
      </c>
      <c r="FN2721" t="s">
        <v>0</v>
      </c>
      <c r="FO2721" t="s">
        <v>0</v>
      </c>
      <c r="FP2721" t="s">
        <v>0</v>
      </c>
      <c r="FQ2721">
        <v>10.4063</v>
      </c>
      <c r="FR2721" t="s">
        <v>0</v>
      </c>
      <c r="FS2721" t="s">
        <v>0</v>
      </c>
      <c r="FT2721" t="s">
        <v>0</v>
      </c>
      <c r="FU2721" t="s">
        <v>0</v>
      </c>
      <c r="FV2721">
        <v>3.9961000000000002</v>
      </c>
      <c r="FW2721" t="s">
        <v>0</v>
      </c>
      <c r="FX2721" t="s">
        <v>0</v>
      </c>
      <c r="FY2721" t="s">
        <v>0</v>
      </c>
      <c r="FZ2721" t="s">
        <v>0</v>
      </c>
      <c r="GA2721" t="s">
        <v>0</v>
      </c>
      <c r="GB2721">
        <v>22</v>
      </c>
      <c r="GC2721" t="s">
        <v>0</v>
      </c>
      <c r="GD2721">
        <v>7.9687999999999999</v>
      </c>
      <c r="GE2721">
        <v>46.708300000000001</v>
      </c>
      <c r="GF2721">
        <v>0.8125</v>
      </c>
      <c r="GG2721" t="s">
        <v>0</v>
      </c>
      <c r="GH2721" t="s">
        <v>0</v>
      </c>
      <c r="GI2721" t="s">
        <v>0</v>
      </c>
      <c r="GJ2721" t="s">
        <v>0</v>
      </c>
      <c r="GK2721" t="s">
        <v>0</v>
      </c>
      <c r="GL2721" t="s">
        <v>0</v>
      </c>
      <c r="GM2721" t="s">
        <v>0</v>
      </c>
      <c r="GN2721" t="s">
        <v>0</v>
      </c>
      <c r="GO2721" t="s">
        <v>0</v>
      </c>
      <c r="GP2721" t="s">
        <v>0</v>
      </c>
      <c r="GQ2721" t="s">
        <v>0</v>
      </c>
      <c r="GR2721" t="s">
        <v>0</v>
      </c>
      <c r="GS2721">
        <v>1.875</v>
      </c>
      <c r="GT2721" t="s">
        <v>0</v>
      </c>
      <c r="GU2721" t="s">
        <v>0</v>
      </c>
      <c r="GV2721" t="s">
        <v>0</v>
      </c>
      <c r="GW2721" t="s">
        <v>0</v>
      </c>
      <c r="GX2721" t="s">
        <v>0</v>
      </c>
      <c r="GY2721" t="s">
        <v>0</v>
      </c>
      <c r="GZ2721" t="s">
        <v>0</v>
      </c>
      <c r="HA2721" t="s">
        <v>0</v>
      </c>
      <c r="HB2721" t="s">
        <v>0</v>
      </c>
      <c r="HC2721" t="s">
        <v>0</v>
      </c>
      <c r="HD2721" t="s">
        <v>0</v>
      </c>
      <c r="HE2721" t="s">
        <v>0</v>
      </c>
      <c r="HF2721" t="s">
        <v>0</v>
      </c>
      <c r="HG2721" t="s">
        <v>0</v>
      </c>
      <c r="HH2721">
        <v>17.784099999999999</v>
      </c>
      <c r="HI2721" t="s">
        <v>0</v>
      </c>
      <c r="HJ2721" t="s">
        <v>0</v>
      </c>
      <c r="HK2721" t="s">
        <v>0</v>
      </c>
      <c r="HL2721" t="s">
        <v>0</v>
      </c>
      <c r="HM2721" t="s">
        <v>0</v>
      </c>
      <c r="HN2721" t="s">
        <v>0</v>
      </c>
      <c r="HO2721" t="s">
        <v>0</v>
      </c>
      <c r="HP2721" t="s">
        <v>0</v>
      </c>
      <c r="HQ2721" t="s">
        <v>0</v>
      </c>
      <c r="HR2721">
        <v>1.4375</v>
      </c>
      <c r="HS2721" t="s">
        <v>0</v>
      </c>
      <c r="HT2721" t="s">
        <v>0</v>
      </c>
      <c r="HU2721" t="s">
        <v>0</v>
      </c>
      <c r="HV2721" t="s">
        <v>0</v>
      </c>
      <c r="HW2721" t="s">
        <v>0</v>
      </c>
      <c r="HX2721" t="s">
        <v>0</v>
      </c>
      <c r="HY2721">
        <v>3.4910000000000001</v>
      </c>
      <c r="HZ2721" t="s">
        <v>0</v>
      </c>
      <c r="IA2721" t="s">
        <v>0</v>
      </c>
      <c r="IB2721" t="s">
        <v>0</v>
      </c>
      <c r="IC2721" t="s">
        <v>0</v>
      </c>
      <c r="ID2721" t="s">
        <v>0</v>
      </c>
      <c r="IE2721">
        <v>6</v>
      </c>
      <c r="IF2721" t="s">
        <v>0</v>
      </c>
      <c r="IG2721" t="s">
        <v>0</v>
      </c>
      <c r="IH2721" t="s">
        <v>0</v>
      </c>
      <c r="II2721">
        <v>35.5625</v>
      </c>
      <c r="IJ2721" t="s">
        <v>0</v>
      </c>
      <c r="IK2721">
        <v>66.281300000000002</v>
      </c>
      <c r="IL2721">
        <v>21.312999999999999</v>
      </c>
      <c r="IM2721" t="s">
        <v>0</v>
      </c>
      <c r="IN2721" t="s">
        <v>0</v>
      </c>
      <c r="IO2721" t="s">
        <v>0</v>
      </c>
      <c r="IP2721" t="s">
        <v>0</v>
      </c>
      <c r="IQ2721" t="s">
        <v>0</v>
      </c>
      <c r="IR2721">
        <v>7.4861000000000004</v>
      </c>
      <c r="IS2721" t="s">
        <v>0</v>
      </c>
      <c r="IT2721" t="s">
        <v>0</v>
      </c>
      <c r="IU2721" t="s">
        <v>0</v>
      </c>
      <c r="IV2721" t="s">
        <v>0</v>
      </c>
      <c r="IW2721" t="s">
        <v>0</v>
      </c>
      <c r="IX2721">
        <v>4.0625</v>
      </c>
      <c r="IY2721" t="s">
        <v>0</v>
      </c>
      <c r="IZ2721">
        <v>23.531300000000002</v>
      </c>
      <c r="JA2721" t="s">
        <v>0</v>
      </c>
      <c r="JB2721">
        <v>107.5</v>
      </c>
      <c r="JC2721" t="s">
        <v>0</v>
      </c>
      <c r="JD2721">
        <v>17.4375</v>
      </c>
      <c r="JE2721" t="s">
        <v>0</v>
      </c>
      <c r="JF2721" t="s">
        <v>0</v>
      </c>
      <c r="JG2721" t="s">
        <v>0</v>
      </c>
      <c r="JH2721" t="s">
        <v>0</v>
      </c>
      <c r="JI2721" t="s">
        <v>0</v>
      </c>
      <c r="JJ2721">
        <v>58.6875</v>
      </c>
      <c r="JK2721" t="s">
        <v>0</v>
      </c>
      <c r="JL2721" t="s">
        <v>0</v>
      </c>
      <c r="JM2721" t="s">
        <v>0</v>
      </c>
      <c r="JN2721" t="s">
        <v>0</v>
      </c>
      <c r="JO2721" t="s">
        <v>0</v>
      </c>
      <c r="JP2721" t="s">
        <v>0</v>
      </c>
      <c r="JQ2721" t="s">
        <v>0</v>
      </c>
      <c r="JR2721" t="s">
        <v>0</v>
      </c>
      <c r="JS2721" t="s">
        <v>0</v>
      </c>
      <c r="JT2721" t="s">
        <v>0</v>
      </c>
      <c r="JU2721" t="s">
        <v>0</v>
      </c>
      <c r="JV2721" t="s">
        <v>0</v>
      </c>
      <c r="JW2721" t="s">
        <v>0</v>
      </c>
      <c r="JX2721" t="s">
        <v>0</v>
      </c>
      <c r="JY2721" t="s">
        <v>0</v>
      </c>
      <c r="JZ2721" t="s">
        <v>0</v>
      </c>
      <c r="KA2721" t="s">
        <v>0</v>
      </c>
      <c r="KB2721" t="s">
        <v>0</v>
      </c>
      <c r="KC2721" t="s">
        <v>0</v>
      </c>
      <c r="KD2721" t="s">
        <v>0</v>
      </c>
      <c r="KE2721" t="s">
        <v>0</v>
      </c>
      <c r="KF2721">
        <v>38.9375</v>
      </c>
      <c r="KG2721" t="s">
        <v>0</v>
      </c>
      <c r="KH2721" t="s">
        <v>0</v>
      </c>
      <c r="KI2721" t="s">
        <v>0</v>
      </c>
      <c r="KJ2721" t="s">
        <v>0</v>
      </c>
      <c r="KK2721" t="s">
        <v>0</v>
      </c>
      <c r="KL2721" t="s">
        <v>0</v>
      </c>
      <c r="KM2721" t="s">
        <v>0</v>
      </c>
      <c r="KN2721" t="s">
        <v>0</v>
      </c>
      <c r="KO2721" t="s">
        <v>0</v>
      </c>
      <c r="KP2721" t="s">
        <v>0</v>
      </c>
      <c r="KQ2721" t="s">
        <v>0</v>
      </c>
      <c r="KR2721">
        <v>28.277799999999999</v>
      </c>
      <c r="KS2721" t="s">
        <v>0</v>
      </c>
      <c r="KT2721" t="s">
        <v>0</v>
      </c>
      <c r="KU2721" t="s">
        <v>0</v>
      </c>
      <c r="KV2721" t="s">
        <v>0</v>
      </c>
      <c r="KW2721" t="s">
        <v>0</v>
      </c>
      <c r="KX2721" t="s">
        <v>0</v>
      </c>
      <c r="KY2721" t="s">
        <v>0</v>
      </c>
      <c r="KZ2721">
        <v>15.9375</v>
      </c>
      <c r="LA2721" t="s">
        <v>0</v>
      </c>
      <c r="LB2721" t="s">
        <v>0</v>
      </c>
      <c r="LC2721" t="s">
        <v>0</v>
      </c>
      <c r="LD2721" t="s">
        <v>0</v>
      </c>
      <c r="LE2721">
        <v>8.4000000000000005E-2</v>
      </c>
      <c r="LF2721" t="s">
        <v>0</v>
      </c>
      <c r="LG2721" t="s">
        <v>0</v>
      </c>
      <c r="LH2721" t="s">
        <v>0</v>
      </c>
      <c r="LI2721" t="s">
        <v>0</v>
      </c>
      <c r="LJ2721" t="s">
        <v>0</v>
      </c>
      <c r="LK2721" t="s">
        <v>0</v>
      </c>
      <c r="LL2721" t="s">
        <v>0</v>
      </c>
      <c r="LM2721">
        <v>33.4375</v>
      </c>
      <c r="LN2721" t="s">
        <v>0</v>
      </c>
      <c r="LO2721" t="s">
        <v>0</v>
      </c>
      <c r="LP2721" t="s">
        <v>0</v>
      </c>
      <c r="LQ2721" t="s">
        <v>0</v>
      </c>
      <c r="LR2721">
        <v>70.0625</v>
      </c>
      <c r="LS2721" t="s">
        <v>0</v>
      </c>
      <c r="LT2721" t="s">
        <v>0</v>
      </c>
      <c r="LU2721" t="s">
        <v>0</v>
      </c>
      <c r="LV2721" t="s">
        <v>0</v>
      </c>
      <c r="LW2721" t="s">
        <v>0</v>
      </c>
      <c r="LX2721" t="s">
        <v>0</v>
      </c>
      <c r="LY2721" t="s">
        <v>0</v>
      </c>
      <c r="LZ2721" t="s">
        <v>0</v>
      </c>
      <c r="MA2721" t="s">
        <v>0</v>
      </c>
      <c r="MB2721">
        <v>8.7422000000000004</v>
      </c>
      <c r="MC2721" t="s">
        <v>0</v>
      </c>
      <c r="MD2721" t="s">
        <v>0</v>
      </c>
      <c r="ME2721" t="s">
        <v>0</v>
      </c>
      <c r="MF2721" t="s">
        <v>0</v>
      </c>
      <c r="MG2721">
        <v>4</v>
      </c>
      <c r="MH2721" t="s">
        <v>0</v>
      </c>
      <c r="MI2721">
        <v>76.609399999999994</v>
      </c>
      <c r="MJ2721">
        <v>69.9375</v>
      </c>
      <c r="MK2721" t="s">
        <v>0</v>
      </c>
      <c r="ML2721">
        <v>11.199199999999999</v>
      </c>
      <c r="MM2721" t="s">
        <v>0</v>
      </c>
      <c r="MN2721" t="s">
        <v>0</v>
      </c>
      <c r="MO2721" t="s">
        <v>0</v>
      </c>
      <c r="MP2721" t="s">
        <v>0</v>
      </c>
      <c r="MQ2721" t="s">
        <v>0</v>
      </c>
      <c r="MR2721">
        <v>1.2509999999999999</v>
      </c>
      <c r="MS2721" t="s">
        <v>0</v>
      </c>
      <c r="MT2721" t="s">
        <v>0</v>
      </c>
      <c r="MU2721">
        <v>40.468800000000002</v>
      </c>
      <c r="MV2721">
        <v>7</v>
      </c>
      <c r="MW2721" t="s">
        <v>0</v>
      </c>
      <c r="MX2721" t="s">
        <v>0</v>
      </c>
      <c r="MY2721">
        <v>37.8125</v>
      </c>
      <c r="MZ2721">
        <v>4.7751000000000001</v>
      </c>
      <c r="NA2721">
        <v>8.4690999999999992</v>
      </c>
      <c r="NB2721" t="s">
        <v>0</v>
      </c>
      <c r="NC2721" t="s">
        <v>0</v>
      </c>
      <c r="ND2721" t="s">
        <v>0</v>
      </c>
      <c r="NE2721" t="s">
        <v>0</v>
      </c>
      <c r="NF2721" t="s">
        <v>0</v>
      </c>
      <c r="NG2721" t="s">
        <v>0</v>
      </c>
      <c r="NH2721" t="s">
        <v>0</v>
      </c>
      <c r="NI2721" t="s">
        <v>0</v>
      </c>
      <c r="NJ2721" t="s">
        <v>0</v>
      </c>
      <c r="NK2721" t="s">
        <v>0</v>
      </c>
      <c r="NL2721" t="s">
        <v>0</v>
      </c>
      <c r="NM2721" t="s">
        <v>0</v>
      </c>
      <c r="NN2721" t="s">
        <v>0</v>
      </c>
      <c r="NO2721" t="s">
        <v>0</v>
      </c>
      <c r="NP2721" t="s">
        <v>0</v>
      </c>
      <c r="NQ2721" t="s">
        <v>0</v>
      </c>
      <c r="NR2721" t="s">
        <v>0</v>
      </c>
      <c r="NS2721" t="s">
        <v>0</v>
      </c>
      <c r="NT2721">
        <v>6.25</v>
      </c>
      <c r="NU2721" t="s">
        <v>0</v>
      </c>
      <c r="NV2721" t="s">
        <v>0</v>
      </c>
      <c r="NW2721" t="s">
        <v>0</v>
      </c>
      <c r="NX2721" t="s">
        <v>0</v>
      </c>
      <c r="NY2721" t="s">
        <v>0</v>
      </c>
      <c r="NZ2721" t="s">
        <v>0</v>
      </c>
      <c r="OA2721" t="s">
        <v>0</v>
      </c>
      <c r="OB2721">
        <v>33.625</v>
      </c>
      <c r="OC2721" t="s">
        <v>0</v>
      </c>
      <c r="OD2721" t="s">
        <v>0</v>
      </c>
      <c r="OE2721" t="s">
        <v>0</v>
      </c>
      <c r="OF2721" t="s">
        <v>0</v>
      </c>
      <c r="OG2721">
        <v>24.125</v>
      </c>
      <c r="OH2721" t="s">
        <v>0</v>
      </c>
      <c r="OI2721" t="s">
        <v>0</v>
      </c>
      <c r="OJ2721" t="s">
        <v>0</v>
      </c>
      <c r="OK2721" t="s">
        <v>0</v>
      </c>
      <c r="OL2721">
        <v>3.8281000000000001</v>
      </c>
      <c r="OM2721" t="s">
        <v>0</v>
      </c>
      <c r="ON2721" t="s">
        <v>0</v>
      </c>
      <c r="OO2721" t="s">
        <v>0</v>
      </c>
      <c r="OP2721">
        <v>2.3203</v>
      </c>
      <c r="OQ2721" t="s">
        <v>0</v>
      </c>
      <c r="OR2721" t="s">
        <v>0</v>
      </c>
      <c r="OS2721">
        <v>38.125</v>
      </c>
      <c r="OT2721">
        <v>4.4531000000000001</v>
      </c>
      <c r="OU2721" t="s">
        <v>0</v>
      </c>
      <c r="OV2721" t="s">
        <v>0</v>
      </c>
      <c r="OW2721" t="s">
        <v>0</v>
      </c>
      <c r="OX2721">
        <v>39.938000000000002</v>
      </c>
      <c r="OY2721" t="s">
        <v>0</v>
      </c>
      <c r="OZ2721" t="s">
        <v>0</v>
      </c>
      <c r="PA2721" t="s">
        <v>0</v>
      </c>
      <c r="PB2721" t="s">
        <v>0</v>
      </c>
      <c r="PC2721">
        <v>25.968800000000002</v>
      </c>
      <c r="PD2721" t="s">
        <v>0</v>
      </c>
      <c r="PE2721" t="s">
        <v>0</v>
      </c>
      <c r="PF2721" t="s">
        <v>0</v>
      </c>
      <c r="PG2721" t="s">
        <v>0</v>
      </c>
      <c r="PH2721" t="s">
        <v>0</v>
      </c>
      <c r="PI2721">
        <v>7.7812999999999999</v>
      </c>
      <c r="PJ2721" t="s">
        <v>0</v>
      </c>
      <c r="PK2721" t="s">
        <v>0</v>
      </c>
      <c r="PL2721" t="s">
        <v>0</v>
      </c>
      <c r="PM2721">
        <v>60.25</v>
      </c>
      <c r="PN2721" t="s">
        <v>0</v>
      </c>
      <c r="PO2721" t="s">
        <v>0</v>
      </c>
      <c r="PP2721" t="s">
        <v>0</v>
      </c>
      <c r="PQ2721" t="s">
        <v>0</v>
      </c>
      <c r="PR2721">
        <v>30.405999999999999</v>
      </c>
      <c r="PS2721" t="s">
        <v>0</v>
      </c>
      <c r="PT2721" t="s">
        <v>0</v>
      </c>
      <c r="PU2721" t="s">
        <v>0</v>
      </c>
      <c r="PV2721" t="s">
        <v>0</v>
      </c>
      <c r="PW2721" t="s">
        <v>0</v>
      </c>
      <c r="PX2721" t="s">
        <v>0</v>
      </c>
      <c r="PY2721" t="s">
        <v>0</v>
      </c>
      <c r="PZ2721" t="s">
        <v>0</v>
      </c>
      <c r="QA2721" t="s">
        <v>0</v>
      </c>
      <c r="QB2721" t="s">
        <v>0</v>
      </c>
      <c r="QC2721">
        <v>21.843800000000002</v>
      </c>
      <c r="QD2721" t="s">
        <v>0</v>
      </c>
      <c r="QE2721">
        <v>0.96879999999999999</v>
      </c>
      <c r="QF2721" t="s">
        <v>0</v>
      </c>
      <c r="QG2721">
        <v>7.75</v>
      </c>
      <c r="QH2721" t="s">
        <v>0</v>
      </c>
      <c r="QI2721" t="s">
        <v>0</v>
      </c>
      <c r="QJ2721" t="s">
        <v>0</v>
      </c>
      <c r="QK2721" t="s">
        <v>0</v>
      </c>
      <c r="QL2721" t="s">
        <v>0</v>
      </c>
      <c r="QM2721" t="s">
        <v>0</v>
      </c>
      <c r="QN2721" t="s">
        <v>0</v>
      </c>
      <c r="QO2721" t="s">
        <v>0</v>
      </c>
      <c r="QP2721" t="s">
        <v>0</v>
      </c>
      <c r="QQ2721" t="s">
        <v>0</v>
      </c>
      <c r="QR2721" t="s">
        <v>0</v>
      </c>
      <c r="QS2721" t="s">
        <v>0</v>
      </c>
      <c r="QT2721" t="s">
        <v>0</v>
      </c>
      <c r="QU2721" t="s">
        <v>0</v>
      </c>
      <c r="QV2721" t="s">
        <v>0</v>
      </c>
      <c r="QW2721" t="s">
        <v>0</v>
      </c>
      <c r="QX2721" t="s">
        <v>0</v>
      </c>
      <c r="QY2721" t="s">
        <v>0</v>
      </c>
      <c r="QZ2721" t="s">
        <v>0</v>
      </c>
      <c r="RA2721" t="s">
        <v>0</v>
      </c>
      <c r="RB2721" t="s">
        <v>0</v>
      </c>
      <c r="RC2721" t="s">
        <v>0</v>
      </c>
      <c r="RD2721" t="s">
        <v>0</v>
      </c>
      <c r="RE2721" t="s">
        <v>0</v>
      </c>
      <c r="RF2721">
        <v>177.6875</v>
      </c>
      <c r="RG2721">
        <v>40.25</v>
      </c>
      <c r="RH2721" t="s">
        <v>0</v>
      </c>
      <c r="RI2721" t="s">
        <v>0</v>
      </c>
      <c r="RJ2721" t="s">
        <v>0</v>
      </c>
      <c r="RK2721" t="s">
        <v>0</v>
      </c>
      <c r="RL2721" t="s">
        <v>0</v>
      </c>
      <c r="RM2721" t="s">
        <v>0</v>
      </c>
      <c r="RN2721" t="s">
        <v>0</v>
      </c>
      <c r="RO2721" t="s">
        <v>0</v>
      </c>
      <c r="RP2721" t="s">
        <v>0</v>
      </c>
      <c r="RQ2721" t="s">
        <v>0</v>
      </c>
      <c r="RR2721" t="s">
        <v>0</v>
      </c>
      <c r="RS2721" t="s">
        <v>0</v>
      </c>
      <c r="RT2721" t="s">
        <v>0</v>
      </c>
      <c r="RU2721" t="s">
        <v>0</v>
      </c>
      <c r="RV2721">
        <v>2.8971</v>
      </c>
      <c r="RW2721" t="s">
        <v>0</v>
      </c>
      <c r="RX2721" t="s">
        <v>0</v>
      </c>
      <c r="RY2721" t="s">
        <v>0</v>
      </c>
      <c r="RZ2721" t="s">
        <v>0</v>
      </c>
      <c r="SA2721" t="s">
        <v>0</v>
      </c>
      <c r="SB2721" t="s">
        <v>0</v>
      </c>
      <c r="SC2721">
        <v>86.75</v>
      </c>
      <c r="SD2721" t="s">
        <v>0</v>
      </c>
      <c r="SE2721">
        <v>10.3125</v>
      </c>
      <c r="SF2721" t="s">
        <v>0</v>
      </c>
      <c r="SG2721" t="s">
        <v>0</v>
      </c>
      <c r="SH2721" t="s">
        <v>0</v>
      </c>
      <c r="SI2721" t="s">
        <v>0</v>
      </c>
      <c r="SJ2721">
        <v>23.229199999999999</v>
      </c>
      <c r="SK2721">
        <v>47.75</v>
      </c>
      <c r="SL2721" t="s">
        <v>0</v>
      </c>
    </row>
    <row r="2722" spans="1:506" x14ac:dyDescent="0.3">
      <c r="A2722" s="1">
        <v>36683</v>
      </c>
      <c r="B2722" t="s">
        <v>0</v>
      </c>
      <c r="C2722" t="s">
        <v>0</v>
      </c>
      <c r="D2722" t="s">
        <v>0</v>
      </c>
      <c r="E2722">
        <v>3.3170000000000002</v>
      </c>
      <c r="F2722" t="s">
        <v>0</v>
      </c>
      <c r="G2722" t="s">
        <v>0</v>
      </c>
      <c r="H2722">
        <v>20.437999999999999</v>
      </c>
      <c r="I2722" t="s">
        <v>0</v>
      </c>
      <c r="J2722" t="s">
        <v>0</v>
      </c>
      <c r="K2722">
        <v>28.922000000000001</v>
      </c>
      <c r="L2722" t="s">
        <v>0</v>
      </c>
      <c r="M2722" t="s">
        <v>0</v>
      </c>
      <c r="N2722" t="s">
        <v>0</v>
      </c>
      <c r="O2722" t="s">
        <v>0</v>
      </c>
      <c r="P2722">
        <v>9.9530999999999992</v>
      </c>
      <c r="Q2722" t="s">
        <v>0</v>
      </c>
      <c r="R2722" t="s">
        <v>0</v>
      </c>
      <c r="S2722" t="s">
        <v>0</v>
      </c>
      <c r="T2722" t="s">
        <v>0</v>
      </c>
      <c r="U2722" t="s">
        <v>0</v>
      </c>
      <c r="V2722" t="s">
        <v>0</v>
      </c>
      <c r="W2722" t="s">
        <v>0</v>
      </c>
      <c r="X2722" t="s">
        <v>0</v>
      </c>
      <c r="Y2722" t="s">
        <v>0</v>
      </c>
      <c r="Z2722">
        <v>87.5625</v>
      </c>
      <c r="AA2722" t="s">
        <v>0</v>
      </c>
      <c r="AB2722" t="s">
        <v>0</v>
      </c>
      <c r="AC2722" t="s">
        <v>0</v>
      </c>
      <c r="AD2722" t="s">
        <v>0</v>
      </c>
      <c r="AE2722" t="s">
        <v>0</v>
      </c>
      <c r="AF2722">
        <v>11.5625</v>
      </c>
      <c r="AG2722">
        <v>44.656300000000002</v>
      </c>
      <c r="AH2722" t="s">
        <v>0</v>
      </c>
      <c r="AI2722" t="s">
        <v>0</v>
      </c>
      <c r="AJ2722" t="s">
        <v>0</v>
      </c>
      <c r="AK2722">
        <v>67.5</v>
      </c>
      <c r="AL2722" t="s">
        <v>0</v>
      </c>
      <c r="AM2722" t="s">
        <v>0</v>
      </c>
      <c r="AN2722">
        <v>50.563000000000002</v>
      </c>
      <c r="AO2722" t="s">
        <v>0</v>
      </c>
      <c r="AP2722">
        <v>2.8906000000000001</v>
      </c>
      <c r="AQ2722" t="s">
        <v>0</v>
      </c>
      <c r="AR2722" t="s">
        <v>0</v>
      </c>
      <c r="AS2722" t="s">
        <v>0</v>
      </c>
      <c r="AT2722" t="s">
        <v>0</v>
      </c>
      <c r="AU2722" t="s">
        <v>0</v>
      </c>
      <c r="AV2722" t="s">
        <v>0</v>
      </c>
      <c r="AW2722" t="s">
        <v>0</v>
      </c>
      <c r="AX2722" t="s">
        <v>0</v>
      </c>
      <c r="AY2722" t="s">
        <v>0</v>
      </c>
      <c r="AZ2722" t="s">
        <v>0</v>
      </c>
      <c r="BA2722">
        <v>0.55730000000000002</v>
      </c>
      <c r="BB2722" t="s">
        <v>0</v>
      </c>
      <c r="BC2722" t="s">
        <v>0</v>
      </c>
      <c r="BD2722" t="s">
        <v>0</v>
      </c>
      <c r="BE2722" t="s">
        <v>0</v>
      </c>
      <c r="BF2722" t="s">
        <v>0</v>
      </c>
      <c r="BG2722" t="s">
        <v>0</v>
      </c>
      <c r="BH2722" t="s">
        <v>0</v>
      </c>
      <c r="BI2722" t="s">
        <v>0</v>
      </c>
      <c r="BJ2722" t="s">
        <v>0</v>
      </c>
      <c r="BK2722" t="s">
        <v>0</v>
      </c>
      <c r="BL2722" t="s">
        <v>0</v>
      </c>
      <c r="BM2722" t="s">
        <v>0</v>
      </c>
      <c r="BN2722" t="s">
        <v>0</v>
      </c>
      <c r="BO2722">
        <v>29.533000000000001</v>
      </c>
      <c r="BP2722" t="s">
        <v>0</v>
      </c>
      <c r="BQ2722">
        <v>264.375</v>
      </c>
      <c r="BR2722" t="s">
        <v>0</v>
      </c>
      <c r="BS2722" t="s">
        <v>0</v>
      </c>
      <c r="BT2722" t="s">
        <v>0</v>
      </c>
      <c r="BU2722" t="s">
        <v>0</v>
      </c>
      <c r="BV2722" t="s">
        <v>0</v>
      </c>
      <c r="BW2722" t="s">
        <v>0</v>
      </c>
      <c r="BX2722" t="s">
        <v>0</v>
      </c>
      <c r="BY2722" t="s">
        <v>0</v>
      </c>
      <c r="BZ2722" t="s">
        <v>0</v>
      </c>
      <c r="CA2722" t="s">
        <v>0</v>
      </c>
      <c r="CB2722" t="s">
        <v>0</v>
      </c>
      <c r="CC2722" t="s">
        <v>0</v>
      </c>
      <c r="CD2722" t="s">
        <v>0</v>
      </c>
      <c r="CE2722" t="s">
        <v>0</v>
      </c>
      <c r="CF2722" t="s">
        <v>0</v>
      </c>
      <c r="CG2722" t="s">
        <v>0</v>
      </c>
      <c r="CH2722" t="s">
        <v>0</v>
      </c>
      <c r="CI2722" t="s">
        <v>0</v>
      </c>
      <c r="CJ2722" t="s">
        <v>0</v>
      </c>
      <c r="CK2722" t="s">
        <v>0</v>
      </c>
      <c r="CL2722" t="s">
        <v>0</v>
      </c>
      <c r="CM2722">
        <v>3.125</v>
      </c>
      <c r="CN2722" t="s">
        <v>0</v>
      </c>
      <c r="CO2722" t="s">
        <v>0</v>
      </c>
      <c r="CP2722" t="s">
        <v>0</v>
      </c>
      <c r="CQ2722">
        <v>11.2578</v>
      </c>
      <c r="CR2722" t="s">
        <v>0</v>
      </c>
      <c r="CS2722" t="s">
        <v>0</v>
      </c>
      <c r="CT2722">
        <v>34.070300000000003</v>
      </c>
      <c r="CU2722" t="s">
        <v>0</v>
      </c>
      <c r="CV2722" t="s">
        <v>0</v>
      </c>
      <c r="CW2722" t="s">
        <v>0</v>
      </c>
      <c r="CX2722">
        <v>11.6875</v>
      </c>
      <c r="CY2722" t="s">
        <v>0</v>
      </c>
      <c r="CZ2722" t="s">
        <v>0</v>
      </c>
      <c r="DA2722" t="s">
        <v>0</v>
      </c>
      <c r="DB2722" t="s">
        <v>0</v>
      </c>
      <c r="DC2722" t="s">
        <v>0</v>
      </c>
      <c r="DD2722" t="s">
        <v>0</v>
      </c>
      <c r="DE2722" t="s">
        <v>0</v>
      </c>
      <c r="DF2722" t="s">
        <v>0</v>
      </c>
      <c r="DG2722" t="s">
        <v>0</v>
      </c>
      <c r="DH2722" t="s">
        <v>0</v>
      </c>
      <c r="DI2722">
        <v>31.75</v>
      </c>
      <c r="DJ2722" t="s">
        <v>0</v>
      </c>
      <c r="DK2722" t="s">
        <v>0</v>
      </c>
      <c r="DL2722" t="s">
        <v>0</v>
      </c>
      <c r="DM2722">
        <v>2.9792000000000001</v>
      </c>
      <c r="DN2722" t="s">
        <v>0</v>
      </c>
      <c r="DO2722">
        <v>61.3125</v>
      </c>
      <c r="DP2722" t="s">
        <v>0</v>
      </c>
      <c r="DQ2722">
        <v>45.375</v>
      </c>
      <c r="DR2722" t="s">
        <v>0</v>
      </c>
      <c r="DS2722">
        <v>2.2839</v>
      </c>
      <c r="DT2722" t="s">
        <v>0</v>
      </c>
      <c r="DU2722">
        <v>43.994999999999997</v>
      </c>
      <c r="DV2722" t="s">
        <v>0</v>
      </c>
      <c r="DW2722" t="s">
        <v>0</v>
      </c>
      <c r="DX2722" t="s">
        <v>0</v>
      </c>
      <c r="DY2722" t="s">
        <v>0</v>
      </c>
      <c r="DZ2722" t="s">
        <v>0</v>
      </c>
      <c r="EA2722" t="s">
        <v>0</v>
      </c>
      <c r="EB2722" t="s">
        <v>0</v>
      </c>
      <c r="EC2722" t="s">
        <v>0</v>
      </c>
      <c r="ED2722" t="s">
        <v>0</v>
      </c>
      <c r="EE2722" t="s">
        <v>0</v>
      </c>
      <c r="EF2722" t="s">
        <v>0</v>
      </c>
      <c r="EG2722" t="s">
        <v>0</v>
      </c>
      <c r="EH2722" t="s">
        <v>0</v>
      </c>
      <c r="EI2722" t="s">
        <v>0</v>
      </c>
      <c r="EJ2722" t="s">
        <v>0</v>
      </c>
      <c r="EK2722">
        <v>34.238</v>
      </c>
      <c r="EL2722" t="s">
        <v>0</v>
      </c>
      <c r="EM2722">
        <v>13.0694</v>
      </c>
      <c r="EN2722" t="s">
        <v>0</v>
      </c>
      <c r="EO2722" t="s">
        <v>0</v>
      </c>
      <c r="EP2722" t="s">
        <v>0</v>
      </c>
      <c r="EQ2722" t="s">
        <v>0</v>
      </c>
      <c r="ER2722" t="s">
        <v>0</v>
      </c>
      <c r="ES2722" t="s">
        <v>0</v>
      </c>
      <c r="ET2722" t="s">
        <v>0</v>
      </c>
      <c r="EU2722" t="s">
        <v>0</v>
      </c>
      <c r="EV2722" t="s">
        <v>0</v>
      </c>
      <c r="EW2722">
        <v>17.015599999999999</v>
      </c>
      <c r="EX2722">
        <v>7.5560999999999998</v>
      </c>
      <c r="EY2722" t="s">
        <v>0</v>
      </c>
      <c r="EZ2722" t="s">
        <v>0</v>
      </c>
      <c r="FA2722" t="s">
        <v>0</v>
      </c>
      <c r="FB2722" t="s">
        <v>0</v>
      </c>
      <c r="FC2722" t="s">
        <v>0</v>
      </c>
      <c r="FD2722" t="s">
        <v>0</v>
      </c>
      <c r="FE2722" t="s">
        <v>0</v>
      </c>
      <c r="FF2722" t="s">
        <v>0</v>
      </c>
      <c r="FG2722" t="s">
        <v>0</v>
      </c>
      <c r="FH2722" t="s">
        <v>0</v>
      </c>
      <c r="FI2722" t="s">
        <v>0</v>
      </c>
      <c r="FJ2722" t="s">
        <v>0</v>
      </c>
      <c r="FK2722">
        <v>168.75</v>
      </c>
      <c r="FL2722" t="s">
        <v>0</v>
      </c>
      <c r="FM2722" t="s">
        <v>0</v>
      </c>
      <c r="FN2722" t="s">
        <v>0</v>
      </c>
      <c r="FO2722" t="s">
        <v>0</v>
      </c>
      <c r="FP2722" t="s">
        <v>0</v>
      </c>
      <c r="FQ2722">
        <v>10.789099999999999</v>
      </c>
      <c r="FR2722" t="s">
        <v>0</v>
      </c>
      <c r="FS2722" t="s">
        <v>0</v>
      </c>
      <c r="FT2722" t="s">
        <v>0</v>
      </c>
      <c r="FU2722" t="s">
        <v>0</v>
      </c>
      <c r="FV2722">
        <v>3.8477000000000001</v>
      </c>
      <c r="FW2722" t="s">
        <v>0</v>
      </c>
      <c r="FX2722" t="s">
        <v>0</v>
      </c>
      <c r="FY2722" t="s">
        <v>0</v>
      </c>
      <c r="FZ2722" t="s">
        <v>0</v>
      </c>
      <c r="GA2722" t="s">
        <v>0</v>
      </c>
      <c r="GB2722">
        <v>21.030999999999999</v>
      </c>
      <c r="GC2722" t="s">
        <v>0</v>
      </c>
      <c r="GD2722">
        <v>7.6353999999999997</v>
      </c>
      <c r="GE2722">
        <v>46.666699999999999</v>
      </c>
      <c r="GF2722">
        <v>0.71879999999999999</v>
      </c>
      <c r="GG2722" t="s">
        <v>0</v>
      </c>
      <c r="GH2722" t="s">
        <v>0</v>
      </c>
      <c r="GI2722" t="s">
        <v>0</v>
      </c>
      <c r="GJ2722" t="s">
        <v>0</v>
      </c>
      <c r="GK2722" t="s">
        <v>0</v>
      </c>
      <c r="GL2722" t="s">
        <v>0</v>
      </c>
      <c r="GM2722" t="s">
        <v>0</v>
      </c>
      <c r="GN2722" t="s">
        <v>0</v>
      </c>
      <c r="GO2722" t="s">
        <v>0</v>
      </c>
      <c r="GP2722" t="s">
        <v>0</v>
      </c>
      <c r="GQ2722" t="s">
        <v>0</v>
      </c>
      <c r="GR2722" t="s">
        <v>0</v>
      </c>
      <c r="GS2722">
        <v>1.9414</v>
      </c>
      <c r="GT2722" t="s">
        <v>0</v>
      </c>
      <c r="GU2722" t="s">
        <v>0</v>
      </c>
      <c r="GV2722" t="s">
        <v>0</v>
      </c>
      <c r="GW2722" t="s">
        <v>0</v>
      </c>
      <c r="GX2722" t="s">
        <v>0</v>
      </c>
      <c r="GY2722" t="s">
        <v>0</v>
      </c>
      <c r="GZ2722" t="s">
        <v>0</v>
      </c>
      <c r="HA2722" t="s">
        <v>0</v>
      </c>
      <c r="HB2722" t="s">
        <v>0</v>
      </c>
      <c r="HC2722" t="s">
        <v>0</v>
      </c>
      <c r="HD2722" t="s">
        <v>0</v>
      </c>
      <c r="HE2722" t="s">
        <v>0</v>
      </c>
      <c r="HF2722" t="s">
        <v>0</v>
      </c>
      <c r="HG2722" t="s">
        <v>0</v>
      </c>
      <c r="HH2722">
        <v>17.2727</v>
      </c>
      <c r="HI2722" t="s">
        <v>0</v>
      </c>
      <c r="HJ2722" t="s">
        <v>0</v>
      </c>
      <c r="HK2722" t="s">
        <v>0</v>
      </c>
      <c r="HL2722" t="s">
        <v>0</v>
      </c>
      <c r="HM2722" t="s">
        <v>0</v>
      </c>
      <c r="HN2722" t="s">
        <v>0</v>
      </c>
      <c r="HO2722" t="s">
        <v>0</v>
      </c>
      <c r="HP2722" t="s">
        <v>0</v>
      </c>
      <c r="HQ2722" t="s">
        <v>0</v>
      </c>
      <c r="HR2722">
        <v>1.4062999999999999</v>
      </c>
      <c r="HS2722" t="s">
        <v>0</v>
      </c>
      <c r="HT2722" t="s">
        <v>0</v>
      </c>
      <c r="HU2722" t="s">
        <v>0</v>
      </c>
      <c r="HV2722" t="s">
        <v>0</v>
      </c>
      <c r="HW2722" t="s">
        <v>0</v>
      </c>
      <c r="HX2722" t="s">
        <v>0</v>
      </c>
      <c r="HY2722">
        <v>3.5150000000000001</v>
      </c>
      <c r="HZ2722" t="s">
        <v>0</v>
      </c>
      <c r="IA2722" t="s">
        <v>0</v>
      </c>
      <c r="IB2722" t="s">
        <v>0</v>
      </c>
      <c r="IC2722" t="s">
        <v>0</v>
      </c>
      <c r="ID2722" t="s">
        <v>0</v>
      </c>
      <c r="IE2722">
        <v>6.4062999999999999</v>
      </c>
      <c r="IF2722" t="s">
        <v>0</v>
      </c>
      <c r="IG2722" t="s">
        <v>0</v>
      </c>
      <c r="IH2722" t="s">
        <v>0</v>
      </c>
      <c r="II2722">
        <v>38.468800000000002</v>
      </c>
      <c r="IJ2722" t="s">
        <v>0</v>
      </c>
      <c r="IK2722">
        <v>64.781300000000002</v>
      </c>
      <c r="IL2722">
        <v>19.437999999999999</v>
      </c>
      <c r="IM2722" t="s">
        <v>0</v>
      </c>
      <c r="IN2722" t="s">
        <v>0</v>
      </c>
      <c r="IO2722" t="s">
        <v>0</v>
      </c>
      <c r="IP2722" t="s">
        <v>0</v>
      </c>
      <c r="IQ2722" t="s">
        <v>0</v>
      </c>
      <c r="IR2722">
        <v>7.4861000000000004</v>
      </c>
      <c r="IS2722" t="s">
        <v>0</v>
      </c>
      <c r="IT2722" t="s">
        <v>0</v>
      </c>
      <c r="IU2722" t="s">
        <v>0</v>
      </c>
      <c r="IV2722" t="s">
        <v>0</v>
      </c>
      <c r="IW2722" t="s">
        <v>0</v>
      </c>
      <c r="IX2722">
        <v>4</v>
      </c>
      <c r="IY2722" t="s">
        <v>0</v>
      </c>
      <c r="IZ2722">
        <v>23.828099999999999</v>
      </c>
      <c r="JA2722" t="s">
        <v>0</v>
      </c>
      <c r="JB2722">
        <v>100.6875</v>
      </c>
      <c r="JC2722" t="s">
        <v>0</v>
      </c>
      <c r="JD2722">
        <v>17.4375</v>
      </c>
      <c r="JE2722" t="s">
        <v>0</v>
      </c>
      <c r="JF2722" t="s">
        <v>0</v>
      </c>
      <c r="JG2722" t="s">
        <v>0</v>
      </c>
      <c r="JH2722" t="s">
        <v>0</v>
      </c>
      <c r="JI2722" t="s">
        <v>0</v>
      </c>
      <c r="JJ2722">
        <v>54.5625</v>
      </c>
      <c r="JK2722" t="s">
        <v>0</v>
      </c>
      <c r="JL2722" t="s">
        <v>0</v>
      </c>
      <c r="JM2722" t="s">
        <v>0</v>
      </c>
      <c r="JN2722" t="s">
        <v>0</v>
      </c>
      <c r="JO2722" t="s">
        <v>0</v>
      </c>
      <c r="JP2722" t="s">
        <v>0</v>
      </c>
      <c r="JQ2722" t="s">
        <v>0</v>
      </c>
      <c r="JR2722" t="s">
        <v>0</v>
      </c>
      <c r="JS2722" t="s">
        <v>0</v>
      </c>
      <c r="JT2722" t="s">
        <v>0</v>
      </c>
      <c r="JU2722" t="s">
        <v>0</v>
      </c>
      <c r="JV2722" t="s">
        <v>0</v>
      </c>
      <c r="JW2722" t="s">
        <v>0</v>
      </c>
      <c r="JX2722" t="s">
        <v>0</v>
      </c>
      <c r="JY2722" t="s">
        <v>0</v>
      </c>
      <c r="JZ2722" t="s">
        <v>0</v>
      </c>
      <c r="KA2722" t="s">
        <v>0</v>
      </c>
      <c r="KB2722" t="s">
        <v>0</v>
      </c>
      <c r="KC2722" t="s">
        <v>0</v>
      </c>
      <c r="KD2722" t="s">
        <v>0</v>
      </c>
      <c r="KE2722" t="s">
        <v>0</v>
      </c>
      <c r="KF2722">
        <v>37.1875</v>
      </c>
      <c r="KG2722" t="s">
        <v>0</v>
      </c>
      <c r="KH2722" t="s">
        <v>0</v>
      </c>
      <c r="KI2722" t="s">
        <v>0</v>
      </c>
      <c r="KJ2722" t="s">
        <v>0</v>
      </c>
      <c r="KK2722" t="s">
        <v>0</v>
      </c>
      <c r="KL2722" t="s">
        <v>0</v>
      </c>
      <c r="KM2722" t="s">
        <v>0</v>
      </c>
      <c r="KN2722" t="s">
        <v>0</v>
      </c>
      <c r="KO2722" t="s">
        <v>0</v>
      </c>
      <c r="KP2722" t="s">
        <v>0</v>
      </c>
      <c r="KQ2722" t="s">
        <v>0</v>
      </c>
      <c r="KR2722">
        <v>26.666699999999999</v>
      </c>
      <c r="KS2722" t="s">
        <v>0</v>
      </c>
      <c r="KT2722" t="s">
        <v>0</v>
      </c>
      <c r="KU2722" t="s">
        <v>0</v>
      </c>
      <c r="KV2722" t="s">
        <v>0</v>
      </c>
      <c r="KW2722" t="s">
        <v>0</v>
      </c>
      <c r="KX2722" t="s">
        <v>0</v>
      </c>
      <c r="KY2722" t="s">
        <v>0</v>
      </c>
      <c r="KZ2722">
        <v>15.9375</v>
      </c>
      <c r="LA2722" t="s">
        <v>0</v>
      </c>
      <c r="LB2722" t="s">
        <v>0</v>
      </c>
      <c r="LC2722" t="s">
        <v>0</v>
      </c>
      <c r="LD2722" t="s">
        <v>0</v>
      </c>
      <c r="LE2722">
        <v>8.5000000000000006E-2</v>
      </c>
      <c r="LF2722" t="s">
        <v>0</v>
      </c>
      <c r="LG2722" t="s">
        <v>0</v>
      </c>
      <c r="LH2722" t="s">
        <v>0</v>
      </c>
      <c r="LI2722" t="s">
        <v>0</v>
      </c>
      <c r="LJ2722" t="s">
        <v>0</v>
      </c>
      <c r="LK2722" t="s">
        <v>0</v>
      </c>
      <c r="LL2722" t="s">
        <v>0</v>
      </c>
      <c r="LM2722">
        <v>34.8125</v>
      </c>
      <c r="LN2722" t="s">
        <v>0</v>
      </c>
      <c r="LO2722" t="s">
        <v>0</v>
      </c>
      <c r="LP2722" t="s">
        <v>0</v>
      </c>
      <c r="LQ2722" t="s">
        <v>0</v>
      </c>
      <c r="LR2722">
        <v>67.25</v>
      </c>
      <c r="LS2722" t="s">
        <v>0</v>
      </c>
      <c r="LT2722" t="s">
        <v>0</v>
      </c>
      <c r="LU2722" t="s">
        <v>0</v>
      </c>
      <c r="LV2722" t="s">
        <v>0</v>
      </c>
      <c r="LW2722" t="s">
        <v>0</v>
      </c>
      <c r="LX2722" t="s">
        <v>0</v>
      </c>
      <c r="LY2722" t="s">
        <v>0</v>
      </c>
      <c r="LZ2722" t="s">
        <v>0</v>
      </c>
      <c r="MA2722" t="s">
        <v>0</v>
      </c>
      <c r="MB2722">
        <v>8.6094000000000008</v>
      </c>
      <c r="MC2722" t="s">
        <v>0</v>
      </c>
      <c r="MD2722" t="s">
        <v>0</v>
      </c>
      <c r="ME2722" t="s">
        <v>0</v>
      </c>
      <c r="MF2722" t="s">
        <v>0</v>
      </c>
      <c r="MG2722">
        <v>4</v>
      </c>
      <c r="MH2722" t="s">
        <v>0</v>
      </c>
      <c r="MI2722">
        <v>73.875</v>
      </c>
      <c r="MJ2722">
        <v>69.125</v>
      </c>
      <c r="MK2722" t="s">
        <v>0</v>
      </c>
      <c r="ML2722">
        <v>10.640599999999999</v>
      </c>
      <c r="MM2722" t="s">
        <v>0</v>
      </c>
      <c r="MN2722" t="s">
        <v>0</v>
      </c>
      <c r="MO2722" t="s">
        <v>0</v>
      </c>
      <c r="MP2722" t="s">
        <v>0</v>
      </c>
      <c r="MQ2722" t="s">
        <v>0</v>
      </c>
      <c r="MR2722">
        <v>1.2509999999999999</v>
      </c>
      <c r="MS2722" t="s">
        <v>0</v>
      </c>
      <c r="MT2722" t="s">
        <v>0</v>
      </c>
      <c r="MU2722">
        <v>38.531300000000002</v>
      </c>
      <c r="MV2722">
        <v>6.7190000000000003</v>
      </c>
      <c r="MW2722" t="s">
        <v>0</v>
      </c>
      <c r="MX2722" t="s">
        <v>0</v>
      </c>
      <c r="MY2722">
        <v>36.25</v>
      </c>
      <c r="MZ2722">
        <v>4.6561000000000003</v>
      </c>
      <c r="NA2722">
        <v>8.1111000000000004</v>
      </c>
      <c r="NB2722" t="s">
        <v>0</v>
      </c>
      <c r="NC2722" t="s">
        <v>0</v>
      </c>
      <c r="ND2722" t="s">
        <v>0</v>
      </c>
      <c r="NE2722" t="s">
        <v>0</v>
      </c>
      <c r="NF2722" t="s">
        <v>0</v>
      </c>
      <c r="NG2722" t="s">
        <v>0</v>
      </c>
      <c r="NH2722" t="s">
        <v>0</v>
      </c>
      <c r="NI2722" t="s">
        <v>0</v>
      </c>
      <c r="NJ2722" t="s">
        <v>0</v>
      </c>
      <c r="NK2722" t="s">
        <v>0</v>
      </c>
      <c r="NL2722" t="s">
        <v>0</v>
      </c>
      <c r="NM2722" t="s">
        <v>0</v>
      </c>
      <c r="NN2722" t="s">
        <v>0</v>
      </c>
      <c r="NO2722" t="s">
        <v>0</v>
      </c>
      <c r="NP2722" t="s">
        <v>0</v>
      </c>
      <c r="NQ2722" t="s">
        <v>0</v>
      </c>
      <c r="NR2722" t="s">
        <v>0</v>
      </c>
      <c r="NS2722" t="s">
        <v>0</v>
      </c>
      <c r="NT2722">
        <v>6.3125</v>
      </c>
      <c r="NU2722" t="s">
        <v>0</v>
      </c>
      <c r="NV2722" t="s">
        <v>0</v>
      </c>
      <c r="NW2722" t="s">
        <v>0</v>
      </c>
      <c r="NX2722" t="s">
        <v>0</v>
      </c>
      <c r="NY2722" t="s">
        <v>0</v>
      </c>
      <c r="NZ2722" t="s">
        <v>0</v>
      </c>
      <c r="OA2722" t="s">
        <v>0</v>
      </c>
      <c r="OB2722">
        <v>34.4375</v>
      </c>
      <c r="OC2722" t="s">
        <v>0</v>
      </c>
      <c r="OD2722" t="s">
        <v>0</v>
      </c>
      <c r="OE2722" t="s">
        <v>0</v>
      </c>
      <c r="OF2722" t="s">
        <v>0</v>
      </c>
      <c r="OG2722">
        <v>25</v>
      </c>
      <c r="OH2722" t="s">
        <v>0</v>
      </c>
      <c r="OI2722" t="s">
        <v>0</v>
      </c>
      <c r="OJ2722" t="s">
        <v>0</v>
      </c>
      <c r="OK2722" t="s">
        <v>0</v>
      </c>
      <c r="OL2722">
        <v>3.8281000000000001</v>
      </c>
      <c r="OM2722" t="s">
        <v>0</v>
      </c>
      <c r="ON2722" t="s">
        <v>0</v>
      </c>
      <c r="OO2722" t="s">
        <v>0</v>
      </c>
      <c r="OP2722">
        <v>2.3047</v>
      </c>
      <c r="OQ2722" t="s">
        <v>0</v>
      </c>
      <c r="OR2722" t="s">
        <v>0</v>
      </c>
      <c r="OS2722">
        <v>39.625</v>
      </c>
      <c r="OT2722">
        <v>4.6875</v>
      </c>
      <c r="OU2722" t="s">
        <v>0</v>
      </c>
      <c r="OV2722" t="s">
        <v>0</v>
      </c>
      <c r="OW2722" t="s">
        <v>0</v>
      </c>
      <c r="OX2722">
        <v>39.75</v>
      </c>
      <c r="OY2722" t="s">
        <v>0</v>
      </c>
      <c r="OZ2722" t="s">
        <v>0</v>
      </c>
      <c r="PA2722" t="s">
        <v>0</v>
      </c>
      <c r="PB2722" t="s">
        <v>0</v>
      </c>
      <c r="PC2722">
        <v>24.75</v>
      </c>
      <c r="PD2722" t="s">
        <v>0</v>
      </c>
      <c r="PE2722" t="s">
        <v>0</v>
      </c>
      <c r="PF2722" t="s">
        <v>0</v>
      </c>
      <c r="PG2722" t="s">
        <v>0</v>
      </c>
      <c r="PH2722" t="s">
        <v>0</v>
      </c>
      <c r="PI2722">
        <v>7.7812999999999999</v>
      </c>
      <c r="PJ2722" t="s">
        <v>0</v>
      </c>
      <c r="PK2722" t="s">
        <v>0</v>
      </c>
      <c r="PL2722" t="s">
        <v>0</v>
      </c>
      <c r="PM2722">
        <v>56.781300000000002</v>
      </c>
      <c r="PN2722" t="s">
        <v>0</v>
      </c>
      <c r="PO2722" t="s">
        <v>0</v>
      </c>
      <c r="PP2722" t="s">
        <v>0</v>
      </c>
      <c r="PQ2722" t="s">
        <v>0</v>
      </c>
      <c r="PR2722">
        <v>30.405999999999999</v>
      </c>
      <c r="PS2722" t="s">
        <v>0</v>
      </c>
      <c r="PT2722" t="s">
        <v>0</v>
      </c>
      <c r="PU2722" t="s">
        <v>0</v>
      </c>
      <c r="PV2722" t="s">
        <v>0</v>
      </c>
      <c r="PW2722" t="s">
        <v>0</v>
      </c>
      <c r="PX2722" t="s">
        <v>0</v>
      </c>
      <c r="PY2722" t="s">
        <v>0</v>
      </c>
      <c r="PZ2722" t="s">
        <v>0</v>
      </c>
      <c r="QA2722" t="s">
        <v>0</v>
      </c>
      <c r="QB2722" t="s">
        <v>0</v>
      </c>
      <c r="QC2722">
        <v>21.3125</v>
      </c>
      <c r="QD2722" t="s">
        <v>0</v>
      </c>
      <c r="QE2722">
        <v>0.99219999999999997</v>
      </c>
      <c r="QF2722" t="s">
        <v>0</v>
      </c>
      <c r="QG2722">
        <v>7.4583000000000004</v>
      </c>
      <c r="QH2722" t="s">
        <v>0</v>
      </c>
      <c r="QI2722" t="s">
        <v>0</v>
      </c>
      <c r="QJ2722" t="s">
        <v>0</v>
      </c>
      <c r="QK2722" t="s">
        <v>0</v>
      </c>
      <c r="QL2722" t="s">
        <v>0</v>
      </c>
      <c r="QM2722" t="s">
        <v>0</v>
      </c>
      <c r="QN2722" t="s">
        <v>0</v>
      </c>
      <c r="QO2722" t="s">
        <v>0</v>
      </c>
      <c r="QP2722" t="s">
        <v>0</v>
      </c>
      <c r="QQ2722" t="s">
        <v>0</v>
      </c>
      <c r="QR2722" t="s">
        <v>0</v>
      </c>
      <c r="QS2722" t="s">
        <v>0</v>
      </c>
      <c r="QT2722" t="s">
        <v>0</v>
      </c>
      <c r="QU2722" t="s">
        <v>0</v>
      </c>
      <c r="QV2722" t="s">
        <v>0</v>
      </c>
      <c r="QW2722" t="s">
        <v>0</v>
      </c>
      <c r="QX2722" t="s">
        <v>0</v>
      </c>
      <c r="QY2722" t="s">
        <v>0</v>
      </c>
      <c r="QZ2722" t="s">
        <v>0</v>
      </c>
      <c r="RA2722" t="s">
        <v>0</v>
      </c>
      <c r="RB2722" t="s">
        <v>0</v>
      </c>
      <c r="RC2722" t="s">
        <v>0</v>
      </c>
      <c r="RD2722" t="s">
        <v>0</v>
      </c>
      <c r="RE2722" t="s">
        <v>0</v>
      </c>
      <c r="RF2722">
        <v>171.04689999999999</v>
      </c>
      <c r="RG2722">
        <v>38.9375</v>
      </c>
      <c r="RH2722" t="s">
        <v>0</v>
      </c>
      <c r="RI2722" t="s">
        <v>0</v>
      </c>
      <c r="RJ2722" t="s">
        <v>0</v>
      </c>
      <c r="RK2722" t="s">
        <v>0</v>
      </c>
      <c r="RL2722" t="s">
        <v>0</v>
      </c>
      <c r="RM2722" t="s">
        <v>0</v>
      </c>
      <c r="RN2722" t="s">
        <v>0</v>
      </c>
      <c r="RO2722" t="s">
        <v>0</v>
      </c>
      <c r="RP2722" t="s">
        <v>0</v>
      </c>
      <c r="RQ2722" t="s">
        <v>0</v>
      </c>
      <c r="RR2722" t="s">
        <v>0</v>
      </c>
      <c r="RS2722" t="s">
        <v>0</v>
      </c>
      <c r="RT2722" t="s">
        <v>0</v>
      </c>
      <c r="RU2722" t="s">
        <v>0</v>
      </c>
      <c r="RV2722">
        <v>2.8395000000000001</v>
      </c>
      <c r="RW2722" t="s">
        <v>0</v>
      </c>
      <c r="RX2722" t="s">
        <v>0</v>
      </c>
      <c r="RY2722" t="s">
        <v>0</v>
      </c>
      <c r="RZ2722" t="s">
        <v>0</v>
      </c>
      <c r="SA2722" t="s">
        <v>0</v>
      </c>
      <c r="SB2722" t="s">
        <v>0</v>
      </c>
      <c r="SC2722">
        <v>82.8125</v>
      </c>
      <c r="SD2722" t="s">
        <v>0</v>
      </c>
      <c r="SE2722">
        <v>10.395799999999999</v>
      </c>
      <c r="SF2722" t="s">
        <v>0</v>
      </c>
      <c r="SG2722" t="s">
        <v>0</v>
      </c>
      <c r="SH2722" t="s">
        <v>0</v>
      </c>
      <c r="SI2722" t="s">
        <v>0</v>
      </c>
      <c r="SJ2722">
        <v>22.319400000000002</v>
      </c>
      <c r="SK2722">
        <v>46.375</v>
      </c>
      <c r="SL2722" t="s">
        <v>0</v>
      </c>
    </row>
    <row r="2723" spans="1:506" x14ac:dyDescent="0.3">
      <c r="A2723" s="1">
        <v>36684</v>
      </c>
      <c r="B2723" t="s">
        <v>0</v>
      </c>
      <c r="C2723" t="s">
        <v>0</v>
      </c>
      <c r="D2723" t="s">
        <v>0</v>
      </c>
      <c r="E2723">
        <v>3.4489999999999998</v>
      </c>
      <c r="F2723" t="s">
        <v>0</v>
      </c>
      <c r="G2723" t="s">
        <v>0</v>
      </c>
      <c r="H2723">
        <v>19.937999999999999</v>
      </c>
      <c r="I2723" t="s">
        <v>0</v>
      </c>
      <c r="J2723" t="s">
        <v>0</v>
      </c>
      <c r="K2723">
        <v>28.577999999999999</v>
      </c>
      <c r="L2723" t="s">
        <v>0</v>
      </c>
      <c r="M2723" t="s">
        <v>0</v>
      </c>
      <c r="N2723" t="s">
        <v>0</v>
      </c>
      <c r="O2723" t="s">
        <v>0</v>
      </c>
      <c r="P2723">
        <v>9.6875</v>
      </c>
      <c r="Q2723" t="s">
        <v>0</v>
      </c>
      <c r="R2723" t="s">
        <v>0</v>
      </c>
      <c r="S2723" t="s">
        <v>0</v>
      </c>
      <c r="T2723" t="s">
        <v>0</v>
      </c>
      <c r="U2723" t="s">
        <v>0</v>
      </c>
      <c r="V2723" t="s">
        <v>0</v>
      </c>
      <c r="W2723" t="s">
        <v>0</v>
      </c>
      <c r="X2723" t="s">
        <v>0</v>
      </c>
      <c r="Y2723" t="s">
        <v>0</v>
      </c>
      <c r="Z2723">
        <v>85.5</v>
      </c>
      <c r="AA2723" t="s">
        <v>0</v>
      </c>
      <c r="AB2723" t="s">
        <v>0</v>
      </c>
      <c r="AC2723" t="s">
        <v>0</v>
      </c>
      <c r="AD2723" t="s">
        <v>0</v>
      </c>
      <c r="AE2723" t="s">
        <v>0</v>
      </c>
      <c r="AF2723">
        <v>11.625</v>
      </c>
      <c r="AG2723">
        <v>46.781300000000002</v>
      </c>
      <c r="AH2723" t="s">
        <v>0</v>
      </c>
      <c r="AI2723" t="s">
        <v>0</v>
      </c>
      <c r="AJ2723" t="s">
        <v>0</v>
      </c>
      <c r="AK2723">
        <v>68</v>
      </c>
      <c r="AL2723" t="s">
        <v>0</v>
      </c>
      <c r="AM2723" t="s">
        <v>0</v>
      </c>
      <c r="AN2723">
        <v>51.813000000000002</v>
      </c>
      <c r="AO2723" t="s">
        <v>0</v>
      </c>
      <c r="AP2723">
        <v>3</v>
      </c>
      <c r="AQ2723" t="s">
        <v>0</v>
      </c>
      <c r="AR2723" t="s">
        <v>0</v>
      </c>
      <c r="AS2723" t="s">
        <v>0</v>
      </c>
      <c r="AT2723" t="s">
        <v>0</v>
      </c>
      <c r="AU2723" t="s">
        <v>0</v>
      </c>
      <c r="AV2723" t="s">
        <v>0</v>
      </c>
      <c r="AW2723" t="s">
        <v>0</v>
      </c>
      <c r="AX2723" t="s">
        <v>0</v>
      </c>
      <c r="AY2723" t="s">
        <v>0</v>
      </c>
      <c r="AZ2723" t="s">
        <v>0</v>
      </c>
      <c r="BA2723">
        <v>0.55210000000000004</v>
      </c>
      <c r="BB2723" t="s">
        <v>0</v>
      </c>
      <c r="BC2723" t="s">
        <v>0</v>
      </c>
      <c r="BD2723" t="s">
        <v>0</v>
      </c>
      <c r="BE2723" t="s">
        <v>0</v>
      </c>
      <c r="BF2723" t="s">
        <v>0</v>
      </c>
      <c r="BG2723" t="s">
        <v>0</v>
      </c>
      <c r="BH2723" t="s">
        <v>0</v>
      </c>
      <c r="BI2723" t="s">
        <v>0</v>
      </c>
      <c r="BJ2723" t="s">
        <v>0</v>
      </c>
      <c r="BK2723" t="s">
        <v>0</v>
      </c>
      <c r="BL2723" t="s">
        <v>0</v>
      </c>
      <c r="BM2723" t="s">
        <v>0</v>
      </c>
      <c r="BN2723" t="s">
        <v>0</v>
      </c>
      <c r="BO2723">
        <v>29.207000000000001</v>
      </c>
      <c r="BP2723" t="s">
        <v>0</v>
      </c>
      <c r="BQ2723">
        <v>270</v>
      </c>
      <c r="BR2723" t="s">
        <v>0</v>
      </c>
      <c r="BS2723" t="s">
        <v>0</v>
      </c>
      <c r="BT2723" t="s">
        <v>0</v>
      </c>
      <c r="BU2723" t="s">
        <v>0</v>
      </c>
      <c r="BV2723" t="s">
        <v>0</v>
      </c>
      <c r="BW2723" t="s">
        <v>0</v>
      </c>
      <c r="BX2723" t="s">
        <v>0</v>
      </c>
      <c r="BY2723" t="s">
        <v>0</v>
      </c>
      <c r="BZ2723" t="s">
        <v>0</v>
      </c>
      <c r="CA2723" t="s">
        <v>0</v>
      </c>
      <c r="CB2723" t="s">
        <v>0</v>
      </c>
      <c r="CC2723" t="s">
        <v>0</v>
      </c>
      <c r="CD2723" t="s">
        <v>0</v>
      </c>
      <c r="CE2723" t="s">
        <v>0</v>
      </c>
      <c r="CF2723" t="s">
        <v>0</v>
      </c>
      <c r="CG2723" t="s">
        <v>0</v>
      </c>
      <c r="CH2723" t="s">
        <v>0</v>
      </c>
      <c r="CI2723" t="s">
        <v>0</v>
      </c>
      <c r="CJ2723" t="s">
        <v>0</v>
      </c>
      <c r="CK2723" t="s">
        <v>0</v>
      </c>
      <c r="CL2723" t="s">
        <v>0</v>
      </c>
      <c r="CM2723">
        <v>3.3125</v>
      </c>
      <c r="CN2723" t="s">
        <v>0</v>
      </c>
      <c r="CO2723" t="s">
        <v>0</v>
      </c>
      <c r="CP2723" t="s">
        <v>0</v>
      </c>
      <c r="CQ2723">
        <v>11.2188</v>
      </c>
      <c r="CR2723" t="s">
        <v>0</v>
      </c>
      <c r="CS2723" t="s">
        <v>0</v>
      </c>
      <c r="CT2723">
        <v>35.657600000000002</v>
      </c>
      <c r="CU2723" t="s">
        <v>0</v>
      </c>
      <c r="CV2723" t="s">
        <v>0</v>
      </c>
      <c r="CW2723" t="s">
        <v>0</v>
      </c>
      <c r="CX2723">
        <v>11.729200000000001</v>
      </c>
      <c r="CY2723" t="s">
        <v>0</v>
      </c>
      <c r="CZ2723" t="s">
        <v>0</v>
      </c>
      <c r="DA2723" t="s">
        <v>0</v>
      </c>
      <c r="DB2723" t="s">
        <v>0</v>
      </c>
      <c r="DC2723" t="s">
        <v>0</v>
      </c>
      <c r="DD2723" t="s">
        <v>0</v>
      </c>
      <c r="DE2723" t="s">
        <v>0</v>
      </c>
      <c r="DF2723" t="s">
        <v>0</v>
      </c>
      <c r="DG2723" t="s">
        <v>0</v>
      </c>
      <c r="DH2723" t="s">
        <v>0</v>
      </c>
      <c r="DI2723">
        <v>32.75</v>
      </c>
      <c r="DJ2723" t="s">
        <v>0</v>
      </c>
      <c r="DK2723" t="s">
        <v>0</v>
      </c>
      <c r="DL2723" t="s">
        <v>0</v>
      </c>
      <c r="DM2723">
        <v>3</v>
      </c>
      <c r="DN2723" t="s">
        <v>0</v>
      </c>
      <c r="DO2723">
        <v>62.875</v>
      </c>
      <c r="DP2723" t="s">
        <v>0</v>
      </c>
      <c r="DQ2723">
        <v>44.813000000000002</v>
      </c>
      <c r="DR2723" t="s">
        <v>0</v>
      </c>
      <c r="DS2723">
        <v>2.2343999999999999</v>
      </c>
      <c r="DT2723" t="s">
        <v>0</v>
      </c>
      <c r="DU2723">
        <v>47.528500000000001</v>
      </c>
      <c r="DV2723" t="s">
        <v>0</v>
      </c>
      <c r="DW2723" t="s">
        <v>0</v>
      </c>
      <c r="DX2723" t="s">
        <v>0</v>
      </c>
      <c r="DY2723" t="s">
        <v>0</v>
      </c>
      <c r="DZ2723" t="s">
        <v>0</v>
      </c>
      <c r="EA2723" t="s">
        <v>0</v>
      </c>
      <c r="EB2723" t="s">
        <v>0</v>
      </c>
      <c r="EC2723" t="s">
        <v>0</v>
      </c>
      <c r="ED2723" t="s">
        <v>0</v>
      </c>
      <c r="EE2723" t="s">
        <v>0</v>
      </c>
      <c r="EF2723" t="s">
        <v>0</v>
      </c>
      <c r="EG2723" t="s">
        <v>0</v>
      </c>
      <c r="EH2723" t="s">
        <v>0</v>
      </c>
      <c r="EI2723" t="s">
        <v>0</v>
      </c>
      <c r="EJ2723" t="s">
        <v>0</v>
      </c>
      <c r="EK2723">
        <v>33.173299999999998</v>
      </c>
      <c r="EL2723" t="s">
        <v>0</v>
      </c>
      <c r="EM2723">
        <v>12.75</v>
      </c>
      <c r="EN2723" t="s">
        <v>0</v>
      </c>
      <c r="EO2723" t="s">
        <v>0</v>
      </c>
      <c r="EP2723" t="s">
        <v>0</v>
      </c>
      <c r="EQ2723" t="s">
        <v>0</v>
      </c>
      <c r="ER2723" t="s">
        <v>0</v>
      </c>
      <c r="ES2723" t="s">
        <v>0</v>
      </c>
      <c r="ET2723" t="s">
        <v>0</v>
      </c>
      <c r="EU2723" t="s">
        <v>0</v>
      </c>
      <c r="EV2723" t="s">
        <v>0</v>
      </c>
      <c r="EW2723">
        <v>17.9375</v>
      </c>
      <c r="EX2723">
        <v>7.9572000000000003</v>
      </c>
      <c r="EY2723" t="s">
        <v>0</v>
      </c>
      <c r="EZ2723" t="s">
        <v>0</v>
      </c>
      <c r="FA2723" t="s">
        <v>0</v>
      </c>
      <c r="FB2723" t="s">
        <v>0</v>
      </c>
      <c r="FC2723" t="s">
        <v>0</v>
      </c>
      <c r="FD2723" t="s">
        <v>0</v>
      </c>
      <c r="FE2723" t="s">
        <v>0</v>
      </c>
      <c r="FF2723" t="s">
        <v>0</v>
      </c>
      <c r="FG2723" t="s">
        <v>0</v>
      </c>
      <c r="FH2723" t="s">
        <v>0</v>
      </c>
      <c r="FI2723" t="s">
        <v>0</v>
      </c>
      <c r="FJ2723" t="s">
        <v>0</v>
      </c>
      <c r="FK2723">
        <v>192.5</v>
      </c>
      <c r="FL2723" t="s">
        <v>0</v>
      </c>
      <c r="FM2723" t="s">
        <v>0</v>
      </c>
      <c r="FN2723" t="s">
        <v>0</v>
      </c>
      <c r="FO2723" t="s">
        <v>0</v>
      </c>
      <c r="FP2723" t="s">
        <v>0</v>
      </c>
      <c r="FQ2723">
        <v>11.0625</v>
      </c>
      <c r="FR2723" t="s">
        <v>0</v>
      </c>
      <c r="FS2723" t="s">
        <v>0</v>
      </c>
      <c r="FT2723" t="s">
        <v>0</v>
      </c>
      <c r="FU2723" t="s">
        <v>0</v>
      </c>
      <c r="FV2723">
        <v>3.7343999999999999</v>
      </c>
      <c r="FW2723" t="s">
        <v>0</v>
      </c>
      <c r="FX2723" t="s">
        <v>0</v>
      </c>
      <c r="FY2723" t="s">
        <v>0</v>
      </c>
      <c r="FZ2723" t="s">
        <v>0</v>
      </c>
      <c r="GA2723" t="s">
        <v>0</v>
      </c>
      <c r="GB2723">
        <v>21.25</v>
      </c>
      <c r="GC2723" t="s">
        <v>0</v>
      </c>
      <c r="GD2723">
        <v>8.1354000000000006</v>
      </c>
      <c r="GE2723">
        <v>47.291699999999999</v>
      </c>
      <c r="GF2723">
        <v>0.71879999999999999</v>
      </c>
      <c r="GG2723" t="s">
        <v>0</v>
      </c>
      <c r="GH2723" t="s">
        <v>0</v>
      </c>
      <c r="GI2723" t="s">
        <v>0</v>
      </c>
      <c r="GJ2723" t="s">
        <v>0</v>
      </c>
      <c r="GK2723" t="s">
        <v>0</v>
      </c>
      <c r="GL2723" t="s">
        <v>0</v>
      </c>
      <c r="GM2723" t="s">
        <v>0</v>
      </c>
      <c r="GN2723" t="s">
        <v>0</v>
      </c>
      <c r="GO2723" t="s">
        <v>0</v>
      </c>
      <c r="GP2723" t="s">
        <v>0</v>
      </c>
      <c r="GQ2723" t="s">
        <v>0</v>
      </c>
      <c r="GR2723" t="s">
        <v>0</v>
      </c>
      <c r="GS2723">
        <v>2.0625</v>
      </c>
      <c r="GT2723" t="s">
        <v>0</v>
      </c>
      <c r="GU2723" t="s">
        <v>0</v>
      </c>
      <c r="GV2723" t="s">
        <v>0</v>
      </c>
      <c r="GW2723" t="s">
        <v>0</v>
      </c>
      <c r="GX2723" t="s">
        <v>0</v>
      </c>
      <c r="GY2723" t="s">
        <v>0</v>
      </c>
      <c r="GZ2723" t="s">
        <v>0</v>
      </c>
      <c r="HA2723" t="s">
        <v>0</v>
      </c>
      <c r="HB2723" t="s">
        <v>0</v>
      </c>
      <c r="HC2723" t="s">
        <v>0</v>
      </c>
      <c r="HD2723" t="s">
        <v>0</v>
      </c>
      <c r="HE2723" t="s">
        <v>0</v>
      </c>
      <c r="HF2723" t="s">
        <v>0</v>
      </c>
      <c r="HG2723" t="s">
        <v>0</v>
      </c>
      <c r="HH2723">
        <v>17.784099999999999</v>
      </c>
      <c r="HI2723" t="s">
        <v>0</v>
      </c>
      <c r="HJ2723" t="s">
        <v>0</v>
      </c>
      <c r="HK2723" t="s">
        <v>0</v>
      </c>
      <c r="HL2723" t="s">
        <v>0</v>
      </c>
      <c r="HM2723" t="s">
        <v>0</v>
      </c>
      <c r="HN2723" t="s">
        <v>0</v>
      </c>
      <c r="HO2723" t="s">
        <v>0</v>
      </c>
      <c r="HP2723" t="s">
        <v>0</v>
      </c>
      <c r="HQ2723" t="s">
        <v>0</v>
      </c>
      <c r="HR2723">
        <v>1.5156000000000001</v>
      </c>
      <c r="HS2723" t="s">
        <v>0</v>
      </c>
      <c r="HT2723" t="s">
        <v>0</v>
      </c>
      <c r="HU2723" t="s">
        <v>0</v>
      </c>
      <c r="HV2723" t="s">
        <v>0</v>
      </c>
      <c r="HW2723" t="s">
        <v>0</v>
      </c>
      <c r="HX2723" t="s">
        <v>0</v>
      </c>
      <c r="HY2723">
        <v>3.5150000000000001</v>
      </c>
      <c r="HZ2723" t="s">
        <v>0</v>
      </c>
      <c r="IA2723" t="s">
        <v>0</v>
      </c>
      <c r="IB2723" t="s">
        <v>0</v>
      </c>
      <c r="IC2723" t="s">
        <v>0</v>
      </c>
      <c r="ID2723" t="s">
        <v>0</v>
      </c>
      <c r="IE2723">
        <v>6.5156000000000001</v>
      </c>
      <c r="IF2723" t="s">
        <v>0</v>
      </c>
      <c r="IG2723" t="s">
        <v>0</v>
      </c>
      <c r="IH2723" t="s">
        <v>0</v>
      </c>
      <c r="II2723">
        <v>39.031300000000002</v>
      </c>
      <c r="IJ2723" t="s">
        <v>0</v>
      </c>
      <c r="IK2723">
        <v>64.468800000000002</v>
      </c>
      <c r="IL2723">
        <v>18.844000000000001</v>
      </c>
      <c r="IM2723" t="s">
        <v>0</v>
      </c>
      <c r="IN2723" t="s">
        <v>0</v>
      </c>
      <c r="IO2723" t="s">
        <v>0</v>
      </c>
      <c r="IP2723" t="s">
        <v>0</v>
      </c>
      <c r="IQ2723" t="s">
        <v>0</v>
      </c>
      <c r="IR2723">
        <v>7.4861000000000004</v>
      </c>
      <c r="IS2723" t="s">
        <v>0</v>
      </c>
      <c r="IT2723" t="s">
        <v>0</v>
      </c>
      <c r="IU2723" t="s">
        <v>0</v>
      </c>
      <c r="IV2723" t="s">
        <v>0</v>
      </c>
      <c r="IW2723" t="s">
        <v>0</v>
      </c>
      <c r="IX2723">
        <v>4</v>
      </c>
      <c r="IY2723" t="s">
        <v>0</v>
      </c>
      <c r="IZ2723">
        <v>24.5</v>
      </c>
      <c r="JA2723" t="s">
        <v>0</v>
      </c>
      <c r="JB2723">
        <v>112.3438</v>
      </c>
      <c r="JC2723" t="s">
        <v>0</v>
      </c>
      <c r="JD2723">
        <v>17.4375</v>
      </c>
      <c r="JE2723" t="s">
        <v>0</v>
      </c>
      <c r="JF2723" t="s">
        <v>0</v>
      </c>
      <c r="JG2723" t="s">
        <v>0</v>
      </c>
      <c r="JH2723" t="s">
        <v>0</v>
      </c>
      <c r="JI2723" t="s">
        <v>0</v>
      </c>
      <c r="JJ2723">
        <v>57.375</v>
      </c>
      <c r="JK2723" t="s">
        <v>0</v>
      </c>
      <c r="JL2723" t="s">
        <v>0</v>
      </c>
      <c r="JM2723" t="s">
        <v>0</v>
      </c>
      <c r="JN2723" t="s">
        <v>0</v>
      </c>
      <c r="JO2723" t="s">
        <v>0</v>
      </c>
      <c r="JP2723" t="s">
        <v>0</v>
      </c>
      <c r="JQ2723" t="s">
        <v>0</v>
      </c>
      <c r="JR2723" t="s">
        <v>0</v>
      </c>
      <c r="JS2723" t="s">
        <v>0</v>
      </c>
      <c r="JT2723" t="s">
        <v>0</v>
      </c>
      <c r="JU2723" t="s">
        <v>0</v>
      </c>
      <c r="JV2723" t="s">
        <v>0</v>
      </c>
      <c r="JW2723" t="s">
        <v>0</v>
      </c>
      <c r="JX2723" t="s">
        <v>0</v>
      </c>
      <c r="JY2723" t="s">
        <v>0</v>
      </c>
      <c r="JZ2723" t="s">
        <v>0</v>
      </c>
      <c r="KA2723" t="s">
        <v>0</v>
      </c>
      <c r="KB2723" t="s">
        <v>0</v>
      </c>
      <c r="KC2723" t="s">
        <v>0</v>
      </c>
      <c r="KD2723" t="s">
        <v>0</v>
      </c>
      <c r="KE2723" t="s">
        <v>0</v>
      </c>
      <c r="KF2723">
        <v>38.8125</v>
      </c>
      <c r="KG2723" t="s">
        <v>0</v>
      </c>
      <c r="KH2723" t="s">
        <v>0</v>
      </c>
      <c r="KI2723" t="s">
        <v>0</v>
      </c>
      <c r="KJ2723" t="s">
        <v>0</v>
      </c>
      <c r="KK2723" t="s">
        <v>0</v>
      </c>
      <c r="KL2723" t="s">
        <v>0</v>
      </c>
      <c r="KM2723" t="s">
        <v>0</v>
      </c>
      <c r="KN2723" t="s">
        <v>0</v>
      </c>
      <c r="KO2723" t="s">
        <v>0</v>
      </c>
      <c r="KP2723" t="s">
        <v>0</v>
      </c>
      <c r="KQ2723" t="s">
        <v>0</v>
      </c>
      <c r="KR2723">
        <v>27.027799999999999</v>
      </c>
      <c r="KS2723" t="s">
        <v>0</v>
      </c>
      <c r="KT2723" t="s">
        <v>0</v>
      </c>
      <c r="KU2723" t="s">
        <v>0</v>
      </c>
      <c r="KV2723" t="s">
        <v>0</v>
      </c>
      <c r="KW2723" t="s">
        <v>0</v>
      </c>
      <c r="KX2723" t="s">
        <v>0</v>
      </c>
      <c r="KY2723" t="s">
        <v>0</v>
      </c>
      <c r="KZ2723">
        <v>15.9375</v>
      </c>
      <c r="LA2723" t="s">
        <v>0</v>
      </c>
      <c r="LB2723" t="s">
        <v>0</v>
      </c>
      <c r="LC2723" t="s">
        <v>0</v>
      </c>
      <c r="LD2723" t="s">
        <v>0</v>
      </c>
      <c r="LE2723">
        <v>8.3000000000000004E-2</v>
      </c>
      <c r="LF2723" t="s">
        <v>0</v>
      </c>
      <c r="LG2723" t="s">
        <v>0</v>
      </c>
      <c r="LH2723" t="s">
        <v>0</v>
      </c>
      <c r="LI2723" t="s">
        <v>0</v>
      </c>
      <c r="LJ2723" t="s">
        <v>0</v>
      </c>
      <c r="LK2723" t="s">
        <v>0</v>
      </c>
      <c r="LL2723" t="s">
        <v>0</v>
      </c>
      <c r="LM2723">
        <v>35.25</v>
      </c>
      <c r="LN2723" t="s">
        <v>0</v>
      </c>
      <c r="LO2723" t="s">
        <v>0</v>
      </c>
      <c r="LP2723" t="s">
        <v>0</v>
      </c>
      <c r="LQ2723" t="s">
        <v>0</v>
      </c>
      <c r="LR2723">
        <v>66.4375</v>
      </c>
      <c r="LS2723" t="s">
        <v>0</v>
      </c>
      <c r="LT2723" t="s">
        <v>0</v>
      </c>
      <c r="LU2723" t="s">
        <v>0</v>
      </c>
      <c r="LV2723" t="s">
        <v>0</v>
      </c>
      <c r="LW2723" t="s">
        <v>0</v>
      </c>
      <c r="LX2723" t="s">
        <v>0</v>
      </c>
      <c r="LY2723" t="s">
        <v>0</v>
      </c>
      <c r="LZ2723" t="s">
        <v>0</v>
      </c>
      <c r="MA2723" t="s">
        <v>0</v>
      </c>
      <c r="MB2723">
        <v>8.75</v>
      </c>
      <c r="MC2723" t="s">
        <v>0</v>
      </c>
      <c r="MD2723" t="s">
        <v>0</v>
      </c>
      <c r="ME2723" t="s">
        <v>0</v>
      </c>
      <c r="MF2723" t="s">
        <v>0</v>
      </c>
      <c r="MG2723">
        <v>4</v>
      </c>
      <c r="MH2723" t="s">
        <v>0</v>
      </c>
      <c r="MI2723">
        <v>78.125</v>
      </c>
      <c r="MJ2723">
        <v>70.875</v>
      </c>
      <c r="MK2723" t="s">
        <v>0</v>
      </c>
      <c r="ML2723">
        <v>10.166700000000001</v>
      </c>
      <c r="MM2723" t="s">
        <v>0</v>
      </c>
      <c r="MN2723" t="s">
        <v>0</v>
      </c>
      <c r="MO2723" t="s">
        <v>0</v>
      </c>
      <c r="MP2723" t="s">
        <v>0</v>
      </c>
      <c r="MQ2723" t="s">
        <v>0</v>
      </c>
      <c r="MR2723">
        <v>1.2757000000000001</v>
      </c>
      <c r="MS2723" t="s">
        <v>0</v>
      </c>
      <c r="MT2723" t="s">
        <v>0</v>
      </c>
      <c r="MU2723">
        <v>40</v>
      </c>
      <c r="MV2723">
        <v>6.8129999999999997</v>
      </c>
      <c r="MW2723" t="s">
        <v>0</v>
      </c>
      <c r="MX2723" t="s">
        <v>0</v>
      </c>
      <c r="MY2723">
        <v>37.6875</v>
      </c>
      <c r="MZ2723">
        <v>4.6429</v>
      </c>
      <c r="NA2723">
        <v>8.3457000000000008</v>
      </c>
      <c r="NB2723" t="s">
        <v>0</v>
      </c>
      <c r="NC2723" t="s">
        <v>0</v>
      </c>
      <c r="ND2723" t="s">
        <v>0</v>
      </c>
      <c r="NE2723" t="s">
        <v>0</v>
      </c>
      <c r="NF2723" t="s">
        <v>0</v>
      </c>
      <c r="NG2723" t="s">
        <v>0</v>
      </c>
      <c r="NH2723" t="s">
        <v>0</v>
      </c>
      <c r="NI2723" t="s">
        <v>0</v>
      </c>
      <c r="NJ2723" t="s">
        <v>0</v>
      </c>
      <c r="NK2723" t="s">
        <v>0</v>
      </c>
      <c r="NL2723" t="s">
        <v>0</v>
      </c>
      <c r="NM2723" t="s">
        <v>0</v>
      </c>
      <c r="NN2723" t="s">
        <v>0</v>
      </c>
      <c r="NO2723" t="s">
        <v>0</v>
      </c>
      <c r="NP2723" t="s">
        <v>0</v>
      </c>
      <c r="NQ2723" t="s">
        <v>0</v>
      </c>
      <c r="NR2723" t="s">
        <v>0</v>
      </c>
      <c r="NS2723" t="s">
        <v>0</v>
      </c>
      <c r="NT2723">
        <v>6.375</v>
      </c>
      <c r="NU2723" t="s">
        <v>0</v>
      </c>
      <c r="NV2723" t="s">
        <v>0</v>
      </c>
      <c r="NW2723" t="s">
        <v>0</v>
      </c>
      <c r="NX2723" t="s">
        <v>0</v>
      </c>
      <c r="NY2723" t="s">
        <v>0</v>
      </c>
      <c r="NZ2723" t="s">
        <v>0</v>
      </c>
      <c r="OA2723" t="s">
        <v>0</v>
      </c>
      <c r="OB2723">
        <v>37.343800000000002</v>
      </c>
      <c r="OC2723" t="s">
        <v>0</v>
      </c>
      <c r="OD2723" t="s">
        <v>0</v>
      </c>
      <c r="OE2723" t="s">
        <v>0</v>
      </c>
      <c r="OF2723" t="s">
        <v>0</v>
      </c>
      <c r="OG2723">
        <v>26.562999999999999</v>
      </c>
      <c r="OH2723" t="s">
        <v>0</v>
      </c>
      <c r="OI2723" t="s">
        <v>0</v>
      </c>
      <c r="OJ2723" t="s">
        <v>0</v>
      </c>
      <c r="OK2723" t="s">
        <v>0</v>
      </c>
      <c r="OL2723">
        <v>3.8281000000000001</v>
      </c>
      <c r="OM2723" t="s">
        <v>0</v>
      </c>
      <c r="ON2723" t="s">
        <v>0</v>
      </c>
      <c r="OO2723" t="s">
        <v>0</v>
      </c>
      <c r="OP2723">
        <v>2.2422</v>
      </c>
      <c r="OQ2723" t="s">
        <v>0</v>
      </c>
      <c r="OR2723" t="s">
        <v>0</v>
      </c>
      <c r="OS2723">
        <v>42.125</v>
      </c>
      <c r="OT2723">
        <v>4.3202999999999996</v>
      </c>
      <c r="OU2723" t="s">
        <v>0</v>
      </c>
      <c r="OV2723" t="s">
        <v>0</v>
      </c>
      <c r="OW2723" t="s">
        <v>0</v>
      </c>
      <c r="OX2723">
        <v>38.438000000000002</v>
      </c>
      <c r="OY2723" t="s">
        <v>0</v>
      </c>
      <c r="OZ2723" t="s">
        <v>0</v>
      </c>
      <c r="PA2723" t="s">
        <v>0</v>
      </c>
      <c r="PB2723" t="s">
        <v>0</v>
      </c>
      <c r="PC2723">
        <v>24.5625</v>
      </c>
      <c r="PD2723" t="s">
        <v>0</v>
      </c>
      <c r="PE2723" t="s">
        <v>0</v>
      </c>
      <c r="PF2723" t="s">
        <v>0</v>
      </c>
      <c r="PG2723" t="s">
        <v>0</v>
      </c>
      <c r="PH2723" t="s">
        <v>0</v>
      </c>
      <c r="PI2723">
        <v>7.7812999999999999</v>
      </c>
      <c r="PJ2723" t="s">
        <v>0</v>
      </c>
      <c r="PK2723" t="s">
        <v>0</v>
      </c>
      <c r="PL2723" t="s">
        <v>0</v>
      </c>
      <c r="PM2723">
        <v>54.75</v>
      </c>
      <c r="PN2723" t="s">
        <v>0</v>
      </c>
      <c r="PO2723" t="s">
        <v>0</v>
      </c>
      <c r="PP2723" t="s">
        <v>0</v>
      </c>
      <c r="PQ2723" t="s">
        <v>0</v>
      </c>
      <c r="PR2723">
        <v>30.405999999999999</v>
      </c>
      <c r="PS2723" t="s">
        <v>0</v>
      </c>
      <c r="PT2723" t="s">
        <v>0</v>
      </c>
      <c r="PU2723" t="s">
        <v>0</v>
      </c>
      <c r="PV2723" t="s">
        <v>0</v>
      </c>
      <c r="PW2723" t="s">
        <v>0</v>
      </c>
      <c r="PX2723" t="s">
        <v>0</v>
      </c>
      <c r="PY2723" t="s">
        <v>0</v>
      </c>
      <c r="PZ2723" t="s">
        <v>0</v>
      </c>
      <c r="QA2723" t="s">
        <v>0</v>
      </c>
      <c r="QB2723" t="s">
        <v>0</v>
      </c>
      <c r="QC2723">
        <v>21.75</v>
      </c>
      <c r="QD2723" t="s">
        <v>0</v>
      </c>
      <c r="QE2723">
        <v>0.99609999999999999</v>
      </c>
      <c r="QF2723" t="s">
        <v>0</v>
      </c>
      <c r="QG2723">
        <v>7.25</v>
      </c>
      <c r="QH2723" t="s">
        <v>0</v>
      </c>
      <c r="QI2723" t="s">
        <v>0</v>
      </c>
      <c r="QJ2723" t="s">
        <v>0</v>
      </c>
      <c r="QK2723" t="s">
        <v>0</v>
      </c>
      <c r="QL2723" t="s">
        <v>0</v>
      </c>
      <c r="QM2723" t="s">
        <v>0</v>
      </c>
      <c r="QN2723" t="s">
        <v>0</v>
      </c>
      <c r="QO2723" t="s">
        <v>0</v>
      </c>
      <c r="QP2723" t="s">
        <v>0</v>
      </c>
      <c r="QQ2723" t="s">
        <v>0</v>
      </c>
      <c r="QR2723" t="s">
        <v>0</v>
      </c>
      <c r="QS2723" t="s">
        <v>0</v>
      </c>
      <c r="QT2723" t="s">
        <v>0</v>
      </c>
      <c r="QU2723" t="s">
        <v>0</v>
      </c>
      <c r="QV2723" t="s">
        <v>0</v>
      </c>
      <c r="QW2723" t="s">
        <v>0</v>
      </c>
      <c r="QX2723" t="s">
        <v>0</v>
      </c>
      <c r="QY2723" t="s">
        <v>0</v>
      </c>
      <c r="QZ2723" t="s">
        <v>0</v>
      </c>
      <c r="RA2723" t="s">
        <v>0</v>
      </c>
      <c r="RB2723" t="s">
        <v>0</v>
      </c>
      <c r="RC2723" t="s">
        <v>0</v>
      </c>
      <c r="RD2723" t="s">
        <v>0</v>
      </c>
      <c r="RE2723" t="s">
        <v>0</v>
      </c>
      <c r="RF2723">
        <v>190.8125</v>
      </c>
      <c r="RG2723">
        <v>41.0625</v>
      </c>
      <c r="RH2723" t="s">
        <v>0</v>
      </c>
      <c r="RI2723" t="s">
        <v>0</v>
      </c>
      <c r="RJ2723" t="s">
        <v>0</v>
      </c>
      <c r="RK2723" t="s">
        <v>0</v>
      </c>
      <c r="RL2723" t="s">
        <v>0</v>
      </c>
      <c r="RM2723" t="s">
        <v>0</v>
      </c>
      <c r="RN2723" t="s">
        <v>0</v>
      </c>
      <c r="RO2723" t="s">
        <v>0</v>
      </c>
      <c r="RP2723" t="s">
        <v>0</v>
      </c>
      <c r="RQ2723" t="s">
        <v>0</v>
      </c>
      <c r="RR2723" t="s">
        <v>0</v>
      </c>
      <c r="RS2723" t="s">
        <v>0</v>
      </c>
      <c r="RT2723" t="s">
        <v>0</v>
      </c>
      <c r="RU2723" t="s">
        <v>0</v>
      </c>
      <c r="RV2723">
        <v>2.8313000000000001</v>
      </c>
      <c r="RW2723" t="s">
        <v>0</v>
      </c>
      <c r="RX2723" t="s">
        <v>0</v>
      </c>
      <c r="RY2723" t="s">
        <v>0</v>
      </c>
      <c r="RZ2723" t="s">
        <v>0</v>
      </c>
      <c r="SA2723" t="s">
        <v>0</v>
      </c>
      <c r="SB2723" t="s">
        <v>0</v>
      </c>
      <c r="SC2723">
        <v>85.6875</v>
      </c>
      <c r="SD2723" t="s">
        <v>0</v>
      </c>
      <c r="SE2723">
        <v>10.208299999999999</v>
      </c>
      <c r="SF2723" t="s">
        <v>0</v>
      </c>
      <c r="SG2723" t="s">
        <v>0</v>
      </c>
      <c r="SH2723" t="s">
        <v>0</v>
      </c>
      <c r="SI2723" t="s">
        <v>0</v>
      </c>
      <c r="SJ2723">
        <v>23.8889</v>
      </c>
      <c r="SK2723">
        <v>46.875</v>
      </c>
      <c r="SL2723" t="s">
        <v>0</v>
      </c>
    </row>
    <row r="2724" spans="1:506" x14ac:dyDescent="0.3">
      <c r="A2724" s="1">
        <v>36685</v>
      </c>
      <c r="B2724" t="s">
        <v>0</v>
      </c>
      <c r="C2724" t="s">
        <v>0</v>
      </c>
      <c r="D2724" t="s">
        <v>0</v>
      </c>
      <c r="E2724">
        <v>3.3860000000000001</v>
      </c>
      <c r="F2724" t="s">
        <v>0</v>
      </c>
      <c r="G2724" t="s">
        <v>0</v>
      </c>
      <c r="H2724">
        <v>19.625</v>
      </c>
      <c r="I2724" t="s">
        <v>0</v>
      </c>
      <c r="J2724" t="s">
        <v>0</v>
      </c>
      <c r="K2724">
        <v>29.594000000000001</v>
      </c>
      <c r="L2724" t="s">
        <v>0</v>
      </c>
      <c r="M2724" t="s">
        <v>0</v>
      </c>
      <c r="N2724" t="s">
        <v>0</v>
      </c>
      <c r="O2724" t="s">
        <v>0</v>
      </c>
      <c r="P2724">
        <v>9.2812999999999999</v>
      </c>
      <c r="Q2724" t="s">
        <v>0</v>
      </c>
      <c r="R2724" t="s">
        <v>0</v>
      </c>
      <c r="S2724" t="s">
        <v>0</v>
      </c>
      <c r="T2724" t="s">
        <v>0</v>
      </c>
      <c r="U2724" t="s">
        <v>0</v>
      </c>
      <c r="V2724" t="s">
        <v>0</v>
      </c>
      <c r="W2724" t="s">
        <v>0</v>
      </c>
      <c r="X2724" t="s">
        <v>0</v>
      </c>
      <c r="Y2724" t="s">
        <v>0</v>
      </c>
      <c r="Z2724">
        <v>90.5625</v>
      </c>
      <c r="AA2724" t="s">
        <v>0</v>
      </c>
      <c r="AB2724" t="s">
        <v>0</v>
      </c>
      <c r="AC2724" t="s">
        <v>0</v>
      </c>
      <c r="AD2724" t="s">
        <v>0</v>
      </c>
      <c r="AE2724" t="s">
        <v>0</v>
      </c>
      <c r="AF2724">
        <v>11.2813</v>
      </c>
      <c r="AG2724">
        <v>46.343800000000002</v>
      </c>
      <c r="AH2724" t="s">
        <v>0</v>
      </c>
      <c r="AI2724" t="s">
        <v>0</v>
      </c>
      <c r="AJ2724" t="s">
        <v>0</v>
      </c>
      <c r="AK2724">
        <v>65.688000000000002</v>
      </c>
      <c r="AL2724" t="s">
        <v>0</v>
      </c>
      <c r="AM2724" t="s">
        <v>0</v>
      </c>
      <c r="AN2724">
        <v>51.875</v>
      </c>
      <c r="AO2724" t="s">
        <v>0</v>
      </c>
      <c r="AP2724">
        <v>2.9375</v>
      </c>
      <c r="AQ2724" t="s">
        <v>0</v>
      </c>
      <c r="AR2724" t="s">
        <v>0</v>
      </c>
      <c r="AS2724" t="s">
        <v>0</v>
      </c>
      <c r="AT2724" t="s">
        <v>0</v>
      </c>
      <c r="AU2724" t="s">
        <v>0</v>
      </c>
      <c r="AV2724" t="s">
        <v>0</v>
      </c>
      <c r="AW2724" t="s">
        <v>0</v>
      </c>
      <c r="AX2724" t="s">
        <v>0</v>
      </c>
      <c r="AY2724" t="s">
        <v>0</v>
      </c>
      <c r="AZ2724" t="s">
        <v>0</v>
      </c>
      <c r="BA2724">
        <v>0.55730000000000002</v>
      </c>
      <c r="BB2724" t="s">
        <v>0</v>
      </c>
      <c r="BC2724" t="s">
        <v>0</v>
      </c>
      <c r="BD2724" t="s">
        <v>0</v>
      </c>
      <c r="BE2724" t="s">
        <v>0</v>
      </c>
      <c r="BF2724" t="s">
        <v>0</v>
      </c>
      <c r="BG2724" t="s">
        <v>0</v>
      </c>
      <c r="BH2724" t="s">
        <v>0</v>
      </c>
      <c r="BI2724" t="s">
        <v>0</v>
      </c>
      <c r="BJ2724" t="s">
        <v>0</v>
      </c>
      <c r="BK2724" t="s">
        <v>0</v>
      </c>
      <c r="BL2724" t="s">
        <v>0</v>
      </c>
      <c r="BM2724" t="s">
        <v>0</v>
      </c>
      <c r="BN2724" t="s">
        <v>0</v>
      </c>
      <c r="BO2724">
        <v>28.669</v>
      </c>
      <c r="BP2724" t="s">
        <v>0</v>
      </c>
      <c r="BQ2724">
        <v>273.375</v>
      </c>
      <c r="BR2724" t="s">
        <v>0</v>
      </c>
      <c r="BS2724" t="s">
        <v>0</v>
      </c>
      <c r="BT2724" t="s">
        <v>0</v>
      </c>
      <c r="BU2724" t="s">
        <v>0</v>
      </c>
      <c r="BV2724" t="s">
        <v>0</v>
      </c>
      <c r="BW2724" t="s">
        <v>0</v>
      </c>
      <c r="BX2724" t="s">
        <v>0</v>
      </c>
      <c r="BY2724" t="s">
        <v>0</v>
      </c>
      <c r="BZ2724" t="s">
        <v>0</v>
      </c>
      <c r="CA2724" t="s">
        <v>0</v>
      </c>
      <c r="CB2724" t="s">
        <v>0</v>
      </c>
      <c r="CC2724" t="s">
        <v>0</v>
      </c>
      <c r="CD2724" t="s">
        <v>0</v>
      </c>
      <c r="CE2724" t="s">
        <v>0</v>
      </c>
      <c r="CF2724" t="s">
        <v>0</v>
      </c>
      <c r="CG2724" t="s">
        <v>0</v>
      </c>
      <c r="CH2724" t="s">
        <v>0</v>
      </c>
      <c r="CI2724" t="s">
        <v>0</v>
      </c>
      <c r="CJ2724" t="s">
        <v>0</v>
      </c>
      <c r="CK2724" t="s">
        <v>0</v>
      </c>
      <c r="CL2724" t="s">
        <v>0</v>
      </c>
      <c r="CM2724">
        <v>3.3828</v>
      </c>
      <c r="CN2724" t="s">
        <v>0</v>
      </c>
      <c r="CO2724" t="s">
        <v>0</v>
      </c>
      <c r="CP2724" t="s">
        <v>0</v>
      </c>
      <c r="CQ2724">
        <v>10.7813</v>
      </c>
      <c r="CR2724" t="s">
        <v>0</v>
      </c>
      <c r="CS2724" t="s">
        <v>0</v>
      </c>
      <c r="CT2724">
        <v>34.183700000000002</v>
      </c>
      <c r="CU2724" t="s">
        <v>0</v>
      </c>
      <c r="CV2724" t="s">
        <v>0</v>
      </c>
      <c r="CW2724" t="s">
        <v>0</v>
      </c>
      <c r="CX2724">
        <v>11.5</v>
      </c>
      <c r="CY2724" t="s">
        <v>0</v>
      </c>
      <c r="CZ2724" t="s">
        <v>0</v>
      </c>
      <c r="DA2724" t="s">
        <v>0</v>
      </c>
      <c r="DB2724" t="s">
        <v>0</v>
      </c>
      <c r="DC2724" t="s">
        <v>0</v>
      </c>
      <c r="DD2724" t="s">
        <v>0</v>
      </c>
      <c r="DE2724" t="s">
        <v>0</v>
      </c>
      <c r="DF2724" t="s">
        <v>0</v>
      </c>
      <c r="DG2724" t="s">
        <v>0</v>
      </c>
      <c r="DH2724" t="s">
        <v>0</v>
      </c>
      <c r="DI2724">
        <v>32.063000000000002</v>
      </c>
      <c r="DJ2724" t="s">
        <v>0</v>
      </c>
      <c r="DK2724" t="s">
        <v>0</v>
      </c>
      <c r="DL2724" t="s">
        <v>0</v>
      </c>
      <c r="DM2724">
        <v>3.1354000000000002</v>
      </c>
      <c r="DN2724" t="s">
        <v>0</v>
      </c>
      <c r="DO2724">
        <v>63.6875</v>
      </c>
      <c r="DP2724" t="s">
        <v>0</v>
      </c>
      <c r="DQ2724">
        <v>41</v>
      </c>
      <c r="DR2724" t="s">
        <v>0</v>
      </c>
      <c r="DS2724">
        <v>2.2395999999999998</v>
      </c>
      <c r="DT2724" t="s">
        <v>0</v>
      </c>
      <c r="DU2724">
        <v>41.058700000000002</v>
      </c>
      <c r="DV2724" t="s">
        <v>0</v>
      </c>
      <c r="DW2724" t="s">
        <v>0</v>
      </c>
      <c r="DX2724" t="s">
        <v>0</v>
      </c>
      <c r="DY2724" t="s">
        <v>0</v>
      </c>
      <c r="DZ2724" t="s">
        <v>0</v>
      </c>
      <c r="EA2724" t="s">
        <v>0</v>
      </c>
      <c r="EB2724" t="s">
        <v>0</v>
      </c>
      <c r="EC2724" t="s">
        <v>0</v>
      </c>
      <c r="ED2724" t="s">
        <v>0</v>
      </c>
      <c r="EE2724" t="s">
        <v>0</v>
      </c>
      <c r="EF2724" t="s">
        <v>0</v>
      </c>
      <c r="EG2724" t="s">
        <v>0</v>
      </c>
      <c r="EH2724" t="s">
        <v>0</v>
      </c>
      <c r="EI2724" t="s">
        <v>0</v>
      </c>
      <c r="EJ2724" t="s">
        <v>0</v>
      </c>
      <c r="EK2724">
        <v>34.181899999999999</v>
      </c>
      <c r="EL2724" t="s">
        <v>0</v>
      </c>
      <c r="EM2724">
        <v>12.5556</v>
      </c>
      <c r="EN2724" t="s">
        <v>0</v>
      </c>
      <c r="EO2724" t="s">
        <v>0</v>
      </c>
      <c r="EP2724" t="s">
        <v>0</v>
      </c>
      <c r="EQ2724" t="s">
        <v>0</v>
      </c>
      <c r="ER2724" t="s">
        <v>0</v>
      </c>
      <c r="ES2724" t="s">
        <v>0</v>
      </c>
      <c r="ET2724" t="s">
        <v>0</v>
      </c>
      <c r="EU2724" t="s">
        <v>0</v>
      </c>
      <c r="EV2724" t="s">
        <v>0</v>
      </c>
      <c r="EW2724">
        <v>17.125</v>
      </c>
      <c r="EX2724">
        <v>7.5429000000000004</v>
      </c>
      <c r="EY2724" t="s">
        <v>0</v>
      </c>
      <c r="EZ2724" t="s">
        <v>0</v>
      </c>
      <c r="FA2724" t="s">
        <v>0</v>
      </c>
      <c r="FB2724" t="s">
        <v>0</v>
      </c>
      <c r="FC2724" t="s">
        <v>0</v>
      </c>
      <c r="FD2724" t="s">
        <v>0</v>
      </c>
      <c r="FE2724" t="s">
        <v>0</v>
      </c>
      <c r="FF2724" t="s">
        <v>0</v>
      </c>
      <c r="FG2724" t="s">
        <v>0</v>
      </c>
      <c r="FH2724" t="s">
        <v>0</v>
      </c>
      <c r="FI2724" t="s">
        <v>0</v>
      </c>
      <c r="FJ2724" t="s">
        <v>0</v>
      </c>
      <c r="FK2724">
        <v>179.375</v>
      </c>
      <c r="FL2724" t="s">
        <v>0</v>
      </c>
      <c r="FM2724" t="s">
        <v>0</v>
      </c>
      <c r="FN2724" t="s">
        <v>0</v>
      </c>
      <c r="FO2724" t="s">
        <v>0</v>
      </c>
      <c r="FP2724" t="s">
        <v>0</v>
      </c>
      <c r="FQ2724">
        <v>10.75</v>
      </c>
      <c r="FR2724" t="s">
        <v>0</v>
      </c>
      <c r="FS2724" t="s">
        <v>0</v>
      </c>
      <c r="FT2724" t="s">
        <v>0</v>
      </c>
      <c r="FU2724" t="s">
        <v>0</v>
      </c>
      <c r="FV2724">
        <v>3.6406000000000001</v>
      </c>
      <c r="FW2724" t="s">
        <v>0</v>
      </c>
      <c r="FX2724" t="s">
        <v>0</v>
      </c>
      <c r="FY2724" t="s">
        <v>0</v>
      </c>
      <c r="FZ2724" t="s">
        <v>0</v>
      </c>
      <c r="GA2724" t="s">
        <v>0</v>
      </c>
      <c r="GB2724">
        <v>23.719000000000001</v>
      </c>
      <c r="GC2724" t="s">
        <v>0</v>
      </c>
      <c r="GD2724">
        <v>7.9062999999999999</v>
      </c>
      <c r="GE2724">
        <v>45.833300000000001</v>
      </c>
      <c r="GF2724">
        <v>0.65629999999999999</v>
      </c>
      <c r="GG2724" t="s">
        <v>0</v>
      </c>
      <c r="GH2724" t="s">
        <v>0</v>
      </c>
      <c r="GI2724" t="s">
        <v>0</v>
      </c>
      <c r="GJ2724" t="s">
        <v>0</v>
      </c>
      <c r="GK2724" t="s">
        <v>0</v>
      </c>
      <c r="GL2724" t="s">
        <v>0</v>
      </c>
      <c r="GM2724" t="s">
        <v>0</v>
      </c>
      <c r="GN2724" t="s">
        <v>0</v>
      </c>
      <c r="GO2724" t="s">
        <v>0</v>
      </c>
      <c r="GP2724" t="s">
        <v>0</v>
      </c>
      <c r="GQ2724" t="s">
        <v>0</v>
      </c>
      <c r="GR2724" t="s">
        <v>0</v>
      </c>
      <c r="GS2724">
        <v>1.8848</v>
      </c>
      <c r="GT2724" t="s">
        <v>0</v>
      </c>
      <c r="GU2724" t="s">
        <v>0</v>
      </c>
      <c r="GV2724" t="s">
        <v>0</v>
      </c>
      <c r="GW2724" t="s">
        <v>0</v>
      </c>
      <c r="GX2724" t="s">
        <v>0</v>
      </c>
      <c r="GY2724" t="s">
        <v>0</v>
      </c>
      <c r="GZ2724" t="s">
        <v>0</v>
      </c>
      <c r="HA2724" t="s">
        <v>0</v>
      </c>
      <c r="HB2724" t="s">
        <v>0</v>
      </c>
      <c r="HC2724" t="s">
        <v>0</v>
      </c>
      <c r="HD2724" t="s">
        <v>0</v>
      </c>
      <c r="HE2724" t="s">
        <v>0</v>
      </c>
      <c r="HF2724" t="s">
        <v>0</v>
      </c>
      <c r="HG2724" t="s">
        <v>0</v>
      </c>
      <c r="HH2724">
        <v>17.386399999999998</v>
      </c>
      <c r="HI2724" t="s">
        <v>0</v>
      </c>
      <c r="HJ2724" t="s">
        <v>0</v>
      </c>
      <c r="HK2724" t="s">
        <v>0</v>
      </c>
      <c r="HL2724" t="s">
        <v>0</v>
      </c>
      <c r="HM2724" t="s">
        <v>0</v>
      </c>
      <c r="HN2724" t="s">
        <v>0</v>
      </c>
      <c r="HO2724" t="s">
        <v>0</v>
      </c>
      <c r="HP2724" t="s">
        <v>0</v>
      </c>
      <c r="HQ2724" t="s">
        <v>0</v>
      </c>
      <c r="HR2724">
        <v>1.4687999999999999</v>
      </c>
      <c r="HS2724" t="s">
        <v>0</v>
      </c>
      <c r="HT2724" t="s">
        <v>0</v>
      </c>
      <c r="HU2724" t="s">
        <v>0</v>
      </c>
      <c r="HV2724" t="s">
        <v>0</v>
      </c>
      <c r="HW2724" t="s">
        <v>0</v>
      </c>
      <c r="HX2724" t="s">
        <v>0</v>
      </c>
      <c r="HY2724">
        <v>3.528</v>
      </c>
      <c r="HZ2724" t="s">
        <v>0</v>
      </c>
      <c r="IA2724" t="s">
        <v>0</v>
      </c>
      <c r="IB2724" t="s">
        <v>0</v>
      </c>
      <c r="IC2724" t="s">
        <v>0</v>
      </c>
      <c r="ID2724" t="s">
        <v>0</v>
      </c>
      <c r="IE2724">
        <v>6.2031000000000001</v>
      </c>
      <c r="IF2724" t="s">
        <v>0</v>
      </c>
      <c r="IG2724" t="s">
        <v>0</v>
      </c>
      <c r="IH2724" t="s">
        <v>0</v>
      </c>
      <c r="II2724">
        <v>40.0625</v>
      </c>
      <c r="IJ2724" t="s">
        <v>0</v>
      </c>
      <c r="IK2724">
        <v>63.093800000000002</v>
      </c>
      <c r="IL2724">
        <v>18.625</v>
      </c>
      <c r="IM2724" t="s">
        <v>0</v>
      </c>
      <c r="IN2724" t="s">
        <v>0</v>
      </c>
      <c r="IO2724" t="s">
        <v>0</v>
      </c>
      <c r="IP2724" t="s">
        <v>0</v>
      </c>
      <c r="IQ2724" t="s">
        <v>0</v>
      </c>
      <c r="IR2724">
        <v>7.4861000000000004</v>
      </c>
      <c r="IS2724" t="s">
        <v>0</v>
      </c>
      <c r="IT2724" t="s">
        <v>0</v>
      </c>
      <c r="IU2724" t="s">
        <v>0</v>
      </c>
      <c r="IV2724" t="s">
        <v>0</v>
      </c>
      <c r="IW2724" t="s">
        <v>0</v>
      </c>
      <c r="IX2724">
        <v>3.9531000000000001</v>
      </c>
      <c r="IY2724" t="s">
        <v>0</v>
      </c>
      <c r="IZ2724">
        <v>24</v>
      </c>
      <c r="JA2724" t="s">
        <v>0</v>
      </c>
      <c r="JB2724">
        <v>119</v>
      </c>
      <c r="JC2724" t="s">
        <v>0</v>
      </c>
      <c r="JD2724">
        <v>17.4375</v>
      </c>
      <c r="JE2724" t="s">
        <v>0</v>
      </c>
      <c r="JF2724" t="s">
        <v>0</v>
      </c>
      <c r="JG2724" t="s">
        <v>0</v>
      </c>
      <c r="JH2724" t="s">
        <v>0</v>
      </c>
      <c r="JI2724" t="s">
        <v>0</v>
      </c>
      <c r="JJ2724">
        <v>58.25</v>
      </c>
      <c r="JK2724" t="s">
        <v>0</v>
      </c>
      <c r="JL2724" t="s">
        <v>0</v>
      </c>
      <c r="JM2724" t="s">
        <v>0</v>
      </c>
      <c r="JN2724" t="s">
        <v>0</v>
      </c>
      <c r="JO2724" t="s">
        <v>0</v>
      </c>
      <c r="JP2724" t="s">
        <v>0</v>
      </c>
      <c r="JQ2724" t="s">
        <v>0</v>
      </c>
      <c r="JR2724" t="s">
        <v>0</v>
      </c>
      <c r="JS2724" t="s">
        <v>0</v>
      </c>
      <c r="JT2724" t="s">
        <v>0</v>
      </c>
      <c r="JU2724" t="s">
        <v>0</v>
      </c>
      <c r="JV2724" t="s">
        <v>0</v>
      </c>
      <c r="JW2724" t="s">
        <v>0</v>
      </c>
      <c r="JX2724" t="s">
        <v>0</v>
      </c>
      <c r="JY2724" t="s">
        <v>0</v>
      </c>
      <c r="JZ2724" t="s">
        <v>0</v>
      </c>
      <c r="KA2724" t="s">
        <v>0</v>
      </c>
      <c r="KB2724" t="s">
        <v>0</v>
      </c>
      <c r="KC2724" t="s">
        <v>0</v>
      </c>
      <c r="KD2724" t="s">
        <v>0</v>
      </c>
      <c r="KE2724" t="s">
        <v>0</v>
      </c>
      <c r="KF2724">
        <v>39.9375</v>
      </c>
      <c r="KG2724" t="s">
        <v>0</v>
      </c>
      <c r="KH2724" t="s">
        <v>0</v>
      </c>
      <c r="KI2724" t="s">
        <v>0</v>
      </c>
      <c r="KJ2724" t="s">
        <v>0</v>
      </c>
      <c r="KK2724" t="s">
        <v>0</v>
      </c>
      <c r="KL2724" t="s">
        <v>0</v>
      </c>
      <c r="KM2724" t="s">
        <v>0</v>
      </c>
      <c r="KN2724" t="s">
        <v>0</v>
      </c>
      <c r="KO2724" t="s">
        <v>0</v>
      </c>
      <c r="KP2724" t="s">
        <v>0</v>
      </c>
      <c r="KQ2724" t="s">
        <v>0</v>
      </c>
      <c r="KR2724">
        <v>26.6111</v>
      </c>
      <c r="KS2724" t="s">
        <v>0</v>
      </c>
      <c r="KT2724" t="s">
        <v>0</v>
      </c>
      <c r="KU2724" t="s">
        <v>0</v>
      </c>
      <c r="KV2724" t="s">
        <v>0</v>
      </c>
      <c r="KW2724" t="s">
        <v>0</v>
      </c>
      <c r="KX2724" t="s">
        <v>0</v>
      </c>
      <c r="KY2724" t="s">
        <v>0</v>
      </c>
      <c r="KZ2724">
        <v>15.9375</v>
      </c>
      <c r="LA2724" t="s">
        <v>0</v>
      </c>
      <c r="LB2724" t="s">
        <v>0</v>
      </c>
      <c r="LC2724" t="s">
        <v>0</v>
      </c>
      <c r="LD2724" t="s">
        <v>0</v>
      </c>
      <c r="LE2724">
        <v>8.3000000000000004E-2</v>
      </c>
      <c r="LF2724" t="s">
        <v>0</v>
      </c>
      <c r="LG2724" t="s">
        <v>0</v>
      </c>
      <c r="LH2724" t="s">
        <v>0</v>
      </c>
      <c r="LI2724" t="s">
        <v>0</v>
      </c>
      <c r="LJ2724" t="s">
        <v>0</v>
      </c>
      <c r="LK2724" t="s">
        <v>0</v>
      </c>
      <c r="LL2724" t="s">
        <v>0</v>
      </c>
      <c r="LM2724">
        <v>34.406300000000002</v>
      </c>
      <c r="LN2724" t="s">
        <v>0</v>
      </c>
      <c r="LO2724" t="s">
        <v>0</v>
      </c>
      <c r="LP2724" t="s">
        <v>0</v>
      </c>
      <c r="LQ2724" t="s">
        <v>0</v>
      </c>
      <c r="LR2724">
        <v>67</v>
      </c>
      <c r="LS2724" t="s">
        <v>0</v>
      </c>
      <c r="LT2724" t="s">
        <v>0</v>
      </c>
      <c r="LU2724" t="s">
        <v>0</v>
      </c>
      <c r="LV2724" t="s">
        <v>0</v>
      </c>
      <c r="LW2724" t="s">
        <v>0</v>
      </c>
      <c r="LX2724" t="s">
        <v>0</v>
      </c>
      <c r="LY2724" t="s">
        <v>0</v>
      </c>
      <c r="LZ2724" t="s">
        <v>0</v>
      </c>
      <c r="MA2724" t="s">
        <v>0</v>
      </c>
      <c r="MB2724">
        <v>8.6875</v>
      </c>
      <c r="MC2724" t="s">
        <v>0</v>
      </c>
      <c r="MD2724" t="s">
        <v>0</v>
      </c>
      <c r="ME2724" t="s">
        <v>0</v>
      </c>
      <c r="MF2724" t="s">
        <v>0</v>
      </c>
      <c r="MG2724">
        <v>4</v>
      </c>
      <c r="MH2724" t="s">
        <v>0</v>
      </c>
      <c r="MI2724">
        <v>85.3125</v>
      </c>
      <c r="MJ2724">
        <v>68.6875</v>
      </c>
      <c r="MK2724" t="s">
        <v>0</v>
      </c>
      <c r="ML2724">
        <v>10.2448</v>
      </c>
      <c r="MM2724" t="s">
        <v>0</v>
      </c>
      <c r="MN2724" t="s">
        <v>0</v>
      </c>
      <c r="MO2724" t="s">
        <v>0</v>
      </c>
      <c r="MP2724" t="s">
        <v>0</v>
      </c>
      <c r="MQ2724" t="s">
        <v>0</v>
      </c>
      <c r="MR2724">
        <v>1.3169</v>
      </c>
      <c r="MS2724" t="s">
        <v>0</v>
      </c>
      <c r="MT2724" t="s">
        <v>0</v>
      </c>
      <c r="MU2724">
        <v>41.1875</v>
      </c>
      <c r="MV2724">
        <v>7.0309999999999997</v>
      </c>
      <c r="MW2724" t="s">
        <v>0</v>
      </c>
      <c r="MX2724" t="s">
        <v>0</v>
      </c>
      <c r="MY2724">
        <v>36.125</v>
      </c>
      <c r="MZ2724">
        <v>4.5766999999999998</v>
      </c>
      <c r="NA2724">
        <v>8.3086000000000002</v>
      </c>
      <c r="NB2724" t="s">
        <v>0</v>
      </c>
      <c r="NC2724" t="s">
        <v>0</v>
      </c>
      <c r="ND2724" t="s">
        <v>0</v>
      </c>
      <c r="NE2724" t="s">
        <v>0</v>
      </c>
      <c r="NF2724" t="s">
        <v>0</v>
      </c>
      <c r="NG2724" t="s">
        <v>0</v>
      </c>
      <c r="NH2724" t="s">
        <v>0</v>
      </c>
      <c r="NI2724" t="s">
        <v>0</v>
      </c>
      <c r="NJ2724" t="s">
        <v>0</v>
      </c>
      <c r="NK2724" t="s">
        <v>0</v>
      </c>
      <c r="NL2724" t="s">
        <v>0</v>
      </c>
      <c r="NM2724" t="s">
        <v>0</v>
      </c>
      <c r="NN2724" t="s">
        <v>0</v>
      </c>
      <c r="NO2724" t="s">
        <v>0</v>
      </c>
      <c r="NP2724" t="s">
        <v>0</v>
      </c>
      <c r="NQ2724" t="s">
        <v>0</v>
      </c>
      <c r="NR2724" t="s">
        <v>0</v>
      </c>
      <c r="NS2724" t="s">
        <v>0</v>
      </c>
      <c r="NT2724">
        <v>6.375</v>
      </c>
      <c r="NU2724" t="s">
        <v>0</v>
      </c>
      <c r="NV2724" t="s">
        <v>0</v>
      </c>
      <c r="NW2724" t="s">
        <v>0</v>
      </c>
      <c r="NX2724" t="s">
        <v>0</v>
      </c>
      <c r="NY2724" t="s">
        <v>0</v>
      </c>
      <c r="NZ2724" t="s">
        <v>0</v>
      </c>
      <c r="OA2724" t="s">
        <v>0</v>
      </c>
      <c r="OB2724">
        <v>38.718800000000002</v>
      </c>
      <c r="OC2724" t="s">
        <v>0</v>
      </c>
      <c r="OD2724" t="s">
        <v>0</v>
      </c>
      <c r="OE2724" t="s">
        <v>0</v>
      </c>
      <c r="OF2724" t="s">
        <v>0</v>
      </c>
      <c r="OG2724">
        <v>23.062999999999999</v>
      </c>
      <c r="OH2724" t="s">
        <v>0</v>
      </c>
      <c r="OI2724" t="s">
        <v>0</v>
      </c>
      <c r="OJ2724" t="s">
        <v>0</v>
      </c>
      <c r="OK2724" t="s">
        <v>0</v>
      </c>
      <c r="OL2724">
        <v>3.8281000000000001</v>
      </c>
      <c r="OM2724" t="s">
        <v>0</v>
      </c>
      <c r="ON2724" t="s">
        <v>0</v>
      </c>
      <c r="OO2724" t="s">
        <v>0</v>
      </c>
      <c r="OP2724">
        <v>2.0859000000000001</v>
      </c>
      <c r="OQ2724" t="s">
        <v>0</v>
      </c>
      <c r="OR2724" t="s">
        <v>0</v>
      </c>
      <c r="OS2724">
        <v>41.5</v>
      </c>
      <c r="OT2724">
        <v>4.4141000000000004</v>
      </c>
      <c r="OU2724" t="s">
        <v>0</v>
      </c>
      <c r="OV2724" t="s">
        <v>0</v>
      </c>
      <c r="OW2724" t="s">
        <v>0</v>
      </c>
      <c r="OX2724">
        <v>34.938000000000002</v>
      </c>
      <c r="OY2724" t="s">
        <v>0</v>
      </c>
      <c r="OZ2724" t="s">
        <v>0</v>
      </c>
      <c r="PA2724" t="s">
        <v>0</v>
      </c>
      <c r="PB2724" t="s">
        <v>0</v>
      </c>
      <c r="PC2724">
        <v>22.781300000000002</v>
      </c>
      <c r="PD2724" t="s">
        <v>0</v>
      </c>
      <c r="PE2724" t="s">
        <v>0</v>
      </c>
      <c r="PF2724" t="s">
        <v>0</v>
      </c>
      <c r="PG2724" t="s">
        <v>0</v>
      </c>
      <c r="PH2724" t="s">
        <v>0</v>
      </c>
      <c r="PI2724">
        <v>7.7812999999999999</v>
      </c>
      <c r="PJ2724" t="s">
        <v>0</v>
      </c>
      <c r="PK2724" t="s">
        <v>0</v>
      </c>
      <c r="PL2724" t="s">
        <v>0</v>
      </c>
      <c r="PM2724">
        <v>58.125</v>
      </c>
      <c r="PN2724" t="s">
        <v>0</v>
      </c>
      <c r="PO2724" t="s">
        <v>0</v>
      </c>
      <c r="PP2724" t="s">
        <v>0</v>
      </c>
      <c r="PQ2724" t="s">
        <v>0</v>
      </c>
      <c r="PR2724">
        <v>30.405999999999999</v>
      </c>
      <c r="PS2724" t="s">
        <v>0</v>
      </c>
      <c r="PT2724" t="s">
        <v>0</v>
      </c>
      <c r="PU2724" t="s">
        <v>0</v>
      </c>
      <c r="PV2724" t="s">
        <v>0</v>
      </c>
      <c r="PW2724" t="s">
        <v>0</v>
      </c>
      <c r="PX2724" t="s">
        <v>0</v>
      </c>
      <c r="PY2724" t="s">
        <v>0</v>
      </c>
      <c r="PZ2724" t="s">
        <v>0</v>
      </c>
      <c r="QA2724" t="s">
        <v>0</v>
      </c>
      <c r="QB2724" t="s">
        <v>0</v>
      </c>
      <c r="QC2724">
        <v>20.625</v>
      </c>
      <c r="QD2724" t="s">
        <v>0</v>
      </c>
      <c r="QE2724">
        <v>0.97660000000000002</v>
      </c>
      <c r="QF2724" t="s">
        <v>0</v>
      </c>
      <c r="QG2724">
        <v>7.3333000000000004</v>
      </c>
      <c r="QH2724" t="s">
        <v>0</v>
      </c>
      <c r="QI2724" t="s">
        <v>0</v>
      </c>
      <c r="QJ2724" t="s">
        <v>0</v>
      </c>
      <c r="QK2724" t="s">
        <v>0</v>
      </c>
      <c r="QL2724" t="s">
        <v>0</v>
      </c>
      <c r="QM2724" t="s">
        <v>0</v>
      </c>
      <c r="QN2724" t="s">
        <v>0</v>
      </c>
      <c r="QO2724" t="s">
        <v>0</v>
      </c>
      <c r="QP2724" t="s">
        <v>0</v>
      </c>
      <c r="QQ2724" t="s">
        <v>0</v>
      </c>
      <c r="QR2724" t="s">
        <v>0</v>
      </c>
      <c r="QS2724" t="s">
        <v>0</v>
      </c>
      <c r="QT2724" t="s">
        <v>0</v>
      </c>
      <c r="QU2724" t="s">
        <v>0</v>
      </c>
      <c r="QV2724" t="s">
        <v>0</v>
      </c>
      <c r="QW2724" t="s">
        <v>0</v>
      </c>
      <c r="QX2724" t="s">
        <v>0</v>
      </c>
      <c r="QY2724" t="s">
        <v>0</v>
      </c>
      <c r="QZ2724" t="s">
        <v>0</v>
      </c>
      <c r="RA2724" t="s">
        <v>0</v>
      </c>
      <c r="RB2724" t="s">
        <v>0</v>
      </c>
      <c r="RC2724" t="s">
        <v>0</v>
      </c>
      <c r="RD2724" t="s">
        <v>0</v>
      </c>
      <c r="RE2724" t="s">
        <v>0</v>
      </c>
      <c r="RF2724">
        <v>196.1875</v>
      </c>
      <c r="RG2724">
        <v>40.25</v>
      </c>
      <c r="RH2724" t="s">
        <v>0</v>
      </c>
      <c r="RI2724" t="s">
        <v>0</v>
      </c>
      <c r="RJ2724" t="s">
        <v>0</v>
      </c>
      <c r="RK2724" t="s">
        <v>0</v>
      </c>
      <c r="RL2724" t="s">
        <v>0</v>
      </c>
      <c r="RM2724" t="s">
        <v>0</v>
      </c>
      <c r="RN2724" t="s">
        <v>0</v>
      </c>
      <c r="RO2724" t="s">
        <v>0</v>
      </c>
      <c r="RP2724" t="s">
        <v>0</v>
      </c>
      <c r="RQ2724" t="s">
        <v>0</v>
      </c>
      <c r="RR2724" t="s">
        <v>0</v>
      </c>
      <c r="RS2724" t="s">
        <v>0</v>
      </c>
      <c r="RT2724" t="s">
        <v>0</v>
      </c>
      <c r="RU2724" t="s">
        <v>0</v>
      </c>
      <c r="RV2724">
        <v>2.8148</v>
      </c>
      <c r="RW2724" t="s">
        <v>0</v>
      </c>
      <c r="RX2724" t="s">
        <v>0</v>
      </c>
      <c r="RY2724" t="s">
        <v>0</v>
      </c>
      <c r="RZ2724" t="s">
        <v>0</v>
      </c>
      <c r="SA2724" t="s">
        <v>0</v>
      </c>
      <c r="SB2724" t="s">
        <v>0</v>
      </c>
      <c r="SC2724">
        <v>85.6875</v>
      </c>
      <c r="SD2724" t="s">
        <v>0</v>
      </c>
      <c r="SE2724">
        <v>10.354200000000001</v>
      </c>
      <c r="SF2724" t="s">
        <v>0</v>
      </c>
      <c r="SG2724" t="s">
        <v>0</v>
      </c>
      <c r="SH2724" t="s">
        <v>0</v>
      </c>
      <c r="SI2724" t="s">
        <v>0</v>
      </c>
      <c r="SJ2724">
        <v>23.5</v>
      </c>
      <c r="SK2724">
        <v>45.125</v>
      </c>
      <c r="SL2724" t="s">
        <v>0</v>
      </c>
    </row>
    <row r="2725" spans="1:506" x14ac:dyDescent="0.3">
      <c r="A2725" s="1">
        <v>36686</v>
      </c>
      <c r="B2725" t="s">
        <v>0</v>
      </c>
      <c r="C2725" t="s">
        <v>0</v>
      </c>
      <c r="D2725" t="s">
        <v>0</v>
      </c>
      <c r="E2725">
        <v>3.42</v>
      </c>
      <c r="F2725" t="s">
        <v>0</v>
      </c>
      <c r="G2725" t="s">
        <v>0</v>
      </c>
      <c r="H2725">
        <v>20.219000000000001</v>
      </c>
      <c r="I2725" t="s">
        <v>0</v>
      </c>
      <c r="J2725" t="s">
        <v>0</v>
      </c>
      <c r="K2725">
        <v>30.172000000000001</v>
      </c>
      <c r="L2725" t="s">
        <v>0</v>
      </c>
      <c r="M2725" t="s">
        <v>0</v>
      </c>
      <c r="N2725" t="s">
        <v>0</v>
      </c>
      <c r="O2725" t="s">
        <v>0</v>
      </c>
      <c r="P2725">
        <v>9.1562999999999999</v>
      </c>
      <c r="Q2725" t="s">
        <v>0</v>
      </c>
      <c r="R2725" t="s">
        <v>0</v>
      </c>
      <c r="S2725" t="s">
        <v>0</v>
      </c>
      <c r="T2725" t="s">
        <v>0</v>
      </c>
      <c r="U2725" t="s">
        <v>0</v>
      </c>
      <c r="V2725" t="s">
        <v>0</v>
      </c>
      <c r="W2725" t="s">
        <v>0</v>
      </c>
      <c r="X2725" t="s">
        <v>0</v>
      </c>
      <c r="Y2725" t="s">
        <v>0</v>
      </c>
      <c r="Z2725">
        <v>98</v>
      </c>
      <c r="AA2725" t="s">
        <v>0</v>
      </c>
      <c r="AB2725" t="s">
        <v>0</v>
      </c>
      <c r="AC2725" t="s">
        <v>0</v>
      </c>
      <c r="AD2725" t="s">
        <v>0</v>
      </c>
      <c r="AE2725" t="s">
        <v>0</v>
      </c>
      <c r="AF2725">
        <v>11.703099999999999</v>
      </c>
      <c r="AG2725">
        <v>47.4375</v>
      </c>
      <c r="AH2725" t="s">
        <v>0</v>
      </c>
      <c r="AI2725" t="s">
        <v>0</v>
      </c>
      <c r="AJ2725" t="s">
        <v>0</v>
      </c>
      <c r="AK2725">
        <v>62.625</v>
      </c>
      <c r="AL2725" t="s">
        <v>0</v>
      </c>
      <c r="AM2725" t="s">
        <v>0</v>
      </c>
      <c r="AN2725">
        <v>52.188000000000002</v>
      </c>
      <c r="AO2725" t="s">
        <v>0</v>
      </c>
      <c r="AP2725">
        <v>2.9375</v>
      </c>
      <c r="AQ2725" t="s">
        <v>0</v>
      </c>
      <c r="AR2725" t="s">
        <v>0</v>
      </c>
      <c r="AS2725" t="s">
        <v>0</v>
      </c>
      <c r="AT2725" t="s">
        <v>0</v>
      </c>
      <c r="AU2725" t="s">
        <v>0</v>
      </c>
      <c r="AV2725" t="s">
        <v>0</v>
      </c>
      <c r="AW2725" t="s">
        <v>0</v>
      </c>
      <c r="AX2725" t="s">
        <v>0</v>
      </c>
      <c r="AY2725" t="s">
        <v>0</v>
      </c>
      <c r="AZ2725" t="s">
        <v>0</v>
      </c>
      <c r="BA2725">
        <v>0.54690000000000005</v>
      </c>
      <c r="BB2725" t="s">
        <v>0</v>
      </c>
      <c r="BC2725" t="s">
        <v>0</v>
      </c>
      <c r="BD2725" t="s">
        <v>0</v>
      </c>
      <c r="BE2725" t="s">
        <v>0</v>
      </c>
      <c r="BF2725" t="s">
        <v>0</v>
      </c>
      <c r="BG2725" t="s">
        <v>0</v>
      </c>
      <c r="BH2725" t="s">
        <v>0</v>
      </c>
      <c r="BI2725" t="s">
        <v>0</v>
      </c>
      <c r="BJ2725" t="s">
        <v>0</v>
      </c>
      <c r="BK2725" t="s">
        <v>0</v>
      </c>
      <c r="BL2725" t="s">
        <v>0</v>
      </c>
      <c r="BM2725" t="s">
        <v>0</v>
      </c>
      <c r="BN2725" t="s">
        <v>0</v>
      </c>
      <c r="BO2725">
        <v>30.78</v>
      </c>
      <c r="BP2725" t="s">
        <v>0</v>
      </c>
      <c r="BQ2725">
        <v>270.75</v>
      </c>
      <c r="BR2725" t="s">
        <v>0</v>
      </c>
      <c r="BS2725" t="s">
        <v>0</v>
      </c>
      <c r="BT2725" t="s">
        <v>0</v>
      </c>
      <c r="BU2725" t="s">
        <v>0</v>
      </c>
      <c r="BV2725" t="s">
        <v>0</v>
      </c>
      <c r="BW2725" t="s">
        <v>0</v>
      </c>
      <c r="BX2725" t="s">
        <v>0</v>
      </c>
      <c r="BY2725" t="s">
        <v>0</v>
      </c>
      <c r="BZ2725" t="s">
        <v>0</v>
      </c>
      <c r="CA2725" t="s">
        <v>0</v>
      </c>
      <c r="CB2725" t="s">
        <v>0</v>
      </c>
      <c r="CC2725" t="s">
        <v>0</v>
      </c>
      <c r="CD2725" t="s">
        <v>0</v>
      </c>
      <c r="CE2725" t="s">
        <v>0</v>
      </c>
      <c r="CF2725" t="s">
        <v>0</v>
      </c>
      <c r="CG2725" t="s">
        <v>0</v>
      </c>
      <c r="CH2725" t="s">
        <v>0</v>
      </c>
      <c r="CI2725" t="s">
        <v>0</v>
      </c>
      <c r="CJ2725" t="s">
        <v>0</v>
      </c>
      <c r="CK2725" t="s">
        <v>0</v>
      </c>
      <c r="CL2725" t="s">
        <v>0</v>
      </c>
      <c r="CM2725">
        <v>3.2734000000000001</v>
      </c>
      <c r="CN2725" t="s">
        <v>0</v>
      </c>
      <c r="CO2725" t="s">
        <v>0</v>
      </c>
      <c r="CP2725" t="s">
        <v>0</v>
      </c>
      <c r="CQ2725">
        <v>10.8047</v>
      </c>
      <c r="CR2725" t="s">
        <v>0</v>
      </c>
      <c r="CS2725" t="s">
        <v>0</v>
      </c>
      <c r="CT2725">
        <v>34.353700000000003</v>
      </c>
      <c r="CU2725" t="s">
        <v>0</v>
      </c>
      <c r="CV2725" t="s">
        <v>0</v>
      </c>
      <c r="CW2725" t="s">
        <v>0</v>
      </c>
      <c r="CX2725">
        <v>12.041700000000001</v>
      </c>
      <c r="CY2725" t="s">
        <v>0</v>
      </c>
      <c r="CZ2725" t="s">
        <v>0</v>
      </c>
      <c r="DA2725" t="s">
        <v>0</v>
      </c>
      <c r="DB2725" t="s">
        <v>0</v>
      </c>
      <c r="DC2725" t="s">
        <v>0</v>
      </c>
      <c r="DD2725" t="s">
        <v>0</v>
      </c>
      <c r="DE2725" t="s">
        <v>0</v>
      </c>
      <c r="DF2725" t="s">
        <v>0</v>
      </c>
      <c r="DG2725" t="s">
        <v>0</v>
      </c>
      <c r="DH2725" t="s">
        <v>0</v>
      </c>
      <c r="DI2725">
        <v>32.313000000000002</v>
      </c>
      <c r="DJ2725" t="s">
        <v>0</v>
      </c>
      <c r="DK2725" t="s">
        <v>0</v>
      </c>
      <c r="DL2725" t="s">
        <v>0</v>
      </c>
      <c r="DM2725">
        <v>3.1042000000000001</v>
      </c>
      <c r="DN2725" t="s">
        <v>0</v>
      </c>
      <c r="DO2725">
        <v>64.375</v>
      </c>
      <c r="DP2725" t="s">
        <v>0</v>
      </c>
      <c r="DQ2725">
        <v>42.5</v>
      </c>
      <c r="DR2725" t="s">
        <v>0</v>
      </c>
      <c r="DS2725">
        <v>2.2292000000000001</v>
      </c>
      <c r="DT2725" t="s">
        <v>0</v>
      </c>
      <c r="DU2725">
        <v>32.797199999999997</v>
      </c>
      <c r="DV2725" t="s">
        <v>0</v>
      </c>
      <c r="DW2725" t="s">
        <v>0</v>
      </c>
      <c r="DX2725" t="s">
        <v>0</v>
      </c>
      <c r="DY2725" t="s">
        <v>0</v>
      </c>
      <c r="DZ2725" t="s">
        <v>0</v>
      </c>
      <c r="EA2725" t="s">
        <v>0</v>
      </c>
      <c r="EB2725" t="s">
        <v>0</v>
      </c>
      <c r="EC2725" t="s">
        <v>0</v>
      </c>
      <c r="ED2725" t="s">
        <v>0</v>
      </c>
      <c r="EE2725" t="s">
        <v>0</v>
      </c>
      <c r="EF2725" t="s">
        <v>0</v>
      </c>
      <c r="EG2725" t="s">
        <v>0</v>
      </c>
      <c r="EH2725" t="s">
        <v>0</v>
      </c>
      <c r="EI2725" t="s">
        <v>0</v>
      </c>
      <c r="EJ2725" t="s">
        <v>0</v>
      </c>
      <c r="EK2725">
        <v>34.406100000000002</v>
      </c>
      <c r="EL2725" t="s">
        <v>0</v>
      </c>
      <c r="EM2725">
        <v>12.333299999999999</v>
      </c>
      <c r="EN2725" t="s">
        <v>0</v>
      </c>
      <c r="EO2725" t="s">
        <v>0</v>
      </c>
      <c r="EP2725" t="s">
        <v>0</v>
      </c>
      <c r="EQ2725" t="s">
        <v>0</v>
      </c>
      <c r="ER2725" t="s">
        <v>0</v>
      </c>
      <c r="ES2725" t="s">
        <v>0</v>
      </c>
      <c r="ET2725" t="s">
        <v>0</v>
      </c>
      <c r="EU2725" t="s">
        <v>0</v>
      </c>
      <c r="EV2725" t="s">
        <v>0</v>
      </c>
      <c r="EW2725">
        <v>16.718800000000002</v>
      </c>
      <c r="EX2725">
        <v>7.7008000000000001</v>
      </c>
      <c r="EY2725" t="s">
        <v>0</v>
      </c>
      <c r="EZ2725" t="s">
        <v>0</v>
      </c>
      <c r="FA2725" t="s">
        <v>0</v>
      </c>
      <c r="FB2725" t="s">
        <v>0</v>
      </c>
      <c r="FC2725" t="s">
        <v>0</v>
      </c>
      <c r="FD2725" t="s">
        <v>0</v>
      </c>
      <c r="FE2725" t="s">
        <v>0</v>
      </c>
      <c r="FF2725" t="s">
        <v>0</v>
      </c>
      <c r="FG2725" t="s">
        <v>0</v>
      </c>
      <c r="FH2725" t="s">
        <v>0</v>
      </c>
      <c r="FI2725" t="s">
        <v>0</v>
      </c>
      <c r="FJ2725" t="s">
        <v>0</v>
      </c>
      <c r="FK2725">
        <v>181.875</v>
      </c>
      <c r="FL2725" t="s">
        <v>0</v>
      </c>
      <c r="FM2725" t="s">
        <v>0</v>
      </c>
      <c r="FN2725" t="s">
        <v>0</v>
      </c>
      <c r="FO2725" t="s">
        <v>0</v>
      </c>
      <c r="FP2725" t="s">
        <v>0</v>
      </c>
      <c r="FQ2725">
        <v>10.765599999999999</v>
      </c>
      <c r="FR2725" t="s">
        <v>0</v>
      </c>
      <c r="FS2725" t="s">
        <v>0</v>
      </c>
      <c r="FT2725" t="s">
        <v>0</v>
      </c>
      <c r="FU2725" t="s">
        <v>0</v>
      </c>
      <c r="FV2725">
        <v>3.4843999999999999</v>
      </c>
      <c r="FW2725" t="s">
        <v>0</v>
      </c>
      <c r="FX2725" t="s">
        <v>0</v>
      </c>
      <c r="FY2725" t="s">
        <v>0</v>
      </c>
      <c r="FZ2725" t="s">
        <v>0</v>
      </c>
      <c r="GA2725" t="s">
        <v>0</v>
      </c>
      <c r="GB2725">
        <v>24.375</v>
      </c>
      <c r="GC2725" t="s">
        <v>0</v>
      </c>
      <c r="GD2725">
        <v>7.9166999999999996</v>
      </c>
      <c r="GE2725">
        <v>44.75</v>
      </c>
      <c r="GF2725">
        <v>0.67190000000000005</v>
      </c>
      <c r="GG2725" t="s">
        <v>0</v>
      </c>
      <c r="GH2725" t="s">
        <v>0</v>
      </c>
      <c r="GI2725" t="s">
        <v>0</v>
      </c>
      <c r="GJ2725" t="s">
        <v>0</v>
      </c>
      <c r="GK2725" t="s">
        <v>0</v>
      </c>
      <c r="GL2725" t="s">
        <v>0</v>
      </c>
      <c r="GM2725" t="s">
        <v>0</v>
      </c>
      <c r="GN2725" t="s">
        <v>0</v>
      </c>
      <c r="GO2725" t="s">
        <v>0</v>
      </c>
      <c r="GP2725" t="s">
        <v>0</v>
      </c>
      <c r="GQ2725" t="s">
        <v>0</v>
      </c>
      <c r="GR2725" t="s">
        <v>0</v>
      </c>
      <c r="GS2725">
        <v>2.0781000000000001</v>
      </c>
      <c r="GT2725" t="s">
        <v>0</v>
      </c>
      <c r="GU2725" t="s">
        <v>0</v>
      </c>
      <c r="GV2725" t="s">
        <v>0</v>
      </c>
      <c r="GW2725" t="s">
        <v>0</v>
      </c>
      <c r="GX2725" t="s">
        <v>0</v>
      </c>
      <c r="GY2725" t="s">
        <v>0</v>
      </c>
      <c r="GZ2725" t="s">
        <v>0</v>
      </c>
      <c r="HA2725" t="s">
        <v>0</v>
      </c>
      <c r="HB2725" t="s">
        <v>0</v>
      </c>
      <c r="HC2725" t="s">
        <v>0</v>
      </c>
      <c r="HD2725" t="s">
        <v>0</v>
      </c>
      <c r="HE2725" t="s">
        <v>0</v>
      </c>
      <c r="HF2725" t="s">
        <v>0</v>
      </c>
      <c r="HG2725" t="s">
        <v>0</v>
      </c>
      <c r="HH2725">
        <v>17.1023</v>
      </c>
      <c r="HI2725" t="s">
        <v>0</v>
      </c>
      <c r="HJ2725" t="s">
        <v>0</v>
      </c>
      <c r="HK2725" t="s">
        <v>0</v>
      </c>
      <c r="HL2725" t="s">
        <v>0</v>
      </c>
      <c r="HM2725" t="s">
        <v>0</v>
      </c>
      <c r="HN2725" t="s">
        <v>0</v>
      </c>
      <c r="HO2725" t="s">
        <v>0</v>
      </c>
      <c r="HP2725" t="s">
        <v>0</v>
      </c>
      <c r="HQ2725" t="s">
        <v>0</v>
      </c>
      <c r="HR2725">
        <v>1.4218999999999999</v>
      </c>
      <c r="HS2725" t="s">
        <v>0</v>
      </c>
      <c r="HT2725" t="s">
        <v>0</v>
      </c>
      <c r="HU2725" t="s">
        <v>0</v>
      </c>
      <c r="HV2725" t="s">
        <v>0</v>
      </c>
      <c r="HW2725" t="s">
        <v>0</v>
      </c>
      <c r="HX2725" t="s">
        <v>0</v>
      </c>
      <c r="HY2725">
        <v>3.528</v>
      </c>
      <c r="HZ2725" t="s">
        <v>0</v>
      </c>
      <c r="IA2725" t="s">
        <v>0</v>
      </c>
      <c r="IB2725" t="s">
        <v>0</v>
      </c>
      <c r="IC2725" t="s">
        <v>0</v>
      </c>
      <c r="ID2725" t="s">
        <v>0</v>
      </c>
      <c r="IE2725">
        <v>6.125</v>
      </c>
      <c r="IF2725" t="s">
        <v>0</v>
      </c>
      <c r="IG2725" t="s">
        <v>0</v>
      </c>
      <c r="IH2725" t="s">
        <v>0</v>
      </c>
      <c r="II2725">
        <v>42.968800000000002</v>
      </c>
      <c r="IJ2725" t="s">
        <v>0</v>
      </c>
      <c r="IK2725">
        <v>63.531300000000002</v>
      </c>
      <c r="IL2725">
        <v>19.280999999999999</v>
      </c>
      <c r="IM2725" t="s">
        <v>0</v>
      </c>
      <c r="IN2725" t="s">
        <v>0</v>
      </c>
      <c r="IO2725" t="s">
        <v>0</v>
      </c>
      <c r="IP2725" t="s">
        <v>0</v>
      </c>
      <c r="IQ2725" t="s">
        <v>0</v>
      </c>
      <c r="IR2725">
        <v>7.4861000000000004</v>
      </c>
      <c r="IS2725" t="s">
        <v>0</v>
      </c>
      <c r="IT2725" t="s">
        <v>0</v>
      </c>
      <c r="IU2725" t="s">
        <v>0</v>
      </c>
      <c r="IV2725" t="s">
        <v>0</v>
      </c>
      <c r="IW2725" t="s">
        <v>0</v>
      </c>
      <c r="IX2725">
        <v>3.9687999999999999</v>
      </c>
      <c r="IY2725" t="s">
        <v>0</v>
      </c>
      <c r="IZ2725">
        <v>24.218800000000002</v>
      </c>
      <c r="JA2725" t="s">
        <v>0</v>
      </c>
      <c r="JB2725">
        <v>112.0313</v>
      </c>
      <c r="JC2725" t="s">
        <v>0</v>
      </c>
      <c r="JD2725">
        <v>17.4375</v>
      </c>
      <c r="JE2725" t="s">
        <v>0</v>
      </c>
      <c r="JF2725" t="s">
        <v>0</v>
      </c>
      <c r="JG2725" t="s">
        <v>0</v>
      </c>
      <c r="JH2725" t="s">
        <v>0</v>
      </c>
      <c r="JI2725" t="s">
        <v>0</v>
      </c>
      <c r="JJ2725">
        <v>57.9375</v>
      </c>
      <c r="JK2725" t="s">
        <v>0</v>
      </c>
      <c r="JL2725" t="s">
        <v>0</v>
      </c>
      <c r="JM2725" t="s">
        <v>0</v>
      </c>
      <c r="JN2725" t="s">
        <v>0</v>
      </c>
      <c r="JO2725" t="s">
        <v>0</v>
      </c>
      <c r="JP2725" t="s">
        <v>0</v>
      </c>
      <c r="JQ2725" t="s">
        <v>0</v>
      </c>
      <c r="JR2725" t="s">
        <v>0</v>
      </c>
      <c r="JS2725" t="s">
        <v>0</v>
      </c>
      <c r="JT2725" t="s">
        <v>0</v>
      </c>
      <c r="JU2725" t="s">
        <v>0</v>
      </c>
      <c r="JV2725" t="s">
        <v>0</v>
      </c>
      <c r="JW2725" t="s">
        <v>0</v>
      </c>
      <c r="JX2725" t="s">
        <v>0</v>
      </c>
      <c r="JY2725" t="s">
        <v>0</v>
      </c>
      <c r="JZ2725" t="s">
        <v>0</v>
      </c>
      <c r="KA2725" t="s">
        <v>0</v>
      </c>
      <c r="KB2725" t="s">
        <v>0</v>
      </c>
      <c r="KC2725" t="s">
        <v>0</v>
      </c>
      <c r="KD2725" t="s">
        <v>0</v>
      </c>
      <c r="KE2725" t="s">
        <v>0</v>
      </c>
      <c r="KF2725">
        <v>41.6875</v>
      </c>
      <c r="KG2725" t="s">
        <v>0</v>
      </c>
      <c r="KH2725" t="s">
        <v>0</v>
      </c>
      <c r="KI2725" t="s">
        <v>0</v>
      </c>
      <c r="KJ2725" t="s">
        <v>0</v>
      </c>
      <c r="KK2725" t="s">
        <v>0</v>
      </c>
      <c r="KL2725" t="s">
        <v>0</v>
      </c>
      <c r="KM2725" t="s">
        <v>0</v>
      </c>
      <c r="KN2725" t="s">
        <v>0</v>
      </c>
      <c r="KO2725" t="s">
        <v>0</v>
      </c>
      <c r="KP2725" t="s">
        <v>0</v>
      </c>
      <c r="KQ2725" t="s">
        <v>0</v>
      </c>
      <c r="KR2725">
        <v>26.75</v>
      </c>
      <c r="KS2725" t="s">
        <v>0</v>
      </c>
      <c r="KT2725" t="s">
        <v>0</v>
      </c>
      <c r="KU2725" t="s">
        <v>0</v>
      </c>
      <c r="KV2725" t="s">
        <v>0</v>
      </c>
      <c r="KW2725" t="s">
        <v>0</v>
      </c>
      <c r="KX2725" t="s">
        <v>0</v>
      </c>
      <c r="KY2725" t="s">
        <v>0</v>
      </c>
      <c r="KZ2725">
        <v>15.9375</v>
      </c>
      <c r="LA2725" t="s">
        <v>0</v>
      </c>
      <c r="LB2725" t="s">
        <v>0</v>
      </c>
      <c r="LC2725" t="s">
        <v>0</v>
      </c>
      <c r="LD2725" t="s">
        <v>0</v>
      </c>
      <c r="LE2725">
        <v>8.3000000000000004E-2</v>
      </c>
      <c r="LF2725" t="s">
        <v>0</v>
      </c>
      <c r="LG2725" t="s">
        <v>0</v>
      </c>
      <c r="LH2725" t="s">
        <v>0</v>
      </c>
      <c r="LI2725" t="s">
        <v>0</v>
      </c>
      <c r="LJ2725" t="s">
        <v>0</v>
      </c>
      <c r="LK2725" t="s">
        <v>0</v>
      </c>
      <c r="LL2725" t="s">
        <v>0</v>
      </c>
      <c r="LM2725">
        <v>34.406300000000002</v>
      </c>
      <c r="LN2725" t="s">
        <v>0</v>
      </c>
      <c r="LO2725" t="s">
        <v>0</v>
      </c>
      <c r="LP2725" t="s">
        <v>0</v>
      </c>
      <c r="LQ2725" t="s">
        <v>0</v>
      </c>
      <c r="LR2725">
        <v>68.875</v>
      </c>
      <c r="LS2725" t="s">
        <v>0</v>
      </c>
      <c r="LT2725" t="s">
        <v>0</v>
      </c>
      <c r="LU2725" t="s">
        <v>0</v>
      </c>
      <c r="LV2725" t="s">
        <v>0</v>
      </c>
      <c r="LW2725" t="s">
        <v>0</v>
      </c>
      <c r="LX2725" t="s">
        <v>0</v>
      </c>
      <c r="LY2725" t="s">
        <v>0</v>
      </c>
      <c r="LZ2725" t="s">
        <v>0</v>
      </c>
      <c r="MA2725" t="s">
        <v>0</v>
      </c>
      <c r="MB2725">
        <v>8.9375</v>
      </c>
      <c r="MC2725" t="s">
        <v>0</v>
      </c>
      <c r="MD2725" t="s">
        <v>0</v>
      </c>
      <c r="ME2725" t="s">
        <v>0</v>
      </c>
      <c r="MF2725" t="s">
        <v>0</v>
      </c>
      <c r="MG2725">
        <v>4</v>
      </c>
      <c r="MH2725" t="s">
        <v>0</v>
      </c>
      <c r="MI2725">
        <v>85.125</v>
      </c>
      <c r="MJ2725">
        <v>65.625</v>
      </c>
      <c r="MK2725" t="s">
        <v>0</v>
      </c>
      <c r="ML2725">
        <v>10.5365</v>
      </c>
      <c r="MM2725" t="s">
        <v>0</v>
      </c>
      <c r="MN2725" t="s">
        <v>0</v>
      </c>
      <c r="MO2725" t="s">
        <v>0</v>
      </c>
      <c r="MP2725" t="s">
        <v>0</v>
      </c>
      <c r="MQ2725" t="s">
        <v>0</v>
      </c>
      <c r="MR2725">
        <v>1.3169</v>
      </c>
      <c r="MS2725" t="s">
        <v>0</v>
      </c>
      <c r="MT2725" t="s">
        <v>0</v>
      </c>
      <c r="MU2725">
        <v>41.343800000000002</v>
      </c>
      <c r="MV2725">
        <v>6.8129999999999997</v>
      </c>
      <c r="MW2725" t="s">
        <v>0</v>
      </c>
      <c r="MX2725" t="s">
        <v>0</v>
      </c>
      <c r="MY2725">
        <v>37.3125</v>
      </c>
      <c r="MZ2725">
        <v>4.5766999999999998</v>
      </c>
      <c r="NA2725">
        <v>8.2715999999999994</v>
      </c>
      <c r="NB2725" t="s">
        <v>0</v>
      </c>
      <c r="NC2725" t="s">
        <v>0</v>
      </c>
      <c r="ND2725" t="s">
        <v>0</v>
      </c>
      <c r="NE2725" t="s">
        <v>0</v>
      </c>
      <c r="NF2725" t="s">
        <v>0</v>
      </c>
      <c r="NG2725" t="s">
        <v>0</v>
      </c>
      <c r="NH2725" t="s">
        <v>0</v>
      </c>
      <c r="NI2725" t="s">
        <v>0</v>
      </c>
      <c r="NJ2725" t="s">
        <v>0</v>
      </c>
      <c r="NK2725" t="s">
        <v>0</v>
      </c>
      <c r="NL2725" t="s">
        <v>0</v>
      </c>
      <c r="NM2725" t="s">
        <v>0</v>
      </c>
      <c r="NN2725" t="s">
        <v>0</v>
      </c>
      <c r="NO2725" t="s">
        <v>0</v>
      </c>
      <c r="NP2725" t="s">
        <v>0</v>
      </c>
      <c r="NQ2725" t="s">
        <v>0</v>
      </c>
      <c r="NR2725" t="s">
        <v>0</v>
      </c>
      <c r="NS2725" t="s">
        <v>0</v>
      </c>
      <c r="NT2725">
        <v>6.3125</v>
      </c>
      <c r="NU2725" t="s">
        <v>0</v>
      </c>
      <c r="NV2725" t="s">
        <v>0</v>
      </c>
      <c r="NW2725" t="s">
        <v>0</v>
      </c>
      <c r="NX2725" t="s">
        <v>0</v>
      </c>
      <c r="NY2725" t="s">
        <v>0</v>
      </c>
      <c r="NZ2725" t="s">
        <v>0</v>
      </c>
      <c r="OA2725" t="s">
        <v>0</v>
      </c>
      <c r="OB2725">
        <v>39.531300000000002</v>
      </c>
      <c r="OC2725" t="s">
        <v>0</v>
      </c>
      <c r="OD2725" t="s">
        <v>0</v>
      </c>
      <c r="OE2725" t="s">
        <v>0</v>
      </c>
      <c r="OF2725" t="s">
        <v>0</v>
      </c>
      <c r="OG2725">
        <v>27.125</v>
      </c>
      <c r="OH2725" t="s">
        <v>0</v>
      </c>
      <c r="OI2725" t="s">
        <v>0</v>
      </c>
      <c r="OJ2725" t="s">
        <v>0</v>
      </c>
      <c r="OK2725" t="s">
        <v>0</v>
      </c>
      <c r="OL2725">
        <v>3.8281000000000001</v>
      </c>
      <c r="OM2725" t="s">
        <v>0</v>
      </c>
      <c r="ON2725" t="s">
        <v>0</v>
      </c>
      <c r="OO2725" t="s">
        <v>0</v>
      </c>
      <c r="OP2725">
        <v>2.0937999999999999</v>
      </c>
      <c r="OQ2725" t="s">
        <v>0</v>
      </c>
      <c r="OR2725" t="s">
        <v>0</v>
      </c>
      <c r="OS2725">
        <v>43.375</v>
      </c>
      <c r="OT2725">
        <v>4.4687999999999999</v>
      </c>
      <c r="OU2725" t="s">
        <v>0</v>
      </c>
      <c r="OV2725" t="s">
        <v>0</v>
      </c>
      <c r="OW2725" t="s">
        <v>0</v>
      </c>
      <c r="OX2725">
        <v>38.5</v>
      </c>
      <c r="OY2725" t="s">
        <v>0</v>
      </c>
      <c r="OZ2725" t="s">
        <v>0</v>
      </c>
      <c r="PA2725" t="s">
        <v>0</v>
      </c>
      <c r="PB2725" t="s">
        <v>0</v>
      </c>
      <c r="PC2725">
        <v>24.031300000000002</v>
      </c>
      <c r="PD2725" t="s">
        <v>0</v>
      </c>
      <c r="PE2725" t="s">
        <v>0</v>
      </c>
      <c r="PF2725" t="s">
        <v>0</v>
      </c>
      <c r="PG2725" t="s">
        <v>0</v>
      </c>
      <c r="PH2725" t="s">
        <v>0</v>
      </c>
      <c r="PI2725">
        <v>7.7812999999999999</v>
      </c>
      <c r="PJ2725" t="s">
        <v>0</v>
      </c>
      <c r="PK2725" t="s">
        <v>0</v>
      </c>
      <c r="PL2725" t="s">
        <v>0</v>
      </c>
      <c r="PM2725">
        <v>60.875</v>
      </c>
      <c r="PN2725" t="s">
        <v>0</v>
      </c>
      <c r="PO2725" t="s">
        <v>0</v>
      </c>
      <c r="PP2725" t="s">
        <v>0</v>
      </c>
      <c r="PQ2725" t="s">
        <v>0</v>
      </c>
      <c r="PR2725">
        <v>30.405999999999999</v>
      </c>
      <c r="PS2725" t="s">
        <v>0</v>
      </c>
      <c r="PT2725" t="s">
        <v>0</v>
      </c>
      <c r="PU2725" t="s">
        <v>0</v>
      </c>
      <c r="PV2725" t="s">
        <v>0</v>
      </c>
      <c r="PW2725" t="s">
        <v>0</v>
      </c>
      <c r="PX2725" t="s">
        <v>0</v>
      </c>
      <c r="PY2725" t="s">
        <v>0</v>
      </c>
      <c r="PZ2725" t="s">
        <v>0</v>
      </c>
      <c r="QA2725" t="s">
        <v>0</v>
      </c>
      <c r="QB2725" t="s">
        <v>0</v>
      </c>
      <c r="QC2725">
        <v>21.125</v>
      </c>
      <c r="QD2725" t="s">
        <v>0</v>
      </c>
      <c r="QE2725">
        <v>0.91800000000000004</v>
      </c>
      <c r="QF2725" t="s">
        <v>0</v>
      </c>
      <c r="QG2725">
        <v>7.5416999999999996</v>
      </c>
      <c r="QH2725" t="s">
        <v>0</v>
      </c>
      <c r="QI2725" t="s">
        <v>0</v>
      </c>
      <c r="QJ2725" t="s">
        <v>0</v>
      </c>
      <c r="QK2725" t="s">
        <v>0</v>
      </c>
      <c r="QL2725" t="s">
        <v>0</v>
      </c>
      <c r="QM2725" t="s">
        <v>0</v>
      </c>
      <c r="QN2725" t="s">
        <v>0</v>
      </c>
      <c r="QO2725" t="s">
        <v>0</v>
      </c>
      <c r="QP2725" t="s">
        <v>0</v>
      </c>
      <c r="QQ2725" t="s">
        <v>0</v>
      </c>
      <c r="QR2725" t="s">
        <v>0</v>
      </c>
      <c r="QS2725" t="s">
        <v>0</v>
      </c>
      <c r="QT2725" t="s">
        <v>0</v>
      </c>
      <c r="QU2725" t="s">
        <v>0</v>
      </c>
      <c r="QV2725" t="s">
        <v>0</v>
      </c>
      <c r="QW2725" t="s">
        <v>0</v>
      </c>
      <c r="QX2725" t="s">
        <v>0</v>
      </c>
      <c r="QY2725" t="s">
        <v>0</v>
      </c>
      <c r="QZ2725" t="s">
        <v>0</v>
      </c>
      <c r="RA2725" t="s">
        <v>0</v>
      </c>
      <c r="RB2725" t="s">
        <v>0</v>
      </c>
      <c r="RC2725" t="s">
        <v>0</v>
      </c>
      <c r="RD2725" t="s">
        <v>0</v>
      </c>
      <c r="RE2725" t="s">
        <v>0</v>
      </c>
      <c r="RF2725">
        <v>196</v>
      </c>
      <c r="RG2725">
        <v>41.6875</v>
      </c>
      <c r="RH2725" t="s">
        <v>0</v>
      </c>
      <c r="RI2725" t="s">
        <v>0</v>
      </c>
      <c r="RJ2725" t="s">
        <v>0</v>
      </c>
      <c r="RK2725" t="s">
        <v>0</v>
      </c>
      <c r="RL2725" t="s">
        <v>0</v>
      </c>
      <c r="RM2725" t="s">
        <v>0</v>
      </c>
      <c r="RN2725" t="s">
        <v>0</v>
      </c>
      <c r="RO2725" t="s">
        <v>0</v>
      </c>
      <c r="RP2725" t="s">
        <v>0</v>
      </c>
      <c r="RQ2725" t="s">
        <v>0</v>
      </c>
      <c r="RR2725" t="s">
        <v>0</v>
      </c>
      <c r="RS2725" t="s">
        <v>0</v>
      </c>
      <c r="RT2725" t="s">
        <v>0</v>
      </c>
      <c r="RU2725" t="s">
        <v>0</v>
      </c>
      <c r="RV2725">
        <v>2.7900999999999998</v>
      </c>
      <c r="RW2725" t="s">
        <v>0</v>
      </c>
      <c r="RX2725" t="s">
        <v>0</v>
      </c>
      <c r="RY2725" t="s">
        <v>0</v>
      </c>
      <c r="RZ2725" t="s">
        <v>0</v>
      </c>
      <c r="SA2725" t="s">
        <v>0</v>
      </c>
      <c r="SB2725" t="s">
        <v>0</v>
      </c>
      <c r="SC2725">
        <v>89.0625</v>
      </c>
      <c r="SD2725" t="s">
        <v>0</v>
      </c>
      <c r="SE2725">
        <v>10.354200000000001</v>
      </c>
      <c r="SF2725" t="s">
        <v>0</v>
      </c>
      <c r="SG2725" t="s">
        <v>0</v>
      </c>
      <c r="SH2725" t="s">
        <v>0</v>
      </c>
      <c r="SI2725" t="s">
        <v>0</v>
      </c>
      <c r="SJ2725">
        <v>23.777799999999999</v>
      </c>
      <c r="SK2725">
        <v>45.25</v>
      </c>
      <c r="SL2725" t="s">
        <v>0</v>
      </c>
    </row>
    <row r="2726" spans="1:506" x14ac:dyDescent="0.3">
      <c r="A2726" s="1">
        <v>36689</v>
      </c>
      <c r="B2726" t="s">
        <v>0</v>
      </c>
      <c r="C2726" t="s">
        <v>0</v>
      </c>
      <c r="D2726" t="s">
        <v>0</v>
      </c>
      <c r="E2726">
        <v>3.2570000000000001</v>
      </c>
      <c r="F2726" t="s">
        <v>0</v>
      </c>
      <c r="G2726" t="s">
        <v>0</v>
      </c>
      <c r="H2726">
        <v>19.905999999999999</v>
      </c>
      <c r="I2726" t="s">
        <v>0</v>
      </c>
      <c r="J2726" t="s">
        <v>0</v>
      </c>
      <c r="K2726">
        <v>30.312999999999999</v>
      </c>
      <c r="L2726" t="s">
        <v>0</v>
      </c>
      <c r="M2726" t="s">
        <v>0</v>
      </c>
      <c r="N2726" t="s">
        <v>0</v>
      </c>
      <c r="O2726" t="s">
        <v>0</v>
      </c>
      <c r="P2726">
        <v>8.9530999999999992</v>
      </c>
      <c r="Q2726" t="s">
        <v>0</v>
      </c>
      <c r="R2726" t="s">
        <v>0</v>
      </c>
      <c r="S2726" t="s">
        <v>0</v>
      </c>
      <c r="T2726" t="s">
        <v>0</v>
      </c>
      <c r="U2726" t="s">
        <v>0</v>
      </c>
      <c r="V2726" t="s">
        <v>0</v>
      </c>
      <c r="W2726" t="s">
        <v>0</v>
      </c>
      <c r="X2726" t="s">
        <v>0</v>
      </c>
      <c r="Y2726" t="s">
        <v>0</v>
      </c>
      <c r="Z2726">
        <v>88.625</v>
      </c>
      <c r="AA2726" t="s">
        <v>0</v>
      </c>
      <c r="AB2726" t="s">
        <v>0</v>
      </c>
      <c r="AC2726" t="s">
        <v>0</v>
      </c>
      <c r="AD2726" t="s">
        <v>0</v>
      </c>
      <c r="AE2726" t="s">
        <v>0</v>
      </c>
      <c r="AF2726">
        <v>11.515599999999999</v>
      </c>
      <c r="AG2726">
        <v>45.531300000000002</v>
      </c>
      <c r="AH2726" t="s">
        <v>0</v>
      </c>
      <c r="AI2726" t="s">
        <v>0</v>
      </c>
      <c r="AJ2726" t="s">
        <v>0</v>
      </c>
      <c r="AK2726">
        <v>61</v>
      </c>
      <c r="AL2726" t="s">
        <v>0</v>
      </c>
      <c r="AM2726" t="s">
        <v>0</v>
      </c>
      <c r="AN2726">
        <v>48.438000000000002</v>
      </c>
      <c r="AO2726" t="s">
        <v>0</v>
      </c>
      <c r="AP2726">
        <v>2.8125</v>
      </c>
      <c r="AQ2726" t="s">
        <v>0</v>
      </c>
      <c r="AR2726" t="s">
        <v>0</v>
      </c>
      <c r="AS2726" t="s">
        <v>0</v>
      </c>
      <c r="AT2726" t="s">
        <v>0</v>
      </c>
      <c r="AU2726" t="s">
        <v>0</v>
      </c>
      <c r="AV2726" t="s">
        <v>0</v>
      </c>
      <c r="AW2726" t="s">
        <v>0</v>
      </c>
      <c r="AX2726" t="s">
        <v>0</v>
      </c>
      <c r="AY2726" t="s">
        <v>0</v>
      </c>
      <c r="AZ2726" t="s">
        <v>0</v>
      </c>
      <c r="BA2726">
        <v>0.52600000000000002</v>
      </c>
      <c r="BB2726" t="s">
        <v>0</v>
      </c>
      <c r="BC2726" t="s">
        <v>0</v>
      </c>
      <c r="BD2726" t="s">
        <v>0</v>
      </c>
      <c r="BE2726" t="s">
        <v>0</v>
      </c>
      <c r="BF2726" t="s">
        <v>0</v>
      </c>
      <c r="BG2726" t="s">
        <v>0</v>
      </c>
      <c r="BH2726" t="s">
        <v>0</v>
      </c>
      <c r="BI2726" t="s">
        <v>0</v>
      </c>
      <c r="BJ2726" t="s">
        <v>0</v>
      </c>
      <c r="BK2726" t="s">
        <v>0</v>
      </c>
      <c r="BL2726" t="s">
        <v>0</v>
      </c>
      <c r="BM2726" t="s">
        <v>0</v>
      </c>
      <c r="BN2726" t="s">
        <v>0</v>
      </c>
      <c r="BO2726">
        <v>29.149000000000001</v>
      </c>
      <c r="BP2726" t="s">
        <v>0</v>
      </c>
      <c r="BQ2726">
        <v>252</v>
      </c>
      <c r="BR2726" t="s">
        <v>0</v>
      </c>
      <c r="BS2726" t="s">
        <v>0</v>
      </c>
      <c r="BT2726" t="s">
        <v>0</v>
      </c>
      <c r="BU2726" t="s">
        <v>0</v>
      </c>
      <c r="BV2726" t="s">
        <v>0</v>
      </c>
      <c r="BW2726" t="s">
        <v>0</v>
      </c>
      <c r="BX2726" t="s">
        <v>0</v>
      </c>
      <c r="BY2726" t="s">
        <v>0</v>
      </c>
      <c r="BZ2726" t="s">
        <v>0</v>
      </c>
      <c r="CA2726" t="s">
        <v>0</v>
      </c>
      <c r="CB2726" t="s">
        <v>0</v>
      </c>
      <c r="CC2726" t="s">
        <v>0</v>
      </c>
      <c r="CD2726" t="s">
        <v>0</v>
      </c>
      <c r="CE2726" t="s">
        <v>0</v>
      </c>
      <c r="CF2726" t="s">
        <v>0</v>
      </c>
      <c r="CG2726" t="s">
        <v>0</v>
      </c>
      <c r="CH2726" t="s">
        <v>0</v>
      </c>
      <c r="CI2726" t="s">
        <v>0</v>
      </c>
      <c r="CJ2726" t="s">
        <v>0</v>
      </c>
      <c r="CK2726" t="s">
        <v>0</v>
      </c>
      <c r="CL2726" t="s">
        <v>0</v>
      </c>
      <c r="CM2726">
        <v>3.1640999999999999</v>
      </c>
      <c r="CN2726" t="s">
        <v>0</v>
      </c>
      <c r="CO2726" t="s">
        <v>0</v>
      </c>
      <c r="CP2726" t="s">
        <v>0</v>
      </c>
      <c r="CQ2726">
        <v>11.5938</v>
      </c>
      <c r="CR2726" t="s">
        <v>0</v>
      </c>
      <c r="CS2726" t="s">
        <v>0</v>
      </c>
      <c r="CT2726">
        <v>32.936500000000002</v>
      </c>
      <c r="CU2726" t="s">
        <v>0</v>
      </c>
      <c r="CV2726" t="s">
        <v>0</v>
      </c>
      <c r="CW2726" t="s">
        <v>0</v>
      </c>
      <c r="CX2726">
        <v>11.9375</v>
      </c>
      <c r="CY2726" t="s">
        <v>0</v>
      </c>
      <c r="CZ2726" t="s">
        <v>0</v>
      </c>
      <c r="DA2726" t="s">
        <v>0</v>
      </c>
      <c r="DB2726" t="s">
        <v>0</v>
      </c>
      <c r="DC2726" t="s">
        <v>0</v>
      </c>
      <c r="DD2726" t="s">
        <v>0</v>
      </c>
      <c r="DE2726" t="s">
        <v>0</v>
      </c>
      <c r="DF2726" t="s">
        <v>0</v>
      </c>
      <c r="DG2726" t="s">
        <v>0</v>
      </c>
      <c r="DH2726" t="s">
        <v>0</v>
      </c>
      <c r="DI2726">
        <v>31.437999999999999</v>
      </c>
      <c r="DJ2726" t="s">
        <v>0</v>
      </c>
      <c r="DK2726" t="s">
        <v>0</v>
      </c>
      <c r="DL2726" t="s">
        <v>0</v>
      </c>
      <c r="DM2726">
        <v>3.0417000000000001</v>
      </c>
      <c r="DN2726" t="s">
        <v>0</v>
      </c>
      <c r="DO2726">
        <v>62.125</v>
      </c>
      <c r="DP2726" t="s">
        <v>0</v>
      </c>
      <c r="DQ2726">
        <v>41.125</v>
      </c>
      <c r="DR2726" t="s">
        <v>0</v>
      </c>
      <c r="DS2726">
        <v>2.0964</v>
      </c>
      <c r="DT2726" t="s">
        <v>0</v>
      </c>
      <c r="DU2726">
        <v>17.717400000000001</v>
      </c>
      <c r="DV2726" t="s">
        <v>0</v>
      </c>
      <c r="DW2726" t="s">
        <v>0</v>
      </c>
      <c r="DX2726" t="s">
        <v>0</v>
      </c>
      <c r="DY2726" t="s">
        <v>0</v>
      </c>
      <c r="DZ2726" t="s">
        <v>0</v>
      </c>
      <c r="EA2726" t="s">
        <v>0</v>
      </c>
      <c r="EB2726" t="s">
        <v>0</v>
      </c>
      <c r="EC2726" t="s">
        <v>0</v>
      </c>
      <c r="ED2726" t="s">
        <v>0</v>
      </c>
      <c r="EE2726" t="s">
        <v>0</v>
      </c>
      <c r="EF2726" t="s">
        <v>0</v>
      </c>
      <c r="EG2726" t="s">
        <v>0</v>
      </c>
      <c r="EH2726" t="s">
        <v>0</v>
      </c>
      <c r="EI2726" t="s">
        <v>0</v>
      </c>
      <c r="EJ2726" t="s">
        <v>0</v>
      </c>
      <c r="EK2726">
        <v>31.043900000000001</v>
      </c>
      <c r="EL2726" t="s">
        <v>0</v>
      </c>
      <c r="EM2726">
        <v>11.9306</v>
      </c>
      <c r="EN2726" t="s">
        <v>0</v>
      </c>
      <c r="EO2726" t="s">
        <v>0</v>
      </c>
      <c r="EP2726" t="s">
        <v>0</v>
      </c>
      <c r="EQ2726" t="s">
        <v>0</v>
      </c>
      <c r="ER2726" t="s">
        <v>0</v>
      </c>
      <c r="ES2726" t="s">
        <v>0</v>
      </c>
      <c r="ET2726" t="s">
        <v>0</v>
      </c>
      <c r="EU2726" t="s">
        <v>0</v>
      </c>
      <c r="EV2726" t="s">
        <v>0</v>
      </c>
      <c r="EW2726">
        <v>15.859400000000001</v>
      </c>
      <c r="EX2726">
        <v>7.03</v>
      </c>
      <c r="EY2726" t="s">
        <v>0</v>
      </c>
      <c r="EZ2726" t="s">
        <v>0</v>
      </c>
      <c r="FA2726" t="s">
        <v>0</v>
      </c>
      <c r="FB2726" t="s">
        <v>0</v>
      </c>
      <c r="FC2726" t="s">
        <v>0</v>
      </c>
      <c r="FD2726" t="s">
        <v>0</v>
      </c>
      <c r="FE2726" t="s">
        <v>0</v>
      </c>
      <c r="FF2726" t="s">
        <v>0</v>
      </c>
      <c r="FG2726" t="s">
        <v>0</v>
      </c>
      <c r="FH2726" t="s">
        <v>0</v>
      </c>
      <c r="FI2726" t="s">
        <v>0</v>
      </c>
      <c r="FJ2726" t="s">
        <v>0</v>
      </c>
      <c r="FK2726">
        <v>175.625</v>
      </c>
      <c r="FL2726" t="s">
        <v>0</v>
      </c>
      <c r="FM2726" t="s">
        <v>0</v>
      </c>
      <c r="FN2726" t="s">
        <v>0</v>
      </c>
      <c r="FO2726" t="s">
        <v>0</v>
      </c>
      <c r="FP2726" t="s">
        <v>0</v>
      </c>
      <c r="FQ2726">
        <v>11.0313</v>
      </c>
      <c r="FR2726" t="s">
        <v>0</v>
      </c>
      <c r="FS2726" t="s">
        <v>0</v>
      </c>
      <c r="FT2726" t="s">
        <v>0</v>
      </c>
      <c r="FU2726" t="s">
        <v>0</v>
      </c>
      <c r="FV2726">
        <v>2.9765999999999999</v>
      </c>
      <c r="FW2726" t="s">
        <v>0</v>
      </c>
      <c r="FX2726" t="s">
        <v>0</v>
      </c>
      <c r="FY2726" t="s">
        <v>0</v>
      </c>
      <c r="FZ2726" t="s">
        <v>0</v>
      </c>
      <c r="GA2726" t="s">
        <v>0</v>
      </c>
      <c r="GB2726">
        <v>22.125</v>
      </c>
      <c r="GC2726" t="s">
        <v>0</v>
      </c>
      <c r="GD2726">
        <v>7.6562999999999999</v>
      </c>
      <c r="GE2726">
        <v>45.291699999999999</v>
      </c>
      <c r="GF2726">
        <v>0.71879999999999999</v>
      </c>
      <c r="GG2726" t="s">
        <v>0</v>
      </c>
      <c r="GH2726" t="s">
        <v>0</v>
      </c>
      <c r="GI2726" t="s">
        <v>0</v>
      </c>
      <c r="GJ2726" t="s">
        <v>0</v>
      </c>
      <c r="GK2726" t="s">
        <v>0</v>
      </c>
      <c r="GL2726" t="s">
        <v>0</v>
      </c>
      <c r="GM2726" t="s">
        <v>0</v>
      </c>
      <c r="GN2726" t="s">
        <v>0</v>
      </c>
      <c r="GO2726" t="s">
        <v>0</v>
      </c>
      <c r="GP2726" t="s">
        <v>0</v>
      </c>
      <c r="GQ2726" t="s">
        <v>0</v>
      </c>
      <c r="GR2726" t="s">
        <v>0</v>
      </c>
      <c r="GS2726">
        <v>1.8593999999999999</v>
      </c>
      <c r="GT2726" t="s">
        <v>0</v>
      </c>
      <c r="GU2726" t="s">
        <v>0</v>
      </c>
      <c r="GV2726" t="s">
        <v>0</v>
      </c>
      <c r="GW2726" t="s">
        <v>0</v>
      </c>
      <c r="GX2726" t="s">
        <v>0</v>
      </c>
      <c r="GY2726" t="s">
        <v>0</v>
      </c>
      <c r="GZ2726" t="s">
        <v>0</v>
      </c>
      <c r="HA2726" t="s">
        <v>0</v>
      </c>
      <c r="HB2726" t="s">
        <v>0</v>
      </c>
      <c r="HC2726" t="s">
        <v>0</v>
      </c>
      <c r="HD2726" t="s">
        <v>0</v>
      </c>
      <c r="HE2726" t="s">
        <v>0</v>
      </c>
      <c r="HF2726" t="s">
        <v>0</v>
      </c>
      <c r="HG2726" t="s">
        <v>0</v>
      </c>
      <c r="HH2726">
        <v>17.329499999999999</v>
      </c>
      <c r="HI2726" t="s">
        <v>0</v>
      </c>
      <c r="HJ2726" t="s">
        <v>0</v>
      </c>
      <c r="HK2726" t="s">
        <v>0</v>
      </c>
      <c r="HL2726" t="s">
        <v>0</v>
      </c>
      <c r="HM2726" t="s">
        <v>0</v>
      </c>
      <c r="HN2726" t="s">
        <v>0</v>
      </c>
      <c r="HO2726" t="s">
        <v>0</v>
      </c>
      <c r="HP2726" t="s">
        <v>0</v>
      </c>
      <c r="HQ2726" t="s">
        <v>0</v>
      </c>
      <c r="HR2726">
        <v>1.5</v>
      </c>
      <c r="HS2726" t="s">
        <v>0</v>
      </c>
      <c r="HT2726" t="s">
        <v>0</v>
      </c>
      <c r="HU2726" t="s">
        <v>0</v>
      </c>
      <c r="HV2726" t="s">
        <v>0</v>
      </c>
      <c r="HW2726" t="s">
        <v>0</v>
      </c>
      <c r="HX2726" t="s">
        <v>0</v>
      </c>
      <c r="HY2726">
        <v>3.5150000000000001</v>
      </c>
      <c r="HZ2726" t="s">
        <v>0</v>
      </c>
      <c r="IA2726" t="s">
        <v>0</v>
      </c>
      <c r="IB2726" t="s">
        <v>0</v>
      </c>
      <c r="IC2726" t="s">
        <v>0</v>
      </c>
      <c r="ID2726" t="s">
        <v>0</v>
      </c>
      <c r="IE2726">
        <v>5.625</v>
      </c>
      <c r="IF2726" t="s">
        <v>0</v>
      </c>
      <c r="IG2726" t="s">
        <v>0</v>
      </c>
      <c r="IH2726" t="s">
        <v>0</v>
      </c>
      <c r="II2726">
        <v>40.156300000000002</v>
      </c>
      <c r="IJ2726" t="s">
        <v>0</v>
      </c>
      <c r="IK2726">
        <v>62.531300000000002</v>
      </c>
      <c r="IL2726">
        <v>18.219000000000001</v>
      </c>
      <c r="IM2726" t="s">
        <v>0</v>
      </c>
      <c r="IN2726" t="s">
        <v>0</v>
      </c>
      <c r="IO2726" t="s">
        <v>0</v>
      </c>
      <c r="IP2726" t="s">
        <v>0</v>
      </c>
      <c r="IQ2726" t="s">
        <v>0</v>
      </c>
      <c r="IR2726">
        <v>7.4861000000000004</v>
      </c>
      <c r="IS2726" t="s">
        <v>0</v>
      </c>
      <c r="IT2726" t="s">
        <v>0</v>
      </c>
      <c r="IU2726" t="s">
        <v>0</v>
      </c>
      <c r="IV2726" t="s">
        <v>0</v>
      </c>
      <c r="IW2726" t="s">
        <v>0</v>
      </c>
      <c r="IX2726">
        <v>4</v>
      </c>
      <c r="IY2726" t="s">
        <v>0</v>
      </c>
      <c r="IZ2726">
        <v>24.1875</v>
      </c>
      <c r="JA2726" t="s">
        <v>0</v>
      </c>
      <c r="JB2726">
        <v>117.1563</v>
      </c>
      <c r="JC2726" t="s">
        <v>0</v>
      </c>
      <c r="JD2726">
        <v>17.4375</v>
      </c>
      <c r="JE2726" t="s">
        <v>0</v>
      </c>
      <c r="JF2726" t="s">
        <v>0</v>
      </c>
      <c r="JG2726" t="s">
        <v>0</v>
      </c>
      <c r="JH2726" t="s">
        <v>0</v>
      </c>
      <c r="JI2726" t="s">
        <v>0</v>
      </c>
      <c r="JJ2726">
        <v>54.375</v>
      </c>
      <c r="JK2726" t="s">
        <v>0</v>
      </c>
      <c r="JL2726" t="s">
        <v>0</v>
      </c>
      <c r="JM2726" t="s">
        <v>0</v>
      </c>
      <c r="JN2726" t="s">
        <v>0</v>
      </c>
      <c r="JO2726" t="s">
        <v>0</v>
      </c>
      <c r="JP2726" t="s">
        <v>0</v>
      </c>
      <c r="JQ2726" t="s">
        <v>0</v>
      </c>
      <c r="JR2726" t="s">
        <v>0</v>
      </c>
      <c r="JS2726" t="s">
        <v>0</v>
      </c>
      <c r="JT2726" t="s">
        <v>0</v>
      </c>
      <c r="JU2726" t="s">
        <v>0</v>
      </c>
      <c r="JV2726" t="s">
        <v>0</v>
      </c>
      <c r="JW2726" t="s">
        <v>0</v>
      </c>
      <c r="JX2726" t="s">
        <v>0</v>
      </c>
      <c r="JY2726" t="s">
        <v>0</v>
      </c>
      <c r="JZ2726" t="s">
        <v>0</v>
      </c>
      <c r="KA2726" t="s">
        <v>0</v>
      </c>
      <c r="KB2726" t="s">
        <v>0</v>
      </c>
      <c r="KC2726" t="s">
        <v>0</v>
      </c>
      <c r="KD2726" t="s">
        <v>0</v>
      </c>
      <c r="KE2726" t="s">
        <v>0</v>
      </c>
      <c r="KF2726">
        <v>39.6875</v>
      </c>
      <c r="KG2726" t="s">
        <v>0</v>
      </c>
      <c r="KH2726" t="s">
        <v>0</v>
      </c>
      <c r="KI2726" t="s">
        <v>0</v>
      </c>
      <c r="KJ2726" t="s">
        <v>0</v>
      </c>
      <c r="KK2726" t="s">
        <v>0</v>
      </c>
      <c r="KL2726" t="s">
        <v>0</v>
      </c>
      <c r="KM2726" t="s">
        <v>0</v>
      </c>
      <c r="KN2726" t="s">
        <v>0</v>
      </c>
      <c r="KO2726" t="s">
        <v>0</v>
      </c>
      <c r="KP2726" t="s">
        <v>0</v>
      </c>
      <c r="KQ2726" t="s">
        <v>0</v>
      </c>
      <c r="KR2726">
        <v>25.277799999999999</v>
      </c>
      <c r="KS2726" t="s">
        <v>0</v>
      </c>
      <c r="KT2726" t="s">
        <v>0</v>
      </c>
      <c r="KU2726" t="s">
        <v>0</v>
      </c>
      <c r="KV2726" t="s">
        <v>0</v>
      </c>
      <c r="KW2726" t="s">
        <v>0</v>
      </c>
      <c r="KX2726" t="s">
        <v>0</v>
      </c>
      <c r="KY2726" t="s">
        <v>0</v>
      </c>
      <c r="KZ2726">
        <v>15.9375</v>
      </c>
      <c r="LA2726" t="s">
        <v>0</v>
      </c>
      <c r="LB2726" t="s">
        <v>0</v>
      </c>
      <c r="LC2726" t="s">
        <v>0</v>
      </c>
      <c r="LD2726" t="s">
        <v>0</v>
      </c>
      <c r="LE2726">
        <v>8.6999999999999994E-2</v>
      </c>
      <c r="LF2726" t="s">
        <v>0</v>
      </c>
      <c r="LG2726" t="s">
        <v>0</v>
      </c>
      <c r="LH2726" t="s">
        <v>0</v>
      </c>
      <c r="LI2726" t="s">
        <v>0</v>
      </c>
      <c r="LJ2726" t="s">
        <v>0</v>
      </c>
      <c r="LK2726" t="s">
        <v>0</v>
      </c>
      <c r="LL2726" t="s">
        <v>0</v>
      </c>
      <c r="LM2726">
        <v>33.4375</v>
      </c>
      <c r="LN2726" t="s">
        <v>0</v>
      </c>
      <c r="LO2726" t="s">
        <v>0</v>
      </c>
      <c r="LP2726" t="s">
        <v>0</v>
      </c>
      <c r="LQ2726" t="s">
        <v>0</v>
      </c>
      <c r="LR2726">
        <v>65</v>
      </c>
      <c r="LS2726" t="s">
        <v>0</v>
      </c>
      <c r="LT2726" t="s">
        <v>0</v>
      </c>
      <c r="LU2726" t="s">
        <v>0</v>
      </c>
      <c r="LV2726" t="s">
        <v>0</v>
      </c>
      <c r="LW2726" t="s">
        <v>0</v>
      </c>
      <c r="LX2726" t="s">
        <v>0</v>
      </c>
      <c r="LY2726" t="s">
        <v>0</v>
      </c>
      <c r="LZ2726" t="s">
        <v>0</v>
      </c>
      <c r="MA2726" t="s">
        <v>0</v>
      </c>
      <c r="MB2726">
        <v>8.6327999999999996</v>
      </c>
      <c r="MC2726" t="s">
        <v>0</v>
      </c>
      <c r="MD2726" t="s">
        <v>0</v>
      </c>
      <c r="ME2726" t="s">
        <v>0</v>
      </c>
      <c r="MF2726" t="s">
        <v>0</v>
      </c>
      <c r="MG2726">
        <v>4</v>
      </c>
      <c r="MH2726" t="s">
        <v>0</v>
      </c>
      <c r="MI2726">
        <v>78.1875</v>
      </c>
      <c r="MJ2726">
        <v>68.5625</v>
      </c>
      <c r="MK2726" t="s">
        <v>0</v>
      </c>
      <c r="ML2726">
        <v>10.2552</v>
      </c>
      <c r="MM2726" t="s">
        <v>0</v>
      </c>
      <c r="MN2726" t="s">
        <v>0</v>
      </c>
      <c r="MO2726" t="s">
        <v>0</v>
      </c>
      <c r="MP2726" t="s">
        <v>0</v>
      </c>
      <c r="MQ2726" t="s">
        <v>0</v>
      </c>
      <c r="MR2726">
        <v>1.3004</v>
      </c>
      <c r="MS2726" t="s">
        <v>0</v>
      </c>
      <c r="MT2726" t="s">
        <v>0</v>
      </c>
      <c r="MU2726">
        <v>40.281300000000002</v>
      </c>
      <c r="MV2726">
        <v>6.9690000000000003</v>
      </c>
      <c r="MW2726" t="s">
        <v>0</v>
      </c>
      <c r="MX2726" t="s">
        <v>0</v>
      </c>
      <c r="MY2726">
        <v>36.125</v>
      </c>
      <c r="MZ2726">
        <v>4.4840999999999998</v>
      </c>
      <c r="NA2726">
        <v>8.2222000000000008</v>
      </c>
      <c r="NB2726" t="s">
        <v>0</v>
      </c>
      <c r="NC2726" t="s">
        <v>0</v>
      </c>
      <c r="ND2726" t="s">
        <v>0</v>
      </c>
      <c r="NE2726" t="s">
        <v>0</v>
      </c>
      <c r="NF2726" t="s">
        <v>0</v>
      </c>
      <c r="NG2726" t="s">
        <v>0</v>
      </c>
      <c r="NH2726" t="s">
        <v>0</v>
      </c>
      <c r="NI2726" t="s">
        <v>0</v>
      </c>
      <c r="NJ2726" t="s">
        <v>0</v>
      </c>
      <c r="NK2726" t="s">
        <v>0</v>
      </c>
      <c r="NL2726" t="s">
        <v>0</v>
      </c>
      <c r="NM2726" t="s">
        <v>0</v>
      </c>
      <c r="NN2726" t="s">
        <v>0</v>
      </c>
      <c r="NO2726" t="s">
        <v>0</v>
      </c>
      <c r="NP2726" t="s">
        <v>0</v>
      </c>
      <c r="NQ2726" t="s">
        <v>0</v>
      </c>
      <c r="NR2726" t="s">
        <v>0</v>
      </c>
      <c r="NS2726" t="s">
        <v>0</v>
      </c>
      <c r="NT2726">
        <v>6.2187999999999999</v>
      </c>
      <c r="NU2726" t="s">
        <v>0</v>
      </c>
      <c r="NV2726" t="s">
        <v>0</v>
      </c>
      <c r="NW2726" t="s">
        <v>0</v>
      </c>
      <c r="NX2726" t="s">
        <v>0</v>
      </c>
      <c r="NY2726" t="s">
        <v>0</v>
      </c>
      <c r="NZ2726" t="s">
        <v>0</v>
      </c>
      <c r="OA2726" t="s">
        <v>0</v>
      </c>
      <c r="OB2726">
        <v>40.843800000000002</v>
      </c>
      <c r="OC2726" t="s">
        <v>0</v>
      </c>
      <c r="OD2726" t="s">
        <v>0</v>
      </c>
      <c r="OE2726" t="s">
        <v>0</v>
      </c>
      <c r="OF2726" t="s">
        <v>0</v>
      </c>
      <c r="OG2726">
        <v>23.875</v>
      </c>
      <c r="OH2726" t="s">
        <v>0</v>
      </c>
      <c r="OI2726" t="s">
        <v>0</v>
      </c>
      <c r="OJ2726" t="s">
        <v>0</v>
      </c>
      <c r="OK2726" t="s">
        <v>0</v>
      </c>
      <c r="OL2726">
        <v>3.8281000000000001</v>
      </c>
      <c r="OM2726" t="s">
        <v>0</v>
      </c>
      <c r="ON2726" t="s">
        <v>0</v>
      </c>
      <c r="OO2726" t="s">
        <v>0</v>
      </c>
      <c r="OP2726">
        <v>2.0234000000000001</v>
      </c>
      <c r="OQ2726" t="s">
        <v>0</v>
      </c>
      <c r="OR2726" t="s">
        <v>0</v>
      </c>
      <c r="OS2726">
        <v>44</v>
      </c>
      <c r="OT2726">
        <v>4.2343999999999999</v>
      </c>
      <c r="OU2726" t="s">
        <v>0</v>
      </c>
      <c r="OV2726" t="s">
        <v>0</v>
      </c>
      <c r="OW2726" t="s">
        <v>0</v>
      </c>
      <c r="OX2726">
        <v>38.75</v>
      </c>
      <c r="OY2726" t="s">
        <v>0</v>
      </c>
      <c r="OZ2726" t="s">
        <v>0</v>
      </c>
      <c r="PA2726" t="s">
        <v>0</v>
      </c>
      <c r="PB2726" t="s">
        <v>0</v>
      </c>
      <c r="PC2726">
        <v>22</v>
      </c>
      <c r="PD2726" t="s">
        <v>0</v>
      </c>
      <c r="PE2726" t="s">
        <v>0</v>
      </c>
      <c r="PF2726" t="s">
        <v>0</v>
      </c>
      <c r="PG2726" t="s">
        <v>0</v>
      </c>
      <c r="PH2726" t="s">
        <v>0</v>
      </c>
      <c r="PI2726">
        <v>7.7812999999999999</v>
      </c>
      <c r="PJ2726" t="s">
        <v>0</v>
      </c>
      <c r="PK2726" t="s">
        <v>0</v>
      </c>
      <c r="PL2726" t="s">
        <v>0</v>
      </c>
      <c r="PM2726">
        <v>59.9375</v>
      </c>
      <c r="PN2726" t="s">
        <v>0</v>
      </c>
      <c r="PO2726" t="s">
        <v>0</v>
      </c>
      <c r="PP2726" t="s">
        <v>0</v>
      </c>
      <c r="PQ2726" t="s">
        <v>0</v>
      </c>
      <c r="PR2726">
        <v>30.405999999999999</v>
      </c>
      <c r="PS2726" t="s">
        <v>0</v>
      </c>
      <c r="PT2726" t="s">
        <v>0</v>
      </c>
      <c r="PU2726" t="s">
        <v>0</v>
      </c>
      <c r="PV2726" t="s">
        <v>0</v>
      </c>
      <c r="PW2726" t="s">
        <v>0</v>
      </c>
      <c r="PX2726" t="s">
        <v>0</v>
      </c>
      <c r="PY2726" t="s">
        <v>0</v>
      </c>
      <c r="PZ2726" t="s">
        <v>0</v>
      </c>
      <c r="QA2726" t="s">
        <v>0</v>
      </c>
      <c r="QB2726" t="s">
        <v>0</v>
      </c>
      <c r="QC2726">
        <v>21</v>
      </c>
      <c r="QD2726" t="s">
        <v>0</v>
      </c>
      <c r="QE2726">
        <v>0.90629999999999999</v>
      </c>
      <c r="QF2726" t="s">
        <v>0</v>
      </c>
      <c r="QG2726">
        <v>8.2082999999999995</v>
      </c>
      <c r="QH2726" t="s">
        <v>0</v>
      </c>
      <c r="QI2726" t="s">
        <v>0</v>
      </c>
      <c r="QJ2726" t="s">
        <v>0</v>
      </c>
      <c r="QK2726" t="s">
        <v>0</v>
      </c>
      <c r="QL2726" t="s">
        <v>0</v>
      </c>
      <c r="QM2726" t="s">
        <v>0</v>
      </c>
      <c r="QN2726" t="s">
        <v>0</v>
      </c>
      <c r="QO2726" t="s">
        <v>0</v>
      </c>
      <c r="QP2726" t="s">
        <v>0</v>
      </c>
      <c r="QQ2726" t="s">
        <v>0</v>
      </c>
      <c r="QR2726" t="s">
        <v>0</v>
      </c>
      <c r="QS2726" t="s">
        <v>0</v>
      </c>
      <c r="QT2726" t="s">
        <v>0</v>
      </c>
      <c r="QU2726" t="s">
        <v>0</v>
      </c>
      <c r="QV2726" t="s">
        <v>0</v>
      </c>
      <c r="QW2726" t="s">
        <v>0</v>
      </c>
      <c r="QX2726" t="s">
        <v>0</v>
      </c>
      <c r="QY2726" t="s">
        <v>0</v>
      </c>
      <c r="QZ2726" t="s">
        <v>0</v>
      </c>
      <c r="RA2726" t="s">
        <v>0</v>
      </c>
      <c r="RB2726" t="s">
        <v>0</v>
      </c>
      <c r="RC2726" t="s">
        <v>0</v>
      </c>
      <c r="RD2726" t="s">
        <v>0</v>
      </c>
      <c r="RE2726" t="s">
        <v>0</v>
      </c>
      <c r="RF2726">
        <v>172.9375</v>
      </c>
      <c r="RG2726">
        <v>40.031300000000002</v>
      </c>
      <c r="RH2726" t="s">
        <v>0</v>
      </c>
      <c r="RI2726" t="s">
        <v>0</v>
      </c>
      <c r="RJ2726" t="s">
        <v>0</v>
      </c>
      <c r="RK2726" t="s">
        <v>0</v>
      </c>
      <c r="RL2726" t="s">
        <v>0</v>
      </c>
      <c r="RM2726" t="s">
        <v>0</v>
      </c>
      <c r="RN2726" t="s">
        <v>0</v>
      </c>
      <c r="RO2726" t="s">
        <v>0</v>
      </c>
      <c r="RP2726" t="s">
        <v>0</v>
      </c>
      <c r="RQ2726" t="s">
        <v>0</v>
      </c>
      <c r="RR2726" t="s">
        <v>0</v>
      </c>
      <c r="RS2726" t="s">
        <v>0</v>
      </c>
      <c r="RT2726" t="s">
        <v>0</v>
      </c>
      <c r="RU2726" t="s">
        <v>0</v>
      </c>
      <c r="RV2726">
        <v>2.7900999999999998</v>
      </c>
      <c r="RW2726" t="s">
        <v>0</v>
      </c>
      <c r="RX2726" t="s">
        <v>0</v>
      </c>
      <c r="RY2726" t="s">
        <v>0</v>
      </c>
      <c r="RZ2726" t="s">
        <v>0</v>
      </c>
      <c r="SA2726" t="s">
        <v>0</v>
      </c>
      <c r="SB2726" t="s">
        <v>0</v>
      </c>
      <c r="SC2726">
        <v>85.5</v>
      </c>
      <c r="SD2726" t="s">
        <v>0</v>
      </c>
      <c r="SE2726">
        <v>10.291700000000001</v>
      </c>
      <c r="SF2726" t="s">
        <v>0</v>
      </c>
      <c r="SG2726" t="s">
        <v>0</v>
      </c>
      <c r="SH2726" t="s">
        <v>0</v>
      </c>
      <c r="SI2726" t="s">
        <v>0</v>
      </c>
      <c r="SJ2726">
        <v>22.944400000000002</v>
      </c>
      <c r="SK2726">
        <v>46.1875</v>
      </c>
      <c r="SL2726" t="s">
        <v>0</v>
      </c>
    </row>
    <row r="2727" spans="1:506" x14ac:dyDescent="0.3">
      <c r="A2727" s="1">
        <v>36690</v>
      </c>
      <c r="B2727" t="s">
        <v>0</v>
      </c>
      <c r="C2727" t="s">
        <v>0</v>
      </c>
      <c r="D2727" t="s">
        <v>0</v>
      </c>
      <c r="E2727">
        <v>3.375</v>
      </c>
      <c r="F2727" t="s">
        <v>0</v>
      </c>
      <c r="G2727" t="s">
        <v>0</v>
      </c>
      <c r="H2727">
        <v>18.562999999999999</v>
      </c>
      <c r="I2727" t="s">
        <v>0</v>
      </c>
      <c r="J2727" t="s">
        <v>0</v>
      </c>
      <c r="K2727">
        <v>31.797000000000001</v>
      </c>
      <c r="L2727" t="s">
        <v>0</v>
      </c>
      <c r="M2727" t="s">
        <v>0</v>
      </c>
      <c r="N2727" t="s">
        <v>0</v>
      </c>
      <c r="O2727" t="s">
        <v>0</v>
      </c>
      <c r="P2727">
        <v>8.9530999999999992</v>
      </c>
      <c r="Q2727" t="s">
        <v>0</v>
      </c>
      <c r="R2727" t="s">
        <v>0</v>
      </c>
      <c r="S2727" t="s">
        <v>0</v>
      </c>
      <c r="T2727" t="s">
        <v>0</v>
      </c>
      <c r="U2727" t="s">
        <v>0</v>
      </c>
      <c r="V2727" t="s">
        <v>0</v>
      </c>
      <c r="W2727" t="s">
        <v>0</v>
      </c>
      <c r="X2727" t="s">
        <v>0</v>
      </c>
      <c r="Y2727" t="s">
        <v>0</v>
      </c>
      <c r="Z2727">
        <v>98</v>
      </c>
      <c r="AA2727" t="s">
        <v>0</v>
      </c>
      <c r="AB2727" t="s">
        <v>0</v>
      </c>
      <c r="AC2727" t="s">
        <v>0</v>
      </c>
      <c r="AD2727" t="s">
        <v>0</v>
      </c>
      <c r="AE2727" t="s">
        <v>0</v>
      </c>
      <c r="AF2727">
        <v>11.3438</v>
      </c>
      <c r="AG2727">
        <v>46.0625</v>
      </c>
      <c r="AH2727" t="s">
        <v>0</v>
      </c>
      <c r="AI2727" t="s">
        <v>0</v>
      </c>
      <c r="AJ2727" t="s">
        <v>0</v>
      </c>
      <c r="AK2727">
        <v>65.688000000000002</v>
      </c>
      <c r="AL2727" t="s">
        <v>0</v>
      </c>
      <c r="AM2727" t="s">
        <v>0</v>
      </c>
      <c r="AN2727">
        <v>49</v>
      </c>
      <c r="AO2727" t="s">
        <v>0</v>
      </c>
      <c r="AP2727">
        <v>2.8125</v>
      </c>
      <c r="AQ2727" t="s">
        <v>0</v>
      </c>
      <c r="AR2727" t="s">
        <v>0</v>
      </c>
      <c r="AS2727" t="s">
        <v>0</v>
      </c>
      <c r="AT2727" t="s">
        <v>0</v>
      </c>
      <c r="AU2727" t="s">
        <v>0</v>
      </c>
      <c r="AV2727" t="s">
        <v>0</v>
      </c>
      <c r="AW2727" t="s">
        <v>0</v>
      </c>
      <c r="AX2727" t="s">
        <v>0</v>
      </c>
      <c r="AY2727" t="s">
        <v>0</v>
      </c>
      <c r="AZ2727" t="s">
        <v>0</v>
      </c>
      <c r="BA2727">
        <v>0.51690000000000003</v>
      </c>
      <c r="BB2727" t="s">
        <v>0</v>
      </c>
      <c r="BC2727" t="s">
        <v>0</v>
      </c>
      <c r="BD2727" t="s">
        <v>0</v>
      </c>
      <c r="BE2727" t="s">
        <v>0</v>
      </c>
      <c r="BF2727" t="s">
        <v>0</v>
      </c>
      <c r="BG2727" t="s">
        <v>0</v>
      </c>
      <c r="BH2727" t="s">
        <v>0</v>
      </c>
      <c r="BI2727" t="s">
        <v>0</v>
      </c>
      <c r="BJ2727" t="s">
        <v>0</v>
      </c>
      <c r="BK2727" t="s">
        <v>0</v>
      </c>
      <c r="BL2727" t="s">
        <v>0</v>
      </c>
      <c r="BM2727" t="s">
        <v>0</v>
      </c>
      <c r="BN2727" t="s">
        <v>0</v>
      </c>
      <c r="BO2727">
        <v>31.759</v>
      </c>
      <c r="BP2727" t="s">
        <v>0</v>
      </c>
      <c r="BQ2727">
        <v>261</v>
      </c>
      <c r="BR2727" t="s">
        <v>0</v>
      </c>
      <c r="BS2727" t="s">
        <v>0</v>
      </c>
      <c r="BT2727" t="s">
        <v>0</v>
      </c>
      <c r="BU2727" t="s">
        <v>0</v>
      </c>
      <c r="BV2727" t="s">
        <v>0</v>
      </c>
      <c r="BW2727" t="s">
        <v>0</v>
      </c>
      <c r="BX2727" t="s">
        <v>0</v>
      </c>
      <c r="BY2727" t="s">
        <v>0</v>
      </c>
      <c r="BZ2727" t="s">
        <v>0</v>
      </c>
      <c r="CA2727" t="s">
        <v>0</v>
      </c>
      <c r="CB2727" t="s">
        <v>0</v>
      </c>
      <c r="CC2727" t="s">
        <v>0</v>
      </c>
      <c r="CD2727" t="s">
        <v>0</v>
      </c>
      <c r="CE2727" t="s">
        <v>0</v>
      </c>
      <c r="CF2727" t="s">
        <v>0</v>
      </c>
      <c r="CG2727" t="s">
        <v>0</v>
      </c>
      <c r="CH2727" t="s">
        <v>0</v>
      </c>
      <c r="CI2727" t="s">
        <v>0</v>
      </c>
      <c r="CJ2727" t="s">
        <v>0</v>
      </c>
      <c r="CK2727" t="s">
        <v>0</v>
      </c>
      <c r="CL2727" t="s">
        <v>0</v>
      </c>
      <c r="CM2727">
        <v>3.1562999999999999</v>
      </c>
      <c r="CN2727" t="s">
        <v>0</v>
      </c>
      <c r="CO2727" t="s">
        <v>0</v>
      </c>
      <c r="CP2727" t="s">
        <v>0</v>
      </c>
      <c r="CQ2727">
        <v>11.7188</v>
      </c>
      <c r="CR2727" t="s">
        <v>0</v>
      </c>
      <c r="CS2727" t="s">
        <v>0</v>
      </c>
      <c r="CT2727">
        <v>33.673499999999997</v>
      </c>
      <c r="CU2727" t="s">
        <v>0</v>
      </c>
      <c r="CV2727" t="s">
        <v>0</v>
      </c>
      <c r="CW2727" t="s">
        <v>0</v>
      </c>
      <c r="CX2727">
        <v>11.770799999999999</v>
      </c>
      <c r="CY2727" t="s">
        <v>0</v>
      </c>
      <c r="CZ2727" t="s">
        <v>0</v>
      </c>
      <c r="DA2727" t="s">
        <v>0</v>
      </c>
      <c r="DB2727" t="s">
        <v>0</v>
      </c>
      <c r="DC2727" t="s">
        <v>0</v>
      </c>
      <c r="DD2727" t="s">
        <v>0</v>
      </c>
      <c r="DE2727" t="s">
        <v>0</v>
      </c>
      <c r="DF2727" t="s">
        <v>0</v>
      </c>
      <c r="DG2727" t="s">
        <v>0</v>
      </c>
      <c r="DH2727" t="s">
        <v>0</v>
      </c>
      <c r="DI2727">
        <v>32.125</v>
      </c>
      <c r="DJ2727" t="s">
        <v>0</v>
      </c>
      <c r="DK2727" t="s">
        <v>0</v>
      </c>
      <c r="DL2727" t="s">
        <v>0</v>
      </c>
      <c r="DM2727">
        <v>3.0104000000000002</v>
      </c>
      <c r="DN2727" t="s">
        <v>0</v>
      </c>
      <c r="DO2727">
        <v>65</v>
      </c>
      <c r="DP2727" t="s">
        <v>0</v>
      </c>
      <c r="DQ2727">
        <v>42</v>
      </c>
      <c r="DR2727" t="s">
        <v>0</v>
      </c>
      <c r="DS2727">
        <v>2.0625</v>
      </c>
      <c r="DT2727" t="s">
        <v>0</v>
      </c>
      <c r="DU2727">
        <v>19.857500000000002</v>
      </c>
      <c r="DV2727" t="s">
        <v>0</v>
      </c>
      <c r="DW2727" t="s">
        <v>0</v>
      </c>
      <c r="DX2727" t="s">
        <v>0</v>
      </c>
      <c r="DY2727" t="s">
        <v>0</v>
      </c>
      <c r="DZ2727" t="s">
        <v>0</v>
      </c>
      <c r="EA2727" t="s">
        <v>0</v>
      </c>
      <c r="EB2727" t="s">
        <v>0</v>
      </c>
      <c r="EC2727" t="s">
        <v>0</v>
      </c>
      <c r="ED2727" t="s">
        <v>0</v>
      </c>
      <c r="EE2727" t="s">
        <v>0</v>
      </c>
      <c r="EF2727" t="s">
        <v>0</v>
      </c>
      <c r="EG2727" t="s">
        <v>0</v>
      </c>
      <c r="EH2727" t="s">
        <v>0</v>
      </c>
      <c r="EI2727" t="s">
        <v>0</v>
      </c>
      <c r="EJ2727" t="s">
        <v>0</v>
      </c>
      <c r="EK2727">
        <v>31.380099999999999</v>
      </c>
      <c r="EL2727" t="s">
        <v>0</v>
      </c>
      <c r="EM2727">
        <v>12.5139</v>
      </c>
      <c r="EN2727" t="s">
        <v>0</v>
      </c>
      <c r="EO2727" t="s">
        <v>0</v>
      </c>
      <c r="EP2727" t="s">
        <v>0</v>
      </c>
      <c r="EQ2727" t="s">
        <v>0</v>
      </c>
      <c r="ER2727" t="s">
        <v>0</v>
      </c>
      <c r="ES2727" t="s">
        <v>0</v>
      </c>
      <c r="ET2727" t="s">
        <v>0</v>
      </c>
      <c r="EU2727" t="s">
        <v>0</v>
      </c>
      <c r="EV2727" t="s">
        <v>0</v>
      </c>
      <c r="EW2727">
        <v>16.125</v>
      </c>
      <c r="EX2727">
        <v>7.1548999999999996</v>
      </c>
      <c r="EY2727" t="s">
        <v>0</v>
      </c>
      <c r="EZ2727" t="s">
        <v>0</v>
      </c>
      <c r="FA2727" t="s">
        <v>0</v>
      </c>
      <c r="FB2727" t="s">
        <v>0</v>
      </c>
      <c r="FC2727" t="s">
        <v>0</v>
      </c>
      <c r="FD2727" t="s">
        <v>0</v>
      </c>
      <c r="FE2727" t="s">
        <v>0</v>
      </c>
      <c r="FF2727" t="s">
        <v>0</v>
      </c>
      <c r="FG2727" t="s">
        <v>0</v>
      </c>
      <c r="FH2727" t="s">
        <v>0</v>
      </c>
      <c r="FI2727" t="s">
        <v>0</v>
      </c>
      <c r="FJ2727" t="s">
        <v>0</v>
      </c>
      <c r="FK2727">
        <v>171.875</v>
      </c>
      <c r="FL2727" t="s">
        <v>0</v>
      </c>
      <c r="FM2727" t="s">
        <v>0</v>
      </c>
      <c r="FN2727" t="s">
        <v>0</v>
      </c>
      <c r="FO2727" t="s">
        <v>0</v>
      </c>
      <c r="FP2727" t="s">
        <v>0</v>
      </c>
      <c r="FQ2727">
        <v>10.546900000000001</v>
      </c>
      <c r="FR2727" t="s">
        <v>0</v>
      </c>
      <c r="FS2727" t="s">
        <v>0</v>
      </c>
      <c r="FT2727" t="s">
        <v>0</v>
      </c>
      <c r="FU2727" t="s">
        <v>0</v>
      </c>
      <c r="FV2727">
        <v>3.4491999999999998</v>
      </c>
      <c r="FW2727" t="s">
        <v>0</v>
      </c>
      <c r="FX2727" t="s">
        <v>0</v>
      </c>
      <c r="FY2727" t="s">
        <v>0</v>
      </c>
      <c r="FZ2727" t="s">
        <v>0</v>
      </c>
      <c r="GA2727" t="s">
        <v>0</v>
      </c>
      <c r="GB2727">
        <v>23.312999999999999</v>
      </c>
      <c r="GC2727" t="s">
        <v>0</v>
      </c>
      <c r="GD2727">
        <v>7.9896000000000003</v>
      </c>
      <c r="GE2727">
        <v>45.166699999999999</v>
      </c>
      <c r="GF2727">
        <v>0.75780000000000003</v>
      </c>
      <c r="GG2727" t="s">
        <v>0</v>
      </c>
      <c r="GH2727" t="s">
        <v>0</v>
      </c>
      <c r="GI2727" t="s">
        <v>0</v>
      </c>
      <c r="GJ2727" t="s">
        <v>0</v>
      </c>
      <c r="GK2727" t="s">
        <v>0</v>
      </c>
      <c r="GL2727" t="s">
        <v>0</v>
      </c>
      <c r="GM2727" t="s">
        <v>0</v>
      </c>
      <c r="GN2727" t="s">
        <v>0</v>
      </c>
      <c r="GO2727" t="s">
        <v>0</v>
      </c>
      <c r="GP2727" t="s">
        <v>0</v>
      </c>
      <c r="GQ2727" t="s">
        <v>0</v>
      </c>
      <c r="GR2727" t="s">
        <v>0</v>
      </c>
      <c r="GS2727">
        <v>1.9706999999999999</v>
      </c>
      <c r="GT2727" t="s">
        <v>0</v>
      </c>
      <c r="GU2727" t="s">
        <v>0</v>
      </c>
      <c r="GV2727" t="s">
        <v>0</v>
      </c>
      <c r="GW2727" t="s">
        <v>0</v>
      </c>
      <c r="GX2727" t="s">
        <v>0</v>
      </c>
      <c r="GY2727" t="s">
        <v>0</v>
      </c>
      <c r="GZ2727" t="s">
        <v>0</v>
      </c>
      <c r="HA2727" t="s">
        <v>0</v>
      </c>
      <c r="HB2727" t="s">
        <v>0</v>
      </c>
      <c r="HC2727" t="s">
        <v>0</v>
      </c>
      <c r="HD2727" t="s">
        <v>0</v>
      </c>
      <c r="HE2727" t="s">
        <v>0</v>
      </c>
      <c r="HF2727" t="s">
        <v>0</v>
      </c>
      <c r="HG2727" t="s">
        <v>0</v>
      </c>
      <c r="HH2727">
        <v>17.159099999999999</v>
      </c>
      <c r="HI2727" t="s">
        <v>0</v>
      </c>
      <c r="HJ2727" t="s">
        <v>0</v>
      </c>
      <c r="HK2727" t="s">
        <v>0</v>
      </c>
      <c r="HL2727" t="s">
        <v>0</v>
      </c>
      <c r="HM2727" t="s">
        <v>0</v>
      </c>
      <c r="HN2727" t="s">
        <v>0</v>
      </c>
      <c r="HO2727" t="s">
        <v>0</v>
      </c>
      <c r="HP2727" t="s">
        <v>0</v>
      </c>
      <c r="HQ2727" t="s">
        <v>0</v>
      </c>
      <c r="HR2727">
        <v>1.5625</v>
      </c>
      <c r="HS2727" t="s">
        <v>0</v>
      </c>
      <c r="HT2727" t="s">
        <v>0</v>
      </c>
      <c r="HU2727" t="s">
        <v>0</v>
      </c>
      <c r="HV2727" t="s">
        <v>0</v>
      </c>
      <c r="HW2727" t="s">
        <v>0</v>
      </c>
      <c r="HX2727" t="s">
        <v>0</v>
      </c>
      <c r="HY2727">
        <v>3.5030000000000001</v>
      </c>
      <c r="HZ2727" t="s">
        <v>0</v>
      </c>
      <c r="IA2727" t="s">
        <v>0</v>
      </c>
      <c r="IB2727" t="s">
        <v>0</v>
      </c>
      <c r="IC2727" t="s">
        <v>0</v>
      </c>
      <c r="ID2727" t="s">
        <v>0</v>
      </c>
      <c r="IE2727">
        <v>5.8437999999999999</v>
      </c>
      <c r="IF2727" t="s">
        <v>0</v>
      </c>
      <c r="IG2727" t="s">
        <v>0</v>
      </c>
      <c r="IH2727" t="s">
        <v>0</v>
      </c>
      <c r="II2727">
        <v>40.625</v>
      </c>
      <c r="IJ2727" t="s">
        <v>0</v>
      </c>
      <c r="IK2727">
        <v>65.75</v>
      </c>
      <c r="IL2727">
        <v>18.25</v>
      </c>
      <c r="IM2727" t="s">
        <v>0</v>
      </c>
      <c r="IN2727" t="s">
        <v>0</v>
      </c>
      <c r="IO2727" t="s">
        <v>0</v>
      </c>
      <c r="IP2727" t="s">
        <v>0</v>
      </c>
      <c r="IQ2727" t="s">
        <v>0</v>
      </c>
      <c r="IR2727">
        <v>7.4861000000000004</v>
      </c>
      <c r="IS2727">
        <v>6.0209999999999999</v>
      </c>
      <c r="IT2727" t="s">
        <v>0</v>
      </c>
      <c r="IU2727" t="s">
        <v>0</v>
      </c>
      <c r="IV2727" t="s">
        <v>0</v>
      </c>
      <c r="IW2727" t="s">
        <v>0</v>
      </c>
      <c r="IX2727">
        <v>4</v>
      </c>
      <c r="IY2727" t="s">
        <v>0</v>
      </c>
      <c r="IZ2727">
        <v>24.4375</v>
      </c>
      <c r="JA2727" t="s">
        <v>0</v>
      </c>
      <c r="JB2727">
        <v>118.5</v>
      </c>
      <c r="JC2727" t="s">
        <v>0</v>
      </c>
      <c r="JD2727">
        <v>17.4375</v>
      </c>
      <c r="JE2727" t="s">
        <v>0</v>
      </c>
      <c r="JF2727" t="s">
        <v>0</v>
      </c>
      <c r="JG2727" t="s">
        <v>0</v>
      </c>
      <c r="JH2727" t="s">
        <v>0</v>
      </c>
      <c r="JI2727" t="s">
        <v>0</v>
      </c>
      <c r="JJ2727">
        <v>55.75</v>
      </c>
      <c r="JK2727" t="s">
        <v>0</v>
      </c>
      <c r="JL2727" t="s">
        <v>0</v>
      </c>
      <c r="JM2727" t="s">
        <v>0</v>
      </c>
      <c r="JN2727" t="s">
        <v>0</v>
      </c>
      <c r="JO2727" t="s">
        <v>0</v>
      </c>
      <c r="JP2727" t="s">
        <v>0</v>
      </c>
      <c r="JQ2727" t="s">
        <v>0</v>
      </c>
      <c r="JR2727" t="s">
        <v>0</v>
      </c>
      <c r="JS2727" t="s">
        <v>0</v>
      </c>
      <c r="JT2727" t="s">
        <v>0</v>
      </c>
      <c r="JU2727" t="s">
        <v>0</v>
      </c>
      <c r="JV2727" t="s">
        <v>0</v>
      </c>
      <c r="JW2727" t="s">
        <v>0</v>
      </c>
      <c r="JX2727" t="s">
        <v>0</v>
      </c>
      <c r="JY2727" t="s">
        <v>0</v>
      </c>
      <c r="JZ2727" t="s">
        <v>0</v>
      </c>
      <c r="KA2727" t="s">
        <v>0</v>
      </c>
      <c r="KB2727" t="s">
        <v>0</v>
      </c>
      <c r="KC2727" t="s">
        <v>0</v>
      </c>
      <c r="KD2727" t="s">
        <v>0</v>
      </c>
      <c r="KE2727" t="s">
        <v>0</v>
      </c>
      <c r="KF2727">
        <v>40.4375</v>
      </c>
      <c r="KG2727" t="s">
        <v>0</v>
      </c>
      <c r="KH2727" t="s">
        <v>0</v>
      </c>
      <c r="KI2727" t="s">
        <v>0</v>
      </c>
      <c r="KJ2727" t="s">
        <v>0</v>
      </c>
      <c r="KK2727" t="s">
        <v>0</v>
      </c>
      <c r="KL2727" t="s">
        <v>0</v>
      </c>
      <c r="KM2727" t="s">
        <v>0</v>
      </c>
      <c r="KN2727" t="s">
        <v>0</v>
      </c>
      <c r="KO2727" t="s">
        <v>0</v>
      </c>
      <c r="KP2727" t="s">
        <v>0</v>
      </c>
      <c r="KQ2727" t="s">
        <v>0</v>
      </c>
      <c r="KR2727">
        <v>25.805599999999998</v>
      </c>
      <c r="KS2727" t="s">
        <v>0</v>
      </c>
      <c r="KT2727" t="s">
        <v>0</v>
      </c>
      <c r="KU2727" t="s">
        <v>0</v>
      </c>
      <c r="KV2727" t="s">
        <v>0</v>
      </c>
      <c r="KW2727" t="s">
        <v>0</v>
      </c>
      <c r="KX2727" t="s">
        <v>0</v>
      </c>
      <c r="KY2727" t="s">
        <v>0</v>
      </c>
      <c r="KZ2727">
        <v>15.9375</v>
      </c>
      <c r="LA2727" t="s">
        <v>0</v>
      </c>
      <c r="LB2727" t="s">
        <v>0</v>
      </c>
      <c r="LC2727" t="s">
        <v>0</v>
      </c>
      <c r="LD2727" t="s">
        <v>0</v>
      </c>
      <c r="LE2727">
        <v>8.8999999999999996E-2</v>
      </c>
      <c r="LF2727" t="s">
        <v>0</v>
      </c>
      <c r="LG2727" t="s">
        <v>0</v>
      </c>
      <c r="LH2727" t="s">
        <v>0</v>
      </c>
      <c r="LI2727" t="s">
        <v>0</v>
      </c>
      <c r="LJ2727" t="s">
        <v>0</v>
      </c>
      <c r="LK2727" t="s">
        <v>0</v>
      </c>
      <c r="LL2727" t="s">
        <v>0</v>
      </c>
      <c r="LM2727">
        <v>33.9375</v>
      </c>
      <c r="LN2727" t="s">
        <v>0</v>
      </c>
      <c r="LO2727" t="s">
        <v>0</v>
      </c>
      <c r="LP2727" t="s">
        <v>0</v>
      </c>
      <c r="LQ2727" t="s">
        <v>0</v>
      </c>
      <c r="LR2727">
        <v>69.375</v>
      </c>
      <c r="LS2727" t="s">
        <v>0</v>
      </c>
      <c r="LT2727" t="s">
        <v>0</v>
      </c>
      <c r="LU2727" t="s">
        <v>0</v>
      </c>
      <c r="LV2727" t="s">
        <v>0</v>
      </c>
      <c r="LW2727" t="s">
        <v>0</v>
      </c>
      <c r="LX2727" t="s">
        <v>0</v>
      </c>
      <c r="LY2727" t="s">
        <v>0</v>
      </c>
      <c r="LZ2727" t="s">
        <v>0</v>
      </c>
      <c r="MA2727" t="s">
        <v>0</v>
      </c>
      <c r="MB2727">
        <v>8.8827999999999996</v>
      </c>
      <c r="MC2727" t="s">
        <v>0</v>
      </c>
      <c r="MD2727" t="s">
        <v>0</v>
      </c>
      <c r="ME2727" t="s">
        <v>0</v>
      </c>
      <c r="MF2727" t="s">
        <v>0</v>
      </c>
      <c r="MG2727">
        <v>4</v>
      </c>
      <c r="MH2727" t="s">
        <v>0</v>
      </c>
      <c r="MI2727">
        <v>86.0625</v>
      </c>
      <c r="MJ2727">
        <v>67</v>
      </c>
      <c r="MK2727" t="s">
        <v>0</v>
      </c>
      <c r="ML2727">
        <v>10.578099999999999</v>
      </c>
      <c r="MM2727" t="s">
        <v>0</v>
      </c>
      <c r="MN2727" t="s">
        <v>0</v>
      </c>
      <c r="MO2727" t="s">
        <v>0</v>
      </c>
      <c r="MP2727" t="s">
        <v>0</v>
      </c>
      <c r="MQ2727" t="s">
        <v>0</v>
      </c>
      <c r="MR2727">
        <v>1.3004</v>
      </c>
      <c r="MS2727" t="s">
        <v>0</v>
      </c>
      <c r="MT2727" t="s">
        <v>0</v>
      </c>
      <c r="MU2727">
        <v>40.843800000000002</v>
      </c>
      <c r="MV2727">
        <v>7.0309999999999997</v>
      </c>
      <c r="MW2727" t="s">
        <v>0</v>
      </c>
      <c r="MX2727" t="s">
        <v>0</v>
      </c>
      <c r="MY2727">
        <v>37.5625</v>
      </c>
      <c r="MZ2727">
        <v>4.5106000000000002</v>
      </c>
      <c r="NA2727">
        <v>8.3457000000000008</v>
      </c>
      <c r="NB2727" t="s">
        <v>0</v>
      </c>
      <c r="NC2727" t="s">
        <v>0</v>
      </c>
      <c r="ND2727" t="s">
        <v>0</v>
      </c>
      <c r="NE2727" t="s">
        <v>0</v>
      </c>
      <c r="NF2727" t="s">
        <v>0</v>
      </c>
      <c r="NG2727" t="s">
        <v>0</v>
      </c>
      <c r="NH2727" t="s">
        <v>0</v>
      </c>
      <c r="NI2727" t="s">
        <v>0</v>
      </c>
      <c r="NJ2727" t="s">
        <v>0</v>
      </c>
      <c r="NK2727" t="s">
        <v>0</v>
      </c>
      <c r="NL2727" t="s">
        <v>0</v>
      </c>
      <c r="NM2727" t="s">
        <v>0</v>
      </c>
      <c r="NN2727" t="s">
        <v>0</v>
      </c>
      <c r="NO2727" t="s">
        <v>0</v>
      </c>
      <c r="NP2727" t="s">
        <v>0</v>
      </c>
      <c r="NQ2727" t="s">
        <v>0</v>
      </c>
      <c r="NR2727" t="s">
        <v>0</v>
      </c>
      <c r="NS2727" t="s">
        <v>0</v>
      </c>
      <c r="NT2727">
        <v>5.7812999999999999</v>
      </c>
      <c r="NU2727" t="s">
        <v>0</v>
      </c>
      <c r="NV2727" t="s">
        <v>0</v>
      </c>
      <c r="NW2727" t="s">
        <v>0</v>
      </c>
      <c r="NX2727" t="s">
        <v>0</v>
      </c>
      <c r="NY2727" t="s">
        <v>0</v>
      </c>
      <c r="NZ2727" t="s">
        <v>0</v>
      </c>
      <c r="OA2727" t="s">
        <v>0</v>
      </c>
      <c r="OB2727">
        <v>40.6875</v>
      </c>
      <c r="OC2727" t="s">
        <v>0</v>
      </c>
      <c r="OD2727" t="s">
        <v>0</v>
      </c>
      <c r="OE2727" t="s">
        <v>0</v>
      </c>
      <c r="OF2727" t="s">
        <v>0</v>
      </c>
      <c r="OG2727">
        <v>24.812999999999999</v>
      </c>
      <c r="OH2727" t="s">
        <v>0</v>
      </c>
      <c r="OI2727" t="s">
        <v>0</v>
      </c>
      <c r="OJ2727" t="s">
        <v>0</v>
      </c>
      <c r="OK2727" t="s">
        <v>0</v>
      </c>
      <c r="OL2727">
        <v>3.8281000000000001</v>
      </c>
      <c r="OM2727" t="s">
        <v>0</v>
      </c>
      <c r="ON2727" t="s">
        <v>0</v>
      </c>
      <c r="OO2727" t="s">
        <v>0</v>
      </c>
      <c r="OP2727">
        <v>1.9687999999999999</v>
      </c>
      <c r="OQ2727" t="s">
        <v>0</v>
      </c>
      <c r="OR2727" t="s">
        <v>0</v>
      </c>
      <c r="OS2727">
        <v>44.25</v>
      </c>
      <c r="OT2727">
        <v>4.4922000000000004</v>
      </c>
      <c r="OU2727" t="s">
        <v>0</v>
      </c>
      <c r="OV2727" t="s">
        <v>0</v>
      </c>
      <c r="OW2727" t="s">
        <v>0</v>
      </c>
      <c r="OX2727">
        <v>38.438000000000002</v>
      </c>
      <c r="OY2727" t="s">
        <v>0</v>
      </c>
      <c r="OZ2727" t="s">
        <v>0</v>
      </c>
      <c r="PA2727" t="s">
        <v>0</v>
      </c>
      <c r="PB2727" t="s">
        <v>0</v>
      </c>
      <c r="PC2727">
        <v>22.343800000000002</v>
      </c>
      <c r="PD2727" t="s">
        <v>0</v>
      </c>
      <c r="PE2727" t="s">
        <v>0</v>
      </c>
      <c r="PF2727" t="s">
        <v>0</v>
      </c>
      <c r="PG2727" t="s">
        <v>0</v>
      </c>
      <c r="PH2727" t="s">
        <v>0</v>
      </c>
      <c r="PI2727">
        <v>7.7812999999999999</v>
      </c>
      <c r="PJ2727" t="s">
        <v>0</v>
      </c>
      <c r="PK2727" t="s">
        <v>0</v>
      </c>
      <c r="PL2727" t="s">
        <v>0</v>
      </c>
      <c r="PM2727">
        <v>58.625</v>
      </c>
      <c r="PN2727" t="s">
        <v>0</v>
      </c>
      <c r="PO2727" t="s">
        <v>0</v>
      </c>
      <c r="PP2727" t="s">
        <v>0</v>
      </c>
      <c r="PQ2727" t="s">
        <v>0</v>
      </c>
      <c r="PR2727">
        <v>30.405999999999999</v>
      </c>
      <c r="PS2727" t="s">
        <v>0</v>
      </c>
      <c r="PT2727" t="s">
        <v>0</v>
      </c>
      <c r="PU2727" t="s">
        <v>0</v>
      </c>
      <c r="PV2727" t="s">
        <v>0</v>
      </c>
      <c r="PW2727" t="s">
        <v>0</v>
      </c>
      <c r="PX2727" t="s">
        <v>0</v>
      </c>
      <c r="PY2727" t="s">
        <v>0</v>
      </c>
      <c r="PZ2727" t="s">
        <v>0</v>
      </c>
      <c r="QA2727" t="s">
        <v>0</v>
      </c>
      <c r="QB2727" t="s">
        <v>0</v>
      </c>
      <c r="QC2727">
        <v>21.531300000000002</v>
      </c>
      <c r="QD2727" t="s">
        <v>0</v>
      </c>
      <c r="QE2727">
        <v>0.91020000000000001</v>
      </c>
      <c r="QF2727" t="s">
        <v>0</v>
      </c>
      <c r="QG2727">
        <v>8.25</v>
      </c>
      <c r="QH2727" t="s">
        <v>0</v>
      </c>
      <c r="QI2727" t="s">
        <v>0</v>
      </c>
      <c r="QJ2727" t="s">
        <v>0</v>
      </c>
      <c r="QK2727" t="s">
        <v>0</v>
      </c>
      <c r="QL2727" t="s">
        <v>0</v>
      </c>
      <c r="QM2727" t="s">
        <v>0</v>
      </c>
      <c r="QN2727" t="s">
        <v>0</v>
      </c>
      <c r="QO2727" t="s">
        <v>0</v>
      </c>
      <c r="QP2727" t="s">
        <v>0</v>
      </c>
      <c r="QQ2727" t="s">
        <v>0</v>
      </c>
      <c r="QR2727" t="s">
        <v>0</v>
      </c>
      <c r="QS2727" t="s">
        <v>0</v>
      </c>
      <c r="QT2727" t="s">
        <v>0</v>
      </c>
      <c r="QU2727" t="s">
        <v>0</v>
      </c>
      <c r="QV2727" t="s">
        <v>0</v>
      </c>
      <c r="QW2727" t="s">
        <v>0</v>
      </c>
      <c r="QX2727" t="s">
        <v>0</v>
      </c>
      <c r="QY2727" t="s">
        <v>0</v>
      </c>
      <c r="QZ2727" t="s">
        <v>0</v>
      </c>
      <c r="RA2727" t="s">
        <v>0</v>
      </c>
      <c r="RB2727" t="s">
        <v>0</v>
      </c>
      <c r="RC2727" t="s">
        <v>0</v>
      </c>
      <c r="RD2727" t="s">
        <v>0</v>
      </c>
      <c r="RE2727" t="s">
        <v>0</v>
      </c>
      <c r="RF2727">
        <v>167.0625</v>
      </c>
      <c r="RG2727">
        <v>41.468800000000002</v>
      </c>
      <c r="RH2727" t="s">
        <v>0</v>
      </c>
      <c r="RI2727" t="s">
        <v>0</v>
      </c>
      <c r="RJ2727" t="s">
        <v>0</v>
      </c>
      <c r="RK2727" t="s">
        <v>0</v>
      </c>
      <c r="RL2727" t="s">
        <v>0</v>
      </c>
      <c r="RM2727" t="s">
        <v>0</v>
      </c>
      <c r="RN2727" t="s">
        <v>0</v>
      </c>
      <c r="RO2727" t="s">
        <v>0</v>
      </c>
      <c r="RP2727" t="s">
        <v>0</v>
      </c>
      <c r="RQ2727" t="s">
        <v>0</v>
      </c>
      <c r="RR2727" t="s">
        <v>0</v>
      </c>
      <c r="RS2727" t="s">
        <v>0</v>
      </c>
      <c r="RT2727" t="s">
        <v>0</v>
      </c>
      <c r="RU2727" t="s">
        <v>0</v>
      </c>
      <c r="RV2727">
        <v>2.8066</v>
      </c>
      <c r="RW2727" t="s">
        <v>0</v>
      </c>
      <c r="RX2727" t="s">
        <v>0</v>
      </c>
      <c r="RY2727" t="s">
        <v>0</v>
      </c>
      <c r="RZ2727" t="s">
        <v>0</v>
      </c>
      <c r="SA2727" t="s">
        <v>0</v>
      </c>
      <c r="SB2727" t="s">
        <v>0</v>
      </c>
      <c r="SC2727">
        <v>92</v>
      </c>
      <c r="SD2727" t="s">
        <v>0</v>
      </c>
      <c r="SE2727">
        <v>10.3125</v>
      </c>
      <c r="SF2727" t="s">
        <v>0</v>
      </c>
      <c r="SG2727" t="s">
        <v>0</v>
      </c>
      <c r="SH2727" t="s">
        <v>0</v>
      </c>
      <c r="SI2727" t="s">
        <v>0</v>
      </c>
      <c r="SJ2727">
        <v>21.3889</v>
      </c>
      <c r="SK2727">
        <v>46</v>
      </c>
      <c r="SL2727" t="s">
        <v>0</v>
      </c>
    </row>
    <row r="2728" spans="1:506" x14ac:dyDescent="0.3">
      <c r="A2728" s="1">
        <v>36691</v>
      </c>
      <c r="B2728" t="s">
        <v>0</v>
      </c>
      <c r="C2728" t="s">
        <v>0</v>
      </c>
      <c r="D2728" t="s">
        <v>0</v>
      </c>
      <c r="E2728">
        <v>3.23</v>
      </c>
      <c r="F2728" t="s">
        <v>0</v>
      </c>
      <c r="G2728" t="s">
        <v>0</v>
      </c>
      <c r="H2728">
        <v>18.5</v>
      </c>
      <c r="I2728" t="s">
        <v>0</v>
      </c>
      <c r="J2728" t="s">
        <v>0</v>
      </c>
      <c r="K2728">
        <v>30.469000000000001</v>
      </c>
      <c r="L2728" t="s">
        <v>0</v>
      </c>
      <c r="M2728" t="s">
        <v>0</v>
      </c>
      <c r="N2728" t="s">
        <v>0</v>
      </c>
      <c r="O2728" t="s">
        <v>0</v>
      </c>
      <c r="P2728">
        <v>8.6133000000000006</v>
      </c>
      <c r="Q2728" t="s">
        <v>0</v>
      </c>
      <c r="R2728" t="s">
        <v>0</v>
      </c>
      <c r="S2728" t="s">
        <v>0</v>
      </c>
      <c r="T2728" t="s">
        <v>0</v>
      </c>
      <c r="U2728" t="s">
        <v>0</v>
      </c>
      <c r="V2728" t="s">
        <v>0</v>
      </c>
      <c r="W2728" t="s">
        <v>0</v>
      </c>
      <c r="X2728" t="s">
        <v>0</v>
      </c>
      <c r="Y2728" t="s">
        <v>0</v>
      </c>
      <c r="Z2728">
        <v>93.9375</v>
      </c>
      <c r="AA2728" t="s">
        <v>0</v>
      </c>
      <c r="AB2728" t="s">
        <v>0</v>
      </c>
      <c r="AC2728" t="s">
        <v>0</v>
      </c>
      <c r="AD2728" t="s">
        <v>0</v>
      </c>
      <c r="AE2728" t="s">
        <v>0</v>
      </c>
      <c r="AF2728">
        <v>11</v>
      </c>
      <c r="AG2728">
        <v>43.031300000000002</v>
      </c>
      <c r="AH2728" t="s">
        <v>0</v>
      </c>
      <c r="AI2728" t="s">
        <v>0</v>
      </c>
      <c r="AJ2728" t="s">
        <v>0</v>
      </c>
      <c r="AK2728">
        <v>64.313000000000002</v>
      </c>
      <c r="AL2728" t="s">
        <v>0</v>
      </c>
      <c r="AM2728" t="s">
        <v>0</v>
      </c>
      <c r="AN2728">
        <v>46.438000000000002</v>
      </c>
      <c r="AO2728" t="s">
        <v>0</v>
      </c>
      <c r="AP2728">
        <v>2.8281000000000001</v>
      </c>
      <c r="AQ2728" t="s">
        <v>0</v>
      </c>
      <c r="AR2728" t="s">
        <v>0</v>
      </c>
      <c r="AS2728" t="s">
        <v>0</v>
      </c>
      <c r="AT2728" t="s">
        <v>0</v>
      </c>
      <c r="AU2728" t="s">
        <v>0</v>
      </c>
      <c r="AV2728" t="s">
        <v>0</v>
      </c>
      <c r="AW2728" t="s">
        <v>0</v>
      </c>
      <c r="AX2728" t="s">
        <v>0</v>
      </c>
      <c r="AY2728" t="s">
        <v>0</v>
      </c>
      <c r="AZ2728" t="s">
        <v>0</v>
      </c>
      <c r="BA2728">
        <v>0.51819999999999999</v>
      </c>
      <c r="BB2728" t="s">
        <v>0</v>
      </c>
      <c r="BC2728" t="s">
        <v>0</v>
      </c>
      <c r="BD2728" t="s">
        <v>0</v>
      </c>
      <c r="BE2728" t="s">
        <v>0</v>
      </c>
      <c r="BF2728" t="s">
        <v>0</v>
      </c>
      <c r="BG2728" t="s">
        <v>0</v>
      </c>
      <c r="BH2728" t="s">
        <v>0</v>
      </c>
      <c r="BI2728" t="s">
        <v>0</v>
      </c>
      <c r="BJ2728" t="s">
        <v>0</v>
      </c>
      <c r="BK2728" t="s">
        <v>0</v>
      </c>
      <c r="BL2728" t="s">
        <v>0</v>
      </c>
      <c r="BM2728" t="s">
        <v>0</v>
      </c>
      <c r="BN2728" t="s">
        <v>0</v>
      </c>
      <c r="BO2728">
        <v>29.954999999999998</v>
      </c>
      <c r="BP2728" t="s">
        <v>0</v>
      </c>
      <c r="BQ2728">
        <v>259.125</v>
      </c>
      <c r="BR2728" t="s">
        <v>0</v>
      </c>
      <c r="BS2728" t="s">
        <v>0</v>
      </c>
      <c r="BT2728" t="s">
        <v>0</v>
      </c>
      <c r="BU2728" t="s">
        <v>0</v>
      </c>
      <c r="BV2728" t="s">
        <v>0</v>
      </c>
      <c r="BW2728" t="s">
        <v>0</v>
      </c>
      <c r="BX2728" t="s">
        <v>0</v>
      </c>
      <c r="BY2728" t="s">
        <v>0</v>
      </c>
      <c r="BZ2728" t="s">
        <v>0</v>
      </c>
      <c r="CA2728" t="s">
        <v>0</v>
      </c>
      <c r="CB2728" t="s">
        <v>0</v>
      </c>
      <c r="CC2728" t="s">
        <v>0</v>
      </c>
      <c r="CD2728" t="s">
        <v>0</v>
      </c>
      <c r="CE2728" t="s">
        <v>0</v>
      </c>
      <c r="CF2728" t="s">
        <v>0</v>
      </c>
      <c r="CG2728" t="s">
        <v>0</v>
      </c>
      <c r="CH2728" t="s">
        <v>0</v>
      </c>
      <c r="CI2728" t="s">
        <v>0</v>
      </c>
      <c r="CJ2728" t="s">
        <v>0</v>
      </c>
      <c r="CK2728" t="s">
        <v>0</v>
      </c>
      <c r="CL2728" t="s">
        <v>0</v>
      </c>
      <c r="CM2728">
        <v>3.25</v>
      </c>
      <c r="CN2728" t="s">
        <v>0</v>
      </c>
      <c r="CO2728" t="s">
        <v>0</v>
      </c>
      <c r="CP2728" t="s">
        <v>0</v>
      </c>
      <c r="CQ2728">
        <v>11.765599999999999</v>
      </c>
      <c r="CR2728" t="s">
        <v>0</v>
      </c>
      <c r="CS2728" t="s">
        <v>0</v>
      </c>
      <c r="CT2728">
        <v>31.9161</v>
      </c>
      <c r="CU2728" t="s">
        <v>0</v>
      </c>
      <c r="CV2728" t="s">
        <v>0</v>
      </c>
      <c r="CW2728" t="s">
        <v>0</v>
      </c>
      <c r="CX2728">
        <v>11.791700000000001</v>
      </c>
      <c r="CY2728" t="s">
        <v>0</v>
      </c>
      <c r="CZ2728" t="s">
        <v>0</v>
      </c>
      <c r="DA2728" t="s">
        <v>0</v>
      </c>
      <c r="DB2728" t="s">
        <v>0</v>
      </c>
      <c r="DC2728" t="s">
        <v>0</v>
      </c>
      <c r="DD2728" t="s">
        <v>0</v>
      </c>
      <c r="DE2728" t="s">
        <v>0</v>
      </c>
      <c r="DF2728" t="s">
        <v>0</v>
      </c>
      <c r="DG2728" t="s">
        <v>0</v>
      </c>
      <c r="DH2728" t="s">
        <v>0</v>
      </c>
      <c r="DI2728">
        <v>32.563000000000002</v>
      </c>
      <c r="DJ2728" t="s">
        <v>0</v>
      </c>
      <c r="DK2728" t="s">
        <v>0</v>
      </c>
      <c r="DL2728" t="s">
        <v>0</v>
      </c>
      <c r="DM2728">
        <v>2.9687999999999999</v>
      </c>
      <c r="DN2728" t="s">
        <v>0</v>
      </c>
      <c r="DO2728">
        <v>65.1875</v>
      </c>
      <c r="DP2728" t="s">
        <v>0</v>
      </c>
      <c r="DQ2728">
        <v>40.5</v>
      </c>
      <c r="DR2728" t="s">
        <v>0</v>
      </c>
      <c r="DS2728">
        <v>2.0365000000000002</v>
      </c>
      <c r="DT2728" t="s">
        <v>0</v>
      </c>
      <c r="DU2728">
        <v>19.011399999999998</v>
      </c>
      <c r="DV2728" t="s">
        <v>0</v>
      </c>
      <c r="DW2728" t="s">
        <v>0</v>
      </c>
      <c r="DX2728" t="s">
        <v>0</v>
      </c>
      <c r="DY2728" t="s">
        <v>0</v>
      </c>
      <c r="DZ2728" t="s">
        <v>0</v>
      </c>
      <c r="EA2728" t="s">
        <v>0</v>
      </c>
      <c r="EB2728" t="s">
        <v>0</v>
      </c>
      <c r="EC2728" t="s">
        <v>0</v>
      </c>
      <c r="ED2728" t="s">
        <v>0</v>
      </c>
      <c r="EE2728" t="s">
        <v>0</v>
      </c>
      <c r="EF2728" t="s">
        <v>0</v>
      </c>
      <c r="EG2728" t="s">
        <v>0</v>
      </c>
      <c r="EH2728" t="s">
        <v>0</v>
      </c>
      <c r="EI2728" t="s">
        <v>0</v>
      </c>
      <c r="EJ2728" t="s">
        <v>0</v>
      </c>
      <c r="EK2728">
        <v>33.789700000000003</v>
      </c>
      <c r="EL2728" t="s">
        <v>0</v>
      </c>
      <c r="EM2728">
        <v>12.833299999999999</v>
      </c>
      <c r="EN2728" t="s">
        <v>0</v>
      </c>
      <c r="EO2728" t="s">
        <v>0</v>
      </c>
      <c r="EP2728" t="s">
        <v>0</v>
      </c>
      <c r="EQ2728" t="s">
        <v>0</v>
      </c>
      <c r="ER2728" t="s">
        <v>0</v>
      </c>
      <c r="ES2728" t="s">
        <v>0</v>
      </c>
      <c r="ET2728" t="s">
        <v>0</v>
      </c>
      <c r="EU2728" t="s">
        <v>0</v>
      </c>
      <c r="EV2728" t="s">
        <v>0</v>
      </c>
      <c r="EW2728">
        <v>15.5625</v>
      </c>
      <c r="EX2728">
        <v>6.6025</v>
      </c>
      <c r="EY2728" t="s">
        <v>0</v>
      </c>
      <c r="EZ2728" t="s">
        <v>0</v>
      </c>
      <c r="FA2728" t="s">
        <v>0</v>
      </c>
      <c r="FB2728" t="s">
        <v>0</v>
      </c>
      <c r="FC2728" t="s">
        <v>0</v>
      </c>
      <c r="FD2728" t="s">
        <v>0</v>
      </c>
      <c r="FE2728" t="s">
        <v>0</v>
      </c>
      <c r="FF2728" t="s">
        <v>0</v>
      </c>
      <c r="FG2728" t="s">
        <v>0</v>
      </c>
      <c r="FH2728" t="s">
        <v>0</v>
      </c>
      <c r="FI2728" t="s">
        <v>0</v>
      </c>
      <c r="FJ2728" t="s">
        <v>0</v>
      </c>
      <c r="FK2728">
        <v>166.25</v>
      </c>
      <c r="FL2728" t="s">
        <v>0</v>
      </c>
      <c r="FM2728" t="s">
        <v>0</v>
      </c>
      <c r="FN2728" t="s">
        <v>0</v>
      </c>
      <c r="FO2728" t="s">
        <v>0</v>
      </c>
      <c r="FP2728" t="s">
        <v>0</v>
      </c>
      <c r="FQ2728">
        <v>10.859400000000001</v>
      </c>
      <c r="FR2728" t="s">
        <v>0</v>
      </c>
      <c r="FS2728" t="s">
        <v>0</v>
      </c>
      <c r="FT2728" t="s">
        <v>0</v>
      </c>
      <c r="FU2728" t="s">
        <v>0</v>
      </c>
      <c r="FV2728">
        <v>3.3086000000000002</v>
      </c>
      <c r="FW2728" t="s">
        <v>0</v>
      </c>
      <c r="FX2728" t="s">
        <v>0</v>
      </c>
      <c r="FY2728" t="s">
        <v>0</v>
      </c>
      <c r="FZ2728" t="s">
        <v>0</v>
      </c>
      <c r="GA2728" t="s">
        <v>0</v>
      </c>
      <c r="GB2728">
        <v>22.530999999999999</v>
      </c>
      <c r="GC2728" t="s">
        <v>0</v>
      </c>
      <c r="GD2728">
        <v>7.7187999999999999</v>
      </c>
      <c r="GE2728">
        <v>44.958300000000001</v>
      </c>
      <c r="GF2728">
        <v>0.75</v>
      </c>
      <c r="GG2728" t="s">
        <v>0</v>
      </c>
      <c r="GH2728" t="s">
        <v>0</v>
      </c>
      <c r="GI2728" t="s">
        <v>0</v>
      </c>
      <c r="GJ2728" t="s">
        <v>0</v>
      </c>
      <c r="GK2728" t="s">
        <v>0</v>
      </c>
      <c r="GL2728" t="s">
        <v>0</v>
      </c>
      <c r="GM2728" t="s">
        <v>0</v>
      </c>
      <c r="GN2728" t="s">
        <v>0</v>
      </c>
      <c r="GO2728" t="s">
        <v>0</v>
      </c>
      <c r="GP2728" t="s">
        <v>0</v>
      </c>
      <c r="GQ2728" t="s">
        <v>0</v>
      </c>
      <c r="GR2728" t="s">
        <v>0</v>
      </c>
      <c r="GS2728">
        <v>1.9590000000000001</v>
      </c>
      <c r="GT2728" t="s">
        <v>0</v>
      </c>
      <c r="GU2728" t="s">
        <v>0</v>
      </c>
      <c r="GV2728" t="s">
        <v>0</v>
      </c>
      <c r="GW2728" t="s">
        <v>0</v>
      </c>
      <c r="GX2728" t="s">
        <v>0</v>
      </c>
      <c r="GY2728" t="s">
        <v>0</v>
      </c>
      <c r="GZ2728" t="s">
        <v>0</v>
      </c>
      <c r="HA2728" t="s">
        <v>0</v>
      </c>
      <c r="HB2728" t="s">
        <v>0</v>
      </c>
      <c r="HC2728" t="s">
        <v>0</v>
      </c>
      <c r="HD2728" t="s">
        <v>0</v>
      </c>
      <c r="HE2728" t="s">
        <v>0</v>
      </c>
      <c r="HF2728" t="s">
        <v>0</v>
      </c>
      <c r="HG2728" t="s">
        <v>0</v>
      </c>
      <c r="HH2728">
        <v>16.8324</v>
      </c>
      <c r="HI2728" t="s">
        <v>0</v>
      </c>
      <c r="HJ2728" t="s">
        <v>0</v>
      </c>
      <c r="HK2728" t="s">
        <v>0</v>
      </c>
      <c r="HL2728" t="s">
        <v>0</v>
      </c>
      <c r="HM2728" t="s">
        <v>0</v>
      </c>
      <c r="HN2728" t="s">
        <v>0</v>
      </c>
      <c r="HO2728" t="s">
        <v>0</v>
      </c>
      <c r="HP2728" t="s">
        <v>0</v>
      </c>
      <c r="HQ2728" t="s">
        <v>0</v>
      </c>
      <c r="HR2728">
        <v>1.7812999999999999</v>
      </c>
      <c r="HS2728" t="s">
        <v>0</v>
      </c>
      <c r="HT2728" t="s">
        <v>0</v>
      </c>
      <c r="HU2728" t="s">
        <v>0</v>
      </c>
      <c r="HV2728" t="s">
        <v>0</v>
      </c>
      <c r="HW2728" t="s">
        <v>0</v>
      </c>
      <c r="HX2728" t="s">
        <v>0</v>
      </c>
      <c r="HY2728">
        <v>3.528</v>
      </c>
      <c r="HZ2728" t="s">
        <v>0</v>
      </c>
      <c r="IA2728" t="s">
        <v>0</v>
      </c>
      <c r="IB2728" t="s">
        <v>0</v>
      </c>
      <c r="IC2728" t="s">
        <v>0</v>
      </c>
      <c r="ID2728" t="s">
        <v>0</v>
      </c>
      <c r="IE2728">
        <v>5.9531000000000001</v>
      </c>
      <c r="IF2728" t="s">
        <v>0</v>
      </c>
      <c r="IG2728" t="s">
        <v>0</v>
      </c>
      <c r="IH2728" t="s">
        <v>0</v>
      </c>
      <c r="II2728">
        <v>39.781300000000002</v>
      </c>
      <c r="IJ2728" t="s">
        <v>0</v>
      </c>
      <c r="IK2728">
        <v>63.218800000000002</v>
      </c>
      <c r="IL2728">
        <v>18.469000000000001</v>
      </c>
      <c r="IM2728" t="s">
        <v>0</v>
      </c>
      <c r="IN2728" t="s">
        <v>0</v>
      </c>
      <c r="IO2728" t="s">
        <v>0</v>
      </c>
      <c r="IP2728" t="s">
        <v>0</v>
      </c>
      <c r="IQ2728" t="s">
        <v>0</v>
      </c>
      <c r="IR2728">
        <v>7.4861000000000004</v>
      </c>
      <c r="IS2728">
        <v>6</v>
      </c>
      <c r="IT2728" t="s">
        <v>0</v>
      </c>
      <c r="IU2728" t="s">
        <v>0</v>
      </c>
      <c r="IV2728" t="s">
        <v>0</v>
      </c>
      <c r="IW2728" t="s">
        <v>0</v>
      </c>
      <c r="IX2728">
        <v>4.0156000000000001</v>
      </c>
      <c r="IY2728" t="s">
        <v>0</v>
      </c>
      <c r="IZ2728">
        <v>24.031300000000002</v>
      </c>
      <c r="JA2728" t="s">
        <v>0</v>
      </c>
      <c r="JB2728">
        <v>113.3125</v>
      </c>
      <c r="JC2728" t="s">
        <v>0</v>
      </c>
      <c r="JD2728">
        <v>17.4375</v>
      </c>
      <c r="JE2728" t="s">
        <v>0</v>
      </c>
      <c r="JF2728" t="s">
        <v>0</v>
      </c>
      <c r="JG2728" t="s">
        <v>0</v>
      </c>
      <c r="JH2728" t="s">
        <v>0</v>
      </c>
      <c r="JI2728" t="s">
        <v>0</v>
      </c>
      <c r="JJ2728">
        <v>53.125</v>
      </c>
      <c r="JK2728" t="s">
        <v>0</v>
      </c>
      <c r="JL2728" t="s">
        <v>0</v>
      </c>
      <c r="JM2728" t="s">
        <v>0</v>
      </c>
      <c r="JN2728" t="s">
        <v>0</v>
      </c>
      <c r="JO2728" t="s">
        <v>0</v>
      </c>
      <c r="JP2728" t="s">
        <v>0</v>
      </c>
      <c r="JQ2728" t="s">
        <v>0</v>
      </c>
      <c r="JR2728" t="s">
        <v>0</v>
      </c>
      <c r="JS2728" t="s">
        <v>0</v>
      </c>
      <c r="JT2728" t="s">
        <v>0</v>
      </c>
      <c r="JU2728" t="s">
        <v>0</v>
      </c>
      <c r="JV2728" t="s">
        <v>0</v>
      </c>
      <c r="JW2728" t="s">
        <v>0</v>
      </c>
      <c r="JX2728" t="s">
        <v>0</v>
      </c>
      <c r="JY2728" t="s">
        <v>0</v>
      </c>
      <c r="JZ2728" t="s">
        <v>0</v>
      </c>
      <c r="KA2728" t="s">
        <v>0</v>
      </c>
      <c r="KB2728" t="s">
        <v>0</v>
      </c>
      <c r="KC2728" t="s">
        <v>0</v>
      </c>
      <c r="KD2728" t="s">
        <v>0</v>
      </c>
      <c r="KE2728" t="s">
        <v>0</v>
      </c>
      <c r="KF2728">
        <v>38.625</v>
      </c>
      <c r="KG2728" t="s">
        <v>0</v>
      </c>
      <c r="KH2728" t="s">
        <v>0</v>
      </c>
      <c r="KI2728" t="s">
        <v>0</v>
      </c>
      <c r="KJ2728" t="s">
        <v>0</v>
      </c>
      <c r="KK2728" t="s">
        <v>0</v>
      </c>
      <c r="KL2728" t="s">
        <v>0</v>
      </c>
      <c r="KM2728" t="s">
        <v>0</v>
      </c>
      <c r="KN2728" t="s">
        <v>0</v>
      </c>
      <c r="KO2728" t="s">
        <v>0</v>
      </c>
      <c r="KP2728" t="s">
        <v>0</v>
      </c>
      <c r="KQ2728" t="s">
        <v>0</v>
      </c>
      <c r="KR2728">
        <v>25.722200000000001</v>
      </c>
      <c r="KS2728" t="s">
        <v>0</v>
      </c>
      <c r="KT2728" t="s">
        <v>0</v>
      </c>
      <c r="KU2728" t="s">
        <v>0</v>
      </c>
      <c r="KV2728" t="s">
        <v>0</v>
      </c>
      <c r="KW2728" t="s">
        <v>0</v>
      </c>
      <c r="KX2728" t="s">
        <v>0</v>
      </c>
      <c r="KY2728" t="s">
        <v>0</v>
      </c>
      <c r="KZ2728">
        <v>15.9375</v>
      </c>
      <c r="LA2728" t="s">
        <v>0</v>
      </c>
      <c r="LB2728" t="s">
        <v>0</v>
      </c>
      <c r="LC2728" t="s">
        <v>0</v>
      </c>
      <c r="LD2728" t="s">
        <v>0</v>
      </c>
      <c r="LE2728">
        <v>0.09</v>
      </c>
      <c r="LF2728" t="s">
        <v>0</v>
      </c>
      <c r="LG2728" t="s">
        <v>0</v>
      </c>
      <c r="LH2728" t="s">
        <v>0</v>
      </c>
      <c r="LI2728" t="s">
        <v>0</v>
      </c>
      <c r="LJ2728" t="s">
        <v>0</v>
      </c>
      <c r="LK2728" t="s">
        <v>0</v>
      </c>
      <c r="LL2728" t="s">
        <v>0</v>
      </c>
      <c r="LM2728">
        <v>35.25</v>
      </c>
      <c r="LN2728" t="s">
        <v>0</v>
      </c>
      <c r="LO2728" t="s">
        <v>0</v>
      </c>
      <c r="LP2728" t="s">
        <v>0</v>
      </c>
      <c r="LQ2728" t="s">
        <v>0</v>
      </c>
      <c r="LR2728">
        <v>68.1875</v>
      </c>
      <c r="LS2728" t="s">
        <v>0</v>
      </c>
      <c r="LT2728" t="s">
        <v>0</v>
      </c>
      <c r="LU2728" t="s">
        <v>0</v>
      </c>
      <c r="LV2728" t="s">
        <v>0</v>
      </c>
      <c r="LW2728" t="s">
        <v>0</v>
      </c>
      <c r="LX2728" t="s">
        <v>0</v>
      </c>
      <c r="LY2728" t="s">
        <v>0</v>
      </c>
      <c r="LZ2728" t="s">
        <v>0</v>
      </c>
      <c r="MA2728" t="s">
        <v>0</v>
      </c>
      <c r="MB2728">
        <v>8.6172000000000004</v>
      </c>
      <c r="MC2728" t="s">
        <v>0</v>
      </c>
      <c r="MD2728" t="s">
        <v>0</v>
      </c>
      <c r="ME2728" t="s">
        <v>0</v>
      </c>
      <c r="MF2728" t="s">
        <v>0</v>
      </c>
      <c r="MG2728">
        <v>4</v>
      </c>
      <c r="MH2728" t="s">
        <v>0</v>
      </c>
      <c r="MI2728">
        <v>75.625</v>
      </c>
      <c r="MJ2728">
        <v>67.9375</v>
      </c>
      <c r="MK2728" t="s">
        <v>0</v>
      </c>
      <c r="ML2728">
        <v>10.5677</v>
      </c>
      <c r="MM2728" t="s">
        <v>0</v>
      </c>
      <c r="MN2728" t="s">
        <v>0</v>
      </c>
      <c r="MO2728" t="s">
        <v>0</v>
      </c>
      <c r="MP2728" t="s">
        <v>0</v>
      </c>
      <c r="MQ2728" t="s">
        <v>0</v>
      </c>
      <c r="MR2728">
        <v>1.1852</v>
      </c>
      <c r="MS2728" t="s">
        <v>0</v>
      </c>
      <c r="MT2728" t="s">
        <v>0</v>
      </c>
      <c r="MU2728">
        <v>39.5</v>
      </c>
      <c r="MV2728">
        <v>6.75</v>
      </c>
      <c r="MW2728" t="s">
        <v>0</v>
      </c>
      <c r="MX2728" t="s">
        <v>0</v>
      </c>
      <c r="MY2728">
        <v>38.5625</v>
      </c>
      <c r="MZ2728">
        <v>4.4577</v>
      </c>
      <c r="NA2728">
        <v>8.2222000000000008</v>
      </c>
      <c r="NB2728" t="s">
        <v>0</v>
      </c>
      <c r="NC2728" t="s">
        <v>0</v>
      </c>
      <c r="ND2728" t="s">
        <v>0</v>
      </c>
      <c r="NE2728" t="s">
        <v>0</v>
      </c>
      <c r="NF2728" t="s">
        <v>0</v>
      </c>
      <c r="NG2728" t="s">
        <v>0</v>
      </c>
      <c r="NH2728" t="s">
        <v>0</v>
      </c>
      <c r="NI2728" t="s">
        <v>0</v>
      </c>
      <c r="NJ2728" t="s">
        <v>0</v>
      </c>
      <c r="NK2728" t="s">
        <v>0</v>
      </c>
      <c r="NL2728" t="s">
        <v>0</v>
      </c>
      <c r="NM2728" t="s">
        <v>0</v>
      </c>
      <c r="NN2728" t="s">
        <v>0</v>
      </c>
      <c r="NO2728" t="s">
        <v>0</v>
      </c>
      <c r="NP2728" t="s">
        <v>0</v>
      </c>
      <c r="NQ2728" t="s">
        <v>0</v>
      </c>
      <c r="NR2728" t="s">
        <v>0</v>
      </c>
      <c r="NS2728" t="s">
        <v>0</v>
      </c>
      <c r="NT2728">
        <v>6.0312999999999999</v>
      </c>
      <c r="NU2728" t="s">
        <v>0</v>
      </c>
      <c r="NV2728" t="s">
        <v>0</v>
      </c>
      <c r="NW2728" t="s">
        <v>0</v>
      </c>
      <c r="NX2728" t="s">
        <v>0</v>
      </c>
      <c r="NY2728" t="s">
        <v>0</v>
      </c>
      <c r="NZ2728" t="s">
        <v>0</v>
      </c>
      <c r="OA2728" t="s">
        <v>0</v>
      </c>
      <c r="OB2728">
        <v>35.25</v>
      </c>
      <c r="OC2728" t="s">
        <v>0</v>
      </c>
      <c r="OD2728" t="s">
        <v>0</v>
      </c>
      <c r="OE2728" t="s">
        <v>0</v>
      </c>
      <c r="OF2728" t="s">
        <v>0</v>
      </c>
      <c r="OG2728">
        <v>24</v>
      </c>
      <c r="OH2728" t="s">
        <v>0</v>
      </c>
      <c r="OI2728" t="s">
        <v>0</v>
      </c>
      <c r="OJ2728" t="s">
        <v>0</v>
      </c>
      <c r="OK2728" t="s">
        <v>0</v>
      </c>
      <c r="OL2728">
        <v>3.8281000000000001</v>
      </c>
      <c r="OM2728" t="s">
        <v>0</v>
      </c>
      <c r="ON2728" t="s">
        <v>0</v>
      </c>
      <c r="OO2728" t="s">
        <v>0</v>
      </c>
      <c r="OP2728">
        <v>1.8672</v>
      </c>
      <c r="OQ2728" t="s">
        <v>0</v>
      </c>
      <c r="OR2728" t="s">
        <v>0</v>
      </c>
      <c r="OS2728">
        <v>44.625</v>
      </c>
      <c r="OT2728">
        <v>4.3983999999999996</v>
      </c>
      <c r="OU2728" t="s">
        <v>0</v>
      </c>
      <c r="OV2728" t="s">
        <v>0</v>
      </c>
      <c r="OW2728" t="s">
        <v>0</v>
      </c>
      <c r="OX2728">
        <v>39.875</v>
      </c>
      <c r="OY2728" t="s">
        <v>0</v>
      </c>
      <c r="OZ2728" t="s">
        <v>0</v>
      </c>
      <c r="PA2728" t="s">
        <v>0</v>
      </c>
      <c r="PB2728" t="s">
        <v>0</v>
      </c>
      <c r="PC2728">
        <v>21.1875</v>
      </c>
      <c r="PD2728" t="s">
        <v>0</v>
      </c>
      <c r="PE2728" t="s">
        <v>0</v>
      </c>
      <c r="PF2728" t="s">
        <v>0</v>
      </c>
      <c r="PG2728" t="s">
        <v>0</v>
      </c>
      <c r="PH2728" t="s">
        <v>0</v>
      </c>
      <c r="PI2728">
        <v>7.7812999999999999</v>
      </c>
      <c r="PJ2728" t="s">
        <v>0</v>
      </c>
      <c r="PK2728" t="s">
        <v>0</v>
      </c>
      <c r="PL2728" t="s">
        <v>0</v>
      </c>
      <c r="PM2728">
        <v>50.6875</v>
      </c>
      <c r="PN2728" t="s">
        <v>0</v>
      </c>
      <c r="PO2728" t="s">
        <v>0</v>
      </c>
      <c r="PP2728" t="s">
        <v>0</v>
      </c>
      <c r="PQ2728" t="s">
        <v>0</v>
      </c>
      <c r="PR2728">
        <v>30.405999999999999</v>
      </c>
      <c r="PS2728" t="s">
        <v>0</v>
      </c>
      <c r="PT2728" t="s">
        <v>0</v>
      </c>
      <c r="PU2728" t="s">
        <v>0</v>
      </c>
      <c r="PV2728" t="s">
        <v>0</v>
      </c>
      <c r="PW2728" t="s">
        <v>0</v>
      </c>
      <c r="PX2728" t="s">
        <v>0</v>
      </c>
      <c r="PY2728" t="s">
        <v>0</v>
      </c>
      <c r="PZ2728" t="s">
        <v>0</v>
      </c>
      <c r="QA2728" t="s">
        <v>0</v>
      </c>
      <c r="QB2728" t="s">
        <v>0</v>
      </c>
      <c r="QC2728">
        <v>22.25</v>
      </c>
      <c r="QD2728" t="s">
        <v>0</v>
      </c>
      <c r="QE2728">
        <v>0.9375</v>
      </c>
      <c r="QF2728" t="s">
        <v>0</v>
      </c>
      <c r="QG2728">
        <v>8.5</v>
      </c>
      <c r="QH2728" t="s">
        <v>0</v>
      </c>
      <c r="QI2728" t="s">
        <v>0</v>
      </c>
      <c r="QJ2728" t="s">
        <v>0</v>
      </c>
      <c r="QK2728" t="s">
        <v>0</v>
      </c>
      <c r="QL2728" t="s">
        <v>0</v>
      </c>
      <c r="QM2728" t="s">
        <v>0</v>
      </c>
      <c r="QN2728" t="s">
        <v>0</v>
      </c>
      <c r="QO2728" t="s">
        <v>0</v>
      </c>
      <c r="QP2728" t="s">
        <v>0</v>
      </c>
      <c r="QQ2728" t="s">
        <v>0</v>
      </c>
      <c r="QR2728" t="s">
        <v>0</v>
      </c>
      <c r="QS2728" t="s">
        <v>0</v>
      </c>
      <c r="QT2728" t="s">
        <v>0</v>
      </c>
      <c r="QU2728" t="s">
        <v>0</v>
      </c>
      <c r="QV2728" t="s">
        <v>0</v>
      </c>
      <c r="QW2728" t="s">
        <v>0</v>
      </c>
      <c r="QX2728" t="s">
        <v>0</v>
      </c>
      <c r="QY2728" t="s">
        <v>0</v>
      </c>
      <c r="QZ2728" t="s">
        <v>0</v>
      </c>
      <c r="RA2728" t="s">
        <v>0</v>
      </c>
      <c r="RB2728" t="s">
        <v>0</v>
      </c>
      <c r="RC2728" t="s">
        <v>0</v>
      </c>
      <c r="RD2728" t="s">
        <v>0</v>
      </c>
      <c r="RE2728" t="s">
        <v>0</v>
      </c>
      <c r="RF2728">
        <v>166.125</v>
      </c>
      <c r="RG2728">
        <v>40.9375</v>
      </c>
      <c r="RH2728" t="s">
        <v>0</v>
      </c>
      <c r="RI2728" t="s">
        <v>0</v>
      </c>
      <c r="RJ2728" t="s">
        <v>0</v>
      </c>
      <c r="RK2728" t="s">
        <v>0</v>
      </c>
      <c r="RL2728" t="s">
        <v>0</v>
      </c>
      <c r="RM2728" t="s">
        <v>0</v>
      </c>
      <c r="RN2728" t="s">
        <v>0</v>
      </c>
      <c r="RO2728" t="s">
        <v>0</v>
      </c>
      <c r="RP2728" t="s">
        <v>0</v>
      </c>
      <c r="RQ2728" t="s">
        <v>0</v>
      </c>
      <c r="RR2728" t="s">
        <v>0</v>
      </c>
      <c r="RS2728" t="s">
        <v>0</v>
      </c>
      <c r="RT2728" t="s">
        <v>0</v>
      </c>
      <c r="RU2728" t="s">
        <v>0</v>
      </c>
      <c r="RV2728">
        <v>2.8148</v>
      </c>
      <c r="RW2728" t="s">
        <v>0</v>
      </c>
      <c r="RX2728" t="s">
        <v>0</v>
      </c>
      <c r="RY2728" t="s">
        <v>0</v>
      </c>
      <c r="RZ2728" t="s">
        <v>0</v>
      </c>
      <c r="SA2728" t="s">
        <v>0</v>
      </c>
      <c r="SB2728" t="s">
        <v>0</v>
      </c>
      <c r="SC2728">
        <v>87.0625</v>
      </c>
      <c r="SD2728" t="s">
        <v>0</v>
      </c>
      <c r="SE2728">
        <v>10.333299999999999</v>
      </c>
      <c r="SF2728" t="s">
        <v>0</v>
      </c>
      <c r="SG2728" t="s">
        <v>0</v>
      </c>
      <c r="SH2728" t="s">
        <v>0</v>
      </c>
      <c r="SI2728" t="s">
        <v>0</v>
      </c>
      <c r="SJ2728">
        <v>20.944400000000002</v>
      </c>
      <c r="SK2728">
        <v>45.4375</v>
      </c>
      <c r="SL2728" t="s">
        <v>0</v>
      </c>
    </row>
    <row r="2729" spans="1:506" x14ac:dyDescent="0.3">
      <c r="A2729" s="1">
        <v>36692</v>
      </c>
      <c r="B2729" t="s">
        <v>0</v>
      </c>
      <c r="C2729" t="s">
        <v>0</v>
      </c>
      <c r="D2729" t="s">
        <v>0</v>
      </c>
      <c r="E2729">
        <v>3.2989999999999999</v>
      </c>
      <c r="F2729" t="s">
        <v>0</v>
      </c>
      <c r="G2729" t="s">
        <v>0</v>
      </c>
      <c r="H2729">
        <v>17.062999999999999</v>
      </c>
      <c r="I2729" t="s">
        <v>0</v>
      </c>
      <c r="J2729" t="s">
        <v>0</v>
      </c>
      <c r="K2729">
        <v>31.187999999999999</v>
      </c>
      <c r="L2729" t="s">
        <v>0</v>
      </c>
      <c r="M2729" t="s">
        <v>0</v>
      </c>
      <c r="N2729" t="s">
        <v>0</v>
      </c>
      <c r="O2729" t="s">
        <v>0</v>
      </c>
      <c r="P2729">
        <v>8.6562999999999999</v>
      </c>
      <c r="Q2729" t="s">
        <v>0</v>
      </c>
      <c r="R2729" t="s">
        <v>0</v>
      </c>
      <c r="S2729" t="s">
        <v>0</v>
      </c>
      <c r="T2729" t="s">
        <v>0</v>
      </c>
      <c r="U2729" t="s">
        <v>0</v>
      </c>
      <c r="V2729" t="s">
        <v>0</v>
      </c>
      <c r="W2729" t="s">
        <v>0</v>
      </c>
      <c r="X2729" t="s">
        <v>0</v>
      </c>
      <c r="Y2729" t="s">
        <v>0</v>
      </c>
      <c r="Z2729">
        <v>91.25</v>
      </c>
      <c r="AA2729" t="s">
        <v>0</v>
      </c>
      <c r="AB2729" t="s">
        <v>0</v>
      </c>
      <c r="AC2729" t="s">
        <v>0</v>
      </c>
      <c r="AD2729" t="s">
        <v>0</v>
      </c>
      <c r="AE2729" t="s">
        <v>0</v>
      </c>
      <c r="AF2729">
        <v>10.7813</v>
      </c>
      <c r="AG2729">
        <v>44.218800000000002</v>
      </c>
      <c r="AH2729" t="s">
        <v>0</v>
      </c>
      <c r="AI2729" t="s">
        <v>0</v>
      </c>
      <c r="AJ2729" t="s">
        <v>0</v>
      </c>
      <c r="AK2729">
        <v>66.438000000000002</v>
      </c>
      <c r="AL2729" t="s">
        <v>0</v>
      </c>
      <c r="AM2729" t="s">
        <v>0</v>
      </c>
      <c r="AN2729">
        <v>46.313000000000002</v>
      </c>
      <c r="AO2729" t="s">
        <v>0</v>
      </c>
      <c r="AP2729">
        <v>2.8125</v>
      </c>
      <c r="AQ2729" t="s">
        <v>0</v>
      </c>
      <c r="AR2729" t="s">
        <v>0</v>
      </c>
      <c r="AS2729" t="s">
        <v>0</v>
      </c>
      <c r="AT2729" t="s">
        <v>0</v>
      </c>
      <c r="AU2729" t="s">
        <v>0</v>
      </c>
      <c r="AV2729" t="s">
        <v>0</v>
      </c>
      <c r="AW2729" t="s">
        <v>0</v>
      </c>
      <c r="AX2729" t="s">
        <v>0</v>
      </c>
      <c r="AY2729" t="s">
        <v>0</v>
      </c>
      <c r="AZ2729" t="s">
        <v>0</v>
      </c>
      <c r="BA2729">
        <v>0.51559999999999995</v>
      </c>
      <c r="BB2729" t="s">
        <v>0</v>
      </c>
      <c r="BC2729" t="s">
        <v>0</v>
      </c>
      <c r="BD2729" t="s">
        <v>0</v>
      </c>
      <c r="BE2729" t="s">
        <v>0</v>
      </c>
      <c r="BF2729" t="s">
        <v>0</v>
      </c>
      <c r="BG2729" t="s">
        <v>0</v>
      </c>
      <c r="BH2729" t="s">
        <v>0</v>
      </c>
      <c r="BI2729" t="s">
        <v>0</v>
      </c>
      <c r="BJ2729" t="s">
        <v>0</v>
      </c>
      <c r="BK2729" t="s">
        <v>0</v>
      </c>
      <c r="BL2729" t="s">
        <v>0</v>
      </c>
      <c r="BM2729" t="s">
        <v>0</v>
      </c>
      <c r="BN2729" t="s">
        <v>0</v>
      </c>
      <c r="BO2729">
        <v>30.050999999999998</v>
      </c>
      <c r="BP2729" t="s">
        <v>0</v>
      </c>
      <c r="BQ2729">
        <v>256.5</v>
      </c>
      <c r="BR2729" t="s">
        <v>0</v>
      </c>
      <c r="BS2729" t="s">
        <v>0</v>
      </c>
      <c r="BT2729" t="s">
        <v>0</v>
      </c>
      <c r="BU2729" t="s">
        <v>0</v>
      </c>
      <c r="BV2729" t="s">
        <v>0</v>
      </c>
      <c r="BW2729" t="s">
        <v>0</v>
      </c>
      <c r="BX2729" t="s">
        <v>0</v>
      </c>
      <c r="BY2729" t="s">
        <v>0</v>
      </c>
      <c r="BZ2729" t="s">
        <v>0</v>
      </c>
      <c r="CA2729" t="s">
        <v>0</v>
      </c>
      <c r="CB2729" t="s">
        <v>0</v>
      </c>
      <c r="CC2729" t="s">
        <v>0</v>
      </c>
      <c r="CD2729" t="s">
        <v>0</v>
      </c>
      <c r="CE2729" t="s">
        <v>0</v>
      </c>
      <c r="CF2729" t="s">
        <v>0</v>
      </c>
      <c r="CG2729" t="s">
        <v>0</v>
      </c>
      <c r="CH2729" t="s">
        <v>0</v>
      </c>
      <c r="CI2729" t="s">
        <v>0</v>
      </c>
      <c r="CJ2729" t="s">
        <v>0</v>
      </c>
      <c r="CK2729" t="s">
        <v>0</v>
      </c>
      <c r="CL2729" t="s">
        <v>0</v>
      </c>
      <c r="CM2729">
        <v>3.125</v>
      </c>
      <c r="CN2729" t="s">
        <v>0</v>
      </c>
      <c r="CO2729" t="s">
        <v>0</v>
      </c>
      <c r="CP2729" t="s">
        <v>0</v>
      </c>
      <c r="CQ2729">
        <v>11.703099999999999</v>
      </c>
      <c r="CR2729" t="s">
        <v>0</v>
      </c>
      <c r="CS2729" t="s">
        <v>0</v>
      </c>
      <c r="CT2729">
        <v>32.709800000000001</v>
      </c>
      <c r="CU2729" t="s">
        <v>0</v>
      </c>
      <c r="CV2729" t="s">
        <v>0</v>
      </c>
      <c r="CW2729" t="s">
        <v>0</v>
      </c>
      <c r="CX2729">
        <v>12.1875</v>
      </c>
      <c r="CY2729" t="s">
        <v>0</v>
      </c>
      <c r="CZ2729" t="s">
        <v>0</v>
      </c>
      <c r="DA2729" t="s">
        <v>0</v>
      </c>
      <c r="DB2729" t="s">
        <v>0</v>
      </c>
      <c r="DC2729" t="s">
        <v>0</v>
      </c>
      <c r="DD2729" t="s">
        <v>0</v>
      </c>
      <c r="DE2729" t="s">
        <v>0</v>
      </c>
      <c r="DF2729" t="s">
        <v>0</v>
      </c>
      <c r="DG2729" t="s">
        <v>0</v>
      </c>
      <c r="DH2729" t="s">
        <v>0</v>
      </c>
      <c r="DI2729">
        <v>33.188000000000002</v>
      </c>
      <c r="DJ2729" t="s">
        <v>0</v>
      </c>
      <c r="DK2729" t="s">
        <v>0</v>
      </c>
      <c r="DL2729" t="s">
        <v>0</v>
      </c>
      <c r="DM2729">
        <v>3.0312999999999999</v>
      </c>
      <c r="DN2729" t="s">
        <v>0</v>
      </c>
      <c r="DO2729">
        <v>66.5</v>
      </c>
      <c r="DP2729" t="s">
        <v>0</v>
      </c>
      <c r="DQ2729">
        <v>40.688000000000002</v>
      </c>
      <c r="DR2729" t="s">
        <v>0</v>
      </c>
      <c r="DS2729">
        <v>1.875</v>
      </c>
      <c r="DT2729" t="s">
        <v>0</v>
      </c>
      <c r="DU2729">
        <v>17.866700000000002</v>
      </c>
      <c r="DV2729" t="s">
        <v>0</v>
      </c>
      <c r="DW2729" t="s">
        <v>0</v>
      </c>
      <c r="DX2729" t="s">
        <v>0</v>
      </c>
      <c r="DY2729" t="s">
        <v>0</v>
      </c>
      <c r="DZ2729" t="s">
        <v>0</v>
      </c>
      <c r="EA2729" t="s">
        <v>0</v>
      </c>
      <c r="EB2729" t="s">
        <v>0</v>
      </c>
      <c r="EC2729" t="s">
        <v>0</v>
      </c>
      <c r="ED2729" t="s">
        <v>0</v>
      </c>
      <c r="EE2729" t="s">
        <v>0</v>
      </c>
      <c r="EF2729" t="s">
        <v>0</v>
      </c>
      <c r="EG2729" t="s">
        <v>0</v>
      </c>
      <c r="EH2729" t="s">
        <v>0</v>
      </c>
      <c r="EI2729" t="s">
        <v>0</v>
      </c>
      <c r="EJ2729" t="s">
        <v>0</v>
      </c>
      <c r="EK2729">
        <v>32.220700000000001</v>
      </c>
      <c r="EL2729" t="s">
        <v>0</v>
      </c>
      <c r="EM2729">
        <v>13.222200000000001</v>
      </c>
      <c r="EN2729" t="s">
        <v>0</v>
      </c>
      <c r="EO2729" t="s">
        <v>0</v>
      </c>
      <c r="EP2729" t="s">
        <v>0</v>
      </c>
      <c r="EQ2729" t="s">
        <v>0</v>
      </c>
      <c r="ER2729" t="s">
        <v>0</v>
      </c>
      <c r="ES2729" t="s">
        <v>0</v>
      </c>
      <c r="ET2729" t="s">
        <v>0</v>
      </c>
      <c r="EU2729" t="s">
        <v>0</v>
      </c>
      <c r="EV2729" t="s">
        <v>0</v>
      </c>
      <c r="EW2729">
        <v>16.296900000000001</v>
      </c>
      <c r="EX2729">
        <v>6.7405999999999997</v>
      </c>
      <c r="EY2729" t="s">
        <v>0</v>
      </c>
      <c r="EZ2729" t="s">
        <v>0</v>
      </c>
      <c r="FA2729" t="s">
        <v>0</v>
      </c>
      <c r="FB2729" t="s">
        <v>0</v>
      </c>
      <c r="FC2729" t="s">
        <v>0</v>
      </c>
      <c r="FD2729" t="s">
        <v>0</v>
      </c>
      <c r="FE2729" t="s">
        <v>0</v>
      </c>
      <c r="FF2729" t="s">
        <v>0</v>
      </c>
      <c r="FG2729" t="s">
        <v>0</v>
      </c>
      <c r="FH2729" t="s">
        <v>0</v>
      </c>
      <c r="FI2729" t="s">
        <v>0</v>
      </c>
      <c r="FJ2729" t="s">
        <v>0</v>
      </c>
      <c r="FK2729">
        <v>171.25</v>
      </c>
      <c r="FL2729" t="s">
        <v>0</v>
      </c>
      <c r="FM2729" t="s">
        <v>0</v>
      </c>
      <c r="FN2729" t="s">
        <v>0</v>
      </c>
      <c r="FO2729" t="s">
        <v>0</v>
      </c>
      <c r="FP2729" t="s">
        <v>0</v>
      </c>
      <c r="FQ2729">
        <v>10.671900000000001</v>
      </c>
      <c r="FR2729" t="s">
        <v>0</v>
      </c>
      <c r="FS2729" t="s">
        <v>0</v>
      </c>
      <c r="FT2729" t="s">
        <v>0</v>
      </c>
      <c r="FU2729" t="s">
        <v>0</v>
      </c>
      <c r="FV2729">
        <v>3.375</v>
      </c>
      <c r="FW2729" t="s">
        <v>0</v>
      </c>
      <c r="FX2729" t="s">
        <v>0</v>
      </c>
      <c r="FY2729" t="s">
        <v>0</v>
      </c>
      <c r="FZ2729" t="s">
        <v>0</v>
      </c>
      <c r="GA2729" t="s">
        <v>0</v>
      </c>
      <c r="GB2729">
        <v>21.227</v>
      </c>
      <c r="GC2729" t="s">
        <v>0</v>
      </c>
      <c r="GD2729">
        <v>8.1770999999999994</v>
      </c>
      <c r="GE2729">
        <v>42.708300000000001</v>
      </c>
      <c r="GF2729">
        <v>0.75780000000000003</v>
      </c>
      <c r="GG2729" t="s">
        <v>0</v>
      </c>
      <c r="GH2729" t="s">
        <v>0</v>
      </c>
      <c r="GI2729" t="s">
        <v>0</v>
      </c>
      <c r="GJ2729" t="s">
        <v>0</v>
      </c>
      <c r="GK2729" t="s">
        <v>0</v>
      </c>
      <c r="GL2729" t="s">
        <v>0</v>
      </c>
      <c r="GM2729" t="s">
        <v>0</v>
      </c>
      <c r="GN2729" t="s">
        <v>0</v>
      </c>
      <c r="GO2729" t="s">
        <v>0</v>
      </c>
      <c r="GP2729" t="s">
        <v>0</v>
      </c>
      <c r="GQ2729" t="s">
        <v>0</v>
      </c>
      <c r="GR2729" t="s">
        <v>0</v>
      </c>
      <c r="GS2729">
        <v>2.0116999999999998</v>
      </c>
      <c r="GT2729" t="s">
        <v>0</v>
      </c>
      <c r="GU2729" t="s">
        <v>0</v>
      </c>
      <c r="GV2729" t="s">
        <v>0</v>
      </c>
      <c r="GW2729" t="s">
        <v>0</v>
      </c>
      <c r="GX2729" t="s">
        <v>0</v>
      </c>
      <c r="GY2729" t="s">
        <v>0</v>
      </c>
      <c r="GZ2729" t="s">
        <v>0</v>
      </c>
      <c r="HA2729" t="s">
        <v>0</v>
      </c>
      <c r="HB2729" t="s">
        <v>0</v>
      </c>
      <c r="HC2729" t="s">
        <v>0</v>
      </c>
      <c r="HD2729" t="s">
        <v>0</v>
      </c>
      <c r="HE2729" t="s">
        <v>0</v>
      </c>
      <c r="HF2729" t="s">
        <v>0</v>
      </c>
      <c r="HG2729" t="s">
        <v>0</v>
      </c>
      <c r="HH2729">
        <v>15.8523</v>
      </c>
      <c r="HI2729" t="s">
        <v>0</v>
      </c>
      <c r="HJ2729" t="s">
        <v>0</v>
      </c>
      <c r="HK2729" t="s">
        <v>0</v>
      </c>
      <c r="HL2729" t="s">
        <v>0</v>
      </c>
      <c r="HM2729" t="s">
        <v>0</v>
      </c>
      <c r="HN2729" t="s">
        <v>0</v>
      </c>
      <c r="HO2729" t="s">
        <v>0</v>
      </c>
      <c r="HP2729" t="s">
        <v>0</v>
      </c>
      <c r="HQ2729" t="s">
        <v>0</v>
      </c>
      <c r="HR2729">
        <v>1.75</v>
      </c>
      <c r="HS2729" t="s">
        <v>0</v>
      </c>
      <c r="HT2729" t="s">
        <v>0</v>
      </c>
      <c r="HU2729" t="s">
        <v>0</v>
      </c>
      <c r="HV2729" t="s">
        <v>0</v>
      </c>
      <c r="HW2729" t="s">
        <v>0</v>
      </c>
      <c r="HX2729" t="s">
        <v>0</v>
      </c>
      <c r="HY2729">
        <v>3.589</v>
      </c>
      <c r="HZ2729" t="s">
        <v>0</v>
      </c>
      <c r="IA2729" t="s">
        <v>0</v>
      </c>
      <c r="IB2729" t="s">
        <v>0</v>
      </c>
      <c r="IC2729" t="s">
        <v>0</v>
      </c>
      <c r="ID2729" t="s">
        <v>0</v>
      </c>
      <c r="IE2729">
        <v>5.9218999999999999</v>
      </c>
      <c r="IF2729" t="s">
        <v>0</v>
      </c>
      <c r="IG2729" t="s">
        <v>0</v>
      </c>
      <c r="IH2729" t="s">
        <v>0</v>
      </c>
      <c r="II2729">
        <v>39.875</v>
      </c>
      <c r="IJ2729" t="s">
        <v>0</v>
      </c>
      <c r="IK2729">
        <v>64.125</v>
      </c>
      <c r="IL2729">
        <v>19.155999999999999</v>
      </c>
      <c r="IM2729" t="s">
        <v>0</v>
      </c>
      <c r="IN2729" t="s">
        <v>0</v>
      </c>
      <c r="IO2729" t="s">
        <v>0</v>
      </c>
      <c r="IP2729" t="s">
        <v>0</v>
      </c>
      <c r="IQ2729" t="s">
        <v>0</v>
      </c>
      <c r="IR2729">
        <v>7.4861000000000004</v>
      </c>
      <c r="IS2729">
        <v>6.0830000000000002</v>
      </c>
      <c r="IT2729" t="s">
        <v>0</v>
      </c>
      <c r="IU2729" t="s">
        <v>0</v>
      </c>
      <c r="IV2729" t="s">
        <v>0</v>
      </c>
      <c r="IW2729" t="s">
        <v>0</v>
      </c>
      <c r="IX2729">
        <v>4.0156000000000001</v>
      </c>
      <c r="IY2729" t="s">
        <v>0</v>
      </c>
      <c r="IZ2729">
        <v>25.156300000000002</v>
      </c>
      <c r="JA2729" t="s">
        <v>0</v>
      </c>
      <c r="JB2729">
        <v>115.5313</v>
      </c>
      <c r="JC2729" t="s">
        <v>0</v>
      </c>
      <c r="JD2729">
        <v>17.4375</v>
      </c>
      <c r="JE2729" t="s">
        <v>0</v>
      </c>
      <c r="JF2729" t="s">
        <v>0</v>
      </c>
      <c r="JG2729" t="s">
        <v>0</v>
      </c>
      <c r="JH2729" t="s">
        <v>0</v>
      </c>
      <c r="JI2729" t="s">
        <v>0</v>
      </c>
      <c r="JJ2729">
        <v>54</v>
      </c>
      <c r="JK2729" t="s">
        <v>0</v>
      </c>
      <c r="JL2729" t="s">
        <v>0</v>
      </c>
      <c r="JM2729" t="s">
        <v>0</v>
      </c>
      <c r="JN2729" t="s">
        <v>0</v>
      </c>
      <c r="JO2729" t="s">
        <v>0</v>
      </c>
      <c r="JP2729" t="s">
        <v>0</v>
      </c>
      <c r="JQ2729" t="s">
        <v>0</v>
      </c>
      <c r="JR2729" t="s">
        <v>0</v>
      </c>
      <c r="JS2729" t="s">
        <v>0</v>
      </c>
      <c r="JT2729" t="s">
        <v>0</v>
      </c>
      <c r="JU2729" t="s">
        <v>0</v>
      </c>
      <c r="JV2729" t="s">
        <v>0</v>
      </c>
      <c r="JW2729" t="s">
        <v>0</v>
      </c>
      <c r="JX2729" t="s">
        <v>0</v>
      </c>
      <c r="JY2729" t="s">
        <v>0</v>
      </c>
      <c r="JZ2729" t="s">
        <v>0</v>
      </c>
      <c r="KA2729" t="s">
        <v>0</v>
      </c>
      <c r="KB2729" t="s">
        <v>0</v>
      </c>
      <c r="KC2729" t="s">
        <v>0</v>
      </c>
      <c r="KD2729" t="s">
        <v>0</v>
      </c>
      <c r="KE2729" t="s">
        <v>0</v>
      </c>
      <c r="KF2729">
        <v>38.1875</v>
      </c>
      <c r="KG2729" t="s">
        <v>0</v>
      </c>
      <c r="KH2729" t="s">
        <v>0</v>
      </c>
      <c r="KI2729" t="s">
        <v>0</v>
      </c>
      <c r="KJ2729" t="s">
        <v>0</v>
      </c>
      <c r="KK2729" t="s">
        <v>0</v>
      </c>
      <c r="KL2729" t="s">
        <v>0</v>
      </c>
      <c r="KM2729" t="s">
        <v>0</v>
      </c>
      <c r="KN2729" t="s">
        <v>0</v>
      </c>
      <c r="KO2729" t="s">
        <v>0</v>
      </c>
      <c r="KP2729" t="s">
        <v>0</v>
      </c>
      <c r="KQ2729" t="s">
        <v>0</v>
      </c>
      <c r="KR2729">
        <v>25.805599999999998</v>
      </c>
      <c r="KS2729" t="s">
        <v>0</v>
      </c>
      <c r="KT2729" t="s">
        <v>0</v>
      </c>
      <c r="KU2729" t="s">
        <v>0</v>
      </c>
      <c r="KV2729" t="s">
        <v>0</v>
      </c>
      <c r="KW2729" t="s">
        <v>0</v>
      </c>
      <c r="KX2729" t="s">
        <v>0</v>
      </c>
      <c r="KY2729" t="s">
        <v>0</v>
      </c>
      <c r="KZ2729">
        <v>15.9375</v>
      </c>
      <c r="LA2729" t="s">
        <v>0</v>
      </c>
      <c r="LB2729" t="s">
        <v>0</v>
      </c>
      <c r="LC2729" t="s">
        <v>0</v>
      </c>
      <c r="LD2729" t="s">
        <v>0</v>
      </c>
      <c r="LE2729">
        <v>0.09</v>
      </c>
      <c r="LF2729" t="s">
        <v>0</v>
      </c>
      <c r="LG2729" t="s">
        <v>0</v>
      </c>
      <c r="LH2729" t="s">
        <v>0</v>
      </c>
      <c r="LI2729" t="s">
        <v>0</v>
      </c>
      <c r="LJ2729" t="s">
        <v>0</v>
      </c>
      <c r="LK2729" t="s">
        <v>0</v>
      </c>
      <c r="LL2729" t="s">
        <v>0</v>
      </c>
      <c r="LM2729">
        <v>36.1875</v>
      </c>
      <c r="LN2729" t="s">
        <v>0</v>
      </c>
      <c r="LO2729" t="s">
        <v>0</v>
      </c>
      <c r="LP2729" t="s">
        <v>0</v>
      </c>
      <c r="LQ2729" t="s">
        <v>0</v>
      </c>
      <c r="LR2729">
        <v>69.125</v>
      </c>
      <c r="LS2729" t="s">
        <v>0</v>
      </c>
      <c r="LT2729" t="s">
        <v>0</v>
      </c>
      <c r="LU2729" t="s">
        <v>0</v>
      </c>
      <c r="LV2729" t="s">
        <v>0</v>
      </c>
      <c r="LW2729" t="s">
        <v>0</v>
      </c>
      <c r="LX2729" t="s">
        <v>0</v>
      </c>
      <c r="LY2729" t="s">
        <v>0</v>
      </c>
      <c r="LZ2729" t="s">
        <v>0</v>
      </c>
      <c r="MA2729" t="s">
        <v>0</v>
      </c>
      <c r="MB2729">
        <v>8.8905999999999992</v>
      </c>
      <c r="MC2729" t="s">
        <v>0</v>
      </c>
      <c r="MD2729" t="s">
        <v>0</v>
      </c>
      <c r="ME2729" t="s">
        <v>0</v>
      </c>
      <c r="MF2729" t="s">
        <v>0</v>
      </c>
      <c r="MG2729">
        <v>4</v>
      </c>
      <c r="MH2729" t="s">
        <v>0</v>
      </c>
      <c r="MI2729">
        <v>79.1875</v>
      </c>
      <c r="MJ2729">
        <v>65.4375</v>
      </c>
      <c r="MK2729" t="s">
        <v>0</v>
      </c>
      <c r="ML2729">
        <v>10.8438</v>
      </c>
      <c r="MM2729" t="s">
        <v>0</v>
      </c>
      <c r="MN2729" t="s">
        <v>0</v>
      </c>
      <c r="MO2729" t="s">
        <v>0</v>
      </c>
      <c r="MP2729" t="s">
        <v>0</v>
      </c>
      <c r="MQ2729" t="s">
        <v>0</v>
      </c>
      <c r="MR2729">
        <v>1.1852</v>
      </c>
      <c r="MS2729" t="s">
        <v>0</v>
      </c>
      <c r="MT2729" t="s">
        <v>0</v>
      </c>
      <c r="MU2729">
        <v>41.25</v>
      </c>
      <c r="MV2729">
        <v>7.0309999999999997</v>
      </c>
      <c r="MW2729" t="s">
        <v>0</v>
      </c>
      <c r="MX2729" t="s">
        <v>0</v>
      </c>
      <c r="MY2729">
        <v>40</v>
      </c>
      <c r="MZ2729">
        <v>4.4312000000000005</v>
      </c>
      <c r="NA2729">
        <v>8.3580000000000005</v>
      </c>
      <c r="NB2729" t="s">
        <v>0</v>
      </c>
      <c r="NC2729" t="s">
        <v>0</v>
      </c>
      <c r="ND2729" t="s">
        <v>0</v>
      </c>
      <c r="NE2729" t="s">
        <v>0</v>
      </c>
      <c r="NF2729" t="s">
        <v>0</v>
      </c>
      <c r="NG2729" t="s">
        <v>0</v>
      </c>
      <c r="NH2729" t="s">
        <v>0</v>
      </c>
      <c r="NI2729" t="s">
        <v>0</v>
      </c>
      <c r="NJ2729" t="s">
        <v>0</v>
      </c>
      <c r="NK2729" t="s">
        <v>0</v>
      </c>
      <c r="NL2729" t="s">
        <v>0</v>
      </c>
      <c r="NM2729" t="s">
        <v>0</v>
      </c>
      <c r="NN2729" t="s">
        <v>0</v>
      </c>
      <c r="NO2729" t="s">
        <v>0</v>
      </c>
      <c r="NP2729" t="s">
        <v>0</v>
      </c>
      <c r="NQ2729" t="s">
        <v>0</v>
      </c>
      <c r="NR2729" t="s">
        <v>0</v>
      </c>
      <c r="NS2729" t="s">
        <v>0</v>
      </c>
      <c r="NT2729">
        <v>6.5625</v>
      </c>
      <c r="NU2729" t="s">
        <v>0</v>
      </c>
      <c r="NV2729" t="s">
        <v>0</v>
      </c>
      <c r="NW2729" t="s">
        <v>0</v>
      </c>
      <c r="NX2729" t="s">
        <v>0</v>
      </c>
      <c r="NY2729" t="s">
        <v>0</v>
      </c>
      <c r="NZ2729" t="s">
        <v>0</v>
      </c>
      <c r="OA2729" t="s">
        <v>0</v>
      </c>
      <c r="OB2729">
        <v>30.718800000000002</v>
      </c>
      <c r="OC2729" t="s">
        <v>0</v>
      </c>
      <c r="OD2729" t="s">
        <v>0</v>
      </c>
      <c r="OE2729" t="s">
        <v>0</v>
      </c>
      <c r="OF2729" t="s">
        <v>0</v>
      </c>
      <c r="OG2729">
        <v>23.562999999999999</v>
      </c>
      <c r="OH2729" t="s">
        <v>0</v>
      </c>
      <c r="OI2729" t="s">
        <v>0</v>
      </c>
      <c r="OJ2729" t="s">
        <v>0</v>
      </c>
      <c r="OK2729" t="s">
        <v>0</v>
      </c>
      <c r="OL2729">
        <v>3.8281000000000001</v>
      </c>
      <c r="OM2729" t="s">
        <v>0</v>
      </c>
      <c r="ON2729" t="s">
        <v>0</v>
      </c>
      <c r="OO2729" t="s">
        <v>0</v>
      </c>
      <c r="OP2729">
        <v>2</v>
      </c>
      <c r="OQ2729" t="s">
        <v>0</v>
      </c>
      <c r="OR2729" t="s">
        <v>0</v>
      </c>
      <c r="OS2729">
        <v>46.063000000000002</v>
      </c>
      <c r="OT2729">
        <v>4.3358999999999996</v>
      </c>
      <c r="OU2729" t="s">
        <v>0</v>
      </c>
      <c r="OV2729" t="s">
        <v>0</v>
      </c>
      <c r="OW2729" t="s">
        <v>0</v>
      </c>
      <c r="OX2729">
        <v>39.938000000000002</v>
      </c>
      <c r="OY2729" t="s">
        <v>0</v>
      </c>
      <c r="OZ2729" t="s">
        <v>0</v>
      </c>
      <c r="PA2729" t="s">
        <v>0</v>
      </c>
      <c r="PB2729" t="s">
        <v>0</v>
      </c>
      <c r="PC2729">
        <v>21.75</v>
      </c>
      <c r="PD2729" t="s">
        <v>0</v>
      </c>
      <c r="PE2729" t="s">
        <v>0</v>
      </c>
      <c r="PF2729" t="s">
        <v>0</v>
      </c>
      <c r="PG2729" t="s">
        <v>0</v>
      </c>
      <c r="PH2729" t="s">
        <v>0</v>
      </c>
      <c r="PI2729">
        <v>7.7812999999999999</v>
      </c>
      <c r="PJ2729" t="s">
        <v>0</v>
      </c>
      <c r="PK2729" t="s">
        <v>0</v>
      </c>
      <c r="PL2729" t="s">
        <v>0</v>
      </c>
      <c r="PM2729">
        <v>53.75</v>
      </c>
      <c r="PN2729" t="s">
        <v>0</v>
      </c>
      <c r="PO2729" t="s">
        <v>0</v>
      </c>
      <c r="PP2729" t="s">
        <v>0</v>
      </c>
      <c r="PQ2729" t="s">
        <v>0</v>
      </c>
      <c r="PR2729">
        <v>30.405999999999999</v>
      </c>
      <c r="PS2729" t="s">
        <v>0</v>
      </c>
      <c r="PT2729" t="s">
        <v>0</v>
      </c>
      <c r="PU2729" t="s">
        <v>0</v>
      </c>
      <c r="PV2729" t="s">
        <v>0</v>
      </c>
      <c r="PW2729" t="s">
        <v>0</v>
      </c>
      <c r="PX2729" t="s">
        <v>0</v>
      </c>
      <c r="PY2729" t="s">
        <v>0</v>
      </c>
      <c r="PZ2729" t="s">
        <v>0</v>
      </c>
      <c r="QA2729" t="s">
        <v>0</v>
      </c>
      <c r="QB2729" t="s">
        <v>0</v>
      </c>
      <c r="QC2729">
        <v>21.343800000000002</v>
      </c>
      <c r="QD2729" t="s">
        <v>0</v>
      </c>
      <c r="QE2729">
        <v>0.85940000000000005</v>
      </c>
      <c r="QF2729" t="s">
        <v>0</v>
      </c>
      <c r="QG2729">
        <v>8.4582999999999995</v>
      </c>
      <c r="QH2729" t="s">
        <v>0</v>
      </c>
      <c r="QI2729" t="s">
        <v>0</v>
      </c>
      <c r="QJ2729" t="s">
        <v>0</v>
      </c>
      <c r="QK2729" t="s">
        <v>0</v>
      </c>
      <c r="QL2729" t="s">
        <v>0</v>
      </c>
      <c r="QM2729" t="s">
        <v>0</v>
      </c>
      <c r="QN2729" t="s">
        <v>0</v>
      </c>
      <c r="QO2729" t="s">
        <v>0</v>
      </c>
      <c r="QP2729" t="s">
        <v>0</v>
      </c>
      <c r="QQ2729" t="s">
        <v>0</v>
      </c>
      <c r="QR2729" t="s">
        <v>0</v>
      </c>
      <c r="QS2729" t="s">
        <v>0</v>
      </c>
      <c r="QT2729" t="s">
        <v>0</v>
      </c>
      <c r="QU2729" t="s">
        <v>0</v>
      </c>
      <c r="QV2729" t="s">
        <v>0</v>
      </c>
      <c r="QW2729" t="s">
        <v>0</v>
      </c>
      <c r="QX2729" t="s">
        <v>0</v>
      </c>
      <c r="QY2729" t="s">
        <v>0</v>
      </c>
      <c r="QZ2729" t="s">
        <v>0</v>
      </c>
      <c r="RA2729" t="s">
        <v>0</v>
      </c>
      <c r="RB2729" t="s">
        <v>0</v>
      </c>
      <c r="RC2729" t="s">
        <v>0</v>
      </c>
      <c r="RD2729" t="s">
        <v>0</v>
      </c>
      <c r="RE2729" t="s">
        <v>0</v>
      </c>
      <c r="RF2729">
        <v>172.4375</v>
      </c>
      <c r="RG2729">
        <v>42.1875</v>
      </c>
      <c r="RH2729" t="s">
        <v>0</v>
      </c>
      <c r="RI2729" t="s">
        <v>0</v>
      </c>
      <c r="RJ2729" t="s">
        <v>0</v>
      </c>
      <c r="RK2729" t="s">
        <v>0</v>
      </c>
      <c r="RL2729" t="s">
        <v>0</v>
      </c>
      <c r="RM2729" t="s">
        <v>0</v>
      </c>
      <c r="RN2729" t="s">
        <v>0</v>
      </c>
      <c r="RO2729" t="s">
        <v>0</v>
      </c>
      <c r="RP2729" t="s">
        <v>0</v>
      </c>
      <c r="RQ2729" t="s">
        <v>0</v>
      </c>
      <c r="RR2729" t="s">
        <v>0</v>
      </c>
      <c r="RS2729" t="s">
        <v>0</v>
      </c>
      <c r="RT2729" t="s">
        <v>0</v>
      </c>
      <c r="RU2729" t="s">
        <v>0</v>
      </c>
      <c r="RV2729">
        <v>2.7984</v>
      </c>
      <c r="RW2729" t="s">
        <v>0</v>
      </c>
      <c r="RX2729" t="s">
        <v>0</v>
      </c>
      <c r="RY2729" t="s">
        <v>0</v>
      </c>
      <c r="RZ2729" t="s">
        <v>0</v>
      </c>
      <c r="SA2729" t="s">
        <v>0</v>
      </c>
      <c r="SB2729" t="s">
        <v>0</v>
      </c>
      <c r="SC2729">
        <v>86.75</v>
      </c>
      <c r="SD2729" t="s">
        <v>0</v>
      </c>
      <c r="SE2729">
        <v>10.4375</v>
      </c>
      <c r="SF2729" t="s">
        <v>0</v>
      </c>
      <c r="SG2729" t="s">
        <v>0</v>
      </c>
      <c r="SH2729" t="s">
        <v>0</v>
      </c>
      <c r="SI2729" t="s">
        <v>0</v>
      </c>
      <c r="SJ2729">
        <v>20.472200000000001</v>
      </c>
      <c r="SK2729">
        <v>46.0625</v>
      </c>
      <c r="SL2729" t="s">
        <v>0</v>
      </c>
    </row>
    <row r="2730" spans="1:506" x14ac:dyDescent="0.3">
      <c r="A2730" s="1">
        <v>36693</v>
      </c>
      <c r="B2730" t="s">
        <v>0</v>
      </c>
      <c r="C2730" t="s">
        <v>0</v>
      </c>
      <c r="D2730" t="s">
        <v>0</v>
      </c>
      <c r="E2730">
        <v>3.2570000000000001</v>
      </c>
      <c r="F2730" t="s">
        <v>0</v>
      </c>
      <c r="G2730" t="s">
        <v>0</v>
      </c>
      <c r="H2730">
        <v>18.062999999999999</v>
      </c>
      <c r="I2730" t="s">
        <v>0</v>
      </c>
      <c r="J2730" t="s">
        <v>0</v>
      </c>
      <c r="K2730">
        <v>30.062999999999999</v>
      </c>
      <c r="L2730" t="s">
        <v>0</v>
      </c>
      <c r="M2730" t="s">
        <v>0</v>
      </c>
      <c r="N2730" t="s">
        <v>0</v>
      </c>
      <c r="O2730" t="s">
        <v>0</v>
      </c>
      <c r="P2730">
        <v>8.6562999999999999</v>
      </c>
      <c r="Q2730" t="s">
        <v>0</v>
      </c>
      <c r="R2730" t="s">
        <v>0</v>
      </c>
      <c r="S2730" t="s">
        <v>0</v>
      </c>
      <c r="T2730" t="s">
        <v>0</v>
      </c>
      <c r="U2730" t="s">
        <v>0</v>
      </c>
      <c r="V2730" t="s">
        <v>0</v>
      </c>
      <c r="W2730" t="s">
        <v>0</v>
      </c>
      <c r="X2730" t="s">
        <v>0</v>
      </c>
      <c r="Y2730" t="s">
        <v>0</v>
      </c>
      <c r="Z2730">
        <v>88</v>
      </c>
      <c r="AA2730" t="s">
        <v>0</v>
      </c>
      <c r="AB2730" t="s">
        <v>0</v>
      </c>
      <c r="AC2730" t="s">
        <v>0</v>
      </c>
      <c r="AD2730" t="s">
        <v>0</v>
      </c>
      <c r="AE2730" t="s">
        <v>0</v>
      </c>
      <c r="AF2730">
        <v>11.0313</v>
      </c>
      <c r="AG2730">
        <v>46.531300000000002</v>
      </c>
      <c r="AH2730" t="s">
        <v>0</v>
      </c>
      <c r="AI2730" t="s">
        <v>0</v>
      </c>
      <c r="AJ2730" t="s">
        <v>0</v>
      </c>
      <c r="AK2730">
        <v>68</v>
      </c>
      <c r="AL2730" t="s">
        <v>0</v>
      </c>
      <c r="AM2730" t="s">
        <v>0</v>
      </c>
      <c r="AN2730">
        <v>46</v>
      </c>
      <c r="AO2730" t="s">
        <v>0</v>
      </c>
      <c r="AP2730">
        <v>2.7968999999999999</v>
      </c>
      <c r="AQ2730" t="s">
        <v>0</v>
      </c>
      <c r="AR2730" t="s">
        <v>0</v>
      </c>
      <c r="AS2730" t="s">
        <v>0</v>
      </c>
      <c r="AT2730" t="s">
        <v>0</v>
      </c>
      <c r="AU2730" t="s">
        <v>0</v>
      </c>
      <c r="AV2730" t="s">
        <v>0</v>
      </c>
      <c r="AW2730" t="s">
        <v>0</v>
      </c>
      <c r="AX2730" t="s">
        <v>0</v>
      </c>
      <c r="AY2730" t="s">
        <v>0</v>
      </c>
      <c r="AZ2730" t="s">
        <v>0</v>
      </c>
      <c r="BA2730">
        <v>0.51039999999999996</v>
      </c>
      <c r="BB2730" t="s">
        <v>0</v>
      </c>
      <c r="BC2730" t="s">
        <v>0</v>
      </c>
      <c r="BD2730" t="s">
        <v>0</v>
      </c>
      <c r="BE2730" t="s">
        <v>0</v>
      </c>
      <c r="BF2730" t="s">
        <v>0</v>
      </c>
      <c r="BG2730" t="s">
        <v>0</v>
      </c>
      <c r="BH2730" t="s">
        <v>0</v>
      </c>
      <c r="BI2730" t="s">
        <v>0</v>
      </c>
      <c r="BJ2730" t="s">
        <v>0</v>
      </c>
      <c r="BK2730" t="s">
        <v>0</v>
      </c>
      <c r="BL2730" t="s">
        <v>0</v>
      </c>
      <c r="BM2730" t="s">
        <v>0</v>
      </c>
      <c r="BN2730" t="s">
        <v>0</v>
      </c>
      <c r="BO2730">
        <v>32.103999999999999</v>
      </c>
      <c r="BP2730" t="s">
        <v>0</v>
      </c>
      <c r="BQ2730">
        <v>259.125</v>
      </c>
      <c r="BR2730" t="s">
        <v>0</v>
      </c>
      <c r="BS2730" t="s">
        <v>0</v>
      </c>
      <c r="BT2730" t="s">
        <v>0</v>
      </c>
      <c r="BU2730" t="s">
        <v>0</v>
      </c>
      <c r="BV2730" t="s">
        <v>0</v>
      </c>
      <c r="BW2730" t="s">
        <v>0</v>
      </c>
      <c r="BX2730" t="s">
        <v>0</v>
      </c>
      <c r="BY2730" t="s">
        <v>0</v>
      </c>
      <c r="BZ2730" t="s">
        <v>0</v>
      </c>
      <c r="CA2730" t="s">
        <v>0</v>
      </c>
      <c r="CB2730" t="s">
        <v>0</v>
      </c>
      <c r="CC2730" t="s">
        <v>0</v>
      </c>
      <c r="CD2730" t="s">
        <v>0</v>
      </c>
      <c r="CE2730" t="s">
        <v>0</v>
      </c>
      <c r="CF2730" t="s">
        <v>0</v>
      </c>
      <c r="CG2730" t="s">
        <v>0</v>
      </c>
      <c r="CH2730" t="s">
        <v>0</v>
      </c>
      <c r="CI2730" t="s">
        <v>0</v>
      </c>
      <c r="CJ2730" t="s">
        <v>0</v>
      </c>
      <c r="CK2730" t="s">
        <v>0</v>
      </c>
      <c r="CL2730" t="s">
        <v>0</v>
      </c>
      <c r="CM2730">
        <v>3.1484000000000001</v>
      </c>
      <c r="CN2730" t="s">
        <v>0</v>
      </c>
      <c r="CO2730" t="s">
        <v>0</v>
      </c>
      <c r="CP2730" t="s">
        <v>0</v>
      </c>
      <c r="CQ2730">
        <v>11.8125</v>
      </c>
      <c r="CR2730" t="s">
        <v>0</v>
      </c>
      <c r="CS2730" t="s">
        <v>0</v>
      </c>
      <c r="CT2730">
        <v>32.029499999999999</v>
      </c>
      <c r="CU2730" t="s">
        <v>0</v>
      </c>
      <c r="CV2730" t="s">
        <v>0</v>
      </c>
      <c r="CW2730" t="s">
        <v>0</v>
      </c>
      <c r="CX2730">
        <v>11.875</v>
      </c>
      <c r="CY2730" t="s">
        <v>0</v>
      </c>
      <c r="CZ2730" t="s">
        <v>0</v>
      </c>
      <c r="DA2730" t="s">
        <v>0</v>
      </c>
      <c r="DB2730" t="s">
        <v>0</v>
      </c>
      <c r="DC2730" t="s">
        <v>0</v>
      </c>
      <c r="DD2730" t="s">
        <v>0</v>
      </c>
      <c r="DE2730" t="s">
        <v>0</v>
      </c>
      <c r="DF2730" t="s">
        <v>0</v>
      </c>
      <c r="DG2730" t="s">
        <v>0</v>
      </c>
      <c r="DH2730" t="s">
        <v>0</v>
      </c>
      <c r="DI2730">
        <v>32.5</v>
      </c>
      <c r="DJ2730" t="s">
        <v>0</v>
      </c>
      <c r="DK2730" t="s">
        <v>0</v>
      </c>
      <c r="DL2730" t="s">
        <v>0</v>
      </c>
      <c r="DM2730">
        <v>2.9896000000000003</v>
      </c>
      <c r="DN2730" t="s">
        <v>0</v>
      </c>
      <c r="DO2730">
        <v>67.8125</v>
      </c>
      <c r="DP2730" t="s">
        <v>0</v>
      </c>
      <c r="DQ2730">
        <v>41.813000000000002</v>
      </c>
      <c r="DR2730" t="s">
        <v>0</v>
      </c>
      <c r="DS2730">
        <v>1.9687999999999999</v>
      </c>
      <c r="DT2730" t="s">
        <v>0</v>
      </c>
      <c r="DU2730">
        <v>17.468599999999999</v>
      </c>
      <c r="DV2730" t="s">
        <v>0</v>
      </c>
      <c r="DW2730" t="s">
        <v>0</v>
      </c>
      <c r="DX2730" t="s">
        <v>0</v>
      </c>
      <c r="DY2730" t="s">
        <v>0</v>
      </c>
      <c r="DZ2730" t="s">
        <v>0</v>
      </c>
      <c r="EA2730" t="s">
        <v>0</v>
      </c>
      <c r="EB2730" t="s">
        <v>0</v>
      </c>
      <c r="EC2730" t="s">
        <v>0</v>
      </c>
      <c r="ED2730" t="s">
        <v>0</v>
      </c>
      <c r="EE2730" t="s">
        <v>0</v>
      </c>
      <c r="EF2730" t="s">
        <v>0</v>
      </c>
      <c r="EG2730" t="s">
        <v>0</v>
      </c>
      <c r="EH2730" t="s">
        <v>0</v>
      </c>
      <c r="EI2730" t="s">
        <v>0</v>
      </c>
      <c r="EJ2730" t="s">
        <v>0</v>
      </c>
      <c r="EK2730">
        <v>31.436199999999999</v>
      </c>
      <c r="EL2730" t="s">
        <v>0</v>
      </c>
      <c r="EM2730">
        <v>13.152799999999999</v>
      </c>
      <c r="EN2730" t="s">
        <v>0</v>
      </c>
      <c r="EO2730" t="s">
        <v>0</v>
      </c>
      <c r="EP2730" t="s">
        <v>0</v>
      </c>
      <c r="EQ2730" t="s">
        <v>0</v>
      </c>
      <c r="ER2730" t="s">
        <v>0</v>
      </c>
      <c r="ES2730" t="s">
        <v>0</v>
      </c>
      <c r="ET2730" t="s">
        <v>0</v>
      </c>
      <c r="EU2730" t="s">
        <v>0</v>
      </c>
      <c r="EV2730" t="s">
        <v>0</v>
      </c>
      <c r="EW2730">
        <v>16.578099999999999</v>
      </c>
      <c r="EX2730">
        <v>6.4314999999999998</v>
      </c>
      <c r="EY2730" t="s">
        <v>0</v>
      </c>
      <c r="EZ2730" t="s">
        <v>0</v>
      </c>
      <c r="FA2730" t="s">
        <v>0</v>
      </c>
      <c r="FB2730" t="s">
        <v>0</v>
      </c>
      <c r="FC2730" t="s">
        <v>0</v>
      </c>
      <c r="FD2730" t="s">
        <v>0</v>
      </c>
      <c r="FE2730" t="s">
        <v>0</v>
      </c>
      <c r="FF2730" t="s">
        <v>0</v>
      </c>
      <c r="FG2730" t="s">
        <v>0</v>
      </c>
      <c r="FH2730" t="s">
        <v>0</v>
      </c>
      <c r="FI2730" t="s">
        <v>0</v>
      </c>
      <c r="FJ2730" t="s">
        <v>0</v>
      </c>
      <c r="FK2730">
        <v>176.25</v>
      </c>
      <c r="FL2730" t="s">
        <v>0</v>
      </c>
      <c r="FM2730" t="s">
        <v>0</v>
      </c>
      <c r="FN2730" t="s">
        <v>0</v>
      </c>
      <c r="FO2730" t="s">
        <v>0</v>
      </c>
      <c r="FP2730" t="s">
        <v>0</v>
      </c>
      <c r="FQ2730">
        <v>11</v>
      </c>
      <c r="FR2730" t="s">
        <v>0</v>
      </c>
      <c r="FS2730" t="s">
        <v>0</v>
      </c>
      <c r="FT2730" t="s">
        <v>0</v>
      </c>
      <c r="FU2730" t="s">
        <v>0</v>
      </c>
      <c r="FV2730">
        <v>3.2772999999999999</v>
      </c>
      <c r="FW2730" t="s">
        <v>0</v>
      </c>
      <c r="FX2730" t="s">
        <v>0</v>
      </c>
      <c r="FY2730" t="s">
        <v>0</v>
      </c>
      <c r="FZ2730" t="s">
        <v>0</v>
      </c>
      <c r="GA2730" t="s">
        <v>0</v>
      </c>
      <c r="GB2730">
        <v>21.405999999999999</v>
      </c>
      <c r="GC2730" t="s">
        <v>0</v>
      </c>
      <c r="GD2730">
        <v>8.0625</v>
      </c>
      <c r="GE2730">
        <v>40.041699999999999</v>
      </c>
      <c r="GF2730">
        <v>0.76559999999999995</v>
      </c>
      <c r="GG2730" t="s">
        <v>0</v>
      </c>
      <c r="GH2730" t="s">
        <v>0</v>
      </c>
      <c r="GI2730" t="s">
        <v>0</v>
      </c>
      <c r="GJ2730" t="s">
        <v>0</v>
      </c>
      <c r="GK2730" t="s">
        <v>0</v>
      </c>
      <c r="GL2730" t="s">
        <v>0</v>
      </c>
      <c r="GM2730" t="s">
        <v>0</v>
      </c>
      <c r="GN2730" t="s">
        <v>0</v>
      </c>
      <c r="GO2730" t="s">
        <v>0</v>
      </c>
      <c r="GP2730" t="s">
        <v>0</v>
      </c>
      <c r="GQ2730" t="s">
        <v>0</v>
      </c>
      <c r="GR2730" t="s">
        <v>0</v>
      </c>
      <c r="GS2730">
        <v>2.0547</v>
      </c>
      <c r="GT2730" t="s">
        <v>0</v>
      </c>
      <c r="GU2730" t="s">
        <v>0</v>
      </c>
      <c r="GV2730" t="s">
        <v>0</v>
      </c>
      <c r="GW2730" t="s">
        <v>0</v>
      </c>
      <c r="GX2730" t="s">
        <v>0</v>
      </c>
      <c r="GY2730" t="s">
        <v>0</v>
      </c>
      <c r="GZ2730" t="s">
        <v>0</v>
      </c>
      <c r="HA2730" t="s">
        <v>0</v>
      </c>
      <c r="HB2730" t="s">
        <v>0</v>
      </c>
      <c r="HC2730" t="s">
        <v>0</v>
      </c>
      <c r="HD2730" t="s">
        <v>0</v>
      </c>
      <c r="HE2730" t="s">
        <v>0</v>
      </c>
      <c r="HF2730" t="s">
        <v>0</v>
      </c>
      <c r="HG2730" t="s">
        <v>0</v>
      </c>
      <c r="HH2730">
        <v>15.681799999999999</v>
      </c>
      <c r="HI2730" t="s">
        <v>0</v>
      </c>
      <c r="HJ2730" t="s">
        <v>0</v>
      </c>
      <c r="HK2730" t="s">
        <v>0</v>
      </c>
      <c r="HL2730" t="s">
        <v>0</v>
      </c>
      <c r="HM2730" t="s">
        <v>0</v>
      </c>
      <c r="HN2730" t="s">
        <v>0</v>
      </c>
      <c r="HO2730" t="s">
        <v>0</v>
      </c>
      <c r="HP2730" t="s">
        <v>0</v>
      </c>
      <c r="HQ2730" t="s">
        <v>0</v>
      </c>
      <c r="HR2730">
        <v>1.7187999999999999</v>
      </c>
      <c r="HS2730" t="s">
        <v>0</v>
      </c>
      <c r="HT2730" t="s">
        <v>0</v>
      </c>
      <c r="HU2730" t="s">
        <v>0</v>
      </c>
      <c r="HV2730" t="s">
        <v>0</v>
      </c>
      <c r="HW2730" t="s">
        <v>0</v>
      </c>
      <c r="HX2730" t="s">
        <v>0</v>
      </c>
      <c r="HY2730">
        <v>3.4790000000000001</v>
      </c>
      <c r="HZ2730" t="s">
        <v>0</v>
      </c>
      <c r="IA2730" t="s">
        <v>0</v>
      </c>
      <c r="IB2730" t="s">
        <v>0</v>
      </c>
      <c r="IC2730" t="s">
        <v>0</v>
      </c>
      <c r="ID2730" t="s">
        <v>0</v>
      </c>
      <c r="IE2730">
        <v>5.8906000000000001</v>
      </c>
      <c r="IF2730" t="s">
        <v>0</v>
      </c>
      <c r="IG2730" t="s">
        <v>0</v>
      </c>
      <c r="IH2730" t="s">
        <v>0</v>
      </c>
      <c r="II2730">
        <v>43.1875</v>
      </c>
      <c r="IJ2730" t="s">
        <v>0</v>
      </c>
      <c r="IK2730">
        <v>63.031300000000002</v>
      </c>
      <c r="IL2730">
        <v>19.102</v>
      </c>
      <c r="IM2730" t="s">
        <v>0</v>
      </c>
      <c r="IN2730" t="s">
        <v>0</v>
      </c>
      <c r="IO2730" t="s">
        <v>0</v>
      </c>
      <c r="IP2730" t="s">
        <v>0</v>
      </c>
      <c r="IQ2730" t="s">
        <v>0</v>
      </c>
      <c r="IR2730">
        <v>7.4861000000000004</v>
      </c>
      <c r="IS2730">
        <v>6.0830000000000002</v>
      </c>
      <c r="IT2730" t="s">
        <v>0</v>
      </c>
      <c r="IU2730" t="s">
        <v>0</v>
      </c>
      <c r="IV2730" t="s">
        <v>0</v>
      </c>
      <c r="IW2730" t="s">
        <v>0</v>
      </c>
      <c r="IX2730">
        <v>3.8593999999999999</v>
      </c>
      <c r="IY2730" t="s">
        <v>0</v>
      </c>
      <c r="IZ2730">
        <v>25.968800000000002</v>
      </c>
      <c r="JA2730" t="s">
        <v>0</v>
      </c>
      <c r="JB2730">
        <v>113</v>
      </c>
      <c r="JC2730" t="s">
        <v>0</v>
      </c>
      <c r="JD2730">
        <v>17.4375</v>
      </c>
      <c r="JE2730" t="s">
        <v>0</v>
      </c>
      <c r="JF2730" t="s">
        <v>0</v>
      </c>
      <c r="JG2730" t="s">
        <v>0</v>
      </c>
      <c r="JH2730" t="s">
        <v>0</v>
      </c>
      <c r="JI2730" t="s">
        <v>0</v>
      </c>
      <c r="JJ2730">
        <v>54.875</v>
      </c>
      <c r="JK2730" t="s">
        <v>0</v>
      </c>
      <c r="JL2730" t="s">
        <v>0</v>
      </c>
      <c r="JM2730" t="s">
        <v>0</v>
      </c>
      <c r="JN2730" t="s">
        <v>0</v>
      </c>
      <c r="JO2730" t="s">
        <v>0</v>
      </c>
      <c r="JP2730" t="s">
        <v>0</v>
      </c>
      <c r="JQ2730" t="s">
        <v>0</v>
      </c>
      <c r="JR2730" t="s">
        <v>0</v>
      </c>
      <c r="JS2730" t="s">
        <v>0</v>
      </c>
      <c r="JT2730" t="s">
        <v>0</v>
      </c>
      <c r="JU2730" t="s">
        <v>0</v>
      </c>
      <c r="JV2730" t="s">
        <v>0</v>
      </c>
      <c r="JW2730" t="s">
        <v>0</v>
      </c>
      <c r="JX2730" t="s">
        <v>0</v>
      </c>
      <c r="JY2730" t="s">
        <v>0</v>
      </c>
      <c r="JZ2730" t="s">
        <v>0</v>
      </c>
      <c r="KA2730" t="s">
        <v>0</v>
      </c>
      <c r="KB2730" t="s">
        <v>0</v>
      </c>
      <c r="KC2730" t="s">
        <v>0</v>
      </c>
      <c r="KD2730" t="s">
        <v>0</v>
      </c>
      <c r="KE2730" t="s">
        <v>0</v>
      </c>
      <c r="KF2730">
        <v>39.5625</v>
      </c>
      <c r="KG2730" t="s">
        <v>0</v>
      </c>
      <c r="KH2730" t="s">
        <v>0</v>
      </c>
      <c r="KI2730" t="s">
        <v>0</v>
      </c>
      <c r="KJ2730" t="s">
        <v>0</v>
      </c>
      <c r="KK2730" t="s">
        <v>0</v>
      </c>
      <c r="KL2730" t="s">
        <v>0</v>
      </c>
      <c r="KM2730" t="s">
        <v>0</v>
      </c>
      <c r="KN2730" t="s">
        <v>0</v>
      </c>
      <c r="KO2730" t="s">
        <v>0</v>
      </c>
      <c r="KP2730" t="s">
        <v>0</v>
      </c>
      <c r="KQ2730" t="s">
        <v>0</v>
      </c>
      <c r="KR2730">
        <v>26.444400000000002</v>
      </c>
      <c r="KS2730" t="s">
        <v>0</v>
      </c>
      <c r="KT2730" t="s">
        <v>0</v>
      </c>
      <c r="KU2730" t="s">
        <v>0</v>
      </c>
      <c r="KV2730" t="s">
        <v>0</v>
      </c>
      <c r="KW2730" t="s">
        <v>0</v>
      </c>
      <c r="KX2730" t="s">
        <v>0</v>
      </c>
      <c r="KY2730" t="s">
        <v>0</v>
      </c>
      <c r="KZ2730">
        <v>15.9375</v>
      </c>
      <c r="LA2730" t="s">
        <v>0</v>
      </c>
      <c r="LB2730" t="s">
        <v>0</v>
      </c>
      <c r="LC2730" t="s">
        <v>0</v>
      </c>
      <c r="LD2730" t="s">
        <v>0</v>
      </c>
      <c r="LE2730">
        <v>9.0999999999999998E-2</v>
      </c>
      <c r="LF2730" t="s">
        <v>0</v>
      </c>
      <c r="LG2730" t="s">
        <v>0</v>
      </c>
      <c r="LH2730" t="s">
        <v>0</v>
      </c>
      <c r="LI2730" t="s">
        <v>0</v>
      </c>
      <c r="LJ2730" t="s">
        <v>0</v>
      </c>
      <c r="LK2730" t="s">
        <v>0</v>
      </c>
      <c r="LL2730" t="s">
        <v>0</v>
      </c>
      <c r="LM2730">
        <v>36.281300000000002</v>
      </c>
      <c r="LN2730" t="s">
        <v>0</v>
      </c>
      <c r="LO2730" t="s">
        <v>0</v>
      </c>
      <c r="LP2730" t="s">
        <v>0</v>
      </c>
      <c r="LQ2730" t="s">
        <v>0</v>
      </c>
      <c r="LR2730">
        <v>69.9375</v>
      </c>
      <c r="LS2730" t="s">
        <v>0</v>
      </c>
      <c r="LT2730" t="s">
        <v>0</v>
      </c>
      <c r="LU2730" t="s">
        <v>0</v>
      </c>
      <c r="LV2730" t="s">
        <v>0</v>
      </c>
      <c r="LW2730" t="s">
        <v>0</v>
      </c>
      <c r="LX2730" t="s">
        <v>0</v>
      </c>
      <c r="LY2730" t="s">
        <v>0</v>
      </c>
      <c r="LZ2730" t="s">
        <v>0</v>
      </c>
      <c r="MA2730" t="s">
        <v>0</v>
      </c>
      <c r="MB2730">
        <v>8.6484000000000005</v>
      </c>
      <c r="MC2730" t="s">
        <v>0</v>
      </c>
      <c r="MD2730" t="s">
        <v>0</v>
      </c>
      <c r="ME2730" t="s">
        <v>0</v>
      </c>
      <c r="MF2730" t="s">
        <v>0</v>
      </c>
      <c r="MG2730">
        <v>4</v>
      </c>
      <c r="MH2730" t="s">
        <v>0</v>
      </c>
      <c r="MI2730">
        <v>79.9375</v>
      </c>
      <c r="MJ2730">
        <v>62.1875</v>
      </c>
      <c r="MK2730" t="s">
        <v>0</v>
      </c>
      <c r="ML2730">
        <v>12.479200000000001</v>
      </c>
      <c r="MM2730" t="s">
        <v>0</v>
      </c>
      <c r="MN2730" t="s">
        <v>0</v>
      </c>
      <c r="MO2730" t="s">
        <v>0</v>
      </c>
      <c r="MP2730" t="s">
        <v>0</v>
      </c>
      <c r="MQ2730" t="s">
        <v>0</v>
      </c>
      <c r="MR2730">
        <v>1.2181</v>
      </c>
      <c r="MS2730" t="s">
        <v>0</v>
      </c>
      <c r="MT2730" t="s">
        <v>0</v>
      </c>
      <c r="MU2730">
        <v>40.9375</v>
      </c>
      <c r="MV2730">
        <v>6.9690000000000003</v>
      </c>
      <c r="MW2730" t="s">
        <v>0</v>
      </c>
      <c r="MX2730" t="s">
        <v>0</v>
      </c>
      <c r="MY2730">
        <v>42.0625</v>
      </c>
      <c r="MZ2730">
        <v>4.2857000000000003</v>
      </c>
      <c r="NA2730">
        <v>8.1728000000000005</v>
      </c>
      <c r="NB2730" t="s">
        <v>0</v>
      </c>
      <c r="NC2730" t="s">
        <v>0</v>
      </c>
      <c r="ND2730" t="s">
        <v>0</v>
      </c>
      <c r="NE2730" t="s">
        <v>0</v>
      </c>
      <c r="NF2730" t="s">
        <v>0</v>
      </c>
      <c r="NG2730" t="s">
        <v>0</v>
      </c>
      <c r="NH2730" t="s">
        <v>0</v>
      </c>
      <c r="NI2730" t="s">
        <v>0</v>
      </c>
      <c r="NJ2730" t="s">
        <v>0</v>
      </c>
      <c r="NK2730" t="s">
        <v>0</v>
      </c>
      <c r="NL2730" t="s">
        <v>0</v>
      </c>
      <c r="NM2730" t="s">
        <v>0</v>
      </c>
      <c r="NN2730" t="s">
        <v>0</v>
      </c>
      <c r="NO2730" t="s">
        <v>0</v>
      </c>
      <c r="NP2730" t="s">
        <v>0</v>
      </c>
      <c r="NQ2730" t="s">
        <v>0</v>
      </c>
      <c r="NR2730" t="s">
        <v>0</v>
      </c>
      <c r="NS2730" t="s">
        <v>0</v>
      </c>
      <c r="NT2730">
        <v>6.7187999999999999</v>
      </c>
      <c r="NU2730" t="s">
        <v>0</v>
      </c>
      <c r="NV2730" t="s">
        <v>0</v>
      </c>
      <c r="NW2730" t="s">
        <v>0</v>
      </c>
      <c r="NX2730" t="s">
        <v>0</v>
      </c>
      <c r="NY2730" t="s">
        <v>0</v>
      </c>
      <c r="NZ2730" t="s">
        <v>0</v>
      </c>
      <c r="OA2730" t="s">
        <v>0</v>
      </c>
      <c r="OB2730">
        <v>32.875</v>
      </c>
      <c r="OC2730" t="s">
        <v>0</v>
      </c>
      <c r="OD2730" t="s">
        <v>0</v>
      </c>
      <c r="OE2730" t="s">
        <v>0</v>
      </c>
      <c r="OF2730" t="s">
        <v>0</v>
      </c>
      <c r="OG2730">
        <v>25.577999999999999</v>
      </c>
      <c r="OH2730" t="s">
        <v>0</v>
      </c>
      <c r="OI2730" t="s">
        <v>0</v>
      </c>
      <c r="OJ2730" t="s">
        <v>0</v>
      </c>
      <c r="OK2730" t="s">
        <v>0</v>
      </c>
      <c r="OL2730">
        <v>3.8281000000000001</v>
      </c>
      <c r="OM2730" t="s">
        <v>0</v>
      </c>
      <c r="ON2730" t="s">
        <v>0</v>
      </c>
      <c r="OO2730" t="s">
        <v>0</v>
      </c>
      <c r="OP2730">
        <v>2.0468999999999999</v>
      </c>
      <c r="OQ2730" t="s">
        <v>0</v>
      </c>
      <c r="OR2730" t="s">
        <v>0</v>
      </c>
      <c r="OS2730">
        <v>46.25</v>
      </c>
      <c r="OT2730">
        <v>4.3593999999999999</v>
      </c>
      <c r="OU2730" t="s">
        <v>0</v>
      </c>
      <c r="OV2730" t="s">
        <v>0</v>
      </c>
      <c r="OW2730" t="s">
        <v>0</v>
      </c>
      <c r="OX2730">
        <v>38.25</v>
      </c>
      <c r="OY2730" t="s">
        <v>0</v>
      </c>
      <c r="OZ2730" t="s">
        <v>0</v>
      </c>
      <c r="PA2730" t="s">
        <v>0</v>
      </c>
      <c r="PB2730" t="s">
        <v>0</v>
      </c>
      <c r="PC2730">
        <v>21.8125</v>
      </c>
      <c r="PD2730" t="s">
        <v>0</v>
      </c>
      <c r="PE2730" t="s">
        <v>0</v>
      </c>
      <c r="PF2730" t="s">
        <v>0</v>
      </c>
      <c r="PG2730" t="s">
        <v>0</v>
      </c>
      <c r="PH2730" t="s">
        <v>0</v>
      </c>
      <c r="PI2730">
        <v>7.7812999999999999</v>
      </c>
      <c r="PJ2730" t="s">
        <v>0</v>
      </c>
      <c r="PK2730" t="s">
        <v>0</v>
      </c>
      <c r="PL2730" t="s">
        <v>0</v>
      </c>
      <c r="PM2730">
        <v>55</v>
      </c>
      <c r="PN2730" t="s">
        <v>0</v>
      </c>
      <c r="PO2730" t="s">
        <v>0</v>
      </c>
      <c r="PP2730" t="s">
        <v>0</v>
      </c>
      <c r="PQ2730" t="s">
        <v>0</v>
      </c>
      <c r="PR2730">
        <v>30.405999999999999</v>
      </c>
      <c r="PS2730" t="s">
        <v>0</v>
      </c>
      <c r="PT2730" t="s">
        <v>0</v>
      </c>
      <c r="PU2730" t="s">
        <v>0</v>
      </c>
      <c r="PV2730" t="s">
        <v>0</v>
      </c>
      <c r="PW2730" t="s">
        <v>0</v>
      </c>
      <c r="PX2730" t="s">
        <v>0</v>
      </c>
      <c r="PY2730" t="s">
        <v>0</v>
      </c>
      <c r="PZ2730" t="s">
        <v>0</v>
      </c>
      <c r="QA2730" t="s">
        <v>0</v>
      </c>
      <c r="QB2730" t="s">
        <v>0</v>
      </c>
      <c r="QC2730">
        <v>21.1875</v>
      </c>
      <c r="QD2730" t="s">
        <v>0</v>
      </c>
      <c r="QE2730">
        <v>0.88670000000000004</v>
      </c>
      <c r="QF2730" t="s">
        <v>0</v>
      </c>
      <c r="QG2730">
        <v>8.4167000000000005</v>
      </c>
      <c r="QH2730" t="s">
        <v>0</v>
      </c>
      <c r="QI2730" t="s">
        <v>0</v>
      </c>
      <c r="QJ2730" t="s">
        <v>0</v>
      </c>
      <c r="QK2730" t="s">
        <v>0</v>
      </c>
      <c r="QL2730" t="s">
        <v>0</v>
      </c>
      <c r="QM2730" t="s">
        <v>0</v>
      </c>
      <c r="QN2730" t="s">
        <v>0</v>
      </c>
      <c r="QO2730" t="s">
        <v>0</v>
      </c>
      <c r="QP2730" t="s">
        <v>0</v>
      </c>
      <c r="QQ2730" t="s">
        <v>0</v>
      </c>
      <c r="QR2730" t="s">
        <v>0</v>
      </c>
      <c r="QS2730" t="s">
        <v>0</v>
      </c>
      <c r="QT2730" t="s">
        <v>0</v>
      </c>
      <c r="QU2730" t="s">
        <v>0</v>
      </c>
      <c r="QV2730" t="s">
        <v>0</v>
      </c>
      <c r="QW2730" t="s">
        <v>0</v>
      </c>
      <c r="QX2730" t="s">
        <v>0</v>
      </c>
      <c r="QY2730" t="s">
        <v>0</v>
      </c>
      <c r="QZ2730" t="s">
        <v>0</v>
      </c>
      <c r="RA2730" t="s">
        <v>0</v>
      </c>
      <c r="RB2730" t="s">
        <v>0</v>
      </c>
      <c r="RC2730" t="s">
        <v>0</v>
      </c>
      <c r="RD2730" t="s">
        <v>0</v>
      </c>
      <c r="RE2730" t="s">
        <v>0</v>
      </c>
      <c r="RF2730">
        <v>164.5625</v>
      </c>
      <c r="RG2730">
        <v>45</v>
      </c>
      <c r="RH2730" t="s">
        <v>0</v>
      </c>
      <c r="RI2730" t="s">
        <v>0</v>
      </c>
      <c r="RJ2730" t="s">
        <v>0</v>
      </c>
      <c r="RK2730" t="s">
        <v>0</v>
      </c>
      <c r="RL2730" t="s">
        <v>0</v>
      </c>
      <c r="RM2730" t="s">
        <v>0</v>
      </c>
      <c r="RN2730" t="s">
        <v>0</v>
      </c>
      <c r="RO2730" t="s">
        <v>0</v>
      </c>
      <c r="RP2730" t="s">
        <v>0</v>
      </c>
      <c r="RQ2730" t="s">
        <v>0</v>
      </c>
      <c r="RR2730" t="s">
        <v>0</v>
      </c>
      <c r="RS2730" t="s">
        <v>0</v>
      </c>
      <c r="RT2730" t="s">
        <v>0</v>
      </c>
      <c r="RU2730" t="s">
        <v>0</v>
      </c>
      <c r="RV2730">
        <v>2.7819000000000003</v>
      </c>
      <c r="RW2730" t="s">
        <v>0</v>
      </c>
      <c r="RX2730" t="s">
        <v>0</v>
      </c>
      <c r="RY2730" t="s">
        <v>0</v>
      </c>
      <c r="RZ2730" t="s">
        <v>0</v>
      </c>
      <c r="SA2730" t="s">
        <v>0</v>
      </c>
      <c r="SB2730" t="s">
        <v>0</v>
      </c>
      <c r="SC2730">
        <v>86</v>
      </c>
      <c r="SD2730" t="s">
        <v>0</v>
      </c>
      <c r="SE2730">
        <v>10.349</v>
      </c>
      <c r="SF2730" t="s">
        <v>0</v>
      </c>
      <c r="SG2730" t="s">
        <v>0</v>
      </c>
      <c r="SH2730" t="s">
        <v>0</v>
      </c>
      <c r="SI2730" t="s">
        <v>0</v>
      </c>
      <c r="SJ2730">
        <v>20.166699999999999</v>
      </c>
      <c r="SK2730">
        <v>45</v>
      </c>
      <c r="SL2730" t="s">
        <v>0</v>
      </c>
    </row>
    <row r="2731" spans="1:506" x14ac:dyDescent="0.3">
      <c r="A2731" s="1">
        <v>36696</v>
      </c>
      <c r="B2731" t="s">
        <v>0</v>
      </c>
      <c r="C2731" t="s">
        <v>0</v>
      </c>
      <c r="D2731" t="s">
        <v>0</v>
      </c>
      <c r="E2731">
        <v>3.4510000000000001</v>
      </c>
      <c r="F2731" t="s">
        <v>0</v>
      </c>
      <c r="G2731" t="s">
        <v>0</v>
      </c>
      <c r="H2731">
        <v>17.687999999999999</v>
      </c>
      <c r="I2731" t="s">
        <v>0</v>
      </c>
      <c r="J2731" t="s">
        <v>0</v>
      </c>
      <c r="K2731">
        <v>31.844000000000001</v>
      </c>
      <c r="L2731" t="s">
        <v>0</v>
      </c>
      <c r="M2731" t="s">
        <v>0</v>
      </c>
      <c r="N2731" t="s">
        <v>0</v>
      </c>
      <c r="O2731" t="s">
        <v>0</v>
      </c>
      <c r="P2731">
        <v>8.6094000000000008</v>
      </c>
      <c r="Q2731" t="s">
        <v>0</v>
      </c>
      <c r="R2731" t="s">
        <v>0</v>
      </c>
      <c r="S2731" t="s">
        <v>0</v>
      </c>
      <c r="T2731" t="s">
        <v>0</v>
      </c>
      <c r="U2731" t="s">
        <v>0</v>
      </c>
      <c r="V2731" t="s">
        <v>0</v>
      </c>
      <c r="W2731" t="s">
        <v>0</v>
      </c>
      <c r="X2731" t="s">
        <v>0</v>
      </c>
      <c r="Y2731" t="s">
        <v>0</v>
      </c>
      <c r="Z2731">
        <v>92.75</v>
      </c>
      <c r="AA2731" t="s">
        <v>0</v>
      </c>
      <c r="AB2731" t="s">
        <v>0</v>
      </c>
      <c r="AC2731" t="s">
        <v>0</v>
      </c>
      <c r="AD2731" t="s">
        <v>0</v>
      </c>
      <c r="AE2731" t="s">
        <v>0</v>
      </c>
      <c r="AF2731">
        <v>12.125</v>
      </c>
      <c r="AG2731">
        <v>48.25</v>
      </c>
      <c r="AH2731" t="s">
        <v>0</v>
      </c>
      <c r="AI2731" t="s">
        <v>0</v>
      </c>
      <c r="AJ2731" t="s">
        <v>0</v>
      </c>
      <c r="AK2731">
        <v>70.375</v>
      </c>
      <c r="AL2731" t="s">
        <v>0</v>
      </c>
      <c r="AM2731" t="s">
        <v>0</v>
      </c>
      <c r="AN2731">
        <v>45.313000000000002</v>
      </c>
      <c r="AO2731" t="s">
        <v>0</v>
      </c>
      <c r="AP2731">
        <v>2.8125</v>
      </c>
      <c r="AQ2731" t="s">
        <v>0</v>
      </c>
      <c r="AR2731" t="s">
        <v>0</v>
      </c>
      <c r="AS2731" t="s">
        <v>0</v>
      </c>
      <c r="AT2731" t="s">
        <v>0</v>
      </c>
      <c r="AU2731" t="s">
        <v>0</v>
      </c>
      <c r="AV2731" t="s">
        <v>0</v>
      </c>
      <c r="AW2731" t="s">
        <v>0</v>
      </c>
      <c r="AX2731" t="s">
        <v>0</v>
      </c>
      <c r="AY2731" t="s">
        <v>0</v>
      </c>
      <c r="AZ2731" t="s">
        <v>0</v>
      </c>
      <c r="BA2731">
        <v>0.52080000000000004</v>
      </c>
      <c r="BB2731" t="s">
        <v>0</v>
      </c>
      <c r="BC2731" t="s">
        <v>0</v>
      </c>
      <c r="BD2731" t="s">
        <v>0</v>
      </c>
      <c r="BE2731" t="s">
        <v>0</v>
      </c>
      <c r="BF2731" t="s">
        <v>0</v>
      </c>
      <c r="BG2731" t="s">
        <v>0</v>
      </c>
      <c r="BH2731" t="s">
        <v>0</v>
      </c>
      <c r="BI2731" t="s">
        <v>0</v>
      </c>
      <c r="BJ2731" t="s">
        <v>0</v>
      </c>
      <c r="BK2731" t="s">
        <v>0</v>
      </c>
      <c r="BL2731" t="s">
        <v>0</v>
      </c>
      <c r="BM2731" t="s">
        <v>0</v>
      </c>
      <c r="BN2731" t="s">
        <v>0</v>
      </c>
      <c r="BO2731">
        <v>36.920999999999999</v>
      </c>
      <c r="BP2731" t="s">
        <v>0</v>
      </c>
      <c r="BQ2731">
        <v>267.375</v>
      </c>
      <c r="BR2731" t="s">
        <v>0</v>
      </c>
      <c r="BS2731" t="s">
        <v>0</v>
      </c>
      <c r="BT2731" t="s">
        <v>0</v>
      </c>
      <c r="BU2731" t="s">
        <v>0</v>
      </c>
      <c r="BV2731" t="s">
        <v>0</v>
      </c>
      <c r="BW2731" t="s">
        <v>0</v>
      </c>
      <c r="BX2731" t="s">
        <v>0</v>
      </c>
      <c r="BY2731" t="s">
        <v>0</v>
      </c>
      <c r="BZ2731" t="s">
        <v>0</v>
      </c>
      <c r="CA2731" t="s">
        <v>0</v>
      </c>
      <c r="CB2731" t="s">
        <v>0</v>
      </c>
      <c r="CC2731" t="s">
        <v>0</v>
      </c>
      <c r="CD2731" t="s">
        <v>0</v>
      </c>
      <c r="CE2731" t="s">
        <v>0</v>
      </c>
      <c r="CF2731" t="s">
        <v>0</v>
      </c>
      <c r="CG2731" t="s">
        <v>0</v>
      </c>
      <c r="CH2731" t="s">
        <v>0</v>
      </c>
      <c r="CI2731" t="s">
        <v>0</v>
      </c>
      <c r="CJ2731" t="s">
        <v>0</v>
      </c>
      <c r="CK2731" t="s">
        <v>0</v>
      </c>
      <c r="CL2731" t="s">
        <v>0</v>
      </c>
      <c r="CM2731">
        <v>3.1875</v>
      </c>
      <c r="CN2731" t="s">
        <v>0</v>
      </c>
      <c r="CO2731" t="s">
        <v>0</v>
      </c>
      <c r="CP2731" t="s">
        <v>0</v>
      </c>
      <c r="CQ2731">
        <v>11.5</v>
      </c>
      <c r="CR2731" t="s">
        <v>0</v>
      </c>
      <c r="CS2731" t="s">
        <v>0</v>
      </c>
      <c r="CT2731">
        <v>31.519300000000001</v>
      </c>
      <c r="CU2731" t="s">
        <v>0</v>
      </c>
      <c r="CV2731" t="s">
        <v>0</v>
      </c>
      <c r="CW2731" t="s">
        <v>0</v>
      </c>
      <c r="CX2731">
        <v>12.229200000000001</v>
      </c>
      <c r="CY2731" t="s">
        <v>0</v>
      </c>
      <c r="CZ2731" t="s">
        <v>0</v>
      </c>
      <c r="DA2731" t="s">
        <v>0</v>
      </c>
      <c r="DB2731" t="s">
        <v>0</v>
      </c>
      <c r="DC2731" t="s">
        <v>0</v>
      </c>
      <c r="DD2731" t="s">
        <v>0</v>
      </c>
      <c r="DE2731" t="s">
        <v>0</v>
      </c>
      <c r="DF2731" t="s">
        <v>0</v>
      </c>
      <c r="DG2731" t="s">
        <v>0</v>
      </c>
      <c r="DH2731" t="s">
        <v>0</v>
      </c>
      <c r="DI2731">
        <v>32</v>
      </c>
      <c r="DJ2731" t="s">
        <v>0</v>
      </c>
      <c r="DK2731" t="s">
        <v>0</v>
      </c>
      <c r="DL2731" t="s">
        <v>0</v>
      </c>
      <c r="DM2731">
        <v>2.8542000000000001</v>
      </c>
      <c r="DN2731" t="s">
        <v>0</v>
      </c>
      <c r="DO2731">
        <v>68.9375</v>
      </c>
      <c r="DP2731" t="s">
        <v>0</v>
      </c>
      <c r="DQ2731">
        <v>42.938000000000002</v>
      </c>
      <c r="DR2731" t="s">
        <v>0</v>
      </c>
      <c r="DS2731">
        <v>1.9167000000000001</v>
      </c>
      <c r="DT2731" t="s">
        <v>0</v>
      </c>
      <c r="DU2731">
        <v>16.921099999999999</v>
      </c>
      <c r="DV2731" t="s">
        <v>0</v>
      </c>
      <c r="DW2731" t="s">
        <v>0</v>
      </c>
      <c r="DX2731" t="s">
        <v>0</v>
      </c>
      <c r="DY2731" t="s">
        <v>0</v>
      </c>
      <c r="DZ2731" t="s">
        <v>0</v>
      </c>
      <c r="EA2731" t="s">
        <v>0</v>
      </c>
      <c r="EB2731" t="s">
        <v>0</v>
      </c>
      <c r="EC2731" t="s">
        <v>0</v>
      </c>
      <c r="ED2731" t="s">
        <v>0</v>
      </c>
      <c r="EE2731" t="s">
        <v>0</v>
      </c>
      <c r="EF2731" t="s">
        <v>0</v>
      </c>
      <c r="EG2731" t="s">
        <v>0</v>
      </c>
      <c r="EH2731" t="s">
        <v>0</v>
      </c>
      <c r="EI2731" t="s">
        <v>0</v>
      </c>
      <c r="EJ2731" t="s">
        <v>0</v>
      </c>
      <c r="EK2731">
        <v>36.255299999999998</v>
      </c>
      <c r="EL2731" t="s">
        <v>0</v>
      </c>
      <c r="EM2731">
        <v>13.5556</v>
      </c>
      <c r="EN2731" t="s">
        <v>0</v>
      </c>
      <c r="EO2731" t="s">
        <v>0</v>
      </c>
      <c r="EP2731" t="s">
        <v>0</v>
      </c>
      <c r="EQ2731" t="s">
        <v>0</v>
      </c>
      <c r="ER2731" t="s">
        <v>0</v>
      </c>
      <c r="ES2731" t="s">
        <v>0</v>
      </c>
      <c r="ET2731" t="s">
        <v>0</v>
      </c>
      <c r="EU2731" t="s">
        <v>0</v>
      </c>
      <c r="EV2731" t="s">
        <v>0</v>
      </c>
      <c r="EW2731">
        <v>17.656300000000002</v>
      </c>
      <c r="EX2731">
        <v>6.3</v>
      </c>
      <c r="EY2731" t="s">
        <v>0</v>
      </c>
      <c r="EZ2731" t="s">
        <v>0</v>
      </c>
      <c r="FA2731" t="s">
        <v>0</v>
      </c>
      <c r="FB2731" t="s">
        <v>0</v>
      </c>
      <c r="FC2731" t="s">
        <v>0</v>
      </c>
      <c r="FD2731" t="s">
        <v>0</v>
      </c>
      <c r="FE2731" t="s">
        <v>0</v>
      </c>
      <c r="FF2731" t="s">
        <v>0</v>
      </c>
      <c r="FG2731" t="s">
        <v>0</v>
      </c>
      <c r="FH2731" t="s">
        <v>0</v>
      </c>
      <c r="FI2731" t="s">
        <v>0</v>
      </c>
      <c r="FJ2731" t="s">
        <v>0</v>
      </c>
      <c r="FK2731">
        <v>178.75</v>
      </c>
      <c r="FL2731" t="s">
        <v>0</v>
      </c>
      <c r="FM2731" t="s">
        <v>0</v>
      </c>
      <c r="FN2731" t="s">
        <v>0</v>
      </c>
      <c r="FO2731" t="s">
        <v>0</v>
      </c>
      <c r="FP2731" t="s">
        <v>0</v>
      </c>
      <c r="FQ2731">
        <v>10.921900000000001</v>
      </c>
      <c r="FR2731" t="s">
        <v>0</v>
      </c>
      <c r="FS2731" t="s">
        <v>0</v>
      </c>
      <c r="FT2731" t="s">
        <v>0</v>
      </c>
      <c r="FU2731" t="s">
        <v>0</v>
      </c>
      <c r="FV2731">
        <v>3.1991999999999998</v>
      </c>
      <c r="FW2731" t="s">
        <v>0</v>
      </c>
      <c r="FX2731" t="s">
        <v>0</v>
      </c>
      <c r="FY2731" t="s">
        <v>0</v>
      </c>
      <c r="FZ2731" t="s">
        <v>0</v>
      </c>
      <c r="GA2731" t="s">
        <v>0</v>
      </c>
      <c r="GB2731">
        <v>20.905999999999999</v>
      </c>
      <c r="GC2731" t="s">
        <v>0</v>
      </c>
      <c r="GD2731">
        <v>8.2292000000000005</v>
      </c>
      <c r="GE2731">
        <v>42.406300000000002</v>
      </c>
      <c r="GF2731">
        <v>0.78129999999999999</v>
      </c>
      <c r="GG2731" t="s">
        <v>0</v>
      </c>
      <c r="GH2731" t="s">
        <v>0</v>
      </c>
      <c r="GI2731" t="s">
        <v>0</v>
      </c>
      <c r="GJ2731" t="s">
        <v>0</v>
      </c>
      <c r="GK2731" t="s">
        <v>0</v>
      </c>
      <c r="GL2731" t="s">
        <v>0</v>
      </c>
      <c r="GM2731" t="s">
        <v>0</v>
      </c>
      <c r="GN2731" t="s">
        <v>0</v>
      </c>
      <c r="GO2731" t="s">
        <v>0</v>
      </c>
      <c r="GP2731" t="s">
        <v>0</v>
      </c>
      <c r="GQ2731" t="s">
        <v>0</v>
      </c>
      <c r="GR2731" t="s">
        <v>0</v>
      </c>
      <c r="GS2731">
        <v>2.1953</v>
      </c>
      <c r="GT2731" t="s">
        <v>0</v>
      </c>
      <c r="GU2731" t="s">
        <v>0</v>
      </c>
      <c r="GV2731" t="s">
        <v>0</v>
      </c>
      <c r="GW2731" t="s">
        <v>0</v>
      </c>
      <c r="GX2731" t="s">
        <v>0</v>
      </c>
      <c r="GY2731" t="s">
        <v>0</v>
      </c>
      <c r="GZ2731" t="s">
        <v>0</v>
      </c>
      <c r="HA2731" t="s">
        <v>0</v>
      </c>
      <c r="HB2731" t="s">
        <v>0</v>
      </c>
      <c r="HC2731" t="s">
        <v>0</v>
      </c>
      <c r="HD2731" t="s">
        <v>0</v>
      </c>
      <c r="HE2731" t="s">
        <v>0</v>
      </c>
      <c r="HF2731" t="s">
        <v>0</v>
      </c>
      <c r="HG2731" t="s">
        <v>0</v>
      </c>
      <c r="HH2731">
        <v>15.454499999999999</v>
      </c>
      <c r="HI2731" t="s">
        <v>0</v>
      </c>
      <c r="HJ2731" t="s">
        <v>0</v>
      </c>
      <c r="HK2731" t="s">
        <v>0</v>
      </c>
      <c r="HL2731" t="s">
        <v>0</v>
      </c>
      <c r="HM2731" t="s">
        <v>0</v>
      </c>
      <c r="HN2731" t="s">
        <v>0</v>
      </c>
      <c r="HO2731" t="s">
        <v>0</v>
      </c>
      <c r="HP2731" t="s">
        <v>0</v>
      </c>
      <c r="HQ2731" t="s">
        <v>0</v>
      </c>
      <c r="HR2731">
        <v>1.75</v>
      </c>
      <c r="HS2731" t="s">
        <v>0</v>
      </c>
      <c r="HT2731" t="s">
        <v>0</v>
      </c>
      <c r="HU2731" t="s">
        <v>0</v>
      </c>
      <c r="HV2731" t="s">
        <v>0</v>
      </c>
      <c r="HW2731" t="s">
        <v>0</v>
      </c>
      <c r="HX2731" t="s">
        <v>0</v>
      </c>
      <c r="HY2731">
        <v>3.4420000000000002</v>
      </c>
      <c r="HZ2731" t="s">
        <v>0</v>
      </c>
      <c r="IA2731" t="s">
        <v>0</v>
      </c>
      <c r="IB2731" t="s">
        <v>0</v>
      </c>
      <c r="IC2731" t="s">
        <v>0</v>
      </c>
      <c r="ID2731" t="s">
        <v>0</v>
      </c>
      <c r="IE2731">
        <v>5.875</v>
      </c>
      <c r="IF2731" t="s">
        <v>0</v>
      </c>
      <c r="IG2731" t="s">
        <v>0</v>
      </c>
      <c r="IH2731" t="s">
        <v>0</v>
      </c>
      <c r="II2731">
        <v>57.9375</v>
      </c>
      <c r="IJ2731" t="s">
        <v>0</v>
      </c>
      <c r="IK2731">
        <v>68.25</v>
      </c>
      <c r="IL2731">
        <v>19.405999999999999</v>
      </c>
      <c r="IM2731" t="s">
        <v>0</v>
      </c>
      <c r="IN2731" t="s">
        <v>0</v>
      </c>
      <c r="IO2731" t="s">
        <v>0</v>
      </c>
      <c r="IP2731" t="s">
        <v>0</v>
      </c>
      <c r="IQ2731" t="s">
        <v>0</v>
      </c>
      <c r="IR2731">
        <v>7.4861000000000004</v>
      </c>
      <c r="IS2731">
        <v>6</v>
      </c>
      <c r="IT2731" t="s">
        <v>0</v>
      </c>
      <c r="IU2731" t="s">
        <v>0</v>
      </c>
      <c r="IV2731" t="s">
        <v>0</v>
      </c>
      <c r="IW2731" t="s">
        <v>0</v>
      </c>
      <c r="IX2731">
        <v>3.9218999999999999</v>
      </c>
      <c r="IY2731" t="s">
        <v>0</v>
      </c>
      <c r="IZ2731">
        <v>25.5</v>
      </c>
      <c r="JA2731" t="s">
        <v>0</v>
      </c>
      <c r="JB2731">
        <v>125.25</v>
      </c>
      <c r="JC2731" t="s">
        <v>0</v>
      </c>
      <c r="JD2731">
        <v>17.4375</v>
      </c>
      <c r="JE2731" t="s">
        <v>0</v>
      </c>
      <c r="JF2731" t="s">
        <v>0</v>
      </c>
      <c r="JG2731" t="s">
        <v>0</v>
      </c>
      <c r="JH2731" t="s">
        <v>0</v>
      </c>
      <c r="JI2731" t="s">
        <v>0</v>
      </c>
      <c r="JJ2731">
        <v>61.5</v>
      </c>
      <c r="JK2731" t="s">
        <v>0</v>
      </c>
      <c r="JL2731" t="s">
        <v>0</v>
      </c>
      <c r="JM2731" t="s">
        <v>0</v>
      </c>
      <c r="JN2731" t="s">
        <v>0</v>
      </c>
      <c r="JO2731" t="s">
        <v>0</v>
      </c>
      <c r="JP2731" t="s">
        <v>0</v>
      </c>
      <c r="JQ2731" t="s">
        <v>0</v>
      </c>
      <c r="JR2731" t="s">
        <v>0</v>
      </c>
      <c r="JS2731" t="s">
        <v>0</v>
      </c>
      <c r="JT2731" t="s">
        <v>0</v>
      </c>
      <c r="JU2731" t="s">
        <v>0</v>
      </c>
      <c r="JV2731" t="s">
        <v>0</v>
      </c>
      <c r="JW2731" t="s">
        <v>0</v>
      </c>
      <c r="JX2731" t="s">
        <v>0</v>
      </c>
      <c r="JY2731" t="s">
        <v>0</v>
      </c>
      <c r="JZ2731" t="s">
        <v>0</v>
      </c>
      <c r="KA2731" t="s">
        <v>0</v>
      </c>
      <c r="KB2731" t="s">
        <v>0</v>
      </c>
      <c r="KC2731" t="s">
        <v>0</v>
      </c>
      <c r="KD2731" t="s">
        <v>0</v>
      </c>
      <c r="KE2731" t="s">
        <v>0</v>
      </c>
      <c r="KF2731">
        <v>44</v>
      </c>
      <c r="KG2731" t="s">
        <v>0</v>
      </c>
      <c r="KH2731" t="s">
        <v>0</v>
      </c>
      <c r="KI2731" t="s">
        <v>0</v>
      </c>
      <c r="KJ2731" t="s">
        <v>0</v>
      </c>
      <c r="KK2731" t="s">
        <v>0</v>
      </c>
      <c r="KL2731" t="s">
        <v>0</v>
      </c>
      <c r="KM2731" t="s">
        <v>0</v>
      </c>
      <c r="KN2731" t="s">
        <v>0</v>
      </c>
      <c r="KO2731" t="s">
        <v>0</v>
      </c>
      <c r="KP2731" t="s">
        <v>0</v>
      </c>
      <c r="KQ2731" t="s">
        <v>0</v>
      </c>
      <c r="KR2731">
        <v>27.472200000000001</v>
      </c>
      <c r="KS2731" t="s">
        <v>0</v>
      </c>
      <c r="KT2731" t="s">
        <v>0</v>
      </c>
      <c r="KU2731" t="s">
        <v>0</v>
      </c>
      <c r="KV2731" t="s">
        <v>0</v>
      </c>
      <c r="KW2731" t="s">
        <v>0</v>
      </c>
      <c r="KX2731" t="s">
        <v>0</v>
      </c>
      <c r="KY2731" t="s">
        <v>0</v>
      </c>
      <c r="KZ2731">
        <v>15.9375</v>
      </c>
      <c r="LA2731" t="s">
        <v>0</v>
      </c>
      <c r="LB2731" t="s">
        <v>0</v>
      </c>
      <c r="LC2731" t="s">
        <v>0</v>
      </c>
      <c r="LD2731" t="s">
        <v>0</v>
      </c>
      <c r="LE2731">
        <v>8.6999999999999994E-2</v>
      </c>
      <c r="LF2731" t="s">
        <v>0</v>
      </c>
      <c r="LG2731" t="s">
        <v>0</v>
      </c>
      <c r="LH2731" t="s">
        <v>0</v>
      </c>
      <c r="LI2731" t="s">
        <v>0</v>
      </c>
      <c r="LJ2731" t="s">
        <v>0</v>
      </c>
      <c r="LK2731" t="s">
        <v>0</v>
      </c>
      <c r="LL2731" t="s">
        <v>0</v>
      </c>
      <c r="LM2731">
        <v>36.843800000000002</v>
      </c>
      <c r="LN2731" t="s">
        <v>0</v>
      </c>
      <c r="LO2731" t="s">
        <v>0</v>
      </c>
      <c r="LP2731" t="s">
        <v>0</v>
      </c>
      <c r="LQ2731" t="s">
        <v>0</v>
      </c>
      <c r="LR2731">
        <v>75.6875</v>
      </c>
      <c r="LS2731" t="s">
        <v>0</v>
      </c>
      <c r="LT2731" t="s">
        <v>0</v>
      </c>
      <c r="LU2731" t="s">
        <v>0</v>
      </c>
      <c r="LV2731" t="s">
        <v>0</v>
      </c>
      <c r="LW2731" t="s">
        <v>0</v>
      </c>
      <c r="LX2731" t="s">
        <v>0</v>
      </c>
      <c r="LY2731" t="s">
        <v>0</v>
      </c>
      <c r="LZ2731" t="s">
        <v>0</v>
      </c>
      <c r="MA2731" t="s">
        <v>0</v>
      </c>
      <c r="MB2731">
        <v>7.8281000000000001</v>
      </c>
      <c r="MC2731" t="s">
        <v>0</v>
      </c>
      <c r="MD2731" t="s">
        <v>0</v>
      </c>
      <c r="ME2731" t="s">
        <v>0</v>
      </c>
      <c r="MF2731" t="s">
        <v>0</v>
      </c>
      <c r="MG2731">
        <v>4</v>
      </c>
      <c r="MH2731" t="s">
        <v>0</v>
      </c>
      <c r="MI2731">
        <v>85.9375</v>
      </c>
      <c r="MJ2731">
        <v>67.1875</v>
      </c>
      <c r="MK2731" t="s">
        <v>0</v>
      </c>
      <c r="ML2731">
        <v>13.260400000000001</v>
      </c>
      <c r="MM2731" t="s">
        <v>0</v>
      </c>
      <c r="MN2731" t="s">
        <v>0</v>
      </c>
      <c r="MO2731" t="s">
        <v>0</v>
      </c>
      <c r="MP2731" t="s">
        <v>0</v>
      </c>
      <c r="MQ2731" t="s">
        <v>0</v>
      </c>
      <c r="MR2731">
        <v>1.284</v>
      </c>
      <c r="MS2731" t="s">
        <v>0</v>
      </c>
      <c r="MT2731" t="s">
        <v>0</v>
      </c>
      <c r="MU2731">
        <v>43</v>
      </c>
      <c r="MV2731">
        <v>6.9530000000000003</v>
      </c>
      <c r="MW2731" t="s">
        <v>0</v>
      </c>
      <c r="MX2731" t="s">
        <v>0</v>
      </c>
      <c r="MY2731">
        <v>42.625</v>
      </c>
      <c r="MZ2731">
        <v>4.1402000000000001</v>
      </c>
      <c r="NA2731">
        <v>8.1111000000000004</v>
      </c>
      <c r="NB2731" t="s">
        <v>0</v>
      </c>
      <c r="NC2731" t="s">
        <v>0</v>
      </c>
      <c r="ND2731" t="s">
        <v>0</v>
      </c>
      <c r="NE2731" t="s">
        <v>0</v>
      </c>
      <c r="NF2731" t="s">
        <v>0</v>
      </c>
      <c r="NG2731" t="s">
        <v>0</v>
      </c>
      <c r="NH2731" t="s">
        <v>0</v>
      </c>
      <c r="NI2731" t="s">
        <v>0</v>
      </c>
      <c r="NJ2731" t="s">
        <v>0</v>
      </c>
      <c r="NK2731" t="s">
        <v>0</v>
      </c>
      <c r="NL2731" t="s">
        <v>0</v>
      </c>
      <c r="NM2731" t="s">
        <v>0</v>
      </c>
      <c r="NN2731" t="s">
        <v>0</v>
      </c>
      <c r="NO2731" t="s">
        <v>0</v>
      </c>
      <c r="NP2731" t="s">
        <v>0</v>
      </c>
      <c r="NQ2731" t="s">
        <v>0</v>
      </c>
      <c r="NR2731" t="s">
        <v>0</v>
      </c>
      <c r="NS2731" t="s">
        <v>0</v>
      </c>
      <c r="NT2731">
        <v>6.5</v>
      </c>
      <c r="NU2731" t="s">
        <v>0</v>
      </c>
      <c r="NV2731" t="s">
        <v>0</v>
      </c>
      <c r="NW2731" t="s">
        <v>0</v>
      </c>
      <c r="NX2731" t="s">
        <v>0</v>
      </c>
      <c r="NY2731" t="s">
        <v>0</v>
      </c>
      <c r="NZ2731" t="s">
        <v>0</v>
      </c>
      <c r="OA2731" t="s">
        <v>0</v>
      </c>
      <c r="OB2731">
        <v>32.593800000000002</v>
      </c>
      <c r="OC2731" t="s">
        <v>0</v>
      </c>
      <c r="OD2731" t="s">
        <v>0</v>
      </c>
      <c r="OE2731" t="s">
        <v>0</v>
      </c>
      <c r="OF2731" t="s">
        <v>0</v>
      </c>
      <c r="OG2731">
        <v>25.125</v>
      </c>
      <c r="OH2731" t="s">
        <v>0</v>
      </c>
      <c r="OI2731" t="s">
        <v>0</v>
      </c>
      <c r="OJ2731" t="s">
        <v>0</v>
      </c>
      <c r="OK2731" t="s">
        <v>0</v>
      </c>
      <c r="OL2731">
        <v>3.8281000000000001</v>
      </c>
      <c r="OM2731" t="s">
        <v>0</v>
      </c>
      <c r="ON2731" t="s">
        <v>0</v>
      </c>
      <c r="OO2731" t="s">
        <v>0</v>
      </c>
      <c r="OP2731">
        <v>1.9843999999999999</v>
      </c>
      <c r="OQ2731" t="s">
        <v>0</v>
      </c>
      <c r="OR2731" t="s">
        <v>0</v>
      </c>
      <c r="OS2731">
        <v>46.875</v>
      </c>
      <c r="OT2731">
        <v>4.3906000000000001</v>
      </c>
      <c r="OU2731" t="s">
        <v>0</v>
      </c>
      <c r="OV2731" t="s">
        <v>0</v>
      </c>
      <c r="OW2731" t="s">
        <v>0</v>
      </c>
      <c r="OX2731">
        <v>39.813000000000002</v>
      </c>
      <c r="OY2731" t="s">
        <v>0</v>
      </c>
      <c r="OZ2731" t="s">
        <v>0</v>
      </c>
      <c r="PA2731" t="s">
        <v>0</v>
      </c>
      <c r="PB2731" t="s">
        <v>0</v>
      </c>
      <c r="PC2731">
        <v>22.468800000000002</v>
      </c>
      <c r="PD2731" t="s">
        <v>0</v>
      </c>
      <c r="PE2731" t="s">
        <v>0</v>
      </c>
      <c r="PF2731" t="s">
        <v>0</v>
      </c>
      <c r="PG2731" t="s">
        <v>0</v>
      </c>
      <c r="PH2731" t="s">
        <v>0</v>
      </c>
      <c r="PI2731">
        <v>7.7812999999999999</v>
      </c>
      <c r="PJ2731" t="s">
        <v>0</v>
      </c>
      <c r="PK2731" t="s">
        <v>0</v>
      </c>
      <c r="PL2731" t="s">
        <v>0</v>
      </c>
      <c r="PM2731">
        <v>57.9375</v>
      </c>
      <c r="PN2731" t="s">
        <v>0</v>
      </c>
      <c r="PO2731" t="s">
        <v>0</v>
      </c>
      <c r="PP2731" t="s">
        <v>0</v>
      </c>
      <c r="PQ2731" t="s">
        <v>0</v>
      </c>
      <c r="PR2731">
        <v>30.405999999999999</v>
      </c>
      <c r="PS2731" t="s">
        <v>0</v>
      </c>
      <c r="PT2731" t="s">
        <v>0</v>
      </c>
      <c r="PU2731" t="s">
        <v>0</v>
      </c>
      <c r="PV2731" t="s">
        <v>0</v>
      </c>
      <c r="PW2731" t="s">
        <v>0</v>
      </c>
      <c r="PX2731" t="s">
        <v>0</v>
      </c>
      <c r="PY2731" t="s">
        <v>0</v>
      </c>
      <c r="PZ2731" t="s">
        <v>0</v>
      </c>
      <c r="QA2731" t="s">
        <v>0</v>
      </c>
      <c r="QB2731" t="s">
        <v>0</v>
      </c>
      <c r="QC2731">
        <v>24</v>
      </c>
      <c r="QD2731" t="s">
        <v>0</v>
      </c>
      <c r="QE2731">
        <v>0.86329999999999996</v>
      </c>
      <c r="QF2731" t="s">
        <v>0</v>
      </c>
      <c r="QG2731">
        <v>7.875</v>
      </c>
      <c r="QH2731" t="s">
        <v>0</v>
      </c>
      <c r="QI2731" t="s">
        <v>0</v>
      </c>
      <c r="QJ2731" t="s">
        <v>0</v>
      </c>
      <c r="QK2731" t="s">
        <v>0</v>
      </c>
      <c r="QL2731" t="s">
        <v>0</v>
      </c>
      <c r="QM2731" t="s">
        <v>0</v>
      </c>
      <c r="QN2731" t="s">
        <v>0</v>
      </c>
      <c r="QO2731" t="s">
        <v>0</v>
      </c>
      <c r="QP2731" t="s">
        <v>0</v>
      </c>
      <c r="QQ2731" t="s">
        <v>0</v>
      </c>
      <c r="QR2731" t="s">
        <v>0</v>
      </c>
      <c r="QS2731" t="s">
        <v>0</v>
      </c>
      <c r="QT2731" t="s">
        <v>0</v>
      </c>
      <c r="QU2731" t="s">
        <v>0</v>
      </c>
      <c r="QV2731" t="s">
        <v>0</v>
      </c>
      <c r="QW2731" t="s">
        <v>0</v>
      </c>
      <c r="QX2731" t="s">
        <v>0</v>
      </c>
      <c r="QY2731" t="s">
        <v>0</v>
      </c>
      <c r="QZ2731" t="s">
        <v>0</v>
      </c>
      <c r="RA2731" t="s">
        <v>0</v>
      </c>
      <c r="RB2731" t="s">
        <v>0</v>
      </c>
      <c r="RC2731" t="s">
        <v>0</v>
      </c>
      <c r="RD2731" t="s">
        <v>0</v>
      </c>
      <c r="RE2731" t="s">
        <v>0</v>
      </c>
      <c r="RF2731">
        <v>173.5</v>
      </c>
      <c r="RG2731">
        <v>54.968800000000002</v>
      </c>
      <c r="RH2731" t="s">
        <v>0</v>
      </c>
      <c r="RI2731" t="s">
        <v>0</v>
      </c>
      <c r="RJ2731" t="s">
        <v>0</v>
      </c>
      <c r="RK2731" t="s">
        <v>0</v>
      </c>
      <c r="RL2731" t="s">
        <v>0</v>
      </c>
      <c r="RM2731" t="s">
        <v>0</v>
      </c>
      <c r="RN2731" t="s">
        <v>0</v>
      </c>
      <c r="RO2731" t="s">
        <v>0</v>
      </c>
      <c r="RP2731" t="s">
        <v>0</v>
      </c>
      <c r="RQ2731" t="s">
        <v>0</v>
      </c>
      <c r="RR2731" t="s">
        <v>0</v>
      </c>
      <c r="RS2731" t="s">
        <v>0</v>
      </c>
      <c r="RT2731" t="s">
        <v>0</v>
      </c>
      <c r="RU2731" t="s">
        <v>0</v>
      </c>
      <c r="RV2731">
        <v>2.7324999999999999</v>
      </c>
      <c r="RW2731" t="s">
        <v>0</v>
      </c>
      <c r="RX2731" t="s">
        <v>0</v>
      </c>
      <c r="RY2731" t="s">
        <v>0</v>
      </c>
      <c r="RZ2731" t="s">
        <v>0</v>
      </c>
      <c r="SA2731" t="s">
        <v>0</v>
      </c>
      <c r="SB2731" t="s">
        <v>0</v>
      </c>
      <c r="SC2731">
        <v>90</v>
      </c>
      <c r="SD2731" t="s">
        <v>0</v>
      </c>
      <c r="SE2731">
        <v>10.583299999999999</v>
      </c>
      <c r="SF2731" t="s">
        <v>0</v>
      </c>
      <c r="SG2731" t="s">
        <v>0</v>
      </c>
      <c r="SH2731" t="s">
        <v>0</v>
      </c>
      <c r="SI2731" t="s">
        <v>0</v>
      </c>
      <c r="SJ2731">
        <v>19.805599999999998</v>
      </c>
      <c r="SK2731">
        <v>47.125</v>
      </c>
      <c r="SL2731" t="s">
        <v>0</v>
      </c>
    </row>
    <row r="2732" spans="1:506" x14ac:dyDescent="0.3">
      <c r="A2732" s="1">
        <v>36697</v>
      </c>
      <c r="B2732" t="s">
        <v>0</v>
      </c>
      <c r="C2732" t="s">
        <v>0</v>
      </c>
      <c r="D2732" t="s">
        <v>0</v>
      </c>
      <c r="E2732">
        <v>3.6160000000000001</v>
      </c>
      <c r="F2732" t="s">
        <v>0</v>
      </c>
      <c r="G2732" t="s">
        <v>0</v>
      </c>
      <c r="H2732">
        <v>16.812999999999999</v>
      </c>
      <c r="I2732" t="s">
        <v>0</v>
      </c>
      <c r="J2732" t="s">
        <v>0</v>
      </c>
      <c r="K2732">
        <v>32.813000000000002</v>
      </c>
      <c r="L2732" t="s">
        <v>0</v>
      </c>
      <c r="M2732" t="s">
        <v>0</v>
      </c>
      <c r="N2732" t="s">
        <v>0</v>
      </c>
      <c r="O2732" t="s">
        <v>0</v>
      </c>
      <c r="P2732">
        <v>9</v>
      </c>
      <c r="Q2732" t="s">
        <v>0</v>
      </c>
      <c r="R2732" t="s">
        <v>0</v>
      </c>
      <c r="S2732" t="s">
        <v>0</v>
      </c>
      <c r="T2732" t="s">
        <v>0</v>
      </c>
      <c r="U2732" t="s">
        <v>0</v>
      </c>
      <c r="V2732" t="s">
        <v>0</v>
      </c>
      <c r="W2732" t="s">
        <v>0</v>
      </c>
      <c r="X2732" t="s">
        <v>0</v>
      </c>
      <c r="Y2732" t="s">
        <v>0</v>
      </c>
      <c r="Z2732">
        <v>94</v>
      </c>
      <c r="AA2732" t="s">
        <v>0</v>
      </c>
      <c r="AB2732" t="s">
        <v>0</v>
      </c>
      <c r="AC2732" t="s">
        <v>0</v>
      </c>
      <c r="AD2732" t="s">
        <v>0</v>
      </c>
      <c r="AE2732" t="s">
        <v>0</v>
      </c>
      <c r="AF2732">
        <v>12.875</v>
      </c>
      <c r="AG2732">
        <v>48.093800000000002</v>
      </c>
      <c r="AH2732" t="s">
        <v>0</v>
      </c>
      <c r="AI2732" t="s">
        <v>0</v>
      </c>
      <c r="AJ2732" t="s">
        <v>0</v>
      </c>
      <c r="AK2732">
        <v>70</v>
      </c>
      <c r="AL2732" t="s">
        <v>0</v>
      </c>
      <c r="AM2732" t="s">
        <v>0</v>
      </c>
      <c r="AN2732">
        <v>46.125</v>
      </c>
      <c r="AO2732" t="s">
        <v>0</v>
      </c>
      <c r="AP2732">
        <v>2.7656000000000001</v>
      </c>
      <c r="AQ2732" t="s">
        <v>0</v>
      </c>
      <c r="AR2732" t="s">
        <v>0</v>
      </c>
      <c r="AS2732" t="s">
        <v>0</v>
      </c>
      <c r="AT2732" t="s">
        <v>0</v>
      </c>
      <c r="AU2732" t="s">
        <v>0</v>
      </c>
      <c r="AV2732" t="s">
        <v>0</v>
      </c>
      <c r="AW2732" t="s">
        <v>0</v>
      </c>
      <c r="AX2732" t="s">
        <v>0</v>
      </c>
      <c r="AY2732" t="s">
        <v>0</v>
      </c>
      <c r="AZ2732" t="s">
        <v>0</v>
      </c>
      <c r="BA2732">
        <v>0.51039999999999996</v>
      </c>
      <c r="BB2732" t="s">
        <v>0</v>
      </c>
      <c r="BC2732" t="s">
        <v>0</v>
      </c>
      <c r="BD2732" t="s">
        <v>0</v>
      </c>
      <c r="BE2732" t="s">
        <v>0</v>
      </c>
      <c r="BF2732" t="s">
        <v>0</v>
      </c>
      <c r="BG2732" t="s">
        <v>0</v>
      </c>
      <c r="BH2732" t="s">
        <v>0</v>
      </c>
      <c r="BI2732" t="s">
        <v>0</v>
      </c>
      <c r="BJ2732" t="s">
        <v>0</v>
      </c>
      <c r="BK2732" t="s">
        <v>0</v>
      </c>
      <c r="BL2732" t="s">
        <v>0</v>
      </c>
      <c r="BM2732" t="s">
        <v>0</v>
      </c>
      <c r="BN2732" t="s">
        <v>0</v>
      </c>
      <c r="BO2732">
        <v>35.904000000000003</v>
      </c>
      <c r="BP2732" t="s">
        <v>0</v>
      </c>
      <c r="BQ2732">
        <v>279</v>
      </c>
      <c r="BR2732" t="s">
        <v>0</v>
      </c>
      <c r="BS2732" t="s">
        <v>0</v>
      </c>
      <c r="BT2732" t="s">
        <v>0</v>
      </c>
      <c r="BU2732" t="s">
        <v>0</v>
      </c>
      <c r="BV2732" t="s">
        <v>0</v>
      </c>
      <c r="BW2732" t="s">
        <v>0</v>
      </c>
      <c r="BX2732" t="s">
        <v>0</v>
      </c>
      <c r="BY2732" t="s">
        <v>0</v>
      </c>
      <c r="BZ2732" t="s">
        <v>0</v>
      </c>
      <c r="CA2732" t="s">
        <v>0</v>
      </c>
      <c r="CB2732" t="s">
        <v>0</v>
      </c>
      <c r="CC2732" t="s">
        <v>0</v>
      </c>
      <c r="CD2732" t="s">
        <v>0</v>
      </c>
      <c r="CE2732" t="s">
        <v>0</v>
      </c>
      <c r="CF2732" t="s">
        <v>0</v>
      </c>
      <c r="CG2732" t="s">
        <v>0</v>
      </c>
      <c r="CH2732" t="s">
        <v>0</v>
      </c>
      <c r="CI2732" t="s">
        <v>0</v>
      </c>
      <c r="CJ2732" t="s">
        <v>0</v>
      </c>
      <c r="CK2732" t="s">
        <v>0</v>
      </c>
      <c r="CL2732" t="s">
        <v>0</v>
      </c>
      <c r="CM2732">
        <v>3.375</v>
      </c>
      <c r="CN2732" t="s">
        <v>0</v>
      </c>
      <c r="CO2732" t="s">
        <v>0</v>
      </c>
      <c r="CP2732" t="s">
        <v>0</v>
      </c>
      <c r="CQ2732">
        <v>11.015599999999999</v>
      </c>
      <c r="CR2732" t="s">
        <v>0</v>
      </c>
      <c r="CS2732" t="s">
        <v>0</v>
      </c>
      <c r="CT2732">
        <v>29.8186</v>
      </c>
      <c r="CU2732" t="s">
        <v>0</v>
      </c>
      <c r="CV2732" t="s">
        <v>0</v>
      </c>
      <c r="CW2732" t="s">
        <v>0</v>
      </c>
      <c r="CX2732">
        <v>11.625</v>
      </c>
      <c r="CY2732" t="s">
        <v>0</v>
      </c>
      <c r="CZ2732" t="s">
        <v>0</v>
      </c>
      <c r="DA2732" t="s">
        <v>0</v>
      </c>
      <c r="DB2732" t="s">
        <v>0</v>
      </c>
      <c r="DC2732" t="s">
        <v>0</v>
      </c>
      <c r="DD2732" t="s">
        <v>0</v>
      </c>
      <c r="DE2732" t="s">
        <v>0</v>
      </c>
      <c r="DF2732" t="s">
        <v>0</v>
      </c>
      <c r="DG2732" t="s">
        <v>0</v>
      </c>
      <c r="DH2732" t="s">
        <v>0</v>
      </c>
      <c r="DI2732">
        <v>31.625</v>
      </c>
      <c r="DJ2732" t="s">
        <v>0</v>
      </c>
      <c r="DK2732" t="s">
        <v>0</v>
      </c>
      <c r="DL2732" t="s">
        <v>0</v>
      </c>
      <c r="DM2732">
        <v>2.8957999999999999</v>
      </c>
      <c r="DN2732" t="s">
        <v>0</v>
      </c>
      <c r="DO2732">
        <v>67.125</v>
      </c>
      <c r="DP2732" t="s">
        <v>0</v>
      </c>
      <c r="DQ2732">
        <v>43.25</v>
      </c>
      <c r="DR2732" t="s">
        <v>0</v>
      </c>
      <c r="DS2732">
        <v>2.0104000000000002</v>
      </c>
      <c r="DT2732" t="s">
        <v>0</v>
      </c>
      <c r="DU2732">
        <v>16.2742</v>
      </c>
      <c r="DV2732" t="s">
        <v>0</v>
      </c>
      <c r="DW2732" t="s">
        <v>0</v>
      </c>
      <c r="DX2732" t="s">
        <v>0</v>
      </c>
      <c r="DY2732" t="s">
        <v>0</v>
      </c>
      <c r="DZ2732" t="s">
        <v>0</v>
      </c>
      <c r="EA2732" t="s">
        <v>0</v>
      </c>
      <c r="EB2732" t="s">
        <v>0</v>
      </c>
      <c r="EC2732" t="s">
        <v>0</v>
      </c>
      <c r="ED2732" t="s">
        <v>0</v>
      </c>
      <c r="EE2732" t="s">
        <v>0</v>
      </c>
      <c r="EF2732" t="s">
        <v>0</v>
      </c>
      <c r="EG2732" t="s">
        <v>0</v>
      </c>
      <c r="EH2732" t="s">
        <v>0</v>
      </c>
      <c r="EI2732" t="s">
        <v>0</v>
      </c>
      <c r="EJ2732" t="s">
        <v>0</v>
      </c>
      <c r="EK2732">
        <v>35.582799999999999</v>
      </c>
      <c r="EL2732" t="s">
        <v>0</v>
      </c>
      <c r="EM2732">
        <v>13.6875</v>
      </c>
      <c r="EN2732" t="s">
        <v>0</v>
      </c>
      <c r="EO2732" t="s">
        <v>0</v>
      </c>
      <c r="EP2732" t="s">
        <v>0</v>
      </c>
      <c r="EQ2732" t="s">
        <v>0</v>
      </c>
      <c r="ER2732" t="s">
        <v>0</v>
      </c>
      <c r="ES2732" t="s">
        <v>0</v>
      </c>
      <c r="ET2732" t="s">
        <v>0</v>
      </c>
      <c r="EU2732" t="s">
        <v>0</v>
      </c>
      <c r="EV2732" t="s">
        <v>0</v>
      </c>
      <c r="EW2732">
        <v>17.6875</v>
      </c>
      <c r="EX2732">
        <v>6.5564999999999998</v>
      </c>
      <c r="EY2732" t="s">
        <v>0</v>
      </c>
      <c r="EZ2732" t="s">
        <v>0</v>
      </c>
      <c r="FA2732" t="s">
        <v>0</v>
      </c>
      <c r="FB2732" t="s">
        <v>0</v>
      </c>
      <c r="FC2732" t="s">
        <v>0</v>
      </c>
      <c r="FD2732" t="s">
        <v>0</v>
      </c>
      <c r="FE2732" t="s">
        <v>0</v>
      </c>
      <c r="FF2732" t="s">
        <v>0</v>
      </c>
      <c r="FG2732" t="s">
        <v>0</v>
      </c>
      <c r="FH2732" t="s">
        <v>0</v>
      </c>
      <c r="FI2732" t="s">
        <v>0</v>
      </c>
      <c r="FJ2732" t="s">
        <v>0</v>
      </c>
      <c r="FK2732">
        <v>182.5</v>
      </c>
      <c r="FL2732" t="s">
        <v>0</v>
      </c>
      <c r="FM2732" t="s">
        <v>0</v>
      </c>
      <c r="FN2732" t="s">
        <v>0</v>
      </c>
      <c r="FO2732" t="s">
        <v>0</v>
      </c>
      <c r="FP2732" t="s">
        <v>0</v>
      </c>
      <c r="FQ2732">
        <v>11.3438</v>
      </c>
      <c r="FR2732" t="s">
        <v>0</v>
      </c>
      <c r="FS2732" t="s">
        <v>0</v>
      </c>
      <c r="FT2732" t="s">
        <v>0</v>
      </c>
      <c r="FU2732" t="s">
        <v>0</v>
      </c>
      <c r="FV2732">
        <v>3.1718999999999999</v>
      </c>
      <c r="FW2732" t="s">
        <v>0</v>
      </c>
      <c r="FX2732" t="s">
        <v>0</v>
      </c>
      <c r="FY2732" t="s">
        <v>0</v>
      </c>
      <c r="FZ2732" t="s">
        <v>0</v>
      </c>
      <c r="GA2732" t="s">
        <v>0</v>
      </c>
      <c r="GB2732">
        <v>22</v>
      </c>
      <c r="GC2732" t="s">
        <v>0</v>
      </c>
      <c r="GD2732">
        <v>8.0729000000000006</v>
      </c>
      <c r="GE2732">
        <v>41.333300000000001</v>
      </c>
      <c r="GF2732">
        <v>0.78129999999999999</v>
      </c>
      <c r="GG2732" t="s">
        <v>0</v>
      </c>
      <c r="GH2732" t="s">
        <v>0</v>
      </c>
      <c r="GI2732" t="s">
        <v>0</v>
      </c>
      <c r="GJ2732" t="s">
        <v>0</v>
      </c>
      <c r="GK2732" t="s">
        <v>0</v>
      </c>
      <c r="GL2732" t="s">
        <v>0</v>
      </c>
      <c r="GM2732" t="s">
        <v>0</v>
      </c>
      <c r="GN2732" t="s">
        <v>0</v>
      </c>
      <c r="GO2732" t="s">
        <v>0</v>
      </c>
      <c r="GP2732" t="s">
        <v>0</v>
      </c>
      <c r="GQ2732" t="s">
        <v>0</v>
      </c>
      <c r="GR2732" t="s">
        <v>0</v>
      </c>
      <c r="GS2732">
        <v>2.3418000000000001</v>
      </c>
      <c r="GT2732" t="s">
        <v>0</v>
      </c>
      <c r="GU2732" t="s">
        <v>0</v>
      </c>
      <c r="GV2732" t="s">
        <v>0</v>
      </c>
      <c r="GW2732" t="s">
        <v>0</v>
      </c>
      <c r="GX2732" t="s">
        <v>0</v>
      </c>
      <c r="GY2732" t="s">
        <v>0</v>
      </c>
      <c r="GZ2732" t="s">
        <v>0</v>
      </c>
      <c r="HA2732" t="s">
        <v>0</v>
      </c>
      <c r="HB2732" t="s">
        <v>0</v>
      </c>
      <c r="HC2732" t="s">
        <v>0</v>
      </c>
      <c r="HD2732" t="s">
        <v>0</v>
      </c>
      <c r="HE2732" t="s">
        <v>0</v>
      </c>
      <c r="HF2732" t="s">
        <v>0</v>
      </c>
      <c r="HG2732" t="s">
        <v>0</v>
      </c>
      <c r="HH2732">
        <v>15.3409</v>
      </c>
      <c r="HI2732" t="s">
        <v>0</v>
      </c>
      <c r="HJ2732" t="s">
        <v>0</v>
      </c>
      <c r="HK2732" t="s">
        <v>0</v>
      </c>
      <c r="HL2732" t="s">
        <v>0</v>
      </c>
      <c r="HM2732" t="s">
        <v>0</v>
      </c>
      <c r="HN2732" t="s">
        <v>0</v>
      </c>
      <c r="HO2732" t="s">
        <v>0</v>
      </c>
      <c r="HP2732" t="s">
        <v>0</v>
      </c>
      <c r="HQ2732" t="s">
        <v>0</v>
      </c>
      <c r="HR2732">
        <v>1.7187999999999999</v>
      </c>
      <c r="HS2732" t="s">
        <v>0</v>
      </c>
      <c r="HT2732" t="s">
        <v>0</v>
      </c>
      <c r="HU2732" t="s">
        <v>0</v>
      </c>
      <c r="HV2732" t="s">
        <v>0</v>
      </c>
      <c r="HW2732" t="s">
        <v>0</v>
      </c>
      <c r="HX2732" t="s">
        <v>0</v>
      </c>
      <c r="HY2732">
        <v>3.3679999999999999</v>
      </c>
      <c r="HZ2732" t="s">
        <v>0</v>
      </c>
      <c r="IA2732" t="s">
        <v>0</v>
      </c>
      <c r="IB2732" t="s">
        <v>0</v>
      </c>
      <c r="IC2732" t="s">
        <v>0</v>
      </c>
      <c r="ID2732" t="s">
        <v>0</v>
      </c>
      <c r="IE2732">
        <v>5.7656000000000001</v>
      </c>
      <c r="IF2732" t="s">
        <v>0</v>
      </c>
      <c r="IG2732" t="s">
        <v>0</v>
      </c>
      <c r="IH2732" t="s">
        <v>0</v>
      </c>
      <c r="II2732">
        <v>56.625</v>
      </c>
      <c r="IJ2732" t="s">
        <v>0</v>
      </c>
      <c r="IK2732">
        <v>69.156300000000002</v>
      </c>
      <c r="IL2732">
        <v>18.905999999999999</v>
      </c>
      <c r="IM2732" t="s">
        <v>0</v>
      </c>
      <c r="IN2732" t="s">
        <v>0</v>
      </c>
      <c r="IO2732" t="s">
        <v>0</v>
      </c>
      <c r="IP2732" t="s">
        <v>0</v>
      </c>
      <c r="IQ2732" t="s">
        <v>0</v>
      </c>
      <c r="IR2732">
        <v>7.4861000000000004</v>
      </c>
      <c r="IS2732">
        <v>6.25</v>
      </c>
      <c r="IT2732" t="s">
        <v>0</v>
      </c>
      <c r="IU2732" t="s">
        <v>0</v>
      </c>
      <c r="IV2732" t="s">
        <v>0</v>
      </c>
      <c r="IW2732" t="s">
        <v>0</v>
      </c>
      <c r="IX2732">
        <v>3.9843999999999999</v>
      </c>
      <c r="IY2732" t="s">
        <v>0</v>
      </c>
      <c r="IZ2732">
        <v>25.406300000000002</v>
      </c>
      <c r="JA2732" t="s">
        <v>0</v>
      </c>
      <c r="JB2732">
        <v>128</v>
      </c>
      <c r="JC2732" t="s">
        <v>0</v>
      </c>
      <c r="JD2732">
        <v>17.4375</v>
      </c>
      <c r="JE2732" t="s">
        <v>0</v>
      </c>
      <c r="JF2732" t="s">
        <v>0</v>
      </c>
      <c r="JG2732" t="s">
        <v>0</v>
      </c>
      <c r="JH2732" t="s">
        <v>0</v>
      </c>
      <c r="JI2732" t="s">
        <v>0</v>
      </c>
      <c r="JJ2732">
        <v>63.4375</v>
      </c>
      <c r="JK2732" t="s">
        <v>0</v>
      </c>
      <c r="JL2732" t="s">
        <v>0</v>
      </c>
      <c r="JM2732" t="s">
        <v>0</v>
      </c>
      <c r="JN2732" t="s">
        <v>0</v>
      </c>
      <c r="JO2732" t="s">
        <v>0</v>
      </c>
      <c r="JP2732" t="s">
        <v>0</v>
      </c>
      <c r="JQ2732" t="s">
        <v>0</v>
      </c>
      <c r="JR2732" t="s">
        <v>0</v>
      </c>
      <c r="JS2732" t="s">
        <v>0</v>
      </c>
      <c r="JT2732" t="s">
        <v>0</v>
      </c>
      <c r="JU2732" t="s">
        <v>0</v>
      </c>
      <c r="JV2732" t="s">
        <v>0</v>
      </c>
      <c r="JW2732" t="s">
        <v>0</v>
      </c>
      <c r="JX2732" t="s">
        <v>0</v>
      </c>
      <c r="JY2732" t="s">
        <v>0</v>
      </c>
      <c r="JZ2732" t="s">
        <v>0</v>
      </c>
      <c r="KA2732" t="s">
        <v>0</v>
      </c>
      <c r="KB2732" t="s">
        <v>0</v>
      </c>
      <c r="KC2732" t="s">
        <v>0</v>
      </c>
      <c r="KD2732" t="s">
        <v>0</v>
      </c>
      <c r="KE2732" t="s">
        <v>0</v>
      </c>
      <c r="KF2732">
        <v>42.9375</v>
      </c>
      <c r="KG2732" t="s">
        <v>0</v>
      </c>
      <c r="KH2732" t="s">
        <v>0</v>
      </c>
      <c r="KI2732" t="s">
        <v>0</v>
      </c>
      <c r="KJ2732" t="s">
        <v>0</v>
      </c>
      <c r="KK2732" t="s">
        <v>0</v>
      </c>
      <c r="KL2732" t="s">
        <v>0</v>
      </c>
      <c r="KM2732" t="s">
        <v>0</v>
      </c>
      <c r="KN2732" t="s">
        <v>0</v>
      </c>
      <c r="KO2732" t="s">
        <v>0</v>
      </c>
      <c r="KP2732" t="s">
        <v>0</v>
      </c>
      <c r="KQ2732" t="s">
        <v>0</v>
      </c>
      <c r="KR2732">
        <v>28.444400000000002</v>
      </c>
      <c r="KS2732" t="s">
        <v>0</v>
      </c>
      <c r="KT2732" t="s">
        <v>0</v>
      </c>
      <c r="KU2732" t="s">
        <v>0</v>
      </c>
      <c r="KV2732" t="s">
        <v>0</v>
      </c>
      <c r="KW2732" t="s">
        <v>0</v>
      </c>
      <c r="KX2732" t="s">
        <v>0</v>
      </c>
      <c r="KY2732" t="s">
        <v>0</v>
      </c>
      <c r="KZ2732">
        <v>15.9375</v>
      </c>
      <c r="LA2732" t="s">
        <v>0</v>
      </c>
      <c r="LB2732" t="s">
        <v>0</v>
      </c>
      <c r="LC2732" t="s">
        <v>0</v>
      </c>
      <c r="LD2732" t="s">
        <v>0</v>
      </c>
      <c r="LE2732">
        <v>8.5999999999999993E-2</v>
      </c>
      <c r="LF2732" t="s">
        <v>0</v>
      </c>
      <c r="LG2732" t="s">
        <v>0</v>
      </c>
      <c r="LH2732" t="s">
        <v>0</v>
      </c>
      <c r="LI2732" t="s">
        <v>0</v>
      </c>
      <c r="LJ2732" t="s">
        <v>0</v>
      </c>
      <c r="LK2732" t="s">
        <v>0</v>
      </c>
      <c r="LL2732" t="s">
        <v>0</v>
      </c>
      <c r="LM2732">
        <v>37.468800000000002</v>
      </c>
      <c r="LN2732" t="s">
        <v>0</v>
      </c>
      <c r="LO2732" t="s">
        <v>0</v>
      </c>
      <c r="LP2732" t="s">
        <v>0</v>
      </c>
      <c r="LQ2732" t="s">
        <v>0</v>
      </c>
      <c r="LR2732">
        <v>74.125</v>
      </c>
      <c r="LS2732" t="s">
        <v>0</v>
      </c>
      <c r="LT2732" t="s">
        <v>0</v>
      </c>
      <c r="LU2732" t="s">
        <v>0</v>
      </c>
      <c r="LV2732" t="s">
        <v>0</v>
      </c>
      <c r="LW2732" t="s">
        <v>0</v>
      </c>
      <c r="LX2732" t="s">
        <v>0</v>
      </c>
      <c r="LY2732" t="s">
        <v>0</v>
      </c>
      <c r="LZ2732" t="s">
        <v>0</v>
      </c>
      <c r="MA2732" t="s">
        <v>0</v>
      </c>
      <c r="MB2732">
        <v>7.8125</v>
      </c>
      <c r="MC2732" t="s">
        <v>0</v>
      </c>
      <c r="MD2732" t="s">
        <v>0</v>
      </c>
      <c r="ME2732" t="s">
        <v>0</v>
      </c>
      <c r="MF2732" t="s">
        <v>0</v>
      </c>
      <c r="MG2732">
        <v>4</v>
      </c>
      <c r="MH2732" t="s">
        <v>0</v>
      </c>
      <c r="MI2732">
        <v>86.6875</v>
      </c>
      <c r="MJ2732">
        <v>66.6875</v>
      </c>
      <c r="MK2732" t="s">
        <v>0</v>
      </c>
      <c r="ML2732">
        <v>13.083299999999999</v>
      </c>
      <c r="MM2732" t="s">
        <v>0</v>
      </c>
      <c r="MN2732" t="s">
        <v>0</v>
      </c>
      <c r="MO2732" t="s">
        <v>0</v>
      </c>
      <c r="MP2732" t="s">
        <v>0</v>
      </c>
      <c r="MQ2732" t="s">
        <v>0</v>
      </c>
      <c r="MR2732">
        <v>1.2509999999999999</v>
      </c>
      <c r="MS2732" t="s">
        <v>0</v>
      </c>
      <c r="MT2732" t="s">
        <v>0</v>
      </c>
      <c r="MU2732">
        <v>43.023400000000002</v>
      </c>
      <c r="MV2732">
        <v>6.7809999999999997</v>
      </c>
      <c r="MW2732" t="s">
        <v>0</v>
      </c>
      <c r="MX2732" t="s">
        <v>0</v>
      </c>
      <c r="MY2732">
        <v>42</v>
      </c>
      <c r="MZ2732">
        <v>4.2195999999999998</v>
      </c>
      <c r="NA2732">
        <v>8.1234999999999999</v>
      </c>
      <c r="NB2732" t="s">
        <v>0</v>
      </c>
      <c r="NC2732" t="s">
        <v>0</v>
      </c>
      <c r="ND2732" t="s">
        <v>0</v>
      </c>
      <c r="NE2732" t="s">
        <v>0</v>
      </c>
      <c r="NF2732" t="s">
        <v>0</v>
      </c>
      <c r="NG2732" t="s">
        <v>0</v>
      </c>
      <c r="NH2732" t="s">
        <v>0</v>
      </c>
      <c r="NI2732" t="s">
        <v>0</v>
      </c>
      <c r="NJ2732" t="s">
        <v>0</v>
      </c>
      <c r="NK2732" t="s">
        <v>0</v>
      </c>
      <c r="NL2732" t="s">
        <v>0</v>
      </c>
      <c r="NM2732" t="s">
        <v>0</v>
      </c>
      <c r="NN2732" t="s">
        <v>0</v>
      </c>
      <c r="NO2732" t="s">
        <v>0</v>
      </c>
      <c r="NP2732" t="s">
        <v>0</v>
      </c>
      <c r="NQ2732" t="s">
        <v>0</v>
      </c>
      <c r="NR2732" t="s">
        <v>0</v>
      </c>
      <c r="NS2732" t="s">
        <v>0</v>
      </c>
      <c r="NT2732">
        <v>6.375</v>
      </c>
      <c r="NU2732" t="s">
        <v>0</v>
      </c>
      <c r="NV2732" t="s">
        <v>0</v>
      </c>
      <c r="NW2732" t="s">
        <v>0</v>
      </c>
      <c r="NX2732" t="s">
        <v>0</v>
      </c>
      <c r="NY2732" t="s">
        <v>0</v>
      </c>
      <c r="NZ2732" t="s">
        <v>0</v>
      </c>
      <c r="OA2732" t="s">
        <v>0</v>
      </c>
      <c r="OB2732">
        <v>31.468800000000002</v>
      </c>
      <c r="OC2732" t="s">
        <v>0</v>
      </c>
      <c r="OD2732" t="s">
        <v>0</v>
      </c>
      <c r="OE2732" t="s">
        <v>0</v>
      </c>
      <c r="OF2732" t="s">
        <v>0</v>
      </c>
      <c r="OG2732">
        <v>25.562999999999999</v>
      </c>
      <c r="OH2732" t="s">
        <v>0</v>
      </c>
      <c r="OI2732" t="s">
        <v>0</v>
      </c>
      <c r="OJ2732" t="s">
        <v>0</v>
      </c>
      <c r="OK2732" t="s">
        <v>0</v>
      </c>
      <c r="OL2732">
        <v>3.8281000000000001</v>
      </c>
      <c r="OM2732" t="s">
        <v>0</v>
      </c>
      <c r="ON2732" t="s">
        <v>0</v>
      </c>
      <c r="OO2732" t="s">
        <v>0</v>
      </c>
      <c r="OP2732">
        <v>2.0390999999999999</v>
      </c>
      <c r="OQ2732" t="s">
        <v>0</v>
      </c>
      <c r="OR2732" t="s">
        <v>0</v>
      </c>
      <c r="OS2732">
        <v>47.313000000000002</v>
      </c>
      <c r="OT2732">
        <v>4.4375</v>
      </c>
      <c r="OU2732" t="s">
        <v>0</v>
      </c>
      <c r="OV2732" t="s">
        <v>0</v>
      </c>
      <c r="OW2732" t="s">
        <v>0</v>
      </c>
      <c r="OX2732">
        <v>40.813000000000002</v>
      </c>
      <c r="OY2732" t="s">
        <v>0</v>
      </c>
      <c r="OZ2732" t="s">
        <v>0</v>
      </c>
      <c r="PA2732" t="s">
        <v>0</v>
      </c>
      <c r="PB2732" t="s">
        <v>0</v>
      </c>
      <c r="PC2732">
        <v>23</v>
      </c>
      <c r="PD2732" t="s">
        <v>0</v>
      </c>
      <c r="PE2732" t="s">
        <v>0</v>
      </c>
      <c r="PF2732" t="s">
        <v>0</v>
      </c>
      <c r="PG2732" t="s">
        <v>0</v>
      </c>
      <c r="PH2732" t="s">
        <v>0</v>
      </c>
      <c r="PI2732">
        <v>7.7812999999999999</v>
      </c>
      <c r="PJ2732" t="s">
        <v>0</v>
      </c>
      <c r="PK2732" t="s">
        <v>0</v>
      </c>
      <c r="PL2732" t="s">
        <v>0</v>
      </c>
      <c r="PM2732">
        <v>63.875</v>
      </c>
      <c r="PN2732" t="s">
        <v>0</v>
      </c>
      <c r="PO2732" t="s">
        <v>0</v>
      </c>
      <c r="PP2732" t="s">
        <v>0</v>
      </c>
      <c r="PQ2732" t="s">
        <v>0</v>
      </c>
      <c r="PR2732">
        <v>30.405999999999999</v>
      </c>
      <c r="PS2732" t="s">
        <v>0</v>
      </c>
      <c r="PT2732" t="s">
        <v>0</v>
      </c>
      <c r="PU2732" t="s">
        <v>0</v>
      </c>
      <c r="PV2732" t="s">
        <v>0</v>
      </c>
      <c r="PW2732" t="s">
        <v>0</v>
      </c>
      <c r="PX2732" t="s">
        <v>0</v>
      </c>
      <c r="PY2732" t="s">
        <v>0</v>
      </c>
      <c r="PZ2732" t="s">
        <v>0</v>
      </c>
      <c r="QA2732" t="s">
        <v>0</v>
      </c>
      <c r="QB2732" t="s">
        <v>0</v>
      </c>
      <c r="QC2732">
        <v>21.625</v>
      </c>
      <c r="QD2732" t="s">
        <v>0</v>
      </c>
      <c r="QE2732">
        <v>0.85940000000000005</v>
      </c>
      <c r="QF2732" t="s">
        <v>0</v>
      </c>
      <c r="QG2732">
        <v>7.2916999999999996</v>
      </c>
      <c r="QH2732" t="s">
        <v>0</v>
      </c>
      <c r="QI2732" t="s">
        <v>0</v>
      </c>
      <c r="QJ2732" t="s">
        <v>0</v>
      </c>
      <c r="QK2732" t="s">
        <v>0</v>
      </c>
      <c r="QL2732" t="s">
        <v>0</v>
      </c>
      <c r="QM2732" t="s">
        <v>0</v>
      </c>
      <c r="QN2732" t="s">
        <v>0</v>
      </c>
      <c r="QO2732" t="s">
        <v>0</v>
      </c>
      <c r="QP2732" t="s">
        <v>0</v>
      </c>
      <c r="QQ2732" t="s">
        <v>0</v>
      </c>
      <c r="QR2732" t="s">
        <v>0</v>
      </c>
      <c r="QS2732" t="s">
        <v>0</v>
      </c>
      <c r="QT2732" t="s">
        <v>0</v>
      </c>
      <c r="QU2732" t="s">
        <v>0</v>
      </c>
      <c r="QV2732" t="s">
        <v>0</v>
      </c>
      <c r="QW2732" t="s">
        <v>0</v>
      </c>
      <c r="QX2732" t="s">
        <v>0</v>
      </c>
      <c r="QY2732" t="s">
        <v>0</v>
      </c>
      <c r="QZ2732" t="s">
        <v>0</v>
      </c>
      <c r="RA2732" t="s">
        <v>0</v>
      </c>
      <c r="RB2732" t="s">
        <v>0</v>
      </c>
      <c r="RC2732" t="s">
        <v>0</v>
      </c>
      <c r="RD2732" t="s">
        <v>0</v>
      </c>
      <c r="RE2732" t="s">
        <v>0</v>
      </c>
      <c r="RF2732">
        <v>175.625</v>
      </c>
      <c r="RG2732">
        <v>49.468800000000002</v>
      </c>
      <c r="RH2732" t="s">
        <v>0</v>
      </c>
      <c r="RI2732" t="s">
        <v>0</v>
      </c>
      <c r="RJ2732" t="s">
        <v>0</v>
      </c>
      <c r="RK2732" t="s">
        <v>0</v>
      </c>
      <c r="RL2732" t="s">
        <v>0</v>
      </c>
      <c r="RM2732" t="s">
        <v>0</v>
      </c>
      <c r="RN2732" t="s">
        <v>0</v>
      </c>
      <c r="RO2732" t="s">
        <v>0</v>
      </c>
      <c r="RP2732" t="s">
        <v>0</v>
      </c>
      <c r="RQ2732" t="s">
        <v>0</v>
      </c>
      <c r="RR2732" t="s">
        <v>0</v>
      </c>
      <c r="RS2732" t="s">
        <v>0</v>
      </c>
      <c r="RT2732" t="s">
        <v>0</v>
      </c>
      <c r="RU2732" t="s">
        <v>0</v>
      </c>
      <c r="RV2732">
        <v>2.6501999999999999</v>
      </c>
      <c r="RW2732" t="s">
        <v>0</v>
      </c>
      <c r="RX2732" t="s">
        <v>0</v>
      </c>
      <c r="RY2732" t="s">
        <v>0</v>
      </c>
      <c r="RZ2732" t="s">
        <v>0</v>
      </c>
      <c r="SA2732" t="s">
        <v>0</v>
      </c>
      <c r="SB2732" t="s">
        <v>0</v>
      </c>
      <c r="SC2732">
        <v>93</v>
      </c>
      <c r="SD2732" t="s">
        <v>0</v>
      </c>
      <c r="SE2732">
        <v>10.5625</v>
      </c>
      <c r="SF2732" t="s">
        <v>0</v>
      </c>
      <c r="SG2732" t="s">
        <v>0</v>
      </c>
      <c r="SH2732" t="s">
        <v>0</v>
      </c>
      <c r="SI2732" t="s">
        <v>0</v>
      </c>
      <c r="SJ2732">
        <v>20.8889</v>
      </c>
      <c r="SK2732">
        <v>48.625</v>
      </c>
      <c r="SL2732" t="s">
        <v>0</v>
      </c>
    </row>
    <row r="2733" spans="1:506" x14ac:dyDescent="0.3">
      <c r="A2733" s="1">
        <v>36698</v>
      </c>
      <c r="B2733" t="s">
        <v>0</v>
      </c>
      <c r="C2733" t="s">
        <v>0</v>
      </c>
      <c r="D2733" t="s">
        <v>0</v>
      </c>
      <c r="E2733">
        <v>3.9729999999999999</v>
      </c>
      <c r="F2733" t="s">
        <v>0</v>
      </c>
      <c r="G2733" t="s">
        <v>0</v>
      </c>
      <c r="H2733">
        <v>18</v>
      </c>
      <c r="I2733" t="s">
        <v>0</v>
      </c>
      <c r="J2733" t="s">
        <v>0</v>
      </c>
      <c r="K2733">
        <v>32.203000000000003</v>
      </c>
      <c r="L2733" t="s">
        <v>0</v>
      </c>
      <c r="M2733" t="s">
        <v>0</v>
      </c>
      <c r="N2733" t="s">
        <v>0</v>
      </c>
      <c r="O2733" t="s">
        <v>0</v>
      </c>
      <c r="P2733">
        <v>9.2655999999999992</v>
      </c>
      <c r="Q2733" t="s">
        <v>0</v>
      </c>
      <c r="R2733" t="s">
        <v>0</v>
      </c>
      <c r="S2733" t="s">
        <v>0</v>
      </c>
      <c r="T2733" t="s">
        <v>0</v>
      </c>
      <c r="U2733" t="s">
        <v>0</v>
      </c>
      <c r="V2733" t="s">
        <v>0</v>
      </c>
      <c r="W2733" t="s">
        <v>0</v>
      </c>
      <c r="X2733" t="s">
        <v>0</v>
      </c>
      <c r="Y2733" t="s">
        <v>0</v>
      </c>
      <c r="Z2733">
        <v>115.375</v>
      </c>
      <c r="AA2733" t="s">
        <v>0</v>
      </c>
      <c r="AB2733" t="s">
        <v>0</v>
      </c>
      <c r="AC2733" t="s">
        <v>0</v>
      </c>
      <c r="AD2733" t="s">
        <v>0</v>
      </c>
      <c r="AE2733" t="s">
        <v>0</v>
      </c>
      <c r="AF2733">
        <v>13.8125</v>
      </c>
      <c r="AG2733">
        <v>48.968800000000002</v>
      </c>
      <c r="AH2733" t="s">
        <v>0</v>
      </c>
      <c r="AI2733" t="s">
        <v>0</v>
      </c>
      <c r="AJ2733" t="s">
        <v>0</v>
      </c>
      <c r="AK2733">
        <v>70.313000000000002</v>
      </c>
      <c r="AL2733" t="s">
        <v>0</v>
      </c>
      <c r="AM2733" t="s">
        <v>0</v>
      </c>
      <c r="AN2733">
        <v>46.063000000000002</v>
      </c>
      <c r="AO2733" t="s">
        <v>0</v>
      </c>
      <c r="AP2733">
        <v>2.8125</v>
      </c>
      <c r="AQ2733" t="s">
        <v>0</v>
      </c>
      <c r="AR2733" t="s">
        <v>0</v>
      </c>
      <c r="AS2733" t="s">
        <v>0</v>
      </c>
      <c r="AT2733" t="s">
        <v>0</v>
      </c>
      <c r="AU2733" t="s">
        <v>0</v>
      </c>
      <c r="AV2733" t="s">
        <v>0</v>
      </c>
      <c r="AW2733" t="s">
        <v>0</v>
      </c>
      <c r="AX2733" t="s">
        <v>0</v>
      </c>
      <c r="AY2733" t="s">
        <v>0</v>
      </c>
      <c r="AZ2733" t="s">
        <v>0</v>
      </c>
      <c r="BA2733">
        <v>0.50780000000000003</v>
      </c>
      <c r="BB2733" t="s">
        <v>0</v>
      </c>
      <c r="BC2733" t="s">
        <v>0</v>
      </c>
      <c r="BD2733" t="s">
        <v>0</v>
      </c>
      <c r="BE2733" t="s">
        <v>0</v>
      </c>
      <c r="BF2733" t="s">
        <v>0</v>
      </c>
      <c r="BG2733" t="s">
        <v>0</v>
      </c>
      <c r="BH2733" t="s">
        <v>0</v>
      </c>
      <c r="BI2733" t="s">
        <v>0</v>
      </c>
      <c r="BJ2733" t="s">
        <v>0</v>
      </c>
      <c r="BK2733" t="s">
        <v>0</v>
      </c>
      <c r="BL2733" t="s">
        <v>0</v>
      </c>
      <c r="BM2733" t="s">
        <v>0</v>
      </c>
      <c r="BN2733" t="s">
        <v>0</v>
      </c>
      <c r="BO2733">
        <v>37.65</v>
      </c>
      <c r="BP2733" t="s">
        <v>0</v>
      </c>
      <c r="BQ2733">
        <v>270</v>
      </c>
      <c r="BR2733" t="s">
        <v>0</v>
      </c>
      <c r="BS2733" t="s">
        <v>0</v>
      </c>
      <c r="BT2733" t="s">
        <v>0</v>
      </c>
      <c r="BU2733" t="s">
        <v>0</v>
      </c>
      <c r="BV2733" t="s">
        <v>0</v>
      </c>
      <c r="BW2733" t="s">
        <v>0</v>
      </c>
      <c r="BX2733" t="s">
        <v>0</v>
      </c>
      <c r="BY2733" t="s">
        <v>0</v>
      </c>
      <c r="BZ2733" t="s">
        <v>0</v>
      </c>
      <c r="CA2733" t="s">
        <v>0</v>
      </c>
      <c r="CB2733" t="s">
        <v>0</v>
      </c>
      <c r="CC2733" t="s">
        <v>0</v>
      </c>
      <c r="CD2733" t="s">
        <v>0</v>
      </c>
      <c r="CE2733" t="s">
        <v>0</v>
      </c>
      <c r="CF2733" t="s">
        <v>0</v>
      </c>
      <c r="CG2733" t="s">
        <v>0</v>
      </c>
      <c r="CH2733" t="s">
        <v>0</v>
      </c>
      <c r="CI2733" t="s">
        <v>0</v>
      </c>
      <c r="CJ2733" t="s">
        <v>0</v>
      </c>
      <c r="CK2733" t="s">
        <v>0</v>
      </c>
      <c r="CL2733" t="s">
        <v>0</v>
      </c>
      <c r="CM2733">
        <v>3.4140999999999999</v>
      </c>
      <c r="CN2733" t="s">
        <v>0</v>
      </c>
      <c r="CO2733" t="s">
        <v>0</v>
      </c>
      <c r="CP2733" t="s">
        <v>0</v>
      </c>
      <c r="CQ2733">
        <v>10.625</v>
      </c>
      <c r="CR2733" t="s">
        <v>0</v>
      </c>
      <c r="CS2733" t="s">
        <v>0</v>
      </c>
      <c r="CT2733">
        <v>30.612200000000001</v>
      </c>
      <c r="CU2733" t="s">
        <v>0</v>
      </c>
      <c r="CV2733" t="s">
        <v>0</v>
      </c>
      <c r="CW2733" t="s">
        <v>0</v>
      </c>
      <c r="CX2733">
        <v>11.916700000000001</v>
      </c>
      <c r="CY2733" t="s">
        <v>0</v>
      </c>
      <c r="CZ2733" t="s">
        <v>0</v>
      </c>
      <c r="DA2733" t="s">
        <v>0</v>
      </c>
      <c r="DB2733" t="s">
        <v>0</v>
      </c>
      <c r="DC2733" t="s">
        <v>0</v>
      </c>
      <c r="DD2733" t="s">
        <v>0</v>
      </c>
      <c r="DE2733" t="s">
        <v>0</v>
      </c>
      <c r="DF2733" t="s">
        <v>0</v>
      </c>
      <c r="DG2733" t="s">
        <v>0</v>
      </c>
      <c r="DH2733" t="s">
        <v>0</v>
      </c>
      <c r="DI2733">
        <v>32.375</v>
      </c>
      <c r="DJ2733" t="s">
        <v>0</v>
      </c>
      <c r="DK2733" t="s">
        <v>0</v>
      </c>
      <c r="DL2733" t="s">
        <v>0</v>
      </c>
      <c r="DM2733">
        <v>2.8332999999999999</v>
      </c>
      <c r="DN2733" t="s">
        <v>0</v>
      </c>
      <c r="DO2733">
        <v>67.4375</v>
      </c>
      <c r="DP2733" t="s">
        <v>0</v>
      </c>
      <c r="DQ2733">
        <v>42.313000000000002</v>
      </c>
      <c r="DR2733" t="s">
        <v>0</v>
      </c>
      <c r="DS2733">
        <v>1.9473</v>
      </c>
      <c r="DT2733" t="s">
        <v>0</v>
      </c>
      <c r="DU2733">
        <v>15.726699999999999</v>
      </c>
      <c r="DV2733" t="s">
        <v>0</v>
      </c>
      <c r="DW2733" t="s">
        <v>0</v>
      </c>
      <c r="DX2733" t="s">
        <v>0</v>
      </c>
      <c r="DY2733" t="s">
        <v>0</v>
      </c>
      <c r="DZ2733" t="s">
        <v>0</v>
      </c>
      <c r="EA2733" t="s">
        <v>0</v>
      </c>
      <c r="EB2733" t="s">
        <v>0</v>
      </c>
      <c r="EC2733" t="s">
        <v>0</v>
      </c>
      <c r="ED2733" t="s">
        <v>0</v>
      </c>
      <c r="EE2733" t="s">
        <v>0</v>
      </c>
      <c r="EF2733" t="s">
        <v>0</v>
      </c>
      <c r="EG2733" t="s">
        <v>0</v>
      </c>
      <c r="EH2733" t="s">
        <v>0</v>
      </c>
      <c r="EI2733" t="s">
        <v>0</v>
      </c>
      <c r="EJ2733" t="s">
        <v>0</v>
      </c>
      <c r="EK2733">
        <v>37.432000000000002</v>
      </c>
      <c r="EL2733" t="s">
        <v>0</v>
      </c>
      <c r="EM2733">
        <v>13.5625</v>
      </c>
      <c r="EN2733" t="s">
        <v>0</v>
      </c>
      <c r="EO2733" t="s">
        <v>0</v>
      </c>
      <c r="EP2733" t="s">
        <v>0</v>
      </c>
      <c r="EQ2733" t="s">
        <v>0</v>
      </c>
      <c r="ER2733" t="s">
        <v>0</v>
      </c>
      <c r="ES2733" t="s">
        <v>0</v>
      </c>
      <c r="ET2733" t="s">
        <v>0</v>
      </c>
      <c r="EU2733" t="s">
        <v>0</v>
      </c>
      <c r="EV2733" t="s">
        <v>0</v>
      </c>
      <c r="EW2733">
        <v>18.156300000000002</v>
      </c>
      <c r="EX2733">
        <v>6.4973000000000001</v>
      </c>
      <c r="EY2733" t="s">
        <v>0</v>
      </c>
      <c r="EZ2733" t="s">
        <v>0</v>
      </c>
      <c r="FA2733" t="s">
        <v>0</v>
      </c>
      <c r="FB2733" t="s">
        <v>0</v>
      </c>
      <c r="FC2733" t="s">
        <v>0</v>
      </c>
      <c r="FD2733" t="s">
        <v>0</v>
      </c>
      <c r="FE2733" t="s">
        <v>0</v>
      </c>
      <c r="FF2733" t="s">
        <v>0</v>
      </c>
      <c r="FG2733" t="s">
        <v>0</v>
      </c>
      <c r="FH2733" t="s">
        <v>0</v>
      </c>
      <c r="FI2733" t="s">
        <v>0</v>
      </c>
      <c r="FJ2733" t="s">
        <v>0</v>
      </c>
      <c r="FK2733">
        <v>178.75</v>
      </c>
      <c r="FL2733" t="s">
        <v>0</v>
      </c>
      <c r="FM2733" t="s">
        <v>0</v>
      </c>
      <c r="FN2733" t="s">
        <v>0</v>
      </c>
      <c r="FO2733" t="s">
        <v>0</v>
      </c>
      <c r="FP2733" t="s">
        <v>0</v>
      </c>
      <c r="FQ2733">
        <v>11.296900000000001</v>
      </c>
      <c r="FR2733" t="s">
        <v>0</v>
      </c>
      <c r="FS2733" t="s">
        <v>0</v>
      </c>
      <c r="FT2733" t="s">
        <v>0</v>
      </c>
      <c r="FU2733" t="s">
        <v>0</v>
      </c>
      <c r="FV2733">
        <v>3.1211000000000002</v>
      </c>
      <c r="FW2733" t="s">
        <v>0</v>
      </c>
      <c r="FX2733" t="s">
        <v>0</v>
      </c>
      <c r="FY2733" t="s">
        <v>0</v>
      </c>
      <c r="FZ2733" t="s">
        <v>0</v>
      </c>
      <c r="GA2733" t="s">
        <v>0</v>
      </c>
      <c r="GB2733">
        <v>23.344000000000001</v>
      </c>
      <c r="GC2733" t="s">
        <v>0</v>
      </c>
      <c r="GD2733">
        <v>7.8228999999999997</v>
      </c>
      <c r="GE2733">
        <v>40.5</v>
      </c>
      <c r="GF2733">
        <v>0.78129999999999999</v>
      </c>
      <c r="GG2733" t="s">
        <v>0</v>
      </c>
      <c r="GH2733" t="s">
        <v>0</v>
      </c>
      <c r="GI2733" t="s">
        <v>0</v>
      </c>
      <c r="GJ2733" t="s">
        <v>0</v>
      </c>
      <c r="GK2733" t="s">
        <v>0</v>
      </c>
      <c r="GL2733" t="s">
        <v>0</v>
      </c>
      <c r="GM2733" t="s">
        <v>0</v>
      </c>
      <c r="GN2733" t="s">
        <v>0</v>
      </c>
      <c r="GO2733" t="s">
        <v>0</v>
      </c>
      <c r="GP2733" t="s">
        <v>0</v>
      </c>
      <c r="GQ2733" t="s">
        <v>0</v>
      </c>
      <c r="GR2733" t="s">
        <v>0</v>
      </c>
      <c r="GS2733">
        <v>2.2538999999999998</v>
      </c>
      <c r="GT2733" t="s">
        <v>0</v>
      </c>
      <c r="GU2733" t="s">
        <v>0</v>
      </c>
      <c r="GV2733" t="s">
        <v>0</v>
      </c>
      <c r="GW2733" t="s">
        <v>0</v>
      </c>
      <c r="GX2733" t="s">
        <v>0</v>
      </c>
      <c r="GY2733" t="s">
        <v>0</v>
      </c>
      <c r="GZ2733" t="s">
        <v>0</v>
      </c>
      <c r="HA2733" t="s">
        <v>0</v>
      </c>
      <c r="HB2733" t="s">
        <v>0</v>
      </c>
      <c r="HC2733" t="s">
        <v>0</v>
      </c>
      <c r="HD2733" t="s">
        <v>0</v>
      </c>
      <c r="HE2733" t="s">
        <v>0</v>
      </c>
      <c r="HF2733" t="s">
        <v>0</v>
      </c>
      <c r="HG2733" t="s">
        <v>0</v>
      </c>
      <c r="HH2733">
        <v>15.2273</v>
      </c>
      <c r="HI2733" t="s">
        <v>0</v>
      </c>
      <c r="HJ2733" t="s">
        <v>0</v>
      </c>
      <c r="HK2733" t="s">
        <v>0</v>
      </c>
      <c r="HL2733" t="s">
        <v>0</v>
      </c>
      <c r="HM2733" t="s">
        <v>0</v>
      </c>
      <c r="HN2733" t="s">
        <v>0</v>
      </c>
      <c r="HO2733" t="s">
        <v>0</v>
      </c>
      <c r="HP2733" t="s">
        <v>0</v>
      </c>
      <c r="HQ2733" t="s">
        <v>0</v>
      </c>
      <c r="HR2733">
        <v>1.7031000000000001</v>
      </c>
      <c r="HS2733" t="s">
        <v>0</v>
      </c>
      <c r="HT2733" t="s">
        <v>0</v>
      </c>
      <c r="HU2733" t="s">
        <v>0</v>
      </c>
      <c r="HV2733" t="s">
        <v>0</v>
      </c>
      <c r="HW2733" t="s">
        <v>0</v>
      </c>
      <c r="HX2733" t="s">
        <v>0</v>
      </c>
      <c r="HY2733">
        <v>3.3679999999999999</v>
      </c>
      <c r="HZ2733" t="s">
        <v>0</v>
      </c>
      <c r="IA2733" t="s">
        <v>0</v>
      </c>
      <c r="IB2733" t="s">
        <v>0</v>
      </c>
      <c r="IC2733" t="s">
        <v>0</v>
      </c>
      <c r="ID2733" t="s">
        <v>0</v>
      </c>
      <c r="IE2733">
        <v>5.8437999999999999</v>
      </c>
      <c r="IF2733" t="s">
        <v>0</v>
      </c>
      <c r="IG2733" t="s">
        <v>0</v>
      </c>
      <c r="IH2733" t="s">
        <v>0</v>
      </c>
      <c r="II2733">
        <v>56.343800000000002</v>
      </c>
      <c r="IJ2733" t="s">
        <v>0</v>
      </c>
      <c r="IK2733">
        <v>69.5</v>
      </c>
      <c r="IL2733">
        <v>18.969000000000001</v>
      </c>
      <c r="IM2733" t="s">
        <v>0</v>
      </c>
      <c r="IN2733" t="s">
        <v>0</v>
      </c>
      <c r="IO2733" t="s">
        <v>0</v>
      </c>
      <c r="IP2733" t="s">
        <v>0</v>
      </c>
      <c r="IQ2733" t="s">
        <v>0</v>
      </c>
      <c r="IR2733">
        <v>7.4861000000000004</v>
      </c>
      <c r="IS2733">
        <v>7.3330000000000002</v>
      </c>
      <c r="IT2733" t="s">
        <v>0</v>
      </c>
      <c r="IU2733" t="s">
        <v>0</v>
      </c>
      <c r="IV2733" t="s">
        <v>0</v>
      </c>
      <c r="IW2733" t="s">
        <v>0</v>
      </c>
      <c r="IX2733">
        <v>3.9687999999999999</v>
      </c>
      <c r="IY2733" t="s">
        <v>0</v>
      </c>
      <c r="IZ2733">
        <v>24.75</v>
      </c>
      <c r="JA2733" t="s">
        <v>0</v>
      </c>
      <c r="JB2733">
        <v>131.5625</v>
      </c>
      <c r="JC2733" t="s">
        <v>0</v>
      </c>
      <c r="JD2733">
        <v>17.4375</v>
      </c>
      <c r="JE2733" t="s">
        <v>0</v>
      </c>
      <c r="JF2733" t="s">
        <v>0</v>
      </c>
      <c r="JG2733" t="s">
        <v>0</v>
      </c>
      <c r="JH2733" t="s">
        <v>0</v>
      </c>
      <c r="JI2733" t="s">
        <v>0</v>
      </c>
      <c r="JJ2733">
        <v>62.9375</v>
      </c>
      <c r="JK2733" t="s">
        <v>0</v>
      </c>
      <c r="JL2733" t="s">
        <v>0</v>
      </c>
      <c r="JM2733" t="s">
        <v>0</v>
      </c>
      <c r="JN2733" t="s">
        <v>0</v>
      </c>
      <c r="JO2733" t="s">
        <v>0</v>
      </c>
      <c r="JP2733" t="s">
        <v>0</v>
      </c>
      <c r="JQ2733" t="s">
        <v>0</v>
      </c>
      <c r="JR2733" t="s">
        <v>0</v>
      </c>
      <c r="JS2733" t="s">
        <v>0</v>
      </c>
      <c r="JT2733" t="s">
        <v>0</v>
      </c>
      <c r="JU2733" t="s">
        <v>0</v>
      </c>
      <c r="JV2733" t="s">
        <v>0</v>
      </c>
      <c r="JW2733" t="s">
        <v>0</v>
      </c>
      <c r="JX2733" t="s">
        <v>0</v>
      </c>
      <c r="JY2733" t="s">
        <v>0</v>
      </c>
      <c r="JZ2733" t="s">
        <v>0</v>
      </c>
      <c r="KA2733" t="s">
        <v>0</v>
      </c>
      <c r="KB2733" t="s">
        <v>0</v>
      </c>
      <c r="KC2733" t="s">
        <v>0</v>
      </c>
      <c r="KD2733" t="s">
        <v>0</v>
      </c>
      <c r="KE2733" t="s">
        <v>0</v>
      </c>
      <c r="KF2733">
        <v>43.484400000000001</v>
      </c>
      <c r="KG2733" t="s">
        <v>0</v>
      </c>
      <c r="KH2733" t="s">
        <v>0</v>
      </c>
      <c r="KI2733" t="s">
        <v>0</v>
      </c>
      <c r="KJ2733" t="s">
        <v>0</v>
      </c>
      <c r="KK2733" t="s">
        <v>0</v>
      </c>
      <c r="KL2733" t="s">
        <v>0</v>
      </c>
      <c r="KM2733" t="s">
        <v>0</v>
      </c>
      <c r="KN2733" t="s">
        <v>0</v>
      </c>
      <c r="KO2733" t="s">
        <v>0</v>
      </c>
      <c r="KP2733" t="s">
        <v>0</v>
      </c>
      <c r="KQ2733" t="s">
        <v>0</v>
      </c>
      <c r="KR2733">
        <v>27.916699999999999</v>
      </c>
      <c r="KS2733" t="s">
        <v>0</v>
      </c>
      <c r="KT2733" t="s">
        <v>0</v>
      </c>
      <c r="KU2733" t="s">
        <v>0</v>
      </c>
      <c r="KV2733" t="s">
        <v>0</v>
      </c>
      <c r="KW2733" t="s">
        <v>0</v>
      </c>
      <c r="KX2733" t="s">
        <v>0</v>
      </c>
      <c r="KY2733" t="s">
        <v>0</v>
      </c>
      <c r="KZ2733">
        <v>15.9375</v>
      </c>
      <c r="LA2733" t="s">
        <v>0</v>
      </c>
      <c r="LB2733" t="s">
        <v>0</v>
      </c>
      <c r="LC2733" t="s">
        <v>0</v>
      </c>
      <c r="LD2733" t="s">
        <v>0</v>
      </c>
      <c r="LE2733">
        <v>8.5999999999999993E-2</v>
      </c>
      <c r="LF2733" t="s">
        <v>0</v>
      </c>
      <c r="LG2733" t="s">
        <v>0</v>
      </c>
      <c r="LH2733" t="s">
        <v>0</v>
      </c>
      <c r="LI2733" t="s">
        <v>0</v>
      </c>
      <c r="LJ2733" t="s">
        <v>0</v>
      </c>
      <c r="LK2733" t="s">
        <v>0</v>
      </c>
      <c r="LL2733" t="s">
        <v>0</v>
      </c>
      <c r="LM2733">
        <v>40.343800000000002</v>
      </c>
      <c r="LN2733" t="s">
        <v>0</v>
      </c>
      <c r="LO2733" t="s">
        <v>0</v>
      </c>
      <c r="LP2733" t="s">
        <v>0</v>
      </c>
      <c r="LQ2733" t="s">
        <v>0</v>
      </c>
      <c r="LR2733">
        <v>74.75</v>
      </c>
      <c r="LS2733" t="s">
        <v>0</v>
      </c>
      <c r="LT2733" t="s">
        <v>0</v>
      </c>
      <c r="LU2733" t="s">
        <v>0</v>
      </c>
      <c r="LV2733" t="s">
        <v>0</v>
      </c>
      <c r="LW2733" t="s">
        <v>0</v>
      </c>
      <c r="LX2733" t="s">
        <v>0</v>
      </c>
      <c r="LY2733" t="s">
        <v>0</v>
      </c>
      <c r="LZ2733" t="s">
        <v>0</v>
      </c>
      <c r="MA2733" t="s">
        <v>0</v>
      </c>
      <c r="MB2733">
        <v>7.4531000000000001</v>
      </c>
      <c r="MC2733" t="s">
        <v>0</v>
      </c>
      <c r="MD2733" t="s">
        <v>0</v>
      </c>
      <c r="ME2733" t="s">
        <v>0</v>
      </c>
      <c r="MF2733" t="s">
        <v>0</v>
      </c>
      <c r="MG2733">
        <v>4</v>
      </c>
      <c r="MH2733" t="s">
        <v>0</v>
      </c>
      <c r="MI2733">
        <v>87.5625</v>
      </c>
      <c r="MJ2733">
        <v>66.125</v>
      </c>
      <c r="MK2733" t="s">
        <v>0</v>
      </c>
      <c r="ML2733">
        <v>14.4115</v>
      </c>
      <c r="MM2733" t="s">
        <v>0</v>
      </c>
      <c r="MN2733" t="s">
        <v>0</v>
      </c>
      <c r="MO2733" t="s">
        <v>0</v>
      </c>
      <c r="MP2733" t="s">
        <v>0</v>
      </c>
      <c r="MQ2733" t="s">
        <v>0</v>
      </c>
      <c r="MR2733">
        <v>1.2345999999999999</v>
      </c>
      <c r="MS2733" t="s">
        <v>0</v>
      </c>
      <c r="MT2733" t="s">
        <v>0</v>
      </c>
      <c r="MU2733">
        <v>43.093800000000002</v>
      </c>
      <c r="MV2733">
        <v>6.9690000000000003</v>
      </c>
      <c r="MW2733" t="s">
        <v>0</v>
      </c>
      <c r="MX2733" t="s">
        <v>0</v>
      </c>
      <c r="MY2733">
        <v>43.0625</v>
      </c>
      <c r="MZ2733">
        <v>4.1534000000000004</v>
      </c>
      <c r="NA2733">
        <v>8.1605000000000008</v>
      </c>
      <c r="NB2733" t="s">
        <v>0</v>
      </c>
      <c r="NC2733" t="s">
        <v>0</v>
      </c>
      <c r="ND2733" t="s">
        <v>0</v>
      </c>
      <c r="NE2733" t="s">
        <v>0</v>
      </c>
      <c r="NF2733" t="s">
        <v>0</v>
      </c>
      <c r="NG2733" t="s">
        <v>0</v>
      </c>
      <c r="NH2733" t="s">
        <v>0</v>
      </c>
      <c r="NI2733" t="s">
        <v>0</v>
      </c>
      <c r="NJ2733" t="s">
        <v>0</v>
      </c>
      <c r="NK2733" t="s">
        <v>0</v>
      </c>
      <c r="NL2733" t="s">
        <v>0</v>
      </c>
      <c r="NM2733" t="s">
        <v>0</v>
      </c>
      <c r="NN2733" t="s">
        <v>0</v>
      </c>
      <c r="NO2733" t="s">
        <v>0</v>
      </c>
      <c r="NP2733" t="s">
        <v>0</v>
      </c>
      <c r="NQ2733" t="s">
        <v>0</v>
      </c>
      <c r="NR2733" t="s">
        <v>0</v>
      </c>
      <c r="NS2733" t="s">
        <v>0</v>
      </c>
      <c r="NT2733">
        <v>6.5625</v>
      </c>
      <c r="NU2733" t="s">
        <v>0</v>
      </c>
      <c r="NV2733" t="s">
        <v>0</v>
      </c>
      <c r="NW2733" t="s">
        <v>0</v>
      </c>
      <c r="NX2733" t="s">
        <v>0</v>
      </c>
      <c r="NY2733" t="s">
        <v>0</v>
      </c>
      <c r="NZ2733" t="s">
        <v>0</v>
      </c>
      <c r="OA2733" t="s">
        <v>0</v>
      </c>
      <c r="OB2733">
        <v>32.25</v>
      </c>
      <c r="OC2733" t="s">
        <v>0</v>
      </c>
      <c r="OD2733" t="s">
        <v>0</v>
      </c>
      <c r="OE2733" t="s">
        <v>0</v>
      </c>
      <c r="OF2733" t="s">
        <v>0</v>
      </c>
      <c r="OG2733">
        <v>27.875</v>
      </c>
      <c r="OH2733" t="s">
        <v>0</v>
      </c>
      <c r="OI2733" t="s">
        <v>0</v>
      </c>
      <c r="OJ2733" t="s">
        <v>0</v>
      </c>
      <c r="OK2733" t="s">
        <v>0</v>
      </c>
      <c r="OL2733">
        <v>3.8281000000000001</v>
      </c>
      <c r="OM2733" t="s">
        <v>0</v>
      </c>
      <c r="ON2733" t="s">
        <v>0</v>
      </c>
      <c r="OO2733" t="s">
        <v>0</v>
      </c>
      <c r="OP2733">
        <v>1.9609000000000001</v>
      </c>
      <c r="OQ2733" t="s">
        <v>0</v>
      </c>
      <c r="OR2733" t="s">
        <v>0</v>
      </c>
      <c r="OS2733">
        <v>47.094000000000001</v>
      </c>
      <c r="OT2733">
        <v>4.5233999999999996</v>
      </c>
      <c r="OU2733" t="s">
        <v>0</v>
      </c>
      <c r="OV2733" t="s">
        <v>0</v>
      </c>
      <c r="OW2733" t="s">
        <v>0</v>
      </c>
      <c r="OX2733">
        <v>40.75</v>
      </c>
      <c r="OY2733" t="s">
        <v>0</v>
      </c>
      <c r="OZ2733" t="s">
        <v>0</v>
      </c>
      <c r="PA2733" t="s">
        <v>0</v>
      </c>
      <c r="PB2733" t="s">
        <v>0</v>
      </c>
      <c r="PC2733">
        <v>23.1875</v>
      </c>
      <c r="PD2733" t="s">
        <v>0</v>
      </c>
      <c r="PE2733" t="s">
        <v>0</v>
      </c>
      <c r="PF2733" t="s">
        <v>0</v>
      </c>
      <c r="PG2733" t="s">
        <v>0</v>
      </c>
      <c r="PH2733" t="s">
        <v>0</v>
      </c>
      <c r="PI2733">
        <v>7.7812999999999999</v>
      </c>
      <c r="PJ2733" t="s">
        <v>0</v>
      </c>
      <c r="PK2733" t="s">
        <v>0</v>
      </c>
      <c r="PL2733" t="s">
        <v>0</v>
      </c>
      <c r="PM2733">
        <v>61.25</v>
      </c>
      <c r="PN2733" t="s">
        <v>0</v>
      </c>
      <c r="PO2733" t="s">
        <v>0</v>
      </c>
      <c r="PP2733" t="s">
        <v>0</v>
      </c>
      <c r="PQ2733" t="s">
        <v>0</v>
      </c>
      <c r="PR2733">
        <v>30.405999999999999</v>
      </c>
      <c r="PS2733" t="s">
        <v>0</v>
      </c>
      <c r="PT2733" t="s">
        <v>0</v>
      </c>
      <c r="PU2733" t="s">
        <v>0</v>
      </c>
      <c r="PV2733" t="s">
        <v>0</v>
      </c>
      <c r="PW2733" t="s">
        <v>0</v>
      </c>
      <c r="PX2733" t="s">
        <v>0</v>
      </c>
      <c r="PY2733" t="s">
        <v>0</v>
      </c>
      <c r="PZ2733" t="s">
        <v>0</v>
      </c>
      <c r="QA2733" t="s">
        <v>0</v>
      </c>
      <c r="QB2733" t="s">
        <v>0</v>
      </c>
      <c r="QC2733">
        <v>21.3203</v>
      </c>
      <c r="QD2733" t="s">
        <v>0</v>
      </c>
      <c r="QE2733">
        <v>0.86719999999999997</v>
      </c>
      <c r="QF2733" t="s">
        <v>0</v>
      </c>
      <c r="QG2733">
        <v>7.5833000000000004</v>
      </c>
      <c r="QH2733" t="s">
        <v>0</v>
      </c>
      <c r="QI2733" t="s">
        <v>0</v>
      </c>
      <c r="QJ2733" t="s">
        <v>0</v>
      </c>
      <c r="QK2733" t="s">
        <v>0</v>
      </c>
      <c r="QL2733" t="s">
        <v>0</v>
      </c>
      <c r="QM2733" t="s">
        <v>0</v>
      </c>
      <c r="QN2733" t="s">
        <v>0</v>
      </c>
      <c r="QO2733" t="s">
        <v>0</v>
      </c>
      <c r="QP2733" t="s">
        <v>0</v>
      </c>
      <c r="QQ2733" t="s">
        <v>0</v>
      </c>
      <c r="QR2733" t="s">
        <v>0</v>
      </c>
      <c r="QS2733" t="s">
        <v>0</v>
      </c>
      <c r="QT2733" t="s">
        <v>0</v>
      </c>
      <c r="QU2733" t="s">
        <v>0</v>
      </c>
      <c r="QV2733" t="s">
        <v>0</v>
      </c>
      <c r="QW2733" t="s">
        <v>0</v>
      </c>
      <c r="QX2733" t="s">
        <v>0</v>
      </c>
      <c r="QY2733" t="s">
        <v>0</v>
      </c>
      <c r="QZ2733" t="s">
        <v>0</v>
      </c>
      <c r="RA2733" t="s">
        <v>0</v>
      </c>
      <c r="RB2733" t="s">
        <v>0</v>
      </c>
      <c r="RC2733" t="s">
        <v>0</v>
      </c>
      <c r="RD2733" t="s">
        <v>0</v>
      </c>
      <c r="RE2733" t="s">
        <v>0</v>
      </c>
      <c r="RF2733">
        <v>167.875</v>
      </c>
      <c r="RG2733">
        <v>51.25</v>
      </c>
      <c r="RH2733" t="s">
        <v>0</v>
      </c>
      <c r="RI2733" t="s">
        <v>0</v>
      </c>
      <c r="RJ2733" t="s">
        <v>0</v>
      </c>
      <c r="RK2733" t="s">
        <v>0</v>
      </c>
      <c r="RL2733" t="s">
        <v>0</v>
      </c>
      <c r="RM2733" t="s">
        <v>0</v>
      </c>
      <c r="RN2733" t="s">
        <v>0</v>
      </c>
      <c r="RO2733" t="s">
        <v>0</v>
      </c>
      <c r="RP2733" t="s">
        <v>0</v>
      </c>
      <c r="RQ2733" t="s">
        <v>0</v>
      </c>
      <c r="RR2733" t="s">
        <v>0</v>
      </c>
      <c r="RS2733" t="s">
        <v>0</v>
      </c>
      <c r="RT2733" t="s">
        <v>0</v>
      </c>
      <c r="RU2733" t="s">
        <v>0</v>
      </c>
      <c r="RV2733">
        <v>2.6501999999999999</v>
      </c>
      <c r="RW2733" t="s">
        <v>0</v>
      </c>
      <c r="RX2733" t="s">
        <v>0</v>
      </c>
      <c r="RY2733" t="s">
        <v>0</v>
      </c>
      <c r="RZ2733" t="s">
        <v>0</v>
      </c>
      <c r="SA2733" t="s">
        <v>0</v>
      </c>
      <c r="SB2733" t="s">
        <v>0</v>
      </c>
      <c r="SC2733">
        <v>97.9375</v>
      </c>
      <c r="SD2733" t="s">
        <v>0</v>
      </c>
      <c r="SE2733">
        <v>10.541700000000001</v>
      </c>
      <c r="SF2733" t="s">
        <v>0</v>
      </c>
      <c r="SG2733" t="s">
        <v>0</v>
      </c>
      <c r="SH2733" t="s">
        <v>0</v>
      </c>
      <c r="SI2733" t="s">
        <v>0</v>
      </c>
      <c r="SJ2733">
        <v>20.666699999999999</v>
      </c>
      <c r="SK2733">
        <v>47.5625</v>
      </c>
      <c r="SL2733" t="s">
        <v>0</v>
      </c>
    </row>
    <row r="2734" spans="1:506" x14ac:dyDescent="0.3">
      <c r="A2734" s="1">
        <v>36699</v>
      </c>
      <c r="B2734" t="s">
        <v>0</v>
      </c>
      <c r="C2734" t="s">
        <v>0</v>
      </c>
      <c r="D2734" t="s">
        <v>0</v>
      </c>
      <c r="E2734">
        <v>3.839</v>
      </c>
      <c r="F2734" t="s">
        <v>0</v>
      </c>
      <c r="G2734" t="s">
        <v>0</v>
      </c>
      <c r="H2734">
        <v>17.875</v>
      </c>
      <c r="I2734" t="s">
        <v>0</v>
      </c>
      <c r="J2734" t="s">
        <v>0</v>
      </c>
      <c r="K2734">
        <v>30.265999999999998</v>
      </c>
      <c r="L2734" t="s">
        <v>0</v>
      </c>
      <c r="M2734" t="s">
        <v>0</v>
      </c>
      <c r="N2734" t="s">
        <v>0</v>
      </c>
      <c r="O2734" t="s">
        <v>0</v>
      </c>
      <c r="P2734">
        <v>8.875</v>
      </c>
      <c r="Q2734" t="s">
        <v>0</v>
      </c>
      <c r="R2734" t="s">
        <v>0</v>
      </c>
      <c r="S2734" t="s">
        <v>0</v>
      </c>
      <c r="T2734" t="s">
        <v>0</v>
      </c>
      <c r="U2734" t="s">
        <v>0</v>
      </c>
      <c r="V2734" t="s">
        <v>0</v>
      </c>
      <c r="W2734" t="s">
        <v>0</v>
      </c>
      <c r="X2734" t="s">
        <v>0</v>
      </c>
      <c r="Y2734" t="s">
        <v>0</v>
      </c>
      <c r="Z2734">
        <v>107.5625</v>
      </c>
      <c r="AA2734" t="s">
        <v>0</v>
      </c>
      <c r="AB2734" t="s">
        <v>0</v>
      </c>
      <c r="AC2734" t="s">
        <v>0</v>
      </c>
      <c r="AD2734" t="s">
        <v>0</v>
      </c>
      <c r="AE2734" t="s">
        <v>0</v>
      </c>
      <c r="AF2734">
        <v>14.1875</v>
      </c>
      <c r="AG2734">
        <v>46.9375</v>
      </c>
      <c r="AH2734" t="s">
        <v>0</v>
      </c>
      <c r="AI2734" t="s">
        <v>0</v>
      </c>
      <c r="AJ2734" t="s">
        <v>0</v>
      </c>
      <c r="AK2734">
        <v>66.688000000000002</v>
      </c>
      <c r="AL2734" t="s">
        <v>0</v>
      </c>
      <c r="AM2734" t="s">
        <v>0</v>
      </c>
      <c r="AN2734">
        <v>42</v>
      </c>
      <c r="AO2734" t="s">
        <v>0</v>
      </c>
      <c r="AP2734">
        <v>2.8397999999999999</v>
      </c>
      <c r="AQ2734" t="s">
        <v>0</v>
      </c>
      <c r="AR2734" t="s">
        <v>0</v>
      </c>
      <c r="AS2734" t="s">
        <v>0</v>
      </c>
      <c r="AT2734" t="s">
        <v>0</v>
      </c>
      <c r="AU2734" t="s">
        <v>0</v>
      </c>
      <c r="AV2734" t="s">
        <v>0</v>
      </c>
      <c r="AW2734" t="s">
        <v>0</v>
      </c>
      <c r="AX2734" t="s">
        <v>0</v>
      </c>
      <c r="AY2734" t="s">
        <v>0</v>
      </c>
      <c r="AZ2734" t="s">
        <v>0</v>
      </c>
      <c r="BA2734">
        <v>0.50260000000000005</v>
      </c>
      <c r="BB2734" t="s">
        <v>0</v>
      </c>
      <c r="BC2734" t="s">
        <v>0</v>
      </c>
      <c r="BD2734" t="s">
        <v>0</v>
      </c>
      <c r="BE2734" t="s">
        <v>0</v>
      </c>
      <c r="BF2734" t="s">
        <v>0</v>
      </c>
      <c r="BG2734" t="s">
        <v>0</v>
      </c>
      <c r="BH2734" t="s">
        <v>0</v>
      </c>
      <c r="BI2734" t="s">
        <v>0</v>
      </c>
      <c r="BJ2734" t="s">
        <v>0</v>
      </c>
      <c r="BK2734" t="s">
        <v>0</v>
      </c>
      <c r="BL2734" t="s">
        <v>0</v>
      </c>
      <c r="BM2734" t="s">
        <v>0</v>
      </c>
      <c r="BN2734" t="s">
        <v>0</v>
      </c>
      <c r="BO2734">
        <v>33.313000000000002</v>
      </c>
      <c r="BP2734" t="s">
        <v>0</v>
      </c>
      <c r="BQ2734">
        <v>271.875</v>
      </c>
      <c r="BR2734" t="s">
        <v>0</v>
      </c>
      <c r="BS2734" t="s">
        <v>0</v>
      </c>
      <c r="BT2734" t="s">
        <v>0</v>
      </c>
      <c r="BU2734" t="s">
        <v>0</v>
      </c>
      <c r="BV2734" t="s">
        <v>0</v>
      </c>
      <c r="BW2734" t="s">
        <v>0</v>
      </c>
      <c r="BX2734" t="s">
        <v>0</v>
      </c>
      <c r="BY2734" t="s">
        <v>0</v>
      </c>
      <c r="BZ2734" t="s">
        <v>0</v>
      </c>
      <c r="CA2734" t="s">
        <v>0</v>
      </c>
      <c r="CB2734" t="s">
        <v>0</v>
      </c>
      <c r="CC2734" t="s">
        <v>0</v>
      </c>
      <c r="CD2734" t="s">
        <v>0</v>
      </c>
      <c r="CE2734" t="s">
        <v>0</v>
      </c>
      <c r="CF2734" t="s">
        <v>0</v>
      </c>
      <c r="CG2734" t="s">
        <v>0</v>
      </c>
      <c r="CH2734" t="s">
        <v>0</v>
      </c>
      <c r="CI2734" t="s">
        <v>0</v>
      </c>
      <c r="CJ2734" t="s">
        <v>0</v>
      </c>
      <c r="CK2734" t="s">
        <v>0</v>
      </c>
      <c r="CL2734" t="s">
        <v>0</v>
      </c>
      <c r="CM2734">
        <v>3.2343999999999999</v>
      </c>
      <c r="CN2734" t="s">
        <v>0</v>
      </c>
      <c r="CO2734" t="s">
        <v>0</v>
      </c>
      <c r="CP2734" t="s">
        <v>0</v>
      </c>
      <c r="CQ2734">
        <v>10.375</v>
      </c>
      <c r="CR2734" t="s">
        <v>0</v>
      </c>
      <c r="CS2734" t="s">
        <v>0</v>
      </c>
      <c r="CT2734">
        <v>30.612200000000001</v>
      </c>
      <c r="CU2734" t="s">
        <v>0</v>
      </c>
      <c r="CV2734" t="s">
        <v>0</v>
      </c>
      <c r="CW2734" t="s">
        <v>0</v>
      </c>
      <c r="CX2734">
        <v>12.0625</v>
      </c>
      <c r="CY2734" t="s">
        <v>0</v>
      </c>
      <c r="CZ2734" t="s">
        <v>0</v>
      </c>
      <c r="DA2734" t="s">
        <v>0</v>
      </c>
      <c r="DB2734" t="s">
        <v>0</v>
      </c>
      <c r="DC2734" t="s">
        <v>0</v>
      </c>
      <c r="DD2734" t="s">
        <v>0</v>
      </c>
      <c r="DE2734" t="s">
        <v>0</v>
      </c>
      <c r="DF2734" t="s">
        <v>0</v>
      </c>
      <c r="DG2734" t="s">
        <v>0</v>
      </c>
      <c r="DH2734" t="s">
        <v>0</v>
      </c>
      <c r="DI2734">
        <v>32</v>
      </c>
      <c r="DJ2734" t="s">
        <v>0</v>
      </c>
      <c r="DK2734" t="s">
        <v>0</v>
      </c>
      <c r="DL2734" t="s">
        <v>0</v>
      </c>
      <c r="DM2734">
        <v>2.7082999999999999</v>
      </c>
      <c r="DN2734" t="s">
        <v>0</v>
      </c>
      <c r="DO2734">
        <v>64.5625</v>
      </c>
      <c r="DP2734" t="s">
        <v>0</v>
      </c>
      <c r="DQ2734">
        <v>40.125</v>
      </c>
      <c r="DR2734" t="s">
        <v>0</v>
      </c>
      <c r="DS2734">
        <v>1.7343999999999999</v>
      </c>
      <c r="DT2734" t="s">
        <v>0</v>
      </c>
      <c r="DU2734">
        <v>18.115600000000001</v>
      </c>
      <c r="DV2734" t="s">
        <v>0</v>
      </c>
      <c r="DW2734" t="s">
        <v>0</v>
      </c>
      <c r="DX2734" t="s">
        <v>0</v>
      </c>
      <c r="DY2734" t="s">
        <v>0</v>
      </c>
      <c r="DZ2734" t="s">
        <v>0</v>
      </c>
      <c r="EA2734" t="s">
        <v>0</v>
      </c>
      <c r="EB2734" t="s">
        <v>0</v>
      </c>
      <c r="EC2734" t="s">
        <v>0</v>
      </c>
      <c r="ED2734" t="s">
        <v>0</v>
      </c>
      <c r="EE2734" t="s">
        <v>0</v>
      </c>
      <c r="EF2734" t="s">
        <v>0</v>
      </c>
      <c r="EG2734" t="s">
        <v>0</v>
      </c>
      <c r="EH2734" t="s">
        <v>0</v>
      </c>
      <c r="EI2734" t="s">
        <v>0</v>
      </c>
      <c r="EJ2734" t="s">
        <v>0</v>
      </c>
      <c r="EK2734">
        <v>34.069899999999997</v>
      </c>
      <c r="EL2734" t="s">
        <v>0</v>
      </c>
      <c r="EM2734">
        <v>13.416700000000001</v>
      </c>
      <c r="EN2734" t="s">
        <v>0</v>
      </c>
      <c r="EO2734" t="s">
        <v>0</v>
      </c>
      <c r="EP2734" t="s">
        <v>0</v>
      </c>
      <c r="EQ2734" t="s">
        <v>0</v>
      </c>
      <c r="ER2734" t="s">
        <v>0</v>
      </c>
      <c r="ES2734" t="s">
        <v>0</v>
      </c>
      <c r="ET2734" t="s">
        <v>0</v>
      </c>
      <c r="EU2734" t="s">
        <v>0</v>
      </c>
      <c r="EV2734" t="s">
        <v>0</v>
      </c>
      <c r="EW2734">
        <v>19.281300000000002</v>
      </c>
      <c r="EX2734">
        <v>6.1224999999999996</v>
      </c>
      <c r="EY2734" t="s">
        <v>0</v>
      </c>
      <c r="EZ2734" t="s">
        <v>0</v>
      </c>
      <c r="FA2734" t="s">
        <v>0</v>
      </c>
      <c r="FB2734" t="s">
        <v>0</v>
      </c>
      <c r="FC2734" t="s">
        <v>0</v>
      </c>
      <c r="FD2734" t="s">
        <v>0</v>
      </c>
      <c r="FE2734" t="s">
        <v>0</v>
      </c>
      <c r="FF2734" t="s">
        <v>0</v>
      </c>
      <c r="FG2734" t="s">
        <v>0</v>
      </c>
      <c r="FH2734" t="s">
        <v>0</v>
      </c>
      <c r="FI2734" t="s">
        <v>0</v>
      </c>
      <c r="FJ2734" t="s">
        <v>0</v>
      </c>
      <c r="FK2734">
        <v>173.125</v>
      </c>
      <c r="FL2734" t="s">
        <v>0</v>
      </c>
      <c r="FM2734" t="s">
        <v>0</v>
      </c>
      <c r="FN2734" t="s">
        <v>0</v>
      </c>
      <c r="FO2734" t="s">
        <v>0</v>
      </c>
      <c r="FP2734" t="s">
        <v>0</v>
      </c>
      <c r="FQ2734">
        <v>10.6875</v>
      </c>
      <c r="FR2734" t="s">
        <v>0</v>
      </c>
      <c r="FS2734" t="s">
        <v>0</v>
      </c>
      <c r="FT2734" t="s">
        <v>0</v>
      </c>
      <c r="FU2734" t="s">
        <v>0</v>
      </c>
      <c r="FV2734">
        <v>3.0625</v>
      </c>
      <c r="FW2734" t="s">
        <v>0</v>
      </c>
      <c r="FX2734" t="s">
        <v>0</v>
      </c>
      <c r="FY2734" t="s">
        <v>0</v>
      </c>
      <c r="FZ2734" t="s">
        <v>0</v>
      </c>
      <c r="GA2734" t="s">
        <v>0</v>
      </c>
      <c r="GB2734">
        <v>25</v>
      </c>
      <c r="GC2734" t="s">
        <v>0</v>
      </c>
      <c r="GD2734">
        <v>7.5625</v>
      </c>
      <c r="GE2734">
        <v>41.25</v>
      </c>
      <c r="GF2734">
        <v>0.79690000000000005</v>
      </c>
      <c r="GG2734" t="s">
        <v>0</v>
      </c>
      <c r="GH2734" t="s">
        <v>0</v>
      </c>
      <c r="GI2734" t="s">
        <v>0</v>
      </c>
      <c r="GJ2734" t="s">
        <v>0</v>
      </c>
      <c r="GK2734" t="s">
        <v>0</v>
      </c>
      <c r="GL2734" t="s">
        <v>0</v>
      </c>
      <c r="GM2734" t="s">
        <v>0</v>
      </c>
      <c r="GN2734" t="s">
        <v>0</v>
      </c>
      <c r="GO2734" t="s">
        <v>0</v>
      </c>
      <c r="GP2734" t="s">
        <v>0</v>
      </c>
      <c r="GQ2734" t="s">
        <v>0</v>
      </c>
      <c r="GR2734" t="s">
        <v>0</v>
      </c>
      <c r="GS2734">
        <v>1.9863</v>
      </c>
      <c r="GT2734" t="s">
        <v>0</v>
      </c>
      <c r="GU2734" t="s">
        <v>0</v>
      </c>
      <c r="GV2734" t="s">
        <v>0</v>
      </c>
      <c r="GW2734" t="s">
        <v>0</v>
      </c>
      <c r="GX2734" t="s">
        <v>0</v>
      </c>
      <c r="GY2734" t="s">
        <v>0</v>
      </c>
      <c r="GZ2734" t="s">
        <v>0</v>
      </c>
      <c r="HA2734" t="s">
        <v>0</v>
      </c>
      <c r="HB2734" t="s">
        <v>0</v>
      </c>
      <c r="HC2734" t="s">
        <v>0</v>
      </c>
      <c r="HD2734" t="s">
        <v>0</v>
      </c>
      <c r="HE2734" t="s">
        <v>0</v>
      </c>
      <c r="HF2734" t="s">
        <v>0</v>
      </c>
      <c r="HG2734" t="s">
        <v>0</v>
      </c>
      <c r="HH2734">
        <v>14.943200000000001</v>
      </c>
      <c r="HI2734" t="s">
        <v>0</v>
      </c>
      <c r="HJ2734" t="s">
        <v>0</v>
      </c>
      <c r="HK2734" t="s">
        <v>0</v>
      </c>
      <c r="HL2734" t="s">
        <v>0</v>
      </c>
      <c r="HM2734" t="s">
        <v>0</v>
      </c>
      <c r="HN2734" t="s">
        <v>0</v>
      </c>
      <c r="HO2734" t="s">
        <v>0</v>
      </c>
      <c r="HP2734" t="s">
        <v>0</v>
      </c>
      <c r="HQ2734" t="s">
        <v>0</v>
      </c>
      <c r="HR2734">
        <v>1.6875</v>
      </c>
      <c r="HS2734" t="s">
        <v>0</v>
      </c>
      <c r="HT2734" t="s">
        <v>0</v>
      </c>
      <c r="HU2734" t="s">
        <v>0</v>
      </c>
      <c r="HV2734" t="s">
        <v>0</v>
      </c>
      <c r="HW2734" t="s">
        <v>0</v>
      </c>
      <c r="HX2734" t="s">
        <v>0</v>
      </c>
      <c r="HY2734">
        <v>3.43</v>
      </c>
      <c r="HZ2734" t="s">
        <v>0</v>
      </c>
      <c r="IA2734" t="s">
        <v>0</v>
      </c>
      <c r="IB2734" t="s">
        <v>0</v>
      </c>
      <c r="IC2734" t="s">
        <v>0</v>
      </c>
      <c r="ID2734" t="s">
        <v>0</v>
      </c>
      <c r="IE2734">
        <v>5.6093999999999999</v>
      </c>
      <c r="IF2734" t="s">
        <v>0</v>
      </c>
      <c r="IG2734" t="s">
        <v>0</v>
      </c>
      <c r="IH2734" t="s">
        <v>0</v>
      </c>
      <c r="II2734">
        <v>47</v>
      </c>
      <c r="IJ2734" t="s">
        <v>0</v>
      </c>
      <c r="IK2734">
        <v>67.031300000000002</v>
      </c>
      <c r="IL2734">
        <v>18.875</v>
      </c>
      <c r="IM2734" t="s">
        <v>0</v>
      </c>
      <c r="IN2734" t="s">
        <v>0</v>
      </c>
      <c r="IO2734" t="s">
        <v>0</v>
      </c>
      <c r="IP2734" t="s">
        <v>0</v>
      </c>
      <c r="IQ2734" t="s">
        <v>0</v>
      </c>
      <c r="IR2734">
        <v>7.4861000000000004</v>
      </c>
      <c r="IS2734">
        <v>6.5830000000000002</v>
      </c>
      <c r="IT2734" t="s">
        <v>0</v>
      </c>
      <c r="IU2734" t="s">
        <v>0</v>
      </c>
      <c r="IV2734" t="s">
        <v>0</v>
      </c>
      <c r="IW2734" t="s">
        <v>0</v>
      </c>
      <c r="IX2734">
        <v>3.8125</v>
      </c>
      <c r="IY2734" t="s">
        <v>0</v>
      </c>
      <c r="IZ2734">
        <v>25.125</v>
      </c>
      <c r="JA2734" t="s">
        <v>0</v>
      </c>
      <c r="JB2734">
        <v>128.9375</v>
      </c>
      <c r="JC2734" t="s">
        <v>0</v>
      </c>
      <c r="JD2734">
        <v>17.4375</v>
      </c>
      <c r="JE2734" t="s">
        <v>0</v>
      </c>
      <c r="JF2734" t="s">
        <v>0</v>
      </c>
      <c r="JG2734" t="s">
        <v>0</v>
      </c>
      <c r="JH2734" t="s">
        <v>0</v>
      </c>
      <c r="JI2734" t="s">
        <v>0</v>
      </c>
      <c r="JJ2734">
        <v>61.625</v>
      </c>
      <c r="JK2734" t="s">
        <v>0</v>
      </c>
      <c r="JL2734" t="s">
        <v>0</v>
      </c>
      <c r="JM2734" t="s">
        <v>0</v>
      </c>
      <c r="JN2734" t="s">
        <v>0</v>
      </c>
      <c r="JO2734" t="s">
        <v>0</v>
      </c>
      <c r="JP2734" t="s">
        <v>0</v>
      </c>
      <c r="JQ2734" t="s">
        <v>0</v>
      </c>
      <c r="JR2734" t="s">
        <v>0</v>
      </c>
      <c r="JS2734" t="s">
        <v>0</v>
      </c>
      <c r="JT2734" t="s">
        <v>0</v>
      </c>
      <c r="JU2734" t="s">
        <v>0</v>
      </c>
      <c r="JV2734" t="s">
        <v>0</v>
      </c>
      <c r="JW2734" t="s">
        <v>0</v>
      </c>
      <c r="JX2734" t="s">
        <v>0</v>
      </c>
      <c r="JY2734" t="s">
        <v>0</v>
      </c>
      <c r="JZ2734" t="s">
        <v>0</v>
      </c>
      <c r="KA2734" t="s">
        <v>0</v>
      </c>
      <c r="KB2734" t="s">
        <v>0</v>
      </c>
      <c r="KC2734" t="s">
        <v>0</v>
      </c>
      <c r="KD2734" t="s">
        <v>0</v>
      </c>
      <c r="KE2734" t="s">
        <v>0</v>
      </c>
      <c r="KF2734">
        <v>42</v>
      </c>
      <c r="KG2734" t="s">
        <v>0</v>
      </c>
      <c r="KH2734" t="s">
        <v>0</v>
      </c>
      <c r="KI2734" t="s">
        <v>0</v>
      </c>
      <c r="KJ2734" t="s">
        <v>0</v>
      </c>
      <c r="KK2734" t="s">
        <v>0</v>
      </c>
      <c r="KL2734" t="s">
        <v>0</v>
      </c>
      <c r="KM2734" t="s">
        <v>0</v>
      </c>
      <c r="KN2734" t="s">
        <v>0</v>
      </c>
      <c r="KO2734" t="s">
        <v>0</v>
      </c>
      <c r="KP2734" t="s">
        <v>0</v>
      </c>
      <c r="KQ2734" t="s">
        <v>0</v>
      </c>
      <c r="KR2734">
        <v>26.1111</v>
      </c>
      <c r="KS2734" t="s">
        <v>0</v>
      </c>
      <c r="KT2734" t="s">
        <v>0</v>
      </c>
      <c r="KU2734" t="s">
        <v>0</v>
      </c>
      <c r="KV2734" t="s">
        <v>0</v>
      </c>
      <c r="KW2734" t="s">
        <v>0</v>
      </c>
      <c r="KX2734" t="s">
        <v>0</v>
      </c>
      <c r="KY2734" t="s">
        <v>0</v>
      </c>
      <c r="KZ2734">
        <v>15.9375</v>
      </c>
      <c r="LA2734" t="s">
        <v>0</v>
      </c>
      <c r="LB2734" t="s">
        <v>0</v>
      </c>
      <c r="LC2734" t="s">
        <v>0</v>
      </c>
      <c r="LD2734" t="s">
        <v>0</v>
      </c>
      <c r="LE2734">
        <v>8.5999999999999993E-2</v>
      </c>
      <c r="LF2734" t="s">
        <v>0</v>
      </c>
      <c r="LG2734" t="s">
        <v>0</v>
      </c>
      <c r="LH2734" t="s">
        <v>0</v>
      </c>
      <c r="LI2734" t="s">
        <v>0</v>
      </c>
      <c r="LJ2734" t="s">
        <v>0</v>
      </c>
      <c r="LK2734" t="s">
        <v>0</v>
      </c>
      <c r="LL2734" t="s">
        <v>0</v>
      </c>
      <c r="LM2734">
        <v>39.9375</v>
      </c>
      <c r="LN2734" t="s">
        <v>0</v>
      </c>
      <c r="LO2734" t="s">
        <v>0</v>
      </c>
      <c r="LP2734" t="s">
        <v>0</v>
      </c>
      <c r="LQ2734" t="s">
        <v>0</v>
      </c>
      <c r="LR2734">
        <v>68.4375</v>
      </c>
      <c r="LS2734" t="s">
        <v>0</v>
      </c>
      <c r="LT2734" t="s">
        <v>0</v>
      </c>
      <c r="LU2734" t="s">
        <v>0</v>
      </c>
      <c r="LV2734" t="s">
        <v>0</v>
      </c>
      <c r="LW2734" t="s">
        <v>0</v>
      </c>
      <c r="LX2734" t="s">
        <v>0</v>
      </c>
      <c r="LY2734" t="s">
        <v>0</v>
      </c>
      <c r="LZ2734" t="s">
        <v>0</v>
      </c>
      <c r="MA2734" t="s">
        <v>0</v>
      </c>
      <c r="MB2734">
        <v>7.0937999999999999</v>
      </c>
      <c r="MC2734" t="s">
        <v>0</v>
      </c>
      <c r="MD2734" t="s">
        <v>0</v>
      </c>
      <c r="ME2734" t="s">
        <v>0</v>
      </c>
      <c r="MF2734" t="s">
        <v>0</v>
      </c>
      <c r="MG2734">
        <v>4</v>
      </c>
      <c r="MH2734" t="s">
        <v>0</v>
      </c>
      <c r="MI2734">
        <v>84</v>
      </c>
      <c r="MJ2734">
        <v>69.375</v>
      </c>
      <c r="MK2734" t="s">
        <v>0</v>
      </c>
      <c r="ML2734">
        <v>13.625</v>
      </c>
      <c r="MM2734" t="s">
        <v>0</v>
      </c>
      <c r="MN2734" t="s">
        <v>0</v>
      </c>
      <c r="MO2734" t="s">
        <v>0</v>
      </c>
      <c r="MP2734" t="s">
        <v>0</v>
      </c>
      <c r="MQ2734" t="s">
        <v>0</v>
      </c>
      <c r="MR2734">
        <v>1.2345999999999999</v>
      </c>
      <c r="MS2734" t="s">
        <v>0</v>
      </c>
      <c r="MT2734" t="s">
        <v>0</v>
      </c>
      <c r="MU2734">
        <v>40.75</v>
      </c>
      <c r="MV2734">
        <v>6.8440000000000003</v>
      </c>
      <c r="MW2734" t="s">
        <v>0</v>
      </c>
      <c r="MX2734" t="s">
        <v>0</v>
      </c>
      <c r="MY2734">
        <v>40.0625</v>
      </c>
      <c r="MZ2734">
        <v>4.1138000000000003</v>
      </c>
      <c r="NA2734">
        <v>8.0122999999999998</v>
      </c>
      <c r="NB2734" t="s">
        <v>0</v>
      </c>
      <c r="NC2734" t="s">
        <v>0</v>
      </c>
      <c r="ND2734" t="s">
        <v>0</v>
      </c>
      <c r="NE2734" t="s">
        <v>0</v>
      </c>
      <c r="NF2734" t="s">
        <v>0</v>
      </c>
      <c r="NG2734" t="s">
        <v>0</v>
      </c>
      <c r="NH2734" t="s">
        <v>0</v>
      </c>
      <c r="NI2734" t="s">
        <v>0</v>
      </c>
      <c r="NJ2734" t="s">
        <v>0</v>
      </c>
      <c r="NK2734" t="s">
        <v>0</v>
      </c>
      <c r="NL2734" t="s">
        <v>0</v>
      </c>
      <c r="NM2734" t="s">
        <v>0</v>
      </c>
      <c r="NN2734" t="s">
        <v>0</v>
      </c>
      <c r="NO2734" t="s">
        <v>0</v>
      </c>
      <c r="NP2734" t="s">
        <v>0</v>
      </c>
      <c r="NQ2734" t="s">
        <v>0</v>
      </c>
      <c r="NR2734" t="s">
        <v>0</v>
      </c>
      <c r="NS2734" t="s">
        <v>0</v>
      </c>
      <c r="NT2734">
        <v>6.4375</v>
      </c>
      <c r="NU2734" t="s">
        <v>0</v>
      </c>
      <c r="NV2734" t="s">
        <v>0</v>
      </c>
      <c r="NW2734" t="s">
        <v>0</v>
      </c>
      <c r="NX2734" t="s">
        <v>0</v>
      </c>
      <c r="NY2734" t="s">
        <v>0</v>
      </c>
      <c r="NZ2734" t="s">
        <v>0</v>
      </c>
      <c r="OA2734" t="s">
        <v>0</v>
      </c>
      <c r="OB2734">
        <v>34.125</v>
      </c>
      <c r="OC2734" t="s">
        <v>0</v>
      </c>
      <c r="OD2734" t="s">
        <v>0</v>
      </c>
      <c r="OE2734" t="s">
        <v>0</v>
      </c>
      <c r="OF2734" t="s">
        <v>0</v>
      </c>
      <c r="OG2734">
        <v>25.25</v>
      </c>
      <c r="OH2734" t="s">
        <v>0</v>
      </c>
      <c r="OI2734" t="s">
        <v>0</v>
      </c>
      <c r="OJ2734" t="s">
        <v>0</v>
      </c>
      <c r="OK2734" t="s">
        <v>0</v>
      </c>
      <c r="OL2734">
        <v>3.8281000000000001</v>
      </c>
      <c r="OM2734" t="s">
        <v>0</v>
      </c>
      <c r="ON2734" t="s">
        <v>0</v>
      </c>
      <c r="OO2734" t="s">
        <v>0</v>
      </c>
      <c r="OP2734">
        <v>2.0390999999999999</v>
      </c>
      <c r="OQ2734" t="s">
        <v>0</v>
      </c>
      <c r="OR2734" t="s">
        <v>0</v>
      </c>
      <c r="OS2734">
        <v>48.125</v>
      </c>
      <c r="OT2734">
        <v>4.4766000000000004</v>
      </c>
      <c r="OU2734" t="s">
        <v>0</v>
      </c>
      <c r="OV2734" t="s">
        <v>0</v>
      </c>
      <c r="OW2734" t="s">
        <v>0</v>
      </c>
      <c r="OX2734">
        <v>39.688000000000002</v>
      </c>
      <c r="OY2734" t="s">
        <v>0</v>
      </c>
      <c r="OZ2734" t="s">
        <v>0</v>
      </c>
      <c r="PA2734" t="s">
        <v>0</v>
      </c>
      <c r="PB2734" t="s">
        <v>0</v>
      </c>
      <c r="PC2734">
        <v>21.906300000000002</v>
      </c>
      <c r="PD2734" t="s">
        <v>0</v>
      </c>
      <c r="PE2734" t="s">
        <v>0</v>
      </c>
      <c r="PF2734" t="s">
        <v>0</v>
      </c>
      <c r="PG2734" t="s">
        <v>0</v>
      </c>
      <c r="PH2734" t="s">
        <v>0</v>
      </c>
      <c r="PI2734">
        <v>7.7812999999999999</v>
      </c>
      <c r="PJ2734" t="s">
        <v>0</v>
      </c>
      <c r="PK2734" t="s">
        <v>0</v>
      </c>
      <c r="PL2734" t="s">
        <v>0</v>
      </c>
      <c r="PM2734">
        <v>58.6875</v>
      </c>
      <c r="PN2734" t="s">
        <v>0</v>
      </c>
      <c r="PO2734" t="s">
        <v>0</v>
      </c>
      <c r="PP2734" t="s">
        <v>0</v>
      </c>
      <c r="PQ2734" t="s">
        <v>0</v>
      </c>
      <c r="PR2734">
        <v>30.405999999999999</v>
      </c>
      <c r="PS2734" t="s">
        <v>0</v>
      </c>
      <c r="PT2734" t="s">
        <v>0</v>
      </c>
      <c r="PU2734" t="s">
        <v>0</v>
      </c>
      <c r="PV2734" t="s">
        <v>0</v>
      </c>
      <c r="PW2734" t="s">
        <v>0</v>
      </c>
      <c r="PX2734" t="s">
        <v>0</v>
      </c>
      <c r="PY2734" t="s">
        <v>0</v>
      </c>
      <c r="PZ2734" t="s">
        <v>0</v>
      </c>
      <c r="QA2734" t="s">
        <v>0</v>
      </c>
      <c r="QB2734" t="s">
        <v>0</v>
      </c>
      <c r="QC2734">
        <v>20.593800000000002</v>
      </c>
      <c r="QD2734" t="s">
        <v>0</v>
      </c>
      <c r="QE2734">
        <v>0.89059999999999995</v>
      </c>
      <c r="QF2734" t="s">
        <v>0</v>
      </c>
      <c r="QG2734">
        <v>7.5416999999999996</v>
      </c>
      <c r="QH2734" t="s">
        <v>0</v>
      </c>
      <c r="QI2734" t="s">
        <v>0</v>
      </c>
      <c r="QJ2734" t="s">
        <v>0</v>
      </c>
      <c r="QK2734" t="s">
        <v>0</v>
      </c>
      <c r="QL2734" t="s">
        <v>0</v>
      </c>
      <c r="QM2734" t="s">
        <v>0</v>
      </c>
      <c r="QN2734" t="s">
        <v>0</v>
      </c>
      <c r="QO2734" t="s">
        <v>0</v>
      </c>
      <c r="QP2734" t="s">
        <v>0</v>
      </c>
      <c r="QQ2734" t="s">
        <v>0</v>
      </c>
      <c r="QR2734" t="s">
        <v>0</v>
      </c>
      <c r="QS2734" t="s">
        <v>0</v>
      </c>
      <c r="QT2734" t="s">
        <v>0</v>
      </c>
      <c r="QU2734" t="s">
        <v>0</v>
      </c>
      <c r="QV2734" t="s">
        <v>0</v>
      </c>
      <c r="QW2734" t="s">
        <v>0</v>
      </c>
      <c r="QX2734" t="s">
        <v>0</v>
      </c>
      <c r="QY2734" t="s">
        <v>0</v>
      </c>
      <c r="QZ2734" t="s">
        <v>0</v>
      </c>
      <c r="RA2734" t="s">
        <v>0</v>
      </c>
      <c r="RB2734" t="s">
        <v>0</v>
      </c>
      <c r="RC2734" t="s">
        <v>0</v>
      </c>
      <c r="RD2734" t="s">
        <v>0</v>
      </c>
      <c r="RE2734" t="s">
        <v>0</v>
      </c>
      <c r="RF2734">
        <v>161</v>
      </c>
      <c r="RG2734">
        <v>50.125</v>
      </c>
      <c r="RH2734" t="s">
        <v>0</v>
      </c>
      <c r="RI2734" t="s">
        <v>0</v>
      </c>
      <c r="RJ2734" t="s">
        <v>0</v>
      </c>
      <c r="RK2734" t="s">
        <v>0</v>
      </c>
      <c r="RL2734" t="s">
        <v>0</v>
      </c>
      <c r="RM2734" t="s">
        <v>0</v>
      </c>
      <c r="RN2734" t="s">
        <v>0</v>
      </c>
      <c r="RO2734" t="s">
        <v>0</v>
      </c>
      <c r="RP2734" t="s">
        <v>0</v>
      </c>
      <c r="RQ2734" t="s">
        <v>0</v>
      </c>
      <c r="RR2734" t="s">
        <v>0</v>
      </c>
      <c r="RS2734" t="s">
        <v>0</v>
      </c>
      <c r="RT2734" t="s">
        <v>0</v>
      </c>
      <c r="RU2734" t="s">
        <v>0</v>
      </c>
      <c r="RV2734">
        <v>2.6008</v>
      </c>
      <c r="RW2734" t="s">
        <v>0</v>
      </c>
      <c r="RX2734" t="s">
        <v>0</v>
      </c>
      <c r="RY2734" t="s">
        <v>0</v>
      </c>
      <c r="RZ2734" t="s">
        <v>0</v>
      </c>
      <c r="SA2734" t="s">
        <v>0</v>
      </c>
      <c r="SB2734" t="s">
        <v>0</v>
      </c>
      <c r="SC2734">
        <v>88.8125</v>
      </c>
      <c r="SD2734" t="s">
        <v>0</v>
      </c>
      <c r="SE2734">
        <v>10.5625</v>
      </c>
      <c r="SF2734" t="s">
        <v>0</v>
      </c>
      <c r="SG2734" t="s">
        <v>0</v>
      </c>
      <c r="SH2734" t="s">
        <v>0</v>
      </c>
      <c r="SI2734" t="s">
        <v>0</v>
      </c>
      <c r="SJ2734">
        <v>20.277799999999999</v>
      </c>
      <c r="SK2734">
        <v>47.4375</v>
      </c>
      <c r="SL2734" t="s">
        <v>0</v>
      </c>
    </row>
    <row r="2735" spans="1:506" x14ac:dyDescent="0.3">
      <c r="A2735" s="1">
        <v>36700</v>
      </c>
      <c r="B2735" t="s">
        <v>0</v>
      </c>
      <c r="C2735" t="s">
        <v>0</v>
      </c>
      <c r="D2735" t="s">
        <v>0</v>
      </c>
      <c r="E2735">
        <v>3.6920000000000002</v>
      </c>
      <c r="F2735" t="s">
        <v>0</v>
      </c>
      <c r="G2735" t="s">
        <v>0</v>
      </c>
      <c r="H2735">
        <v>17.094000000000001</v>
      </c>
      <c r="I2735" t="s">
        <v>0</v>
      </c>
      <c r="J2735" t="s">
        <v>0</v>
      </c>
      <c r="K2735">
        <v>29.437999999999999</v>
      </c>
      <c r="L2735" t="s">
        <v>0</v>
      </c>
      <c r="M2735" t="s">
        <v>0</v>
      </c>
      <c r="N2735" t="s">
        <v>0</v>
      </c>
      <c r="O2735" t="s">
        <v>0</v>
      </c>
      <c r="P2735">
        <v>8.5312999999999999</v>
      </c>
      <c r="Q2735" t="s">
        <v>0</v>
      </c>
      <c r="R2735" t="s">
        <v>0</v>
      </c>
      <c r="S2735" t="s">
        <v>0</v>
      </c>
      <c r="T2735" t="s">
        <v>0</v>
      </c>
      <c r="U2735" t="s">
        <v>0</v>
      </c>
      <c r="V2735" t="s">
        <v>0</v>
      </c>
      <c r="W2735" t="s">
        <v>0</v>
      </c>
      <c r="X2735" t="s">
        <v>0</v>
      </c>
      <c r="Y2735" t="s">
        <v>0</v>
      </c>
      <c r="Z2735">
        <v>102.5</v>
      </c>
      <c r="AA2735" t="s">
        <v>0</v>
      </c>
      <c r="AB2735" t="s">
        <v>0</v>
      </c>
      <c r="AC2735" t="s">
        <v>0</v>
      </c>
      <c r="AD2735" t="s">
        <v>0</v>
      </c>
      <c r="AE2735" t="s">
        <v>0</v>
      </c>
      <c r="AF2735">
        <v>14.5</v>
      </c>
      <c r="AG2735">
        <v>45.375</v>
      </c>
      <c r="AH2735" t="s">
        <v>0</v>
      </c>
      <c r="AI2735" t="s">
        <v>0</v>
      </c>
      <c r="AJ2735" t="s">
        <v>0</v>
      </c>
      <c r="AK2735">
        <v>66.625</v>
      </c>
      <c r="AL2735" t="s">
        <v>0</v>
      </c>
      <c r="AM2735" t="s">
        <v>0</v>
      </c>
      <c r="AN2735">
        <v>33.875</v>
      </c>
      <c r="AO2735" t="s">
        <v>0</v>
      </c>
      <c r="AP2735">
        <v>3</v>
      </c>
      <c r="AQ2735" t="s">
        <v>0</v>
      </c>
      <c r="AR2735" t="s">
        <v>0</v>
      </c>
      <c r="AS2735" t="s">
        <v>0</v>
      </c>
      <c r="AT2735" t="s">
        <v>0</v>
      </c>
      <c r="AU2735" t="s">
        <v>0</v>
      </c>
      <c r="AV2735" t="s">
        <v>0</v>
      </c>
      <c r="AW2735" t="s">
        <v>0</v>
      </c>
      <c r="AX2735" t="s">
        <v>0</v>
      </c>
      <c r="AY2735" t="s">
        <v>0</v>
      </c>
      <c r="AZ2735" t="s">
        <v>0</v>
      </c>
      <c r="BA2735">
        <v>0.48959999999999998</v>
      </c>
      <c r="BB2735" t="s">
        <v>0</v>
      </c>
      <c r="BC2735" t="s">
        <v>0</v>
      </c>
      <c r="BD2735" t="s">
        <v>0</v>
      </c>
      <c r="BE2735" t="s">
        <v>0</v>
      </c>
      <c r="BF2735" t="s">
        <v>0</v>
      </c>
      <c r="BG2735" t="s">
        <v>0</v>
      </c>
      <c r="BH2735" t="s">
        <v>0</v>
      </c>
      <c r="BI2735" t="s">
        <v>0</v>
      </c>
      <c r="BJ2735" t="s">
        <v>0</v>
      </c>
      <c r="BK2735" t="s">
        <v>0</v>
      </c>
      <c r="BL2735" t="s">
        <v>0</v>
      </c>
      <c r="BM2735" t="s">
        <v>0</v>
      </c>
      <c r="BN2735" t="s">
        <v>0</v>
      </c>
      <c r="BO2735">
        <v>34.847999999999999</v>
      </c>
      <c r="BP2735" t="s">
        <v>0</v>
      </c>
      <c r="BQ2735">
        <v>250.875</v>
      </c>
      <c r="BR2735" t="s">
        <v>0</v>
      </c>
      <c r="BS2735" t="s">
        <v>0</v>
      </c>
      <c r="BT2735" t="s">
        <v>0</v>
      </c>
      <c r="BU2735" t="s">
        <v>0</v>
      </c>
      <c r="BV2735" t="s">
        <v>0</v>
      </c>
      <c r="BW2735" t="s">
        <v>0</v>
      </c>
      <c r="BX2735" t="s">
        <v>0</v>
      </c>
      <c r="BY2735" t="s">
        <v>0</v>
      </c>
      <c r="BZ2735" t="s">
        <v>0</v>
      </c>
      <c r="CA2735" t="s">
        <v>0</v>
      </c>
      <c r="CB2735" t="s">
        <v>0</v>
      </c>
      <c r="CC2735" t="s">
        <v>0</v>
      </c>
      <c r="CD2735" t="s">
        <v>0</v>
      </c>
      <c r="CE2735" t="s">
        <v>0</v>
      </c>
      <c r="CF2735" t="s">
        <v>0</v>
      </c>
      <c r="CG2735" t="s">
        <v>0</v>
      </c>
      <c r="CH2735" t="s">
        <v>0</v>
      </c>
      <c r="CI2735" t="s">
        <v>0</v>
      </c>
      <c r="CJ2735" t="s">
        <v>0</v>
      </c>
      <c r="CK2735" t="s">
        <v>0</v>
      </c>
      <c r="CL2735" t="s">
        <v>0</v>
      </c>
      <c r="CM2735">
        <v>3.2968999999999999</v>
      </c>
      <c r="CN2735" t="s">
        <v>0</v>
      </c>
      <c r="CO2735" t="s">
        <v>0</v>
      </c>
      <c r="CP2735" t="s">
        <v>0</v>
      </c>
      <c r="CQ2735">
        <v>10.4375</v>
      </c>
      <c r="CR2735" t="s">
        <v>0</v>
      </c>
      <c r="CS2735" t="s">
        <v>0</v>
      </c>
      <c r="CT2735">
        <v>31.065799999999999</v>
      </c>
      <c r="CU2735" t="s">
        <v>0</v>
      </c>
      <c r="CV2735" t="s">
        <v>0</v>
      </c>
      <c r="CW2735" t="s">
        <v>0</v>
      </c>
      <c r="CX2735">
        <v>11.729200000000001</v>
      </c>
      <c r="CY2735" t="s">
        <v>0</v>
      </c>
      <c r="CZ2735" t="s">
        <v>0</v>
      </c>
      <c r="DA2735" t="s">
        <v>0</v>
      </c>
      <c r="DB2735" t="s">
        <v>0</v>
      </c>
      <c r="DC2735" t="s">
        <v>0</v>
      </c>
      <c r="DD2735" t="s">
        <v>0</v>
      </c>
      <c r="DE2735" t="s">
        <v>0</v>
      </c>
      <c r="DF2735" t="s">
        <v>0</v>
      </c>
      <c r="DG2735" t="s">
        <v>0</v>
      </c>
      <c r="DH2735" t="s">
        <v>0</v>
      </c>
      <c r="DI2735">
        <v>32</v>
      </c>
      <c r="DJ2735" t="s">
        <v>0</v>
      </c>
      <c r="DK2735" t="s">
        <v>0</v>
      </c>
      <c r="DL2735" t="s">
        <v>0</v>
      </c>
      <c r="DM2735">
        <v>2.6875</v>
      </c>
      <c r="DN2735" t="s">
        <v>0</v>
      </c>
      <c r="DO2735">
        <v>62.625</v>
      </c>
      <c r="DP2735" t="s">
        <v>0</v>
      </c>
      <c r="DQ2735">
        <v>39.375</v>
      </c>
      <c r="DR2735" t="s">
        <v>0</v>
      </c>
      <c r="DS2735">
        <v>1.7917000000000001</v>
      </c>
      <c r="DT2735" t="s">
        <v>0</v>
      </c>
      <c r="DU2735">
        <v>14.880700000000001</v>
      </c>
      <c r="DV2735" t="s">
        <v>0</v>
      </c>
      <c r="DW2735" t="s">
        <v>0</v>
      </c>
      <c r="DX2735" t="s">
        <v>0</v>
      </c>
      <c r="DY2735" t="s">
        <v>0</v>
      </c>
      <c r="DZ2735" t="s">
        <v>0</v>
      </c>
      <c r="EA2735" t="s">
        <v>0</v>
      </c>
      <c r="EB2735" t="s">
        <v>0</v>
      </c>
      <c r="EC2735" t="s">
        <v>0</v>
      </c>
      <c r="ED2735" t="s">
        <v>0</v>
      </c>
      <c r="EE2735" t="s">
        <v>0</v>
      </c>
      <c r="EF2735" t="s">
        <v>0</v>
      </c>
      <c r="EG2735" t="s">
        <v>0</v>
      </c>
      <c r="EH2735" t="s">
        <v>0</v>
      </c>
      <c r="EI2735" t="s">
        <v>0</v>
      </c>
      <c r="EJ2735" t="s">
        <v>0</v>
      </c>
      <c r="EK2735">
        <v>34.181899999999999</v>
      </c>
      <c r="EL2735" t="s">
        <v>0</v>
      </c>
      <c r="EM2735">
        <v>13.375</v>
      </c>
      <c r="EN2735" t="s">
        <v>0</v>
      </c>
      <c r="EO2735" t="s">
        <v>0</v>
      </c>
      <c r="EP2735" t="s">
        <v>0</v>
      </c>
      <c r="EQ2735" t="s">
        <v>0</v>
      </c>
      <c r="ER2735" t="s">
        <v>0</v>
      </c>
      <c r="ES2735" t="s">
        <v>0</v>
      </c>
      <c r="ET2735" t="s">
        <v>0</v>
      </c>
      <c r="EU2735" t="s">
        <v>0</v>
      </c>
      <c r="EV2735" t="s">
        <v>0</v>
      </c>
      <c r="EW2735">
        <v>18.734400000000001</v>
      </c>
      <c r="EX2735">
        <v>5.6687000000000003</v>
      </c>
      <c r="EY2735" t="s">
        <v>0</v>
      </c>
      <c r="EZ2735" t="s">
        <v>0</v>
      </c>
      <c r="FA2735" t="s">
        <v>0</v>
      </c>
      <c r="FB2735" t="s">
        <v>0</v>
      </c>
      <c r="FC2735" t="s">
        <v>0</v>
      </c>
      <c r="FD2735" t="s">
        <v>0</v>
      </c>
      <c r="FE2735" t="s">
        <v>0</v>
      </c>
      <c r="FF2735" t="s">
        <v>0</v>
      </c>
      <c r="FG2735" t="s">
        <v>0</v>
      </c>
      <c r="FH2735" t="s">
        <v>0</v>
      </c>
      <c r="FI2735" t="s">
        <v>0</v>
      </c>
      <c r="FJ2735" t="s">
        <v>0</v>
      </c>
      <c r="FK2735">
        <v>170.625</v>
      </c>
      <c r="FL2735" t="s">
        <v>0</v>
      </c>
      <c r="FM2735" t="s">
        <v>0</v>
      </c>
      <c r="FN2735" t="s">
        <v>0</v>
      </c>
      <c r="FO2735" t="s">
        <v>0</v>
      </c>
      <c r="FP2735" t="s">
        <v>0</v>
      </c>
      <c r="FQ2735">
        <v>10.328099999999999</v>
      </c>
      <c r="FR2735" t="s">
        <v>0</v>
      </c>
      <c r="FS2735" t="s">
        <v>0</v>
      </c>
      <c r="FT2735" t="s">
        <v>0</v>
      </c>
      <c r="FU2735" t="s">
        <v>0</v>
      </c>
      <c r="FV2735">
        <v>3.0859000000000001</v>
      </c>
      <c r="FW2735" t="s">
        <v>0</v>
      </c>
      <c r="FX2735" t="s">
        <v>0</v>
      </c>
      <c r="FY2735" t="s">
        <v>0</v>
      </c>
      <c r="FZ2735" t="s">
        <v>0</v>
      </c>
      <c r="GA2735" t="s">
        <v>0</v>
      </c>
      <c r="GB2735">
        <v>24</v>
      </c>
      <c r="GC2735" t="s">
        <v>0</v>
      </c>
      <c r="GD2735">
        <v>7.2187999999999999</v>
      </c>
      <c r="GE2735">
        <v>41.041699999999999</v>
      </c>
      <c r="GF2735">
        <v>0.75</v>
      </c>
      <c r="GG2735" t="s">
        <v>0</v>
      </c>
      <c r="GH2735" t="s">
        <v>0</v>
      </c>
      <c r="GI2735" t="s">
        <v>0</v>
      </c>
      <c r="GJ2735" t="s">
        <v>0</v>
      </c>
      <c r="GK2735" t="s">
        <v>0</v>
      </c>
      <c r="GL2735" t="s">
        <v>0</v>
      </c>
      <c r="GM2735" t="s">
        <v>0</v>
      </c>
      <c r="GN2735" t="s">
        <v>0</v>
      </c>
      <c r="GO2735" t="s">
        <v>0</v>
      </c>
      <c r="GP2735" t="s">
        <v>0</v>
      </c>
      <c r="GQ2735" t="s">
        <v>0</v>
      </c>
      <c r="GR2735" t="s">
        <v>0</v>
      </c>
      <c r="GS2735">
        <v>2.1699000000000002</v>
      </c>
      <c r="GT2735" t="s">
        <v>0</v>
      </c>
      <c r="GU2735" t="s">
        <v>0</v>
      </c>
      <c r="GV2735" t="s">
        <v>0</v>
      </c>
      <c r="GW2735" t="s">
        <v>0</v>
      </c>
      <c r="GX2735" t="s">
        <v>0</v>
      </c>
      <c r="GY2735" t="s">
        <v>0</v>
      </c>
      <c r="GZ2735" t="s">
        <v>0</v>
      </c>
      <c r="HA2735" t="s">
        <v>0</v>
      </c>
      <c r="HB2735" t="s">
        <v>0</v>
      </c>
      <c r="HC2735" t="s">
        <v>0</v>
      </c>
      <c r="HD2735" t="s">
        <v>0</v>
      </c>
      <c r="HE2735" t="s">
        <v>0</v>
      </c>
      <c r="HF2735" t="s">
        <v>0</v>
      </c>
      <c r="HG2735" t="s">
        <v>0</v>
      </c>
      <c r="HH2735">
        <v>15.170500000000001</v>
      </c>
      <c r="HI2735" t="s">
        <v>0</v>
      </c>
      <c r="HJ2735" t="s">
        <v>0</v>
      </c>
      <c r="HK2735" t="s">
        <v>0</v>
      </c>
      <c r="HL2735" t="s">
        <v>0</v>
      </c>
      <c r="HM2735" t="s">
        <v>0</v>
      </c>
      <c r="HN2735" t="s">
        <v>0</v>
      </c>
      <c r="HO2735" t="s">
        <v>0</v>
      </c>
      <c r="HP2735" t="s">
        <v>0</v>
      </c>
      <c r="HQ2735" t="s">
        <v>0</v>
      </c>
      <c r="HR2735">
        <v>1.75</v>
      </c>
      <c r="HS2735" t="s">
        <v>0</v>
      </c>
      <c r="HT2735" t="s">
        <v>0</v>
      </c>
      <c r="HU2735" t="s">
        <v>0</v>
      </c>
      <c r="HV2735" t="s">
        <v>0</v>
      </c>
      <c r="HW2735" t="s">
        <v>0</v>
      </c>
      <c r="HX2735" t="s">
        <v>0</v>
      </c>
      <c r="HY2735">
        <v>3.3069999999999999</v>
      </c>
      <c r="HZ2735" t="s">
        <v>0</v>
      </c>
      <c r="IA2735" t="s">
        <v>0</v>
      </c>
      <c r="IB2735" t="s">
        <v>0</v>
      </c>
      <c r="IC2735" t="s">
        <v>0</v>
      </c>
      <c r="ID2735" t="s">
        <v>0</v>
      </c>
      <c r="IE2735">
        <v>5.6093999999999999</v>
      </c>
      <c r="IF2735" t="s">
        <v>0</v>
      </c>
      <c r="IG2735" t="s">
        <v>0</v>
      </c>
      <c r="IH2735" t="s">
        <v>0</v>
      </c>
      <c r="II2735">
        <v>45.968800000000002</v>
      </c>
      <c r="IJ2735" t="s">
        <v>0</v>
      </c>
      <c r="IK2735">
        <v>67.1875</v>
      </c>
      <c r="IL2735">
        <v>18.5</v>
      </c>
      <c r="IM2735" t="s">
        <v>0</v>
      </c>
      <c r="IN2735" t="s">
        <v>0</v>
      </c>
      <c r="IO2735" t="s">
        <v>0</v>
      </c>
      <c r="IP2735" t="s">
        <v>0</v>
      </c>
      <c r="IQ2735" t="s">
        <v>0</v>
      </c>
      <c r="IR2735">
        <v>7.4861000000000004</v>
      </c>
      <c r="IS2735">
        <v>6.9169999999999998</v>
      </c>
      <c r="IT2735" t="s">
        <v>0</v>
      </c>
      <c r="IU2735" t="s">
        <v>0</v>
      </c>
      <c r="IV2735" t="s">
        <v>0</v>
      </c>
      <c r="IW2735" t="s">
        <v>0</v>
      </c>
      <c r="IX2735">
        <v>3.7187999999999999</v>
      </c>
      <c r="IY2735" t="s">
        <v>0</v>
      </c>
      <c r="IZ2735">
        <v>22.968800000000002</v>
      </c>
      <c r="JA2735" t="s">
        <v>0</v>
      </c>
      <c r="JB2735">
        <v>122.8125</v>
      </c>
      <c r="JC2735" t="s">
        <v>0</v>
      </c>
      <c r="JD2735">
        <v>17.4375</v>
      </c>
      <c r="JE2735" t="s">
        <v>0</v>
      </c>
      <c r="JF2735" t="s">
        <v>0</v>
      </c>
      <c r="JG2735" t="s">
        <v>0</v>
      </c>
      <c r="JH2735" t="s">
        <v>0</v>
      </c>
      <c r="JI2735" t="s">
        <v>0</v>
      </c>
      <c r="JJ2735">
        <v>59.1875</v>
      </c>
      <c r="JK2735" t="s">
        <v>0</v>
      </c>
      <c r="JL2735" t="s">
        <v>0</v>
      </c>
      <c r="JM2735" t="s">
        <v>0</v>
      </c>
      <c r="JN2735" t="s">
        <v>0</v>
      </c>
      <c r="JO2735" t="s">
        <v>0</v>
      </c>
      <c r="JP2735" t="s">
        <v>0</v>
      </c>
      <c r="JQ2735" t="s">
        <v>0</v>
      </c>
      <c r="JR2735" t="s">
        <v>0</v>
      </c>
      <c r="JS2735" t="s">
        <v>0</v>
      </c>
      <c r="JT2735" t="s">
        <v>0</v>
      </c>
      <c r="JU2735" t="s">
        <v>0</v>
      </c>
      <c r="JV2735" t="s">
        <v>0</v>
      </c>
      <c r="JW2735" t="s">
        <v>0</v>
      </c>
      <c r="JX2735" t="s">
        <v>0</v>
      </c>
      <c r="JY2735" t="s">
        <v>0</v>
      </c>
      <c r="JZ2735" t="s">
        <v>0</v>
      </c>
      <c r="KA2735" t="s">
        <v>0</v>
      </c>
      <c r="KB2735" t="s">
        <v>0</v>
      </c>
      <c r="KC2735" t="s">
        <v>0</v>
      </c>
      <c r="KD2735" t="s">
        <v>0</v>
      </c>
      <c r="KE2735" t="s">
        <v>0</v>
      </c>
      <c r="KF2735">
        <v>40.625</v>
      </c>
      <c r="KG2735" t="s">
        <v>0</v>
      </c>
      <c r="KH2735" t="s">
        <v>0</v>
      </c>
      <c r="KI2735" t="s">
        <v>0</v>
      </c>
      <c r="KJ2735" t="s">
        <v>0</v>
      </c>
      <c r="KK2735" t="s">
        <v>0</v>
      </c>
      <c r="KL2735" t="s">
        <v>0</v>
      </c>
      <c r="KM2735" t="s">
        <v>0</v>
      </c>
      <c r="KN2735" t="s">
        <v>0</v>
      </c>
      <c r="KO2735" t="s">
        <v>0</v>
      </c>
      <c r="KP2735" t="s">
        <v>0</v>
      </c>
      <c r="KQ2735" t="s">
        <v>0</v>
      </c>
      <c r="KR2735">
        <v>25.6389</v>
      </c>
      <c r="KS2735" t="s">
        <v>0</v>
      </c>
      <c r="KT2735" t="s">
        <v>0</v>
      </c>
      <c r="KU2735" t="s">
        <v>0</v>
      </c>
      <c r="KV2735" t="s">
        <v>0</v>
      </c>
      <c r="KW2735" t="s">
        <v>0</v>
      </c>
      <c r="KX2735" t="s">
        <v>0</v>
      </c>
      <c r="KY2735" t="s">
        <v>0</v>
      </c>
      <c r="KZ2735">
        <v>15.9375</v>
      </c>
      <c r="LA2735" t="s">
        <v>0</v>
      </c>
      <c r="LB2735" t="s">
        <v>0</v>
      </c>
      <c r="LC2735" t="s">
        <v>0</v>
      </c>
      <c r="LD2735" t="s">
        <v>0</v>
      </c>
      <c r="LE2735">
        <v>8.6999999999999994E-2</v>
      </c>
      <c r="LF2735" t="s">
        <v>0</v>
      </c>
      <c r="LG2735" t="s">
        <v>0</v>
      </c>
      <c r="LH2735" t="s">
        <v>0</v>
      </c>
      <c r="LI2735" t="s">
        <v>0</v>
      </c>
      <c r="LJ2735" t="s">
        <v>0</v>
      </c>
      <c r="LK2735" t="s">
        <v>0</v>
      </c>
      <c r="LL2735" t="s">
        <v>0</v>
      </c>
      <c r="LM2735">
        <v>38.843800000000002</v>
      </c>
      <c r="LN2735" t="s">
        <v>0</v>
      </c>
      <c r="LO2735" t="s">
        <v>0</v>
      </c>
      <c r="LP2735" t="s">
        <v>0</v>
      </c>
      <c r="LQ2735" t="s">
        <v>0</v>
      </c>
      <c r="LR2735">
        <v>69.5625</v>
      </c>
      <c r="LS2735" t="s">
        <v>0</v>
      </c>
      <c r="LT2735" t="s">
        <v>0</v>
      </c>
      <c r="LU2735" t="s">
        <v>0</v>
      </c>
      <c r="LV2735" t="s">
        <v>0</v>
      </c>
      <c r="LW2735" t="s">
        <v>0</v>
      </c>
      <c r="LX2735" t="s">
        <v>0</v>
      </c>
      <c r="LY2735" t="s">
        <v>0</v>
      </c>
      <c r="LZ2735" t="s">
        <v>0</v>
      </c>
      <c r="MA2735" t="s">
        <v>0</v>
      </c>
      <c r="MB2735">
        <v>7.3281000000000001</v>
      </c>
      <c r="MC2735" t="s">
        <v>0</v>
      </c>
      <c r="MD2735" t="s">
        <v>0</v>
      </c>
      <c r="ME2735" t="s">
        <v>0</v>
      </c>
      <c r="MF2735" t="s">
        <v>0</v>
      </c>
      <c r="MG2735">
        <v>4</v>
      </c>
      <c r="MH2735" t="s">
        <v>0</v>
      </c>
      <c r="MI2735">
        <v>76.9375</v>
      </c>
      <c r="MJ2735">
        <v>66.0625</v>
      </c>
      <c r="MK2735" t="s">
        <v>0</v>
      </c>
      <c r="ML2735">
        <v>12.3385</v>
      </c>
      <c r="MM2735" t="s">
        <v>0</v>
      </c>
      <c r="MN2735" t="s">
        <v>0</v>
      </c>
      <c r="MO2735" t="s">
        <v>0</v>
      </c>
      <c r="MP2735" t="s">
        <v>0</v>
      </c>
      <c r="MQ2735" t="s">
        <v>0</v>
      </c>
      <c r="MR2735">
        <v>1.3004</v>
      </c>
      <c r="MS2735" t="s">
        <v>0</v>
      </c>
      <c r="MT2735" t="s">
        <v>0</v>
      </c>
      <c r="MU2735">
        <v>39.75</v>
      </c>
      <c r="MV2735">
        <v>6.1879999999999997</v>
      </c>
      <c r="MW2735" t="s">
        <v>0</v>
      </c>
      <c r="MX2735" t="s">
        <v>0</v>
      </c>
      <c r="MY2735">
        <v>37.8125</v>
      </c>
      <c r="MZ2735">
        <v>4.1402000000000001</v>
      </c>
      <c r="NA2735">
        <v>7.9877000000000002</v>
      </c>
      <c r="NB2735" t="s">
        <v>0</v>
      </c>
      <c r="NC2735" t="s">
        <v>0</v>
      </c>
      <c r="ND2735" t="s">
        <v>0</v>
      </c>
      <c r="NE2735" t="s">
        <v>0</v>
      </c>
      <c r="NF2735" t="s">
        <v>0</v>
      </c>
      <c r="NG2735" t="s">
        <v>0</v>
      </c>
      <c r="NH2735" t="s">
        <v>0</v>
      </c>
      <c r="NI2735" t="s">
        <v>0</v>
      </c>
      <c r="NJ2735" t="s">
        <v>0</v>
      </c>
      <c r="NK2735" t="s">
        <v>0</v>
      </c>
      <c r="NL2735" t="s">
        <v>0</v>
      </c>
      <c r="NM2735" t="s">
        <v>0</v>
      </c>
      <c r="NN2735" t="s">
        <v>0</v>
      </c>
      <c r="NO2735" t="s">
        <v>0</v>
      </c>
      <c r="NP2735" t="s">
        <v>0</v>
      </c>
      <c r="NQ2735" t="s">
        <v>0</v>
      </c>
      <c r="NR2735" t="s">
        <v>0</v>
      </c>
      <c r="NS2735" t="s">
        <v>0</v>
      </c>
      <c r="NT2735">
        <v>6.3125</v>
      </c>
      <c r="NU2735" t="s">
        <v>0</v>
      </c>
      <c r="NV2735" t="s">
        <v>0</v>
      </c>
      <c r="NW2735" t="s">
        <v>0</v>
      </c>
      <c r="NX2735" t="s">
        <v>0</v>
      </c>
      <c r="NY2735" t="s">
        <v>0</v>
      </c>
      <c r="NZ2735" t="s">
        <v>0</v>
      </c>
      <c r="OA2735" t="s">
        <v>0</v>
      </c>
      <c r="OB2735">
        <v>33.1875</v>
      </c>
      <c r="OC2735" t="s">
        <v>0</v>
      </c>
      <c r="OD2735" t="s">
        <v>0</v>
      </c>
      <c r="OE2735" t="s">
        <v>0</v>
      </c>
      <c r="OF2735" t="s">
        <v>0</v>
      </c>
      <c r="OG2735">
        <v>25.687999999999999</v>
      </c>
      <c r="OH2735" t="s">
        <v>0</v>
      </c>
      <c r="OI2735" t="s">
        <v>0</v>
      </c>
      <c r="OJ2735" t="s">
        <v>0</v>
      </c>
      <c r="OK2735" t="s">
        <v>0</v>
      </c>
      <c r="OL2735">
        <v>3.8281000000000001</v>
      </c>
      <c r="OM2735" t="s">
        <v>0</v>
      </c>
      <c r="ON2735" t="s">
        <v>0</v>
      </c>
      <c r="OO2735" t="s">
        <v>0</v>
      </c>
      <c r="OP2735">
        <v>2.1172</v>
      </c>
      <c r="OQ2735" t="s">
        <v>0</v>
      </c>
      <c r="OR2735" t="s">
        <v>0</v>
      </c>
      <c r="OS2735">
        <v>47.875</v>
      </c>
      <c r="OT2735">
        <v>4.4141000000000004</v>
      </c>
      <c r="OU2735" t="s">
        <v>0</v>
      </c>
      <c r="OV2735" t="s">
        <v>0</v>
      </c>
      <c r="OW2735" t="s">
        <v>0</v>
      </c>
      <c r="OX2735">
        <v>38.813000000000002</v>
      </c>
      <c r="OY2735" t="s">
        <v>0</v>
      </c>
      <c r="OZ2735" t="s">
        <v>0</v>
      </c>
      <c r="PA2735" t="s">
        <v>0</v>
      </c>
      <c r="PB2735" t="s">
        <v>0</v>
      </c>
      <c r="PC2735">
        <v>20.875</v>
      </c>
      <c r="PD2735" t="s">
        <v>0</v>
      </c>
      <c r="PE2735" t="s">
        <v>0</v>
      </c>
      <c r="PF2735" t="s">
        <v>0</v>
      </c>
      <c r="PG2735" t="s">
        <v>0</v>
      </c>
      <c r="PH2735" t="s">
        <v>0</v>
      </c>
      <c r="PI2735">
        <v>7.7812999999999999</v>
      </c>
      <c r="PJ2735" t="s">
        <v>0</v>
      </c>
      <c r="PK2735" t="s">
        <v>0</v>
      </c>
      <c r="PL2735" t="s">
        <v>0</v>
      </c>
      <c r="PM2735">
        <v>60.1875</v>
      </c>
      <c r="PN2735" t="s">
        <v>0</v>
      </c>
      <c r="PO2735" t="s">
        <v>0</v>
      </c>
      <c r="PP2735" t="s">
        <v>0</v>
      </c>
      <c r="PQ2735" t="s">
        <v>0</v>
      </c>
      <c r="PR2735">
        <v>30.405999999999999</v>
      </c>
      <c r="PS2735" t="s">
        <v>0</v>
      </c>
      <c r="PT2735" t="s">
        <v>0</v>
      </c>
      <c r="PU2735" t="s">
        <v>0</v>
      </c>
      <c r="PV2735" t="s">
        <v>0</v>
      </c>
      <c r="PW2735" t="s">
        <v>0</v>
      </c>
      <c r="PX2735" t="s">
        <v>0</v>
      </c>
      <c r="PY2735" t="s">
        <v>0</v>
      </c>
      <c r="PZ2735" t="s">
        <v>0</v>
      </c>
      <c r="QA2735" t="s">
        <v>0</v>
      </c>
      <c r="QB2735" t="s">
        <v>0</v>
      </c>
      <c r="QC2735">
        <v>20.3125</v>
      </c>
      <c r="QD2735" t="s">
        <v>0</v>
      </c>
      <c r="QE2735">
        <v>0.84770000000000001</v>
      </c>
      <c r="QF2735" t="s">
        <v>0</v>
      </c>
      <c r="QG2735">
        <v>7.625</v>
      </c>
      <c r="QH2735" t="s">
        <v>0</v>
      </c>
      <c r="QI2735" t="s">
        <v>0</v>
      </c>
      <c r="QJ2735" t="s">
        <v>0</v>
      </c>
      <c r="QK2735" t="s">
        <v>0</v>
      </c>
      <c r="QL2735" t="s">
        <v>0</v>
      </c>
      <c r="QM2735" t="s">
        <v>0</v>
      </c>
      <c r="QN2735" t="s">
        <v>0</v>
      </c>
      <c r="QO2735" t="s">
        <v>0</v>
      </c>
      <c r="QP2735" t="s">
        <v>0</v>
      </c>
      <c r="QQ2735" t="s">
        <v>0</v>
      </c>
      <c r="QR2735" t="s">
        <v>0</v>
      </c>
      <c r="QS2735" t="s">
        <v>0</v>
      </c>
      <c r="QT2735" t="s">
        <v>0</v>
      </c>
      <c r="QU2735" t="s">
        <v>0</v>
      </c>
      <c r="QV2735" t="s">
        <v>0</v>
      </c>
      <c r="QW2735" t="s">
        <v>0</v>
      </c>
      <c r="QX2735" t="s">
        <v>0</v>
      </c>
      <c r="QY2735" t="s">
        <v>0</v>
      </c>
      <c r="QZ2735" t="s">
        <v>0</v>
      </c>
      <c r="RA2735" t="s">
        <v>0</v>
      </c>
      <c r="RB2735" t="s">
        <v>0</v>
      </c>
      <c r="RC2735" t="s">
        <v>0</v>
      </c>
      <c r="RD2735" t="s">
        <v>0</v>
      </c>
      <c r="RE2735" t="s">
        <v>0</v>
      </c>
      <c r="RF2735">
        <v>149.25</v>
      </c>
      <c r="RG2735">
        <v>48.4375</v>
      </c>
      <c r="RH2735" t="s">
        <v>0</v>
      </c>
      <c r="RI2735" t="s">
        <v>0</v>
      </c>
      <c r="RJ2735" t="s">
        <v>0</v>
      </c>
      <c r="RK2735" t="s">
        <v>0</v>
      </c>
      <c r="RL2735" t="s">
        <v>0</v>
      </c>
      <c r="RM2735" t="s">
        <v>0</v>
      </c>
      <c r="RN2735" t="s">
        <v>0</v>
      </c>
      <c r="RO2735" t="s">
        <v>0</v>
      </c>
      <c r="RP2735" t="s">
        <v>0</v>
      </c>
      <c r="RQ2735" t="s">
        <v>0</v>
      </c>
      <c r="RR2735" t="s">
        <v>0</v>
      </c>
      <c r="RS2735" t="s">
        <v>0</v>
      </c>
      <c r="RT2735" t="s">
        <v>0</v>
      </c>
      <c r="RU2735" t="s">
        <v>0</v>
      </c>
      <c r="RV2735">
        <v>2.5926</v>
      </c>
      <c r="RW2735" t="s">
        <v>0</v>
      </c>
      <c r="RX2735" t="s">
        <v>0</v>
      </c>
      <c r="RY2735" t="s">
        <v>0</v>
      </c>
      <c r="RZ2735" t="s">
        <v>0</v>
      </c>
      <c r="SA2735" t="s">
        <v>0</v>
      </c>
      <c r="SB2735" t="s">
        <v>0</v>
      </c>
      <c r="SC2735">
        <v>90</v>
      </c>
      <c r="SD2735" t="s">
        <v>0</v>
      </c>
      <c r="SE2735">
        <v>10.458299999999999</v>
      </c>
      <c r="SF2735" t="s">
        <v>0</v>
      </c>
      <c r="SG2735" t="s">
        <v>0</v>
      </c>
      <c r="SH2735" t="s">
        <v>0</v>
      </c>
      <c r="SI2735" t="s">
        <v>0</v>
      </c>
      <c r="SJ2735">
        <v>19.416699999999999</v>
      </c>
      <c r="SK2735">
        <v>47.6875</v>
      </c>
      <c r="SL2735" t="s">
        <v>0</v>
      </c>
    </row>
    <row r="2736" spans="1:506" x14ac:dyDescent="0.3">
      <c r="A2736" s="1">
        <v>36703</v>
      </c>
      <c r="B2736" t="s">
        <v>0</v>
      </c>
      <c r="C2736" t="s">
        <v>0</v>
      </c>
      <c r="D2736" t="s">
        <v>0</v>
      </c>
      <c r="E2736">
        <v>3.8660000000000001</v>
      </c>
      <c r="F2736" t="s">
        <v>0</v>
      </c>
      <c r="G2736" t="s">
        <v>0</v>
      </c>
      <c r="H2736">
        <v>17</v>
      </c>
      <c r="I2736" t="s">
        <v>0</v>
      </c>
      <c r="J2736" t="s">
        <v>0</v>
      </c>
      <c r="K2736">
        <v>31.172000000000001</v>
      </c>
      <c r="L2736" t="s">
        <v>0</v>
      </c>
      <c r="M2736" t="s">
        <v>0</v>
      </c>
      <c r="N2736" t="s">
        <v>0</v>
      </c>
      <c r="O2736" t="s">
        <v>0</v>
      </c>
      <c r="P2736">
        <v>9.0625</v>
      </c>
      <c r="Q2736" t="s">
        <v>0</v>
      </c>
      <c r="R2736" t="s">
        <v>0</v>
      </c>
      <c r="S2736" t="s">
        <v>0</v>
      </c>
      <c r="T2736" t="s">
        <v>0</v>
      </c>
      <c r="U2736" t="s">
        <v>0</v>
      </c>
      <c r="V2736" t="s">
        <v>0</v>
      </c>
      <c r="W2736" t="s">
        <v>0</v>
      </c>
      <c r="X2736" t="s">
        <v>0</v>
      </c>
      <c r="Y2736" t="s">
        <v>0</v>
      </c>
      <c r="Z2736">
        <v>119.25</v>
      </c>
      <c r="AA2736" t="s">
        <v>0</v>
      </c>
      <c r="AB2736" t="s">
        <v>0</v>
      </c>
      <c r="AC2736" t="s">
        <v>0</v>
      </c>
      <c r="AD2736" t="s">
        <v>0</v>
      </c>
      <c r="AE2736" t="s">
        <v>0</v>
      </c>
      <c r="AF2736">
        <v>16.968800000000002</v>
      </c>
      <c r="AG2736">
        <v>44.75</v>
      </c>
      <c r="AH2736" t="s">
        <v>0</v>
      </c>
      <c r="AI2736" t="s">
        <v>0</v>
      </c>
      <c r="AJ2736" t="s">
        <v>0</v>
      </c>
      <c r="AK2736">
        <v>69.938000000000002</v>
      </c>
      <c r="AL2736" t="s">
        <v>0</v>
      </c>
      <c r="AM2736" t="s">
        <v>0</v>
      </c>
      <c r="AN2736">
        <v>33.938000000000002</v>
      </c>
      <c r="AO2736" t="s">
        <v>0</v>
      </c>
      <c r="AP2736">
        <v>2.9687999999999999</v>
      </c>
      <c r="AQ2736" t="s">
        <v>0</v>
      </c>
      <c r="AR2736" t="s">
        <v>0</v>
      </c>
      <c r="AS2736" t="s">
        <v>0</v>
      </c>
      <c r="AT2736" t="s">
        <v>0</v>
      </c>
      <c r="AU2736" t="s">
        <v>0</v>
      </c>
      <c r="AV2736" t="s">
        <v>0</v>
      </c>
      <c r="AW2736" t="s">
        <v>0</v>
      </c>
      <c r="AX2736" t="s">
        <v>0</v>
      </c>
      <c r="AY2736" t="s">
        <v>0</v>
      </c>
      <c r="AZ2736" t="s">
        <v>0</v>
      </c>
      <c r="BA2736">
        <v>0.52080000000000004</v>
      </c>
      <c r="BB2736" t="s">
        <v>0</v>
      </c>
      <c r="BC2736" t="s">
        <v>0</v>
      </c>
      <c r="BD2736" t="s">
        <v>0</v>
      </c>
      <c r="BE2736" t="s">
        <v>0</v>
      </c>
      <c r="BF2736" t="s">
        <v>0</v>
      </c>
      <c r="BG2736" t="s">
        <v>0</v>
      </c>
      <c r="BH2736" t="s">
        <v>0</v>
      </c>
      <c r="BI2736" t="s">
        <v>0</v>
      </c>
      <c r="BJ2736" t="s">
        <v>0</v>
      </c>
      <c r="BK2736" t="s">
        <v>0</v>
      </c>
      <c r="BL2736" t="s">
        <v>0</v>
      </c>
      <c r="BM2736" t="s">
        <v>0</v>
      </c>
      <c r="BN2736" t="s">
        <v>0</v>
      </c>
      <c r="BO2736">
        <v>36.210999999999999</v>
      </c>
      <c r="BP2736" t="s">
        <v>0</v>
      </c>
      <c r="BQ2736">
        <v>228</v>
      </c>
      <c r="BR2736" t="s">
        <v>0</v>
      </c>
      <c r="BS2736" t="s">
        <v>0</v>
      </c>
      <c r="BT2736" t="s">
        <v>0</v>
      </c>
      <c r="BU2736" t="s">
        <v>0</v>
      </c>
      <c r="BV2736" t="s">
        <v>0</v>
      </c>
      <c r="BW2736" t="s">
        <v>0</v>
      </c>
      <c r="BX2736" t="s">
        <v>0</v>
      </c>
      <c r="BY2736" t="s">
        <v>0</v>
      </c>
      <c r="BZ2736" t="s">
        <v>0</v>
      </c>
      <c r="CA2736" t="s">
        <v>0</v>
      </c>
      <c r="CB2736" t="s">
        <v>0</v>
      </c>
      <c r="CC2736" t="s">
        <v>0</v>
      </c>
      <c r="CD2736" t="s">
        <v>0</v>
      </c>
      <c r="CE2736" t="s">
        <v>0</v>
      </c>
      <c r="CF2736" t="s">
        <v>0</v>
      </c>
      <c r="CG2736" t="s">
        <v>0</v>
      </c>
      <c r="CH2736" t="s">
        <v>0</v>
      </c>
      <c r="CI2736" t="s">
        <v>0</v>
      </c>
      <c r="CJ2736" t="s">
        <v>0</v>
      </c>
      <c r="CK2736" t="s">
        <v>0</v>
      </c>
      <c r="CL2736" t="s">
        <v>0</v>
      </c>
      <c r="CM2736">
        <v>3.4453</v>
      </c>
      <c r="CN2736" t="s">
        <v>0</v>
      </c>
      <c r="CO2736" t="s">
        <v>0</v>
      </c>
      <c r="CP2736" t="s">
        <v>0</v>
      </c>
      <c r="CQ2736">
        <v>10.4375</v>
      </c>
      <c r="CR2736" t="s">
        <v>0</v>
      </c>
      <c r="CS2736" t="s">
        <v>0</v>
      </c>
      <c r="CT2736">
        <v>31.576000000000001</v>
      </c>
      <c r="CU2736" t="s">
        <v>0</v>
      </c>
      <c r="CV2736" t="s">
        <v>0</v>
      </c>
      <c r="CW2736" t="s">
        <v>0</v>
      </c>
      <c r="CX2736">
        <v>12</v>
      </c>
      <c r="CY2736" t="s">
        <v>0</v>
      </c>
      <c r="CZ2736" t="s">
        <v>0</v>
      </c>
      <c r="DA2736" t="s">
        <v>0</v>
      </c>
      <c r="DB2736" t="s">
        <v>0</v>
      </c>
      <c r="DC2736" t="s">
        <v>0</v>
      </c>
      <c r="DD2736" t="s">
        <v>0</v>
      </c>
      <c r="DE2736" t="s">
        <v>0</v>
      </c>
      <c r="DF2736" t="s">
        <v>0</v>
      </c>
      <c r="DG2736" t="s">
        <v>0</v>
      </c>
      <c r="DH2736" t="s">
        <v>0</v>
      </c>
      <c r="DI2736">
        <v>31.875</v>
      </c>
      <c r="DJ2736" t="s">
        <v>0</v>
      </c>
      <c r="DK2736" t="s">
        <v>0</v>
      </c>
      <c r="DL2736" t="s">
        <v>0</v>
      </c>
      <c r="DM2736">
        <v>2.7707999999999999</v>
      </c>
      <c r="DN2736" t="s">
        <v>0</v>
      </c>
      <c r="DO2736">
        <v>62.8125</v>
      </c>
      <c r="DP2736" t="s">
        <v>0</v>
      </c>
      <c r="DQ2736">
        <v>40.25</v>
      </c>
      <c r="DR2736" t="s">
        <v>0</v>
      </c>
      <c r="DS2736">
        <v>1.776</v>
      </c>
      <c r="DT2736" t="s">
        <v>0</v>
      </c>
      <c r="DU2736">
        <v>15.5276</v>
      </c>
      <c r="DV2736" t="s">
        <v>0</v>
      </c>
      <c r="DW2736" t="s">
        <v>0</v>
      </c>
      <c r="DX2736" t="s">
        <v>0</v>
      </c>
      <c r="DY2736" t="s">
        <v>0</v>
      </c>
      <c r="DZ2736" t="s">
        <v>0</v>
      </c>
      <c r="EA2736" t="s">
        <v>0</v>
      </c>
      <c r="EB2736" t="s">
        <v>0</v>
      </c>
      <c r="EC2736" t="s">
        <v>0</v>
      </c>
      <c r="ED2736" t="s">
        <v>0</v>
      </c>
      <c r="EE2736" t="s">
        <v>0</v>
      </c>
      <c r="EF2736" t="s">
        <v>0</v>
      </c>
      <c r="EG2736" t="s">
        <v>0</v>
      </c>
      <c r="EH2736" t="s">
        <v>0</v>
      </c>
      <c r="EI2736" t="s">
        <v>0</v>
      </c>
      <c r="EJ2736" t="s">
        <v>0</v>
      </c>
      <c r="EK2736">
        <v>32.780999999999999</v>
      </c>
      <c r="EL2736" t="s">
        <v>0</v>
      </c>
      <c r="EM2736">
        <v>13.25</v>
      </c>
      <c r="EN2736" t="s">
        <v>0</v>
      </c>
      <c r="EO2736" t="s">
        <v>0</v>
      </c>
      <c r="EP2736" t="s">
        <v>0</v>
      </c>
      <c r="EQ2736" t="s">
        <v>0</v>
      </c>
      <c r="ER2736" t="s">
        <v>0</v>
      </c>
      <c r="ES2736" t="s">
        <v>0</v>
      </c>
      <c r="ET2736" t="s">
        <v>0</v>
      </c>
      <c r="EU2736" t="s">
        <v>0</v>
      </c>
      <c r="EV2736" t="s">
        <v>0</v>
      </c>
      <c r="EW2736">
        <v>19.031300000000002</v>
      </c>
      <c r="EX2736">
        <v>5.5174000000000003</v>
      </c>
      <c r="EY2736" t="s">
        <v>0</v>
      </c>
      <c r="EZ2736" t="s">
        <v>0</v>
      </c>
      <c r="FA2736" t="s">
        <v>0</v>
      </c>
      <c r="FB2736" t="s">
        <v>0</v>
      </c>
      <c r="FC2736" t="s">
        <v>0</v>
      </c>
      <c r="FD2736" t="s">
        <v>0</v>
      </c>
      <c r="FE2736" t="s">
        <v>0</v>
      </c>
      <c r="FF2736" t="s">
        <v>0</v>
      </c>
      <c r="FG2736" t="s">
        <v>0</v>
      </c>
      <c r="FH2736" t="s">
        <v>0</v>
      </c>
      <c r="FI2736" t="s">
        <v>0</v>
      </c>
      <c r="FJ2736" t="s">
        <v>0</v>
      </c>
      <c r="FK2736">
        <v>166.25</v>
      </c>
      <c r="FL2736" t="s">
        <v>0</v>
      </c>
      <c r="FM2736" t="s">
        <v>0</v>
      </c>
      <c r="FN2736" t="s">
        <v>0</v>
      </c>
      <c r="FO2736" t="s">
        <v>0</v>
      </c>
      <c r="FP2736" t="s">
        <v>0</v>
      </c>
      <c r="FQ2736">
        <v>11.2813</v>
      </c>
      <c r="FR2736" t="s">
        <v>0</v>
      </c>
      <c r="FS2736" t="s">
        <v>0</v>
      </c>
      <c r="FT2736" t="s">
        <v>0</v>
      </c>
      <c r="FU2736" t="s">
        <v>0</v>
      </c>
      <c r="FV2736">
        <v>3.1953</v>
      </c>
      <c r="FW2736" t="s">
        <v>0</v>
      </c>
      <c r="FX2736" t="s">
        <v>0</v>
      </c>
      <c r="FY2736" t="s">
        <v>0</v>
      </c>
      <c r="FZ2736" t="s">
        <v>0</v>
      </c>
      <c r="GA2736" t="s">
        <v>0</v>
      </c>
      <c r="GB2736">
        <v>24.25</v>
      </c>
      <c r="GC2736" t="s">
        <v>0</v>
      </c>
      <c r="GD2736">
        <v>7.4062999999999999</v>
      </c>
      <c r="GE2736">
        <v>41.833300000000001</v>
      </c>
      <c r="GF2736">
        <v>0.74219999999999997</v>
      </c>
      <c r="GG2736" t="s">
        <v>0</v>
      </c>
      <c r="GH2736" t="s">
        <v>0</v>
      </c>
      <c r="GI2736" t="s">
        <v>0</v>
      </c>
      <c r="GJ2736" t="s">
        <v>0</v>
      </c>
      <c r="GK2736" t="s">
        <v>0</v>
      </c>
      <c r="GL2736" t="s">
        <v>0</v>
      </c>
      <c r="GM2736" t="s">
        <v>0</v>
      </c>
      <c r="GN2736" t="s">
        <v>0</v>
      </c>
      <c r="GO2736" t="s">
        <v>0</v>
      </c>
      <c r="GP2736" t="s">
        <v>0</v>
      </c>
      <c r="GQ2736" t="s">
        <v>0</v>
      </c>
      <c r="GR2736" t="s">
        <v>0</v>
      </c>
      <c r="GS2736">
        <v>2.1328</v>
      </c>
      <c r="GT2736" t="s">
        <v>0</v>
      </c>
      <c r="GU2736" t="s">
        <v>0</v>
      </c>
      <c r="GV2736" t="s">
        <v>0</v>
      </c>
      <c r="GW2736" t="s">
        <v>0</v>
      </c>
      <c r="GX2736" t="s">
        <v>0</v>
      </c>
      <c r="GY2736" t="s">
        <v>0</v>
      </c>
      <c r="GZ2736" t="s">
        <v>0</v>
      </c>
      <c r="HA2736" t="s">
        <v>0</v>
      </c>
      <c r="HB2736" t="s">
        <v>0</v>
      </c>
      <c r="HC2736" t="s">
        <v>0</v>
      </c>
      <c r="HD2736" t="s">
        <v>0</v>
      </c>
      <c r="HE2736" t="s">
        <v>0</v>
      </c>
      <c r="HF2736" t="s">
        <v>0</v>
      </c>
      <c r="HG2736" t="s">
        <v>0</v>
      </c>
      <c r="HH2736">
        <v>15.2273</v>
      </c>
      <c r="HI2736" t="s">
        <v>0</v>
      </c>
      <c r="HJ2736" t="s">
        <v>0</v>
      </c>
      <c r="HK2736" t="s">
        <v>0</v>
      </c>
      <c r="HL2736" t="s">
        <v>0</v>
      </c>
      <c r="HM2736" t="s">
        <v>0</v>
      </c>
      <c r="HN2736" t="s">
        <v>0</v>
      </c>
      <c r="HO2736" t="s">
        <v>0</v>
      </c>
      <c r="HP2736" t="s">
        <v>0</v>
      </c>
      <c r="HQ2736" t="s">
        <v>0</v>
      </c>
      <c r="HR2736">
        <v>1.75</v>
      </c>
      <c r="HS2736" t="s">
        <v>0</v>
      </c>
      <c r="HT2736" t="s">
        <v>0</v>
      </c>
      <c r="HU2736" t="s">
        <v>0</v>
      </c>
      <c r="HV2736" t="s">
        <v>0</v>
      </c>
      <c r="HW2736" t="s">
        <v>0</v>
      </c>
      <c r="HX2736" t="s">
        <v>0</v>
      </c>
      <c r="HY2736">
        <v>3.2949999999999999</v>
      </c>
      <c r="HZ2736" t="s">
        <v>0</v>
      </c>
      <c r="IA2736" t="s">
        <v>0</v>
      </c>
      <c r="IB2736" t="s">
        <v>0</v>
      </c>
      <c r="IC2736" t="s">
        <v>0</v>
      </c>
      <c r="ID2736" t="s">
        <v>0</v>
      </c>
      <c r="IE2736">
        <v>5.7812999999999999</v>
      </c>
      <c r="IF2736" t="s">
        <v>0</v>
      </c>
      <c r="IG2736" t="s">
        <v>0</v>
      </c>
      <c r="IH2736" t="s">
        <v>0</v>
      </c>
      <c r="II2736">
        <v>44.656300000000002</v>
      </c>
      <c r="IJ2736" t="s">
        <v>0</v>
      </c>
      <c r="IK2736">
        <v>67.093800000000002</v>
      </c>
      <c r="IL2736">
        <v>19.405999999999999</v>
      </c>
      <c r="IM2736" t="s">
        <v>0</v>
      </c>
      <c r="IN2736" t="s">
        <v>0</v>
      </c>
      <c r="IO2736" t="s">
        <v>0</v>
      </c>
      <c r="IP2736" t="s">
        <v>0</v>
      </c>
      <c r="IQ2736" t="s">
        <v>0</v>
      </c>
      <c r="IR2736">
        <v>7.4861000000000004</v>
      </c>
      <c r="IS2736">
        <v>6.6669999999999998</v>
      </c>
      <c r="IT2736" t="s">
        <v>0</v>
      </c>
      <c r="IU2736" t="s">
        <v>0</v>
      </c>
      <c r="IV2736" t="s">
        <v>0</v>
      </c>
      <c r="IW2736" t="s">
        <v>0</v>
      </c>
      <c r="IX2736">
        <v>3.75</v>
      </c>
      <c r="IY2736" t="s">
        <v>0</v>
      </c>
      <c r="IZ2736">
        <v>25.4375</v>
      </c>
      <c r="JA2736" t="s">
        <v>0</v>
      </c>
      <c r="JB2736">
        <v>129.3125</v>
      </c>
      <c r="JC2736" t="s">
        <v>0</v>
      </c>
      <c r="JD2736">
        <v>17.4375</v>
      </c>
      <c r="JE2736" t="s">
        <v>0</v>
      </c>
      <c r="JF2736" t="s">
        <v>0</v>
      </c>
      <c r="JG2736" t="s">
        <v>0</v>
      </c>
      <c r="JH2736" t="s">
        <v>0</v>
      </c>
      <c r="JI2736" t="s">
        <v>0</v>
      </c>
      <c r="JJ2736">
        <v>63.0625</v>
      </c>
      <c r="JK2736" t="s">
        <v>0</v>
      </c>
      <c r="JL2736" t="s">
        <v>0</v>
      </c>
      <c r="JM2736" t="s">
        <v>0</v>
      </c>
      <c r="JN2736" t="s">
        <v>0</v>
      </c>
      <c r="JO2736" t="s">
        <v>0</v>
      </c>
      <c r="JP2736" t="s">
        <v>0</v>
      </c>
      <c r="JQ2736" t="s">
        <v>0</v>
      </c>
      <c r="JR2736" t="s">
        <v>0</v>
      </c>
      <c r="JS2736" t="s">
        <v>0</v>
      </c>
      <c r="JT2736" t="s">
        <v>0</v>
      </c>
      <c r="JU2736" t="s">
        <v>0</v>
      </c>
      <c r="JV2736" t="s">
        <v>0</v>
      </c>
      <c r="JW2736" t="s">
        <v>0</v>
      </c>
      <c r="JX2736" t="s">
        <v>0</v>
      </c>
      <c r="JY2736" t="s">
        <v>0</v>
      </c>
      <c r="JZ2736" t="s">
        <v>0</v>
      </c>
      <c r="KA2736" t="s">
        <v>0</v>
      </c>
      <c r="KB2736" t="s">
        <v>0</v>
      </c>
      <c r="KC2736" t="s">
        <v>0</v>
      </c>
      <c r="KD2736" t="s">
        <v>0</v>
      </c>
      <c r="KE2736" t="s">
        <v>0</v>
      </c>
      <c r="KF2736">
        <v>40.25</v>
      </c>
      <c r="KG2736" t="s">
        <v>0</v>
      </c>
      <c r="KH2736" t="s">
        <v>0</v>
      </c>
      <c r="KI2736" t="s">
        <v>0</v>
      </c>
      <c r="KJ2736" t="s">
        <v>0</v>
      </c>
      <c r="KK2736" t="s">
        <v>0</v>
      </c>
      <c r="KL2736" t="s">
        <v>0</v>
      </c>
      <c r="KM2736" t="s">
        <v>0</v>
      </c>
      <c r="KN2736" t="s">
        <v>0</v>
      </c>
      <c r="KO2736" t="s">
        <v>0</v>
      </c>
      <c r="KP2736" t="s">
        <v>0</v>
      </c>
      <c r="KQ2736" t="s">
        <v>0</v>
      </c>
      <c r="KR2736">
        <v>25.6111</v>
      </c>
      <c r="KS2736" t="s">
        <v>0</v>
      </c>
      <c r="KT2736" t="s">
        <v>0</v>
      </c>
      <c r="KU2736" t="s">
        <v>0</v>
      </c>
      <c r="KV2736" t="s">
        <v>0</v>
      </c>
      <c r="KW2736" t="s">
        <v>0</v>
      </c>
      <c r="KX2736" t="s">
        <v>0</v>
      </c>
      <c r="KY2736" t="s">
        <v>0</v>
      </c>
      <c r="KZ2736">
        <v>15.9375</v>
      </c>
      <c r="LA2736" t="s">
        <v>0</v>
      </c>
      <c r="LB2736" t="s">
        <v>0</v>
      </c>
      <c r="LC2736" t="s">
        <v>0</v>
      </c>
      <c r="LD2736" t="s">
        <v>0</v>
      </c>
      <c r="LE2736">
        <v>8.5999999999999993E-2</v>
      </c>
      <c r="LF2736" t="s">
        <v>0</v>
      </c>
      <c r="LG2736" t="s">
        <v>0</v>
      </c>
      <c r="LH2736" t="s">
        <v>0</v>
      </c>
      <c r="LI2736" t="s">
        <v>0</v>
      </c>
      <c r="LJ2736" t="s">
        <v>0</v>
      </c>
      <c r="LK2736" t="s">
        <v>0</v>
      </c>
      <c r="LL2736" t="s">
        <v>0</v>
      </c>
      <c r="LM2736">
        <v>39.75</v>
      </c>
      <c r="LN2736" t="s">
        <v>0</v>
      </c>
      <c r="LO2736" t="s">
        <v>0</v>
      </c>
      <c r="LP2736" t="s">
        <v>0</v>
      </c>
      <c r="LQ2736" t="s">
        <v>0</v>
      </c>
      <c r="LR2736">
        <v>69.875</v>
      </c>
      <c r="LS2736" t="s">
        <v>0</v>
      </c>
      <c r="LT2736" t="s">
        <v>0</v>
      </c>
      <c r="LU2736" t="s">
        <v>0</v>
      </c>
      <c r="LV2736" t="s">
        <v>0</v>
      </c>
      <c r="LW2736" t="s">
        <v>0</v>
      </c>
      <c r="LX2736" t="s">
        <v>0</v>
      </c>
      <c r="LY2736" t="s">
        <v>0</v>
      </c>
      <c r="LZ2736" t="s">
        <v>0</v>
      </c>
      <c r="MA2736" t="s">
        <v>0</v>
      </c>
      <c r="MB2736">
        <v>6.7187999999999999</v>
      </c>
      <c r="MC2736" t="s">
        <v>0</v>
      </c>
      <c r="MD2736" t="s">
        <v>0</v>
      </c>
      <c r="ME2736" t="s">
        <v>0</v>
      </c>
      <c r="MF2736" t="s">
        <v>0</v>
      </c>
      <c r="MG2736">
        <v>4</v>
      </c>
      <c r="MH2736" t="s">
        <v>0</v>
      </c>
      <c r="MI2736">
        <v>82.0625</v>
      </c>
      <c r="MJ2736">
        <v>67.75</v>
      </c>
      <c r="MK2736" t="s">
        <v>0</v>
      </c>
      <c r="ML2736">
        <v>13.828099999999999</v>
      </c>
      <c r="MM2736" t="s">
        <v>0</v>
      </c>
      <c r="MN2736" t="s">
        <v>0</v>
      </c>
      <c r="MO2736" t="s">
        <v>0</v>
      </c>
      <c r="MP2736" t="s">
        <v>0</v>
      </c>
      <c r="MQ2736" t="s">
        <v>0</v>
      </c>
      <c r="MR2736">
        <v>1.3004</v>
      </c>
      <c r="MS2736" t="s">
        <v>0</v>
      </c>
      <c r="MT2736" t="s">
        <v>0</v>
      </c>
      <c r="MU2736">
        <v>41.343800000000002</v>
      </c>
      <c r="MV2736">
        <v>6.2190000000000003</v>
      </c>
      <c r="MW2736" t="s">
        <v>0</v>
      </c>
      <c r="MX2736" t="s">
        <v>0</v>
      </c>
      <c r="MY2736">
        <v>40.4375</v>
      </c>
      <c r="MZ2736">
        <v>4.1931000000000003</v>
      </c>
      <c r="NA2736">
        <v>8.1852</v>
      </c>
      <c r="NB2736" t="s">
        <v>0</v>
      </c>
      <c r="NC2736" t="s">
        <v>0</v>
      </c>
      <c r="ND2736" t="s">
        <v>0</v>
      </c>
      <c r="NE2736" t="s">
        <v>0</v>
      </c>
      <c r="NF2736" t="s">
        <v>0</v>
      </c>
      <c r="NG2736" t="s">
        <v>0</v>
      </c>
      <c r="NH2736" t="s">
        <v>0</v>
      </c>
      <c r="NI2736" t="s">
        <v>0</v>
      </c>
      <c r="NJ2736" t="s">
        <v>0</v>
      </c>
      <c r="NK2736" t="s">
        <v>0</v>
      </c>
      <c r="NL2736" t="s">
        <v>0</v>
      </c>
      <c r="NM2736" t="s">
        <v>0</v>
      </c>
      <c r="NN2736" t="s">
        <v>0</v>
      </c>
      <c r="NO2736" t="s">
        <v>0</v>
      </c>
      <c r="NP2736" t="s">
        <v>0</v>
      </c>
      <c r="NQ2736" t="s">
        <v>0</v>
      </c>
      <c r="NR2736" t="s">
        <v>0</v>
      </c>
      <c r="NS2736" t="s">
        <v>0</v>
      </c>
      <c r="NT2736">
        <v>6.5</v>
      </c>
      <c r="NU2736" t="s">
        <v>0</v>
      </c>
      <c r="NV2736" t="s">
        <v>0</v>
      </c>
      <c r="NW2736" t="s">
        <v>0</v>
      </c>
      <c r="NX2736" t="s">
        <v>0</v>
      </c>
      <c r="NY2736" t="s">
        <v>0</v>
      </c>
      <c r="NZ2736" t="s">
        <v>0</v>
      </c>
      <c r="OA2736" t="s">
        <v>0</v>
      </c>
      <c r="OB2736">
        <v>32.375</v>
      </c>
      <c r="OC2736" t="s">
        <v>0</v>
      </c>
      <c r="OD2736" t="s">
        <v>0</v>
      </c>
      <c r="OE2736" t="s">
        <v>0</v>
      </c>
      <c r="OF2736" t="s">
        <v>0</v>
      </c>
      <c r="OG2736">
        <v>27.062999999999999</v>
      </c>
      <c r="OH2736" t="s">
        <v>0</v>
      </c>
      <c r="OI2736" t="s">
        <v>0</v>
      </c>
      <c r="OJ2736" t="s">
        <v>0</v>
      </c>
      <c r="OK2736" t="s">
        <v>0</v>
      </c>
      <c r="OL2736">
        <v>3.8281000000000001</v>
      </c>
      <c r="OM2736" t="s">
        <v>0</v>
      </c>
      <c r="ON2736" t="s">
        <v>0</v>
      </c>
      <c r="OO2736" t="s">
        <v>0</v>
      </c>
      <c r="OP2736">
        <v>2.1406000000000001</v>
      </c>
      <c r="OQ2736" t="s">
        <v>0</v>
      </c>
      <c r="OR2736" t="s">
        <v>0</v>
      </c>
      <c r="OS2736">
        <v>50.375</v>
      </c>
      <c r="OT2736">
        <v>4.5312999999999999</v>
      </c>
      <c r="OU2736" t="s">
        <v>0</v>
      </c>
      <c r="OV2736" t="s">
        <v>0</v>
      </c>
      <c r="OW2736" t="s">
        <v>0</v>
      </c>
      <c r="OX2736">
        <v>39.313000000000002</v>
      </c>
      <c r="OY2736" t="s">
        <v>0</v>
      </c>
      <c r="OZ2736" t="s">
        <v>0</v>
      </c>
      <c r="PA2736" t="s">
        <v>0</v>
      </c>
      <c r="PB2736" t="s">
        <v>0</v>
      </c>
      <c r="PC2736">
        <v>21.3125</v>
      </c>
      <c r="PD2736" t="s">
        <v>0</v>
      </c>
      <c r="PE2736" t="s">
        <v>0</v>
      </c>
      <c r="PF2736" t="s">
        <v>0</v>
      </c>
      <c r="PG2736" t="s">
        <v>0</v>
      </c>
      <c r="PH2736" t="s">
        <v>0</v>
      </c>
      <c r="PI2736">
        <v>7.7812999999999999</v>
      </c>
      <c r="PJ2736" t="s">
        <v>0</v>
      </c>
      <c r="PK2736" t="s">
        <v>0</v>
      </c>
      <c r="PL2736" t="s">
        <v>0</v>
      </c>
      <c r="PM2736">
        <v>58.75</v>
      </c>
      <c r="PN2736" t="s">
        <v>0</v>
      </c>
      <c r="PO2736" t="s">
        <v>0</v>
      </c>
      <c r="PP2736" t="s">
        <v>0</v>
      </c>
      <c r="PQ2736" t="s">
        <v>0</v>
      </c>
      <c r="PR2736">
        <v>30.405999999999999</v>
      </c>
      <c r="PS2736" t="s">
        <v>0</v>
      </c>
      <c r="PT2736" t="s">
        <v>0</v>
      </c>
      <c r="PU2736" t="s">
        <v>0</v>
      </c>
      <c r="PV2736" t="s">
        <v>0</v>
      </c>
      <c r="PW2736" t="s">
        <v>0</v>
      </c>
      <c r="PX2736" t="s">
        <v>0</v>
      </c>
      <c r="PY2736" t="s">
        <v>0</v>
      </c>
      <c r="PZ2736" t="s">
        <v>0</v>
      </c>
      <c r="QA2736" t="s">
        <v>0</v>
      </c>
      <c r="QB2736" t="s">
        <v>0</v>
      </c>
      <c r="QC2736">
        <v>20.8125</v>
      </c>
      <c r="QD2736" t="s">
        <v>0</v>
      </c>
      <c r="QE2736">
        <v>0.83589999999999998</v>
      </c>
      <c r="QF2736" t="s">
        <v>0</v>
      </c>
      <c r="QG2736">
        <v>7.7083000000000004</v>
      </c>
      <c r="QH2736" t="s">
        <v>0</v>
      </c>
      <c r="QI2736" t="s">
        <v>0</v>
      </c>
      <c r="QJ2736" t="s">
        <v>0</v>
      </c>
      <c r="QK2736" t="s">
        <v>0</v>
      </c>
      <c r="QL2736" t="s">
        <v>0</v>
      </c>
      <c r="QM2736" t="s">
        <v>0</v>
      </c>
      <c r="QN2736" t="s">
        <v>0</v>
      </c>
      <c r="QO2736" t="s">
        <v>0</v>
      </c>
      <c r="QP2736" t="s">
        <v>0</v>
      </c>
      <c r="QQ2736" t="s">
        <v>0</v>
      </c>
      <c r="QR2736" t="s">
        <v>0</v>
      </c>
      <c r="QS2736" t="s">
        <v>0</v>
      </c>
      <c r="QT2736" t="s">
        <v>0</v>
      </c>
      <c r="QU2736" t="s">
        <v>0</v>
      </c>
      <c r="QV2736" t="s">
        <v>0</v>
      </c>
      <c r="QW2736" t="s">
        <v>0</v>
      </c>
      <c r="QX2736" t="s">
        <v>0</v>
      </c>
      <c r="QY2736" t="s">
        <v>0</v>
      </c>
      <c r="QZ2736" t="s">
        <v>0</v>
      </c>
      <c r="RA2736" t="s">
        <v>0</v>
      </c>
      <c r="RB2736" t="s">
        <v>0</v>
      </c>
      <c r="RC2736" t="s">
        <v>0</v>
      </c>
      <c r="RD2736" t="s">
        <v>0</v>
      </c>
      <c r="RE2736" t="s">
        <v>0</v>
      </c>
      <c r="RF2736">
        <v>161.9375</v>
      </c>
      <c r="RG2736">
        <v>54.656300000000002</v>
      </c>
      <c r="RH2736" t="s">
        <v>0</v>
      </c>
      <c r="RI2736" t="s">
        <v>0</v>
      </c>
      <c r="RJ2736" t="s">
        <v>0</v>
      </c>
      <c r="RK2736" t="s">
        <v>0</v>
      </c>
      <c r="RL2736" t="s">
        <v>0</v>
      </c>
      <c r="RM2736" t="s">
        <v>0</v>
      </c>
      <c r="RN2736" t="s">
        <v>0</v>
      </c>
      <c r="RO2736" t="s">
        <v>0</v>
      </c>
      <c r="RP2736" t="s">
        <v>0</v>
      </c>
      <c r="RQ2736" t="s">
        <v>0</v>
      </c>
      <c r="RR2736" t="s">
        <v>0</v>
      </c>
      <c r="RS2736" t="s">
        <v>0</v>
      </c>
      <c r="RT2736" t="s">
        <v>0</v>
      </c>
      <c r="RU2736" t="s">
        <v>0</v>
      </c>
      <c r="RV2736">
        <v>2.6008</v>
      </c>
      <c r="RW2736" t="s">
        <v>0</v>
      </c>
      <c r="RX2736" t="s">
        <v>0</v>
      </c>
      <c r="RY2736" t="s">
        <v>0</v>
      </c>
      <c r="RZ2736" t="s">
        <v>0</v>
      </c>
      <c r="SA2736" t="s">
        <v>0</v>
      </c>
      <c r="SB2736" t="s">
        <v>0</v>
      </c>
      <c r="SC2736">
        <v>87.0625</v>
      </c>
      <c r="SD2736" t="s">
        <v>0</v>
      </c>
      <c r="SE2736">
        <v>10.333299999999999</v>
      </c>
      <c r="SF2736" t="s">
        <v>0</v>
      </c>
      <c r="SG2736" t="s">
        <v>0</v>
      </c>
      <c r="SH2736" t="s">
        <v>0</v>
      </c>
      <c r="SI2736" t="s">
        <v>0</v>
      </c>
      <c r="SJ2736">
        <v>19.166699999999999</v>
      </c>
      <c r="SK2736">
        <v>47.625</v>
      </c>
      <c r="SL2736" t="s">
        <v>0</v>
      </c>
    </row>
    <row r="2737" spans="1:506" x14ac:dyDescent="0.3">
      <c r="A2737" s="1">
        <v>36704</v>
      </c>
      <c r="B2737" t="s">
        <v>0</v>
      </c>
      <c r="C2737" t="s">
        <v>0</v>
      </c>
      <c r="D2737" t="s">
        <v>0</v>
      </c>
      <c r="E2737">
        <v>3.6959999999999997</v>
      </c>
      <c r="F2737" t="s">
        <v>0</v>
      </c>
      <c r="G2737" t="s">
        <v>0</v>
      </c>
      <c r="H2737">
        <v>14.718999999999999</v>
      </c>
      <c r="I2737" t="s">
        <v>0</v>
      </c>
      <c r="J2737" t="s">
        <v>0</v>
      </c>
      <c r="K2737">
        <v>29.515999999999998</v>
      </c>
      <c r="L2737" t="s">
        <v>0</v>
      </c>
      <c r="M2737" t="s">
        <v>0</v>
      </c>
      <c r="N2737" t="s">
        <v>0</v>
      </c>
      <c r="O2737" t="s">
        <v>0</v>
      </c>
      <c r="P2737">
        <v>8.4336000000000002</v>
      </c>
      <c r="Q2737" t="s">
        <v>0</v>
      </c>
      <c r="R2737" t="s">
        <v>0</v>
      </c>
      <c r="S2737" t="s">
        <v>0</v>
      </c>
      <c r="T2737" t="s">
        <v>0</v>
      </c>
      <c r="U2737" t="s">
        <v>0</v>
      </c>
      <c r="V2737" t="s">
        <v>0</v>
      </c>
      <c r="W2737" t="s">
        <v>0</v>
      </c>
      <c r="X2737" t="s">
        <v>0</v>
      </c>
      <c r="Y2737" t="s">
        <v>0</v>
      </c>
      <c r="Z2737">
        <v>116.25</v>
      </c>
      <c r="AA2737" t="s">
        <v>0</v>
      </c>
      <c r="AB2737" t="s">
        <v>0</v>
      </c>
      <c r="AC2737" t="s">
        <v>0</v>
      </c>
      <c r="AD2737" t="s">
        <v>0</v>
      </c>
      <c r="AE2737" t="s">
        <v>0</v>
      </c>
      <c r="AF2737">
        <v>15.390599999999999</v>
      </c>
      <c r="AG2737">
        <v>44.0625</v>
      </c>
      <c r="AH2737" t="s">
        <v>0</v>
      </c>
      <c r="AI2737" t="s">
        <v>0</v>
      </c>
      <c r="AJ2737" t="s">
        <v>0</v>
      </c>
      <c r="AK2737">
        <v>67.375</v>
      </c>
      <c r="AL2737" t="s">
        <v>0</v>
      </c>
      <c r="AM2737" t="s">
        <v>0</v>
      </c>
      <c r="AN2737">
        <v>36.5</v>
      </c>
      <c r="AO2737" t="s">
        <v>0</v>
      </c>
      <c r="AP2737">
        <v>2.9375</v>
      </c>
      <c r="AQ2737" t="s">
        <v>0</v>
      </c>
      <c r="AR2737" t="s">
        <v>0</v>
      </c>
      <c r="AS2737" t="s">
        <v>0</v>
      </c>
      <c r="AT2737" t="s">
        <v>0</v>
      </c>
      <c r="AU2737" t="s">
        <v>0</v>
      </c>
      <c r="AV2737" t="s">
        <v>0</v>
      </c>
      <c r="AW2737" t="s">
        <v>0</v>
      </c>
      <c r="AX2737" t="s">
        <v>0</v>
      </c>
      <c r="AY2737" t="s">
        <v>0</v>
      </c>
      <c r="AZ2737" t="s">
        <v>0</v>
      </c>
      <c r="BA2737">
        <v>0.52080000000000004</v>
      </c>
      <c r="BB2737" t="s">
        <v>0</v>
      </c>
      <c r="BC2737" t="s">
        <v>0</v>
      </c>
      <c r="BD2737" t="s">
        <v>0</v>
      </c>
      <c r="BE2737" t="s">
        <v>0</v>
      </c>
      <c r="BF2737" t="s">
        <v>0</v>
      </c>
      <c r="BG2737" t="s">
        <v>0</v>
      </c>
      <c r="BH2737" t="s">
        <v>0</v>
      </c>
      <c r="BI2737" t="s">
        <v>0</v>
      </c>
      <c r="BJ2737" t="s">
        <v>0</v>
      </c>
      <c r="BK2737" t="s">
        <v>0</v>
      </c>
      <c r="BL2737" t="s">
        <v>0</v>
      </c>
      <c r="BM2737" t="s">
        <v>0</v>
      </c>
      <c r="BN2737" t="s">
        <v>0</v>
      </c>
      <c r="BO2737">
        <v>35.405000000000001</v>
      </c>
      <c r="BP2737" t="s">
        <v>0</v>
      </c>
      <c r="BQ2737">
        <v>240</v>
      </c>
      <c r="BR2737" t="s">
        <v>0</v>
      </c>
      <c r="BS2737" t="s">
        <v>0</v>
      </c>
      <c r="BT2737" t="s">
        <v>0</v>
      </c>
      <c r="BU2737" t="s">
        <v>0</v>
      </c>
      <c r="BV2737" t="s">
        <v>0</v>
      </c>
      <c r="BW2737" t="s">
        <v>0</v>
      </c>
      <c r="BX2737" t="s">
        <v>0</v>
      </c>
      <c r="BY2737" t="s">
        <v>0</v>
      </c>
      <c r="BZ2737" t="s">
        <v>0</v>
      </c>
      <c r="CA2737" t="s">
        <v>0</v>
      </c>
      <c r="CB2737" t="s">
        <v>0</v>
      </c>
      <c r="CC2737" t="s">
        <v>0</v>
      </c>
      <c r="CD2737" t="s">
        <v>0</v>
      </c>
      <c r="CE2737" t="s">
        <v>0</v>
      </c>
      <c r="CF2737" t="s">
        <v>0</v>
      </c>
      <c r="CG2737" t="s">
        <v>0</v>
      </c>
      <c r="CH2737" t="s">
        <v>0</v>
      </c>
      <c r="CI2737" t="s">
        <v>0</v>
      </c>
      <c r="CJ2737" t="s">
        <v>0</v>
      </c>
      <c r="CK2737" t="s">
        <v>0</v>
      </c>
      <c r="CL2737" t="s">
        <v>0</v>
      </c>
      <c r="CM2737">
        <v>3.375</v>
      </c>
      <c r="CN2737" t="s">
        <v>0</v>
      </c>
      <c r="CO2737" t="s">
        <v>0</v>
      </c>
      <c r="CP2737" t="s">
        <v>0</v>
      </c>
      <c r="CQ2737">
        <v>10.390599999999999</v>
      </c>
      <c r="CR2737" t="s">
        <v>0</v>
      </c>
      <c r="CS2737" t="s">
        <v>0</v>
      </c>
      <c r="CT2737">
        <v>30.782299999999999</v>
      </c>
      <c r="CU2737" t="s">
        <v>0</v>
      </c>
      <c r="CV2737" t="s">
        <v>0</v>
      </c>
      <c r="CW2737" t="s">
        <v>0</v>
      </c>
      <c r="CX2737">
        <v>12.375</v>
      </c>
      <c r="CY2737" t="s">
        <v>0</v>
      </c>
      <c r="CZ2737" t="s">
        <v>0</v>
      </c>
      <c r="DA2737" t="s">
        <v>0</v>
      </c>
      <c r="DB2737" t="s">
        <v>0</v>
      </c>
      <c r="DC2737" t="s">
        <v>0</v>
      </c>
      <c r="DD2737" t="s">
        <v>0</v>
      </c>
      <c r="DE2737" t="s">
        <v>0</v>
      </c>
      <c r="DF2737" t="s">
        <v>0</v>
      </c>
      <c r="DG2737" t="s">
        <v>0</v>
      </c>
      <c r="DH2737" t="s">
        <v>0</v>
      </c>
      <c r="DI2737">
        <v>33</v>
      </c>
      <c r="DJ2737" t="s">
        <v>0</v>
      </c>
      <c r="DK2737" t="s">
        <v>0</v>
      </c>
      <c r="DL2737" t="s">
        <v>0</v>
      </c>
      <c r="DM2737">
        <v>2.7812999999999999</v>
      </c>
      <c r="DN2737" t="s">
        <v>0</v>
      </c>
      <c r="DO2737">
        <v>62.25</v>
      </c>
      <c r="DP2737" t="s">
        <v>0</v>
      </c>
      <c r="DQ2737">
        <v>38.25</v>
      </c>
      <c r="DR2737" t="s">
        <v>0</v>
      </c>
      <c r="DS2737">
        <v>1.6953</v>
      </c>
      <c r="DT2737" t="s">
        <v>0</v>
      </c>
      <c r="DU2737">
        <v>15.1793</v>
      </c>
      <c r="DV2737" t="s">
        <v>0</v>
      </c>
      <c r="DW2737" t="s">
        <v>0</v>
      </c>
      <c r="DX2737" t="s">
        <v>0</v>
      </c>
      <c r="DY2737" t="s">
        <v>0</v>
      </c>
      <c r="DZ2737" t="s">
        <v>0</v>
      </c>
      <c r="EA2737" t="s">
        <v>0</v>
      </c>
      <c r="EB2737" t="s">
        <v>0</v>
      </c>
      <c r="EC2737" t="s">
        <v>0</v>
      </c>
      <c r="ED2737" t="s">
        <v>0</v>
      </c>
      <c r="EE2737" t="s">
        <v>0</v>
      </c>
      <c r="EF2737" t="s">
        <v>0</v>
      </c>
      <c r="EG2737" t="s">
        <v>0</v>
      </c>
      <c r="EH2737" t="s">
        <v>0</v>
      </c>
      <c r="EI2737" t="s">
        <v>0</v>
      </c>
      <c r="EJ2737" t="s">
        <v>0</v>
      </c>
      <c r="EK2737">
        <v>30.147400000000001</v>
      </c>
      <c r="EL2737" t="s">
        <v>0</v>
      </c>
      <c r="EM2737">
        <v>13.291700000000001</v>
      </c>
      <c r="EN2737" t="s">
        <v>0</v>
      </c>
      <c r="EO2737" t="s">
        <v>0</v>
      </c>
      <c r="EP2737" t="s">
        <v>0</v>
      </c>
      <c r="EQ2737" t="s">
        <v>0</v>
      </c>
      <c r="ER2737" t="s">
        <v>0</v>
      </c>
      <c r="ES2737" t="s">
        <v>0</v>
      </c>
      <c r="ET2737" t="s">
        <v>0</v>
      </c>
      <c r="EU2737" t="s">
        <v>0</v>
      </c>
      <c r="EV2737" t="s">
        <v>0</v>
      </c>
      <c r="EW2737">
        <v>19.234400000000001</v>
      </c>
      <c r="EX2737">
        <v>5.5174000000000003</v>
      </c>
      <c r="EY2737" t="s">
        <v>0</v>
      </c>
      <c r="EZ2737" t="s">
        <v>0</v>
      </c>
      <c r="FA2737" t="s">
        <v>0</v>
      </c>
      <c r="FB2737" t="s">
        <v>0</v>
      </c>
      <c r="FC2737" t="s">
        <v>0</v>
      </c>
      <c r="FD2737" t="s">
        <v>0</v>
      </c>
      <c r="FE2737" t="s">
        <v>0</v>
      </c>
      <c r="FF2737" t="s">
        <v>0</v>
      </c>
      <c r="FG2737" t="s">
        <v>0</v>
      </c>
      <c r="FH2737" t="s">
        <v>0</v>
      </c>
      <c r="FI2737" t="s">
        <v>0</v>
      </c>
      <c r="FJ2737" t="s">
        <v>0</v>
      </c>
      <c r="FK2737">
        <v>160</v>
      </c>
      <c r="FL2737" t="s">
        <v>0</v>
      </c>
      <c r="FM2737" t="s">
        <v>0</v>
      </c>
      <c r="FN2737" t="s">
        <v>0</v>
      </c>
      <c r="FO2737" t="s">
        <v>0</v>
      </c>
      <c r="FP2737" t="s">
        <v>0</v>
      </c>
      <c r="FQ2737">
        <v>10.75</v>
      </c>
      <c r="FR2737" t="s">
        <v>0</v>
      </c>
      <c r="FS2737" t="s">
        <v>0</v>
      </c>
      <c r="FT2737" t="s">
        <v>0</v>
      </c>
      <c r="FU2737" t="s">
        <v>0</v>
      </c>
      <c r="FV2737">
        <v>3.3515999999999999</v>
      </c>
      <c r="FW2737" t="s">
        <v>0</v>
      </c>
      <c r="FX2737" t="s">
        <v>0</v>
      </c>
      <c r="FY2737" t="s">
        <v>0</v>
      </c>
      <c r="FZ2737" t="s">
        <v>0</v>
      </c>
      <c r="GA2737" t="s">
        <v>0</v>
      </c>
      <c r="GB2737">
        <v>24.969000000000001</v>
      </c>
      <c r="GC2737" t="s">
        <v>0</v>
      </c>
      <c r="GD2737">
        <v>7.2916999999999996</v>
      </c>
      <c r="GE2737">
        <v>42.708300000000001</v>
      </c>
      <c r="GF2737">
        <v>0.72660000000000002</v>
      </c>
      <c r="GG2737" t="s">
        <v>0</v>
      </c>
      <c r="GH2737" t="s">
        <v>0</v>
      </c>
      <c r="GI2737" t="s">
        <v>0</v>
      </c>
      <c r="GJ2737" t="s">
        <v>0</v>
      </c>
      <c r="GK2737" t="s">
        <v>0</v>
      </c>
      <c r="GL2737" t="s">
        <v>0</v>
      </c>
      <c r="GM2737" t="s">
        <v>0</v>
      </c>
      <c r="GN2737" t="s">
        <v>0</v>
      </c>
      <c r="GO2737" t="s">
        <v>0</v>
      </c>
      <c r="GP2737" t="s">
        <v>0</v>
      </c>
      <c r="GQ2737" t="s">
        <v>0</v>
      </c>
      <c r="GR2737" t="s">
        <v>0</v>
      </c>
      <c r="GS2737">
        <v>2.1093999999999999</v>
      </c>
      <c r="GT2737" t="s">
        <v>0</v>
      </c>
      <c r="GU2737" t="s">
        <v>0</v>
      </c>
      <c r="GV2737" t="s">
        <v>0</v>
      </c>
      <c r="GW2737" t="s">
        <v>0</v>
      </c>
      <c r="GX2737" t="s">
        <v>0</v>
      </c>
      <c r="GY2737" t="s">
        <v>0</v>
      </c>
      <c r="GZ2737" t="s">
        <v>0</v>
      </c>
      <c r="HA2737" t="s">
        <v>0</v>
      </c>
      <c r="HB2737" t="s">
        <v>0</v>
      </c>
      <c r="HC2737" t="s">
        <v>0</v>
      </c>
      <c r="HD2737" t="s">
        <v>0</v>
      </c>
      <c r="HE2737" t="s">
        <v>0</v>
      </c>
      <c r="HF2737" t="s">
        <v>0</v>
      </c>
      <c r="HG2737" t="s">
        <v>0</v>
      </c>
      <c r="HH2737">
        <v>15.170500000000001</v>
      </c>
      <c r="HI2737" t="s">
        <v>0</v>
      </c>
      <c r="HJ2737" t="s">
        <v>0</v>
      </c>
      <c r="HK2737" t="s">
        <v>0</v>
      </c>
      <c r="HL2737" t="s">
        <v>0</v>
      </c>
      <c r="HM2737" t="s">
        <v>0</v>
      </c>
      <c r="HN2737" t="s">
        <v>0</v>
      </c>
      <c r="HO2737" t="s">
        <v>0</v>
      </c>
      <c r="HP2737" t="s">
        <v>0</v>
      </c>
      <c r="HQ2737" t="s">
        <v>0</v>
      </c>
      <c r="HR2737">
        <v>1.75</v>
      </c>
      <c r="HS2737" t="s">
        <v>0</v>
      </c>
      <c r="HT2737" t="s">
        <v>0</v>
      </c>
      <c r="HU2737" t="s">
        <v>0</v>
      </c>
      <c r="HV2737" t="s">
        <v>0</v>
      </c>
      <c r="HW2737" t="s">
        <v>0</v>
      </c>
      <c r="HX2737" t="s">
        <v>0</v>
      </c>
      <c r="HY2737">
        <v>3.234</v>
      </c>
      <c r="HZ2737" t="s">
        <v>0</v>
      </c>
      <c r="IA2737" t="s">
        <v>0</v>
      </c>
      <c r="IB2737" t="s">
        <v>0</v>
      </c>
      <c r="IC2737" t="s">
        <v>0</v>
      </c>
      <c r="ID2737" t="s">
        <v>0</v>
      </c>
      <c r="IE2737">
        <v>5.6406000000000001</v>
      </c>
      <c r="IF2737" t="s">
        <v>0</v>
      </c>
      <c r="IG2737" t="s">
        <v>0</v>
      </c>
      <c r="IH2737" t="s">
        <v>0</v>
      </c>
      <c r="II2737">
        <v>41.75</v>
      </c>
      <c r="IJ2737" t="s">
        <v>0</v>
      </c>
      <c r="IK2737">
        <v>65.6875</v>
      </c>
      <c r="IL2737">
        <v>19.187999999999999</v>
      </c>
      <c r="IM2737" t="s">
        <v>0</v>
      </c>
      <c r="IN2737" t="s">
        <v>0</v>
      </c>
      <c r="IO2737" t="s">
        <v>0</v>
      </c>
      <c r="IP2737" t="s">
        <v>0</v>
      </c>
      <c r="IQ2737" t="s">
        <v>0</v>
      </c>
      <c r="IR2737">
        <v>7.4861000000000004</v>
      </c>
      <c r="IS2737">
        <v>6.3330000000000002</v>
      </c>
      <c r="IT2737" t="s">
        <v>0</v>
      </c>
      <c r="IU2737" t="s">
        <v>0</v>
      </c>
      <c r="IV2737" t="s">
        <v>0</v>
      </c>
      <c r="IW2737" t="s">
        <v>0</v>
      </c>
      <c r="IX2737">
        <v>3.625</v>
      </c>
      <c r="IY2737" t="s">
        <v>0</v>
      </c>
      <c r="IZ2737">
        <v>24.218800000000002</v>
      </c>
      <c r="JA2737" t="s">
        <v>0</v>
      </c>
      <c r="JB2737">
        <v>126.4375</v>
      </c>
      <c r="JC2737" t="s">
        <v>0</v>
      </c>
      <c r="JD2737">
        <v>17.4375</v>
      </c>
      <c r="JE2737" t="s">
        <v>0</v>
      </c>
      <c r="JF2737" t="s">
        <v>0</v>
      </c>
      <c r="JG2737" t="s">
        <v>0</v>
      </c>
      <c r="JH2737" t="s">
        <v>0</v>
      </c>
      <c r="JI2737" t="s">
        <v>0</v>
      </c>
      <c r="JJ2737">
        <v>60.875</v>
      </c>
      <c r="JK2737" t="s">
        <v>0</v>
      </c>
      <c r="JL2737" t="s">
        <v>0</v>
      </c>
      <c r="JM2737" t="s">
        <v>0</v>
      </c>
      <c r="JN2737" t="s">
        <v>0</v>
      </c>
      <c r="JO2737" t="s">
        <v>0</v>
      </c>
      <c r="JP2737" t="s">
        <v>0</v>
      </c>
      <c r="JQ2737" t="s">
        <v>0</v>
      </c>
      <c r="JR2737" t="s">
        <v>0</v>
      </c>
      <c r="JS2737" t="s">
        <v>0</v>
      </c>
      <c r="JT2737" t="s">
        <v>0</v>
      </c>
      <c r="JU2737" t="s">
        <v>0</v>
      </c>
      <c r="JV2737" t="s">
        <v>0</v>
      </c>
      <c r="JW2737" t="s">
        <v>0</v>
      </c>
      <c r="JX2737" t="s">
        <v>0</v>
      </c>
      <c r="JY2737" t="s">
        <v>0</v>
      </c>
      <c r="JZ2737" t="s">
        <v>0</v>
      </c>
      <c r="KA2737" t="s">
        <v>0</v>
      </c>
      <c r="KB2737" t="s">
        <v>0</v>
      </c>
      <c r="KC2737" t="s">
        <v>0</v>
      </c>
      <c r="KD2737" t="s">
        <v>0</v>
      </c>
      <c r="KE2737" t="s">
        <v>0</v>
      </c>
      <c r="KF2737">
        <v>38.75</v>
      </c>
      <c r="KG2737" t="s">
        <v>0</v>
      </c>
      <c r="KH2737" t="s">
        <v>0</v>
      </c>
      <c r="KI2737" t="s">
        <v>0</v>
      </c>
      <c r="KJ2737" t="s">
        <v>0</v>
      </c>
      <c r="KK2737" t="s">
        <v>0</v>
      </c>
      <c r="KL2737" t="s">
        <v>0</v>
      </c>
      <c r="KM2737" t="s">
        <v>0</v>
      </c>
      <c r="KN2737" t="s">
        <v>0</v>
      </c>
      <c r="KO2737" t="s">
        <v>0</v>
      </c>
      <c r="KP2737" t="s">
        <v>0</v>
      </c>
      <c r="KQ2737" t="s">
        <v>0</v>
      </c>
      <c r="KR2737">
        <v>24.3889</v>
      </c>
      <c r="KS2737" t="s">
        <v>0</v>
      </c>
      <c r="KT2737" t="s">
        <v>0</v>
      </c>
      <c r="KU2737" t="s">
        <v>0</v>
      </c>
      <c r="KV2737" t="s">
        <v>0</v>
      </c>
      <c r="KW2737" t="s">
        <v>0</v>
      </c>
      <c r="KX2737" t="s">
        <v>0</v>
      </c>
      <c r="KY2737" t="s">
        <v>0</v>
      </c>
      <c r="KZ2737">
        <v>15.9375</v>
      </c>
      <c r="LA2737" t="s">
        <v>0</v>
      </c>
      <c r="LB2737" t="s">
        <v>0</v>
      </c>
      <c r="LC2737" t="s">
        <v>0</v>
      </c>
      <c r="LD2737" t="s">
        <v>0</v>
      </c>
      <c r="LE2737">
        <v>8.6999999999999994E-2</v>
      </c>
      <c r="LF2737" t="s">
        <v>0</v>
      </c>
      <c r="LG2737" t="s">
        <v>0</v>
      </c>
      <c r="LH2737" t="s">
        <v>0</v>
      </c>
      <c r="LI2737" t="s">
        <v>0</v>
      </c>
      <c r="LJ2737" t="s">
        <v>0</v>
      </c>
      <c r="LK2737" t="s">
        <v>0</v>
      </c>
      <c r="LL2737" t="s">
        <v>0</v>
      </c>
      <c r="LM2737">
        <v>39.406300000000002</v>
      </c>
      <c r="LN2737" t="s">
        <v>0</v>
      </c>
      <c r="LO2737" t="s">
        <v>0</v>
      </c>
      <c r="LP2737" t="s">
        <v>0</v>
      </c>
      <c r="LQ2737" t="s">
        <v>0</v>
      </c>
      <c r="LR2737">
        <v>67.125</v>
      </c>
      <c r="LS2737" t="s">
        <v>0</v>
      </c>
      <c r="LT2737" t="s">
        <v>0</v>
      </c>
      <c r="LU2737" t="s">
        <v>0</v>
      </c>
      <c r="LV2737" t="s">
        <v>0</v>
      </c>
      <c r="LW2737" t="s">
        <v>0</v>
      </c>
      <c r="LX2737" t="s">
        <v>0</v>
      </c>
      <c r="LY2737" t="s">
        <v>0</v>
      </c>
      <c r="LZ2737" t="s">
        <v>0</v>
      </c>
      <c r="MA2737" t="s">
        <v>0</v>
      </c>
      <c r="MB2737">
        <v>6.5937999999999999</v>
      </c>
      <c r="MC2737" t="s">
        <v>0</v>
      </c>
      <c r="MD2737" t="s">
        <v>0</v>
      </c>
      <c r="ME2737" t="s">
        <v>0</v>
      </c>
      <c r="MF2737" t="s">
        <v>0</v>
      </c>
      <c r="MG2737">
        <v>4</v>
      </c>
      <c r="MH2737" t="s">
        <v>0</v>
      </c>
      <c r="MI2737">
        <v>82.8125</v>
      </c>
      <c r="MJ2737">
        <v>68.125</v>
      </c>
      <c r="MK2737" t="s">
        <v>0</v>
      </c>
      <c r="ML2737">
        <v>11.875</v>
      </c>
      <c r="MM2737" t="s">
        <v>0</v>
      </c>
      <c r="MN2737" t="s">
        <v>0</v>
      </c>
      <c r="MO2737" t="s">
        <v>0</v>
      </c>
      <c r="MP2737" t="s">
        <v>0</v>
      </c>
      <c r="MQ2737" t="s">
        <v>0</v>
      </c>
      <c r="MR2737">
        <v>1.3004</v>
      </c>
      <c r="MS2737" t="s">
        <v>0</v>
      </c>
      <c r="MT2737" t="s">
        <v>0</v>
      </c>
      <c r="MU2737">
        <v>41.125</v>
      </c>
      <c r="MV2737">
        <v>6.3440000000000003</v>
      </c>
      <c r="MW2737" t="s">
        <v>0</v>
      </c>
      <c r="MX2737" t="s">
        <v>0</v>
      </c>
      <c r="MY2737">
        <v>41.4375</v>
      </c>
      <c r="MZ2737">
        <v>4.2328000000000001</v>
      </c>
      <c r="NA2737">
        <v>8.1974999999999998</v>
      </c>
      <c r="NB2737" t="s">
        <v>0</v>
      </c>
      <c r="NC2737" t="s">
        <v>0</v>
      </c>
      <c r="ND2737" t="s">
        <v>0</v>
      </c>
      <c r="NE2737" t="s">
        <v>0</v>
      </c>
      <c r="NF2737" t="s">
        <v>0</v>
      </c>
      <c r="NG2737" t="s">
        <v>0</v>
      </c>
      <c r="NH2737" t="s">
        <v>0</v>
      </c>
      <c r="NI2737" t="s">
        <v>0</v>
      </c>
      <c r="NJ2737" t="s">
        <v>0</v>
      </c>
      <c r="NK2737" t="s">
        <v>0</v>
      </c>
      <c r="NL2737" t="s">
        <v>0</v>
      </c>
      <c r="NM2737" t="s">
        <v>0</v>
      </c>
      <c r="NN2737" t="s">
        <v>0</v>
      </c>
      <c r="NO2737" t="s">
        <v>0</v>
      </c>
      <c r="NP2737" t="s">
        <v>0</v>
      </c>
      <c r="NQ2737" t="s">
        <v>0</v>
      </c>
      <c r="NR2737" t="s">
        <v>0</v>
      </c>
      <c r="NS2737" t="s">
        <v>0</v>
      </c>
      <c r="NT2737">
        <v>6.4687999999999999</v>
      </c>
      <c r="NU2737" t="s">
        <v>0</v>
      </c>
      <c r="NV2737" t="s">
        <v>0</v>
      </c>
      <c r="NW2737" t="s">
        <v>0</v>
      </c>
      <c r="NX2737" t="s">
        <v>0</v>
      </c>
      <c r="NY2737" t="s">
        <v>0</v>
      </c>
      <c r="NZ2737" t="s">
        <v>0</v>
      </c>
      <c r="OA2737" t="s">
        <v>0</v>
      </c>
      <c r="OB2737">
        <v>31.843800000000002</v>
      </c>
      <c r="OC2737" t="s">
        <v>0</v>
      </c>
      <c r="OD2737" t="s">
        <v>0</v>
      </c>
      <c r="OE2737" t="s">
        <v>0</v>
      </c>
      <c r="OF2737" t="s">
        <v>0</v>
      </c>
      <c r="OG2737">
        <v>24.75</v>
      </c>
      <c r="OH2737" t="s">
        <v>0</v>
      </c>
      <c r="OI2737" t="s">
        <v>0</v>
      </c>
      <c r="OJ2737" t="s">
        <v>0</v>
      </c>
      <c r="OK2737" t="s">
        <v>0</v>
      </c>
      <c r="OL2737">
        <v>3.8281000000000001</v>
      </c>
      <c r="OM2737" t="s">
        <v>0</v>
      </c>
      <c r="ON2737" t="s">
        <v>0</v>
      </c>
      <c r="OO2737" t="s">
        <v>0</v>
      </c>
      <c r="OP2737">
        <v>2.2422</v>
      </c>
      <c r="OQ2737" t="s">
        <v>0</v>
      </c>
      <c r="OR2737" t="s">
        <v>0</v>
      </c>
      <c r="OS2737">
        <v>52.125</v>
      </c>
      <c r="OT2737">
        <v>4.6875</v>
      </c>
      <c r="OU2737" t="s">
        <v>0</v>
      </c>
      <c r="OV2737" t="s">
        <v>0</v>
      </c>
      <c r="OW2737" t="s">
        <v>0</v>
      </c>
      <c r="OX2737">
        <v>41.313000000000002</v>
      </c>
      <c r="OY2737" t="s">
        <v>0</v>
      </c>
      <c r="OZ2737" t="s">
        <v>0</v>
      </c>
      <c r="PA2737" t="s">
        <v>0</v>
      </c>
      <c r="PB2737" t="s">
        <v>0</v>
      </c>
      <c r="PC2737">
        <v>17.4375</v>
      </c>
      <c r="PD2737" t="s">
        <v>0</v>
      </c>
      <c r="PE2737" t="s">
        <v>0</v>
      </c>
      <c r="PF2737" t="s">
        <v>0</v>
      </c>
      <c r="PG2737" t="s">
        <v>0</v>
      </c>
      <c r="PH2737" t="s">
        <v>0</v>
      </c>
      <c r="PI2737">
        <v>7.7812999999999999</v>
      </c>
      <c r="PJ2737" t="s">
        <v>0</v>
      </c>
      <c r="PK2737" t="s">
        <v>0</v>
      </c>
      <c r="PL2737" t="s">
        <v>0</v>
      </c>
      <c r="PM2737">
        <v>49.1875</v>
      </c>
      <c r="PN2737" t="s">
        <v>0</v>
      </c>
      <c r="PO2737" t="s">
        <v>0</v>
      </c>
      <c r="PP2737" t="s">
        <v>0</v>
      </c>
      <c r="PQ2737" t="s">
        <v>0</v>
      </c>
      <c r="PR2737">
        <v>30.405999999999999</v>
      </c>
      <c r="PS2737" t="s">
        <v>0</v>
      </c>
      <c r="PT2737" t="s">
        <v>0</v>
      </c>
      <c r="PU2737" t="s">
        <v>0</v>
      </c>
      <c r="PV2737" t="s">
        <v>0</v>
      </c>
      <c r="PW2737" t="s">
        <v>0</v>
      </c>
      <c r="PX2737" t="s">
        <v>0</v>
      </c>
      <c r="PY2737" t="s">
        <v>0</v>
      </c>
      <c r="PZ2737" t="s">
        <v>0</v>
      </c>
      <c r="QA2737" t="s">
        <v>0</v>
      </c>
      <c r="QB2737" t="s">
        <v>0</v>
      </c>
      <c r="QC2737">
        <v>21.406300000000002</v>
      </c>
      <c r="QD2737" t="s">
        <v>0</v>
      </c>
      <c r="QE2737">
        <v>0.78129999999999999</v>
      </c>
      <c r="QF2737" t="s">
        <v>0</v>
      </c>
      <c r="QG2737">
        <v>7.4166999999999996</v>
      </c>
      <c r="QH2737" t="s">
        <v>0</v>
      </c>
      <c r="QI2737" t="s">
        <v>0</v>
      </c>
      <c r="QJ2737" t="s">
        <v>0</v>
      </c>
      <c r="QK2737" t="s">
        <v>0</v>
      </c>
      <c r="QL2737" t="s">
        <v>0</v>
      </c>
      <c r="QM2737" t="s">
        <v>0</v>
      </c>
      <c r="QN2737" t="s">
        <v>0</v>
      </c>
      <c r="QO2737" t="s">
        <v>0</v>
      </c>
      <c r="QP2737" t="s">
        <v>0</v>
      </c>
      <c r="QQ2737" t="s">
        <v>0</v>
      </c>
      <c r="QR2737" t="s">
        <v>0</v>
      </c>
      <c r="QS2737" t="s">
        <v>0</v>
      </c>
      <c r="QT2737" t="s">
        <v>0</v>
      </c>
      <c r="QU2737" t="s">
        <v>0</v>
      </c>
      <c r="QV2737" t="s">
        <v>0</v>
      </c>
      <c r="QW2737" t="s">
        <v>0</v>
      </c>
      <c r="QX2737" t="s">
        <v>0</v>
      </c>
      <c r="QY2737" t="s">
        <v>0</v>
      </c>
      <c r="QZ2737" t="s">
        <v>0</v>
      </c>
      <c r="RA2737" t="s">
        <v>0</v>
      </c>
      <c r="RB2737" t="s">
        <v>0</v>
      </c>
      <c r="RC2737" t="s">
        <v>0</v>
      </c>
      <c r="RD2737" t="s">
        <v>0</v>
      </c>
      <c r="RE2737" t="s">
        <v>0</v>
      </c>
      <c r="RF2737">
        <v>156.9375</v>
      </c>
      <c r="RG2737">
        <v>54.25</v>
      </c>
      <c r="RH2737" t="s">
        <v>0</v>
      </c>
      <c r="RI2737" t="s">
        <v>0</v>
      </c>
      <c r="RJ2737" t="s">
        <v>0</v>
      </c>
      <c r="RK2737" t="s">
        <v>0</v>
      </c>
      <c r="RL2737" t="s">
        <v>0</v>
      </c>
      <c r="RM2737" t="s">
        <v>0</v>
      </c>
      <c r="RN2737" t="s">
        <v>0</v>
      </c>
      <c r="RO2737" t="s">
        <v>0</v>
      </c>
      <c r="RP2737" t="s">
        <v>0</v>
      </c>
      <c r="RQ2737" t="s">
        <v>0</v>
      </c>
      <c r="RR2737" t="s">
        <v>0</v>
      </c>
      <c r="RS2737" t="s">
        <v>0</v>
      </c>
      <c r="RT2737" t="s">
        <v>0</v>
      </c>
      <c r="RU2737" t="s">
        <v>0</v>
      </c>
      <c r="RV2737">
        <v>2.5596999999999999</v>
      </c>
      <c r="RW2737" t="s">
        <v>0</v>
      </c>
      <c r="RX2737" t="s">
        <v>0</v>
      </c>
      <c r="RY2737" t="s">
        <v>0</v>
      </c>
      <c r="RZ2737" t="s">
        <v>0</v>
      </c>
      <c r="SA2737" t="s">
        <v>0</v>
      </c>
      <c r="SB2737" t="s">
        <v>0</v>
      </c>
      <c r="SC2737">
        <v>84.0625</v>
      </c>
      <c r="SD2737" t="s">
        <v>0</v>
      </c>
      <c r="SE2737">
        <v>9.9375</v>
      </c>
      <c r="SF2737" t="s">
        <v>0</v>
      </c>
      <c r="SG2737" t="s">
        <v>0</v>
      </c>
      <c r="SH2737" t="s">
        <v>0</v>
      </c>
      <c r="SI2737" t="s">
        <v>0</v>
      </c>
      <c r="SJ2737">
        <v>19.555599999999998</v>
      </c>
      <c r="SK2737">
        <v>47.5</v>
      </c>
      <c r="SL2737" t="s">
        <v>0</v>
      </c>
    </row>
    <row r="2738" spans="1:506" x14ac:dyDescent="0.3">
      <c r="A2738" s="1">
        <v>36705</v>
      </c>
      <c r="B2738" t="s">
        <v>0</v>
      </c>
      <c r="C2738" t="s">
        <v>0</v>
      </c>
      <c r="D2738" t="s">
        <v>0</v>
      </c>
      <c r="E2738">
        <v>3.8879999999999999</v>
      </c>
      <c r="F2738" t="s">
        <v>0</v>
      </c>
      <c r="G2738" t="s">
        <v>0</v>
      </c>
      <c r="H2738">
        <v>15.563000000000001</v>
      </c>
      <c r="I2738" t="s">
        <v>0</v>
      </c>
      <c r="J2738" t="s">
        <v>0</v>
      </c>
      <c r="K2738">
        <v>31.202999999999999</v>
      </c>
      <c r="L2738" t="s">
        <v>0</v>
      </c>
      <c r="M2738" t="s">
        <v>0</v>
      </c>
      <c r="N2738" t="s">
        <v>0</v>
      </c>
      <c r="O2738" t="s">
        <v>0</v>
      </c>
      <c r="P2738">
        <v>8.9219000000000008</v>
      </c>
      <c r="Q2738" t="s">
        <v>0</v>
      </c>
      <c r="R2738" t="s">
        <v>0</v>
      </c>
      <c r="S2738" t="s">
        <v>0</v>
      </c>
      <c r="T2738" t="s">
        <v>0</v>
      </c>
      <c r="U2738" t="s">
        <v>0</v>
      </c>
      <c r="V2738" t="s">
        <v>0</v>
      </c>
      <c r="W2738" t="s">
        <v>0</v>
      </c>
      <c r="X2738" t="s">
        <v>0</v>
      </c>
      <c r="Y2738" t="s">
        <v>0</v>
      </c>
      <c r="Z2738">
        <v>112.5</v>
      </c>
      <c r="AA2738" t="s">
        <v>0</v>
      </c>
      <c r="AB2738" t="s">
        <v>0</v>
      </c>
      <c r="AC2738" t="s">
        <v>0</v>
      </c>
      <c r="AD2738" t="s">
        <v>0</v>
      </c>
      <c r="AE2738" t="s">
        <v>0</v>
      </c>
      <c r="AF2738">
        <v>16.4375</v>
      </c>
      <c r="AG2738">
        <v>45.281300000000002</v>
      </c>
      <c r="AH2738" t="s">
        <v>0</v>
      </c>
      <c r="AI2738" t="s">
        <v>0</v>
      </c>
      <c r="AJ2738" t="s">
        <v>0</v>
      </c>
      <c r="AK2738">
        <v>69.125</v>
      </c>
      <c r="AL2738" t="s">
        <v>0</v>
      </c>
      <c r="AM2738" t="s">
        <v>0</v>
      </c>
      <c r="AN2738">
        <v>37.875</v>
      </c>
      <c r="AO2738" t="s">
        <v>0</v>
      </c>
      <c r="AP2738">
        <v>2.875</v>
      </c>
      <c r="AQ2738" t="s">
        <v>0</v>
      </c>
      <c r="AR2738" t="s">
        <v>0</v>
      </c>
      <c r="AS2738" t="s">
        <v>0</v>
      </c>
      <c r="AT2738" t="s">
        <v>0</v>
      </c>
      <c r="AU2738" t="s">
        <v>0</v>
      </c>
      <c r="AV2738" t="s">
        <v>0</v>
      </c>
      <c r="AW2738" t="s">
        <v>0</v>
      </c>
      <c r="AX2738" t="s">
        <v>0</v>
      </c>
      <c r="AY2738" t="s">
        <v>0</v>
      </c>
      <c r="AZ2738" t="s">
        <v>0</v>
      </c>
      <c r="BA2738">
        <v>0.50519999999999998</v>
      </c>
      <c r="BB2738" t="s">
        <v>0</v>
      </c>
      <c r="BC2738" t="s">
        <v>0</v>
      </c>
      <c r="BD2738" t="s">
        <v>0</v>
      </c>
      <c r="BE2738" t="s">
        <v>0</v>
      </c>
      <c r="BF2738" t="s">
        <v>0</v>
      </c>
      <c r="BG2738" t="s">
        <v>0</v>
      </c>
      <c r="BH2738" t="s">
        <v>0</v>
      </c>
      <c r="BI2738" t="s">
        <v>0</v>
      </c>
      <c r="BJ2738" t="s">
        <v>0</v>
      </c>
      <c r="BK2738" t="s">
        <v>0</v>
      </c>
      <c r="BL2738" t="s">
        <v>0</v>
      </c>
      <c r="BM2738" t="s">
        <v>0</v>
      </c>
      <c r="BN2738" t="s">
        <v>0</v>
      </c>
      <c r="BO2738">
        <v>38.878</v>
      </c>
      <c r="BP2738" t="s">
        <v>0</v>
      </c>
      <c r="BQ2738">
        <v>241.125</v>
      </c>
      <c r="BR2738" t="s">
        <v>0</v>
      </c>
      <c r="BS2738" t="s">
        <v>0</v>
      </c>
      <c r="BT2738" t="s">
        <v>0</v>
      </c>
      <c r="BU2738" t="s">
        <v>0</v>
      </c>
      <c r="BV2738" t="s">
        <v>0</v>
      </c>
      <c r="BW2738" t="s">
        <v>0</v>
      </c>
      <c r="BX2738" t="s">
        <v>0</v>
      </c>
      <c r="BY2738" t="s">
        <v>0</v>
      </c>
      <c r="BZ2738" t="s">
        <v>0</v>
      </c>
      <c r="CA2738" t="s">
        <v>0</v>
      </c>
      <c r="CB2738" t="s">
        <v>0</v>
      </c>
      <c r="CC2738" t="s">
        <v>0</v>
      </c>
      <c r="CD2738" t="s">
        <v>0</v>
      </c>
      <c r="CE2738" t="s">
        <v>0</v>
      </c>
      <c r="CF2738" t="s">
        <v>0</v>
      </c>
      <c r="CG2738" t="s">
        <v>0</v>
      </c>
      <c r="CH2738" t="s">
        <v>0</v>
      </c>
      <c r="CI2738" t="s">
        <v>0</v>
      </c>
      <c r="CJ2738" t="s">
        <v>0</v>
      </c>
      <c r="CK2738" t="s">
        <v>0</v>
      </c>
      <c r="CL2738" t="s">
        <v>0</v>
      </c>
      <c r="CM2738">
        <v>3.375</v>
      </c>
      <c r="CN2738" t="s">
        <v>0</v>
      </c>
      <c r="CO2738" t="s">
        <v>0</v>
      </c>
      <c r="CP2738" t="s">
        <v>0</v>
      </c>
      <c r="CQ2738">
        <v>10.625</v>
      </c>
      <c r="CR2738" t="s">
        <v>0</v>
      </c>
      <c r="CS2738" t="s">
        <v>0</v>
      </c>
      <c r="CT2738">
        <v>31.745999999999999</v>
      </c>
      <c r="CU2738" t="s">
        <v>0</v>
      </c>
      <c r="CV2738" t="s">
        <v>0</v>
      </c>
      <c r="CW2738" t="s">
        <v>0</v>
      </c>
      <c r="CX2738">
        <v>12.604200000000001</v>
      </c>
      <c r="CY2738" t="s">
        <v>0</v>
      </c>
      <c r="CZ2738" t="s">
        <v>0</v>
      </c>
      <c r="DA2738" t="s">
        <v>0</v>
      </c>
      <c r="DB2738" t="s">
        <v>0</v>
      </c>
      <c r="DC2738" t="s">
        <v>0</v>
      </c>
      <c r="DD2738" t="s">
        <v>0</v>
      </c>
      <c r="DE2738" t="s">
        <v>0</v>
      </c>
      <c r="DF2738" t="s">
        <v>0</v>
      </c>
      <c r="DG2738" t="s">
        <v>0</v>
      </c>
      <c r="DH2738" t="s">
        <v>0</v>
      </c>
      <c r="DI2738">
        <v>32.313000000000002</v>
      </c>
      <c r="DJ2738" t="s">
        <v>0</v>
      </c>
      <c r="DK2738" t="s">
        <v>0</v>
      </c>
      <c r="DL2738" t="s">
        <v>0</v>
      </c>
      <c r="DM2738">
        <v>2.9167000000000001</v>
      </c>
      <c r="DN2738" t="s">
        <v>0</v>
      </c>
      <c r="DO2738">
        <v>63.5625</v>
      </c>
      <c r="DP2738" t="s">
        <v>0</v>
      </c>
      <c r="DQ2738">
        <v>38.938000000000002</v>
      </c>
      <c r="DR2738" t="s">
        <v>0</v>
      </c>
      <c r="DS2738">
        <v>1.625</v>
      </c>
      <c r="DT2738" t="s">
        <v>0</v>
      </c>
      <c r="DU2738">
        <v>15.1793</v>
      </c>
      <c r="DV2738" t="s">
        <v>0</v>
      </c>
      <c r="DW2738" t="s">
        <v>0</v>
      </c>
      <c r="DX2738" t="s">
        <v>0</v>
      </c>
      <c r="DY2738" t="s">
        <v>0</v>
      </c>
      <c r="DZ2738" t="s">
        <v>0</v>
      </c>
      <c r="EA2738" t="s">
        <v>0</v>
      </c>
      <c r="EB2738" t="s">
        <v>0</v>
      </c>
      <c r="EC2738" t="s">
        <v>0</v>
      </c>
      <c r="ED2738" t="s">
        <v>0</v>
      </c>
      <c r="EE2738" t="s">
        <v>0</v>
      </c>
      <c r="EF2738" t="s">
        <v>0</v>
      </c>
      <c r="EG2738" t="s">
        <v>0</v>
      </c>
      <c r="EH2738" t="s">
        <v>0</v>
      </c>
      <c r="EI2738" t="s">
        <v>0</v>
      </c>
      <c r="EJ2738" t="s">
        <v>0</v>
      </c>
      <c r="EK2738">
        <v>27.962</v>
      </c>
      <c r="EL2738" t="s">
        <v>0</v>
      </c>
      <c r="EM2738">
        <v>13.354200000000001</v>
      </c>
      <c r="EN2738" t="s">
        <v>0</v>
      </c>
      <c r="EO2738" t="s">
        <v>0</v>
      </c>
      <c r="EP2738" t="s">
        <v>0</v>
      </c>
      <c r="EQ2738" t="s">
        <v>0</v>
      </c>
      <c r="ER2738" t="s">
        <v>0</v>
      </c>
      <c r="ES2738" t="s">
        <v>0</v>
      </c>
      <c r="ET2738" t="s">
        <v>0</v>
      </c>
      <c r="EU2738" t="s">
        <v>0</v>
      </c>
      <c r="EV2738" t="s">
        <v>0</v>
      </c>
      <c r="EW2738">
        <v>19.421900000000001</v>
      </c>
      <c r="EX2738">
        <v>5.4714</v>
      </c>
      <c r="EY2738" t="s">
        <v>0</v>
      </c>
      <c r="EZ2738" t="s">
        <v>0</v>
      </c>
      <c r="FA2738" t="s">
        <v>0</v>
      </c>
      <c r="FB2738" t="s">
        <v>0</v>
      </c>
      <c r="FC2738" t="s">
        <v>0</v>
      </c>
      <c r="FD2738" t="s">
        <v>0</v>
      </c>
      <c r="FE2738" t="s">
        <v>0</v>
      </c>
      <c r="FF2738" t="s">
        <v>0</v>
      </c>
      <c r="FG2738" t="s">
        <v>0</v>
      </c>
      <c r="FH2738" t="s">
        <v>0</v>
      </c>
      <c r="FI2738" t="s">
        <v>0</v>
      </c>
      <c r="FJ2738" t="s">
        <v>0</v>
      </c>
      <c r="FK2738">
        <v>170</v>
      </c>
      <c r="FL2738" t="s">
        <v>0</v>
      </c>
      <c r="FM2738" t="s">
        <v>0</v>
      </c>
      <c r="FN2738" t="s">
        <v>0</v>
      </c>
      <c r="FO2738" t="s">
        <v>0</v>
      </c>
      <c r="FP2738" t="s">
        <v>0</v>
      </c>
      <c r="FQ2738">
        <v>11.5</v>
      </c>
      <c r="FR2738" t="s">
        <v>0</v>
      </c>
      <c r="FS2738" t="s">
        <v>0</v>
      </c>
      <c r="FT2738" t="s">
        <v>0</v>
      </c>
      <c r="FU2738" t="s">
        <v>0</v>
      </c>
      <c r="FV2738">
        <v>3.4336000000000002</v>
      </c>
      <c r="FW2738" t="s">
        <v>0</v>
      </c>
      <c r="FX2738" t="s">
        <v>0</v>
      </c>
      <c r="FY2738" t="s">
        <v>0</v>
      </c>
      <c r="FZ2738" t="s">
        <v>0</v>
      </c>
      <c r="GA2738" t="s">
        <v>0</v>
      </c>
      <c r="GB2738">
        <v>25</v>
      </c>
      <c r="GC2738" t="s">
        <v>0</v>
      </c>
      <c r="GD2738">
        <v>7.7396000000000003</v>
      </c>
      <c r="GE2738">
        <v>42.75</v>
      </c>
      <c r="GF2738">
        <v>0.74609999999999999</v>
      </c>
      <c r="GG2738" t="s">
        <v>0</v>
      </c>
      <c r="GH2738" t="s">
        <v>0</v>
      </c>
      <c r="GI2738" t="s">
        <v>0</v>
      </c>
      <c r="GJ2738" t="s">
        <v>0</v>
      </c>
      <c r="GK2738" t="s">
        <v>0</v>
      </c>
      <c r="GL2738" t="s">
        <v>0</v>
      </c>
      <c r="GM2738" t="s">
        <v>0</v>
      </c>
      <c r="GN2738" t="s">
        <v>0</v>
      </c>
      <c r="GO2738" t="s">
        <v>0</v>
      </c>
      <c r="GP2738" t="s">
        <v>0</v>
      </c>
      <c r="GQ2738" t="s">
        <v>0</v>
      </c>
      <c r="GR2738" t="s">
        <v>0</v>
      </c>
      <c r="GS2738">
        <v>2.2519999999999998</v>
      </c>
      <c r="GT2738" t="s">
        <v>0</v>
      </c>
      <c r="GU2738" t="s">
        <v>0</v>
      </c>
      <c r="GV2738" t="s">
        <v>0</v>
      </c>
      <c r="GW2738" t="s">
        <v>0</v>
      </c>
      <c r="GX2738" t="s">
        <v>0</v>
      </c>
      <c r="GY2738" t="s">
        <v>0</v>
      </c>
      <c r="GZ2738" t="s">
        <v>0</v>
      </c>
      <c r="HA2738" t="s">
        <v>0</v>
      </c>
      <c r="HB2738" t="s">
        <v>0</v>
      </c>
      <c r="HC2738" t="s">
        <v>0</v>
      </c>
      <c r="HD2738" t="s">
        <v>0</v>
      </c>
      <c r="HE2738" t="s">
        <v>0</v>
      </c>
      <c r="HF2738" t="s">
        <v>0</v>
      </c>
      <c r="HG2738" t="s">
        <v>0</v>
      </c>
      <c r="HH2738">
        <v>15.454499999999999</v>
      </c>
      <c r="HI2738" t="s">
        <v>0</v>
      </c>
      <c r="HJ2738" t="s">
        <v>0</v>
      </c>
      <c r="HK2738" t="s">
        <v>0</v>
      </c>
      <c r="HL2738" t="s">
        <v>0</v>
      </c>
      <c r="HM2738" t="s">
        <v>0</v>
      </c>
      <c r="HN2738" t="s">
        <v>0</v>
      </c>
      <c r="HO2738" t="s">
        <v>0</v>
      </c>
      <c r="HP2738" t="s">
        <v>0</v>
      </c>
      <c r="HQ2738" t="s">
        <v>0</v>
      </c>
      <c r="HR2738">
        <v>1.875</v>
      </c>
      <c r="HS2738" t="s">
        <v>0</v>
      </c>
      <c r="HT2738" t="s">
        <v>0</v>
      </c>
      <c r="HU2738" t="s">
        <v>0</v>
      </c>
      <c r="HV2738" t="s">
        <v>0</v>
      </c>
      <c r="HW2738" t="s">
        <v>0</v>
      </c>
      <c r="HX2738" t="s">
        <v>0</v>
      </c>
      <c r="HY2738">
        <v>3.2949999999999999</v>
      </c>
      <c r="HZ2738" t="s">
        <v>0</v>
      </c>
      <c r="IA2738" t="s">
        <v>0</v>
      </c>
      <c r="IB2738" t="s">
        <v>0</v>
      </c>
      <c r="IC2738" t="s">
        <v>0</v>
      </c>
      <c r="ID2738" t="s">
        <v>0</v>
      </c>
      <c r="IE2738">
        <v>5.4843999999999999</v>
      </c>
      <c r="IF2738" t="s">
        <v>0</v>
      </c>
      <c r="IG2738" t="s">
        <v>0</v>
      </c>
      <c r="IH2738" t="s">
        <v>0</v>
      </c>
      <c r="II2738">
        <v>47</v>
      </c>
      <c r="IJ2738" t="s">
        <v>0</v>
      </c>
      <c r="IK2738">
        <v>66.1875</v>
      </c>
      <c r="IL2738">
        <v>19.405999999999999</v>
      </c>
      <c r="IM2738" t="s">
        <v>0</v>
      </c>
      <c r="IN2738" t="s">
        <v>0</v>
      </c>
      <c r="IO2738" t="s">
        <v>0</v>
      </c>
      <c r="IP2738" t="s">
        <v>0</v>
      </c>
      <c r="IQ2738" t="s">
        <v>0</v>
      </c>
      <c r="IR2738">
        <v>7.4861000000000004</v>
      </c>
      <c r="IS2738">
        <v>6.4169999999999998</v>
      </c>
      <c r="IT2738" t="s">
        <v>0</v>
      </c>
      <c r="IU2738" t="s">
        <v>0</v>
      </c>
      <c r="IV2738" t="s">
        <v>0</v>
      </c>
      <c r="IW2738" t="s">
        <v>0</v>
      </c>
      <c r="IX2738">
        <v>3.5625</v>
      </c>
      <c r="IY2738" t="s">
        <v>0</v>
      </c>
      <c r="IZ2738">
        <v>24.9375</v>
      </c>
      <c r="JA2738" t="s">
        <v>0</v>
      </c>
      <c r="JB2738">
        <v>136.4375</v>
      </c>
      <c r="JC2738" t="s">
        <v>0</v>
      </c>
      <c r="JD2738">
        <v>17.4375</v>
      </c>
      <c r="JE2738" t="s">
        <v>0</v>
      </c>
      <c r="JF2738" t="s">
        <v>0</v>
      </c>
      <c r="JG2738" t="s">
        <v>0</v>
      </c>
      <c r="JH2738" t="s">
        <v>0</v>
      </c>
      <c r="JI2738" t="s">
        <v>0</v>
      </c>
      <c r="JJ2738">
        <v>61.875</v>
      </c>
      <c r="JK2738" t="s">
        <v>0</v>
      </c>
      <c r="JL2738" t="s">
        <v>0</v>
      </c>
      <c r="JM2738" t="s">
        <v>0</v>
      </c>
      <c r="JN2738" t="s">
        <v>0</v>
      </c>
      <c r="JO2738" t="s">
        <v>0</v>
      </c>
      <c r="JP2738" t="s">
        <v>0</v>
      </c>
      <c r="JQ2738" t="s">
        <v>0</v>
      </c>
      <c r="JR2738" t="s">
        <v>0</v>
      </c>
      <c r="JS2738" t="s">
        <v>0</v>
      </c>
      <c r="JT2738" t="s">
        <v>0</v>
      </c>
      <c r="JU2738" t="s">
        <v>0</v>
      </c>
      <c r="JV2738" t="s">
        <v>0</v>
      </c>
      <c r="JW2738" t="s">
        <v>0</v>
      </c>
      <c r="JX2738" t="s">
        <v>0</v>
      </c>
      <c r="JY2738" t="s">
        <v>0</v>
      </c>
      <c r="JZ2738" t="s">
        <v>0</v>
      </c>
      <c r="KA2738" t="s">
        <v>0</v>
      </c>
      <c r="KB2738" t="s">
        <v>0</v>
      </c>
      <c r="KC2738" t="s">
        <v>0</v>
      </c>
      <c r="KD2738" t="s">
        <v>0</v>
      </c>
      <c r="KE2738" t="s">
        <v>0</v>
      </c>
      <c r="KF2738">
        <v>40.1875</v>
      </c>
      <c r="KG2738" t="s">
        <v>0</v>
      </c>
      <c r="KH2738" t="s">
        <v>0</v>
      </c>
      <c r="KI2738" t="s">
        <v>0</v>
      </c>
      <c r="KJ2738" t="s">
        <v>0</v>
      </c>
      <c r="KK2738" t="s">
        <v>0</v>
      </c>
      <c r="KL2738" t="s">
        <v>0</v>
      </c>
      <c r="KM2738" t="s">
        <v>0</v>
      </c>
      <c r="KN2738" t="s">
        <v>0</v>
      </c>
      <c r="KO2738" t="s">
        <v>0</v>
      </c>
      <c r="KP2738" t="s">
        <v>0</v>
      </c>
      <c r="KQ2738" t="s">
        <v>0</v>
      </c>
      <c r="KR2738">
        <v>24.805599999999998</v>
      </c>
      <c r="KS2738" t="s">
        <v>0</v>
      </c>
      <c r="KT2738" t="s">
        <v>0</v>
      </c>
      <c r="KU2738" t="s">
        <v>0</v>
      </c>
      <c r="KV2738" t="s">
        <v>0</v>
      </c>
      <c r="KW2738" t="s">
        <v>0</v>
      </c>
      <c r="KX2738" t="s">
        <v>0</v>
      </c>
      <c r="KY2738" t="s">
        <v>0</v>
      </c>
      <c r="KZ2738">
        <v>15.9375</v>
      </c>
      <c r="LA2738" t="s">
        <v>0</v>
      </c>
      <c r="LB2738" t="s">
        <v>0</v>
      </c>
      <c r="LC2738" t="s">
        <v>0</v>
      </c>
      <c r="LD2738" t="s">
        <v>0</v>
      </c>
      <c r="LE2738">
        <v>8.5999999999999993E-2</v>
      </c>
      <c r="LF2738" t="s">
        <v>0</v>
      </c>
      <c r="LG2738" t="s">
        <v>0</v>
      </c>
      <c r="LH2738" t="s">
        <v>0</v>
      </c>
      <c r="LI2738" t="s">
        <v>0</v>
      </c>
      <c r="LJ2738" t="s">
        <v>0</v>
      </c>
      <c r="LK2738" t="s">
        <v>0</v>
      </c>
      <c r="LL2738" t="s">
        <v>0</v>
      </c>
      <c r="LM2738">
        <v>39.468800000000002</v>
      </c>
      <c r="LN2738" t="s">
        <v>0</v>
      </c>
      <c r="LO2738" t="s">
        <v>0</v>
      </c>
      <c r="LP2738" t="s">
        <v>0</v>
      </c>
      <c r="LQ2738" t="s">
        <v>0</v>
      </c>
      <c r="LR2738">
        <v>66.5</v>
      </c>
      <c r="LS2738" t="s">
        <v>0</v>
      </c>
      <c r="LT2738" t="s">
        <v>0</v>
      </c>
      <c r="LU2738" t="s">
        <v>0</v>
      </c>
      <c r="LV2738" t="s">
        <v>0</v>
      </c>
      <c r="LW2738" t="s">
        <v>0</v>
      </c>
      <c r="LX2738" t="s">
        <v>0</v>
      </c>
      <c r="LY2738" t="s">
        <v>0</v>
      </c>
      <c r="LZ2738" t="s">
        <v>0</v>
      </c>
      <c r="MA2738" t="s">
        <v>0</v>
      </c>
      <c r="MB2738">
        <v>6.8672000000000004</v>
      </c>
      <c r="MC2738" t="s">
        <v>0</v>
      </c>
      <c r="MD2738" t="s">
        <v>0</v>
      </c>
      <c r="ME2738" t="s">
        <v>0</v>
      </c>
      <c r="MF2738" t="s">
        <v>0</v>
      </c>
      <c r="MG2738">
        <v>4</v>
      </c>
      <c r="MH2738" t="s">
        <v>0</v>
      </c>
      <c r="MI2738">
        <v>82.5625</v>
      </c>
      <c r="MJ2738">
        <v>66.6875</v>
      </c>
      <c r="MK2738" t="s">
        <v>0</v>
      </c>
      <c r="ML2738">
        <v>11.416700000000001</v>
      </c>
      <c r="MM2738" t="s">
        <v>0</v>
      </c>
      <c r="MN2738" t="s">
        <v>0</v>
      </c>
      <c r="MO2738" t="s">
        <v>0</v>
      </c>
      <c r="MP2738" t="s">
        <v>0</v>
      </c>
      <c r="MQ2738" t="s">
        <v>0</v>
      </c>
      <c r="MR2738">
        <v>1.3004</v>
      </c>
      <c r="MS2738" t="s">
        <v>0</v>
      </c>
      <c r="MT2738" t="s">
        <v>0</v>
      </c>
      <c r="MU2738">
        <v>41.468800000000002</v>
      </c>
      <c r="MV2738">
        <v>7</v>
      </c>
      <c r="MW2738" t="s">
        <v>0</v>
      </c>
      <c r="MX2738" t="s">
        <v>0</v>
      </c>
      <c r="MY2738">
        <v>41.6875</v>
      </c>
      <c r="MZ2738">
        <v>4.3121999999999998</v>
      </c>
      <c r="NA2738">
        <v>8.3704000000000001</v>
      </c>
      <c r="NB2738" t="s">
        <v>0</v>
      </c>
      <c r="NC2738" t="s">
        <v>0</v>
      </c>
      <c r="ND2738" t="s">
        <v>0</v>
      </c>
      <c r="NE2738" t="s">
        <v>0</v>
      </c>
      <c r="NF2738" t="s">
        <v>0</v>
      </c>
      <c r="NG2738" t="s">
        <v>0</v>
      </c>
      <c r="NH2738" t="s">
        <v>0</v>
      </c>
      <c r="NI2738" t="s">
        <v>0</v>
      </c>
      <c r="NJ2738" t="s">
        <v>0</v>
      </c>
      <c r="NK2738" t="s">
        <v>0</v>
      </c>
      <c r="NL2738" t="s">
        <v>0</v>
      </c>
      <c r="NM2738" t="s">
        <v>0</v>
      </c>
      <c r="NN2738" t="s">
        <v>0</v>
      </c>
      <c r="NO2738" t="s">
        <v>0</v>
      </c>
      <c r="NP2738" t="s">
        <v>0</v>
      </c>
      <c r="NQ2738" t="s">
        <v>0</v>
      </c>
      <c r="NR2738" t="s">
        <v>0</v>
      </c>
      <c r="NS2738" t="s">
        <v>0</v>
      </c>
      <c r="NT2738">
        <v>6.1562999999999999</v>
      </c>
      <c r="NU2738" t="s">
        <v>0</v>
      </c>
      <c r="NV2738" t="s">
        <v>0</v>
      </c>
      <c r="NW2738" t="s">
        <v>0</v>
      </c>
      <c r="NX2738" t="s">
        <v>0</v>
      </c>
      <c r="NY2738" t="s">
        <v>0</v>
      </c>
      <c r="NZ2738" t="s">
        <v>0</v>
      </c>
      <c r="OA2738" t="s">
        <v>0</v>
      </c>
      <c r="OB2738">
        <v>31.781300000000002</v>
      </c>
      <c r="OC2738" t="s">
        <v>0</v>
      </c>
      <c r="OD2738" t="s">
        <v>0</v>
      </c>
      <c r="OE2738" t="s">
        <v>0</v>
      </c>
      <c r="OF2738" t="s">
        <v>0</v>
      </c>
      <c r="OG2738">
        <v>29</v>
      </c>
      <c r="OH2738" t="s">
        <v>0</v>
      </c>
      <c r="OI2738" t="s">
        <v>0</v>
      </c>
      <c r="OJ2738" t="s">
        <v>0</v>
      </c>
      <c r="OK2738" t="s">
        <v>0</v>
      </c>
      <c r="OL2738">
        <v>3.8281000000000001</v>
      </c>
      <c r="OM2738" t="s">
        <v>0</v>
      </c>
      <c r="ON2738" t="s">
        <v>0</v>
      </c>
      <c r="OO2738" t="s">
        <v>0</v>
      </c>
      <c r="OP2738">
        <v>2.2890999999999999</v>
      </c>
      <c r="OQ2738" t="s">
        <v>0</v>
      </c>
      <c r="OR2738" t="s">
        <v>0</v>
      </c>
      <c r="OS2738">
        <v>53.625</v>
      </c>
      <c r="OT2738">
        <v>4.7733999999999996</v>
      </c>
      <c r="OU2738" t="s">
        <v>0</v>
      </c>
      <c r="OV2738" t="s">
        <v>0</v>
      </c>
      <c r="OW2738" t="s">
        <v>0</v>
      </c>
      <c r="OX2738">
        <v>44.438000000000002</v>
      </c>
      <c r="OY2738" t="s">
        <v>0</v>
      </c>
      <c r="OZ2738" t="s">
        <v>0</v>
      </c>
      <c r="PA2738" t="s">
        <v>0</v>
      </c>
      <c r="PB2738" t="s">
        <v>0</v>
      </c>
      <c r="PC2738">
        <v>17.9375</v>
      </c>
      <c r="PD2738" t="s">
        <v>0</v>
      </c>
      <c r="PE2738" t="s">
        <v>0</v>
      </c>
      <c r="PF2738" t="s">
        <v>0</v>
      </c>
      <c r="PG2738" t="s">
        <v>0</v>
      </c>
      <c r="PH2738" t="s">
        <v>0</v>
      </c>
      <c r="PI2738">
        <v>7.7812999999999999</v>
      </c>
      <c r="PJ2738" t="s">
        <v>0</v>
      </c>
      <c r="PK2738" t="s">
        <v>0</v>
      </c>
      <c r="PL2738" t="s">
        <v>0</v>
      </c>
      <c r="PM2738">
        <v>46.8125</v>
      </c>
      <c r="PN2738" t="s">
        <v>0</v>
      </c>
      <c r="PO2738" t="s">
        <v>0</v>
      </c>
      <c r="PP2738" t="s">
        <v>0</v>
      </c>
      <c r="PQ2738" t="s">
        <v>0</v>
      </c>
      <c r="PR2738">
        <v>30.405999999999999</v>
      </c>
      <c r="PS2738" t="s">
        <v>0</v>
      </c>
      <c r="PT2738" t="s">
        <v>0</v>
      </c>
      <c r="PU2738" t="s">
        <v>0</v>
      </c>
      <c r="PV2738" t="s">
        <v>0</v>
      </c>
      <c r="PW2738" t="s">
        <v>0</v>
      </c>
      <c r="PX2738" t="s">
        <v>0</v>
      </c>
      <c r="PY2738" t="s">
        <v>0</v>
      </c>
      <c r="PZ2738" t="s">
        <v>0</v>
      </c>
      <c r="QA2738" t="s">
        <v>0</v>
      </c>
      <c r="QB2738" t="s">
        <v>0</v>
      </c>
      <c r="QC2738">
        <v>20.875</v>
      </c>
      <c r="QD2738" t="s">
        <v>0</v>
      </c>
      <c r="QE2738">
        <v>0.83199999999999996</v>
      </c>
      <c r="QF2738" t="s">
        <v>0</v>
      </c>
      <c r="QG2738">
        <v>7.75</v>
      </c>
      <c r="QH2738" t="s">
        <v>0</v>
      </c>
      <c r="QI2738" t="s">
        <v>0</v>
      </c>
      <c r="QJ2738" t="s">
        <v>0</v>
      </c>
      <c r="QK2738" t="s">
        <v>0</v>
      </c>
      <c r="QL2738" t="s">
        <v>0</v>
      </c>
      <c r="QM2738" t="s">
        <v>0</v>
      </c>
      <c r="QN2738" t="s">
        <v>0</v>
      </c>
      <c r="QO2738" t="s">
        <v>0</v>
      </c>
      <c r="QP2738" t="s">
        <v>0</v>
      </c>
      <c r="QQ2738" t="s">
        <v>0</v>
      </c>
      <c r="QR2738" t="s">
        <v>0</v>
      </c>
      <c r="QS2738" t="s">
        <v>0</v>
      </c>
      <c r="QT2738" t="s">
        <v>0</v>
      </c>
      <c r="QU2738" t="s">
        <v>0</v>
      </c>
      <c r="QV2738" t="s">
        <v>0</v>
      </c>
      <c r="QW2738" t="s">
        <v>0</v>
      </c>
      <c r="QX2738" t="s">
        <v>0</v>
      </c>
      <c r="QY2738" t="s">
        <v>0</v>
      </c>
      <c r="QZ2738" t="s">
        <v>0</v>
      </c>
      <c r="RA2738" t="s">
        <v>0</v>
      </c>
      <c r="RB2738" t="s">
        <v>0</v>
      </c>
      <c r="RC2738" t="s">
        <v>0</v>
      </c>
      <c r="RD2738" t="s">
        <v>0</v>
      </c>
      <c r="RE2738" t="s">
        <v>0</v>
      </c>
      <c r="RF2738">
        <v>171.75</v>
      </c>
      <c r="RG2738">
        <v>55.1875</v>
      </c>
      <c r="RH2738" t="s">
        <v>0</v>
      </c>
      <c r="RI2738" t="s">
        <v>0</v>
      </c>
      <c r="RJ2738" t="s">
        <v>0</v>
      </c>
      <c r="RK2738" t="s">
        <v>0</v>
      </c>
      <c r="RL2738" t="s">
        <v>0</v>
      </c>
      <c r="RM2738" t="s">
        <v>0</v>
      </c>
      <c r="RN2738" t="s">
        <v>0</v>
      </c>
      <c r="RO2738" t="s">
        <v>0</v>
      </c>
      <c r="RP2738" t="s">
        <v>0</v>
      </c>
      <c r="RQ2738" t="s">
        <v>0</v>
      </c>
      <c r="RR2738" t="s">
        <v>0</v>
      </c>
      <c r="RS2738" t="s">
        <v>0</v>
      </c>
      <c r="RT2738" t="s">
        <v>0</v>
      </c>
      <c r="RU2738" t="s">
        <v>0</v>
      </c>
      <c r="RV2738">
        <v>2.5514000000000001</v>
      </c>
      <c r="RW2738" t="s">
        <v>0</v>
      </c>
      <c r="RX2738" t="s">
        <v>0</v>
      </c>
      <c r="RY2738" t="s">
        <v>0</v>
      </c>
      <c r="RZ2738" t="s">
        <v>0</v>
      </c>
      <c r="SA2738" t="s">
        <v>0</v>
      </c>
      <c r="SB2738" t="s">
        <v>0</v>
      </c>
      <c r="SC2738">
        <v>86.25</v>
      </c>
      <c r="SD2738" t="s">
        <v>0</v>
      </c>
      <c r="SE2738">
        <v>10.458299999999999</v>
      </c>
      <c r="SF2738" t="s">
        <v>0</v>
      </c>
      <c r="SG2738" t="s">
        <v>0</v>
      </c>
      <c r="SH2738" t="s">
        <v>0</v>
      </c>
      <c r="SI2738" t="s">
        <v>0</v>
      </c>
      <c r="SJ2738">
        <v>20.055599999999998</v>
      </c>
      <c r="SK2738">
        <v>47.375</v>
      </c>
      <c r="SL2738" t="s">
        <v>0</v>
      </c>
    </row>
    <row r="2739" spans="1:506" x14ac:dyDescent="0.3">
      <c r="A2739" s="1">
        <v>36706</v>
      </c>
      <c r="B2739" t="s">
        <v>0</v>
      </c>
      <c r="C2739" t="s">
        <v>0</v>
      </c>
      <c r="D2739" t="s">
        <v>0</v>
      </c>
      <c r="E2739">
        <v>3.661</v>
      </c>
      <c r="F2739" t="s">
        <v>0</v>
      </c>
      <c r="G2739" t="s">
        <v>0</v>
      </c>
      <c r="H2739">
        <v>16.125</v>
      </c>
      <c r="I2739" t="s">
        <v>0</v>
      </c>
      <c r="J2739" t="s">
        <v>0</v>
      </c>
      <c r="K2739">
        <v>31.062999999999999</v>
      </c>
      <c r="L2739" t="s">
        <v>0</v>
      </c>
      <c r="M2739" t="s">
        <v>0</v>
      </c>
      <c r="N2739" t="s">
        <v>0</v>
      </c>
      <c r="O2739" t="s">
        <v>0</v>
      </c>
      <c r="P2739">
        <v>8.5625</v>
      </c>
      <c r="Q2739" t="s">
        <v>0</v>
      </c>
      <c r="R2739" t="s">
        <v>0</v>
      </c>
      <c r="S2739" t="s">
        <v>0</v>
      </c>
      <c r="T2739" t="s">
        <v>0</v>
      </c>
      <c r="U2739" t="s">
        <v>0</v>
      </c>
      <c r="V2739" t="s">
        <v>0</v>
      </c>
      <c r="W2739" t="s">
        <v>0</v>
      </c>
      <c r="X2739" t="s">
        <v>0</v>
      </c>
      <c r="Y2739" t="s">
        <v>0</v>
      </c>
      <c r="Z2739">
        <v>109.125</v>
      </c>
      <c r="AA2739" t="s">
        <v>0</v>
      </c>
      <c r="AB2739" t="s">
        <v>0</v>
      </c>
      <c r="AC2739" t="s">
        <v>0</v>
      </c>
      <c r="AD2739" t="s">
        <v>0</v>
      </c>
      <c r="AE2739" t="s">
        <v>0</v>
      </c>
      <c r="AF2739">
        <v>17.0625</v>
      </c>
      <c r="AG2739">
        <v>44.531300000000002</v>
      </c>
      <c r="AH2739" t="s">
        <v>0</v>
      </c>
      <c r="AI2739" t="s">
        <v>0</v>
      </c>
      <c r="AJ2739" t="s">
        <v>0</v>
      </c>
      <c r="AK2739">
        <v>68.25</v>
      </c>
      <c r="AL2739" t="s">
        <v>0</v>
      </c>
      <c r="AM2739" t="s">
        <v>0</v>
      </c>
      <c r="AN2739">
        <v>37.125</v>
      </c>
      <c r="AO2739" t="s">
        <v>0</v>
      </c>
      <c r="AP2739">
        <v>2.9062999999999999</v>
      </c>
      <c r="AQ2739" t="s">
        <v>0</v>
      </c>
      <c r="AR2739" t="s">
        <v>0</v>
      </c>
      <c r="AS2739" t="s">
        <v>0</v>
      </c>
      <c r="AT2739" t="s">
        <v>0</v>
      </c>
      <c r="AU2739" t="s">
        <v>0</v>
      </c>
      <c r="AV2739" t="s">
        <v>0</v>
      </c>
      <c r="AW2739" t="s">
        <v>0</v>
      </c>
      <c r="AX2739" t="s">
        <v>0</v>
      </c>
      <c r="AY2739" t="s">
        <v>0</v>
      </c>
      <c r="AZ2739" t="s">
        <v>0</v>
      </c>
      <c r="BA2739">
        <v>0.47139999999999999</v>
      </c>
      <c r="BB2739" t="s">
        <v>0</v>
      </c>
      <c r="BC2739" t="s">
        <v>0</v>
      </c>
      <c r="BD2739" t="s">
        <v>0</v>
      </c>
      <c r="BE2739" t="s">
        <v>0</v>
      </c>
      <c r="BF2739" t="s">
        <v>0</v>
      </c>
      <c r="BG2739" t="s">
        <v>0</v>
      </c>
      <c r="BH2739" t="s">
        <v>0</v>
      </c>
      <c r="BI2739" t="s">
        <v>0</v>
      </c>
      <c r="BJ2739" t="s">
        <v>0</v>
      </c>
      <c r="BK2739" t="s">
        <v>0</v>
      </c>
      <c r="BL2739" t="s">
        <v>0</v>
      </c>
      <c r="BM2739" t="s">
        <v>0</v>
      </c>
      <c r="BN2739" t="s">
        <v>0</v>
      </c>
      <c r="BO2739">
        <v>38.091000000000001</v>
      </c>
      <c r="BP2739" t="s">
        <v>0</v>
      </c>
      <c r="BQ2739">
        <v>220.875</v>
      </c>
      <c r="BR2739" t="s">
        <v>0</v>
      </c>
      <c r="BS2739" t="s">
        <v>0</v>
      </c>
      <c r="BT2739" t="s">
        <v>0</v>
      </c>
      <c r="BU2739" t="s">
        <v>0</v>
      </c>
      <c r="BV2739" t="s">
        <v>0</v>
      </c>
      <c r="BW2739" t="s">
        <v>0</v>
      </c>
      <c r="BX2739" t="s">
        <v>0</v>
      </c>
      <c r="BY2739" t="s">
        <v>0</v>
      </c>
      <c r="BZ2739" t="s">
        <v>0</v>
      </c>
      <c r="CA2739" t="s">
        <v>0</v>
      </c>
      <c r="CB2739" t="s">
        <v>0</v>
      </c>
      <c r="CC2739" t="s">
        <v>0</v>
      </c>
      <c r="CD2739" t="s">
        <v>0</v>
      </c>
      <c r="CE2739" t="s">
        <v>0</v>
      </c>
      <c r="CF2739" t="s">
        <v>0</v>
      </c>
      <c r="CG2739" t="s">
        <v>0</v>
      </c>
      <c r="CH2739" t="s">
        <v>0</v>
      </c>
      <c r="CI2739" t="s">
        <v>0</v>
      </c>
      <c r="CJ2739" t="s">
        <v>0</v>
      </c>
      <c r="CK2739" t="s">
        <v>0</v>
      </c>
      <c r="CL2739" t="s">
        <v>0</v>
      </c>
      <c r="CM2739">
        <v>3.4687999999999999</v>
      </c>
      <c r="CN2739" t="s">
        <v>0</v>
      </c>
      <c r="CO2739" t="s">
        <v>0</v>
      </c>
      <c r="CP2739" t="s">
        <v>0</v>
      </c>
      <c r="CQ2739">
        <v>10.390599999999999</v>
      </c>
      <c r="CR2739" t="s">
        <v>0</v>
      </c>
      <c r="CS2739" t="s">
        <v>0</v>
      </c>
      <c r="CT2739">
        <v>30.102</v>
      </c>
      <c r="CU2739" t="s">
        <v>0</v>
      </c>
      <c r="CV2739" t="s">
        <v>0</v>
      </c>
      <c r="CW2739" t="s">
        <v>0</v>
      </c>
      <c r="CX2739">
        <v>12.291700000000001</v>
      </c>
      <c r="CY2739" t="s">
        <v>0</v>
      </c>
      <c r="CZ2739" t="s">
        <v>0</v>
      </c>
      <c r="DA2739" t="s">
        <v>0</v>
      </c>
      <c r="DB2739" t="s">
        <v>0</v>
      </c>
      <c r="DC2739" t="s">
        <v>0</v>
      </c>
      <c r="DD2739" t="s">
        <v>0</v>
      </c>
      <c r="DE2739" t="s">
        <v>0</v>
      </c>
      <c r="DF2739" t="s">
        <v>0</v>
      </c>
      <c r="DG2739" t="s">
        <v>0</v>
      </c>
      <c r="DH2739" t="s">
        <v>0</v>
      </c>
      <c r="DI2739">
        <v>32.063000000000002</v>
      </c>
      <c r="DJ2739" t="s">
        <v>0</v>
      </c>
      <c r="DK2739" t="s">
        <v>0</v>
      </c>
      <c r="DL2739" t="s">
        <v>0</v>
      </c>
      <c r="DM2739">
        <v>2.5937999999999999</v>
      </c>
      <c r="DN2739" t="s">
        <v>0</v>
      </c>
      <c r="DO2739">
        <v>61.1875</v>
      </c>
      <c r="DP2739" t="s">
        <v>0</v>
      </c>
      <c r="DQ2739">
        <v>38.188000000000002</v>
      </c>
      <c r="DR2739" t="s">
        <v>0</v>
      </c>
      <c r="DS2739">
        <v>1.5781000000000001</v>
      </c>
      <c r="DT2739" t="s">
        <v>0</v>
      </c>
      <c r="DU2739">
        <v>14.6816</v>
      </c>
      <c r="DV2739" t="s">
        <v>0</v>
      </c>
      <c r="DW2739" t="s">
        <v>0</v>
      </c>
      <c r="DX2739" t="s">
        <v>0</v>
      </c>
      <c r="DY2739" t="s">
        <v>0</v>
      </c>
      <c r="DZ2739" t="s">
        <v>0</v>
      </c>
      <c r="EA2739" t="s">
        <v>0</v>
      </c>
      <c r="EB2739" t="s">
        <v>0</v>
      </c>
      <c r="EC2739" t="s">
        <v>0</v>
      </c>
      <c r="ED2739" t="s">
        <v>0</v>
      </c>
      <c r="EE2739" t="s">
        <v>0</v>
      </c>
      <c r="EF2739" t="s">
        <v>0</v>
      </c>
      <c r="EG2739" t="s">
        <v>0</v>
      </c>
      <c r="EH2739" t="s">
        <v>0</v>
      </c>
      <c r="EI2739" t="s">
        <v>0</v>
      </c>
      <c r="EJ2739" t="s">
        <v>0</v>
      </c>
      <c r="EK2739">
        <v>30.0913</v>
      </c>
      <c r="EL2739" t="s">
        <v>0</v>
      </c>
      <c r="EM2739">
        <v>12.833299999999999</v>
      </c>
      <c r="EN2739" t="s">
        <v>0</v>
      </c>
      <c r="EO2739" t="s">
        <v>0</v>
      </c>
      <c r="EP2739" t="s">
        <v>0</v>
      </c>
      <c r="EQ2739" t="s">
        <v>0</v>
      </c>
      <c r="ER2739" t="s">
        <v>0</v>
      </c>
      <c r="ES2739" t="s">
        <v>0</v>
      </c>
      <c r="ET2739" t="s">
        <v>0</v>
      </c>
      <c r="EU2739" t="s">
        <v>0</v>
      </c>
      <c r="EV2739" t="s">
        <v>0</v>
      </c>
      <c r="EW2739">
        <v>19.578099999999999</v>
      </c>
      <c r="EX2739">
        <v>5.4385000000000003</v>
      </c>
      <c r="EY2739" t="s">
        <v>0</v>
      </c>
      <c r="EZ2739" t="s">
        <v>0</v>
      </c>
      <c r="FA2739" t="s">
        <v>0</v>
      </c>
      <c r="FB2739" t="s">
        <v>0</v>
      </c>
      <c r="FC2739" t="s">
        <v>0</v>
      </c>
      <c r="FD2739" t="s">
        <v>0</v>
      </c>
      <c r="FE2739" t="s">
        <v>0</v>
      </c>
      <c r="FF2739" t="s">
        <v>0</v>
      </c>
      <c r="FG2739" t="s">
        <v>0</v>
      </c>
      <c r="FH2739" t="s">
        <v>0</v>
      </c>
      <c r="FI2739" t="s">
        <v>0</v>
      </c>
      <c r="FJ2739" t="s">
        <v>0</v>
      </c>
      <c r="FK2739">
        <v>170</v>
      </c>
      <c r="FL2739" t="s">
        <v>0</v>
      </c>
      <c r="FM2739" t="s">
        <v>0</v>
      </c>
      <c r="FN2739" t="s">
        <v>0</v>
      </c>
      <c r="FO2739" t="s">
        <v>0</v>
      </c>
      <c r="FP2739" t="s">
        <v>0</v>
      </c>
      <c r="FQ2739">
        <v>11.2188</v>
      </c>
      <c r="FR2739" t="s">
        <v>0</v>
      </c>
      <c r="FS2739" t="s">
        <v>0</v>
      </c>
      <c r="FT2739" t="s">
        <v>0</v>
      </c>
      <c r="FU2739" t="s">
        <v>0</v>
      </c>
      <c r="FV2739">
        <v>3.4102000000000001</v>
      </c>
      <c r="FW2739" t="s">
        <v>0</v>
      </c>
      <c r="FX2739" t="s">
        <v>0</v>
      </c>
      <c r="FY2739" t="s">
        <v>0</v>
      </c>
      <c r="FZ2739" t="s">
        <v>0</v>
      </c>
      <c r="GA2739" t="s">
        <v>0</v>
      </c>
      <c r="GB2739">
        <v>26.594000000000001</v>
      </c>
      <c r="GC2739" t="s">
        <v>0</v>
      </c>
      <c r="GD2739">
        <v>7.6458000000000004</v>
      </c>
      <c r="GE2739">
        <v>41.833300000000001</v>
      </c>
      <c r="GF2739">
        <v>0.75</v>
      </c>
      <c r="GG2739" t="s">
        <v>0</v>
      </c>
      <c r="GH2739" t="s">
        <v>0</v>
      </c>
      <c r="GI2739" t="s">
        <v>0</v>
      </c>
      <c r="GJ2739" t="s">
        <v>0</v>
      </c>
      <c r="GK2739" t="s">
        <v>0</v>
      </c>
      <c r="GL2739" t="s">
        <v>0</v>
      </c>
      <c r="GM2739" t="s">
        <v>0</v>
      </c>
      <c r="GN2739" t="s">
        <v>0</v>
      </c>
      <c r="GO2739" t="s">
        <v>0</v>
      </c>
      <c r="GP2739" t="s">
        <v>0</v>
      </c>
      <c r="GQ2739" t="s">
        <v>0</v>
      </c>
      <c r="GR2739" t="s">
        <v>0</v>
      </c>
      <c r="GS2739">
        <v>2.2069999999999999</v>
      </c>
      <c r="GT2739" t="s">
        <v>0</v>
      </c>
      <c r="GU2739" t="s">
        <v>0</v>
      </c>
      <c r="GV2739" t="s">
        <v>0</v>
      </c>
      <c r="GW2739" t="s">
        <v>0</v>
      </c>
      <c r="GX2739" t="s">
        <v>0</v>
      </c>
      <c r="GY2739" t="s">
        <v>0</v>
      </c>
      <c r="GZ2739" t="s">
        <v>0</v>
      </c>
      <c r="HA2739" t="s">
        <v>0</v>
      </c>
      <c r="HB2739" t="s">
        <v>0</v>
      </c>
      <c r="HC2739" t="s">
        <v>0</v>
      </c>
      <c r="HD2739" t="s">
        <v>0</v>
      </c>
      <c r="HE2739" t="s">
        <v>0</v>
      </c>
      <c r="HF2739" t="s">
        <v>0</v>
      </c>
      <c r="HG2739" t="s">
        <v>0</v>
      </c>
      <c r="HH2739">
        <v>14.545500000000001</v>
      </c>
      <c r="HI2739" t="s">
        <v>0</v>
      </c>
      <c r="HJ2739" t="s">
        <v>0</v>
      </c>
      <c r="HK2739" t="s">
        <v>0</v>
      </c>
      <c r="HL2739" t="s">
        <v>0</v>
      </c>
      <c r="HM2739" t="s">
        <v>0</v>
      </c>
      <c r="HN2739" t="s">
        <v>0</v>
      </c>
      <c r="HO2739" t="s">
        <v>0</v>
      </c>
      <c r="HP2739" t="s">
        <v>0</v>
      </c>
      <c r="HQ2739" t="s">
        <v>0</v>
      </c>
      <c r="HR2739">
        <v>1.8281000000000001</v>
      </c>
      <c r="HS2739" t="s">
        <v>0</v>
      </c>
      <c r="HT2739" t="s">
        <v>0</v>
      </c>
      <c r="HU2739" t="s">
        <v>0</v>
      </c>
      <c r="HV2739" t="s">
        <v>0</v>
      </c>
      <c r="HW2739" t="s">
        <v>0</v>
      </c>
      <c r="HX2739" t="s">
        <v>0</v>
      </c>
      <c r="HY2739">
        <v>3.3810000000000002</v>
      </c>
      <c r="HZ2739" t="s">
        <v>0</v>
      </c>
      <c r="IA2739" t="s">
        <v>0</v>
      </c>
      <c r="IB2739" t="s">
        <v>0</v>
      </c>
      <c r="IC2739" t="s">
        <v>0</v>
      </c>
      <c r="ID2739" t="s">
        <v>0</v>
      </c>
      <c r="IE2739">
        <v>5.5</v>
      </c>
      <c r="IF2739" t="s">
        <v>0</v>
      </c>
      <c r="IG2739" t="s">
        <v>0</v>
      </c>
      <c r="IH2739" t="s">
        <v>0</v>
      </c>
      <c r="II2739">
        <v>42.375</v>
      </c>
      <c r="IJ2739" t="s">
        <v>0</v>
      </c>
      <c r="IK2739">
        <v>65.875</v>
      </c>
      <c r="IL2739">
        <v>20.812999999999999</v>
      </c>
      <c r="IM2739" t="s">
        <v>0</v>
      </c>
      <c r="IN2739" t="s">
        <v>0</v>
      </c>
      <c r="IO2739" t="s">
        <v>0</v>
      </c>
      <c r="IP2739" t="s">
        <v>0</v>
      </c>
      <c r="IQ2739" t="s">
        <v>0</v>
      </c>
      <c r="IR2739">
        <v>7.4861000000000004</v>
      </c>
      <c r="IS2739">
        <v>6</v>
      </c>
      <c r="IT2739" t="s">
        <v>0</v>
      </c>
      <c r="IU2739" t="s">
        <v>0</v>
      </c>
      <c r="IV2739" t="s">
        <v>0</v>
      </c>
      <c r="IW2739" t="s">
        <v>0</v>
      </c>
      <c r="IX2739">
        <v>3.4843999999999999</v>
      </c>
      <c r="IY2739" t="s">
        <v>0</v>
      </c>
      <c r="IZ2739">
        <v>24.281300000000002</v>
      </c>
      <c r="JA2739" t="s">
        <v>0</v>
      </c>
      <c r="JB2739">
        <v>147.9375</v>
      </c>
      <c r="JC2739" t="s">
        <v>0</v>
      </c>
      <c r="JD2739">
        <v>17.4375</v>
      </c>
      <c r="JE2739" t="s">
        <v>0</v>
      </c>
      <c r="JF2739" t="s">
        <v>0</v>
      </c>
      <c r="JG2739" t="s">
        <v>0</v>
      </c>
      <c r="JH2739" t="s">
        <v>0</v>
      </c>
      <c r="JI2739" t="s">
        <v>0</v>
      </c>
      <c r="JJ2739">
        <v>57.625</v>
      </c>
      <c r="JK2739" t="s">
        <v>0</v>
      </c>
      <c r="JL2739" t="s">
        <v>0</v>
      </c>
      <c r="JM2739" t="s">
        <v>0</v>
      </c>
      <c r="JN2739" t="s">
        <v>0</v>
      </c>
      <c r="JO2739" t="s">
        <v>0</v>
      </c>
      <c r="JP2739" t="s">
        <v>0</v>
      </c>
      <c r="JQ2739" t="s">
        <v>0</v>
      </c>
      <c r="JR2739" t="s">
        <v>0</v>
      </c>
      <c r="JS2739" t="s">
        <v>0</v>
      </c>
      <c r="JT2739" t="s">
        <v>0</v>
      </c>
      <c r="JU2739" t="s">
        <v>0</v>
      </c>
      <c r="JV2739" t="s">
        <v>0</v>
      </c>
      <c r="JW2739" t="s">
        <v>0</v>
      </c>
      <c r="JX2739" t="s">
        <v>0</v>
      </c>
      <c r="JY2739" t="s">
        <v>0</v>
      </c>
      <c r="JZ2739" t="s">
        <v>0</v>
      </c>
      <c r="KA2739" t="s">
        <v>0</v>
      </c>
      <c r="KB2739" t="s">
        <v>0</v>
      </c>
      <c r="KC2739" t="s">
        <v>0</v>
      </c>
      <c r="KD2739" t="s">
        <v>0</v>
      </c>
      <c r="KE2739" t="s">
        <v>0</v>
      </c>
      <c r="KF2739">
        <v>37.625</v>
      </c>
      <c r="KG2739" t="s">
        <v>0</v>
      </c>
      <c r="KH2739" t="s">
        <v>0</v>
      </c>
      <c r="KI2739" t="s">
        <v>0</v>
      </c>
      <c r="KJ2739" t="s">
        <v>0</v>
      </c>
      <c r="KK2739" t="s">
        <v>0</v>
      </c>
      <c r="KL2739" t="s">
        <v>0</v>
      </c>
      <c r="KM2739" t="s">
        <v>0</v>
      </c>
      <c r="KN2739" t="s">
        <v>0</v>
      </c>
      <c r="KO2739" t="s">
        <v>0</v>
      </c>
      <c r="KP2739" t="s">
        <v>0</v>
      </c>
      <c r="KQ2739" t="s">
        <v>0</v>
      </c>
      <c r="KR2739">
        <v>25.6389</v>
      </c>
      <c r="KS2739" t="s">
        <v>0</v>
      </c>
      <c r="KT2739" t="s">
        <v>0</v>
      </c>
      <c r="KU2739" t="s">
        <v>0</v>
      </c>
      <c r="KV2739" t="s">
        <v>0</v>
      </c>
      <c r="KW2739" t="s">
        <v>0</v>
      </c>
      <c r="KX2739" t="s">
        <v>0</v>
      </c>
      <c r="KY2739" t="s">
        <v>0</v>
      </c>
      <c r="KZ2739">
        <v>15.9375</v>
      </c>
      <c r="LA2739" t="s">
        <v>0</v>
      </c>
      <c r="LB2739" t="s">
        <v>0</v>
      </c>
      <c r="LC2739" t="s">
        <v>0</v>
      </c>
      <c r="LD2739" t="s">
        <v>0</v>
      </c>
      <c r="LE2739">
        <v>8.5999999999999993E-2</v>
      </c>
      <c r="LF2739" t="s">
        <v>0</v>
      </c>
      <c r="LG2739" t="s">
        <v>0</v>
      </c>
      <c r="LH2739" t="s">
        <v>0</v>
      </c>
      <c r="LI2739" t="s">
        <v>0</v>
      </c>
      <c r="LJ2739" t="s">
        <v>0</v>
      </c>
      <c r="LK2739" t="s">
        <v>0</v>
      </c>
      <c r="LL2739" t="s">
        <v>0</v>
      </c>
      <c r="LM2739">
        <v>38.593800000000002</v>
      </c>
      <c r="LN2739" t="s">
        <v>0</v>
      </c>
      <c r="LO2739" t="s">
        <v>0</v>
      </c>
      <c r="LP2739" t="s">
        <v>0</v>
      </c>
      <c r="LQ2739" t="s">
        <v>0</v>
      </c>
      <c r="LR2739">
        <v>62.25</v>
      </c>
      <c r="LS2739" t="s">
        <v>0</v>
      </c>
      <c r="LT2739" t="s">
        <v>0</v>
      </c>
      <c r="LU2739" t="s">
        <v>0</v>
      </c>
      <c r="LV2739" t="s">
        <v>0</v>
      </c>
      <c r="LW2739" t="s">
        <v>0</v>
      </c>
      <c r="LX2739" t="s">
        <v>0</v>
      </c>
      <c r="LY2739" t="s">
        <v>0</v>
      </c>
      <c r="LZ2739" t="s">
        <v>0</v>
      </c>
      <c r="MA2739" t="s">
        <v>0</v>
      </c>
      <c r="MB2739">
        <v>7.125</v>
      </c>
      <c r="MC2739" t="s">
        <v>0</v>
      </c>
      <c r="MD2739" t="s">
        <v>0</v>
      </c>
      <c r="ME2739" t="s">
        <v>0</v>
      </c>
      <c r="MF2739" t="s">
        <v>0</v>
      </c>
      <c r="MG2739">
        <v>4</v>
      </c>
      <c r="MH2739" t="s">
        <v>0</v>
      </c>
      <c r="MI2739">
        <v>77.8125</v>
      </c>
      <c r="MJ2739">
        <v>64.875</v>
      </c>
      <c r="MK2739" t="s">
        <v>0</v>
      </c>
      <c r="ML2739">
        <v>9.7707999999999995</v>
      </c>
      <c r="MM2739" t="s">
        <v>0</v>
      </c>
      <c r="MN2739" t="s">
        <v>0</v>
      </c>
      <c r="MO2739" t="s">
        <v>0</v>
      </c>
      <c r="MP2739" t="s">
        <v>0</v>
      </c>
      <c r="MQ2739" t="s">
        <v>0</v>
      </c>
      <c r="MR2739">
        <v>1.2675000000000001</v>
      </c>
      <c r="MS2739" t="s">
        <v>0</v>
      </c>
      <c r="MT2739" t="s">
        <v>0</v>
      </c>
      <c r="MU2739">
        <v>40.4375</v>
      </c>
      <c r="MV2739">
        <v>6.875</v>
      </c>
      <c r="MW2739" t="s">
        <v>0</v>
      </c>
      <c r="MX2739" t="s">
        <v>0</v>
      </c>
      <c r="MY2739">
        <v>39.125</v>
      </c>
      <c r="MZ2739">
        <v>4.3121999999999998</v>
      </c>
      <c r="NA2739">
        <v>8.1605000000000008</v>
      </c>
      <c r="NB2739" t="s">
        <v>0</v>
      </c>
      <c r="NC2739" t="s">
        <v>0</v>
      </c>
      <c r="ND2739" t="s">
        <v>0</v>
      </c>
      <c r="NE2739" t="s">
        <v>0</v>
      </c>
      <c r="NF2739" t="s">
        <v>0</v>
      </c>
      <c r="NG2739" t="s">
        <v>0</v>
      </c>
      <c r="NH2739" t="s">
        <v>0</v>
      </c>
      <c r="NI2739" t="s">
        <v>0</v>
      </c>
      <c r="NJ2739" t="s">
        <v>0</v>
      </c>
      <c r="NK2739" t="s">
        <v>0</v>
      </c>
      <c r="NL2739" t="s">
        <v>0</v>
      </c>
      <c r="NM2739" t="s">
        <v>0</v>
      </c>
      <c r="NN2739" t="s">
        <v>0</v>
      </c>
      <c r="NO2739" t="s">
        <v>0</v>
      </c>
      <c r="NP2739" t="s">
        <v>0</v>
      </c>
      <c r="NQ2739" t="s">
        <v>0</v>
      </c>
      <c r="NR2739" t="s">
        <v>0</v>
      </c>
      <c r="NS2739" t="s">
        <v>0</v>
      </c>
      <c r="NT2739">
        <v>6.7187999999999999</v>
      </c>
      <c r="NU2739" t="s">
        <v>0</v>
      </c>
      <c r="NV2739" t="s">
        <v>0</v>
      </c>
      <c r="NW2739" t="s">
        <v>0</v>
      </c>
      <c r="NX2739" t="s">
        <v>0</v>
      </c>
      <c r="NY2739" t="s">
        <v>0</v>
      </c>
      <c r="NZ2739" t="s">
        <v>0</v>
      </c>
      <c r="OA2739" t="s">
        <v>0</v>
      </c>
      <c r="OB2739">
        <v>30.75</v>
      </c>
      <c r="OC2739" t="s">
        <v>0</v>
      </c>
      <c r="OD2739" t="s">
        <v>0</v>
      </c>
      <c r="OE2739" t="s">
        <v>0</v>
      </c>
      <c r="OF2739" t="s">
        <v>0</v>
      </c>
      <c r="OG2739">
        <v>29.937999999999999</v>
      </c>
      <c r="OH2739" t="s">
        <v>0</v>
      </c>
      <c r="OI2739" t="s">
        <v>0</v>
      </c>
      <c r="OJ2739" t="s">
        <v>0</v>
      </c>
      <c r="OK2739" t="s">
        <v>0</v>
      </c>
      <c r="OL2739">
        <v>3.8281000000000001</v>
      </c>
      <c r="OM2739" t="s">
        <v>0</v>
      </c>
      <c r="ON2739" t="s">
        <v>0</v>
      </c>
      <c r="OO2739" t="s">
        <v>0</v>
      </c>
      <c r="OP2739">
        <v>2.1797</v>
      </c>
      <c r="OQ2739" t="s">
        <v>0</v>
      </c>
      <c r="OR2739" t="s">
        <v>0</v>
      </c>
      <c r="OS2739">
        <v>56.625</v>
      </c>
      <c r="OT2739">
        <v>4.7343999999999999</v>
      </c>
      <c r="OU2739" t="s">
        <v>0</v>
      </c>
      <c r="OV2739" t="s">
        <v>0</v>
      </c>
      <c r="OW2739" t="s">
        <v>0</v>
      </c>
      <c r="OX2739">
        <v>43.438000000000002</v>
      </c>
      <c r="OY2739" t="s">
        <v>0</v>
      </c>
      <c r="OZ2739" t="s">
        <v>0</v>
      </c>
      <c r="PA2739" t="s">
        <v>0</v>
      </c>
      <c r="PB2739" t="s">
        <v>0</v>
      </c>
      <c r="PC2739">
        <v>17.625</v>
      </c>
      <c r="PD2739" t="s">
        <v>0</v>
      </c>
      <c r="PE2739" t="s">
        <v>0</v>
      </c>
      <c r="PF2739" t="s">
        <v>0</v>
      </c>
      <c r="PG2739" t="s">
        <v>0</v>
      </c>
      <c r="PH2739" t="s">
        <v>0</v>
      </c>
      <c r="PI2739">
        <v>7.7812999999999999</v>
      </c>
      <c r="PJ2739" t="s">
        <v>0</v>
      </c>
      <c r="PK2739" t="s">
        <v>0</v>
      </c>
      <c r="PL2739" t="s">
        <v>0</v>
      </c>
      <c r="PM2739">
        <v>41.875</v>
      </c>
      <c r="PN2739" t="s">
        <v>0</v>
      </c>
      <c r="PO2739" t="s">
        <v>0</v>
      </c>
      <c r="PP2739" t="s">
        <v>0</v>
      </c>
      <c r="PQ2739" t="s">
        <v>0</v>
      </c>
      <c r="PR2739">
        <v>30.405999999999999</v>
      </c>
      <c r="PS2739" t="s">
        <v>0</v>
      </c>
      <c r="PT2739" t="s">
        <v>0</v>
      </c>
      <c r="PU2739" t="s">
        <v>0</v>
      </c>
      <c r="PV2739" t="s">
        <v>0</v>
      </c>
      <c r="PW2739" t="s">
        <v>0</v>
      </c>
      <c r="PX2739" t="s">
        <v>0</v>
      </c>
      <c r="PY2739" t="s">
        <v>0</v>
      </c>
      <c r="PZ2739" t="s">
        <v>0</v>
      </c>
      <c r="QA2739" t="s">
        <v>0</v>
      </c>
      <c r="QB2739" t="s">
        <v>0</v>
      </c>
      <c r="QC2739">
        <v>20.843800000000002</v>
      </c>
      <c r="QD2739" t="s">
        <v>0</v>
      </c>
      <c r="QE2739">
        <v>0.90629999999999999</v>
      </c>
      <c r="QF2739" t="s">
        <v>0</v>
      </c>
      <c r="QG2739">
        <v>7.75</v>
      </c>
      <c r="QH2739" t="s">
        <v>0</v>
      </c>
      <c r="QI2739" t="s">
        <v>0</v>
      </c>
      <c r="QJ2739" t="s">
        <v>0</v>
      </c>
      <c r="QK2739" t="s">
        <v>0</v>
      </c>
      <c r="QL2739" t="s">
        <v>0</v>
      </c>
      <c r="QM2739" t="s">
        <v>0</v>
      </c>
      <c r="QN2739" t="s">
        <v>0</v>
      </c>
      <c r="QO2739" t="s">
        <v>0</v>
      </c>
      <c r="QP2739" t="s">
        <v>0</v>
      </c>
      <c r="QQ2739" t="s">
        <v>0</v>
      </c>
      <c r="QR2739" t="s">
        <v>0</v>
      </c>
      <c r="QS2739" t="s">
        <v>0</v>
      </c>
      <c r="QT2739" t="s">
        <v>0</v>
      </c>
      <c r="QU2739" t="s">
        <v>0</v>
      </c>
      <c r="QV2739" t="s">
        <v>0</v>
      </c>
      <c r="QW2739" t="s">
        <v>0</v>
      </c>
      <c r="QX2739" t="s">
        <v>0</v>
      </c>
      <c r="QY2739" t="s">
        <v>0</v>
      </c>
      <c r="QZ2739" t="s">
        <v>0</v>
      </c>
      <c r="RA2739" t="s">
        <v>0</v>
      </c>
      <c r="RB2739" t="s">
        <v>0</v>
      </c>
      <c r="RC2739" t="s">
        <v>0</v>
      </c>
      <c r="RD2739" t="s">
        <v>0</v>
      </c>
      <c r="RE2739" t="s">
        <v>0</v>
      </c>
      <c r="RF2739">
        <v>175.5625</v>
      </c>
      <c r="RG2739">
        <v>54.6875</v>
      </c>
      <c r="RH2739" t="s">
        <v>0</v>
      </c>
      <c r="RI2739" t="s">
        <v>0</v>
      </c>
      <c r="RJ2739" t="s">
        <v>0</v>
      </c>
      <c r="RK2739" t="s">
        <v>0</v>
      </c>
      <c r="RL2739" t="s">
        <v>0</v>
      </c>
      <c r="RM2739" t="s">
        <v>0</v>
      </c>
      <c r="RN2739" t="s">
        <v>0</v>
      </c>
      <c r="RO2739" t="s">
        <v>0</v>
      </c>
      <c r="RP2739" t="s">
        <v>0</v>
      </c>
      <c r="RQ2739" t="s">
        <v>0</v>
      </c>
      <c r="RR2739" t="s">
        <v>0</v>
      </c>
      <c r="RS2739" t="s">
        <v>0</v>
      </c>
      <c r="RT2739" t="s">
        <v>0</v>
      </c>
      <c r="RU2739" t="s">
        <v>0</v>
      </c>
      <c r="RV2739">
        <v>2.4938000000000002</v>
      </c>
      <c r="RW2739" t="s">
        <v>0</v>
      </c>
      <c r="RX2739" t="s">
        <v>0</v>
      </c>
      <c r="RY2739" t="s">
        <v>0</v>
      </c>
      <c r="RZ2739" t="s">
        <v>0</v>
      </c>
      <c r="SA2739" t="s">
        <v>0</v>
      </c>
      <c r="SB2739" t="s">
        <v>0</v>
      </c>
      <c r="SC2739">
        <v>81.5625</v>
      </c>
      <c r="SD2739" t="s">
        <v>0</v>
      </c>
      <c r="SE2739">
        <v>10.604200000000001</v>
      </c>
      <c r="SF2739" t="s">
        <v>0</v>
      </c>
      <c r="SG2739" t="s">
        <v>0</v>
      </c>
      <c r="SH2739" t="s">
        <v>0</v>
      </c>
      <c r="SI2739" t="s">
        <v>0</v>
      </c>
      <c r="SJ2739">
        <v>19.972200000000001</v>
      </c>
      <c r="SK2739">
        <v>46.3125</v>
      </c>
      <c r="SL2739" t="s">
        <v>0</v>
      </c>
    </row>
    <row r="2740" spans="1:506" x14ac:dyDescent="0.3">
      <c r="A2740" s="1">
        <v>36707</v>
      </c>
      <c r="B2740" t="s">
        <v>0</v>
      </c>
      <c r="C2740" t="s">
        <v>0</v>
      </c>
      <c r="D2740" t="s">
        <v>0</v>
      </c>
      <c r="E2740">
        <v>3.7410000000000001</v>
      </c>
      <c r="F2740" t="s">
        <v>0</v>
      </c>
      <c r="G2740" t="s">
        <v>0</v>
      </c>
      <c r="H2740">
        <v>15.375</v>
      </c>
      <c r="I2740" t="s">
        <v>0</v>
      </c>
      <c r="J2740" t="s">
        <v>0</v>
      </c>
      <c r="K2740">
        <v>32.5</v>
      </c>
      <c r="L2740" t="s">
        <v>0</v>
      </c>
      <c r="M2740" t="s">
        <v>0</v>
      </c>
      <c r="N2740" t="s">
        <v>0</v>
      </c>
      <c r="O2740" t="s">
        <v>0</v>
      </c>
      <c r="P2740">
        <v>8.6719000000000008</v>
      </c>
      <c r="Q2740" t="s">
        <v>0</v>
      </c>
      <c r="R2740" t="s">
        <v>0</v>
      </c>
      <c r="S2740" t="s">
        <v>0</v>
      </c>
      <c r="T2740" t="s">
        <v>0</v>
      </c>
      <c r="U2740" t="s">
        <v>0</v>
      </c>
      <c r="V2740" t="s">
        <v>0</v>
      </c>
      <c r="W2740" t="s">
        <v>0</v>
      </c>
      <c r="X2740" t="s">
        <v>0</v>
      </c>
      <c r="Y2740" t="s">
        <v>0</v>
      </c>
      <c r="Z2740">
        <v>118.73439999999999</v>
      </c>
      <c r="AA2740" t="s">
        <v>0</v>
      </c>
      <c r="AB2740" t="s">
        <v>0</v>
      </c>
      <c r="AC2740" t="s">
        <v>0</v>
      </c>
      <c r="AD2740" t="s">
        <v>0</v>
      </c>
      <c r="AE2740" t="s">
        <v>0</v>
      </c>
      <c r="AF2740">
        <v>17.875</v>
      </c>
      <c r="AG2740">
        <v>45.3125</v>
      </c>
      <c r="AH2740" t="s">
        <v>0</v>
      </c>
      <c r="AI2740" t="s">
        <v>0</v>
      </c>
      <c r="AJ2740" t="s">
        <v>0</v>
      </c>
      <c r="AK2740">
        <v>70.25</v>
      </c>
      <c r="AL2740" t="s">
        <v>0</v>
      </c>
      <c r="AM2740" t="s">
        <v>0</v>
      </c>
      <c r="AN2740">
        <v>36.313000000000002</v>
      </c>
      <c r="AO2740" t="s">
        <v>0</v>
      </c>
      <c r="AP2740">
        <v>2.8437999999999999</v>
      </c>
      <c r="AQ2740" t="s">
        <v>0</v>
      </c>
      <c r="AR2740" t="s">
        <v>0</v>
      </c>
      <c r="AS2740" t="s">
        <v>0</v>
      </c>
      <c r="AT2740" t="s">
        <v>0</v>
      </c>
      <c r="AU2740" t="s">
        <v>0</v>
      </c>
      <c r="AV2740" t="s">
        <v>0</v>
      </c>
      <c r="AW2740" t="s">
        <v>0</v>
      </c>
      <c r="AX2740" t="s">
        <v>0</v>
      </c>
      <c r="AY2740" t="s">
        <v>0</v>
      </c>
      <c r="AZ2740" t="s">
        <v>0</v>
      </c>
      <c r="BA2740">
        <v>0.54169999999999996</v>
      </c>
      <c r="BB2740" t="s">
        <v>0</v>
      </c>
      <c r="BC2740" t="s">
        <v>0</v>
      </c>
      <c r="BD2740" t="s">
        <v>0</v>
      </c>
      <c r="BE2740" t="s">
        <v>0</v>
      </c>
      <c r="BF2740" t="s">
        <v>0</v>
      </c>
      <c r="BG2740" t="s">
        <v>0</v>
      </c>
      <c r="BH2740" t="s">
        <v>0</v>
      </c>
      <c r="BI2740" t="s">
        <v>0</v>
      </c>
      <c r="BJ2740" t="s">
        <v>0</v>
      </c>
      <c r="BK2740" t="s">
        <v>0</v>
      </c>
      <c r="BL2740" t="s">
        <v>0</v>
      </c>
      <c r="BM2740" t="s">
        <v>0</v>
      </c>
      <c r="BN2740" t="s">
        <v>0</v>
      </c>
      <c r="BO2740">
        <v>36.018999999999998</v>
      </c>
      <c r="BP2740" t="s">
        <v>0</v>
      </c>
      <c r="BQ2740">
        <v>227.90600000000001</v>
      </c>
      <c r="BR2740" t="s">
        <v>0</v>
      </c>
      <c r="BS2740" t="s">
        <v>0</v>
      </c>
      <c r="BT2740" t="s">
        <v>0</v>
      </c>
      <c r="BU2740" t="s">
        <v>0</v>
      </c>
      <c r="BV2740" t="s">
        <v>0</v>
      </c>
      <c r="BW2740" t="s">
        <v>0</v>
      </c>
      <c r="BX2740" t="s">
        <v>0</v>
      </c>
      <c r="BY2740" t="s">
        <v>0</v>
      </c>
      <c r="BZ2740" t="s">
        <v>0</v>
      </c>
      <c r="CA2740" t="s">
        <v>0</v>
      </c>
      <c r="CB2740" t="s">
        <v>0</v>
      </c>
      <c r="CC2740" t="s">
        <v>0</v>
      </c>
      <c r="CD2740" t="s">
        <v>0</v>
      </c>
      <c r="CE2740" t="s">
        <v>0</v>
      </c>
      <c r="CF2740" t="s">
        <v>0</v>
      </c>
      <c r="CG2740" t="s">
        <v>0</v>
      </c>
      <c r="CH2740" t="s">
        <v>0</v>
      </c>
      <c r="CI2740" t="s">
        <v>0</v>
      </c>
      <c r="CJ2740" t="s">
        <v>0</v>
      </c>
      <c r="CK2740" t="s">
        <v>0</v>
      </c>
      <c r="CL2740" t="s">
        <v>0</v>
      </c>
      <c r="CM2740">
        <v>3.4062999999999999</v>
      </c>
      <c r="CN2740" t="s">
        <v>0</v>
      </c>
      <c r="CO2740" t="s">
        <v>0</v>
      </c>
      <c r="CP2740" t="s">
        <v>0</v>
      </c>
      <c r="CQ2740">
        <v>12.375</v>
      </c>
      <c r="CR2740" t="s">
        <v>0</v>
      </c>
      <c r="CS2740" t="s">
        <v>0</v>
      </c>
      <c r="CT2740">
        <v>28.514700000000001</v>
      </c>
      <c r="CU2740" t="s">
        <v>0</v>
      </c>
      <c r="CV2740" t="s">
        <v>0</v>
      </c>
      <c r="CW2740" t="s">
        <v>0</v>
      </c>
      <c r="CX2740">
        <v>12.958299999999999</v>
      </c>
      <c r="CY2740" t="s">
        <v>0</v>
      </c>
      <c r="CZ2740" t="s">
        <v>0</v>
      </c>
      <c r="DA2740" t="s">
        <v>0</v>
      </c>
      <c r="DB2740" t="s">
        <v>0</v>
      </c>
      <c r="DC2740" t="s">
        <v>0</v>
      </c>
      <c r="DD2740" t="s">
        <v>0</v>
      </c>
      <c r="DE2740" t="s">
        <v>0</v>
      </c>
      <c r="DF2740" t="s">
        <v>0</v>
      </c>
      <c r="DG2740" t="s">
        <v>0</v>
      </c>
      <c r="DH2740" t="s">
        <v>0</v>
      </c>
      <c r="DI2740">
        <v>33</v>
      </c>
      <c r="DJ2740" t="s">
        <v>0</v>
      </c>
      <c r="DK2740" t="s">
        <v>0</v>
      </c>
      <c r="DL2740" t="s">
        <v>0</v>
      </c>
      <c r="DM2740">
        <v>2.6667000000000001</v>
      </c>
      <c r="DN2740" t="s">
        <v>0</v>
      </c>
      <c r="DO2740">
        <v>63.5625</v>
      </c>
      <c r="DP2740" t="s">
        <v>0</v>
      </c>
      <c r="DQ2740">
        <v>36.688000000000002</v>
      </c>
      <c r="DR2740" t="s">
        <v>0</v>
      </c>
      <c r="DS2740">
        <v>1.3828</v>
      </c>
      <c r="DT2740" t="s">
        <v>0</v>
      </c>
      <c r="DU2740">
        <v>15.079700000000001</v>
      </c>
      <c r="DV2740" t="s">
        <v>0</v>
      </c>
      <c r="DW2740" t="s">
        <v>0</v>
      </c>
      <c r="DX2740" t="s">
        <v>0</v>
      </c>
      <c r="DY2740" t="s">
        <v>0</v>
      </c>
      <c r="DZ2740" t="s">
        <v>0</v>
      </c>
      <c r="EA2740" t="s">
        <v>0</v>
      </c>
      <c r="EB2740" t="s">
        <v>0</v>
      </c>
      <c r="EC2740" t="s">
        <v>0</v>
      </c>
      <c r="ED2740" t="s">
        <v>0</v>
      </c>
      <c r="EE2740" t="s">
        <v>0</v>
      </c>
      <c r="EF2740" t="s">
        <v>0</v>
      </c>
      <c r="EG2740" t="s">
        <v>0</v>
      </c>
      <c r="EH2740" t="s">
        <v>0</v>
      </c>
      <c r="EI2740" t="s">
        <v>0</v>
      </c>
      <c r="EJ2740" t="s">
        <v>0</v>
      </c>
      <c r="EK2740">
        <v>29.685099999999998</v>
      </c>
      <c r="EL2740" t="s">
        <v>0</v>
      </c>
      <c r="EM2740">
        <v>13.1875</v>
      </c>
      <c r="EN2740" t="s">
        <v>0</v>
      </c>
      <c r="EO2740" t="s">
        <v>0</v>
      </c>
      <c r="EP2740" t="s">
        <v>0</v>
      </c>
      <c r="EQ2740" t="s">
        <v>0</v>
      </c>
      <c r="ER2740" t="s">
        <v>0</v>
      </c>
      <c r="ES2740" t="s">
        <v>0</v>
      </c>
      <c r="ET2740" t="s">
        <v>0</v>
      </c>
      <c r="EU2740" t="s">
        <v>0</v>
      </c>
      <c r="EV2740" t="s">
        <v>0</v>
      </c>
      <c r="EW2740">
        <v>18.234400000000001</v>
      </c>
      <c r="EX2740">
        <v>5.7146999999999997</v>
      </c>
      <c r="EY2740" t="s">
        <v>0</v>
      </c>
      <c r="EZ2740" t="s">
        <v>0</v>
      </c>
      <c r="FA2740" t="s">
        <v>0</v>
      </c>
      <c r="FB2740" t="s">
        <v>0</v>
      </c>
      <c r="FC2740" t="s">
        <v>0</v>
      </c>
      <c r="FD2740" t="s">
        <v>0</v>
      </c>
      <c r="FE2740" t="s">
        <v>0</v>
      </c>
      <c r="FF2740" t="s">
        <v>0</v>
      </c>
      <c r="FG2740" t="s">
        <v>0</v>
      </c>
      <c r="FH2740" t="s">
        <v>0</v>
      </c>
      <c r="FI2740" t="s">
        <v>0</v>
      </c>
      <c r="FJ2740" t="s">
        <v>0</v>
      </c>
      <c r="FK2740">
        <v>165</v>
      </c>
      <c r="FL2740" t="s">
        <v>0</v>
      </c>
      <c r="FM2740" t="s">
        <v>0</v>
      </c>
      <c r="FN2740" t="s">
        <v>0</v>
      </c>
      <c r="FO2740" t="s">
        <v>0</v>
      </c>
      <c r="FP2740" t="s">
        <v>0</v>
      </c>
      <c r="FQ2740">
        <v>11.875</v>
      </c>
      <c r="FR2740" t="s">
        <v>0</v>
      </c>
      <c r="FS2740" t="s">
        <v>0</v>
      </c>
      <c r="FT2740" t="s">
        <v>0</v>
      </c>
      <c r="FU2740" t="s">
        <v>0</v>
      </c>
      <c r="FV2740">
        <v>3.1640999999999999</v>
      </c>
      <c r="FW2740" t="s">
        <v>0</v>
      </c>
      <c r="FX2740" t="s">
        <v>0</v>
      </c>
      <c r="FY2740" t="s">
        <v>0</v>
      </c>
      <c r="FZ2740" t="s">
        <v>0</v>
      </c>
      <c r="GA2740" t="s">
        <v>0</v>
      </c>
      <c r="GB2740">
        <v>27.280999999999999</v>
      </c>
      <c r="GC2740" t="s">
        <v>0</v>
      </c>
      <c r="GD2740">
        <v>7.2083000000000004</v>
      </c>
      <c r="GE2740">
        <v>42.166699999999999</v>
      </c>
      <c r="GF2740">
        <v>0.8125</v>
      </c>
      <c r="GG2740" t="s">
        <v>0</v>
      </c>
      <c r="GH2740" t="s">
        <v>0</v>
      </c>
      <c r="GI2740" t="s">
        <v>0</v>
      </c>
      <c r="GJ2740" t="s">
        <v>0</v>
      </c>
      <c r="GK2740" t="s">
        <v>0</v>
      </c>
      <c r="GL2740" t="s">
        <v>0</v>
      </c>
      <c r="GM2740" t="s">
        <v>0</v>
      </c>
      <c r="GN2740" t="s">
        <v>0</v>
      </c>
      <c r="GO2740" t="s">
        <v>0</v>
      </c>
      <c r="GP2740" t="s">
        <v>0</v>
      </c>
      <c r="GQ2740" t="s">
        <v>0</v>
      </c>
      <c r="GR2740" t="s">
        <v>0</v>
      </c>
      <c r="GS2740">
        <v>2.2227000000000001</v>
      </c>
      <c r="GT2740" t="s">
        <v>0</v>
      </c>
      <c r="GU2740" t="s">
        <v>0</v>
      </c>
      <c r="GV2740" t="s">
        <v>0</v>
      </c>
      <c r="GW2740" t="s">
        <v>0</v>
      </c>
      <c r="GX2740" t="s">
        <v>0</v>
      </c>
      <c r="GY2740" t="s">
        <v>0</v>
      </c>
      <c r="GZ2740" t="s">
        <v>0</v>
      </c>
      <c r="HA2740" t="s">
        <v>0</v>
      </c>
      <c r="HB2740" t="s">
        <v>0</v>
      </c>
      <c r="HC2740" t="s">
        <v>0</v>
      </c>
      <c r="HD2740" t="s">
        <v>0</v>
      </c>
      <c r="HE2740" t="s">
        <v>0</v>
      </c>
      <c r="HF2740" t="s">
        <v>0</v>
      </c>
      <c r="HG2740" t="s">
        <v>0</v>
      </c>
      <c r="HH2740">
        <v>14.375</v>
      </c>
      <c r="HI2740" t="s">
        <v>0</v>
      </c>
      <c r="HJ2740" t="s">
        <v>0</v>
      </c>
      <c r="HK2740" t="s">
        <v>0</v>
      </c>
      <c r="HL2740" t="s">
        <v>0</v>
      </c>
      <c r="HM2740" t="s">
        <v>0</v>
      </c>
      <c r="HN2740" t="s">
        <v>0</v>
      </c>
      <c r="HO2740" t="s">
        <v>0</v>
      </c>
      <c r="HP2740" t="s">
        <v>0</v>
      </c>
      <c r="HQ2740" t="s">
        <v>0</v>
      </c>
      <c r="HR2740">
        <v>1.6875</v>
      </c>
      <c r="HS2740" t="s">
        <v>0</v>
      </c>
      <c r="HT2740" t="s">
        <v>0</v>
      </c>
      <c r="HU2740" t="s">
        <v>0</v>
      </c>
      <c r="HV2740" t="s">
        <v>0</v>
      </c>
      <c r="HW2740" t="s">
        <v>0</v>
      </c>
      <c r="HX2740" t="s">
        <v>0</v>
      </c>
      <c r="HY2740">
        <v>3.3810000000000002</v>
      </c>
      <c r="HZ2740" t="s">
        <v>0</v>
      </c>
      <c r="IA2740" t="s">
        <v>0</v>
      </c>
      <c r="IB2740" t="s">
        <v>0</v>
      </c>
      <c r="IC2740" t="s">
        <v>0</v>
      </c>
      <c r="ID2740" t="s">
        <v>0</v>
      </c>
      <c r="IE2740">
        <v>5.7187999999999999</v>
      </c>
      <c r="IF2740" t="s">
        <v>0</v>
      </c>
      <c r="IG2740" t="s">
        <v>0</v>
      </c>
      <c r="IH2740" t="s">
        <v>0</v>
      </c>
      <c r="II2740">
        <v>41.093800000000002</v>
      </c>
      <c r="IJ2740" t="s">
        <v>0</v>
      </c>
      <c r="IK2740">
        <v>66.843800000000002</v>
      </c>
      <c r="IL2740">
        <v>20.687999999999999</v>
      </c>
      <c r="IM2740" t="s">
        <v>0</v>
      </c>
      <c r="IN2740" t="s">
        <v>0</v>
      </c>
      <c r="IO2740" t="s">
        <v>0</v>
      </c>
      <c r="IP2740" t="s">
        <v>0</v>
      </c>
      <c r="IQ2740" t="s">
        <v>0</v>
      </c>
      <c r="IR2740">
        <v>7.4861000000000004</v>
      </c>
      <c r="IS2740">
        <v>6.2919999999999998</v>
      </c>
      <c r="IT2740" t="s">
        <v>0</v>
      </c>
      <c r="IU2740" t="s">
        <v>0</v>
      </c>
      <c r="IV2740" t="s">
        <v>0</v>
      </c>
      <c r="IW2740" t="s">
        <v>0</v>
      </c>
      <c r="IX2740">
        <v>3.8593999999999999</v>
      </c>
      <c r="IY2740" t="s">
        <v>0</v>
      </c>
      <c r="IZ2740">
        <v>25.0625</v>
      </c>
      <c r="JA2740" t="s">
        <v>0</v>
      </c>
      <c r="JB2740">
        <v>145.5625</v>
      </c>
      <c r="JC2740" t="s">
        <v>0</v>
      </c>
      <c r="JD2740">
        <v>17.4375</v>
      </c>
      <c r="JE2740" t="s">
        <v>0</v>
      </c>
      <c r="JF2740" t="s">
        <v>0</v>
      </c>
      <c r="JG2740" t="s">
        <v>0</v>
      </c>
      <c r="JH2740" t="s">
        <v>0</v>
      </c>
      <c r="JI2740" t="s">
        <v>0</v>
      </c>
      <c r="JJ2740">
        <v>58.5625</v>
      </c>
      <c r="JK2740" t="s">
        <v>0</v>
      </c>
      <c r="JL2740" t="s">
        <v>0</v>
      </c>
      <c r="JM2740" t="s">
        <v>0</v>
      </c>
      <c r="JN2740" t="s">
        <v>0</v>
      </c>
      <c r="JO2740" t="s">
        <v>0</v>
      </c>
      <c r="JP2740" t="s">
        <v>0</v>
      </c>
      <c r="JQ2740" t="s">
        <v>0</v>
      </c>
      <c r="JR2740" t="s">
        <v>0</v>
      </c>
      <c r="JS2740" t="s">
        <v>0</v>
      </c>
      <c r="JT2740" t="s">
        <v>0</v>
      </c>
      <c r="JU2740" t="s">
        <v>0</v>
      </c>
      <c r="JV2740" t="s">
        <v>0</v>
      </c>
      <c r="JW2740" t="s">
        <v>0</v>
      </c>
      <c r="JX2740" t="s">
        <v>0</v>
      </c>
      <c r="JY2740" t="s">
        <v>0</v>
      </c>
      <c r="JZ2740" t="s">
        <v>0</v>
      </c>
      <c r="KA2740" t="s">
        <v>0</v>
      </c>
      <c r="KB2740" t="s">
        <v>0</v>
      </c>
      <c r="KC2740" t="s">
        <v>0</v>
      </c>
      <c r="KD2740" t="s">
        <v>0</v>
      </c>
      <c r="KE2740" t="s">
        <v>0</v>
      </c>
      <c r="KF2740">
        <v>37.5</v>
      </c>
      <c r="KG2740" t="s">
        <v>0</v>
      </c>
      <c r="KH2740" t="s">
        <v>0</v>
      </c>
      <c r="KI2740" t="s">
        <v>0</v>
      </c>
      <c r="KJ2740" t="s">
        <v>0</v>
      </c>
      <c r="KK2740" t="s">
        <v>0</v>
      </c>
      <c r="KL2740" t="s">
        <v>0</v>
      </c>
      <c r="KM2740" t="s">
        <v>0</v>
      </c>
      <c r="KN2740" t="s">
        <v>0</v>
      </c>
      <c r="KO2740" t="s">
        <v>0</v>
      </c>
      <c r="KP2740" t="s">
        <v>0</v>
      </c>
      <c r="KQ2740" t="s">
        <v>0</v>
      </c>
      <c r="KR2740">
        <v>25.895800000000001</v>
      </c>
      <c r="KS2740" t="s">
        <v>0</v>
      </c>
      <c r="KT2740" t="s">
        <v>0</v>
      </c>
      <c r="KU2740" t="s">
        <v>0</v>
      </c>
      <c r="KV2740" t="s">
        <v>0</v>
      </c>
      <c r="KW2740" t="s">
        <v>0</v>
      </c>
      <c r="KX2740" t="s">
        <v>0</v>
      </c>
      <c r="KY2740" t="s">
        <v>0</v>
      </c>
      <c r="KZ2740">
        <v>15.9375</v>
      </c>
      <c r="LA2740" t="s">
        <v>0</v>
      </c>
      <c r="LB2740" t="s">
        <v>0</v>
      </c>
      <c r="LC2740" t="s">
        <v>0</v>
      </c>
      <c r="LD2740" t="s">
        <v>0</v>
      </c>
      <c r="LE2740">
        <v>8.5999999999999993E-2</v>
      </c>
      <c r="LF2740" t="s">
        <v>0</v>
      </c>
      <c r="LG2740" t="s">
        <v>0</v>
      </c>
      <c r="LH2740" t="s">
        <v>0</v>
      </c>
      <c r="LI2740" t="s">
        <v>0</v>
      </c>
      <c r="LJ2740" t="s">
        <v>0</v>
      </c>
      <c r="LK2740" t="s">
        <v>0</v>
      </c>
      <c r="LL2740" t="s">
        <v>0</v>
      </c>
      <c r="LM2740">
        <v>40</v>
      </c>
      <c r="LN2740" t="s">
        <v>0</v>
      </c>
      <c r="LO2740" t="s">
        <v>0</v>
      </c>
      <c r="LP2740" t="s">
        <v>0</v>
      </c>
      <c r="LQ2740" t="s">
        <v>0</v>
      </c>
      <c r="LR2740">
        <v>67.9375</v>
      </c>
      <c r="LS2740" t="s">
        <v>0</v>
      </c>
      <c r="LT2740" t="s">
        <v>0</v>
      </c>
      <c r="LU2740" t="s">
        <v>0</v>
      </c>
      <c r="LV2740" t="s">
        <v>0</v>
      </c>
      <c r="LW2740" t="s">
        <v>0</v>
      </c>
      <c r="LX2740" t="s">
        <v>0</v>
      </c>
      <c r="LY2740" t="s">
        <v>0</v>
      </c>
      <c r="LZ2740" t="s">
        <v>0</v>
      </c>
      <c r="MA2740" t="s">
        <v>0</v>
      </c>
      <c r="MB2740">
        <v>6.7422000000000004</v>
      </c>
      <c r="MC2740" t="s">
        <v>0</v>
      </c>
      <c r="MD2740" t="s">
        <v>0</v>
      </c>
      <c r="ME2740" t="s">
        <v>0</v>
      </c>
      <c r="MF2740" t="s">
        <v>0</v>
      </c>
      <c r="MG2740">
        <v>4</v>
      </c>
      <c r="MH2740" t="s">
        <v>0</v>
      </c>
      <c r="MI2740">
        <v>80.5</v>
      </c>
      <c r="MJ2740">
        <v>65.0625</v>
      </c>
      <c r="MK2740" t="s">
        <v>0</v>
      </c>
      <c r="ML2740">
        <v>10.5938</v>
      </c>
      <c r="MM2740" t="s">
        <v>0</v>
      </c>
      <c r="MN2740" t="s">
        <v>0</v>
      </c>
      <c r="MO2740" t="s">
        <v>0</v>
      </c>
      <c r="MP2740" t="s">
        <v>0</v>
      </c>
      <c r="MQ2740" t="s">
        <v>0</v>
      </c>
      <c r="MR2740">
        <v>1.284</v>
      </c>
      <c r="MS2740" t="s">
        <v>0</v>
      </c>
      <c r="MT2740" t="s">
        <v>0</v>
      </c>
      <c r="MU2740">
        <v>42.031300000000002</v>
      </c>
      <c r="MV2740">
        <v>6.9379999999999997</v>
      </c>
      <c r="MW2740" t="s">
        <v>0</v>
      </c>
      <c r="MX2740" t="s">
        <v>0</v>
      </c>
      <c r="MY2740">
        <v>42</v>
      </c>
      <c r="MZ2740">
        <v>3.8889</v>
      </c>
      <c r="NA2740">
        <v>7.8395000000000001</v>
      </c>
      <c r="NB2740" t="s">
        <v>0</v>
      </c>
      <c r="NC2740" t="s">
        <v>0</v>
      </c>
      <c r="ND2740" t="s">
        <v>0</v>
      </c>
      <c r="NE2740" t="s">
        <v>0</v>
      </c>
      <c r="NF2740" t="s">
        <v>0</v>
      </c>
      <c r="NG2740" t="s">
        <v>0</v>
      </c>
      <c r="NH2740" t="s">
        <v>0</v>
      </c>
      <c r="NI2740" t="s">
        <v>0</v>
      </c>
      <c r="NJ2740" t="s">
        <v>0</v>
      </c>
      <c r="NK2740" t="s">
        <v>0</v>
      </c>
      <c r="NL2740" t="s">
        <v>0</v>
      </c>
      <c r="NM2740" t="s">
        <v>0</v>
      </c>
      <c r="NN2740" t="s">
        <v>0</v>
      </c>
      <c r="NO2740" t="s">
        <v>0</v>
      </c>
      <c r="NP2740" t="s">
        <v>0</v>
      </c>
      <c r="NQ2740" t="s">
        <v>0</v>
      </c>
      <c r="NR2740" t="s">
        <v>0</v>
      </c>
      <c r="NS2740" t="s">
        <v>0</v>
      </c>
      <c r="NT2740">
        <v>6.3125</v>
      </c>
      <c r="NU2740" t="s">
        <v>0</v>
      </c>
      <c r="NV2740" t="s">
        <v>0</v>
      </c>
      <c r="NW2740" t="s">
        <v>0</v>
      </c>
      <c r="NX2740" t="s">
        <v>0</v>
      </c>
      <c r="NY2740" t="s">
        <v>0</v>
      </c>
      <c r="NZ2740" t="s">
        <v>0</v>
      </c>
      <c r="OA2740" t="s">
        <v>0</v>
      </c>
      <c r="OB2740">
        <v>30</v>
      </c>
      <c r="OC2740" t="s">
        <v>0</v>
      </c>
      <c r="OD2740" t="s">
        <v>0</v>
      </c>
      <c r="OE2740" t="s">
        <v>0</v>
      </c>
      <c r="OF2740" t="s">
        <v>0</v>
      </c>
      <c r="OG2740">
        <v>29.812999999999999</v>
      </c>
      <c r="OH2740" t="s">
        <v>0</v>
      </c>
      <c r="OI2740" t="s">
        <v>0</v>
      </c>
      <c r="OJ2740" t="s">
        <v>0</v>
      </c>
      <c r="OK2740" t="s">
        <v>0</v>
      </c>
      <c r="OL2740">
        <v>3.8281000000000001</v>
      </c>
      <c r="OM2740" t="s">
        <v>0</v>
      </c>
      <c r="ON2740" t="s">
        <v>0</v>
      </c>
      <c r="OO2740" t="s">
        <v>0</v>
      </c>
      <c r="OP2740">
        <v>2.1328</v>
      </c>
      <c r="OQ2740" t="s">
        <v>0</v>
      </c>
      <c r="OR2740" t="s">
        <v>0</v>
      </c>
      <c r="OS2740">
        <v>51.938000000000002</v>
      </c>
      <c r="OT2740">
        <v>4.7733999999999996</v>
      </c>
      <c r="OU2740" t="s">
        <v>0</v>
      </c>
      <c r="OV2740" t="s">
        <v>0</v>
      </c>
      <c r="OW2740" t="s">
        <v>0</v>
      </c>
      <c r="OX2740">
        <v>42.625</v>
      </c>
      <c r="OY2740" t="s">
        <v>0</v>
      </c>
      <c r="OZ2740" t="s">
        <v>0</v>
      </c>
      <c r="PA2740" t="s">
        <v>0</v>
      </c>
      <c r="PB2740" t="s">
        <v>0</v>
      </c>
      <c r="PC2740">
        <v>17.281300000000002</v>
      </c>
      <c r="PD2740" t="s">
        <v>0</v>
      </c>
      <c r="PE2740" t="s">
        <v>0</v>
      </c>
      <c r="PF2740" t="s">
        <v>0</v>
      </c>
      <c r="PG2740" t="s">
        <v>0</v>
      </c>
      <c r="PH2740" t="s">
        <v>0</v>
      </c>
      <c r="PI2740">
        <v>7.7812999999999999</v>
      </c>
      <c r="PJ2740" t="s">
        <v>0</v>
      </c>
      <c r="PK2740" t="s">
        <v>0</v>
      </c>
      <c r="PL2740" t="s">
        <v>0</v>
      </c>
      <c r="PM2740">
        <v>44.0625</v>
      </c>
      <c r="PN2740" t="s">
        <v>0</v>
      </c>
      <c r="PO2740" t="s">
        <v>0</v>
      </c>
      <c r="PP2740" t="s">
        <v>0</v>
      </c>
      <c r="PQ2740" t="s">
        <v>0</v>
      </c>
      <c r="PR2740">
        <v>30.405999999999999</v>
      </c>
      <c r="PS2740" t="s">
        <v>0</v>
      </c>
      <c r="PT2740" t="s">
        <v>0</v>
      </c>
      <c r="PU2740" t="s">
        <v>0</v>
      </c>
      <c r="PV2740" t="s">
        <v>0</v>
      </c>
      <c r="PW2740" t="s">
        <v>0</v>
      </c>
      <c r="PX2740" t="s">
        <v>0</v>
      </c>
      <c r="PY2740" t="s">
        <v>0</v>
      </c>
      <c r="PZ2740" t="s">
        <v>0</v>
      </c>
      <c r="QA2740" t="s">
        <v>0</v>
      </c>
      <c r="QB2740" t="s">
        <v>0</v>
      </c>
      <c r="QC2740">
        <v>21.25</v>
      </c>
      <c r="QD2740" t="s">
        <v>0</v>
      </c>
      <c r="QE2740">
        <v>1.0351999999999999</v>
      </c>
      <c r="QF2740" t="s">
        <v>0</v>
      </c>
      <c r="QG2740">
        <v>8.0832999999999995</v>
      </c>
      <c r="QH2740" t="s">
        <v>0</v>
      </c>
      <c r="QI2740" t="s">
        <v>0</v>
      </c>
      <c r="QJ2740" t="s">
        <v>0</v>
      </c>
      <c r="QK2740" t="s">
        <v>0</v>
      </c>
      <c r="QL2740" t="s">
        <v>0</v>
      </c>
      <c r="QM2740" t="s">
        <v>0</v>
      </c>
      <c r="QN2740" t="s">
        <v>0</v>
      </c>
      <c r="QO2740" t="s">
        <v>0</v>
      </c>
      <c r="QP2740" t="s">
        <v>0</v>
      </c>
      <c r="QQ2740" t="s">
        <v>0</v>
      </c>
      <c r="QR2740" t="s">
        <v>0</v>
      </c>
      <c r="QS2740" t="s">
        <v>0</v>
      </c>
      <c r="QT2740" t="s">
        <v>0</v>
      </c>
      <c r="QU2740" t="s">
        <v>0</v>
      </c>
      <c r="QV2740" t="s">
        <v>0</v>
      </c>
      <c r="QW2740" t="s">
        <v>0</v>
      </c>
      <c r="QX2740" t="s">
        <v>0</v>
      </c>
      <c r="QY2740" t="s">
        <v>0</v>
      </c>
      <c r="QZ2740" t="s">
        <v>0</v>
      </c>
      <c r="RA2740" t="s">
        <v>0</v>
      </c>
      <c r="RB2740" t="s">
        <v>0</v>
      </c>
      <c r="RC2740" t="s">
        <v>0</v>
      </c>
      <c r="RD2740" t="s">
        <v>0</v>
      </c>
      <c r="RE2740" t="s">
        <v>0</v>
      </c>
      <c r="RF2740">
        <v>176.5</v>
      </c>
      <c r="RG2740">
        <v>52.6875</v>
      </c>
      <c r="RH2740" t="s">
        <v>0</v>
      </c>
      <c r="RI2740" t="s">
        <v>0</v>
      </c>
      <c r="RJ2740" t="s">
        <v>0</v>
      </c>
      <c r="RK2740" t="s">
        <v>0</v>
      </c>
      <c r="RL2740" t="s">
        <v>0</v>
      </c>
      <c r="RM2740" t="s">
        <v>0</v>
      </c>
      <c r="RN2740" t="s">
        <v>0</v>
      </c>
      <c r="RO2740" t="s">
        <v>0</v>
      </c>
      <c r="RP2740" t="s">
        <v>0</v>
      </c>
      <c r="RQ2740" t="s">
        <v>0</v>
      </c>
      <c r="RR2740" t="s">
        <v>0</v>
      </c>
      <c r="RS2740" t="s">
        <v>0</v>
      </c>
      <c r="RT2740" t="s">
        <v>0</v>
      </c>
      <c r="RU2740" t="s">
        <v>0</v>
      </c>
      <c r="RV2740">
        <v>2.4691000000000001</v>
      </c>
      <c r="RW2740" t="s">
        <v>0</v>
      </c>
      <c r="RX2740" t="s">
        <v>0</v>
      </c>
      <c r="RY2740" t="s">
        <v>0</v>
      </c>
      <c r="RZ2740" t="s">
        <v>0</v>
      </c>
      <c r="SA2740" t="s">
        <v>0</v>
      </c>
      <c r="SB2740" t="s">
        <v>0</v>
      </c>
      <c r="SC2740">
        <v>82.5625</v>
      </c>
      <c r="SD2740" t="s">
        <v>0</v>
      </c>
      <c r="SE2740">
        <v>10.270799999999999</v>
      </c>
      <c r="SF2740" t="s">
        <v>0</v>
      </c>
      <c r="SG2740" t="s">
        <v>0</v>
      </c>
      <c r="SH2740" t="s">
        <v>0</v>
      </c>
      <c r="SI2740" t="s">
        <v>0</v>
      </c>
      <c r="SJ2740">
        <v>19.694400000000002</v>
      </c>
      <c r="SK2740">
        <v>45.890599999999999</v>
      </c>
      <c r="SL2740" t="s">
        <v>0</v>
      </c>
    </row>
    <row r="2741" spans="1:506" x14ac:dyDescent="0.3">
      <c r="A2741" s="1">
        <v>36710</v>
      </c>
      <c r="B2741" t="s">
        <v>0</v>
      </c>
      <c r="C2741" t="s">
        <v>0</v>
      </c>
      <c r="D2741" t="s">
        <v>0</v>
      </c>
      <c r="E2741">
        <v>3.8079999999999998</v>
      </c>
      <c r="F2741" t="s">
        <v>0</v>
      </c>
      <c r="G2741" t="s">
        <v>0</v>
      </c>
      <c r="H2741">
        <v>16.75</v>
      </c>
      <c r="I2741" t="s">
        <v>0</v>
      </c>
      <c r="J2741" t="s">
        <v>0</v>
      </c>
      <c r="K2741">
        <v>31.969000000000001</v>
      </c>
      <c r="L2741" t="s">
        <v>0</v>
      </c>
      <c r="M2741" t="s">
        <v>0</v>
      </c>
      <c r="N2741" t="s">
        <v>0</v>
      </c>
      <c r="O2741" t="s">
        <v>0</v>
      </c>
      <c r="P2741">
        <v>9</v>
      </c>
      <c r="Q2741" t="s">
        <v>0</v>
      </c>
      <c r="R2741" t="s">
        <v>0</v>
      </c>
      <c r="S2741" t="s">
        <v>0</v>
      </c>
      <c r="T2741" t="s">
        <v>0</v>
      </c>
      <c r="U2741" t="s">
        <v>0</v>
      </c>
      <c r="V2741" t="s">
        <v>0</v>
      </c>
      <c r="W2741" t="s">
        <v>0</v>
      </c>
      <c r="X2741" t="s">
        <v>0</v>
      </c>
      <c r="Y2741" t="s">
        <v>0</v>
      </c>
      <c r="Z2741">
        <v>126.4688</v>
      </c>
      <c r="AA2741" t="s">
        <v>0</v>
      </c>
      <c r="AB2741" t="s">
        <v>0</v>
      </c>
      <c r="AC2741" t="s">
        <v>0</v>
      </c>
      <c r="AD2741" t="s">
        <v>0</v>
      </c>
      <c r="AE2741" t="s">
        <v>0</v>
      </c>
      <c r="AF2741">
        <v>17.125</v>
      </c>
      <c r="AG2741">
        <v>46.281300000000002</v>
      </c>
      <c r="AH2741" t="s">
        <v>0</v>
      </c>
      <c r="AI2741" t="s">
        <v>0</v>
      </c>
      <c r="AJ2741" t="s">
        <v>0</v>
      </c>
      <c r="AK2741">
        <v>68.5</v>
      </c>
      <c r="AL2741" t="s">
        <v>0</v>
      </c>
      <c r="AM2741" t="s">
        <v>0</v>
      </c>
      <c r="AN2741">
        <v>37</v>
      </c>
      <c r="AO2741" t="s">
        <v>0</v>
      </c>
      <c r="AP2741">
        <v>2.8437999999999999</v>
      </c>
      <c r="AQ2741" t="s">
        <v>0</v>
      </c>
      <c r="AR2741" t="s">
        <v>0</v>
      </c>
      <c r="AS2741" t="s">
        <v>0</v>
      </c>
      <c r="AT2741" t="s">
        <v>0</v>
      </c>
      <c r="AU2741" t="s">
        <v>0</v>
      </c>
      <c r="AV2741" t="s">
        <v>0</v>
      </c>
      <c r="AW2741" t="s">
        <v>0</v>
      </c>
      <c r="AX2741" t="s">
        <v>0</v>
      </c>
      <c r="AY2741" t="s">
        <v>0</v>
      </c>
      <c r="AZ2741" t="s">
        <v>0</v>
      </c>
      <c r="BA2741">
        <v>0.53649999999999998</v>
      </c>
      <c r="BB2741" t="s">
        <v>0</v>
      </c>
      <c r="BC2741" t="s">
        <v>0</v>
      </c>
      <c r="BD2741" t="s">
        <v>0</v>
      </c>
      <c r="BE2741" t="s">
        <v>0</v>
      </c>
      <c r="BF2741" t="s">
        <v>0</v>
      </c>
      <c r="BG2741" t="s">
        <v>0</v>
      </c>
      <c r="BH2741" t="s">
        <v>0</v>
      </c>
      <c r="BI2741" t="s">
        <v>0</v>
      </c>
      <c r="BJ2741" t="s">
        <v>0</v>
      </c>
      <c r="BK2741" t="s">
        <v>0</v>
      </c>
      <c r="BL2741" t="s">
        <v>0</v>
      </c>
      <c r="BM2741" t="s">
        <v>0</v>
      </c>
      <c r="BN2741" t="s">
        <v>0</v>
      </c>
      <c r="BO2741">
        <v>36.536999999999999</v>
      </c>
      <c r="BP2741" t="s">
        <v>0</v>
      </c>
      <c r="BQ2741">
        <v>240</v>
      </c>
      <c r="BR2741" t="s">
        <v>0</v>
      </c>
      <c r="BS2741" t="s">
        <v>0</v>
      </c>
      <c r="BT2741" t="s">
        <v>0</v>
      </c>
      <c r="BU2741" t="s">
        <v>0</v>
      </c>
      <c r="BV2741" t="s">
        <v>0</v>
      </c>
      <c r="BW2741" t="s">
        <v>0</v>
      </c>
      <c r="BX2741" t="s">
        <v>0</v>
      </c>
      <c r="BY2741" t="s">
        <v>0</v>
      </c>
      <c r="BZ2741" t="s">
        <v>0</v>
      </c>
      <c r="CA2741" t="s">
        <v>0</v>
      </c>
      <c r="CB2741" t="s">
        <v>0</v>
      </c>
      <c r="CC2741" t="s">
        <v>0</v>
      </c>
      <c r="CD2741" t="s">
        <v>0</v>
      </c>
      <c r="CE2741" t="s">
        <v>0</v>
      </c>
      <c r="CF2741" t="s">
        <v>0</v>
      </c>
      <c r="CG2741" t="s">
        <v>0</v>
      </c>
      <c r="CH2741" t="s">
        <v>0</v>
      </c>
      <c r="CI2741" t="s">
        <v>0</v>
      </c>
      <c r="CJ2741" t="s">
        <v>0</v>
      </c>
      <c r="CK2741" t="s">
        <v>0</v>
      </c>
      <c r="CL2741" t="s">
        <v>0</v>
      </c>
      <c r="CM2741">
        <v>3.3515999999999999</v>
      </c>
      <c r="CN2741" t="s">
        <v>0</v>
      </c>
      <c r="CO2741" t="s">
        <v>0</v>
      </c>
      <c r="CP2741" t="s">
        <v>0</v>
      </c>
      <c r="CQ2741">
        <v>11.859400000000001</v>
      </c>
      <c r="CR2741" t="s">
        <v>0</v>
      </c>
      <c r="CS2741" t="s">
        <v>0</v>
      </c>
      <c r="CT2741">
        <v>29.081600000000002</v>
      </c>
      <c r="CU2741" t="s">
        <v>0</v>
      </c>
      <c r="CV2741" t="s">
        <v>0</v>
      </c>
      <c r="CW2741" t="s">
        <v>0</v>
      </c>
      <c r="CX2741">
        <v>13.041700000000001</v>
      </c>
      <c r="CY2741" t="s">
        <v>0</v>
      </c>
      <c r="CZ2741" t="s">
        <v>0</v>
      </c>
      <c r="DA2741" t="s">
        <v>0</v>
      </c>
      <c r="DB2741" t="s">
        <v>0</v>
      </c>
      <c r="DC2741" t="s">
        <v>0</v>
      </c>
      <c r="DD2741" t="s">
        <v>0</v>
      </c>
      <c r="DE2741" t="s">
        <v>0</v>
      </c>
      <c r="DF2741" t="s">
        <v>0</v>
      </c>
      <c r="DG2741" t="s">
        <v>0</v>
      </c>
      <c r="DH2741" t="s">
        <v>0</v>
      </c>
      <c r="DI2741">
        <v>34.188000000000002</v>
      </c>
      <c r="DJ2741" t="s">
        <v>0</v>
      </c>
      <c r="DK2741" t="s">
        <v>0</v>
      </c>
      <c r="DL2741" t="s">
        <v>0</v>
      </c>
      <c r="DM2741">
        <v>2.5832999999999999</v>
      </c>
      <c r="DN2741" t="s">
        <v>0</v>
      </c>
      <c r="DO2741">
        <v>64.625</v>
      </c>
      <c r="DP2741" t="s">
        <v>0</v>
      </c>
      <c r="DQ2741">
        <v>40.438000000000002</v>
      </c>
      <c r="DR2741" t="s">
        <v>0</v>
      </c>
      <c r="DS2741">
        <v>1.4062999999999999</v>
      </c>
      <c r="DT2741" t="s">
        <v>0</v>
      </c>
      <c r="DU2741">
        <v>15.03</v>
      </c>
      <c r="DV2741" t="s">
        <v>0</v>
      </c>
      <c r="DW2741" t="s">
        <v>0</v>
      </c>
      <c r="DX2741" t="s">
        <v>0</v>
      </c>
      <c r="DY2741" t="s">
        <v>0</v>
      </c>
      <c r="DZ2741" t="s">
        <v>0</v>
      </c>
      <c r="EA2741" t="s">
        <v>0</v>
      </c>
      <c r="EB2741" t="s">
        <v>0</v>
      </c>
      <c r="EC2741" t="s">
        <v>0</v>
      </c>
      <c r="ED2741" t="s">
        <v>0</v>
      </c>
      <c r="EE2741" t="s">
        <v>0</v>
      </c>
      <c r="EF2741" t="s">
        <v>0</v>
      </c>
      <c r="EG2741" t="s">
        <v>0</v>
      </c>
      <c r="EH2741" t="s">
        <v>0</v>
      </c>
      <c r="EI2741" t="s">
        <v>0</v>
      </c>
      <c r="EJ2741" t="s">
        <v>0</v>
      </c>
      <c r="EK2741">
        <v>29.530999999999999</v>
      </c>
      <c r="EL2741" t="s">
        <v>0</v>
      </c>
      <c r="EM2741">
        <v>13.229200000000001</v>
      </c>
      <c r="EN2741" t="s">
        <v>0</v>
      </c>
      <c r="EO2741" t="s">
        <v>0</v>
      </c>
      <c r="EP2741" t="s">
        <v>0</v>
      </c>
      <c r="EQ2741" t="s">
        <v>0</v>
      </c>
      <c r="ER2741" t="s">
        <v>0</v>
      </c>
      <c r="ES2741" t="s">
        <v>0</v>
      </c>
      <c r="ET2741" t="s">
        <v>0</v>
      </c>
      <c r="EU2741" t="s">
        <v>0</v>
      </c>
      <c r="EV2741" t="s">
        <v>0</v>
      </c>
      <c r="EW2741">
        <v>18.843800000000002</v>
      </c>
      <c r="EX2741">
        <v>5.5568999999999997</v>
      </c>
      <c r="EY2741" t="s">
        <v>0</v>
      </c>
      <c r="EZ2741" t="s">
        <v>0</v>
      </c>
      <c r="FA2741" t="s">
        <v>0</v>
      </c>
      <c r="FB2741" t="s">
        <v>0</v>
      </c>
      <c r="FC2741" t="s">
        <v>0</v>
      </c>
      <c r="FD2741" t="s">
        <v>0</v>
      </c>
      <c r="FE2741" t="s">
        <v>0</v>
      </c>
      <c r="FF2741" t="s">
        <v>0</v>
      </c>
      <c r="FG2741" t="s">
        <v>0</v>
      </c>
      <c r="FH2741" t="s">
        <v>0</v>
      </c>
      <c r="FI2741" t="s">
        <v>0</v>
      </c>
      <c r="FJ2741" t="s">
        <v>0</v>
      </c>
      <c r="FK2741">
        <v>165.625</v>
      </c>
      <c r="FL2741" t="s">
        <v>0</v>
      </c>
      <c r="FM2741" t="s">
        <v>0</v>
      </c>
      <c r="FN2741" t="s">
        <v>0</v>
      </c>
      <c r="FO2741" t="s">
        <v>0</v>
      </c>
      <c r="FP2741" t="s">
        <v>0</v>
      </c>
      <c r="FQ2741">
        <v>12</v>
      </c>
      <c r="FR2741" t="s">
        <v>0</v>
      </c>
      <c r="FS2741" t="s">
        <v>0</v>
      </c>
      <c r="FT2741" t="s">
        <v>0</v>
      </c>
      <c r="FU2741" t="s">
        <v>0</v>
      </c>
      <c r="FV2741">
        <v>3.3125</v>
      </c>
      <c r="FW2741" t="s">
        <v>0</v>
      </c>
      <c r="FX2741" t="s">
        <v>0</v>
      </c>
      <c r="FY2741" t="s">
        <v>0</v>
      </c>
      <c r="FZ2741" t="s">
        <v>0</v>
      </c>
      <c r="GA2741" t="s">
        <v>0</v>
      </c>
      <c r="GB2741">
        <v>26.437999999999999</v>
      </c>
      <c r="GC2741" t="s">
        <v>0</v>
      </c>
      <c r="GD2741">
        <v>7.4896000000000003</v>
      </c>
      <c r="GE2741">
        <v>43.458300000000001</v>
      </c>
      <c r="GF2741">
        <v>0.86719999999999997</v>
      </c>
      <c r="GG2741" t="s">
        <v>0</v>
      </c>
      <c r="GH2741" t="s">
        <v>0</v>
      </c>
      <c r="GI2741" t="s">
        <v>0</v>
      </c>
      <c r="GJ2741" t="s">
        <v>0</v>
      </c>
      <c r="GK2741" t="s">
        <v>0</v>
      </c>
      <c r="GL2741" t="s">
        <v>0</v>
      </c>
      <c r="GM2741" t="s">
        <v>0</v>
      </c>
      <c r="GN2741" t="s">
        <v>0</v>
      </c>
      <c r="GO2741" t="s">
        <v>0</v>
      </c>
      <c r="GP2741" t="s">
        <v>0</v>
      </c>
      <c r="GQ2741" t="s">
        <v>0</v>
      </c>
      <c r="GR2741" t="s">
        <v>0</v>
      </c>
      <c r="GS2741">
        <v>2.1836000000000002</v>
      </c>
      <c r="GT2741" t="s">
        <v>0</v>
      </c>
      <c r="GU2741" t="s">
        <v>0</v>
      </c>
      <c r="GV2741" t="s">
        <v>0</v>
      </c>
      <c r="GW2741" t="s">
        <v>0</v>
      </c>
      <c r="GX2741" t="s">
        <v>0</v>
      </c>
      <c r="GY2741" t="s">
        <v>0</v>
      </c>
      <c r="GZ2741" t="s">
        <v>0</v>
      </c>
      <c r="HA2741" t="s">
        <v>0</v>
      </c>
      <c r="HB2741" t="s">
        <v>0</v>
      </c>
      <c r="HC2741" t="s">
        <v>0</v>
      </c>
      <c r="HD2741" t="s">
        <v>0</v>
      </c>
      <c r="HE2741" t="s">
        <v>0</v>
      </c>
      <c r="HF2741" t="s">
        <v>0</v>
      </c>
      <c r="HG2741" t="s">
        <v>0</v>
      </c>
      <c r="HH2741">
        <v>15.3977</v>
      </c>
      <c r="HI2741" t="s">
        <v>0</v>
      </c>
      <c r="HJ2741" t="s">
        <v>0</v>
      </c>
      <c r="HK2741" t="s">
        <v>0</v>
      </c>
      <c r="HL2741" t="s">
        <v>0</v>
      </c>
      <c r="HM2741" t="s">
        <v>0</v>
      </c>
      <c r="HN2741" t="s">
        <v>0</v>
      </c>
      <c r="HO2741" t="s">
        <v>0</v>
      </c>
      <c r="HP2741" t="s">
        <v>0</v>
      </c>
      <c r="HQ2741" t="s">
        <v>0</v>
      </c>
      <c r="HR2741">
        <v>1.8437999999999999</v>
      </c>
      <c r="HS2741" t="s">
        <v>0</v>
      </c>
      <c r="HT2741" t="s">
        <v>0</v>
      </c>
      <c r="HU2741" t="s">
        <v>0</v>
      </c>
      <c r="HV2741" t="s">
        <v>0</v>
      </c>
      <c r="HW2741" t="s">
        <v>0</v>
      </c>
      <c r="HX2741" t="s">
        <v>0</v>
      </c>
      <c r="HY2741">
        <v>3.43</v>
      </c>
      <c r="HZ2741" t="s">
        <v>0</v>
      </c>
      <c r="IA2741" t="s">
        <v>0</v>
      </c>
      <c r="IB2741" t="s">
        <v>0</v>
      </c>
      <c r="IC2741" t="s">
        <v>0</v>
      </c>
      <c r="ID2741" t="s">
        <v>0</v>
      </c>
      <c r="IE2741">
        <v>5.6875</v>
      </c>
      <c r="IF2741" t="s">
        <v>0</v>
      </c>
      <c r="IG2741" t="s">
        <v>0</v>
      </c>
      <c r="IH2741" t="s">
        <v>0</v>
      </c>
      <c r="II2741">
        <v>42.875</v>
      </c>
      <c r="IJ2741" t="s">
        <v>0</v>
      </c>
      <c r="IK2741">
        <v>68.4375</v>
      </c>
      <c r="IL2741">
        <v>20.155999999999999</v>
      </c>
      <c r="IM2741" t="s">
        <v>0</v>
      </c>
      <c r="IN2741" t="s">
        <v>0</v>
      </c>
      <c r="IO2741" t="s">
        <v>0</v>
      </c>
      <c r="IP2741" t="s">
        <v>0</v>
      </c>
      <c r="IQ2741" t="s">
        <v>0</v>
      </c>
      <c r="IR2741">
        <v>7.4861000000000004</v>
      </c>
      <c r="IS2741">
        <v>6.4169999999999998</v>
      </c>
      <c r="IT2741" t="s">
        <v>0</v>
      </c>
      <c r="IU2741" t="s">
        <v>0</v>
      </c>
      <c r="IV2741" t="s">
        <v>0</v>
      </c>
      <c r="IW2741" t="s">
        <v>0</v>
      </c>
      <c r="IX2741">
        <v>3.5781000000000001</v>
      </c>
      <c r="IY2741" t="s">
        <v>0</v>
      </c>
      <c r="IZ2741">
        <v>24.406300000000002</v>
      </c>
      <c r="JA2741" t="s">
        <v>0</v>
      </c>
      <c r="JB2741">
        <v>145</v>
      </c>
      <c r="JC2741" t="s">
        <v>0</v>
      </c>
      <c r="JD2741">
        <v>17.4375</v>
      </c>
      <c r="JE2741" t="s">
        <v>0</v>
      </c>
      <c r="JF2741" t="s">
        <v>0</v>
      </c>
      <c r="JG2741" t="s">
        <v>0</v>
      </c>
      <c r="JH2741" t="s">
        <v>0</v>
      </c>
      <c r="JI2741" t="s">
        <v>0</v>
      </c>
      <c r="JJ2741">
        <v>58.3125</v>
      </c>
      <c r="JK2741" t="s">
        <v>0</v>
      </c>
      <c r="JL2741" t="s">
        <v>0</v>
      </c>
      <c r="JM2741" t="s">
        <v>0</v>
      </c>
      <c r="JN2741" t="s">
        <v>0</v>
      </c>
      <c r="JO2741" t="s">
        <v>0</v>
      </c>
      <c r="JP2741" t="s">
        <v>0</v>
      </c>
      <c r="JQ2741" t="s">
        <v>0</v>
      </c>
      <c r="JR2741" t="s">
        <v>0</v>
      </c>
      <c r="JS2741" t="s">
        <v>0</v>
      </c>
      <c r="JT2741" t="s">
        <v>0</v>
      </c>
      <c r="JU2741" t="s">
        <v>0</v>
      </c>
      <c r="JV2741" t="s">
        <v>0</v>
      </c>
      <c r="JW2741" t="s">
        <v>0</v>
      </c>
      <c r="JX2741" t="s">
        <v>0</v>
      </c>
      <c r="JY2741" t="s">
        <v>0</v>
      </c>
      <c r="JZ2741" t="s">
        <v>0</v>
      </c>
      <c r="KA2741" t="s">
        <v>0</v>
      </c>
      <c r="KB2741" t="s">
        <v>0</v>
      </c>
      <c r="KC2741" t="s">
        <v>0</v>
      </c>
      <c r="KD2741" t="s">
        <v>0</v>
      </c>
      <c r="KE2741" t="s">
        <v>0</v>
      </c>
      <c r="KF2741">
        <v>39.1875</v>
      </c>
      <c r="KG2741" t="s">
        <v>0</v>
      </c>
      <c r="KH2741" t="s">
        <v>0</v>
      </c>
      <c r="KI2741" t="s">
        <v>0</v>
      </c>
      <c r="KJ2741" t="s">
        <v>0</v>
      </c>
      <c r="KK2741" t="s">
        <v>0</v>
      </c>
      <c r="KL2741" t="s">
        <v>0</v>
      </c>
      <c r="KM2741" t="s">
        <v>0</v>
      </c>
      <c r="KN2741" t="s">
        <v>0</v>
      </c>
      <c r="KO2741" t="s">
        <v>0</v>
      </c>
      <c r="KP2741" t="s">
        <v>0</v>
      </c>
      <c r="KQ2741" t="s">
        <v>0</v>
      </c>
      <c r="KR2741">
        <v>26.805599999999998</v>
      </c>
      <c r="KS2741" t="s">
        <v>0</v>
      </c>
      <c r="KT2741" t="s">
        <v>0</v>
      </c>
      <c r="KU2741" t="s">
        <v>0</v>
      </c>
      <c r="KV2741" t="s">
        <v>0</v>
      </c>
      <c r="KW2741" t="s">
        <v>0</v>
      </c>
      <c r="KX2741" t="s">
        <v>0</v>
      </c>
      <c r="KY2741" t="s">
        <v>0</v>
      </c>
      <c r="KZ2741">
        <v>15.9375</v>
      </c>
      <c r="LA2741" t="s">
        <v>0</v>
      </c>
      <c r="LB2741" t="s">
        <v>0</v>
      </c>
      <c r="LC2741" t="s">
        <v>0</v>
      </c>
      <c r="LD2741" t="s">
        <v>0</v>
      </c>
      <c r="LE2741">
        <v>9.0999999999999998E-2</v>
      </c>
      <c r="LF2741" t="s">
        <v>0</v>
      </c>
      <c r="LG2741" t="s">
        <v>0</v>
      </c>
      <c r="LH2741" t="s">
        <v>0</v>
      </c>
      <c r="LI2741" t="s">
        <v>0</v>
      </c>
      <c r="LJ2741" t="s">
        <v>0</v>
      </c>
      <c r="LK2741" t="s">
        <v>0</v>
      </c>
      <c r="LL2741" t="s">
        <v>0</v>
      </c>
      <c r="LM2741">
        <v>40</v>
      </c>
      <c r="LN2741" t="s">
        <v>0</v>
      </c>
      <c r="LO2741" t="s">
        <v>0</v>
      </c>
      <c r="LP2741" t="s">
        <v>0</v>
      </c>
      <c r="LQ2741" t="s">
        <v>0</v>
      </c>
      <c r="LR2741">
        <v>70.859399999999994</v>
      </c>
      <c r="LS2741" t="s">
        <v>0</v>
      </c>
      <c r="LT2741" t="s">
        <v>0</v>
      </c>
      <c r="LU2741" t="s">
        <v>0</v>
      </c>
      <c r="LV2741" t="s">
        <v>0</v>
      </c>
      <c r="LW2741" t="s">
        <v>0</v>
      </c>
      <c r="LX2741" t="s">
        <v>0</v>
      </c>
      <c r="LY2741" t="s">
        <v>0</v>
      </c>
      <c r="LZ2741" t="s">
        <v>0</v>
      </c>
      <c r="MA2741" t="s">
        <v>0</v>
      </c>
      <c r="MB2741">
        <v>6.7733999999999996</v>
      </c>
      <c r="MC2741" t="s">
        <v>0</v>
      </c>
      <c r="MD2741" t="s">
        <v>0</v>
      </c>
      <c r="ME2741" t="s">
        <v>0</v>
      </c>
      <c r="MF2741" t="s">
        <v>0</v>
      </c>
      <c r="MG2741">
        <v>4</v>
      </c>
      <c r="MH2741" t="s">
        <v>0</v>
      </c>
      <c r="MI2741">
        <v>82.8125</v>
      </c>
      <c r="MJ2741">
        <v>68.375</v>
      </c>
      <c r="MK2741" t="s">
        <v>0</v>
      </c>
      <c r="ML2741">
        <v>10.1875</v>
      </c>
      <c r="MM2741" t="s">
        <v>0</v>
      </c>
      <c r="MN2741" t="s">
        <v>0</v>
      </c>
      <c r="MO2741" t="s">
        <v>0</v>
      </c>
      <c r="MP2741" t="s">
        <v>0</v>
      </c>
      <c r="MQ2741" t="s">
        <v>0</v>
      </c>
      <c r="MR2741">
        <v>1.3169</v>
      </c>
      <c r="MS2741" t="s">
        <v>0</v>
      </c>
      <c r="MT2741" t="s">
        <v>0</v>
      </c>
      <c r="MU2741">
        <v>40.093800000000002</v>
      </c>
      <c r="MV2741">
        <v>6.7190000000000003</v>
      </c>
      <c r="MW2741" t="s">
        <v>0</v>
      </c>
      <c r="MX2741" t="s">
        <v>0</v>
      </c>
      <c r="MY2741">
        <v>41.5625</v>
      </c>
      <c r="MZ2741">
        <v>4.0476000000000001</v>
      </c>
      <c r="NA2741">
        <v>8.2592999999999996</v>
      </c>
      <c r="NB2741" t="s">
        <v>0</v>
      </c>
      <c r="NC2741" t="s">
        <v>0</v>
      </c>
      <c r="ND2741" t="s">
        <v>0</v>
      </c>
      <c r="NE2741" t="s">
        <v>0</v>
      </c>
      <c r="NF2741" t="s">
        <v>0</v>
      </c>
      <c r="NG2741" t="s">
        <v>0</v>
      </c>
      <c r="NH2741" t="s">
        <v>0</v>
      </c>
      <c r="NI2741" t="s">
        <v>0</v>
      </c>
      <c r="NJ2741" t="s">
        <v>0</v>
      </c>
      <c r="NK2741" t="s">
        <v>0</v>
      </c>
      <c r="NL2741" t="s">
        <v>0</v>
      </c>
      <c r="NM2741" t="s">
        <v>0</v>
      </c>
      <c r="NN2741" t="s">
        <v>0</v>
      </c>
      <c r="NO2741" t="s">
        <v>0</v>
      </c>
      <c r="NP2741" t="s">
        <v>0</v>
      </c>
      <c r="NQ2741" t="s">
        <v>0</v>
      </c>
      <c r="NR2741" t="s">
        <v>0</v>
      </c>
      <c r="NS2741" t="s">
        <v>0</v>
      </c>
      <c r="NT2741">
        <v>6.3125</v>
      </c>
      <c r="NU2741" t="s">
        <v>0</v>
      </c>
      <c r="NV2741" t="s">
        <v>0</v>
      </c>
      <c r="NW2741" t="s">
        <v>0</v>
      </c>
      <c r="NX2741" t="s">
        <v>0</v>
      </c>
      <c r="NY2741" t="s">
        <v>0</v>
      </c>
      <c r="NZ2741" t="s">
        <v>0</v>
      </c>
      <c r="OA2741" t="s">
        <v>0</v>
      </c>
      <c r="OB2741">
        <v>30.125</v>
      </c>
      <c r="OC2741" t="s">
        <v>0</v>
      </c>
      <c r="OD2741" t="s">
        <v>0</v>
      </c>
      <c r="OE2741" t="s">
        <v>0</v>
      </c>
      <c r="OF2741" t="s">
        <v>0</v>
      </c>
      <c r="OG2741">
        <v>29.125</v>
      </c>
      <c r="OH2741" t="s">
        <v>0</v>
      </c>
      <c r="OI2741" t="s">
        <v>0</v>
      </c>
      <c r="OJ2741" t="s">
        <v>0</v>
      </c>
      <c r="OK2741" t="s">
        <v>0</v>
      </c>
      <c r="OL2741">
        <v>3.8281000000000001</v>
      </c>
      <c r="OM2741" t="s">
        <v>0</v>
      </c>
      <c r="ON2741" t="s">
        <v>0</v>
      </c>
      <c r="OO2741" t="s">
        <v>0</v>
      </c>
      <c r="OP2741">
        <v>2.1640999999999999</v>
      </c>
      <c r="OQ2741" t="s">
        <v>0</v>
      </c>
      <c r="OR2741" t="s">
        <v>0</v>
      </c>
      <c r="OS2741">
        <v>50.25</v>
      </c>
      <c r="OT2741">
        <v>4.8125</v>
      </c>
      <c r="OU2741" t="s">
        <v>0</v>
      </c>
      <c r="OV2741" t="s">
        <v>0</v>
      </c>
      <c r="OW2741" t="s">
        <v>0</v>
      </c>
      <c r="OX2741">
        <v>42</v>
      </c>
      <c r="OY2741" t="s">
        <v>0</v>
      </c>
      <c r="OZ2741" t="s">
        <v>0</v>
      </c>
      <c r="PA2741" t="s">
        <v>0</v>
      </c>
      <c r="PB2741" t="s">
        <v>0</v>
      </c>
      <c r="PC2741">
        <v>18.281300000000002</v>
      </c>
      <c r="PD2741" t="s">
        <v>0</v>
      </c>
      <c r="PE2741" t="s">
        <v>0</v>
      </c>
      <c r="PF2741" t="s">
        <v>0</v>
      </c>
      <c r="PG2741" t="s">
        <v>0</v>
      </c>
      <c r="PH2741" t="s">
        <v>0</v>
      </c>
      <c r="PI2741">
        <v>7.7812999999999999</v>
      </c>
      <c r="PJ2741" t="s">
        <v>0</v>
      </c>
      <c r="PK2741" t="s">
        <v>0</v>
      </c>
      <c r="PL2741" t="s">
        <v>0</v>
      </c>
      <c r="PM2741">
        <v>43.625</v>
      </c>
      <c r="PN2741" t="s">
        <v>0</v>
      </c>
      <c r="PO2741" t="s">
        <v>0</v>
      </c>
      <c r="PP2741" t="s">
        <v>0</v>
      </c>
      <c r="PQ2741" t="s">
        <v>0</v>
      </c>
      <c r="PR2741">
        <v>30.405999999999999</v>
      </c>
      <c r="PS2741" t="s">
        <v>0</v>
      </c>
      <c r="PT2741" t="s">
        <v>0</v>
      </c>
      <c r="PU2741" t="s">
        <v>0</v>
      </c>
      <c r="PV2741" t="s">
        <v>0</v>
      </c>
      <c r="PW2741" t="s">
        <v>0</v>
      </c>
      <c r="PX2741" t="s">
        <v>0</v>
      </c>
      <c r="PY2741" t="s">
        <v>0</v>
      </c>
      <c r="PZ2741" t="s">
        <v>0</v>
      </c>
      <c r="QA2741" t="s">
        <v>0</v>
      </c>
      <c r="QB2741" t="s">
        <v>0</v>
      </c>
      <c r="QC2741">
        <v>22.031300000000002</v>
      </c>
      <c r="QD2741" t="s">
        <v>0</v>
      </c>
      <c r="QE2741">
        <v>0.97270000000000001</v>
      </c>
      <c r="QF2741" t="s">
        <v>0</v>
      </c>
      <c r="QG2741">
        <v>8.0832999999999995</v>
      </c>
      <c r="QH2741" t="s">
        <v>0</v>
      </c>
      <c r="QI2741" t="s">
        <v>0</v>
      </c>
      <c r="QJ2741" t="s">
        <v>0</v>
      </c>
      <c r="QK2741" t="s">
        <v>0</v>
      </c>
      <c r="QL2741" t="s">
        <v>0</v>
      </c>
      <c r="QM2741" t="s">
        <v>0</v>
      </c>
      <c r="QN2741" t="s">
        <v>0</v>
      </c>
      <c r="QO2741" t="s">
        <v>0</v>
      </c>
      <c r="QP2741" t="s">
        <v>0</v>
      </c>
      <c r="QQ2741" t="s">
        <v>0</v>
      </c>
      <c r="QR2741" t="s">
        <v>0</v>
      </c>
      <c r="QS2741" t="s">
        <v>0</v>
      </c>
      <c r="QT2741" t="s">
        <v>0</v>
      </c>
      <c r="QU2741" t="s">
        <v>0</v>
      </c>
      <c r="QV2741" t="s">
        <v>0</v>
      </c>
      <c r="QW2741" t="s">
        <v>0</v>
      </c>
      <c r="QX2741" t="s">
        <v>0</v>
      </c>
      <c r="QY2741" t="s">
        <v>0</v>
      </c>
      <c r="QZ2741" t="s">
        <v>0</v>
      </c>
      <c r="RA2741" t="s">
        <v>0</v>
      </c>
      <c r="RB2741" t="s">
        <v>0</v>
      </c>
      <c r="RC2741" t="s">
        <v>0</v>
      </c>
      <c r="RD2741" t="s">
        <v>0</v>
      </c>
      <c r="RE2741" t="s">
        <v>0</v>
      </c>
      <c r="RF2741">
        <v>183.375</v>
      </c>
      <c r="RG2741">
        <v>54</v>
      </c>
      <c r="RH2741" t="s">
        <v>0</v>
      </c>
      <c r="RI2741" t="s">
        <v>0</v>
      </c>
      <c r="RJ2741" t="s">
        <v>0</v>
      </c>
      <c r="RK2741" t="s">
        <v>0</v>
      </c>
      <c r="RL2741" t="s">
        <v>0</v>
      </c>
      <c r="RM2741" t="s">
        <v>0</v>
      </c>
      <c r="RN2741" t="s">
        <v>0</v>
      </c>
      <c r="RO2741" t="s">
        <v>0</v>
      </c>
      <c r="RP2741" t="s">
        <v>0</v>
      </c>
      <c r="RQ2741" t="s">
        <v>0</v>
      </c>
      <c r="RR2741" t="s">
        <v>0</v>
      </c>
      <c r="RS2741" t="s">
        <v>0</v>
      </c>
      <c r="RT2741" t="s">
        <v>0</v>
      </c>
      <c r="RU2741" t="s">
        <v>0</v>
      </c>
      <c r="RV2741">
        <v>2.4691000000000001</v>
      </c>
      <c r="RW2741" t="s">
        <v>0</v>
      </c>
      <c r="RX2741" t="s">
        <v>0</v>
      </c>
      <c r="RY2741" t="s">
        <v>0</v>
      </c>
      <c r="RZ2741" t="s">
        <v>0</v>
      </c>
      <c r="SA2741" t="s">
        <v>0</v>
      </c>
      <c r="SB2741" t="s">
        <v>0</v>
      </c>
      <c r="SC2741">
        <v>85.1875</v>
      </c>
      <c r="SD2741" t="s">
        <v>0</v>
      </c>
      <c r="SE2741">
        <v>10.083299999999999</v>
      </c>
      <c r="SF2741" t="s">
        <v>0</v>
      </c>
      <c r="SG2741" t="s">
        <v>0</v>
      </c>
      <c r="SH2741" t="s">
        <v>0</v>
      </c>
      <c r="SI2741" t="s">
        <v>0</v>
      </c>
      <c r="SJ2741">
        <v>19.222200000000001</v>
      </c>
      <c r="SK2741">
        <v>47.5</v>
      </c>
      <c r="SL2741" t="s">
        <v>0</v>
      </c>
    </row>
    <row r="2742" spans="1:506" x14ac:dyDescent="0.3">
      <c r="A2742" s="1">
        <v>36711</v>
      </c>
      <c r="B2742" t="s">
        <v>0</v>
      </c>
      <c r="C2742" t="s">
        <v>0</v>
      </c>
      <c r="D2742" t="s">
        <v>0</v>
      </c>
      <c r="E2742">
        <v>3.8079999999999998</v>
      </c>
      <c r="F2742" t="s">
        <v>0</v>
      </c>
      <c r="G2742" t="s">
        <v>0</v>
      </c>
      <c r="H2742">
        <v>16.75</v>
      </c>
      <c r="I2742" t="s">
        <v>0</v>
      </c>
      <c r="J2742" t="s">
        <v>0</v>
      </c>
      <c r="K2742">
        <v>31.969000000000001</v>
      </c>
      <c r="L2742" t="s">
        <v>0</v>
      </c>
      <c r="M2742" t="s">
        <v>0</v>
      </c>
      <c r="N2742" t="s">
        <v>0</v>
      </c>
      <c r="O2742" t="s">
        <v>0</v>
      </c>
      <c r="P2742">
        <v>9</v>
      </c>
      <c r="Q2742" t="s">
        <v>0</v>
      </c>
      <c r="R2742" t="s">
        <v>0</v>
      </c>
      <c r="S2742" t="s">
        <v>0</v>
      </c>
      <c r="T2742" t="s">
        <v>0</v>
      </c>
      <c r="U2742" t="s">
        <v>0</v>
      </c>
      <c r="V2742" t="s">
        <v>0</v>
      </c>
      <c r="W2742" t="s">
        <v>0</v>
      </c>
      <c r="X2742" t="s">
        <v>0</v>
      </c>
      <c r="Y2742" t="s">
        <v>0</v>
      </c>
      <c r="Z2742">
        <v>126.4688</v>
      </c>
      <c r="AA2742" t="s">
        <v>0</v>
      </c>
      <c r="AB2742" t="s">
        <v>0</v>
      </c>
      <c r="AC2742" t="s">
        <v>0</v>
      </c>
      <c r="AD2742" t="s">
        <v>0</v>
      </c>
      <c r="AE2742" t="s">
        <v>0</v>
      </c>
      <c r="AF2742">
        <v>17.125</v>
      </c>
      <c r="AG2742">
        <v>46.281300000000002</v>
      </c>
      <c r="AH2742" t="s">
        <v>0</v>
      </c>
      <c r="AI2742" t="s">
        <v>0</v>
      </c>
      <c r="AJ2742" t="s">
        <v>0</v>
      </c>
      <c r="AK2742">
        <v>68.5</v>
      </c>
      <c r="AL2742" t="s">
        <v>0</v>
      </c>
      <c r="AM2742" t="s">
        <v>0</v>
      </c>
      <c r="AN2742">
        <v>37</v>
      </c>
      <c r="AO2742" t="s">
        <v>0</v>
      </c>
      <c r="AP2742">
        <v>2.8437999999999999</v>
      </c>
      <c r="AQ2742" t="s">
        <v>0</v>
      </c>
      <c r="AR2742" t="s">
        <v>0</v>
      </c>
      <c r="AS2742" t="s">
        <v>0</v>
      </c>
      <c r="AT2742" t="s">
        <v>0</v>
      </c>
      <c r="AU2742" t="s">
        <v>0</v>
      </c>
      <c r="AV2742" t="s">
        <v>0</v>
      </c>
      <c r="AW2742" t="s">
        <v>0</v>
      </c>
      <c r="AX2742" t="s">
        <v>0</v>
      </c>
      <c r="AY2742" t="s">
        <v>0</v>
      </c>
      <c r="AZ2742" t="s">
        <v>0</v>
      </c>
      <c r="BA2742">
        <v>0.53649999999999998</v>
      </c>
      <c r="BB2742" t="s">
        <v>0</v>
      </c>
      <c r="BC2742" t="s">
        <v>0</v>
      </c>
      <c r="BD2742" t="s">
        <v>0</v>
      </c>
      <c r="BE2742" t="s">
        <v>0</v>
      </c>
      <c r="BF2742" t="s">
        <v>0</v>
      </c>
      <c r="BG2742" t="s">
        <v>0</v>
      </c>
      <c r="BH2742" t="s">
        <v>0</v>
      </c>
      <c r="BI2742" t="s">
        <v>0</v>
      </c>
      <c r="BJ2742" t="s">
        <v>0</v>
      </c>
      <c r="BK2742" t="s">
        <v>0</v>
      </c>
      <c r="BL2742" t="s">
        <v>0</v>
      </c>
      <c r="BM2742" t="s">
        <v>0</v>
      </c>
      <c r="BN2742" t="s">
        <v>0</v>
      </c>
      <c r="BO2742">
        <v>36.536999999999999</v>
      </c>
      <c r="BP2742" t="s">
        <v>0</v>
      </c>
      <c r="BQ2742">
        <v>240</v>
      </c>
      <c r="BR2742" t="s">
        <v>0</v>
      </c>
      <c r="BS2742" t="s">
        <v>0</v>
      </c>
      <c r="BT2742" t="s">
        <v>0</v>
      </c>
      <c r="BU2742" t="s">
        <v>0</v>
      </c>
      <c r="BV2742" t="s">
        <v>0</v>
      </c>
      <c r="BW2742" t="s">
        <v>0</v>
      </c>
      <c r="BX2742" t="s">
        <v>0</v>
      </c>
      <c r="BY2742" t="s">
        <v>0</v>
      </c>
      <c r="BZ2742" t="s">
        <v>0</v>
      </c>
      <c r="CA2742" t="s">
        <v>0</v>
      </c>
      <c r="CB2742" t="s">
        <v>0</v>
      </c>
      <c r="CC2742" t="s">
        <v>0</v>
      </c>
      <c r="CD2742" t="s">
        <v>0</v>
      </c>
      <c r="CE2742" t="s">
        <v>0</v>
      </c>
      <c r="CF2742" t="s">
        <v>0</v>
      </c>
      <c r="CG2742" t="s">
        <v>0</v>
      </c>
      <c r="CH2742" t="s">
        <v>0</v>
      </c>
      <c r="CI2742" t="s">
        <v>0</v>
      </c>
      <c r="CJ2742" t="s">
        <v>0</v>
      </c>
      <c r="CK2742" t="s">
        <v>0</v>
      </c>
      <c r="CL2742" t="s">
        <v>0</v>
      </c>
      <c r="CM2742">
        <v>3.3515999999999999</v>
      </c>
      <c r="CN2742" t="s">
        <v>0</v>
      </c>
      <c r="CO2742" t="s">
        <v>0</v>
      </c>
      <c r="CP2742" t="s">
        <v>0</v>
      </c>
      <c r="CQ2742">
        <v>11.859400000000001</v>
      </c>
      <c r="CR2742" t="s">
        <v>0</v>
      </c>
      <c r="CS2742" t="s">
        <v>0</v>
      </c>
      <c r="CT2742">
        <v>29.081600000000002</v>
      </c>
      <c r="CU2742" t="s">
        <v>0</v>
      </c>
      <c r="CV2742" t="s">
        <v>0</v>
      </c>
      <c r="CW2742" t="s">
        <v>0</v>
      </c>
      <c r="CX2742">
        <v>13.041700000000001</v>
      </c>
      <c r="CY2742" t="s">
        <v>0</v>
      </c>
      <c r="CZ2742" t="s">
        <v>0</v>
      </c>
      <c r="DA2742" t="s">
        <v>0</v>
      </c>
      <c r="DB2742" t="s">
        <v>0</v>
      </c>
      <c r="DC2742" t="s">
        <v>0</v>
      </c>
      <c r="DD2742" t="s">
        <v>0</v>
      </c>
      <c r="DE2742" t="s">
        <v>0</v>
      </c>
      <c r="DF2742" t="s">
        <v>0</v>
      </c>
      <c r="DG2742" t="s">
        <v>0</v>
      </c>
      <c r="DH2742" t="s">
        <v>0</v>
      </c>
      <c r="DI2742">
        <v>34.188000000000002</v>
      </c>
      <c r="DJ2742" t="s">
        <v>0</v>
      </c>
      <c r="DK2742" t="s">
        <v>0</v>
      </c>
      <c r="DL2742" t="s">
        <v>0</v>
      </c>
      <c r="DM2742">
        <v>2.5832999999999999</v>
      </c>
      <c r="DN2742" t="s">
        <v>0</v>
      </c>
      <c r="DO2742">
        <v>64.625</v>
      </c>
      <c r="DP2742" t="s">
        <v>0</v>
      </c>
      <c r="DQ2742">
        <v>40.438000000000002</v>
      </c>
      <c r="DR2742" t="s">
        <v>0</v>
      </c>
      <c r="DS2742">
        <v>1.4062999999999999</v>
      </c>
      <c r="DT2742" t="s">
        <v>0</v>
      </c>
      <c r="DU2742">
        <v>15.03</v>
      </c>
      <c r="DV2742" t="s">
        <v>0</v>
      </c>
      <c r="DW2742" t="s">
        <v>0</v>
      </c>
      <c r="DX2742" t="s">
        <v>0</v>
      </c>
      <c r="DY2742" t="s">
        <v>0</v>
      </c>
      <c r="DZ2742" t="s">
        <v>0</v>
      </c>
      <c r="EA2742" t="s">
        <v>0</v>
      </c>
      <c r="EB2742" t="s">
        <v>0</v>
      </c>
      <c r="EC2742" t="s">
        <v>0</v>
      </c>
      <c r="ED2742" t="s">
        <v>0</v>
      </c>
      <c r="EE2742" t="s">
        <v>0</v>
      </c>
      <c r="EF2742" t="s">
        <v>0</v>
      </c>
      <c r="EG2742" t="s">
        <v>0</v>
      </c>
      <c r="EH2742" t="s">
        <v>0</v>
      </c>
      <c r="EI2742" t="s">
        <v>0</v>
      </c>
      <c r="EJ2742" t="s">
        <v>0</v>
      </c>
      <c r="EK2742">
        <v>29.530999999999999</v>
      </c>
      <c r="EL2742" t="s">
        <v>0</v>
      </c>
      <c r="EM2742">
        <v>13.229200000000001</v>
      </c>
      <c r="EN2742" t="s">
        <v>0</v>
      </c>
      <c r="EO2742" t="s">
        <v>0</v>
      </c>
      <c r="EP2742" t="s">
        <v>0</v>
      </c>
      <c r="EQ2742" t="s">
        <v>0</v>
      </c>
      <c r="ER2742" t="s">
        <v>0</v>
      </c>
      <c r="ES2742" t="s">
        <v>0</v>
      </c>
      <c r="ET2742" t="s">
        <v>0</v>
      </c>
      <c r="EU2742" t="s">
        <v>0</v>
      </c>
      <c r="EV2742" t="s">
        <v>0</v>
      </c>
      <c r="EW2742">
        <v>18.843800000000002</v>
      </c>
      <c r="EX2742">
        <v>5.5568999999999997</v>
      </c>
      <c r="EY2742" t="s">
        <v>0</v>
      </c>
      <c r="EZ2742" t="s">
        <v>0</v>
      </c>
      <c r="FA2742" t="s">
        <v>0</v>
      </c>
      <c r="FB2742" t="s">
        <v>0</v>
      </c>
      <c r="FC2742" t="s">
        <v>0</v>
      </c>
      <c r="FD2742" t="s">
        <v>0</v>
      </c>
      <c r="FE2742" t="s">
        <v>0</v>
      </c>
      <c r="FF2742" t="s">
        <v>0</v>
      </c>
      <c r="FG2742" t="s">
        <v>0</v>
      </c>
      <c r="FH2742" t="s">
        <v>0</v>
      </c>
      <c r="FI2742" t="s">
        <v>0</v>
      </c>
      <c r="FJ2742" t="s">
        <v>0</v>
      </c>
      <c r="FK2742">
        <v>165.625</v>
      </c>
      <c r="FL2742" t="s">
        <v>0</v>
      </c>
      <c r="FM2742" t="s">
        <v>0</v>
      </c>
      <c r="FN2742" t="s">
        <v>0</v>
      </c>
      <c r="FO2742" t="s">
        <v>0</v>
      </c>
      <c r="FP2742" t="s">
        <v>0</v>
      </c>
      <c r="FQ2742">
        <v>12</v>
      </c>
      <c r="FR2742" t="s">
        <v>0</v>
      </c>
      <c r="FS2742" t="s">
        <v>0</v>
      </c>
      <c r="FT2742" t="s">
        <v>0</v>
      </c>
      <c r="FU2742" t="s">
        <v>0</v>
      </c>
      <c r="FV2742">
        <v>3.3125</v>
      </c>
      <c r="FW2742" t="s">
        <v>0</v>
      </c>
      <c r="FX2742" t="s">
        <v>0</v>
      </c>
      <c r="FY2742" t="s">
        <v>0</v>
      </c>
      <c r="FZ2742" t="s">
        <v>0</v>
      </c>
      <c r="GA2742" t="s">
        <v>0</v>
      </c>
      <c r="GB2742">
        <v>26.437999999999999</v>
      </c>
      <c r="GC2742" t="s">
        <v>0</v>
      </c>
      <c r="GD2742">
        <v>7.4896000000000003</v>
      </c>
      <c r="GE2742">
        <v>43.458300000000001</v>
      </c>
      <c r="GF2742">
        <v>0.86719999999999997</v>
      </c>
      <c r="GG2742" t="s">
        <v>0</v>
      </c>
      <c r="GH2742" t="s">
        <v>0</v>
      </c>
      <c r="GI2742" t="s">
        <v>0</v>
      </c>
      <c r="GJ2742" t="s">
        <v>0</v>
      </c>
      <c r="GK2742" t="s">
        <v>0</v>
      </c>
      <c r="GL2742" t="s">
        <v>0</v>
      </c>
      <c r="GM2742" t="s">
        <v>0</v>
      </c>
      <c r="GN2742" t="s">
        <v>0</v>
      </c>
      <c r="GO2742" t="s">
        <v>0</v>
      </c>
      <c r="GP2742" t="s">
        <v>0</v>
      </c>
      <c r="GQ2742" t="s">
        <v>0</v>
      </c>
      <c r="GR2742" t="s">
        <v>0</v>
      </c>
      <c r="GS2742">
        <v>2.1836000000000002</v>
      </c>
      <c r="GT2742" t="s">
        <v>0</v>
      </c>
      <c r="GU2742" t="s">
        <v>0</v>
      </c>
      <c r="GV2742" t="s">
        <v>0</v>
      </c>
      <c r="GW2742" t="s">
        <v>0</v>
      </c>
      <c r="GX2742" t="s">
        <v>0</v>
      </c>
      <c r="GY2742" t="s">
        <v>0</v>
      </c>
      <c r="GZ2742" t="s">
        <v>0</v>
      </c>
      <c r="HA2742" t="s">
        <v>0</v>
      </c>
      <c r="HB2742" t="s">
        <v>0</v>
      </c>
      <c r="HC2742" t="s">
        <v>0</v>
      </c>
      <c r="HD2742" t="s">
        <v>0</v>
      </c>
      <c r="HE2742" t="s">
        <v>0</v>
      </c>
      <c r="HF2742" t="s">
        <v>0</v>
      </c>
      <c r="HG2742" t="s">
        <v>0</v>
      </c>
      <c r="HH2742">
        <v>15.3977</v>
      </c>
      <c r="HI2742" t="s">
        <v>0</v>
      </c>
      <c r="HJ2742" t="s">
        <v>0</v>
      </c>
      <c r="HK2742" t="s">
        <v>0</v>
      </c>
      <c r="HL2742" t="s">
        <v>0</v>
      </c>
      <c r="HM2742" t="s">
        <v>0</v>
      </c>
      <c r="HN2742" t="s">
        <v>0</v>
      </c>
      <c r="HO2742" t="s">
        <v>0</v>
      </c>
      <c r="HP2742" t="s">
        <v>0</v>
      </c>
      <c r="HQ2742" t="s">
        <v>0</v>
      </c>
      <c r="HR2742">
        <v>1.8437999999999999</v>
      </c>
      <c r="HS2742" t="s">
        <v>0</v>
      </c>
      <c r="HT2742" t="s">
        <v>0</v>
      </c>
      <c r="HU2742" t="s">
        <v>0</v>
      </c>
      <c r="HV2742" t="s">
        <v>0</v>
      </c>
      <c r="HW2742" t="s">
        <v>0</v>
      </c>
      <c r="HX2742" t="s">
        <v>0</v>
      </c>
      <c r="HY2742">
        <v>3.43</v>
      </c>
      <c r="HZ2742" t="s">
        <v>0</v>
      </c>
      <c r="IA2742" t="s">
        <v>0</v>
      </c>
      <c r="IB2742" t="s">
        <v>0</v>
      </c>
      <c r="IC2742" t="s">
        <v>0</v>
      </c>
      <c r="ID2742" t="s">
        <v>0</v>
      </c>
      <c r="IE2742">
        <v>5.6875</v>
      </c>
      <c r="IF2742" t="s">
        <v>0</v>
      </c>
      <c r="IG2742" t="s">
        <v>0</v>
      </c>
      <c r="IH2742" t="s">
        <v>0</v>
      </c>
      <c r="II2742">
        <v>42.875</v>
      </c>
      <c r="IJ2742" t="s">
        <v>0</v>
      </c>
      <c r="IK2742">
        <v>68.4375</v>
      </c>
      <c r="IL2742">
        <v>20.155999999999999</v>
      </c>
      <c r="IM2742" t="s">
        <v>0</v>
      </c>
      <c r="IN2742" t="s">
        <v>0</v>
      </c>
      <c r="IO2742" t="s">
        <v>0</v>
      </c>
      <c r="IP2742" t="s">
        <v>0</v>
      </c>
      <c r="IQ2742" t="s">
        <v>0</v>
      </c>
      <c r="IR2742">
        <v>7.4861000000000004</v>
      </c>
      <c r="IS2742">
        <v>6.4169999999999998</v>
      </c>
      <c r="IT2742" t="s">
        <v>0</v>
      </c>
      <c r="IU2742" t="s">
        <v>0</v>
      </c>
      <c r="IV2742" t="s">
        <v>0</v>
      </c>
      <c r="IW2742" t="s">
        <v>0</v>
      </c>
      <c r="IX2742">
        <v>3.5781000000000001</v>
      </c>
      <c r="IY2742" t="s">
        <v>0</v>
      </c>
      <c r="IZ2742">
        <v>24.406300000000002</v>
      </c>
      <c r="JA2742" t="s">
        <v>0</v>
      </c>
      <c r="JB2742">
        <v>145</v>
      </c>
      <c r="JC2742" t="s">
        <v>0</v>
      </c>
      <c r="JD2742">
        <v>17.4375</v>
      </c>
      <c r="JE2742" t="s">
        <v>0</v>
      </c>
      <c r="JF2742" t="s">
        <v>0</v>
      </c>
      <c r="JG2742" t="s">
        <v>0</v>
      </c>
      <c r="JH2742" t="s">
        <v>0</v>
      </c>
      <c r="JI2742" t="s">
        <v>0</v>
      </c>
      <c r="JJ2742">
        <v>58.3125</v>
      </c>
      <c r="JK2742" t="s">
        <v>0</v>
      </c>
      <c r="JL2742" t="s">
        <v>0</v>
      </c>
      <c r="JM2742" t="s">
        <v>0</v>
      </c>
      <c r="JN2742" t="s">
        <v>0</v>
      </c>
      <c r="JO2742" t="s">
        <v>0</v>
      </c>
      <c r="JP2742" t="s">
        <v>0</v>
      </c>
      <c r="JQ2742" t="s">
        <v>0</v>
      </c>
      <c r="JR2742" t="s">
        <v>0</v>
      </c>
      <c r="JS2742" t="s">
        <v>0</v>
      </c>
      <c r="JT2742" t="s">
        <v>0</v>
      </c>
      <c r="JU2742" t="s">
        <v>0</v>
      </c>
      <c r="JV2742" t="s">
        <v>0</v>
      </c>
      <c r="JW2742" t="s">
        <v>0</v>
      </c>
      <c r="JX2742" t="s">
        <v>0</v>
      </c>
      <c r="JY2742" t="s">
        <v>0</v>
      </c>
      <c r="JZ2742" t="s">
        <v>0</v>
      </c>
      <c r="KA2742" t="s">
        <v>0</v>
      </c>
      <c r="KB2742" t="s">
        <v>0</v>
      </c>
      <c r="KC2742" t="s">
        <v>0</v>
      </c>
      <c r="KD2742" t="s">
        <v>0</v>
      </c>
      <c r="KE2742" t="s">
        <v>0</v>
      </c>
      <c r="KF2742">
        <v>39.1875</v>
      </c>
      <c r="KG2742" t="s">
        <v>0</v>
      </c>
      <c r="KH2742" t="s">
        <v>0</v>
      </c>
      <c r="KI2742" t="s">
        <v>0</v>
      </c>
      <c r="KJ2742" t="s">
        <v>0</v>
      </c>
      <c r="KK2742" t="s">
        <v>0</v>
      </c>
      <c r="KL2742" t="s">
        <v>0</v>
      </c>
      <c r="KM2742" t="s">
        <v>0</v>
      </c>
      <c r="KN2742" t="s">
        <v>0</v>
      </c>
      <c r="KO2742" t="s">
        <v>0</v>
      </c>
      <c r="KP2742" t="s">
        <v>0</v>
      </c>
      <c r="KQ2742" t="s">
        <v>0</v>
      </c>
      <c r="KR2742">
        <v>26.805599999999998</v>
      </c>
      <c r="KS2742" t="s">
        <v>0</v>
      </c>
      <c r="KT2742" t="s">
        <v>0</v>
      </c>
      <c r="KU2742" t="s">
        <v>0</v>
      </c>
      <c r="KV2742" t="s">
        <v>0</v>
      </c>
      <c r="KW2742" t="s">
        <v>0</v>
      </c>
      <c r="KX2742" t="s">
        <v>0</v>
      </c>
      <c r="KY2742" t="s">
        <v>0</v>
      </c>
      <c r="KZ2742">
        <v>15.9375</v>
      </c>
      <c r="LA2742" t="s">
        <v>0</v>
      </c>
      <c r="LB2742" t="s">
        <v>0</v>
      </c>
      <c r="LC2742" t="s">
        <v>0</v>
      </c>
      <c r="LD2742" t="s">
        <v>0</v>
      </c>
      <c r="LE2742">
        <v>9.0999999999999998E-2</v>
      </c>
      <c r="LF2742" t="s">
        <v>0</v>
      </c>
      <c r="LG2742" t="s">
        <v>0</v>
      </c>
      <c r="LH2742" t="s">
        <v>0</v>
      </c>
      <c r="LI2742" t="s">
        <v>0</v>
      </c>
      <c r="LJ2742" t="s">
        <v>0</v>
      </c>
      <c r="LK2742" t="s">
        <v>0</v>
      </c>
      <c r="LL2742" t="s">
        <v>0</v>
      </c>
      <c r="LM2742">
        <v>40</v>
      </c>
      <c r="LN2742" t="s">
        <v>0</v>
      </c>
      <c r="LO2742" t="s">
        <v>0</v>
      </c>
      <c r="LP2742" t="s">
        <v>0</v>
      </c>
      <c r="LQ2742" t="s">
        <v>0</v>
      </c>
      <c r="LR2742">
        <v>70.859399999999994</v>
      </c>
      <c r="LS2742" t="s">
        <v>0</v>
      </c>
      <c r="LT2742" t="s">
        <v>0</v>
      </c>
      <c r="LU2742" t="s">
        <v>0</v>
      </c>
      <c r="LV2742" t="s">
        <v>0</v>
      </c>
      <c r="LW2742" t="s">
        <v>0</v>
      </c>
      <c r="LX2742" t="s">
        <v>0</v>
      </c>
      <c r="LY2742" t="s">
        <v>0</v>
      </c>
      <c r="LZ2742" t="s">
        <v>0</v>
      </c>
      <c r="MA2742" t="s">
        <v>0</v>
      </c>
      <c r="MB2742">
        <v>6.7733999999999996</v>
      </c>
      <c r="MC2742" t="s">
        <v>0</v>
      </c>
      <c r="MD2742" t="s">
        <v>0</v>
      </c>
      <c r="ME2742" t="s">
        <v>0</v>
      </c>
      <c r="MF2742" t="s">
        <v>0</v>
      </c>
      <c r="MG2742">
        <v>4</v>
      </c>
      <c r="MH2742" t="s">
        <v>0</v>
      </c>
      <c r="MI2742">
        <v>82.8125</v>
      </c>
      <c r="MJ2742">
        <v>68.375</v>
      </c>
      <c r="MK2742" t="s">
        <v>0</v>
      </c>
      <c r="ML2742">
        <v>10.1875</v>
      </c>
      <c r="MM2742" t="s">
        <v>0</v>
      </c>
      <c r="MN2742" t="s">
        <v>0</v>
      </c>
      <c r="MO2742" t="s">
        <v>0</v>
      </c>
      <c r="MP2742" t="s">
        <v>0</v>
      </c>
      <c r="MQ2742" t="s">
        <v>0</v>
      </c>
      <c r="MR2742">
        <v>1.3169</v>
      </c>
      <c r="MS2742" t="s">
        <v>0</v>
      </c>
      <c r="MT2742" t="s">
        <v>0</v>
      </c>
      <c r="MU2742">
        <v>40.093800000000002</v>
      </c>
      <c r="MV2742">
        <v>6.7190000000000003</v>
      </c>
      <c r="MW2742" t="s">
        <v>0</v>
      </c>
      <c r="MX2742" t="s">
        <v>0</v>
      </c>
      <c r="MY2742">
        <v>41.5625</v>
      </c>
      <c r="MZ2742">
        <v>4.0476000000000001</v>
      </c>
      <c r="NA2742">
        <v>8.2592999999999996</v>
      </c>
      <c r="NB2742" t="s">
        <v>0</v>
      </c>
      <c r="NC2742" t="s">
        <v>0</v>
      </c>
      <c r="ND2742" t="s">
        <v>0</v>
      </c>
      <c r="NE2742" t="s">
        <v>0</v>
      </c>
      <c r="NF2742" t="s">
        <v>0</v>
      </c>
      <c r="NG2742" t="s">
        <v>0</v>
      </c>
      <c r="NH2742" t="s">
        <v>0</v>
      </c>
      <c r="NI2742" t="s">
        <v>0</v>
      </c>
      <c r="NJ2742" t="s">
        <v>0</v>
      </c>
      <c r="NK2742" t="s">
        <v>0</v>
      </c>
      <c r="NL2742" t="s">
        <v>0</v>
      </c>
      <c r="NM2742" t="s">
        <v>0</v>
      </c>
      <c r="NN2742" t="s">
        <v>0</v>
      </c>
      <c r="NO2742" t="s">
        <v>0</v>
      </c>
      <c r="NP2742" t="s">
        <v>0</v>
      </c>
      <c r="NQ2742" t="s">
        <v>0</v>
      </c>
      <c r="NR2742" t="s">
        <v>0</v>
      </c>
      <c r="NS2742" t="s">
        <v>0</v>
      </c>
      <c r="NT2742">
        <v>6.3125</v>
      </c>
      <c r="NU2742" t="s">
        <v>0</v>
      </c>
      <c r="NV2742" t="s">
        <v>0</v>
      </c>
      <c r="NW2742" t="s">
        <v>0</v>
      </c>
      <c r="NX2742" t="s">
        <v>0</v>
      </c>
      <c r="NY2742" t="s">
        <v>0</v>
      </c>
      <c r="NZ2742" t="s">
        <v>0</v>
      </c>
      <c r="OA2742" t="s">
        <v>0</v>
      </c>
      <c r="OB2742">
        <v>30.125</v>
      </c>
      <c r="OC2742" t="s">
        <v>0</v>
      </c>
      <c r="OD2742" t="s">
        <v>0</v>
      </c>
      <c r="OE2742" t="s">
        <v>0</v>
      </c>
      <c r="OF2742" t="s">
        <v>0</v>
      </c>
      <c r="OG2742">
        <v>29.125</v>
      </c>
      <c r="OH2742" t="s">
        <v>0</v>
      </c>
      <c r="OI2742" t="s">
        <v>0</v>
      </c>
      <c r="OJ2742" t="s">
        <v>0</v>
      </c>
      <c r="OK2742" t="s">
        <v>0</v>
      </c>
      <c r="OL2742">
        <v>3.8281000000000001</v>
      </c>
      <c r="OM2742" t="s">
        <v>0</v>
      </c>
      <c r="ON2742" t="s">
        <v>0</v>
      </c>
      <c r="OO2742" t="s">
        <v>0</v>
      </c>
      <c r="OP2742">
        <v>2.1640999999999999</v>
      </c>
      <c r="OQ2742" t="s">
        <v>0</v>
      </c>
      <c r="OR2742" t="s">
        <v>0</v>
      </c>
      <c r="OS2742">
        <v>50.25</v>
      </c>
      <c r="OT2742">
        <v>4.8125</v>
      </c>
      <c r="OU2742" t="s">
        <v>0</v>
      </c>
      <c r="OV2742" t="s">
        <v>0</v>
      </c>
      <c r="OW2742" t="s">
        <v>0</v>
      </c>
      <c r="OX2742">
        <v>42</v>
      </c>
      <c r="OY2742" t="s">
        <v>0</v>
      </c>
      <c r="OZ2742" t="s">
        <v>0</v>
      </c>
      <c r="PA2742" t="s">
        <v>0</v>
      </c>
      <c r="PB2742" t="s">
        <v>0</v>
      </c>
      <c r="PC2742">
        <v>18.281300000000002</v>
      </c>
      <c r="PD2742" t="s">
        <v>0</v>
      </c>
      <c r="PE2742" t="s">
        <v>0</v>
      </c>
      <c r="PF2742" t="s">
        <v>0</v>
      </c>
      <c r="PG2742" t="s">
        <v>0</v>
      </c>
      <c r="PH2742" t="s">
        <v>0</v>
      </c>
      <c r="PI2742">
        <v>7.7812999999999999</v>
      </c>
      <c r="PJ2742" t="s">
        <v>0</v>
      </c>
      <c r="PK2742" t="s">
        <v>0</v>
      </c>
      <c r="PL2742" t="s">
        <v>0</v>
      </c>
      <c r="PM2742">
        <v>43.625</v>
      </c>
      <c r="PN2742" t="s">
        <v>0</v>
      </c>
      <c r="PO2742" t="s">
        <v>0</v>
      </c>
      <c r="PP2742" t="s">
        <v>0</v>
      </c>
      <c r="PQ2742" t="s">
        <v>0</v>
      </c>
      <c r="PR2742">
        <v>30.405999999999999</v>
      </c>
      <c r="PS2742" t="s">
        <v>0</v>
      </c>
      <c r="PT2742" t="s">
        <v>0</v>
      </c>
      <c r="PU2742" t="s">
        <v>0</v>
      </c>
      <c r="PV2742" t="s">
        <v>0</v>
      </c>
      <c r="PW2742" t="s">
        <v>0</v>
      </c>
      <c r="PX2742" t="s">
        <v>0</v>
      </c>
      <c r="PY2742" t="s">
        <v>0</v>
      </c>
      <c r="PZ2742" t="s">
        <v>0</v>
      </c>
      <c r="QA2742" t="s">
        <v>0</v>
      </c>
      <c r="QB2742" t="s">
        <v>0</v>
      </c>
      <c r="QC2742">
        <v>22.031300000000002</v>
      </c>
      <c r="QD2742" t="s">
        <v>0</v>
      </c>
      <c r="QE2742">
        <v>0.97270000000000001</v>
      </c>
      <c r="QF2742" t="s">
        <v>0</v>
      </c>
      <c r="QG2742">
        <v>8.0832999999999995</v>
      </c>
      <c r="QH2742" t="s">
        <v>0</v>
      </c>
      <c r="QI2742" t="s">
        <v>0</v>
      </c>
      <c r="QJ2742" t="s">
        <v>0</v>
      </c>
      <c r="QK2742" t="s">
        <v>0</v>
      </c>
      <c r="QL2742" t="s">
        <v>0</v>
      </c>
      <c r="QM2742" t="s">
        <v>0</v>
      </c>
      <c r="QN2742" t="s">
        <v>0</v>
      </c>
      <c r="QO2742" t="s">
        <v>0</v>
      </c>
      <c r="QP2742" t="s">
        <v>0</v>
      </c>
      <c r="QQ2742" t="s">
        <v>0</v>
      </c>
      <c r="QR2742" t="s">
        <v>0</v>
      </c>
      <c r="QS2742" t="s">
        <v>0</v>
      </c>
      <c r="QT2742" t="s">
        <v>0</v>
      </c>
      <c r="QU2742" t="s">
        <v>0</v>
      </c>
      <c r="QV2742" t="s">
        <v>0</v>
      </c>
      <c r="QW2742" t="s">
        <v>0</v>
      </c>
      <c r="QX2742" t="s">
        <v>0</v>
      </c>
      <c r="QY2742" t="s">
        <v>0</v>
      </c>
      <c r="QZ2742" t="s">
        <v>0</v>
      </c>
      <c r="RA2742" t="s">
        <v>0</v>
      </c>
      <c r="RB2742" t="s">
        <v>0</v>
      </c>
      <c r="RC2742" t="s">
        <v>0</v>
      </c>
      <c r="RD2742" t="s">
        <v>0</v>
      </c>
      <c r="RE2742" t="s">
        <v>0</v>
      </c>
      <c r="RF2742">
        <v>183.375</v>
      </c>
      <c r="RG2742">
        <v>54</v>
      </c>
      <c r="RH2742" t="s">
        <v>0</v>
      </c>
      <c r="RI2742" t="s">
        <v>0</v>
      </c>
      <c r="RJ2742" t="s">
        <v>0</v>
      </c>
      <c r="RK2742" t="s">
        <v>0</v>
      </c>
      <c r="RL2742" t="s">
        <v>0</v>
      </c>
      <c r="RM2742" t="s">
        <v>0</v>
      </c>
      <c r="RN2742" t="s">
        <v>0</v>
      </c>
      <c r="RO2742" t="s">
        <v>0</v>
      </c>
      <c r="RP2742" t="s">
        <v>0</v>
      </c>
      <c r="RQ2742" t="s">
        <v>0</v>
      </c>
      <c r="RR2742" t="s">
        <v>0</v>
      </c>
      <c r="RS2742" t="s">
        <v>0</v>
      </c>
      <c r="RT2742" t="s">
        <v>0</v>
      </c>
      <c r="RU2742" t="s">
        <v>0</v>
      </c>
      <c r="RV2742">
        <v>2.4691000000000001</v>
      </c>
      <c r="RW2742" t="s">
        <v>0</v>
      </c>
      <c r="RX2742" t="s">
        <v>0</v>
      </c>
      <c r="RY2742" t="s">
        <v>0</v>
      </c>
      <c r="RZ2742" t="s">
        <v>0</v>
      </c>
      <c r="SA2742" t="s">
        <v>0</v>
      </c>
      <c r="SB2742" t="s">
        <v>0</v>
      </c>
      <c r="SC2742">
        <v>85.1875</v>
      </c>
      <c r="SD2742" t="s">
        <v>0</v>
      </c>
      <c r="SE2742">
        <v>10.083299999999999</v>
      </c>
      <c r="SF2742" t="s">
        <v>0</v>
      </c>
      <c r="SG2742" t="s">
        <v>0</v>
      </c>
      <c r="SH2742" t="s">
        <v>0</v>
      </c>
      <c r="SI2742" t="s">
        <v>0</v>
      </c>
      <c r="SJ2742">
        <v>19.222200000000001</v>
      </c>
      <c r="SK2742">
        <v>47.5</v>
      </c>
      <c r="SL2742" t="s">
        <v>0</v>
      </c>
    </row>
    <row r="2743" spans="1:506" x14ac:dyDescent="0.3">
      <c r="A2743" s="1">
        <v>36712</v>
      </c>
      <c r="B2743" t="s">
        <v>0</v>
      </c>
      <c r="C2743" t="s">
        <v>0</v>
      </c>
      <c r="D2743" t="s">
        <v>0</v>
      </c>
      <c r="E2743">
        <v>3.6879999999999997</v>
      </c>
      <c r="F2743" t="s">
        <v>0</v>
      </c>
      <c r="G2743" t="s">
        <v>0</v>
      </c>
      <c r="H2743">
        <v>17.594000000000001</v>
      </c>
      <c r="I2743" t="s">
        <v>0</v>
      </c>
      <c r="J2743" t="s">
        <v>0</v>
      </c>
      <c r="K2743">
        <v>31.922000000000001</v>
      </c>
      <c r="L2743" t="s">
        <v>0</v>
      </c>
      <c r="M2743" t="s">
        <v>0</v>
      </c>
      <c r="N2743" t="s">
        <v>0</v>
      </c>
      <c r="O2743" t="s">
        <v>0</v>
      </c>
      <c r="P2743">
        <v>8.3594000000000008</v>
      </c>
      <c r="Q2743" t="s">
        <v>0</v>
      </c>
      <c r="R2743" t="s">
        <v>0</v>
      </c>
      <c r="S2743" t="s">
        <v>0</v>
      </c>
      <c r="T2743" t="s">
        <v>0</v>
      </c>
      <c r="U2743" t="s">
        <v>0</v>
      </c>
      <c r="V2743" t="s">
        <v>0</v>
      </c>
      <c r="W2743" t="s">
        <v>0</v>
      </c>
      <c r="X2743" t="s">
        <v>0</v>
      </c>
      <c r="Y2743" t="s">
        <v>0</v>
      </c>
      <c r="Z2743">
        <v>115.1875</v>
      </c>
      <c r="AA2743" t="s">
        <v>0</v>
      </c>
      <c r="AB2743" t="s">
        <v>0</v>
      </c>
      <c r="AC2743" t="s">
        <v>0</v>
      </c>
      <c r="AD2743" t="s">
        <v>0</v>
      </c>
      <c r="AE2743" t="s">
        <v>0</v>
      </c>
      <c r="AF2743">
        <v>18</v>
      </c>
      <c r="AG2743">
        <v>41.718800000000002</v>
      </c>
      <c r="AH2743" t="s">
        <v>0</v>
      </c>
      <c r="AI2743" t="s">
        <v>0</v>
      </c>
      <c r="AJ2743" t="s">
        <v>0</v>
      </c>
      <c r="AK2743">
        <v>73.813000000000002</v>
      </c>
      <c r="AL2743" t="s">
        <v>0</v>
      </c>
      <c r="AM2743" t="s">
        <v>0</v>
      </c>
      <c r="AN2743">
        <v>36.5</v>
      </c>
      <c r="AO2743" t="s">
        <v>0</v>
      </c>
      <c r="AP2743">
        <v>2.9062999999999999</v>
      </c>
      <c r="AQ2743" t="s">
        <v>0</v>
      </c>
      <c r="AR2743" t="s">
        <v>0</v>
      </c>
      <c r="AS2743" t="s">
        <v>0</v>
      </c>
      <c r="AT2743" t="s">
        <v>0</v>
      </c>
      <c r="AU2743" t="s">
        <v>0</v>
      </c>
      <c r="AV2743" t="s">
        <v>0</v>
      </c>
      <c r="AW2743" t="s">
        <v>0</v>
      </c>
      <c r="AX2743" t="s">
        <v>0</v>
      </c>
      <c r="AY2743" t="s">
        <v>0</v>
      </c>
      <c r="AZ2743" t="s">
        <v>0</v>
      </c>
      <c r="BA2743">
        <v>0.53129999999999999</v>
      </c>
      <c r="BB2743" t="s">
        <v>0</v>
      </c>
      <c r="BC2743" t="s">
        <v>0</v>
      </c>
      <c r="BD2743" t="s">
        <v>0</v>
      </c>
      <c r="BE2743" t="s">
        <v>0</v>
      </c>
      <c r="BF2743" t="s">
        <v>0</v>
      </c>
      <c r="BG2743" t="s">
        <v>0</v>
      </c>
      <c r="BH2743" t="s">
        <v>0</v>
      </c>
      <c r="BI2743" t="s">
        <v>0</v>
      </c>
      <c r="BJ2743" t="s">
        <v>0</v>
      </c>
      <c r="BK2743" t="s">
        <v>0</v>
      </c>
      <c r="BL2743" t="s">
        <v>0</v>
      </c>
      <c r="BM2743" t="s">
        <v>0</v>
      </c>
      <c r="BN2743" t="s">
        <v>0</v>
      </c>
      <c r="BO2743">
        <v>39.991</v>
      </c>
      <c r="BP2743" t="s">
        <v>0</v>
      </c>
      <c r="BQ2743">
        <v>222.75</v>
      </c>
      <c r="BR2743" t="s">
        <v>0</v>
      </c>
      <c r="BS2743" t="s">
        <v>0</v>
      </c>
      <c r="BT2743" t="s">
        <v>0</v>
      </c>
      <c r="BU2743" t="s">
        <v>0</v>
      </c>
      <c r="BV2743" t="s">
        <v>0</v>
      </c>
      <c r="BW2743" t="s">
        <v>0</v>
      </c>
      <c r="BX2743" t="s">
        <v>0</v>
      </c>
      <c r="BY2743" t="s">
        <v>0</v>
      </c>
      <c r="BZ2743" t="s">
        <v>0</v>
      </c>
      <c r="CA2743" t="s">
        <v>0</v>
      </c>
      <c r="CB2743" t="s">
        <v>0</v>
      </c>
      <c r="CC2743" t="s">
        <v>0</v>
      </c>
      <c r="CD2743" t="s">
        <v>0</v>
      </c>
      <c r="CE2743" t="s">
        <v>0</v>
      </c>
      <c r="CF2743" t="s">
        <v>0</v>
      </c>
      <c r="CG2743" t="s">
        <v>0</v>
      </c>
      <c r="CH2743" t="s">
        <v>0</v>
      </c>
      <c r="CI2743" t="s">
        <v>0</v>
      </c>
      <c r="CJ2743" t="s">
        <v>0</v>
      </c>
      <c r="CK2743" t="s">
        <v>0</v>
      </c>
      <c r="CL2743" t="s">
        <v>0</v>
      </c>
      <c r="CM2743">
        <v>3.3340000000000001</v>
      </c>
      <c r="CN2743" t="s">
        <v>0</v>
      </c>
      <c r="CO2743" t="s">
        <v>0</v>
      </c>
      <c r="CP2743" t="s">
        <v>0</v>
      </c>
      <c r="CQ2743">
        <v>11.9375</v>
      </c>
      <c r="CR2743" t="s">
        <v>0</v>
      </c>
      <c r="CS2743" t="s">
        <v>0</v>
      </c>
      <c r="CT2743">
        <v>29.8186</v>
      </c>
      <c r="CU2743" t="s">
        <v>0</v>
      </c>
      <c r="CV2743" t="s">
        <v>0</v>
      </c>
      <c r="CW2743" t="s">
        <v>0</v>
      </c>
      <c r="CX2743">
        <v>12.75</v>
      </c>
      <c r="CY2743" t="s">
        <v>0</v>
      </c>
      <c r="CZ2743" t="s">
        <v>0</v>
      </c>
      <c r="DA2743" t="s">
        <v>0</v>
      </c>
      <c r="DB2743" t="s">
        <v>0</v>
      </c>
      <c r="DC2743" t="s">
        <v>0</v>
      </c>
      <c r="DD2743" t="s">
        <v>0</v>
      </c>
      <c r="DE2743" t="s">
        <v>0</v>
      </c>
      <c r="DF2743" t="s">
        <v>0</v>
      </c>
      <c r="DG2743" t="s">
        <v>0</v>
      </c>
      <c r="DH2743" t="s">
        <v>0</v>
      </c>
      <c r="DI2743">
        <v>33.25</v>
      </c>
      <c r="DJ2743" t="s">
        <v>0</v>
      </c>
      <c r="DK2743" t="s">
        <v>0</v>
      </c>
      <c r="DL2743" t="s">
        <v>0</v>
      </c>
      <c r="DM2743">
        <v>2.5207999999999999</v>
      </c>
      <c r="DN2743" t="s">
        <v>0</v>
      </c>
      <c r="DO2743">
        <v>61.875</v>
      </c>
      <c r="DP2743" t="s">
        <v>0</v>
      </c>
      <c r="DQ2743">
        <v>41.188000000000002</v>
      </c>
      <c r="DR2743" t="s">
        <v>0</v>
      </c>
      <c r="DS2743">
        <v>1.349</v>
      </c>
      <c r="DT2743" t="s">
        <v>0</v>
      </c>
      <c r="DU2743">
        <v>14.3332</v>
      </c>
      <c r="DV2743" t="s">
        <v>0</v>
      </c>
      <c r="DW2743" t="s">
        <v>0</v>
      </c>
      <c r="DX2743" t="s">
        <v>0</v>
      </c>
      <c r="DY2743" t="s">
        <v>0</v>
      </c>
      <c r="DZ2743" t="s">
        <v>0</v>
      </c>
      <c r="EA2743" t="s">
        <v>0</v>
      </c>
      <c r="EB2743" t="s">
        <v>0</v>
      </c>
      <c r="EC2743" t="s">
        <v>0</v>
      </c>
      <c r="ED2743" t="s">
        <v>0</v>
      </c>
      <c r="EE2743" t="s">
        <v>0</v>
      </c>
      <c r="EF2743" t="s">
        <v>0</v>
      </c>
      <c r="EG2743" t="s">
        <v>0</v>
      </c>
      <c r="EH2743" t="s">
        <v>0</v>
      </c>
      <c r="EI2743" t="s">
        <v>0</v>
      </c>
      <c r="EJ2743" t="s">
        <v>0</v>
      </c>
      <c r="EK2743">
        <v>28.354199999999999</v>
      </c>
      <c r="EL2743" t="s">
        <v>0</v>
      </c>
      <c r="EM2743">
        <v>13.0625</v>
      </c>
      <c r="EN2743" t="s">
        <v>0</v>
      </c>
      <c r="EO2743" t="s">
        <v>0</v>
      </c>
      <c r="EP2743" t="s">
        <v>0</v>
      </c>
      <c r="EQ2743" t="s">
        <v>0</v>
      </c>
      <c r="ER2743" t="s">
        <v>0</v>
      </c>
      <c r="ES2743" t="s">
        <v>0</v>
      </c>
      <c r="ET2743" t="s">
        <v>0</v>
      </c>
      <c r="EU2743" t="s">
        <v>0</v>
      </c>
      <c r="EV2743" t="s">
        <v>0</v>
      </c>
      <c r="EW2743">
        <v>18.734400000000001</v>
      </c>
      <c r="EX2743">
        <v>5.3201999999999998</v>
      </c>
      <c r="EY2743" t="s">
        <v>0</v>
      </c>
      <c r="EZ2743" t="s">
        <v>0</v>
      </c>
      <c r="FA2743" t="s">
        <v>0</v>
      </c>
      <c r="FB2743" t="s">
        <v>0</v>
      </c>
      <c r="FC2743" t="s">
        <v>0</v>
      </c>
      <c r="FD2743" t="s">
        <v>0</v>
      </c>
      <c r="FE2743" t="s">
        <v>0</v>
      </c>
      <c r="FF2743" t="s">
        <v>0</v>
      </c>
      <c r="FG2743" t="s">
        <v>0</v>
      </c>
      <c r="FH2743" t="s">
        <v>0</v>
      </c>
      <c r="FI2743" t="s">
        <v>0</v>
      </c>
      <c r="FJ2743" t="s">
        <v>0</v>
      </c>
      <c r="FK2743">
        <v>163.125</v>
      </c>
      <c r="FL2743" t="s">
        <v>0</v>
      </c>
      <c r="FM2743" t="s">
        <v>0</v>
      </c>
      <c r="FN2743" t="s">
        <v>0</v>
      </c>
      <c r="FO2743" t="s">
        <v>0</v>
      </c>
      <c r="FP2743" t="s">
        <v>0</v>
      </c>
      <c r="FQ2743">
        <v>12.125</v>
      </c>
      <c r="FR2743" t="s">
        <v>0</v>
      </c>
      <c r="FS2743" t="s">
        <v>0</v>
      </c>
      <c r="FT2743" t="s">
        <v>0</v>
      </c>
      <c r="FU2743" t="s">
        <v>0</v>
      </c>
      <c r="FV2743">
        <v>3.2187999999999999</v>
      </c>
      <c r="FW2743" t="s">
        <v>0</v>
      </c>
      <c r="FX2743" t="s">
        <v>0</v>
      </c>
      <c r="FY2743" t="s">
        <v>0</v>
      </c>
      <c r="FZ2743" t="s">
        <v>0</v>
      </c>
      <c r="GA2743" t="s">
        <v>0</v>
      </c>
      <c r="GB2743">
        <v>24.062999999999999</v>
      </c>
      <c r="GC2743" t="s">
        <v>0</v>
      </c>
      <c r="GD2743">
        <v>7.125</v>
      </c>
      <c r="GE2743">
        <v>44.375</v>
      </c>
      <c r="GF2743">
        <v>0.94530000000000003</v>
      </c>
      <c r="GG2743" t="s">
        <v>0</v>
      </c>
      <c r="GH2743" t="s">
        <v>0</v>
      </c>
      <c r="GI2743" t="s">
        <v>0</v>
      </c>
      <c r="GJ2743" t="s">
        <v>0</v>
      </c>
      <c r="GK2743" t="s">
        <v>0</v>
      </c>
      <c r="GL2743" t="s">
        <v>0</v>
      </c>
      <c r="GM2743" t="s">
        <v>0</v>
      </c>
      <c r="GN2743" t="s">
        <v>0</v>
      </c>
      <c r="GO2743" t="s">
        <v>0</v>
      </c>
      <c r="GP2743" t="s">
        <v>0</v>
      </c>
      <c r="GQ2743" t="s">
        <v>0</v>
      </c>
      <c r="GR2743" t="s">
        <v>0</v>
      </c>
      <c r="GS2743">
        <v>2.2168000000000001</v>
      </c>
      <c r="GT2743" t="s">
        <v>0</v>
      </c>
      <c r="GU2743" t="s">
        <v>0</v>
      </c>
      <c r="GV2743" t="s">
        <v>0</v>
      </c>
      <c r="GW2743" t="s">
        <v>0</v>
      </c>
      <c r="GX2743" t="s">
        <v>0</v>
      </c>
      <c r="GY2743" t="s">
        <v>0</v>
      </c>
      <c r="GZ2743" t="s">
        <v>0</v>
      </c>
      <c r="HA2743" t="s">
        <v>0</v>
      </c>
      <c r="HB2743" t="s">
        <v>0</v>
      </c>
      <c r="HC2743" t="s">
        <v>0</v>
      </c>
      <c r="HD2743" t="s">
        <v>0</v>
      </c>
      <c r="HE2743" t="s">
        <v>0</v>
      </c>
      <c r="HF2743" t="s">
        <v>0</v>
      </c>
      <c r="HG2743" t="s">
        <v>0</v>
      </c>
      <c r="HH2743">
        <v>15.7386</v>
      </c>
      <c r="HI2743" t="s">
        <v>0</v>
      </c>
      <c r="HJ2743" t="s">
        <v>0</v>
      </c>
      <c r="HK2743" t="s">
        <v>0</v>
      </c>
      <c r="HL2743" t="s">
        <v>0</v>
      </c>
      <c r="HM2743" t="s">
        <v>0</v>
      </c>
      <c r="HN2743" t="s">
        <v>0</v>
      </c>
      <c r="HO2743" t="s">
        <v>0</v>
      </c>
      <c r="HP2743" t="s">
        <v>0</v>
      </c>
      <c r="HQ2743" t="s">
        <v>0</v>
      </c>
      <c r="HR2743">
        <v>1.7968999999999999</v>
      </c>
      <c r="HS2743" t="s">
        <v>0</v>
      </c>
      <c r="HT2743" t="s">
        <v>0</v>
      </c>
      <c r="HU2743" t="s">
        <v>0</v>
      </c>
      <c r="HV2743" t="s">
        <v>0</v>
      </c>
      <c r="HW2743" t="s">
        <v>0</v>
      </c>
      <c r="HX2743" t="s">
        <v>0</v>
      </c>
      <c r="HY2743">
        <v>3.319</v>
      </c>
      <c r="HZ2743" t="s">
        <v>0</v>
      </c>
      <c r="IA2743" t="s">
        <v>0</v>
      </c>
      <c r="IB2743" t="s">
        <v>0</v>
      </c>
      <c r="IC2743" t="s">
        <v>0</v>
      </c>
      <c r="ID2743" t="s">
        <v>0</v>
      </c>
      <c r="IE2743">
        <v>5.4687999999999999</v>
      </c>
      <c r="IF2743" t="s">
        <v>0</v>
      </c>
      <c r="IG2743" t="s">
        <v>0</v>
      </c>
      <c r="IH2743" t="s">
        <v>0</v>
      </c>
      <c r="II2743">
        <v>47.531300000000002</v>
      </c>
      <c r="IJ2743" t="s">
        <v>0</v>
      </c>
      <c r="IK2743">
        <v>65.8125</v>
      </c>
      <c r="IL2743">
        <v>22.030999999999999</v>
      </c>
      <c r="IM2743" t="s">
        <v>0</v>
      </c>
      <c r="IN2743" t="s">
        <v>0</v>
      </c>
      <c r="IO2743" t="s">
        <v>0</v>
      </c>
      <c r="IP2743" t="s">
        <v>0</v>
      </c>
      <c r="IQ2743" t="s">
        <v>0</v>
      </c>
      <c r="IR2743">
        <v>7.4861000000000004</v>
      </c>
      <c r="IS2743">
        <v>6.6669999999999998</v>
      </c>
      <c r="IT2743" t="s">
        <v>0</v>
      </c>
      <c r="IU2743" t="s">
        <v>0</v>
      </c>
      <c r="IV2743" t="s">
        <v>0</v>
      </c>
      <c r="IW2743" t="s">
        <v>0</v>
      </c>
      <c r="IX2743">
        <v>3.8281000000000001</v>
      </c>
      <c r="IY2743" t="s">
        <v>0</v>
      </c>
      <c r="IZ2743">
        <v>23.531300000000002</v>
      </c>
      <c r="JA2743" t="s">
        <v>0</v>
      </c>
      <c r="JB2743">
        <v>141.375</v>
      </c>
      <c r="JC2743" t="s">
        <v>0</v>
      </c>
      <c r="JD2743">
        <v>17.4375</v>
      </c>
      <c r="JE2743" t="s">
        <v>0</v>
      </c>
      <c r="JF2743" t="s">
        <v>0</v>
      </c>
      <c r="JG2743" t="s">
        <v>0</v>
      </c>
      <c r="JH2743" t="s">
        <v>0</v>
      </c>
      <c r="JI2743" t="s">
        <v>0</v>
      </c>
      <c r="JJ2743">
        <v>50.0625</v>
      </c>
      <c r="JK2743" t="s">
        <v>0</v>
      </c>
      <c r="JL2743" t="s">
        <v>0</v>
      </c>
      <c r="JM2743" t="s">
        <v>0</v>
      </c>
      <c r="JN2743" t="s">
        <v>0</v>
      </c>
      <c r="JO2743" t="s">
        <v>0</v>
      </c>
      <c r="JP2743" t="s">
        <v>0</v>
      </c>
      <c r="JQ2743" t="s">
        <v>0</v>
      </c>
      <c r="JR2743" t="s">
        <v>0</v>
      </c>
      <c r="JS2743" t="s">
        <v>0</v>
      </c>
      <c r="JT2743" t="s">
        <v>0</v>
      </c>
      <c r="JU2743" t="s">
        <v>0</v>
      </c>
      <c r="JV2743" t="s">
        <v>0</v>
      </c>
      <c r="JW2743" t="s">
        <v>0</v>
      </c>
      <c r="JX2743" t="s">
        <v>0</v>
      </c>
      <c r="JY2743" t="s">
        <v>0</v>
      </c>
      <c r="JZ2743" t="s">
        <v>0</v>
      </c>
      <c r="KA2743" t="s">
        <v>0</v>
      </c>
      <c r="KB2743" t="s">
        <v>0</v>
      </c>
      <c r="KC2743" t="s">
        <v>0</v>
      </c>
      <c r="KD2743" t="s">
        <v>0</v>
      </c>
      <c r="KE2743" t="s">
        <v>0</v>
      </c>
      <c r="KF2743">
        <v>32.375</v>
      </c>
      <c r="KG2743" t="s">
        <v>0</v>
      </c>
      <c r="KH2743" t="s">
        <v>0</v>
      </c>
      <c r="KI2743" t="s">
        <v>0</v>
      </c>
      <c r="KJ2743" t="s">
        <v>0</v>
      </c>
      <c r="KK2743" t="s">
        <v>0</v>
      </c>
      <c r="KL2743" t="s">
        <v>0</v>
      </c>
      <c r="KM2743" t="s">
        <v>0</v>
      </c>
      <c r="KN2743" t="s">
        <v>0</v>
      </c>
      <c r="KO2743" t="s">
        <v>0</v>
      </c>
      <c r="KP2743" t="s">
        <v>0</v>
      </c>
      <c r="KQ2743" t="s">
        <v>0</v>
      </c>
      <c r="KR2743">
        <v>23.472200000000001</v>
      </c>
      <c r="KS2743" t="s">
        <v>0</v>
      </c>
      <c r="KT2743" t="s">
        <v>0</v>
      </c>
      <c r="KU2743" t="s">
        <v>0</v>
      </c>
      <c r="KV2743" t="s">
        <v>0</v>
      </c>
      <c r="KW2743" t="s">
        <v>0</v>
      </c>
      <c r="KX2743" t="s">
        <v>0</v>
      </c>
      <c r="KY2743" t="s">
        <v>0</v>
      </c>
      <c r="KZ2743">
        <v>15.9375</v>
      </c>
      <c r="LA2743" t="s">
        <v>0</v>
      </c>
      <c r="LB2743" t="s">
        <v>0</v>
      </c>
      <c r="LC2743" t="s">
        <v>0</v>
      </c>
      <c r="LD2743" t="s">
        <v>0</v>
      </c>
      <c r="LE2743">
        <v>8.5999999999999993E-2</v>
      </c>
      <c r="LF2743" t="s">
        <v>0</v>
      </c>
      <c r="LG2743" t="s">
        <v>0</v>
      </c>
      <c r="LH2743" t="s">
        <v>0</v>
      </c>
      <c r="LI2743" t="s">
        <v>0</v>
      </c>
      <c r="LJ2743" t="s">
        <v>0</v>
      </c>
      <c r="LK2743" t="s">
        <v>0</v>
      </c>
      <c r="LL2743" t="s">
        <v>0</v>
      </c>
      <c r="LM2743">
        <v>39.25</v>
      </c>
      <c r="LN2743" t="s">
        <v>0</v>
      </c>
      <c r="LO2743" t="s">
        <v>0</v>
      </c>
      <c r="LP2743" t="s">
        <v>0</v>
      </c>
      <c r="LQ2743" t="s">
        <v>0</v>
      </c>
      <c r="LR2743">
        <v>66.3125</v>
      </c>
      <c r="LS2743" t="s">
        <v>0</v>
      </c>
      <c r="LT2743" t="s">
        <v>0</v>
      </c>
      <c r="LU2743" t="s">
        <v>0</v>
      </c>
      <c r="LV2743" t="s">
        <v>0</v>
      </c>
      <c r="LW2743" t="s">
        <v>0</v>
      </c>
      <c r="LX2743" t="s">
        <v>0</v>
      </c>
      <c r="LY2743" t="s">
        <v>0</v>
      </c>
      <c r="LZ2743" t="s">
        <v>0</v>
      </c>
      <c r="MA2743" t="s">
        <v>0</v>
      </c>
      <c r="MB2743">
        <v>6.0077999999999996</v>
      </c>
      <c r="MC2743" t="s">
        <v>0</v>
      </c>
      <c r="MD2743" t="s">
        <v>0</v>
      </c>
      <c r="ME2743" t="s">
        <v>0</v>
      </c>
      <c r="MF2743" t="s">
        <v>0</v>
      </c>
      <c r="MG2743">
        <v>4</v>
      </c>
      <c r="MH2743" t="s">
        <v>0</v>
      </c>
      <c r="MI2743">
        <v>78.0625</v>
      </c>
      <c r="MJ2743">
        <v>68.625</v>
      </c>
      <c r="MK2743" t="s">
        <v>0</v>
      </c>
      <c r="ML2743">
        <v>9.0937999999999999</v>
      </c>
      <c r="MM2743" t="s">
        <v>0</v>
      </c>
      <c r="MN2743" t="s">
        <v>0</v>
      </c>
      <c r="MO2743" t="s">
        <v>0</v>
      </c>
      <c r="MP2743" t="s">
        <v>0</v>
      </c>
      <c r="MQ2743" t="s">
        <v>0</v>
      </c>
      <c r="MR2743">
        <v>1.2345999999999999</v>
      </c>
      <c r="MS2743" t="s">
        <v>0</v>
      </c>
      <c r="MT2743" t="s">
        <v>0</v>
      </c>
      <c r="MU2743">
        <v>36.156300000000002</v>
      </c>
      <c r="MV2743">
        <v>6.6879999999999997</v>
      </c>
      <c r="MW2743" t="s">
        <v>0</v>
      </c>
      <c r="MX2743" t="s">
        <v>0</v>
      </c>
      <c r="MY2743">
        <v>40.6875</v>
      </c>
      <c r="MZ2743">
        <v>4.1931000000000003</v>
      </c>
      <c r="NA2743">
        <v>8.1605000000000008</v>
      </c>
      <c r="NB2743" t="s">
        <v>0</v>
      </c>
      <c r="NC2743" t="s">
        <v>0</v>
      </c>
      <c r="ND2743" t="s">
        <v>0</v>
      </c>
      <c r="NE2743" t="s">
        <v>0</v>
      </c>
      <c r="NF2743" t="s">
        <v>0</v>
      </c>
      <c r="NG2743" t="s">
        <v>0</v>
      </c>
      <c r="NH2743" t="s">
        <v>0</v>
      </c>
      <c r="NI2743" t="s">
        <v>0</v>
      </c>
      <c r="NJ2743" t="s">
        <v>0</v>
      </c>
      <c r="NK2743" t="s">
        <v>0</v>
      </c>
      <c r="NL2743" t="s">
        <v>0</v>
      </c>
      <c r="NM2743" t="s">
        <v>0</v>
      </c>
      <c r="NN2743" t="s">
        <v>0</v>
      </c>
      <c r="NO2743" t="s">
        <v>0</v>
      </c>
      <c r="NP2743" t="s">
        <v>0</v>
      </c>
      <c r="NQ2743" t="s">
        <v>0</v>
      </c>
      <c r="NR2743" t="s">
        <v>0</v>
      </c>
      <c r="NS2743" t="s">
        <v>0</v>
      </c>
      <c r="NT2743">
        <v>6.7187999999999999</v>
      </c>
      <c r="NU2743" t="s">
        <v>0</v>
      </c>
      <c r="NV2743" t="s">
        <v>0</v>
      </c>
      <c r="NW2743" t="s">
        <v>0</v>
      </c>
      <c r="NX2743" t="s">
        <v>0</v>
      </c>
      <c r="NY2743" t="s">
        <v>0</v>
      </c>
      <c r="NZ2743" t="s">
        <v>0</v>
      </c>
      <c r="OA2743" t="s">
        <v>0</v>
      </c>
      <c r="OB2743">
        <v>29.218800000000002</v>
      </c>
      <c r="OC2743" t="s">
        <v>0</v>
      </c>
      <c r="OD2743" t="s">
        <v>0</v>
      </c>
      <c r="OE2743" t="s">
        <v>0</v>
      </c>
      <c r="OF2743" t="s">
        <v>0</v>
      </c>
      <c r="OG2743">
        <v>30.062999999999999</v>
      </c>
      <c r="OH2743" t="s">
        <v>0</v>
      </c>
      <c r="OI2743" t="s">
        <v>0</v>
      </c>
      <c r="OJ2743" t="s">
        <v>0</v>
      </c>
      <c r="OK2743" t="s">
        <v>0</v>
      </c>
      <c r="OL2743">
        <v>3.8281000000000001</v>
      </c>
      <c r="OM2743" t="s">
        <v>0</v>
      </c>
      <c r="ON2743" t="s">
        <v>0</v>
      </c>
      <c r="OO2743" t="s">
        <v>0</v>
      </c>
      <c r="OP2743">
        <v>2.1015999999999999</v>
      </c>
      <c r="OQ2743" t="s">
        <v>0</v>
      </c>
      <c r="OR2743" t="s">
        <v>0</v>
      </c>
      <c r="OS2743">
        <v>51</v>
      </c>
      <c r="OT2743">
        <v>4.7891000000000004</v>
      </c>
      <c r="OU2743" t="s">
        <v>0</v>
      </c>
      <c r="OV2743" t="s">
        <v>0</v>
      </c>
      <c r="OW2743" t="s">
        <v>0</v>
      </c>
      <c r="OX2743">
        <v>41.25</v>
      </c>
      <c r="OY2743" t="s">
        <v>0</v>
      </c>
      <c r="OZ2743" t="s">
        <v>0</v>
      </c>
      <c r="PA2743" t="s">
        <v>0</v>
      </c>
      <c r="PB2743" t="s">
        <v>0</v>
      </c>
      <c r="PC2743">
        <v>16.718800000000002</v>
      </c>
      <c r="PD2743" t="s">
        <v>0</v>
      </c>
      <c r="PE2743" t="s">
        <v>0</v>
      </c>
      <c r="PF2743" t="s">
        <v>0</v>
      </c>
      <c r="PG2743" t="s">
        <v>0</v>
      </c>
      <c r="PH2743" t="s">
        <v>0</v>
      </c>
      <c r="PI2743">
        <v>7.7812999999999999</v>
      </c>
      <c r="PJ2743" t="s">
        <v>0</v>
      </c>
      <c r="PK2743" t="s">
        <v>0</v>
      </c>
      <c r="PL2743" t="s">
        <v>0</v>
      </c>
      <c r="PM2743">
        <v>39.125</v>
      </c>
      <c r="PN2743" t="s">
        <v>0</v>
      </c>
      <c r="PO2743" t="s">
        <v>0</v>
      </c>
      <c r="PP2743" t="s">
        <v>0</v>
      </c>
      <c r="PQ2743" t="s">
        <v>0</v>
      </c>
      <c r="PR2743">
        <v>30.405999999999999</v>
      </c>
      <c r="PS2743" t="s">
        <v>0</v>
      </c>
      <c r="PT2743" t="s">
        <v>0</v>
      </c>
      <c r="PU2743" t="s">
        <v>0</v>
      </c>
      <c r="PV2743" t="s">
        <v>0</v>
      </c>
      <c r="PW2743" t="s">
        <v>0</v>
      </c>
      <c r="PX2743" t="s">
        <v>0</v>
      </c>
      <c r="PY2743" t="s">
        <v>0</v>
      </c>
      <c r="PZ2743" t="s">
        <v>0</v>
      </c>
      <c r="QA2743" t="s">
        <v>0</v>
      </c>
      <c r="QB2743" t="s">
        <v>0</v>
      </c>
      <c r="QC2743">
        <v>21.5</v>
      </c>
      <c r="QD2743" t="s">
        <v>0</v>
      </c>
      <c r="QE2743">
        <v>0.89059999999999995</v>
      </c>
      <c r="QF2743" t="s">
        <v>0</v>
      </c>
      <c r="QG2743">
        <v>8.25</v>
      </c>
      <c r="QH2743" t="s">
        <v>0</v>
      </c>
      <c r="QI2743" t="s">
        <v>0</v>
      </c>
      <c r="QJ2743" t="s">
        <v>0</v>
      </c>
      <c r="QK2743" t="s">
        <v>0</v>
      </c>
      <c r="QL2743" t="s">
        <v>0</v>
      </c>
      <c r="QM2743" t="s">
        <v>0</v>
      </c>
      <c r="QN2743" t="s">
        <v>0</v>
      </c>
      <c r="QO2743" t="s">
        <v>0</v>
      </c>
      <c r="QP2743" t="s">
        <v>0</v>
      </c>
      <c r="QQ2743" t="s">
        <v>0</v>
      </c>
      <c r="QR2743" t="s">
        <v>0</v>
      </c>
      <c r="QS2743" t="s">
        <v>0</v>
      </c>
      <c r="QT2743" t="s">
        <v>0</v>
      </c>
      <c r="QU2743" t="s">
        <v>0</v>
      </c>
      <c r="QV2743" t="s">
        <v>0</v>
      </c>
      <c r="QW2743" t="s">
        <v>0</v>
      </c>
      <c r="QX2743" t="s">
        <v>0</v>
      </c>
      <c r="QY2743" t="s">
        <v>0</v>
      </c>
      <c r="QZ2743" t="s">
        <v>0</v>
      </c>
      <c r="RA2743" t="s">
        <v>0</v>
      </c>
      <c r="RB2743" t="s">
        <v>0</v>
      </c>
      <c r="RC2743" t="s">
        <v>0</v>
      </c>
      <c r="RD2743" t="s">
        <v>0</v>
      </c>
      <c r="RE2743" t="s">
        <v>0</v>
      </c>
      <c r="RF2743">
        <v>166.5</v>
      </c>
      <c r="RG2743">
        <v>59.6875</v>
      </c>
      <c r="RH2743" t="s">
        <v>0</v>
      </c>
      <c r="RI2743" t="s">
        <v>0</v>
      </c>
      <c r="RJ2743" t="s">
        <v>0</v>
      </c>
      <c r="RK2743" t="s">
        <v>0</v>
      </c>
      <c r="RL2743" t="s">
        <v>0</v>
      </c>
      <c r="RM2743" t="s">
        <v>0</v>
      </c>
      <c r="RN2743" t="s">
        <v>0</v>
      </c>
      <c r="RO2743" t="s">
        <v>0</v>
      </c>
      <c r="RP2743" t="s">
        <v>0</v>
      </c>
      <c r="RQ2743" t="s">
        <v>0</v>
      </c>
      <c r="RR2743" t="s">
        <v>0</v>
      </c>
      <c r="RS2743" t="s">
        <v>0</v>
      </c>
      <c r="RT2743" t="s">
        <v>0</v>
      </c>
      <c r="RU2743" t="s">
        <v>0</v>
      </c>
      <c r="RV2743">
        <v>2.4198</v>
      </c>
      <c r="RW2743" t="s">
        <v>0</v>
      </c>
      <c r="RX2743" t="s">
        <v>0</v>
      </c>
      <c r="RY2743" t="s">
        <v>0</v>
      </c>
      <c r="RZ2743" t="s">
        <v>0</v>
      </c>
      <c r="SA2743" t="s">
        <v>0</v>
      </c>
      <c r="SB2743" t="s">
        <v>0</v>
      </c>
      <c r="SC2743">
        <v>78</v>
      </c>
      <c r="SD2743" t="s">
        <v>0</v>
      </c>
      <c r="SE2743">
        <v>9.9375</v>
      </c>
      <c r="SF2743" t="s">
        <v>0</v>
      </c>
      <c r="SG2743" t="s">
        <v>0</v>
      </c>
      <c r="SH2743" t="s">
        <v>0</v>
      </c>
      <c r="SI2743" t="s">
        <v>0</v>
      </c>
      <c r="SJ2743">
        <v>19.444400000000002</v>
      </c>
      <c r="SK2743">
        <v>47.0625</v>
      </c>
      <c r="SL2743" t="s">
        <v>0</v>
      </c>
    </row>
    <row r="2744" spans="1:506" x14ac:dyDescent="0.3">
      <c r="A2744" s="1">
        <v>36713</v>
      </c>
      <c r="B2744" t="s">
        <v>0</v>
      </c>
      <c r="C2744" t="s">
        <v>0</v>
      </c>
      <c r="D2744" t="s">
        <v>0</v>
      </c>
      <c r="E2744">
        <v>3.7010000000000001</v>
      </c>
      <c r="F2744" t="s">
        <v>0</v>
      </c>
      <c r="G2744" t="s">
        <v>0</v>
      </c>
      <c r="H2744">
        <v>17.5</v>
      </c>
      <c r="I2744" t="s">
        <v>0</v>
      </c>
      <c r="J2744" t="s">
        <v>0</v>
      </c>
      <c r="K2744">
        <v>33.734000000000002</v>
      </c>
      <c r="L2744" t="s">
        <v>0</v>
      </c>
      <c r="M2744" t="s">
        <v>0</v>
      </c>
      <c r="N2744" t="s">
        <v>0</v>
      </c>
      <c r="O2744" t="s">
        <v>0</v>
      </c>
      <c r="P2744">
        <v>8.2344000000000008</v>
      </c>
      <c r="Q2744" t="s">
        <v>0</v>
      </c>
      <c r="R2744" t="s">
        <v>0</v>
      </c>
      <c r="S2744" t="s">
        <v>0</v>
      </c>
      <c r="T2744" t="s">
        <v>0</v>
      </c>
      <c r="U2744" t="s">
        <v>0</v>
      </c>
      <c r="V2744" t="s">
        <v>0</v>
      </c>
      <c r="W2744" t="s">
        <v>0</v>
      </c>
      <c r="X2744" t="s">
        <v>0</v>
      </c>
      <c r="Y2744" t="s">
        <v>0</v>
      </c>
      <c r="Z2744">
        <v>110.6875</v>
      </c>
      <c r="AA2744" t="s">
        <v>0</v>
      </c>
      <c r="AB2744" t="s">
        <v>0</v>
      </c>
      <c r="AC2744" t="s">
        <v>0</v>
      </c>
      <c r="AD2744" t="s">
        <v>0</v>
      </c>
      <c r="AE2744" t="s">
        <v>0</v>
      </c>
      <c r="AF2744">
        <v>18.109400000000001</v>
      </c>
      <c r="AG2744">
        <v>43.343800000000002</v>
      </c>
      <c r="AH2744" t="s">
        <v>0</v>
      </c>
      <c r="AI2744" t="s">
        <v>0</v>
      </c>
      <c r="AJ2744" t="s">
        <v>0</v>
      </c>
      <c r="AK2744">
        <v>73.25</v>
      </c>
      <c r="AL2744" t="s">
        <v>0</v>
      </c>
      <c r="AM2744" t="s">
        <v>0</v>
      </c>
      <c r="AN2744">
        <v>36.063000000000002</v>
      </c>
      <c r="AO2744" t="s">
        <v>0</v>
      </c>
      <c r="AP2744">
        <v>2.9375</v>
      </c>
      <c r="AQ2744" t="s">
        <v>0</v>
      </c>
      <c r="AR2744" t="s">
        <v>0</v>
      </c>
      <c r="AS2744" t="s">
        <v>0</v>
      </c>
      <c r="AT2744" t="s">
        <v>0</v>
      </c>
      <c r="AU2744" t="s">
        <v>0</v>
      </c>
      <c r="AV2744" t="s">
        <v>0</v>
      </c>
      <c r="AW2744" t="s">
        <v>0</v>
      </c>
      <c r="AX2744" t="s">
        <v>0</v>
      </c>
      <c r="AY2744" t="s">
        <v>0</v>
      </c>
      <c r="AZ2744" t="s">
        <v>0</v>
      </c>
      <c r="BA2744">
        <v>0.54169999999999996</v>
      </c>
      <c r="BB2744" t="s">
        <v>0</v>
      </c>
      <c r="BC2744" t="s">
        <v>0</v>
      </c>
      <c r="BD2744" t="s">
        <v>0</v>
      </c>
      <c r="BE2744" t="s">
        <v>0</v>
      </c>
      <c r="BF2744" t="s">
        <v>0</v>
      </c>
      <c r="BG2744" t="s">
        <v>0</v>
      </c>
      <c r="BH2744" t="s">
        <v>0</v>
      </c>
      <c r="BI2744" t="s">
        <v>0</v>
      </c>
      <c r="BJ2744" t="s">
        <v>0</v>
      </c>
      <c r="BK2744" t="s">
        <v>0</v>
      </c>
      <c r="BL2744" t="s">
        <v>0</v>
      </c>
      <c r="BM2744" t="s">
        <v>0</v>
      </c>
      <c r="BN2744" t="s">
        <v>0</v>
      </c>
      <c r="BO2744">
        <v>40.874000000000002</v>
      </c>
      <c r="BP2744" t="s">
        <v>0</v>
      </c>
      <c r="BQ2744">
        <v>228.375</v>
      </c>
      <c r="BR2744" t="s">
        <v>0</v>
      </c>
      <c r="BS2744" t="s">
        <v>0</v>
      </c>
      <c r="BT2744" t="s">
        <v>0</v>
      </c>
      <c r="BU2744" t="s">
        <v>0</v>
      </c>
      <c r="BV2744" t="s">
        <v>0</v>
      </c>
      <c r="BW2744" t="s">
        <v>0</v>
      </c>
      <c r="BX2744" t="s">
        <v>0</v>
      </c>
      <c r="BY2744" t="s">
        <v>0</v>
      </c>
      <c r="BZ2744" t="s">
        <v>0</v>
      </c>
      <c r="CA2744" t="s">
        <v>0</v>
      </c>
      <c r="CB2744" t="s">
        <v>0</v>
      </c>
      <c r="CC2744" t="s">
        <v>0</v>
      </c>
      <c r="CD2744" t="s">
        <v>0</v>
      </c>
      <c r="CE2744" t="s">
        <v>0</v>
      </c>
      <c r="CF2744" t="s">
        <v>0</v>
      </c>
      <c r="CG2744" t="s">
        <v>0</v>
      </c>
      <c r="CH2744" t="s">
        <v>0</v>
      </c>
      <c r="CI2744" t="s">
        <v>0</v>
      </c>
      <c r="CJ2744" t="s">
        <v>0</v>
      </c>
      <c r="CK2744" t="s">
        <v>0</v>
      </c>
      <c r="CL2744" t="s">
        <v>0</v>
      </c>
      <c r="CM2744">
        <v>3.5156000000000001</v>
      </c>
      <c r="CN2744" t="s">
        <v>0</v>
      </c>
      <c r="CO2744" t="s">
        <v>0</v>
      </c>
      <c r="CP2744" t="s">
        <v>0</v>
      </c>
      <c r="CQ2744">
        <v>11.75</v>
      </c>
      <c r="CR2744" t="s">
        <v>0</v>
      </c>
      <c r="CS2744" t="s">
        <v>0</v>
      </c>
      <c r="CT2744">
        <v>29.8186</v>
      </c>
      <c r="CU2744" t="s">
        <v>0</v>
      </c>
      <c r="CV2744" t="s">
        <v>0</v>
      </c>
      <c r="CW2744" t="s">
        <v>0</v>
      </c>
      <c r="CX2744">
        <v>12.666700000000001</v>
      </c>
      <c r="CY2744" t="s">
        <v>0</v>
      </c>
      <c r="CZ2744" t="s">
        <v>0</v>
      </c>
      <c r="DA2744" t="s">
        <v>0</v>
      </c>
      <c r="DB2744" t="s">
        <v>0</v>
      </c>
      <c r="DC2744" t="s">
        <v>0</v>
      </c>
      <c r="DD2744" t="s">
        <v>0</v>
      </c>
      <c r="DE2744" t="s">
        <v>0</v>
      </c>
      <c r="DF2744" t="s">
        <v>0</v>
      </c>
      <c r="DG2744" t="s">
        <v>0</v>
      </c>
      <c r="DH2744" t="s">
        <v>0</v>
      </c>
      <c r="DI2744">
        <v>32.875</v>
      </c>
      <c r="DJ2744" t="s">
        <v>0</v>
      </c>
      <c r="DK2744" t="s">
        <v>0</v>
      </c>
      <c r="DL2744" t="s">
        <v>0</v>
      </c>
      <c r="DM2744">
        <v>2.5</v>
      </c>
      <c r="DN2744" t="s">
        <v>0</v>
      </c>
      <c r="DO2744">
        <v>64.75</v>
      </c>
      <c r="DP2744" t="s">
        <v>0</v>
      </c>
      <c r="DQ2744">
        <v>43.813000000000002</v>
      </c>
      <c r="DR2744" t="s">
        <v>0</v>
      </c>
      <c r="DS2744">
        <v>1.4896</v>
      </c>
      <c r="DT2744" t="s">
        <v>0</v>
      </c>
      <c r="DU2744">
        <v>15.228999999999999</v>
      </c>
      <c r="DV2744" t="s">
        <v>0</v>
      </c>
      <c r="DW2744" t="s">
        <v>0</v>
      </c>
      <c r="DX2744" t="s">
        <v>0</v>
      </c>
      <c r="DY2744" t="s">
        <v>0</v>
      </c>
      <c r="DZ2744" t="s">
        <v>0</v>
      </c>
      <c r="EA2744" t="s">
        <v>0</v>
      </c>
      <c r="EB2744" t="s">
        <v>0</v>
      </c>
      <c r="EC2744" t="s">
        <v>0</v>
      </c>
      <c r="ED2744" t="s">
        <v>0</v>
      </c>
      <c r="EE2744" t="s">
        <v>0</v>
      </c>
      <c r="EF2744" t="s">
        <v>0</v>
      </c>
      <c r="EG2744" t="s">
        <v>0</v>
      </c>
      <c r="EH2744" t="s">
        <v>0</v>
      </c>
      <c r="EI2744" t="s">
        <v>0</v>
      </c>
      <c r="EJ2744" t="s">
        <v>0</v>
      </c>
      <c r="EK2744">
        <v>32.220700000000001</v>
      </c>
      <c r="EL2744" t="s">
        <v>0</v>
      </c>
      <c r="EM2744">
        <v>14.979200000000001</v>
      </c>
      <c r="EN2744" t="s">
        <v>0</v>
      </c>
      <c r="EO2744" t="s">
        <v>0</v>
      </c>
      <c r="EP2744" t="s">
        <v>0</v>
      </c>
      <c r="EQ2744" t="s">
        <v>0</v>
      </c>
      <c r="ER2744" t="s">
        <v>0</v>
      </c>
      <c r="ES2744" t="s">
        <v>0</v>
      </c>
      <c r="ET2744" t="s">
        <v>0</v>
      </c>
      <c r="EU2744" t="s">
        <v>0</v>
      </c>
      <c r="EV2744" t="s">
        <v>0</v>
      </c>
      <c r="EW2744">
        <v>19.921900000000001</v>
      </c>
      <c r="EX2744">
        <v>5.3662000000000001</v>
      </c>
      <c r="EY2744" t="s">
        <v>0</v>
      </c>
      <c r="EZ2744" t="s">
        <v>0</v>
      </c>
      <c r="FA2744" t="s">
        <v>0</v>
      </c>
      <c r="FB2744" t="s">
        <v>0</v>
      </c>
      <c r="FC2744" t="s">
        <v>0</v>
      </c>
      <c r="FD2744" t="s">
        <v>0</v>
      </c>
      <c r="FE2744" t="s">
        <v>0</v>
      </c>
      <c r="FF2744" t="s">
        <v>0</v>
      </c>
      <c r="FG2744" t="s">
        <v>0</v>
      </c>
      <c r="FH2744" t="s">
        <v>0</v>
      </c>
      <c r="FI2744" t="s">
        <v>0</v>
      </c>
      <c r="FJ2744" t="s">
        <v>0</v>
      </c>
      <c r="FK2744">
        <v>160</v>
      </c>
      <c r="FL2744" t="s">
        <v>0</v>
      </c>
      <c r="FM2744" t="s">
        <v>0</v>
      </c>
      <c r="FN2744" t="s">
        <v>0</v>
      </c>
      <c r="FO2744" t="s">
        <v>0</v>
      </c>
      <c r="FP2744" t="s">
        <v>0</v>
      </c>
      <c r="FQ2744">
        <v>12.7188</v>
      </c>
      <c r="FR2744" t="s">
        <v>0</v>
      </c>
      <c r="FS2744" t="s">
        <v>0</v>
      </c>
      <c r="FT2744" t="s">
        <v>0</v>
      </c>
      <c r="FU2744" t="s">
        <v>0</v>
      </c>
      <c r="FV2744">
        <v>3.3203</v>
      </c>
      <c r="FW2744" t="s">
        <v>0</v>
      </c>
      <c r="FX2744" t="s">
        <v>0</v>
      </c>
      <c r="FY2744" t="s">
        <v>0</v>
      </c>
      <c r="FZ2744" t="s">
        <v>0</v>
      </c>
      <c r="GA2744" t="s">
        <v>0</v>
      </c>
      <c r="GB2744">
        <v>23.687999999999999</v>
      </c>
      <c r="GC2744" t="s">
        <v>0</v>
      </c>
      <c r="GD2744">
        <v>7.7187999999999999</v>
      </c>
      <c r="GE2744">
        <v>45.458300000000001</v>
      </c>
      <c r="GF2744">
        <v>0.92969999999999997</v>
      </c>
      <c r="GG2744" t="s">
        <v>0</v>
      </c>
      <c r="GH2744" t="s">
        <v>0</v>
      </c>
      <c r="GI2744" t="s">
        <v>0</v>
      </c>
      <c r="GJ2744" t="s">
        <v>0</v>
      </c>
      <c r="GK2744" t="s">
        <v>0</v>
      </c>
      <c r="GL2744" t="s">
        <v>0</v>
      </c>
      <c r="GM2744" t="s">
        <v>0</v>
      </c>
      <c r="GN2744" t="s">
        <v>0</v>
      </c>
      <c r="GO2744" t="s">
        <v>0</v>
      </c>
      <c r="GP2744" t="s">
        <v>0</v>
      </c>
      <c r="GQ2744" t="s">
        <v>0</v>
      </c>
      <c r="GR2744" t="s">
        <v>0</v>
      </c>
      <c r="GS2744">
        <v>2.2852000000000001</v>
      </c>
      <c r="GT2744" t="s">
        <v>0</v>
      </c>
      <c r="GU2744" t="s">
        <v>0</v>
      </c>
      <c r="GV2744" t="s">
        <v>0</v>
      </c>
      <c r="GW2744" t="s">
        <v>0</v>
      </c>
      <c r="GX2744" t="s">
        <v>0</v>
      </c>
      <c r="GY2744" t="s">
        <v>0</v>
      </c>
      <c r="GZ2744" t="s">
        <v>0</v>
      </c>
      <c r="HA2744" t="s">
        <v>0</v>
      </c>
      <c r="HB2744" t="s">
        <v>0</v>
      </c>
      <c r="HC2744" t="s">
        <v>0</v>
      </c>
      <c r="HD2744" t="s">
        <v>0</v>
      </c>
      <c r="HE2744" t="s">
        <v>0</v>
      </c>
      <c r="HF2744" t="s">
        <v>0</v>
      </c>
      <c r="HG2744" t="s">
        <v>0</v>
      </c>
      <c r="HH2744">
        <v>16.0227</v>
      </c>
      <c r="HI2744" t="s">
        <v>0</v>
      </c>
      <c r="HJ2744" t="s">
        <v>0</v>
      </c>
      <c r="HK2744" t="s">
        <v>0</v>
      </c>
      <c r="HL2744" t="s">
        <v>0</v>
      </c>
      <c r="HM2744" t="s">
        <v>0</v>
      </c>
      <c r="HN2744" t="s">
        <v>0</v>
      </c>
      <c r="HO2744" t="s">
        <v>0</v>
      </c>
      <c r="HP2744" t="s">
        <v>0</v>
      </c>
      <c r="HQ2744" t="s">
        <v>0</v>
      </c>
      <c r="HR2744">
        <v>1.7812999999999999</v>
      </c>
      <c r="HS2744" t="s">
        <v>0</v>
      </c>
      <c r="HT2744" t="s">
        <v>0</v>
      </c>
      <c r="HU2744" t="s">
        <v>0</v>
      </c>
      <c r="HV2744" t="s">
        <v>0</v>
      </c>
      <c r="HW2744" t="s">
        <v>0</v>
      </c>
      <c r="HX2744" t="s">
        <v>0</v>
      </c>
      <c r="HY2744">
        <v>3.3439999999999999</v>
      </c>
      <c r="HZ2744" t="s">
        <v>0</v>
      </c>
      <c r="IA2744" t="s">
        <v>0</v>
      </c>
      <c r="IB2744" t="s">
        <v>0</v>
      </c>
      <c r="IC2744" t="s">
        <v>0</v>
      </c>
      <c r="ID2744" t="s">
        <v>0</v>
      </c>
      <c r="IE2744">
        <v>5.5312999999999999</v>
      </c>
      <c r="IF2744" t="s">
        <v>0</v>
      </c>
      <c r="IG2744" t="s">
        <v>0</v>
      </c>
      <c r="IH2744" t="s">
        <v>0</v>
      </c>
      <c r="II2744">
        <v>46.468800000000002</v>
      </c>
      <c r="IJ2744" t="s">
        <v>0</v>
      </c>
      <c r="IK2744">
        <v>68.3125</v>
      </c>
      <c r="IL2744">
        <v>22.375</v>
      </c>
      <c r="IM2744" t="s">
        <v>0</v>
      </c>
      <c r="IN2744" t="s">
        <v>0</v>
      </c>
      <c r="IO2744" t="s">
        <v>0</v>
      </c>
      <c r="IP2744" t="s">
        <v>0</v>
      </c>
      <c r="IQ2744" t="s">
        <v>0</v>
      </c>
      <c r="IR2744">
        <v>7.4861000000000004</v>
      </c>
      <c r="IS2744">
        <v>6.5</v>
      </c>
      <c r="IT2744" t="s">
        <v>0</v>
      </c>
      <c r="IU2744" t="s">
        <v>0</v>
      </c>
      <c r="IV2744" t="s">
        <v>0</v>
      </c>
      <c r="IW2744" t="s">
        <v>0</v>
      </c>
      <c r="IX2744">
        <v>3.875</v>
      </c>
      <c r="IY2744" t="s">
        <v>0</v>
      </c>
      <c r="IZ2744">
        <v>23.8125</v>
      </c>
      <c r="JA2744" t="s">
        <v>0</v>
      </c>
      <c r="JB2744">
        <v>140.3125</v>
      </c>
      <c r="JC2744" t="s">
        <v>0</v>
      </c>
      <c r="JD2744">
        <v>17.4375</v>
      </c>
      <c r="JE2744" t="s">
        <v>0</v>
      </c>
      <c r="JF2744" t="s">
        <v>0</v>
      </c>
      <c r="JG2744" t="s">
        <v>0</v>
      </c>
      <c r="JH2744" t="s">
        <v>0</v>
      </c>
      <c r="JI2744" t="s">
        <v>0</v>
      </c>
      <c r="JJ2744">
        <v>51</v>
      </c>
      <c r="JK2744" t="s">
        <v>0</v>
      </c>
      <c r="JL2744" t="s">
        <v>0</v>
      </c>
      <c r="JM2744" t="s">
        <v>0</v>
      </c>
      <c r="JN2744" t="s">
        <v>0</v>
      </c>
      <c r="JO2744" t="s">
        <v>0</v>
      </c>
      <c r="JP2744" t="s">
        <v>0</v>
      </c>
      <c r="JQ2744" t="s">
        <v>0</v>
      </c>
      <c r="JR2744" t="s">
        <v>0</v>
      </c>
      <c r="JS2744" t="s">
        <v>0</v>
      </c>
      <c r="JT2744" t="s">
        <v>0</v>
      </c>
      <c r="JU2744" t="s">
        <v>0</v>
      </c>
      <c r="JV2744" t="s">
        <v>0</v>
      </c>
      <c r="JW2744" t="s">
        <v>0</v>
      </c>
      <c r="JX2744" t="s">
        <v>0</v>
      </c>
      <c r="JY2744" t="s">
        <v>0</v>
      </c>
      <c r="JZ2744" t="s">
        <v>0</v>
      </c>
      <c r="KA2744" t="s">
        <v>0</v>
      </c>
      <c r="KB2744" t="s">
        <v>0</v>
      </c>
      <c r="KC2744" t="s">
        <v>0</v>
      </c>
      <c r="KD2744" t="s">
        <v>0</v>
      </c>
      <c r="KE2744" t="s">
        <v>0</v>
      </c>
      <c r="KF2744">
        <v>35.125</v>
      </c>
      <c r="KG2744" t="s">
        <v>0</v>
      </c>
      <c r="KH2744" t="s">
        <v>0</v>
      </c>
      <c r="KI2744" t="s">
        <v>0</v>
      </c>
      <c r="KJ2744" t="s">
        <v>0</v>
      </c>
      <c r="KK2744" t="s">
        <v>0</v>
      </c>
      <c r="KL2744" t="s">
        <v>0</v>
      </c>
      <c r="KM2744" t="s">
        <v>0</v>
      </c>
      <c r="KN2744" t="s">
        <v>0</v>
      </c>
      <c r="KO2744" t="s">
        <v>0</v>
      </c>
      <c r="KP2744" t="s">
        <v>0</v>
      </c>
      <c r="KQ2744" t="s">
        <v>0</v>
      </c>
      <c r="KR2744">
        <v>23.8611</v>
      </c>
      <c r="KS2744" t="s">
        <v>0</v>
      </c>
      <c r="KT2744" t="s">
        <v>0</v>
      </c>
      <c r="KU2744" t="s">
        <v>0</v>
      </c>
      <c r="KV2744" t="s">
        <v>0</v>
      </c>
      <c r="KW2744" t="s">
        <v>0</v>
      </c>
      <c r="KX2744" t="s">
        <v>0</v>
      </c>
      <c r="KY2744" t="s">
        <v>0</v>
      </c>
      <c r="KZ2744">
        <v>15.9375</v>
      </c>
      <c r="LA2744" t="s">
        <v>0</v>
      </c>
      <c r="LB2744" t="s">
        <v>0</v>
      </c>
      <c r="LC2744" t="s">
        <v>0</v>
      </c>
      <c r="LD2744" t="s">
        <v>0</v>
      </c>
      <c r="LE2744">
        <v>8.5999999999999993E-2</v>
      </c>
      <c r="LF2744" t="s">
        <v>0</v>
      </c>
      <c r="LG2744" t="s">
        <v>0</v>
      </c>
      <c r="LH2744" t="s">
        <v>0</v>
      </c>
      <c r="LI2744" t="s">
        <v>0</v>
      </c>
      <c r="LJ2744" t="s">
        <v>0</v>
      </c>
      <c r="LK2744" t="s">
        <v>0</v>
      </c>
      <c r="LL2744" t="s">
        <v>0</v>
      </c>
      <c r="LM2744">
        <v>40.468800000000002</v>
      </c>
      <c r="LN2744" t="s">
        <v>0</v>
      </c>
      <c r="LO2744" t="s">
        <v>0</v>
      </c>
      <c r="LP2744" t="s">
        <v>0</v>
      </c>
      <c r="LQ2744" t="s">
        <v>0</v>
      </c>
      <c r="LR2744">
        <v>70.8125</v>
      </c>
      <c r="LS2744" t="s">
        <v>0</v>
      </c>
      <c r="LT2744" t="s">
        <v>0</v>
      </c>
      <c r="LU2744" t="s">
        <v>0</v>
      </c>
      <c r="LV2744" t="s">
        <v>0</v>
      </c>
      <c r="LW2744" t="s">
        <v>0</v>
      </c>
      <c r="LX2744" t="s">
        <v>0</v>
      </c>
      <c r="LY2744" t="s">
        <v>0</v>
      </c>
      <c r="LZ2744" t="s">
        <v>0</v>
      </c>
      <c r="MA2744" t="s">
        <v>0</v>
      </c>
      <c r="MB2744">
        <v>6.4375</v>
      </c>
      <c r="MC2744" t="s">
        <v>0</v>
      </c>
      <c r="MD2744" t="s">
        <v>0</v>
      </c>
      <c r="ME2744" t="s">
        <v>0</v>
      </c>
      <c r="MF2744" t="s">
        <v>0</v>
      </c>
      <c r="MG2744">
        <v>4</v>
      </c>
      <c r="MH2744" t="s">
        <v>0</v>
      </c>
      <c r="MI2744">
        <v>78.0625</v>
      </c>
      <c r="MJ2744">
        <v>67.8125</v>
      </c>
      <c r="MK2744" t="s">
        <v>0</v>
      </c>
      <c r="ML2744">
        <v>9.6457999999999995</v>
      </c>
      <c r="MM2744" t="s">
        <v>0</v>
      </c>
      <c r="MN2744" t="s">
        <v>0</v>
      </c>
      <c r="MO2744" t="s">
        <v>0</v>
      </c>
      <c r="MP2744" t="s">
        <v>0</v>
      </c>
      <c r="MQ2744" t="s">
        <v>0</v>
      </c>
      <c r="MR2744">
        <v>1.2345999999999999</v>
      </c>
      <c r="MS2744" t="s">
        <v>0</v>
      </c>
      <c r="MT2744" t="s">
        <v>0</v>
      </c>
      <c r="MU2744">
        <v>37.8125</v>
      </c>
      <c r="MV2744">
        <v>7.2190000000000003</v>
      </c>
      <c r="MW2744" t="s">
        <v>0</v>
      </c>
      <c r="MX2744" t="s">
        <v>0</v>
      </c>
      <c r="MY2744">
        <v>42.0625</v>
      </c>
      <c r="MZ2744">
        <v>4.1798999999999999</v>
      </c>
      <c r="NA2744">
        <v>8.2469000000000001</v>
      </c>
      <c r="NB2744" t="s">
        <v>0</v>
      </c>
      <c r="NC2744" t="s">
        <v>0</v>
      </c>
      <c r="ND2744" t="s">
        <v>0</v>
      </c>
      <c r="NE2744" t="s">
        <v>0</v>
      </c>
      <c r="NF2744" t="s">
        <v>0</v>
      </c>
      <c r="NG2744" t="s">
        <v>0</v>
      </c>
      <c r="NH2744" t="s">
        <v>0</v>
      </c>
      <c r="NI2744" t="s">
        <v>0</v>
      </c>
      <c r="NJ2744" t="s">
        <v>0</v>
      </c>
      <c r="NK2744" t="s">
        <v>0</v>
      </c>
      <c r="NL2744" t="s">
        <v>0</v>
      </c>
      <c r="NM2744" t="s">
        <v>0</v>
      </c>
      <c r="NN2744" t="s">
        <v>0</v>
      </c>
      <c r="NO2744" t="s">
        <v>0</v>
      </c>
      <c r="NP2744" t="s">
        <v>0</v>
      </c>
      <c r="NQ2744" t="s">
        <v>0</v>
      </c>
      <c r="NR2744" t="s">
        <v>0</v>
      </c>
      <c r="NS2744" t="s">
        <v>0</v>
      </c>
      <c r="NT2744">
        <v>6.9062999999999999</v>
      </c>
      <c r="NU2744" t="s">
        <v>0</v>
      </c>
      <c r="NV2744" t="s">
        <v>0</v>
      </c>
      <c r="NW2744" t="s">
        <v>0</v>
      </c>
      <c r="NX2744" t="s">
        <v>0</v>
      </c>
      <c r="NY2744" t="s">
        <v>0</v>
      </c>
      <c r="NZ2744" t="s">
        <v>0</v>
      </c>
      <c r="OA2744" t="s">
        <v>0</v>
      </c>
      <c r="OB2744">
        <v>30.843800000000002</v>
      </c>
      <c r="OC2744" t="s">
        <v>0</v>
      </c>
      <c r="OD2744" t="s">
        <v>0</v>
      </c>
      <c r="OE2744" t="s">
        <v>0</v>
      </c>
      <c r="OF2744" t="s">
        <v>0</v>
      </c>
      <c r="OG2744">
        <v>28.937999999999999</v>
      </c>
      <c r="OH2744" t="s">
        <v>0</v>
      </c>
      <c r="OI2744" t="s">
        <v>0</v>
      </c>
      <c r="OJ2744" t="s">
        <v>0</v>
      </c>
      <c r="OK2744" t="s">
        <v>0</v>
      </c>
      <c r="OL2744">
        <v>3.8281000000000001</v>
      </c>
      <c r="OM2744" t="s">
        <v>0</v>
      </c>
      <c r="ON2744" t="s">
        <v>0</v>
      </c>
      <c r="OO2744" t="s">
        <v>0</v>
      </c>
      <c r="OP2744">
        <v>1.8515999999999999</v>
      </c>
      <c r="OQ2744" t="s">
        <v>0</v>
      </c>
      <c r="OR2744" t="s">
        <v>0</v>
      </c>
      <c r="OS2744">
        <v>50.875</v>
      </c>
      <c r="OT2744">
        <v>4.7577999999999996</v>
      </c>
      <c r="OU2744" t="s">
        <v>0</v>
      </c>
      <c r="OV2744" t="s">
        <v>0</v>
      </c>
      <c r="OW2744" t="s">
        <v>0</v>
      </c>
      <c r="OX2744">
        <v>41</v>
      </c>
      <c r="OY2744" t="s">
        <v>0</v>
      </c>
      <c r="OZ2744" t="s">
        <v>0</v>
      </c>
      <c r="PA2744" t="s">
        <v>0</v>
      </c>
      <c r="PB2744" t="s">
        <v>0</v>
      </c>
      <c r="PC2744">
        <v>17</v>
      </c>
      <c r="PD2744" t="s">
        <v>0</v>
      </c>
      <c r="PE2744" t="s">
        <v>0</v>
      </c>
      <c r="PF2744" t="s">
        <v>0</v>
      </c>
      <c r="PG2744" t="s">
        <v>0</v>
      </c>
      <c r="PH2744" t="s">
        <v>0</v>
      </c>
      <c r="PI2744">
        <v>7.7812999999999999</v>
      </c>
      <c r="PJ2744" t="s">
        <v>0</v>
      </c>
      <c r="PK2744" t="s">
        <v>0</v>
      </c>
      <c r="PL2744" t="s">
        <v>0</v>
      </c>
      <c r="PM2744">
        <v>35.625</v>
      </c>
      <c r="PN2744" t="s">
        <v>0</v>
      </c>
      <c r="PO2744" t="s">
        <v>0</v>
      </c>
      <c r="PP2744" t="s">
        <v>0</v>
      </c>
      <c r="PQ2744" t="s">
        <v>0</v>
      </c>
      <c r="PR2744">
        <v>30.405999999999999</v>
      </c>
      <c r="PS2744" t="s">
        <v>0</v>
      </c>
      <c r="PT2744" t="s">
        <v>0</v>
      </c>
      <c r="PU2744" t="s">
        <v>0</v>
      </c>
      <c r="PV2744" t="s">
        <v>0</v>
      </c>
      <c r="PW2744" t="s">
        <v>0</v>
      </c>
      <c r="PX2744" t="s">
        <v>0</v>
      </c>
      <c r="PY2744" t="s">
        <v>0</v>
      </c>
      <c r="PZ2744" t="s">
        <v>0</v>
      </c>
      <c r="QA2744" t="s">
        <v>0</v>
      </c>
      <c r="QB2744" t="s">
        <v>0</v>
      </c>
      <c r="QC2744">
        <v>21.156300000000002</v>
      </c>
      <c r="QD2744" t="s">
        <v>0</v>
      </c>
      <c r="QE2744">
        <v>0.88670000000000004</v>
      </c>
      <c r="QF2744" t="s">
        <v>0</v>
      </c>
      <c r="QG2744">
        <v>8.6667000000000005</v>
      </c>
      <c r="QH2744" t="s">
        <v>0</v>
      </c>
      <c r="QI2744" t="s">
        <v>0</v>
      </c>
      <c r="QJ2744" t="s">
        <v>0</v>
      </c>
      <c r="QK2744" t="s">
        <v>0</v>
      </c>
      <c r="QL2744" t="s">
        <v>0</v>
      </c>
      <c r="QM2744" t="s">
        <v>0</v>
      </c>
      <c r="QN2744" t="s">
        <v>0</v>
      </c>
      <c r="QO2744" t="s">
        <v>0</v>
      </c>
      <c r="QP2744" t="s">
        <v>0</v>
      </c>
      <c r="QQ2744" t="s">
        <v>0</v>
      </c>
      <c r="QR2744" t="s">
        <v>0</v>
      </c>
      <c r="QS2744" t="s">
        <v>0</v>
      </c>
      <c r="QT2744" t="s">
        <v>0</v>
      </c>
      <c r="QU2744" t="s">
        <v>0</v>
      </c>
      <c r="QV2744" t="s">
        <v>0</v>
      </c>
      <c r="QW2744" t="s">
        <v>0</v>
      </c>
      <c r="QX2744" t="s">
        <v>0</v>
      </c>
      <c r="QY2744" t="s">
        <v>0</v>
      </c>
      <c r="QZ2744" t="s">
        <v>0</v>
      </c>
      <c r="RA2744" t="s">
        <v>0</v>
      </c>
      <c r="RB2744" t="s">
        <v>0</v>
      </c>
      <c r="RC2744" t="s">
        <v>0</v>
      </c>
      <c r="RD2744" t="s">
        <v>0</v>
      </c>
      <c r="RE2744" t="s">
        <v>0</v>
      </c>
      <c r="RF2744">
        <v>175.5</v>
      </c>
      <c r="RG2744">
        <v>59.031300000000002</v>
      </c>
      <c r="RH2744" t="s">
        <v>0</v>
      </c>
      <c r="RI2744" t="s">
        <v>0</v>
      </c>
      <c r="RJ2744" t="s">
        <v>0</v>
      </c>
      <c r="RK2744" t="s">
        <v>0</v>
      </c>
      <c r="RL2744" t="s">
        <v>0</v>
      </c>
      <c r="RM2744" t="s">
        <v>0</v>
      </c>
      <c r="RN2744" t="s">
        <v>0</v>
      </c>
      <c r="RO2744" t="s">
        <v>0</v>
      </c>
      <c r="RP2744" t="s">
        <v>0</v>
      </c>
      <c r="RQ2744" t="s">
        <v>0</v>
      </c>
      <c r="RR2744" t="s">
        <v>0</v>
      </c>
      <c r="RS2744" t="s">
        <v>0</v>
      </c>
      <c r="RT2744" t="s">
        <v>0</v>
      </c>
      <c r="RU2744" t="s">
        <v>0</v>
      </c>
      <c r="RV2744">
        <v>2.4938000000000002</v>
      </c>
      <c r="RW2744" t="s">
        <v>0</v>
      </c>
      <c r="RX2744" t="s">
        <v>0</v>
      </c>
      <c r="RY2744" t="s">
        <v>0</v>
      </c>
      <c r="RZ2744" t="s">
        <v>0</v>
      </c>
      <c r="SA2744" t="s">
        <v>0</v>
      </c>
      <c r="SB2744" t="s">
        <v>0</v>
      </c>
      <c r="SC2744">
        <v>83.0625</v>
      </c>
      <c r="SD2744" t="s">
        <v>0</v>
      </c>
      <c r="SE2744">
        <v>10.375</v>
      </c>
      <c r="SF2744" t="s">
        <v>0</v>
      </c>
      <c r="SG2744" t="s">
        <v>0</v>
      </c>
      <c r="SH2744" t="s">
        <v>0</v>
      </c>
      <c r="SI2744" t="s">
        <v>0</v>
      </c>
      <c r="SJ2744">
        <v>20.333300000000001</v>
      </c>
      <c r="SK2744">
        <v>46.75</v>
      </c>
      <c r="SL2744" t="s">
        <v>0</v>
      </c>
    </row>
    <row r="2745" spans="1:506" x14ac:dyDescent="0.3">
      <c r="A2745" s="1">
        <v>36714</v>
      </c>
      <c r="B2745" t="s">
        <v>0</v>
      </c>
      <c r="C2745" t="s">
        <v>0</v>
      </c>
      <c r="D2745" t="s">
        <v>0</v>
      </c>
      <c r="E2745">
        <v>3.8879999999999999</v>
      </c>
      <c r="F2745" t="s">
        <v>0</v>
      </c>
      <c r="G2745" t="s">
        <v>0</v>
      </c>
      <c r="H2745">
        <v>18.062999999999999</v>
      </c>
      <c r="I2745" t="s">
        <v>0</v>
      </c>
      <c r="J2745" t="s">
        <v>0</v>
      </c>
      <c r="K2745">
        <v>34.344000000000001</v>
      </c>
      <c r="L2745" t="s">
        <v>0</v>
      </c>
      <c r="M2745" t="s">
        <v>0</v>
      </c>
      <c r="N2745" t="s">
        <v>0</v>
      </c>
      <c r="O2745" t="s">
        <v>0</v>
      </c>
      <c r="P2745">
        <v>8.2969000000000008</v>
      </c>
      <c r="Q2745" t="s">
        <v>0</v>
      </c>
      <c r="R2745" t="s">
        <v>0</v>
      </c>
      <c r="S2745" t="s">
        <v>0</v>
      </c>
      <c r="T2745" t="s">
        <v>0</v>
      </c>
      <c r="U2745" t="s">
        <v>0</v>
      </c>
      <c r="V2745" t="s">
        <v>0</v>
      </c>
      <c r="W2745" t="s">
        <v>0</v>
      </c>
      <c r="X2745" t="s">
        <v>0</v>
      </c>
      <c r="Y2745" t="s">
        <v>0</v>
      </c>
      <c r="Z2745">
        <v>113.75</v>
      </c>
      <c r="AA2745" t="s">
        <v>0</v>
      </c>
      <c r="AB2745" t="s">
        <v>0</v>
      </c>
      <c r="AC2745" t="s">
        <v>0</v>
      </c>
      <c r="AD2745" t="s">
        <v>0</v>
      </c>
      <c r="AE2745" t="s">
        <v>0</v>
      </c>
      <c r="AF2745">
        <v>18.3125</v>
      </c>
      <c r="AG2745">
        <v>44.781300000000002</v>
      </c>
      <c r="AH2745" t="s">
        <v>0</v>
      </c>
      <c r="AI2745" t="s">
        <v>0</v>
      </c>
      <c r="AJ2745" t="s">
        <v>0</v>
      </c>
      <c r="AK2745">
        <v>73.938000000000002</v>
      </c>
      <c r="AL2745" t="s">
        <v>0</v>
      </c>
      <c r="AM2745" t="s">
        <v>0</v>
      </c>
      <c r="AN2745">
        <v>36.125</v>
      </c>
      <c r="AO2745" t="s">
        <v>0</v>
      </c>
      <c r="AP2745">
        <v>2.875</v>
      </c>
      <c r="AQ2745" t="s">
        <v>0</v>
      </c>
      <c r="AR2745" t="s">
        <v>0</v>
      </c>
      <c r="AS2745" t="s">
        <v>0</v>
      </c>
      <c r="AT2745" t="s">
        <v>0</v>
      </c>
      <c r="AU2745" t="s">
        <v>0</v>
      </c>
      <c r="AV2745" t="s">
        <v>0</v>
      </c>
      <c r="AW2745" t="s">
        <v>0</v>
      </c>
      <c r="AX2745" t="s">
        <v>0</v>
      </c>
      <c r="AY2745" t="s">
        <v>0</v>
      </c>
      <c r="AZ2745" t="s">
        <v>0</v>
      </c>
      <c r="BA2745">
        <v>0.60160000000000002</v>
      </c>
      <c r="BB2745" t="s">
        <v>0</v>
      </c>
      <c r="BC2745" t="s">
        <v>0</v>
      </c>
      <c r="BD2745" t="s">
        <v>0</v>
      </c>
      <c r="BE2745" t="s">
        <v>0</v>
      </c>
      <c r="BF2745" t="s">
        <v>0</v>
      </c>
      <c r="BG2745" t="s">
        <v>0</v>
      </c>
      <c r="BH2745" t="s">
        <v>0</v>
      </c>
      <c r="BI2745" t="s">
        <v>0</v>
      </c>
      <c r="BJ2745" t="s">
        <v>0</v>
      </c>
      <c r="BK2745" t="s">
        <v>0</v>
      </c>
      <c r="BL2745" t="s">
        <v>0</v>
      </c>
      <c r="BM2745" t="s">
        <v>0</v>
      </c>
      <c r="BN2745" t="s">
        <v>0</v>
      </c>
      <c r="BO2745">
        <v>39.953000000000003</v>
      </c>
      <c r="BP2745" t="s">
        <v>0</v>
      </c>
      <c r="BQ2745">
        <v>225.375</v>
      </c>
      <c r="BR2745" t="s">
        <v>0</v>
      </c>
      <c r="BS2745" t="s">
        <v>0</v>
      </c>
      <c r="BT2745" t="s">
        <v>0</v>
      </c>
      <c r="BU2745" t="s">
        <v>0</v>
      </c>
      <c r="BV2745" t="s">
        <v>0</v>
      </c>
      <c r="BW2745" t="s">
        <v>0</v>
      </c>
      <c r="BX2745" t="s">
        <v>0</v>
      </c>
      <c r="BY2745" t="s">
        <v>0</v>
      </c>
      <c r="BZ2745" t="s">
        <v>0</v>
      </c>
      <c r="CA2745" t="s">
        <v>0</v>
      </c>
      <c r="CB2745" t="s">
        <v>0</v>
      </c>
      <c r="CC2745" t="s">
        <v>0</v>
      </c>
      <c r="CD2745" t="s">
        <v>0</v>
      </c>
      <c r="CE2745" t="s">
        <v>0</v>
      </c>
      <c r="CF2745" t="s">
        <v>0</v>
      </c>
      <c r="CG2745" t="s">
        <v>0</v>
      </c>
      <c r="CH2745" t="s">
        <v>0</v>
      </c>
      <c r="CI2745" t="s">
        <v>0</v>
      </c>
      <c r="CJ2745" t="s">
        <v>0</v>
      </c>
      <c r="CK2745" t="s">
        <v>0</v>
      </c>
      <c r="CL2745" t="s">
        <v>0</v>
      </c>
      <c r="CM2745">
        <v>3.5703</v>
      </c>
      <c r="CN2745" t="s">
        <v>0</v>
      </c>
      <c r="CO2745" t="s">
        <v>0</v>
      </c>
      <c r="CP2745" t="s">
        <v>0</v>
      </c>
      <c r="CQ2745">
        <v>11.875</v>
      </c>
      <c r="CR2745" t="s">
        <v>0</v>
      </c>
      <c r="CS2745" t="s">
        <v>0</v>
      </c>
      <c r="CT2745">
        <v>30.045400000000001</v>
      </c>
      <c r="CU2745" t="s">
        <v>0</v>
      </c>
      <c r="CV2745" t="s">
        <v>0</v>
      </c>
      <c r="CW2745" t="s">
        <v>0</v>
      </c>
      <c r="CX2745">
        <v>12.645799999999999</v>
      </c>
      <c r="CY2745" t="s">
        <v>0</v>
      </c>
      <c r="CZ2745" t="s">
        <v>0</v>
      </c>
      <c r="DA2745" t="s">
        <v>0</v>
      </c>
      <c r="DB2745" t="s">
        <v>0</v>
      </c>
      <c r="DC2745" t="s">
        <v>0</v>
      </c>
      <c r="DD2745" t="s">
        <v>0</v>
      </c>
      <c r="DE2745" t="s">
        <v>0</v>
      </c>
      <c r="DF2745" t="s">
        <v>0</v>
      </c>
      <c r="DG2745" t="s">
        <v>0</v>
      </c>
      <c r="DH2745" t="s">
        <v>0</v>
      </c>
      <c r="DI2745">
        <v>34.563000000000002</v>
      </c>
      <c r="DJ2745" t="s">
        <v>0</v>
      </c>
      <c r="DK2745" t="s">
        <v>0</v>
      </c>
      <c r="DL2745" t="s">
        <v>0</v>
      </c>
      <c r="DM2745">
        <v>2.4375</v>
      </c>
      <c r="DN2745" t="s">
        <v>0</v>
      </c>
      <c r="DO2745">
        <v>65.375</v>
      </c>
      <c r="DP2745" t="s">
        <v>0</v>
      </c>
      <c r="DQ2745">
        <v>45.875</v>
      </c>
      <c r="DR2745" t="s">
        <v>0</v>
      </c>
      <c r="DS2745">
        <v>1.6093999999999999</v>
      </c>
      <c r="DT2745" t="s">
        <v>0</v>
      </c>
      <c r="DU2745">
        <v>16.373699999999999</v>
      </c>
      <c r="DV2745" t="s">
        <v>0</v>
      </c>
      <c r="DW2745" t="s">
        <v>0</v>
      </c>
      <c r="DX2745" t="s">
        <v>0</v>
      </c>
      <c r="DY2745" t="s">
        <v>0</v>
      </c>
      <c r="DZ2745" t="s">
        <v>0</v>
      </c>
      <c r="EA2745" t="s">
        <v>0</v>
      </c>
      <c r="EB2745" t="s">
        <v>0</v>
      </c>
      <c r="EC2745" t="s">
        <v>0</v>
      </c>
      <c r="ED2745" t="s">
        <v>0</v>
      </c>
      <c r="EE2745" t="s">
        <v>0</v>
      </c>
      <c r="EF2745" t="s">
        <v>0</v>
      </c>
      <c r="EG2745" t="s">
        <v>0</v>
      </c>
      <c r="EH2745" t="s">
        <v>0</v>
      </c>
      <c r="EI2745" t="s">
        <v>0</v>
      </c>
      <c r="EJ2745" t="s">
        <v>0</v>
      </c>
      <c r="EK2745">
        <v>32.893099999999997</v>
      </c>
      <c r="EL2745" t="s">
        <v>0</v>
      </c>
      <c r="EM2745">
        <v>15.1875</v>
      </c>
      <c r="EN2745" t="s">
        <v>0</v>
      </c>
      <c r="EO2745" t="s">
        <v>0</v>
      </c>
      <c r="EP2745" t="s">
        <v>0</v>
      </c>
      <c r="EQ2745" t="s">
        <v>0</v>
      </c>
      <c r="ER2745" t="s">
        <v>0</v>
      </c>
      <c r="ES2745" t="s">
        <v>0</v>
      </c>
      <c r="ET2745" t="s">
        <v>0</v>
      </c>
      <c r="EU2745" t="s">
        <v>0</v>
      </c>
      <c r="EV2745" t="s">
        <v>0</v>
      </c>
      <c r="EW2745">
        <v>20.765599999999999</v>
      </c>
      <c r="EX2745">
        <v>5.2347000000000001</v>
      </c>
      <c r="EY2745" t="s">
        <v>0</v>
      </c>
      <c r="EZ2745" t="s">
        <v>0</v>
      </c>
      <c r="FA2745" t="s">
        <v>0</v>
      </c>
      <c r="FB2745" t="s">
        <v>0</v>
      </c>
      <c r="FC2745" t="s">
        <v>0</v>
      </c>
      <c r="FD2745" t="s">
        <v>0</v>
      </c>
      <c r="FE2745" t="s">
        <v>0</v>
      </c>
      <c r="FF2745" t="s">
        <v>0</v>
      </c>
      <c r="FG2745" t="s">
        <v>0</v>
      </c>
      <c r="FH2745" t="s">
        <v>0</v>
      </c>
      <c r="FI2745" t="s">
        <v>0</v>
      </c>
      <c r="FJ2745" t="s">
        <v>0</v>
      </c>
      <c r="FK2745">
        <v>158.125</v>
      </c>
      <c r="FL2745" t="s">
        <v>0</v>
      </c>
      <c r="FM2745" t="s">
        <v>0</v>
      </c>
      <c r="FN2745" t="s">
        <v>0</v>
      </c>
      <c r="FO2745" t="s">
        <v>0</v>
      </c>
      <c r="FP2745" t="s">
        <v>0</v>
      </c>
      <c r="FQ2745">
        <v>12.2188</v>
      </c>
      <c r="FR2745" t="s">
        <v>0</v>
      </c>
      <c r="FS2745" t="s">
        <v>0</v>
      </c>
      <c r="FT2745" t="s">
        <v>0</v>
      </c>
      <c r="FU2745" t="s">
        <v>0</v>
      </c>
      <c r="FV2745">
        <v>3.5586000000000002</v>
      </c>
      <c r="FW2745" t="s">
        <v>0</v>
      </c>
      <c r="FX2745" t="s">
        <v>0</v>
      </c>
      <c r="FY2745" t="s">
        <v>0</v>
      </c>
      <c r="FZ2745" t="s">
        <v>0</v>
      </c>
      <c r="GA2745" t="s">
        <v>0</v>
      </c>
      <c r="GB2745">
        <v>22</v>
      </c>
      <c r="GC2745" t="s">
        <v>0</v>
      </c>
      <c r="GD2745">
        <v>7.625</v>
      </c>
      <c r="GE2745">
        <v>47.083300000000001</v>
      </c>
      <c r="GF2745">
        <v>1.0156000000000001</v>
      </c>
      <c r="GG2745" t="s">
        <v>0</v>
      </c>
      <c r="GH2745" t="s">
        <v>0</v>
      </c>
      <c r="GI2745" t="s">
        <v>0</v>
      </c>
      <c r="GJ2745" t="s">
        <v>0</v>
      </c>
      <c r="GK2745" t="s">
        <v>0</v>
      </c>
      <c r="GL2745" t="s">
        <v>0</v>
      </c>
      <c r="GM2745" t="s">
        <v>0</v>
      </c>
      <c r="GN2745" t="s">
        <v>0</v>
      </c>
      <c r="GO2745" t="s">
        <v>0</v>
      </c>
      <c r="GP2745" t="s">
        <v>0</v>
      </c>
      <c r="GQ2745" t="s">
        <v>0</v>
      </c>
      <c r="GR2745" t="s">
        <v>0</v>
      </c>
      <c r="GS2745">
        <v>2.5098000000000003</v>
      </c>
      <c r="GT2745" t="s">
        <v>0</v>
      </c>
      <c r="GU2745" t="s">
        <v>0</v>
      </c>
      <c r="GV2745" t="s">
        <v>0</v>
      </c>
      <c r="GW2745" t="s">
        <v>0</v>
      </c>
      <c r="GX2745" t="s">
        <v>0</v>
      </c>
      <c r="GY2745" t="s">
        <v>0</v>
      </c>
      <c r="GZ2745" t="s">
        <v>0</v>
      </c>
      <c r="HA2745" t="s">
        <v>0</v>
      </c>
      <c r="HB2745" t="s">
        <v>0</v>
      </c>
      <c r="HC2745" t="s">
        <v>0</v>
      </c>
      <c r="HD2745" t="s">
        <v>0</v>
      </c>
      <c r="HE2745" t="s">
        <v>0</v>
      </c>
      <c r="HF2745" t="s">
        <v>0</v>
      </c>
      <c r="HG2745" t="s">
        <v>0</v>
      </c>
      <c r="HH2745">
        <v>16.193200000000001</v>
      </c>
      <c r="HI2745" t="s">
        <v>0</v>
      </c>
      <c r="HJ2745" t="s">
        <v>0</v>
      </c>
      <c r="HK2745" t="s">
        <v>0</v>
      </c>
      <c r="HL2745" t="s">
        <v>0</v>
      </c>
      <c r="HM2745" t="s">
        <v>0</v>
      </c>
      <c r="HN2745" t="s">
        <v>0</v>
      </c>
      <c r="HO2745" t="s">
        <v>0</v>
      </c>
      <c r="HP2745" t="s">
        <v>0</v>
      </c>
      <c r="HQ2745" t="s">
        <v>0</v>
      </c>
      <c r="HR2745">
        <v>1.875</v>
      </c>
      <c r="HS2745" t="s">
        <v>0</v>
      </c>
      <c r="HT2745" t="s">
        <v>0</v>
      </c>
      <c r="HU2745" t="s">
        <v>0</v>
      </c>
      <c r="HV2745" t="s">
        <v>0</v>
      </c>
      <c r="HW2745" t="s">
        <v>0</v>
      </c>
      <c r="HX2745" t="s">
        <v>0</v>
      </c>
      <c r="HY2745">
        <v>3.319</v>
      </c>
      <c r="HZ2745" t="s">
        <v>0</v>
      </c>
      <c r="IA2745" t="s">
        <v>0</v>
      </c>
      <c r="IB2745" t="s">
        <v>0</v>
      </c>
      <c r="IC2745" t="s">
        <v>0</v>
      </c>
      <c r="ID2745" t="s">
        <v>0</v>
      </c>
      <c r="IE2745">
        <v>5.5</v>
      </c>
      <c r="IF2745" t="s">
        <v>0</v>
      </c>
      <c r="IG2745" t="s">
        <v>0</v>
      </c>
      <c r="IH2745" t="s">
        <v>0</v>
      </c>
      <c r="II2745">
        <v>48.453099999999999</v>
      </c>
      <c r="IJ2745" t="s">
        <v>0</v>
      </c>
      <c r="IK2745">
        <v>69.656300000000002</v>
      </c>
      <c r="IL2745">
        <v>22.219000000000001</v>
      </c>
      <c r="IM2745" t="s">
        <v>0</v>
      </c>
      <c r="IN2745" t="s">
        <v>0</v>
      </c>
      <c r="IO2745" t="s">
        <v>0</v>
      </c>
      <c r="IP2745" t="s">
        <v>0</v>
      </c>
      <c r="IQ2745" t="s">
        <v>0</v>
      </c>
      <c r="IR2745">
        <v>7.4861000000000004</v>
      </c>
      <c r="IS2745">
        <v>6.8330000000000002</v>
      </c>
      <c r="IT2745" t="s">
        <v>0</v>
      </c>
      <c r="IU2745" t="s">
        <v>0</v>
      </c>
      <c r="IV2745" t="s">
        <v>0</v>
      </c>
      <c r="IW2745" t="s">
        <v>0</v>
      </c>
      <c r="IX2745">
        <v>3.75</v>
      </c>
      <c r="IY2745" t="s">
        <v>0</v>
      </c>
      <c r="IZ2745">
        <v>24.6875</v>
      </c>
      <c r="JA2745" t="s">
        <v>0</v>
      </c>
      <c r="JB2745">
        <v>147.3125</v>
      </c>
      <c r="JC2745" t="s">
        <v>0</v>
      </c>
      <c r="JD2745">
        <v>17.4375</v>
      </c>
      <c r="JE2745" t="s">
        <v>0</v>
      </c>
      <c r="JF2745" t="s">
        <v>0</v>
      </c>
      <c r="JG2745" t="s">
        <v>0</v>
      </c>
      <c r="JH2745" t="s">
        <v>0</v>
      </c>
      <c r="JI2745" t="s">
        <v>0</v>
      </c>
      <c r="JJ2745">
        <v>53.75</v>
      </c>
      <c r="JK2745" t="s">
        <v>0</v>
      </c>
      <c r="JL2745" t="s">
        <v>0</v>
      </c>
      <c r="JM2745" t="s">
        <v>0</v>
      </c>
      <c r="JN2745" t="s">
        <v>0</v>
      </c>
      <c r="JO2745" t="s">
        <v>0</v>
      </c>
      <c r="JP2745" t="s">
        <v>0</v>
      </c>
      <c r="JQ2745" t="s">
        <v>0</v>
      </c>
      <c r="JR2745" t="s">
        <v>0</v>
      </c>
      <c r="JS2745" t="s">
        <v>0</v>
      </c>
      <c r="JT2745" t="s">
        <v>0</v>
      </c>
      <c r="JU2745" t="s">
        <v>0</v>
      </c>
      <c r="JV2745" t="s">
        <v>0</v>
      </c>
      <c r="JW2745" t="s">
        <v>0</v>
      </c>
      <c r="JX2745" t="s">
        <v>0</v>
      </c>
      <c r="JY2745" t="s">
        <v>0</v>
      </c>
      <c r="JZ2745" t="s">
        <v>0</v>
      </c>
      <c r="KA2745" t="s">
        <v>0</v>
      </c>
      <c r="KB2745" t="s">
        <v>0</v>
      </c>
      <c r="KC2745" t="s">
        <v>0</v>
      </c>
      <c r="KD2745" t="s">
        <v>0</v>
      </c>
      <c r="KE2745" t="s">
        <v>0</v>
      </c>
      <c r="KF2745">
        <v>36.625</v>
      </c>
      <c r="KG2745" t="s">
        <v>0</v>
      </c>
      <c r="KH2745" t="s">
        <v>0</v>
      </c>
      <c r="KI2745" t="s">
        <v>0</v>
      </c>
      <c r="KJ2745" t="s">
        <v>0</v>
      </c>
      <c r="KK2745" t="s">
        <v>0</v>
      </c>
      <c r="KL2745" t="s">
        <v>0</v>
      </c>
      <c r="KM2745" t="s">
        <v>0</v>
      </c>
      <c r="KN2745" t="s">
        <v>0</v>
      </c>
      <c r="KO2745" t="s">
        <v>0</v>
      </c>
      <c r="KP2745" t="s">
        <v>0</v>
      </c>
      <c r="KQ2745" t="s">
        <v>0</v>
      </c>
      <c r="KR2745">
        <v>24.805599999999998</v>
      </c>
      <c r="KS2745" t="s">
        <v>0</v>
      </c>
      <c r="KT2745" t="s">
        <v>0</v>
      </c>
      <c r="KU2745" t="s">
        <v>0</v>
      </c>
      <c r="KV2745" t="s">
        <v>0</v>
      </c>
      <c r="KW2745" t="s">
        <v>0</v>
      </c>
      <c r="KX2745" t="s">
        <v>0</v>
      </c>
      <c r="KY2745" t="s">
        <v>0</v>
      </c>
      <c r="KZ2745">
        <v>15.9375</v>
      </c>
      <c r="LA2745" t="s">
        <v>0</v>
      </c>
      <c r="LB2745" t="s">
        <v>0</v>
      </c>
      <c r="LC2745" t="s">
        <v>0</v>
      </c>
      <c r="LD2745" t="s">
        <v>0</v>
      </c>
      <c r="LE2745">
        <v>8.8999999999999996E-2</v>
      </c>
      <c r="LF2745" t="s">
        <v>0</v>
      </c>
      <c r="LG2745" t="s">
        <v>0</v>
      </c>
      <c r="LH2745" t="s">
        <v>0</v>
      </c>
      <c r="LI2745" t="s">
        <v>0</v>
      </c>
      <c r="LJ2745" t="s">
        <v>0</v>
      </c>
      <c r="LK2745" t="s">
        <v>0</v>
      </c>
      <c r="LL2745" t="s">
        <v>0</v>
      </c>
      <c r="LM2745">
        <v>41</v>
      </c>
      <c r="LN2745" t="s">
        <v>0</v>
      </c>
      <c r="LO2745" t="s">
        <v>0</v>
      </c>
      <c r="LP2745" t="s">
        <v>0</v>
      </c>
      <c r="LQ2745" t="s">
        <v>0</v>
      </c>
      <c r="LR2745">
        <v>71.9375</v>
      </c>
      <c r="LS2745" t="s">
        <v>0</v>
      </c>
      <c r="LT2745" t="s">
        <v>0</v>
      </c>
      <c r="LU2745" t="s">
        <v>0</v>
      </c>
      <c r="LV2745" t="s">
        <v>0</v>
      </c>
      <c r="LW2745" t="s">
        <v>0</v>
      </c>
      <c r="LX2745" t="s">
        <v>0</v>
      </c>
      <c r="LY2745" t="s">
        <v>0</v>
      </c>
      <c r="LZ2745" t="s">
        <v>0</v>
      </c>
      <c r="MA2745" t="s">
        <v>0</v>
      </c>
      <c r="MB2745">
        <v>6.3516000000000004</v>
      </c>
      <c r="MC2745" t="s">
        <v>0</v>
      </c>
      <c r="MD2745" t="s">
        <v>0</v>
      </c>
      <c r="ME2745" t="s">
        <v>0</v>
      </c>
      <c r="MF2745" t="s">
        <v>0</v>
      </c>
      <c r="MG2745">
        <v>4</v>
      </c>
      <c r="MH2745" t="s">
        <v>0</v>
      </c>
      <c r="MI2745">
        <v>81.5625</v>
      </c>
      <c r="MJ2745">
        <v>69</v>
      </c>
      <c r="MK2745" t="s">
        <v>0</v>
      </c>
      <c r="ML2745">
        <v>9.6979000000000006</v>
      </c>
      <c r="MM2745" t="s">
        <v>0</v>
      </c>
      <c r="MN2745" t="s">
        <v>0</v>
      </c>
      <c r="MO2745" t="s">
        <v>0</v>
      </c>
      <c r="MP2745" t="s">
        <v>0</v>
      </c>
      <c r="MQ2745" t="s">
        <v>0</v>
      </c>
      <c r="MR2745">
        <v>1.2345999999999999</v>
      </c>
      <c r="MS2745" t="s">
        <v>0</v>
      </c>
      <c r="MT2745" t="s">
        <v>0</v>
      </c>
      <c r="MU2745">
        <v>37.9375</v>
      </c>
      <c r="MV2745">
        <v>7.2190000000000003</v>
      </c>
      <c r="MW2745" t="s">
        <v>0</v>
      </c>
      <c r="MX2745" t="s">
        <v>0</v>
      </c>
      <c r="MY2745">
        <v>41.75</v>
      </c>
      <c r="MZ2745">
        <v>4.3254000000000001</v>
      </c>
      <c r="NA2745">
        <v>8.5556000000000001</v>
      </c>
      <c r="NB2745" t="s">
        <v>0</v>
      </c>
      <c r="NC2745" t="s">
        <v>0</v>
      </c>
      <c r="ND2745" t="s">
        <v>0</v>
      </c>
      <c r="NE2745" t="s">
        <v>0</v>
      </c>
      <c r="NF2745" t="s">
        <v>0</v>
      </c>
      <c r="NG2745" t="s">
        <v>0</v>
      </c>
      <c r="NH2745" t="s">
        <v>0</v>
      </c>
      <c r="NI2745" t="s">
        <v>0</v>
      </c>
      <c r="NJ2745" t="s">
        <v>0</v>
      </c>
      <c r="NK2745" t="s">
        <v>0</v>
      </c>
      <c r="NL2745" t="s">
        <v>0</v>
      </c>
      <c r="NM2745" t="s">
        <v>0</v>
      </c>
      <c r="NN2745" t="s">
        <v>0</v>
      </c>
      <c r="NO2745" t="s">
        <v>0</v>
      </c>
      <c r="NP2745" t="s">
        <v>0</v>
      </c>
      <c r="NQ2745" t="s">
        <v>0</v>
      </c>
      <c r="NR2745" t="s">
        <v>0</v>
      </c>
      <c r="NS2745" t="s">
        <v>0</v>
      </c>
      <c r="NT2745">
        <v>6.75</v>
      </c>
      <c r="NU2745" t="s">
        <v>0</v>
      </c>
      <c r="NV2745" t="s">
        <v>0</v>
      </c>
      <c r="NW2745" t="s">
        <v>0</v>
      </c>
      <c r="NX2745" t="s">
        <v>0</v>
      </c>
      <c r="NY2745" t="s">
        <v>0</v>
      </c>
      <c r="NZ2745" t="s">
        <v>0</v>
      </c>
      <c r="OA2745" t="s">
        <v>0</v>
      </c>
      <c r="OB2745">
        <v>28.3125</v>
      </c>
      <c r="OC2745" t="s">
        <v>0</v>
      </c>
      <c r="OD2745" t="s">
        <v>0</v>
      </c>
      <c r="OE2745" t="s">
        <v>0</v>
      </c>
      <c r="OF2745" t="s">
        <v>0</v>
      </c>
      <c r="OG2745">
        <v>29.625</v>
      </c>
      <c r="OH2745" t="s">
        <v>0</v>
      </c>
      <c r="OI2745" t="s">
        <v>0</v>
      </c>
      <c r="OJ2745" t="s">
        <v>0</v>
      </c>
      <c r="OK2745" t="s">
        <v>0</v>
      </c>
      <c r="OL2745">
        <v>3.8281000000000001</v>
      </c>
      <c r="OM2745" t="s">
        <v>0</v>
      </c>
      <c r="ON2745" t="s">
        <v>0</v>
      </c>
      <c r="OO2745" t="s">
        <v>0</v>
      </c>
      <c r="OP2745">
        <v>1.8515999999999999</v>
      </c>
      <c r="OQ2745" t="s">
        <v>0</v>
      </c>
      <c r="OR2745" t="s">
        <v>0</v>
      </c>
      <c r="OS2745">
        <v>52</v>
      </c>
      <c r="OT2745">
        <v>5.2266000000000004</v>
      </c>
      <c r="OU2745" t="s">
        <v>0</v>
      </c>
      <c r="OV2745" t="s">
        <v>0</v>
      </c>
      <c r="OW2745" t="s">
        <v>0</v>
      </c>
      <c r="OX2745">
        <v>44.063000000000002</v>
      </c>
      <c r="OY2745" t="s">
        <v>0</v>
      </c>
      <c r="OZ2745" t="s">
        <v>0</v>
      </c>
      <c r="PA2745" t="s">
        <v>0</v>
      </c>
      <c r="PB2745" t="s">
        <v>0</v>
      </c>
      <c r="PC2745">
        <v>17.75</v>
      </c>
      <c r="PD2745" t="s">
        <v>0</v>
      </c>
      <c r="PE2745" t="s">
        <v>0</v>
      </c>
      <c r="PF2745" t="s">
        <v>0</v>
      </c>
      <c r="PG2745" t="s">
        <v>0</v>
      </c>
      <c r="PH2745" t="s">
        <v>0</v>
      </c>
      <c r="PI2745">
        <v>7.7812999999999999</v>
      </c>
      <c r="PJ2745" t="s">
        <v>0</v>
      </c>
      <c r="PK2745" t="s">
        <v>0</v>
      </c>
      <c r="PL2745" t="s">
        <v>0</v>
      </c>
      <c r="PM2745">
        <v>38.75</v>
      </c>
      <c r="PN2745" t="s">
        <v>0</v>
      </c>
      <c r="PO2745" t="s">
        <v>0</v>
      </c>
      <c r="PP2745" t="s">
        <v>0</v>
      </c>
      <c r="PQ2745" t="s">
        <v>0</v>
      </c>
      <c r="PR2745">
        <v>30.405999999999999</v>
      </c>
      <c r="PS2745" t="s">
        <v>0</v>
      </c>
      <c r="PT2745" t="s">
        <v>0</v>
      </c>
      <c r="PU2745" t="s">
        <v>0</v>
      </c>
      <c r="PV2745" t="s">
        <v>0</v>
      </c>
      <c r="PW2745" t="s">
        <v>0</v>
      </c>
      <c r="PX2745" t="s">
        <v>0</v>
      </c>
      <c r="PY2745" t="s">
        <v>0</v>
      </c>
      <c r="PZ2745" t="s">
        <v>0</v>
      </c>
      <c r="QA2745" t="s">
        <v>0</v>
      </c>
      <c r="QB2745" t="s">
        <v>0</v>
      </c>
      <c r="QC2745">
        <v>21.5625</v>
      </c>
      <c r="QD2745" t="s">
        <v>0</v>
      </c>
      <c r="QE2745">
        <v>0.84770000000000001</v>
      </c>
      <c r="QF2745" t="s">
        <v>0</v>
      </c>
      <c r="QG2745">
        <v>8.6457999999999995</v>
      </c>
      <c r="QH2745" t="s">
        <v>0</v>
      </c>
      <c r="QI2745" t="s">
        <v>0</v>
      </c>
      <c r="QJ2745" t="s">
        <v>0</v>
      </c>
      <c r="QK2745" t="s">
        <v>0</v>
      </c>
      <c r="QL2745" t="s">
        <v>0</v>
      </c>
      <c r="QM2745" t="s">
        <v>0</v>
      </c>
      <c r="QN2745" t="s">
        <v>0</v>
      </c>
      <c r="QO2745" t="s">
        <v>0</v>
      </c>
      <c r="QP2745" t="s">
        <v>0</v>
      </c>
      <c r="QQ2745" t="s">
        <v>0</v>
      </c>
      <c r="QR2745" t="s">
        <v>0</v>
      </c>
      <c r="QS2745" t="s">
        <v>0</v>
      </c>
      <c r="QT2745" t="s">
        <v>0</v>
      </c>
      <c r="QU2745" t="s">
        <v>0</v>
      </c>
      <c r="QV2745" t="s">
        <v>0</v>
      </c>
      <c r="QW2745" t="s">
        <v>0</v>
      </c>
      <c r="QX2745" t="s">
        <v>0</v>
      </c>
      <c r="QY2745" t="s">
        <v>0</v>
      </c>
      <c r="QZ2745" t="s">
        <v>0</v>
      </c>
      <c r="RA2745" t="s">
        <v>0</v>
      </c>
      <c r="RB2745" t="s">
        <v>0</v>
      </c>
      <c r="RC2745" t="s">
        <v>0</v>
      </c>
      <c r="RD2745" t="s">
        <v>0</v>
      </c>
      <c r="RE2745" t="s">
        <v>0</v>
      </c>
      <c r="RF2745">
        <v>172.875</v>
      </c>
      <c r="RG2745">
        <v>61.718800000000002</v>
      </c>
      <c r="RH2745" t="s">
        <v>0</v>
      </c>
      <c r="RI2745" t="s">
        <v>0</v>
      </c>
      <c r="RJ2745" t="s">
        <v>0</v>
      </c>
      <c r="RK2745" t="s">
        <v>0</v>
      </c>
      <c r="RL2745" t="s">
        <v>0</v>
      </c>
      <c r="RM2745" t="s">
        <v>0</v>
      </c>
      <c r="RN2745" t="s">
        <v>0</v>
      </c>
      <c r="RO2745" t="s">
        <v>0</v>
      </c>
      <c r="RP2745" t="s">
        <v>0</v>
      </c>
      <c r="RQ2745" t="s">
        <v>0</v>
      </c>
      <c r="RR2745" t="s">
        <v>0</v>
      </c>
      <c r="RS2745" t="s">
        <v>0</v>
      </c>
      <c r="RT2745" t="s">
        <v>0</v>
      </c>
      <c r="RU2745" t="s">
        <v>0</v>
      </c>
      <c r="RV2745">
        <v>2.5350000000000001</v>
      </c>
      <c r="RW2745" t="s">
        <v>0</v>
      </c>
      <c r="RX2745" t="s">
        <v>0</v>
      </c>
      <c r="RY2745" t="s">
        <v>0</v>
      </c>
      <c r="RZ2745" t="s">
        <v>0</v>
      </c>
      <c r="SA2745" t="s">
        <v>0</v>
      </c>
      <c r="SB2745" t="s">
        <v>0</v>
      </c>
      <c r="SC2745">
        <v>87.375</v>
      </c>
      <c r="SD2745" t="s">
        <v>0</v>
      </c>
      <c r="SE2745">
        <v>10.5</v>
      </c>
      <c r="SF2745" t="s">
        <v>0</v>
      </c>
      <c r="SG2745" t="s">
        <v>0</v>
      </c>
      <c r="SH2745" t="s">
        <v>0</v>
      </c>
      <c r="SI2745" t="s">
        <v>0</v>
      </c>
      <c r="SJ2745">
        <v>20.833300000000001</v>
      </c>
      <c r="SK2745">
        <v>47.375</v>
      </c>
      <c r="SL2745" t="s">
        <v>0</v>
      </c>
    </row>
    <row r="2746" spans="1:506" x14ac:dyDescent="0.3">
      <c r="A2746" s="1">
        <v>36717</v>
      </c>
      <c r="B2746" t="s">
        <v>0</v>
      </c>
      <c r="C2746" t="s">
        <v>0</v>
      </c>
      <c r="D2746" t="s">
        <v>0</v>
      </c>
      <c r="E2746">
        <v>4.08</v>
      </c>
      <c r="F2746" t="s">
        <v>0</v>
      </c>
      <c r="G2746" t="s">
        <v>0</v>
      </c>
      <c r="H2746">
        <v>18.594000000000001</v>
      </c>
      <c r="I2746" t="s">
        <v>0</v>
      </c>
      <c r="J2746" t="s">
        <v>0</v>
      </c>
      <c r="K2746">
        <v>33.844000000000001</v>
      </c>
      <c r="L2746" t="s">
        <v>0</v>
      </c>
      <c r="M2746" t="s">
        <v>0</v>
      </c>
      <c r="N2746" t="s">
        <v>0</v>
      </c>
      <c r="O2746" t="s">
        <v>0</v>
      </c>
      <c r="P2746">
        <v>7.9062999999999999</v>
      </c>
      <c r="Q2746" t="s">
        <v>0</v>
      </c>
      <c r="R2746" t="s">
        <v>0</v>
      </c>
      <c r="S2746" t="s">
        <v>0</v>
      </c>
      <c r="T2746" t="s">
        <v>0</v>
      </c>
      <c r="U2746" t="s">
        <v>0</v>
      </c>
      <c r="V2746" t="s">
        <v>0</v>
      </c>
      <c r="W2746" t="s">
        <v>0</v>
      </c>
      <c r="X2746" t="s">
        <v>0</v>
      </c>
      <c r="Y2746" t="s">
        <v>0</v>
      </c>
      <c r="Z2746">
        <v>114.875</v>
      </c>
      <c r="AA2746" t="s">
        <v>0</v>
      </c>
      <c r="AB2746" t="s">
        <v>0</v>
      </c>
      <c r="AC2746" t="s">
        <v>0</v>
      </c>
      <c r="AD2746" t="s">
        <v>0</v>
      </c>
      <c r="AE2746" t="s">
        <v>0</v>
      </c>
      <c r="AF2746">
        <v>18.859400000000001</v>
      </c>
      <c r="AG2746">
        <v>44.3125</v>
      </c>
      <c r="AH2746" t="s">
        <v>0</v>
      </c>
      <c r="AI2746" t="s">
        <v>0</v>
      </c>
      <c r="AJ2746" t="s">
        <v>0</v>
      </c>
      <c r="AK2746">
        <v>73.125</v>
      </c>
      <c r="AL2746" t="s">
        <v>0</v>
      </c>
      <c r="AM2746" t="s">
        <v>0</v>
      </c>
      <c r="AN2746">
        <v>35.063000000000002</v>
      </c>
      <c r="AO2746" t="s">
        <v>0</v>
      </c>
      <c r="AP2746">
        <v>2.9257999999999997</v>
      </c>
      <c r="AQ2746" t="s">
        <v>0</v>
      </c>
      <c r="AR2746" t="s">
        <v>0</v>
      </c>
      <c r="AS2746" t="s">
        <v>0</v>
      </c>
      <c r="AT2746" t="s">
        <v>0</v>
      </c>
      <c r="AU2746" t="s">
        <v>0</v>
      </c>
      <c r="AV2746" t="s">
        <v>0</v>
      </c>
      <c r="AW2746" t="s">
        <v>0</v>
      </c>
      <c r="AX2746" t="s">
        <v>0</v>
      </c>
      <c r="AY2746" t="s">
        <v>0</v>
      </c>
      <c r="AZ2746" t="s">
        <v>0</v>
      </c>
      <c r="BA2746">
        <v>0.65629999999999999</v>
      </c>
      <c r="BB2746" t="s">
        <v>0</v>
      </c>
      <c r="BC2746" t="s">
        <v>0</v>
      </c>
      <c r="BD2746" t="s">
        <v>0</v>
      </c>
      <c r="BE2746" t="s">
        <v>0</v>
      </c>
      <c r="BF2746" t="s">
        <v>0</v>
      </c>
      <c r="BG2746" t="s">
        <v>0</v>
      </c>
      <c r="BH2746" t="s">
        <v>0</v>
      </c>
      <c r="BI2746" t="s">
        <v>0</v>
      </c>
      <c r="BJ2746" t="s">
        <v>0</v>
      </c>
      <c r="BK2746" t="s">
        <v>0</v>
      </c>
      <c r="BL2746" t="s">
        <v>0</v>
      </c>
      <c r="BM2746" t="s">
        <v>0</v>
      </c>
      <c r="BN2746" t="s">
        <v>0</v>
      </c>
      <c r="BO2746">
        <v>39.761000000000003</v>
      </c>
      <c r="BP2746" t="s">
        <v>0</v>
      </c>
      <c r="BQ2746">
        <v>223.5</v>
      </c>
      <c r="BR2746" t="s">
        <v>0</v>
      </c>
      <c r="BS2746" t="s">
        <v>0</v>
      </c>
      <c r="BT2746" t="s">
        <v>0</v>
      </c>
      <c r="BU2746" t="s">
        <v>0</v>
      </c>
      <c r="BV2746" t="s">
        <v>0</v>
      </c>
      <c r="BW2746" t="s">
        <v>0</v>
      </c>
      <c r="BX2746" t="s">
        <v>0</v>
      </c>
      <c r="BY2746" t="s">
        <v>0</v>
      </c>
      <c r="BZ2746" t="s">
        <v>0</v>
      </c>
      <c r="CA2746" t="s">
        <v>0</v>
      </c>
      <c r="CB2746" t="s">
        <v>0</v>
      </c>
      <c r="CC2746" t="s">
        <v>0</v>
      </c>
      <c r="CD2746" t="s">
        <v>0</v>
      </c>
      <c r="CE2746" t="s">
        <v>0</v>
      </c>
      <c r="CF2746" t="s">
        <v>0</v>
      </c>
      <c r="CG2746" t="s">
        <v>0</v>
      </c>
      <c r="CH2746" t="s">
        <v>0</v>
      </c>
      <c r="CI2746" t="s">
        <v>0</v>
      </c>
      <c r="CJ2746" t="s">
        <v>0</v>
      </c>
      <c r="CK2746" t="s">
        <v>0</v>
      </c>
      <c r="CL2746" t="s">
        <v>0</v>
      </c>
      <c r="CM2746">
        <v>3.375</v>
      </c>
      <c r="CN2746" t="s">
        <v>0</v>
      </c>
      <c r="CO2746" t="s">
        <v>0</v>
      </c>
      <c r="CP2746" t="s">
        <v>0</v>
      </c>
      <c r="CQ2746">
        <v>12.5</v>
      </c>
      <c r="CR2746" t="s">
        <v>0</v>
      </c>
      <c r="CS2746" t="s">
        <v>0</v>
      </c>
      <c r="CT2746">
        <v>30.1587</v>
      </c>
      <c r="CU2746" t="s">
        <v>0</v>
      </c>
      <c r="CV2746" t="s">
        <v>0</v>
      </c>
      <c r="CW2746" t="s">
        <v>0</v>
      </c>
      <c r="CX2746">
        <v>11.9375</v>
      </c>
      <c r="CY2746" t="s">
        <v>0</v>
      </c>
      <c r="CZ2746" t="s">
        <v>0</v>
      </c>
      <c r="DA2746" t="s">
        <v>0</v>
      </c>
      <c r="DB2746" t="s">
        <v>0</v>
      </c>
      <c r="DC2746" t="s">
        <v>0</v>
      </c>
      <c r="DD2746" t="s">
        <v>0</v>
      </c>
      <c r="DE2746" t="s">
        <v>0</v>
      </c>
      <c r="DF2746" t="s">
        <v>0</v>
      </c>
      <c r="DG2746" t="s">
        <v>0</v>
      </c>
      <c r="DH2746" t="s">
        <v>0</v>
      </c>
      <c r="DI2746">
        <v>37.063000000000002</v>
      </c>
      <c r="DJ2746" t="s">
        <v>0</v>
      </c>
      <c r="DK2746" t="s">
        <v>0</v>
      </c>
      <c r="DL2746" t="s">
        <v>0</v>
      </c>
      <c r="DM2746">
        <v>2.2707999999999999</v>
      </c>
      <c r="DN2746" t="s">
        <v>0</v>
      </c>
      <c r="DO2746">
        <v>63.125</v>
      </c>
      <c r="DP2746" t="s">
        <v>0</v>
      </c>
      <c r="DQ2746">
        <v>47.063000000000002</v>
      </c>
      <c r="DR2746" t="s">
        <v>0</v>
      </c>
      <c r="DS2746">
        <v>1.625</v>
      </c>
      <c r="DT2746" t="s">
        <v>0</v>
      </c>
      <c r="DU2746">
        <v>16.8216</v>
      </c>
      <c r="DV2746" t="s">
        <v>0</v>
      </c>
      <c r="DW2746" t="s">
        <v>0</v>
      </c>
      <c r="DX2746" t="s">
        <v>0</v>
      </c>
      <c r="DY2746" t="s">
        <v>0</v>
      </c>
      <c r="DZ2746" t="s">
        <v>0</v>
      </c>
      <c r="EA2746" t="s">
        <v>0</v>
      </c>
      <c r="EB2746" t="s">
        <v>0</v>
      </c>
      <c r="EC2746" t="s">
        <v>0</v>
      </c>
      <c r="ED2746" t="s">
        <v>0</v>
      </c>
      <c r="EE2746" t="s">
        <v>0</v>
      </c>
      <c r="EF2746" t="s">
        <v>0</v>
      </c>
      <c r="EG2746" t="s">
        <v>0</v>
      </c>
      <c r="EH2746" t="s">
        <v>0</v>
      </c>
      <c r="EI2746" t="s">
        <v>0</v>
      </c>
      <c r="EJ2746" t="s">
        <v>0</v>
      </c>
      <c r="EK2746">
        <v>33.061199999999999</v>
      </c>
      <c r="EL2746" t="s">
        <v>0</v>
      </c>
      <c r="EM2746">
        <v>15.4375</v>
      </c>
      <c r="EN2746" t="s">
        <v>0</v>
      </c>
      <c r="EO2746" t="s">
        <v>0</v>
      </c>
      <c r="EP2746" t="s">
        <v>0</v>
      </c>
      <c r="EQ2746" t="s">
        <v>0</v>
      </c>
      <c r="ER2746" t="s">
        <v>0</v>
      </c>
      <c r="ES2746" t="s">
        <v>0</v>
      </c>
      <c r="ET2746" t="s">
        <v>0</v>
      </c>
      <c r="EU2746" t="s">
        <v>0</v>
      </c>
      <c r="EV2746" t="s">
        <v>0</v>
      </c>
      <c r="EW2746">
        <v>20.4375</v>
      </c>
      <c r="EX2746">
        <v>5.0571000000000002</v>
      </c>
      <c r="EY2746" t="s">
        <v>0</v>
      </c>
      <c r="EZ2746" t="s">
        <v>0</v>
      </c>
      <c r="FA2746" t="s">
        <v>0</v>
      </c>
      <c r="FB2746" t="s">
        <v>0</v>
      </c>
      <c r="FC2746" t="s">
        <v>0</v>
      </c>
      <c r="FD2746" t="s">
        <v>0</v>
      </c>
      <c r="FE2746" t="s">
        <v>0</v>
      </c>
      <c r="FF2746" t="s">
        <v>0</v>
      </c>
      <c r="FG2746" t="s">
        <v>0</v>
      </c>
      <c r="FH2746" t="s">
        <v>0</v>
      </c>
      <c r="FI2746" t="s">
        <v>0</v>
      </c>
      <c r="FJ2746" t="s">
        <v>0</v>
      </c>
      <c r="FK2746">
        <v>156.875</v>
      </c>
      <c r="FL2746" t="s">
        <v>0</v>
      </c>
      <c r="FM2746" t="s">
        <v>0</v>
      </c>
      <c r="FN2746" t="s">
        <v>0</v>
      </c>
      <c r="FO2746" t="s">
        <v>0</v>
      </c>
      <c r="FP2746" t="s">
        <v>0</v>
      </c>
      <c r="FQ2746">
        <v>12.203099999999999</v>
      </c>
      <c r="FR2746" t="s">
        <v>0</v>
      </c>
      <c r="FS2746" t="s">
        <v>0</v>
      </c>
      <c r="FT2746" t="s">
        <v>0</v>
      </c>
      <c r="FU2746" t="s">
        <v>0</v>
      </c>
      <c r="FV2746">
        <v>3.6680000000000001</v>
      </c>
      <c r="FW2746" t="s">
        <v>0</v>
      </c>
      <c r="FX2746" t="s">
        <v>0</v>
      </c>
      <c r="FY2746" t="s">
        <v>0</v>
      </c>
      <c r="FZ2746" t="s">
        <v>0</v>
      </c>
      <c r="GA2746" t="s">
        <v>0</v>
      </c>
      <c r="GB2746">
        <v>22.062999999999999</v>
      </c>
      <c r="GC2746" t="s">
        <v>0</v>
      </c>
      <c r="GD2746">
        <v>7.5625</v>
      </c>
      <c r="GE2746">
        <v>45.958300000000001</v>
      </c>
      <c r="GF2746">
        <v>1.0234000000000001</v>
      </c>
      <c r="GG2746" t="s">
        <v>0</v>
      </c>
      <c r="GH2746" t="s">
        <v>0</v>
      </c>
      <c r="GI2746" t="s">
        <v>0</v>
      </c>
      <c r="GJ2746" t="s">
        <v>0</v>
      </c>
      <c r="GK2746" t="s">
        <v>0</v>
      </c>
      <c r="GL2746" t="s">
        <v>0</v>
      </c>
      <c r="GM2746" t="s">
        <v>0</v>
      </c>
      <c r="GN2746" t="s">
        <v>0</v>
      </c>
      <c r="GO2746" t="s">
        <v>0</v>
      </c>
      <c r="GP2746" t="s">
        <v>0</v>
      </c>
      <c r="GQ2746" t="s">
        <v>0</v>
      </c>
      <c r="GR2746" t="s">
        <v>0</v>
      </c>
      <c r="GS2746">
        <v>2.4805000000000001</v>
      </c>
      <c r="GT2746" t="s">
        <v>0</v>
      </c>
      <c r="GU2746" t="s">
        <v>0</v>
      </c>
      <c r="GV2746" t="s">
        <v>0</v>
      </c>
      <c r="GW2746" t="s">
        <v>0</v>
      </c>
      <c r="GX2746" t="s">
        <v>0</v>
      </c>
      <c r="GY2746" t="s">
        <v>0</v>
      </c>
      <c r="GZ2746" t="s">
        <v>0</v>
      </c>
      <c r="HA2746" t="s">
        <v>0</v>
      </c>
      <c r="HB2746" t="s">
        <v>0</v>
      </c>
      <c r="HC2746" t="s">
        <v>0</v>
      </c>
      <c r="HD2746" t="s">
        <v>0</v>
      </c>
      <c r="HE2746" t="s">
        <v>0</v>
      </c>
      <c r="HF2746" t="s">
        <v>0</v>
      </c>
      <c r="HG2746" t="s">
        <v>0</v>
      </c>
      <c r="HH2746">
        <v>16.136399999999998</v>
      </c>
      <c r="HI2746" t="s">
        <v>0</v>
      </c>
      <c r="HJ2746" t="s">
        <v>0</v>
      </c>
      <c r="HK2746" t="s">
        <v>0</v>
      </c>
      <c r="HL2746" t="s">
        <v>0</v>
      </c>
      <c r="HM2746" t="s">
        <v>0</v>
      </c>
      <c r="HN2746" t="s">
        <v>0</v>
      </c>
      <c r="HO2746" t="s">
        <v>0</v>
      </c>
      <c r="HP2746" t="s">
        <v>0</v>
      </c>
      <c r="HQ2746" t="s">
        <v>0</v>
      </c>
      <c r="HR2746">
        <v>1.8593999999999999</v>
      </c>
      <c r="HS2746" t="s">
        <v>0</v>
      </c>
      <c r="HT2746" t="s">
        <v>0</v>
      </c>
      <c r="HU2746" t="s">
        <v>0</v>
      </c>
      <c r="HV2746" t="s">
        <v>0</v>
      </c>
      <c r="HW2746" t="s">
        <v>0</v>
      </c>
      <c r="HX2746" t="s">
        <v>0</v>
      </c>
      <c r="HY2746">
        <v>3.234</v>
      </c>
      <c r="HZ2746" t="s">
        <v>0</v>
      </c>
      <c r="IA2746" t="s">
        <v>0</v>
      </c>
      <c r="IB2746" t="s">
        <v>0</v>
      </c>
      <c r="IC2746" t="s">
        <v>0</v>
      </c>
      <c r="ID2746" t="s">
        <v>0</v>
      </c>
      <c r="IE2746">
        <v>5.3593999999999999</v>
      </c>
      <c r="IF2746" t="s">
        <v>0</v>
      </c>
      <c r="IG2746" t="s">
        <v>0</v>
      </c>
      <c r="IH2746" t="s">
        <v>0</v>
      </c>
      <c r="II2746">
        <v>50.468800000000002</v>
      </c>
      <c r="IJ2746" t="s">
        <v>0</v>
      </c>
      <c r="IK2746">
        <v>68.906300000000002</v>
      </c>
      <c r="IL2746">
        <v>22.375</v>
      </c>
      <c r="IM2746" t="s">
        <v>0</v>
      </c>
      <c r="IN2746" t="s">
        <v>0</v>
      </c>
      <c r="IO2746" t="s">
        <v>0</v>
      </c>
      <c r="IP2746" t="s">
        <v>0</v>
      </c>
      <c r="IQ2746" t="s">
        <v>0</v>
      </c>
      <c r="IR2746">
        <v>7.4861000000000004</v>
      </c>
      <c r="IS2746">
        <v>8.375</v>
      </c>
      <c r="IT2746" t="s">
        <v>0</v>
      </c>
      <c r="IU2746" t="s">
        <v>0</v>
      </c>
      <c r="IV2746" t="s">
        <v>0</v>
      </c>
      <c r="IW2746" t="s">
        <v>0</v>
      </c>
      <c r="IX2746">
        <v>3.7968999999999999</v>
      </c>
      <c r="IY2746" t="s">
        <v>0</v>
      </c>
      <c r="IZ2746">
        <v>24.875</v>
      </c>
      <c r="JA2746" t="s">
        <v>0</v>
      </c>
      <c r="JB2746">
        <v>147.5625</v>
      </c>
      <c r="JC2746" t="s">
        <v>0</v>
      </c>
      <c r="JD2746">
        <v>17.4375</v>
      </c>
      <c r="JE2746" t="s">
        <v>0</v>
      </c>
      <c r="JF2746" t="s">
        <v>0</v>
      </c>
      <c r="JG2746" t="s">
        <v>0</v>
      </c>
      <c r="JH2746" t="s">
        <v>0</v>
      </c>
      <c r="JI2746" t="s">
        <v>0</v>
      </c>
      <c r="JJ2746">
        <v>52.875</v>
      </c>
      <c r="JK2746" t="s">
        <v>0</v>
      </c>
      <c r="JL2746" t="s">
        <v>0</v>
      </c>
      <c r="JM2746" t="s">
        <v>0</v>
      </c>
      <c r="JN2746" t="s">
        <v>0</v>
      </c>
      <c r="JO2746" t="s">
        <v>0</v>
      </c>
      <c r="JP2746" t="s">
        <v>0</v>
      </c>
      <c r="JQ2746" t="s">
        <v>0</v>
      </c>
      <c r="JR2746" t="s">
        <v>0</v>
      </c>
      <c r="JS2746" t="s">
        <v>0</v>
      </c>
      <c r="JT2746" t="s">
        <v>0</v>
      </c>
      <c r="JU2746" t="s">
        <v>0</v>
      </c>
      <c r="JV2746" t="s">
        <v>0</v>
      </c>
      <c r="JW2746" t="s">
        <v>0</v>
      </c>
      <c r="JX2746" t="s">
        <v>0</v>
      </c>
      <c r="JY2746" t="s">
        <v>0</v>
      </c>
      <c r="JZ2746" t="s">
        <v>0</v>
      </c>
      <c r="KA2746" t="s">
        <v>0</v>
      </c>
      <c r="KB2746" t="s">
        <v>0</v>
      </c>
      <c r="KC2746" t="s">
        <v>0</v>
      </c>
      <c r="KD2746" t="s">
        <v>0</v>
      </c>
      <c r="KE2746" t="s">
        <v>0</v>
      </c>
      <c r="KF2746">
        <v>36.875</v>
      </c>
      <c r="KG2746" t="s">
        <v>0</v>
      </c>
      <c r="KH2746" t="s">
        <v>0</v>
      </c>
      <c r="KI2746" t="s">
        <v>0</v>
      </c>
      <c r="KJ2746" t="s">
        <v>0</v>
      </c>
      <c r="KK2746" t="s">
        <v>0</v>
      </c>
      <c r="KL2746" t="s">
        <v>0</v>
      </c>
      <c r="KM2746" t="s">
        <v>0</v>
      </c>
      <c r="KN2746" t="s">
        <v>0</v>
      </c>
      <c r="KO2746" t="s">
        <v>0</v>
      </c>
      <c r="KP2746" t="s">
        <v>0</v>
      </c>
      <c r="KQ2746" t="s">
        <v>0</v>
      </c>
      <c r="KR2746">
        <v>24.972200000000001</v>
      </c>
      <c r="KS2746" t="s">
        <v>0</v>
      </c>
      <c r="KT2746" t="s">
        <v>0</v>
      </c>
      <c r="KU2746" t="s">
        <v>0</v>
      </c>
      <c r="KV2746" t="s">
        <v>0</v>
      </c>
      <c r="KW2746" t="s">
        <v>0</v>
      </c>
      <c r="KX2746" t="s">
        <v>0</v>
      </c>
      <c r="KY2746" t="s">
        <v>0</v>
      </c>
      <c r="KZ2746">
        <v>15.9375</v>
      </c>
      <c r="LA2746" t="s">
        <v>0</v>
      </c>
      <c r="LB2746" t="s">
        <v>0</v>
      </c>
      <c r="LC2746" t="s">
        <v>0</v>
      </c>
      <c r="LD2746" t="s">
        <v>0</v>
      </c>
      <c r="LE2746">
        <v>9.4E-2</v>
      </c>
      <c r="LF2746" t="s">
        <v>0</v>
      </c>
      <c r="LG2746" t="s">
        <v>0</v>
      </c>
      <c r="LH2746" t="s">
        <v>0</v>
      </c>
      <c r="LI2746" t="s">
        <v>0</v>
      </c>
      <c r="LJ2746" t="s">
        <v>0</v>
      </c>
      <c r="LK2746" t="s">
        <v>0</v>
      </c>
      <c r="LL2746" t="s">
        <v>0</v>
      </c>
      <c r="LM2746">
        <v>39.718800000000002</v>
      </c>
      <c r="LN2746" t="s">
        <v>0</v>
      </c>
      <c r="LO2746" t="s">
        <v>0</v>
      </c>
      <c r="LP2746" t="s">
        <v>0</v>
      </c>
      <c r="LQ2746" t="s">
        <v>0</v>
      </c>
      <c r="LR2746">
        <v>71.6875</v>
      </c>
      <c r="LS2746" t="s">
        <v>0</v>
      </c>
      <c r="LT2746" t="s">
        <v>0</v>
      </c>
      <c r="LU2746" t="s">
        <v>0</v>
      </c>
      <c r="LV2746" t="s">
        <v>0</v>
      </c>
      <c r="LW2746" t="s">
        <v>0</v>
      </c>
      <c r="LX2746" t="s">
        <v>0</v>
      </c>
      <c r="LY2746" t="s">
        <v>0</v>
      </c>
      <c r="LZ2746" t="s">
        <v>0</v>
      </c>
      <c r="MA2746" t="s">
        <v>0</v>
      </c>
      <c r="MB2746">
        <v>6.3047000000000004</v>
      </c>
      <c r="MC2746" t="s">
        <v>0</v>
      </c>
      <c r="MD2746" t="s">
        <v>0</v>
      </c>
      <c r="ME2746" t="s">
        <v>0</v>
      </c>
      <c r="MF2746" t="s">
        <v>0</v>
      </c>
      <c r="MG2746">
        <v>4</v>
      </c>
      <c r="MH2746" t="s">
        <v>0</v>
      </c>
      <c r="MI2746">
        <v>81.25</v>
      </c>
      <c r="MJ2746">
        <v>70</v>
      </c>
      <c r="MK2746" t="s">
        <v>0</v>
      </c>
      <c r="ML2746">
        <v>10.197900000000001</v>
      </c>
      <c r="MM2746" t="s">
        <v>0</v>
      </c>
      <c r="MN2746" t="s">
        <v>0</v>
      </c>
      <c r="MO2746" t="s">
        <v>0</v>
      </c>
      <c r="MP2746" t="s">
        <v>0</v>
      </c>
      <c r="MQ2746" t="s">
        <v>0</v>
      </c>
      <c r="MR2746">
        <v>1.2262999999999999</v>
      </c>
      <c r="MS2746" t="s">
        <v>0</v>
      </c>
      <c r="MT2746" t="s">
        <v>0</v>
      </c>
      <c r="MU2746">
        <v>37.0625</v>
      </c>
      <c r="MV2746">
        <v>7.1879999999999997</v>
      </c>
      <c r="MW2746" t="s">
        <v>0</v>
      </c>
      <c r="MX2746" t="s">
        <v>0</v>
      </c>
      <c r="MY2746">
        <v>41.625</v>
      </c>
      <c r="MZ2746">
        <v>4.2592999999999996</v>
      </c>
      <c r="NA2746">
        <v>8.4321000000000002</v>
      </c>
      <c r="NB2746" t="s">
        <v>0</v>
      </c>
      <c r="NC2746" t="s">
        <v>0</v>
      </c>
      <c r="ND2746" t="s">
        <v>0</v>
      </c>
      <c r="NE2746" t="s">
        <v>0</v>
      </c>
      <c r="NF2746" t="s">
        <v>0</v>
      </c>
      <c r="NG2746" t="s">
        <v>0</v>
      </c>
      <c r="NH2746" t="s">
        <v>0</v>
      </c>
      <c r="NI2746" t="s">
        <v>0</v>
      </c>
      <c r="NJ2746" t="s">
        <v>0</v>
      </c>
      <c r="NK2746" t="s">
        <v>0</v>
      </c>
      <c r="NL2746" t="s">
        <v>0</v>
      </c>
      <c r="NM2746" t="s">
        <v>0</v>
      </c>
      <c r="NN2746" t="s">
        <v>0</v>
      </c>
      <c r="NO2746" t="s">
        <v>0</v>
      </c>
      <c r="NP2746" t="s">
        <v>0</v>
      </c>
      <c r="NQ2746" t="s">
        <v>0</v>
      </c>
      <c r="NR2746" t="s">
        <v>0</v>
      </c>
      <c r="NS2746" t="s">
        <v>0</v>
      </c>
      <c r="NT2746">
        <v>6.5625</v>
      </c>
      <c r="NU2746" t="s">
        <v>0</v>
      </c>
      <c r="NV2746" t="s">
        <v>0</v>
      </c>
      <c r="NW2746" t="s">
        <v>0</v>
      </c>
      <c r="NX2746" t="s">
        <v>0</v>
      </c>
      <c r="NY2746" t="s">
        <v>0</v>
      </c>
      <c r="NZ2746" t="s">
        <v>0</v>
      </c>
      <c r="OA2746" t="s">
        <v>0</v>
      </c>
      <c r="OB2746">
        <v>27.4375</v>
      </c>
      <c r="OC2746" t="s">
        <v>0</v>
      </c>
      <c r="OD2746" t="s">
        <v>0</v>
      </c>
      <c r="OE2746" t="s">
        <v>0</v>
      </c>
      <c r="OF2746" t="s">
        <v>0</v>
      </c>
      <c r="OG2746">
        <v>29.75</v>
      </c>
      <c r="OH2746" t="s">
        <v>0</v>
      </c>
      <c r="OI2746" t="s">
        <v>0</v>
      </c>
      <c r="OJ2746" t="s">
        <v>0</v>
      </c>
      <c r="OK2746" t="s">
        <v>0</v>
      </c>
      <c r="OL2746">
        <v>3.8281000000000001</v>
      </c>
      <c r="OM2746" t="s">
        <v>0</v>
      </c>
      <c r="ON2746" t="s">
        <v>0</v>
      </c>
      <c r="OO2746" t="s">
        <v>0</v>
      </c>
      <c r="OP2746">
        <v>1.8672</v>
      </c>
      <c r="OQ2746" t="s">
        <v>0</v>
      </c>
      <c r="OR2746" t="s">
        <v>0</v>
      </c>
      <c r="OS2746">
        <v>50.625</v>
      </c>
      <c r="OT2746">
        <v>4.9687999999999999</v>
      </c>
      <c r="OU2746" t="s">
        <v>0</v>
      </c>
      <c r="OV2746" t="s">
        <v>0</v>
      </c>
      <c r="OW2746" t="s">
        <v>0</v>
      </c>
      <c r="OX2746">
        <v>46.5</v>
      </c>
      <c r="OY2746" t="s">
        <v>0</v>
      </c>
      <c r="OZ2746" t="s">
        <v>0</v>
      </c>
      <c r="PA2746" t="s">
        <v>0</v>
      </c>
      <c r="PB2746" t="s">
        <v>0</v>
      </c>
      <c r="PC2746">
        <v>17.5</v>
      </c>
      <c r="PD2746" t="s">
        <v>0</v>
      </c>
      <c r="PE2746" t="s">
        <v>0</v>
      </c>
      <c r="PF2746" t="s">
        <v>0</v>
      </c>
      <c r="PG2746" t="s">
        <v>0</v>
      </c>
      <c r="PH2746" t="s">
        <v>0</v>
      </c>
      <c r="PI2746">
        <v>7.7812999999999999</v>
      </c>
      <c r="PJ2746" t="s">
        <v>0</v>
      </c>
      <c r="PK2746" t="s">
        <v>0</v>
      </c>
      <c r="PL2746" t="s">
        <v>0</v>
      </c>
      <c r="PM2746">
        <v>37.6875</v>
      </c>
      <c r="PN2746" t="s">
        <v>0</v>
      </c>
      <c r="PO2746" t="s">
        <v>0</v>
      </c>
      <c r="PP2746" t="s">
        <v>0</v>
      </c>
      <c r="PQ2746" t="s">
        <v>0</v>
      </c>
      <c r="PR2746">
        <v>30.405999999999999</v>
      </c>
      <c r="PS2746" t="s">
        <v>0</v>
      </c>
      <c r="PT2746" t="s">
        <v>0</v>
      </c>
      <c r="PU2746" t="s">
        <v>0</v>
      </c>
      <c r="PV2746" t="s">
        <v>0</v>
      </c>
      <c r="PW2746" t="s">
        <v>0</v>
      </c>
      <c r="PX2746" t="s">
        <v>0</v>
      </c>
      <c r="PY2746" t="s">
        <v>0</v>
      </c>
      <c r="PZ2746" t="s">
        <v>0</v>
      </c>
      <c r="QA2746" t="s">
        <v>0</v>
      </c>
      <c r="QB2746" t="s">
        <v>0</v>
      </c>
      <c r="QC2746">
        <v>21.125</v>
      </c>
      <c r="QD2746" t="s">
        <v>0</v>
      </c>
      <c r="QE2746">
        <v>0.875</v>
      </c>
      <c r="QF2746" t="s">
        <v>0</v>
      </c>
      <c r="QG2746">
        <v>7.9166999999999996</v>
      </c>
      <c r="QH2746" t="s">
        <v>0</v>
      </c>
      <c r="QI2746" t="s">
        <v>0</v>
      </c>
      <c r="QJ2746" t="s">
        <v>0</v>
      </c>
      <c r="QK2746" t="s">
        <v>0</v>
      </c>
      <c r="QL2746" t="s">
        <v>0</v>
      </c>
      <c r="QM2746" t="s">
        <v>0</v>
      </c>
      <c r="QN2746" t="s">
        <v>0</v>
      </c>
      <c r="QO2746" t="s">
        <v>0</v>
      </c>
      <c r="QP2746" t="s">
        <v>0</v>
      </c>
      <c r="QQ2746" t="s">
        <v>0</v>
      </c>
      <c r="QR2746" t="s">
        <v>0</v>
      </c>
      <c r="QS2746" t="s">
        <v>0</v>
      </c>
      <c r="QT2746" t="s">
        <v>0</v>
      </c>
      <c r="QU2746" t="s">
        <v>0</v>
      </c>
      <c r="QV2746" t="s">
        <v>0</v>
      </c>
      <c r="QW2746" t="s">
        <v>0</v>
      </c>
      <c r="QX2746" t="s">
        <v>0</v>
      </c>
      <c r="QY2746" t="s">
        <v>0</v>
      </c>
      <c r="QZ2746" t="s">
        <v>0</v>
      </c>
      <c r="RA2746" t="s">
        <v>0</v>
      </c>
      <c r="RB2746" t="s">
        <v>0</v>
      </c>
      <c r="RC2746" t="s">
        <v>0</v>
      </c>
      <c r="RD2746" t="s">
        <v>0</v>
      </c>
      <c r="RE2746" t="s">
        <v>0</v>
      </c>
      <c r="RF2746">
        <v>172.9375</v>
      </c>
      <c r="RG2746">
        <v>60.0625</v>
      </c>
      <c r="RH2746" t="s">
        <v>0</v>
      </c>
      <c r="RI2746" t="s">
        <v>0</v>
      </c>
      <c r="RJ2746" t="s">
        <v>0</v>
      </c>
      <c r="RK2746" t="s">
        <v>0</v>
      </c>
      <c r="RL2746" t="s">
        <v>0</v>
      </c>
      <c r="RM2746" t="s">
        <v>0</v>
      </c>
      <c r="RN2746" t="s">
        <v>0</v>
      </c>
      <c r="RO2746" t="s">
        <v>0</v>
      </c>
      <c r="RP2746" t="s">
        <v>0</v>
      </c>
      <c r="RQ2746" t="s">
        <v>0</v>
      </c>
      <c r="RR2746" t="s">
        <v>0</v>
      </c>
      <c r="RS2746" t="s">
        <v>0</v>
      </c>
      <c r="RT2746" t="s">
        <v>0</v>
      </c>
      <c r="RU2746" t="s">
        <v>0</v>
      </c>
      <c r="RV2746">
        <v>2.5760999999999998</v>
      </c>
      <c r="RW2746" t="s">
        <v>0</v>
      </c>
      <c r="RX2746" t="s">
        <v>0</v>
      </c>
      <c r="RY2746" t="s">
        <v>0</v>
      </c>
      <c r="RZ2746" t="s">
        <v>0</v>
      </c>
      <c r="SA2746" t="s">
        <v>0</v>
      </c>
      <c r="SB2746" t="s">
        <v>0</v>
      </c>
      <c r="SC2746">
        <v>86</v>
      </c>
      <c r="SD2746" t="s">
        <v>0</v>
      </c>
      <c r="SE2746">
        <v>11.0625</v>
      </c>
      <c r="SF2746" t="s">
        <v>0</v>
      </c>
      <c r="SG2746" t="s">
        <v>0</v>
      </c>
      <c r="SH2746" t="s">
        <v>0</v>
      </c>
      <c r="SI2746" t="s">
        <v>0</v>
      </c>
      <c r="SJ2746">
        <v>20.6389</v>
      </c>
      <c r="SK2746">
        <v>47.375</v>
      </c>
      <c r="SL2746" t="s">
        <v>0</v>
      </c>
    </row>
    <row r="2747" spans="1:506" x14ac:dyDescent="0.3">
      <c r="A2747" s="1">
        <v>36718</v>
      </c>
      <c r="B2747" t="s">
        <v>0</v>
      </c>
      <c r="C2747" t="s">
        <v>0</v>
      </c>
      <c r="D2747" t="s">
        <v>0</v>
      </c>
      <c r="E2747">
        <v>4.0670000000000002</v>
      </c>
      <c r="F2747" t="s">
        <v>0</v>
      </c>
      <c r="G2747" t="s">
        <v>0</v>
      </c>
      <c r="H2747">
        <v>20.155999999999999</v>
      </c>
      <c r="I2747" t="s">
        <v>0</v>
      </c>
      <c r="J2747" t="s">
        <v>0</v>
      </c>
      <c r="K2747">
        <v>34.563000000000002</v>
      </c>
      <c r="L2747" t="s">
        <v>0</v>
      </c>
      <c r="M2747" t="s">
        <v>0</v>
      </c>
      <c r="N2747" t="s">
        <v>0</v>
      </c>
      <c r="O2747" t="s">
        <v>0</v>
      </c>
      <c r="P2747">
        <v>6.25</v>
      </c>
      <c r="Q2747" t="s">
        <v>0</v>
      </c>
      <c r="R2747" t="s">
        <v>0</v>
      </c>
      <c r="S2747" t="s">
        <v>0</v>
      </c>
      <c r="T2747" t="s">
        <v>0</v>
      </c>
      <c r="U2747" t="s">
        <v>0</v>
      </c>
      <c r="V2747" t="s">
        <v>0</v>
      </c>
      <c r="W2747" t="s">
        <v>0</v>
      </c>
      <c r="X2747" t="s">
        <v>0</v>
      </c>
      <c r="Y2747" t="s">
        <v>0</v>
      </c>
      <c r="Z2747">
        <v>107.0625</v>
      </c>
      <c r="AA2747" t="s">
        <v>0</v>
      </c>
      <c r="AB2747" t="s">
        <v>0</v>
      </c>
      <c r="AC2747" t="s">
        <v>0</v>
      </c>
      <c r="AD2747" t="s">
        <v>0</v>
      </c>
      <c r="AE2747" t="s">
        <v>0</v>
      </c>
      <c r="AF2747">
        <v>18.6875</v>
      </c>
      <c r="AG2747">
        <v>43.5</v>
      </c>
      <c r="AH2747" t="s">
        <v>0</v>
      </c>
      <c r="AI2747" t="s">
        <v>0</v>
      </c>
      <c r="AJ2747" t="s">
        <v>0</v>
      </c>
      <c r="AK2747">
        <v>73.188000000000002</v>
      </c>
      <c r="AL2747" t="s">
        <v>0</v>
      </c>
      <c r="AM2747" t="s">
        <v>0</v>
      </c>
      <c r="AN2747">
        <v>33.125</v>
      </c>
      <c r="AO2747" t="s">
        <v>0</v>
      </c>
      <c r="AP2747">
        <v>2.9062999999999999</v>
      </c>
      <c r="AQ2747" t="s">
        <v>0</v>
      </c>
      <c r="AR2747" t="s">
        <v>0</v>
      </c>
      <c r="AS2747" t="s">
        <v>0</v>
      </c>
      <c r="AT2747" t="s">
        <v>0</v>
      </c>
      <c r="AU2747" t="s">
        <v>0</v>
      </c>
      <c r="AV2747" t="s">
        <v>0</v>
      </c>
      <c r="AW2747" t="s">
        <v>0</v>
      </c>
      <c r="AX2747" t="s">
        <v>0</v>
      </c>
      <c r="AY2747" t="s">
        <v>0</v>
      </c>
      <c r="AZ2747" t="s">
        <v>0</v>
      </c>
      <c r="BA2747">
        <v>0.61980000000000002</v>
      </c>
      <c r="BB2747" t="s">
        <v>0</v>
      </c>
      <c r="BC2747" t="s">
        <v>0</v>
      </c>
      <c r="BD2747" t="s">
        <v>0</v>
      </c>
      <c r="BE2747" t="s">
        <v>0</v>
      </c>
      <c r="BF2747" t="s">
        <v>0</v>
      </c>
      <c r="BG2747" t="s">
        <v>0</v>
      </c>
      <c r="BH2747" t="s">
        <v>0</v>
      </c>
      <c r="BI2747" t="s">
        <v>0</v>
      </c>
      <c r="BJ2747" t="s">
        <v>0</v>
      </c>
      <c r="BK2747" t="s">
        <v>0</v>
      </c>
      <c r="BL2747" t="s">
        <v>0</v>
      </c>
      <c r="BM2747" t="s">
        <v>0</v>
      </c>
      <c r="BN2747" t="s">
        <v>0</v>
      </c>
      <c r="BO2747">
        <v>40.241</v>
      </c>
      <c r="BP2747" t="s">
        <v>0</v>
      </c>
      <c r="BQ2747">
        <v>195</v>
      </c>
      <c r="BR2747" t="s">
        <v>0</v>
      </c>
      <c r="BS2747" t="s">
        <v>0</v>
      </c>
      <c r="BT2747" t="s">
        <v>0</v>
      </c>
      <c r="BU2747" t="s">
        <v>0</v>
      </c>
      <c r="BV2747" t="s">
        <v>0</v>
      </c>
      <c r="BW2747" t="s">
        <v>0</v>
      </c>
      <c r="BX2747" t="s">
        <v>0</v>
      </c>
      <c r="BY2747" t="s">
        <v>0</v>
      </c>
      <c r="BZ2747" t="s">
        <v>0</v>
      </c>
      <c r="CA2747" t="s">
        <v>0</v>
      </c>
      <c r="CB2747" t="s">
        <v>0</v>
      </c>
      <c r="CC2747" t="s">
        <v>0</v>
      </c>
      <c r="CD2747" t="s">
        <v>0</v>
      </c>
      <c r="CE2747" t="s">
        <v>0</v>
      </c>
      <c r="CF2747" t="s">
        <v>0</v>
      </c>
      <c r="CG2747" t="s">
        <v>0</v>
      </c>
      <c r="CH2747" t="s">
        <v>0</v>
      </c>
      <c r="CI2747" t="s">
        <v>0</v>
      </c>
      <c r="CJ2747" t="s">
        <v>0</v>
      </c>
      <c r="CK2747" t="s">
        <v>0</v>
      </c>
      <c r="CL2747" t="s">
        <v>0</v>
      </c>
      <c r="CM2747">
        <v>3.4609000000000001</v>
      </c>
      <c r="CN2747" t="s">
        <v>0</v>
      </c>
      <c r="CO2747" t="s">
        <v>0</v>
      </c>
      <c r="CP2747" t="s">
        <v>0</v>
      </c>
      <c r="CQ2747">
        <v>12.875</v>
      </c>
      <c r="CR2747" t="s">
        <v>0</v>
      </c>
      <c r="CS2747" t="s">
        <v>0</v>
      </c>
      <c r="CT2747">
        <v>31.235800000000001</v>
      </c>
      <c r="CU2747" t="s">
        <v>0</v>
      </c>
      <c r="CV2747" t="s">
        <v>0</v>
      </c>
      <c r="CW2747" t="s">
        <v>0</v>
      </c>
      <c r="CX2747">
        <v>11.875</v>
      </c>
      <c r="CY2747" t="s">
        <v>0</v>
      </c>
      <c r="CZ2747" t="s">
        <v>0</v>
      </c>
      <c r="DA2747" t="s">
        <v>0</v>
      </c>
      <c r="DB2747" t="s">
        <v>0</v>
      </c>
      <c r="DC2747" t="s">
        <v>0</v>
      </c>
      <c r="DD2747" t="s">
        <v>0</v>
      </c>
      <c r="DE2747" t="s">
        <v>0</v>
      </c>
      <c r="DF2747" t="s">
        <v>0</v>
      </c>
      <c r="DG2747" t="s">
        <v>0</v>
      </c>
      <c r="DH2747" t="s">
        <v>0</v>
      </c>
      <c r="DI2747">
        <v>35.563000000000002</v>
      </c>
      <c r="DJ2747" t="s">
        <v>0</v>
      </c>
      <c r="DK2747" t="s">
        <v>0</v>
      </c>
      <c r="DL2747" t="s">
        <v>0</v>
      </c>
      <c r="DM2747">
        <v>2.2292000000000001</v>
      </c>
      <c r="DN2747" t="s">
        <v>0</v>
      </c>
      <c r="DO2747">
        <v>62.125</v>
      </c>
      <c r="DP2747" t="s">
        <v>0</v>
      </c>
      <c r="DQ2747">
        <v>45.25</v>
      </c>
      <c r="DR2747" t="s">
        <v>0</v>
      </c>
      <c r="DS2747">
        <v>1.625</v>
      </c>
      <c r="DT2747" t="s">
        <v>0</v>
      </c>
      <c r="DU2747">
        <v>16.323899999999998</v>
      </c>
      <c r="DV2747" t="s">
        <v>0</v>
      </c>
      <c r="DW2747" t="s">
        <v>0</v>
      </c>
      <c r="DX2747" t="s">
        <v>0</v>
      </c>
      <c r="DY2747" t="s">
        <v>0</v>
      </c>
      <c r="DZ2747" t="s">
        <v>0</v>
      </c>
      <c r="EA2747" t="s">
        <v>0</v>
      </c>
      <c r="EB2747" t="s">
        <v>0</v>
      </c>
      <c r="EC2747" t="s">
        <v>0</v>
      </c>
      <c r="ED2747" t="s">
        <v>0</v>
      </c>
      <c r="EE2747" t="s">
        <v>0</v>
      </c>
      <c r="EF2747" t="s">
        <v>0</v>
      </c>
      <c r="EG2747" t="s">
        <v>0</v>
      </c>
      <c r="EH2747" t="s">
        <v>0</v>
      </c>
      <c r="EI2747" t="s">
        <v>0</v>
      </c>
      <c r="EJ2747" t="s">
        <v>0</v>
      </c>
      <c r="EK2747">
        <v>34.630200000000002</v>
      </c>
      <c r="EL2747" t="s">
        <v>0</v>
      </c>
      <c r="EM2747">
        <v>15.875</v>
      </c>
      <c r="EN2747" t="s">
        <v>0</v>
      </c>
      <c r="EO2747" t="s">
        <v>0</v>
      </c>
      <c r="EP2747" t="s">
        <v>0</v>
      </c>
      <c r="EQ2747" t="s">
        <v>0</v>
      </c>
      <c r="ER2747" t="s">
        <v>0</v>
      </c>
      <c r="ES2747" t="s">
        <v>0</v>
      </c>
      <c r="ET2747" t="s">
        <v>0</v>
      </c>
      <c r="EU2747" t="s">
        <v>0</v>
      </c>
      <c r="EV2747" t="s">
        <v>0</v>
      </c>
      <c r="EW2747">
        <v>20.468800000000002</v>
      </c>
      <c r="EX2747">
        <v>4.6231</v>
      </c>
      <c r="EY2747" t="s">
        <v>0</v>
      </c>
      <c r="EZ2747" t="s">
        <v>0</v>
      </c>
      <c r="FA2747" t="s">
        <v>0</v>
      </c>
      <c r="FB2747" t="s">
        <v>0</v>
      </c>
      <c r="FC2747" t="s">
        <v>0</v>
      </c>
      <c r="FD2747" t="s">
        <v>0</v>
      </c>
      <c r="FE2747" t="s">
        <v>0</v>
      </c>
      <c r="FF2747" t="s">
        <v>0</v>
      </c>
      <c r="FG2747" t="s">
        <v>0</v>
      </c>
      <c r="FH2747" t="s">
        <v>0</v>
      </c>
      <c r="FI2747" t="s">
        <v>0</v>
      </c>
      <c r="FJ2747" t="s">
        <v>0</v>
      </c>
      <c r="FK2747">
        <v>156.875</v>
      </c>
      <c r="FL2747" t="s">
        <v>0</v>
      </c>
      <c r="FM2747" t="s">
        <v>0</v>
      </c>
      <c r="FN2747" t="s">
        <v>0</v>
      </c>
      <c r="FO2747" t="s">
        <v>0</v>
      </c>
      <c r="FP2747" t="s">
        <v>0</v>
      </c>
      <c r="FQ2747">
        <v>12.515599999999999</v>
      </c>
      <c r="FR2747" t="s">
        <v>0</v>
      </c>
      <c r="FS2747" t="s">
        <v>0</v>
      </c>
      <c r="FT2747" t="s">
        <v>0</v>
      </c>
      <c r="FU2747" t="s">
        <v>0</v>
      </c>
      <c r="FV2747">
        <v>3.7343999999999999</v>
      </c>
      <c r="FW2747" t="s">
        <v>0</v>
      </c>
      <c r="FX2747" t="s">
        <v>0</v>
      </c>
      <c r="FY2747" t="s">
        <v>0</v>
      </c>
      <c r="FZ2747" t="s">
        <v>0</v>
      </c>
      <c r="GA2747" t="s">
        <v>0</v>
      </c>
      <c r="GB2747">
        <v>22.75</v>
      </c>
      <c r="GC2747" t="s">
        <v>0</v>
      </c>
      <c r="GD2747">
        <v>7.9791999999999996</v>
      </c>
      <c r="GE2747">
        <v>45.375</v>
      </c>
      <c r="GF2747">
        <v>1.0547</v>
      </c>
      <c r="GG2747" t="s">
        <v>0</v>
      </c>
      <c r="GH2747" t="s">
        <v>0</v>
      </c>
      <c r="GI2747" t="s">
        <v>0</v>
      </c>
      <c r="GJ2747" t="s">
        <v>0</v>
      </c>
      <c r="GK2747" t="s">
        <v>0</v>
      </c>
      <c r="GL2747" t="s">
        <v>0</v>
      </c>
      <c r="GM2747" t="s">
        <v>0</v>
      </c>
      <c r="GN2747" t="s">
        <v>0</v>
      </c>
      <c r="GO2747" t="s">
        <v>0</v>
      </c>
      <c r="GP2747" t="s">
        <v>0</v>
      </c>
      <c r="GQ2747" t="s">
        <v>0</v>
      </c>
      <c r="GR2747" t="s">
        <v>0</v>
      </c>
      <c r="GS2747">
        <v>2.5937999999999999</v>
      </c>
      <c r="GT2747" t="s">
        <v>0</v>
      </c>
      <c r="GU2747" t="s">
        <v>0</v>
      </c>
      <c r="GV2747" t="s">
        <v>0</v>
      </c>
      <c r="GW2747" t="s">
        <v>0</v>
      </c>
      <c r="GX2747" t="s">
        <v>0</v>
      </c>
      <c r="GY2747" t="s">
        <v>0</v>
      </c>
      <c r="GZ2747" t="s">
        <v>0</v>
      </c>
      <c r="HA2747" t="s">
        <v>0</v>
      </c>
      <c r="HB2747" t="s">
        <v>0</v>
      </c>
      <c r="HC2747" t="s">
        <v>0</v>
      </c>
      <c r="HD2747" t="s">
        <v>0</v>
      </c>
      <c r="HE2747" t="s">
        <v>0</v>
      </c>
      <c r="HF2747" t="s">
        <v>0</v>
      </c>
      <c r="HG2747" t="s">
        <v>0</v>
      </c>
      <c r="HH2747">
        <v>16.363600000000002</v>
      </c>
      <c r="HI2747" t="s">
        <v>0</v>
      </c>
      <c r="HJ2747" t="s">
        <v>0</v>
      </c>
      <c r="HK2747" t="s">
        <v>0</v>
      </c>
      <c r="HL2747" t="s">
        <v>0</v>
      </c>
      <c r="HM2747" t="s">
        <v>0</v>
      </c>
      <c r="HN2747" t="s">
        <v>0</v>
      </c>
      <c r="HO2747" t="s">
        <v>0</v>
      </c>
      <c r="HP2747" t="s">
        <v>0</v>
      </c>
      <c r="HQ2747" t="s">
        <v>0</v>
      </c>
      <c r="HR2747">
        <v>1.8593999999999999</v>
      </c>
      <c r="HS2747" t="s">
        <v>0</v>
      </c>
      <c r="HT2747" t="s">
        <v>0</v>
      </c>
      <c r="HU2747" t="s">
        <v>0</v>
      </c>
      <c r="HV2747" t="s">
        <v>0</v>
      </c>
      <c r="HW2747" t="s">
        <v>0</v>
      </c>
      <c r="HX2747" t="s">
        <v>0</v>
      </c>
      <c r="HY2747">
        <v>3.0619999999999998</v>
      </c>
      <c r="HZ2747" t="s">
        <v>0</v>
      </c>
      <c r="IA2747" t="s">
        <v>0</v>
      </c>
      <c r="IB2747" t="s">
        <v>0</v>
      </c>
      <c r="IC2747" t="s">
        <v>0</v>
      </c>
      <c r="ID2747" t="s">
        <v>0</v>
      </c>
      <c r="IE2747">
        <v>5.375</v>
      </c>
      <c r="IF2747" t="s">
        <v>0</v>
      </c>
      <c r="IG2747" t="s">
        <v>0</v>
      </c>
      <c r="IH2747" t="s">
        <v>0</v>
      </c>
      <c r="II2747">
        <v>53</v>
      </c>
      <c r="IJ2747" t="s">
        <v>0</v>
      </c>
      <c r="IK2747">
        <v>69.406300000000002</v>
      </c>
      <c r="IL2747">
        <v>21.875</v>
      </c>
      <c r="IM2747" t="s">
        <v>0</v>
      </c>
      <c r="IN2747" t="s">
        <v>0</v>
      </c>
      <c r="IO2747" t="s">
        <v>0</v>
      </c>
      <c r="IP2747" t="s">
        <v>0</v>
      </c>
      <c r="IQ2747" t="s">
        <v>0</v>
      </c>
      <c r="IR2747">
        <v>7.4861000000000004</v>
      </c>
      <c r="IS2747">
        <v>8.5</v>
      </c>
      <c r="IT2747" t="s">
        <v>0</v>
      </c>
      <c r="IU2747" t="s">
        <v>0</v>
      </c>
      <c r="IV2747" t="s">
        <v>0</v>
      </c>
      <c r="IW2747" t="s">
        <v>0</v>
      </c>
      <c r="IX2747">
        <v>3.8125</v>
      </c>
      <c r="IY2747" t="s">
        <v>0</v>
      </c>
      <c r="IZ2747">
        <v>24.906300000000002</v>
      </c>
      <c r="JA2747" t="s">
        <v>0</v>
      </c>
      <c r="JB2747">
        <v>148.75</v>
      </c>
      <c r="JC2747" t="s">
        <v>0</v>
      </c>
      <c r="JD2747">
        <v>17.4375</v>
      </c>
      <c r="JE2747" t="s">
        <v>0</v>
      </c>
      <c r="JF2747" t="s">
        <v>0</v>
      </c>
      <c r="JG2747" t="s">
        <v>0</v>
      </c>
      <c r="JH2747" t="s">
        <v>0</v>
      </c>
      <c r="JI2747" t="s">
        <v>0</v>
      </c>
      <c r="JJ2747">
        <v>56.125</v>
      </c>
      <c r="JK2747" t="s">
        <v>0</v>
      </c>
      <c r="JL2747" t="s">
        <v>0</v>
      </c>
      <c r="JM2747" t="s">
        <v>0</v>
      </c>
      <c r="JN2747" t="s">
        <v>0</v>
      </c>
      <c r="JO2747" t="s">
        <v>0</v>
      </c>
      <c r="JP2747" t="s">
        <v>0</v>
      </c>
      <c r="JQ2747" t="s">
        <v>0</v>
      </c>
      <c r="JR2747" t="s">
        <v>0</v>
      </c>
      <c r="JS2747" t="s">
        <v>0</v>
      </c>
      <c r="JT2747" t="s">
        <v>0</v>
      </c>
      <c r="JU2747" t="s">
        <v>0</v>
      </c>
      <c r="JV2747" t="s">
        <v>0</v>
      </c>
      <c r="JW2747" t="s">
        <v>0</v>
      </c>
      <c r="JX2747" t="s">
        <v>0</v>
      </c>
      <c r="JY2747" t="s">
        <v>0</v>
      </c>
      <c r="JZ2747" t="s">
        <v>0</v>
      </c>
      <c r="KA2747" t="s">
        <v>0</v>
      </c>
      <c r="KB2747" t="s">
        <v>0</v>
      </c>
      <c r="KC2747" t="s">
        <v>0</v>
      </c>
      <c r="KD2747" t="s">
        <v>0</v>
      </c>
      <c r="KE2747" t="s">
        <v>0</v>
      </c>
      <c r="KF2747">
        <v>35.625</v>
      </c>
      <c r="KG2747" t="s">
        <v>0</v>
      </c>
      <c r="KH2747" t="s">
        <v>0</v>
      </c>
      <c r="KI2747" t="s">
        <v>0</v>
      </c>
      <c r="KJ2747" t="s">
        <v>0</v>
      </c>
      <c r="KK2747" t="s">
        <v>0</v>
      </c>
      <c r="KL2747" t="s">
        <v>0</v>
      </c>
      <c r="KM2747" t="s">
        <v>0</v>
      </c>
      <c r="KN2747" t="s">
        <v>0</v>
      </c>
      <c r="KO2747" t="s">
        <v>0</v>
      </c>
      <c r="KP2747" t="s">
        <v>0</v>
      </c>
      <c r="KQ2747" t="s">
        <v>0</v>
      </c>
      <c r="KR2747">
        <v>24.833300000000001</v>
      </c>
      <c r="KS2747" t="s">
        <v>0</v>
      </c>
      <c r="KT2747" t="s">
        <v>0</v>
      </c>
      <c r="KU2747" t="s">
        <v>0</v>
      </c>
      <c r="KV2747" t="s">
        <v>0</v>
      </c>
      <c r="KW2747" t="s">
        <v>0</v>
      </c>
      <c r="KX2747" t="s">
        <v>0</v>
      </c>
      <c r="KY2747" t="s">
        <v>0</v>
      </c>
      <c r="KZ2747">
        <v>15.9375</v>
      </c>
      <c r="LA2747" t="s">
        <v>0</v>
      </c>
      <c r="LB2747" t="s">
        <v>0</v>
      </c>
      <c r="LC2747" t="s">
        <v>0</v>
      </c>
      <c r="LD2747" t="s">
        <v>0</v>
      </c>
      <c r="LE2747">
        <v>0.09</v>
      </c>
      <c r="LF2747" t="s">
        <v>0</v>
      </c>
      <c r="LG2747" t="s">
        <v>0</v>
      </c>
      <c r="LH2747" t="s">
        <v>0</v>
      </c>
      <c r="LI2747" t="s">
        <v>0</v>
      </c>
      <c r="LJ2747" t="s">
        <v>0</v>
      </c>
      <c r="LK2747" t="s">
        <v>0</v>
      </c>
      <c r="LL2747" t="s">
        <v>0</v>
      </c>
      <c r="LM2747">
        <v>39.5625</v>
      </c>
      <c r="LN2747" t="s">
        <v>0</v>
      </c>
      <c r="LO2747" t="s">
        <v>0</v>
      </c>
      <c r="LP2747" t="s">
        <v>0</v>
      </c>
      <c r="LQ2747" t="s">
        <v>0</v>
      </c>
      <c r="LR2747">
        <v>71.5</v>
      </c>
      <c r="LS2747" t="s">
        <v>0</v>
      </c>
      <c r="LT2747" t="s">
        <v>0</v>
      </c>
      <c r="LU2747" t="s">
        <v>0</v>
      </c>
      <c r="LV2747" t="s">
        <v>0</v>
      </c>
      <c r="LW2747" t="s">
        <v>0</v>
      </c>
      <c r="LX2747" t="s">
        <v>0</v>
      </c>
      <c r="LY2747" t="s">
        <v>0</v>
      </c>
      <c r="LZ2747" t="s">
        <v>0</v>
      </c>
      <c r="MA2747" t="s">
        <v>0</v>
      </c>
      <c r="MB2747">
        <v>6.25</v>
      </c>
      <c r="MC2747" t="s">
        <v>0</v>
      </c>
      <c r="MD2747" t="s">
        <v>0</v>
      </c>
      <c r="ME2747" t="s">
        <v>0</v>
      </c>
      <c r="MF2747" t="s">
        <v>0</v>
      </c>
      <c r="MG2747">
        <v>4</v>
      </c>
      <c r="MH2747" t="s">
        <v>0</v>
      </c>
      <c r="MI2747">
        <v>83.5</v>
      </c>
      <c r="MJ2747">
        <v>70.625</v>
      </c>
      <c r="MK2747" t="s">
        <v>0</v>
      </c>
      <c r="ML2747">
        <v>11.020799999999999</v>
      </c>
      <c r="MM2747" t="s">
        <v>0</v>
      </c>
      <c r="MN2747" t="s">
        <v>0</v>
      </c>
      <c r="MO2747" t="s">
        <v>0</v>
      </c>
      <c r="MP2747" t="s">
        <v>0</v>
      </c>
      <c r="MQ2747" t="s">
        <v>0</v>
      </c>
      <c r="MR2747">
        <v>1.2262999999999999</v>
      </c>
      <c r="MS2747" t="s">
        <v>0</v>
      </c>
      <c r="MT2747" t="s">
        <v>0</v>
      </c>
      <c r="MU2747">
        <v>36.156300000000002</v>
      </c>
      <c r="MV2747">
        <v>7.4059999999999997</v>
      </c>
      <c r="MW2747" t="s">
        <v>0</v>
      </c>
      <c r="MX2747" t="s">
        <v>0</v>
      </c>
      <c r="MY2747">
        <v>42.875</v>
      </c>
      <c r="MZ2747">
        <v>4.1402000000000001</v>
      </c>
      <c r="NA2747">
        <v>8.4198000000000004</v>
      </c>
      <c r="NB2747" t="s">
        <v>0</v>
      </c>
      <c r="NC2747" t="s">
        <v>0</v>
      </c>
      <c r="ND2747" t="s">
        <v>0</v>
      </c>
      <c r="NE2747" t="s">
        <v>0</v>
      </c>
      <c r="NF2747" t="s">
        <v>0</v>
      </c>
      <c r="NG2747" t="s">
        <v>0</v>
      </c>
      <c r="NH2747" t="s">
        <v>0</v>
      </c>
      <c r="NI2747" t="s">
        <v>0</v>
      </c>
      <c r="NJ2747" t="s">
        <v>0</v>
      </c>
      <c r="NK2747" t="s">
        <v>0</v>
      </c>
      <c r="NL2747" t="s">
        <v>0</v>
      </c>
      <c r="NM2747" t="s">
        <v>0</v>
      </c>
      <c r="NN2747" t="s">
        <v>0</v>
      </c>
      <c r="NO2747" t="s">
        <v>0</v>
      </c>
      <c r="NP2747" t="s">
        <v>0</v>
      </c>
      <c r="NQ2747" t="s">
        <v>0</v>
      </c>
      <c r="NR2747" t="s">
        <v>0</v>
      </c>
      <c r="NS2747" t="s">
        <v>0</v>
      </c>
      <c r="NT2747">
        <v>6.4375</v>
      </c>
      <c r="NU2747" t="s">
        <v>0</v>
      </c>
      <c r="NV2747" t="s">
        <v>0</v>
      </c>
      <c r="NW2747" t="s">
        <v>0</v>
      </c>
      <c r="NX2747" t="s">
        <v>0</v>
      </c>
      <c r="NY2747" t="s">
        <v>0</v>
      </c>
      <c r="NZ2747" t="s">
        <v>0</v>
      </c>
      <c r="OA2747" t="s">
        <v>0</v>
      </c>
      <c r="OB2747">
        <v>26.5</v>
      </c>
      <c r="OC2747" t="s">
        <v>0</v>
      </c>
      <c r="OD2747" t="s">
        <v>0</v>
      </c>
      <c r="OE2747" t="s">
        <v>0</v>
      </c>
      <c r="OF2747" t="s">
        <v>0</v>
      </c>
      <c r="OG2747">
        <v>31.375</v>
      </c>
      <c r="OH2747" t="s">
        <v>0</v>
      </c>
      <c r="OI2747" t="s">
        <v>0</v>
      </c>
      <c r="OJ2747" t="s">
        <v>0</v>
      </c>
      <c r="OK2747" t="s">
        <v>0</v>
      </c>
      <c r="OL2747">
        <v>3.8281000000000001</v>
      </c>
      <c r="OM2747" t="s">
        <v>0</v>
      </c>
      <c r="ON2747" t="s">
        <v>0</v>
      </c>
      <c r="OO2747" t="s">
        <v>0</v>
      </c>
      <c r="OP2747">
        <v>1.875</v>
      </c>
      <c r="OQ2747" t="s">
        <v>0</v>
      </c>
      <c r="OR2747" t="s">
        <v>0</v>
      </c>
      <c r="OS2747">
        <v>48.063000000000002</v>
      </c>
      <c r="OT2747">
        <v>4.9922000000000004</v>
      </c>
      <c r="OU2747" t="s">
        <v>0</v>
      </c>
      <c r="OV2747" t="s">
        <v>0</v>
      </c>
      <c r="OW2747" t="s">
        <v>0</v>
      </c>
      <c r="OX2747">
        <v>46.875</v>
      </c>
      <c r="OY2747" t="s">
        <v>0</v>
      </c>
      <c r="OZ2747" t="s">
        <v>0</v>
      </c>
      <c r="PA2747" t="s">
        <v>0</v>
      </c>
      <c r="PB2747" t="s">
        <v>0</v>
      </c>
      <c r="PC2747">
        <v>16.281300000000002</v>
      </c>
      <c r="PD2747" t="s">
        <v>0</v>
      </c>
      <c r="PE2747" t="s">
        <v>0</v>
      </c>
      <c r="PF2747" t="s">
        <v>0</v>
      </c>
      <c r="PG2747" t="s">
        <v>0</v>
      </c>
      <c r="PH2747" t="s">
        <v>0</v>
      </c>
      <c r="PI2747">
        <v>7.7812999999999999</v>
      </c>
      <c r="PJ2747" t="s">
        <v>0</v>
      </c>
      <c r="PK2747" t="s">
        <v>0</v>
      </c>
      <c r="PL2747" t="s">
        <v>0</v>
      </c>
      <c r="PM2747">
        <v>35.25</v>
      </c>
      <c r="PN2747" t="s">
        <v>0</v>
      </c>
      <c r="PO2747" t="s">
        <v>0</v>
      </c>
      <c r="PP2747" t="s">
        <v>0</v>
      </c>
      <c r="PQ2747" t="s">
        <v>0</v>
      </c>
      <c r="PR2747">
        <v>30.405999999999999</v>
      </c>
      <c r="PS2747" t="s">
        <v>0</v>
      </c>
      <c r="PT2747" t="s">
        <v>0</v>
      </c>
      <c r="PU2747" t="s">
        <v>0</v>
      </c>
      <c r="PV2747" t="s">
        <v>0</v>
      </c>
      <c r="PW2747" t="s">
        <v>0</v>
      </c>
      <c r="PX2747" t="s">
        <v>0</v>
      </c>
      <c r="PY2747" t="s">
        <v>0</v>
      </c>
      <c r="PZ2747" t="s">
        <v>0</v>
      </c>
      <c r="QA2747" t="s">
        <v>0</v>
      </c>
      <c r="QB2747" t="s">
        <v>0</v>
      </c>
      <c r="QC2747">
        <v>21.125</v>
      </c>
      <c r="QD2747" t="s">
        <v>0</v>
      </c>
      <c r="QE2747">
        <v>0.875</v>
      </c>
      <c r="QF2747" t="s">
        <v>0</v>
      </c>
      <c r="QG2747">
        <v>8.2082999999999995</v>
      </c>
      <c r="QH2747" t="s">
        <v>0</v>
      </c>
      <c r="QI2747" t="s">
        <v>0</v>
      </c>
      <c r="QJ2747" t="s">
        <v>0</v>
      </c>
      <c r="QK2747" t="s">
        <v>0</v>
      </c>
      <c r="QL2747" t="s">
        <v>0</v>
      </c>
      <c r="QM2747" t="s">
        <v>0</v>
      </c>
      <c r="QN2747" t="s">
        <v>0</v>
      </c>
      <c r="QO2747" t="s">
        <v>0</v>
      </c>
      <c r="QP2747" t="s">
        <v>0</v>
      </c>
      <c r="QQ2747" t="s">
        <v>0</v>
      </c>
      <c r="QR2747" t="s">
        <v>0</v>
      </c>
      <c r="QS2747" t="s">
        <v>0</v>
      </c>
      <c r="QT2747" t="s">
        <v>0</v>
      </c>
      <c r="QU2747" t="s">
        <v>0</v>
      </c>
      <c r="QV2747" t="s">
        <v>0</v>
      </c>
      <c r="QW2747" t="s">
        <v>0</v>
      </c>
      <c r="QX2747" t="s">
        <v>0</v>
      </c>
      <c r="QY2747" t="s">
        <v>0</v>
      </c>
      <c r="QZ2747" t="s">
        <v>0</v>
      </c>
      <c r="RA2747" t="s">
        <v>0</v>
      </c>
      <c r="RB2747" t="s">
        <v>0</v>
      </c>
      <c r="RC2747" t="s">
        <v>0</v>
      </c>
      <c r="RD2747" t="s">
        <v>0</v>
      </c>
      <c r="RE2747" t="s">
        <v>0</v>
      </c>
      <c r="RF2747">
        <v>166</v>
      </c>
      <c r="RG2747">
        <v>62.781300000000002</v>
      </c>
      <c r="RH2747" t="s">
        <v>0</v>
      </c>
      <c r="RI2747" t="s">
        <v>0</v>
      </c>
      <c r="RJ2747" t="s">
        <v>0</v>
      </c>
      <c r="RK2747" t="s">
        <v>0</v>
      </c>
      <c r="RL2747" t="s">
        <v>0</v>
      </c>
      <c r="RM2747" t="s">
        <v>0</v>
      </c>
      <c r="RN2747" t="s">
        <v>0</v>
      </c>
      <c r="RO2747" t="s">
        <v>0</v>
      </c>
      <c r="RP2747" t="s">
        <v>0</v>
      </c>
      <c r="RQ2747" t="s">
        <v>0</v>
      </c>
      <c r="RR2747" t="s">
        <v>0</v>
      </c>
      <c r="RS2747" t="s">
        <v>0</v>
      </c>
      <c r="RT2747" t="s">
        <v>0</v>
      </c>
      <c r="RU2747" t="s">
        <v>0</v>
      </c>
      <c r="RV2747">
        <v>2.5760999999999998</v>
      </c>
      <c r="RW2747" t="s">
        <v>0</v>
      </c>
      <c r="RX2747" t="s">
        <v>0</v>
      </c>
      <c r="RY2747" t="s">
        <v>0</v>
      </c>
      <c r="RZ2747" t="s">
        <v>0</v>
      </c>
      <c r="SA2747" t="s">
        <v>0</v>
      </c>
      <c r="SB2747" t="s">
        <v>0</v>
      </c>
      <c r="SC2747">
        <v>84.1875</v>
      </c>
      <c r="SD2747" t="s">
        <v>0</v>
      </c>
      <c r="SE2747">
        <v>11.020799999999999</v>
      </c>
      <c r="SF2747" t="s">
        <v>0</v>
      </c>
      <c r="SG2747" t="s">
        <v>0</v>
      </c>
      <c r="SH2747" t="s">
        <v>0</v>
      </c>
      <c r="SI2747" t="s">
        <v>0</v>
      </c>
      <c r="SJ2747">
        <v>20.277799999999999</v>
      </c>
      <c r="SK2747">
        <v>47.3125</v>
      </c>
      <c r="SL2747" t="s">
        <v>0</v>
      </c>
    </row>
    <row r="2748" spans="1:506" x14ac:dyDescent="0.3">
      <c r="A2748" s="1">
        <v>36719</v>
      </c>
      <c r="B2748" t="s">
        <v>0</v>
      </c>
      <c r="C2748" t="s">
        <v>0</v>
      </c>
      <c r="D2748" t="s">
        <v>0</v>
      </c>
      <c r="E2748">
        <v>4.2050000000000001</v>
      </c>
      <c r="F2748" t="s">
        <v>0</v>
      </c>
      <c r="G2748" t="s">
        <v>0</v>
      </c>
      <c r="H2748">
        <v>21.5</v>
      </c>
      <c r="I2748" t="s">
        <v>0</v>
      </c>
      <c r="J2748" t="s">
        <v>0</v>
      </c>
      <c r="K2748">
        <v>35.125</v>
      </c>
      <c r="L2748" t="s">
        <v>0</v>
      </c>
      <c r="M2748" t="s">
        <v>0</v>
      </c>
      <c r="N2748" t="s">
        <v>0</v>
      </c>
      <c r="O2748" t="s">
        <v>0</v>
      </c>
      <c r="P2748">
        <v>6.0156000000000001</v>
      </c>
      <c r="Q2748" t="s">
        <v>0</v>
      </c>
      <c r="R2748" t="s">
        <v>0</v>
      </c>
      <c r="S2748" t="s">
        <v>0</v>
      </c>
      <c r="T2748" t="s">
        <v>0</v>
      </c>
      <c r="U2748" t="s">
        <v>0</v>
      </c>
      <c r="V2748" t="s">
        <v>0</v>
      </c>
      <c r="W2748" t="s">
        <v>0</v>
      </c>
      <c r="X2748" t="s">
        <v>0</v>
      </c>
      <c r="Y2748" t="s">
        <v>0</v>
      </c>
      <c r="Z2748">
        <v>113.5</v>
      </c>
      <c r="AA2748" t="s">
        <v>0</v>
      </c>
      <c r="AB2748" t="s">
        <v>0</v>
      </c>
      <c r="AC2748" t="s">
        <v>0</v>
      </c>
      <c r="AD2748" t="s">
        <v>0</v>
      </c>
      <c r="AE2748" t="s">
        <v>0</v>
      </c>
      <c r="AF2748">
        <v>20.109400000000001</v>
      </c>
      <c r="AG2748">
        <v>44.5</v>
      </c>
      <c r="AH2748" t="s">
        <v>0</v>
      </c>
      <c r="AI2748" t="s">
        <v>0</v>
      </c>
      <c r="AJ2748" t="s">
        <v>0</v>
      </c>
      <c r="AK2748">
        <v>73.375</v>
      </c>
      <c r="AL2748" t="s">
        <v>0</v>
      </c>
      <c r="AM2748" t="s">
        <v>0</v>
      </c>
      <c r="AN2748">
        <v>35.063000000000002</v>
      </c>
      <c r="AO2748" t="s">
        <v>0</v>
      </c>
      <c r="AP2748">
        <v>2.9375</v>
      </c>
      <c r="AQ2748" t="s">
        <v>0</v>
      </c>
      <c r="AR2748" t="s">
        <v>0</v>
      </c>
      <c r="AS2748" t="s">
        <v>0</v>
      </c>
      <c r="AT2748" t="s">
        <v>0</v>
      </c>
      <c r="AU2748" t="s">
        <v>0</v>
      </c>
      <c r="AV2748" t="s">
        <v>0</v>
      </c>
      <c r="AW2748" t="s">
        <v>0</v>
      </c>
      <c r="AX2748" t="s">
        <v>0</v>
      </c>
      <c r="AY2748" t="s">
        <v>0</v>
      </c>
      <c r="AZ2748" t="s">
        <v>0</v>
      </c>
      <c r="BA2748">
        <v>0.66149999999999998</v>
      </c>
      <c r="BB2748" t="s">
        <v>0</v>
      </c>
      <c r="BC2748" t="s">
        <v>0</v>
      </c>
      <c r="BD2748" t="s">
        <v>0</v>
      </c>
      <c r="BE2748" t="s">
        <v>0</v>
      </c>
      <c r="BF2748" t="s">
        <v>0</v>
      </c>
      <c r="BG2748" t="s">
        <v>0</v>
      </c>
      <c r="BH2748" t="s">
        <v>0</v>
      </c>
      <c r="BI2748" t="s">
        <v>0</v>
      </c>
      <c r="BJ2748" t="s">
        <v>0</v>
      </c>
      <c r="BK2748" t="s">
        <v>0</v>
      </c>
      <c r="BL2748" t="s">
        <v>0</v>
      </c>
      <c r="BM2748" t="s">
        <v>0</v>
      </c>
      <c r="BN2748" t="s">
        <v>0</v>
      </c>
      <c r="BO2748">
        <v>38.378999999999998</v>
      </c>
      <c r="BP2748" t="s">
        <v>0</v>
      </c>
      <c r="BQ2748">
        <v>213.75</v>
      </c>
      <c r="BR2748" t="s">
        <v>0</v>
      </c>
      <c r="BS2748" t="s">
        <v>0</v>
      </c>
      <c r="BT2748" t="s">
        <v>0</v>
      </c>
      <c r="BU2748" t="s">
        <v>0</v>
      </c>
      <c r="BV2748" t="s">
        <v>0</v>
      </c>
      <c r="BW2748" t="s">
        <v>0</v>
      </c>
      <c r="BX2748" t="s">
        <v>0</v>
      </c>
      <c r="BY2748" t="s">
        <v>0</v>
      </c>
      <c r="BZ2748" t="s">
        <v>0</v>
      </c>
      <c r="CA2748" t="s">
        <v>0</v>
      </c>
      <c r="CB2748" t="s">
        <v>0</v>
      </c>
      <c r="CC2748" t="s">
        <v>0</v>
      </c>
      <c r="CD2748" t="s">
        <v>0</v>
      </c>
      <c r="CE2748" t="s">
        <v>0</v>
      </c>
      <c r="CF2748" t="s">
        <v>0</v>
      </c>
      <c r="CG2748" t="s">
        <v>0</v>
      </c>
      <c r="CH2748" t="s">
        <v>0</v>
      </c>
      <c r="CI2748" t="s">
        <v>0</v>
      </c>
      <c r="CJ2748" t="s">
        <v>0</v>
      </c>
      <c r="CK2748" t="s">
        <v>0</v>
      </c>
      <c r="CL2748" t="s">
        <v>0</v>
      </c>
      <c r="CM2748">
        <v>3.6328</v>
      </c>
      <c r="CN2748" t="s">
        <v>0</v>
      </c>
      <c r="CO2748" t="s">
        <v>0</v>
      </c>
      <c r="CP2748" t="s">
        <v>0</v>
      </c>
      <c r="CQ2748">
        <v>13.296900000000001</v>
      </c>
      <c r="CR2748" t="s">
        <v>0</v>
      </c>
      <c r="CS2748" t="s">
        <v>0</v>
      </c>
      <c r="CT2748">
        <v>31.972799999999999</v>
      </c>
      <c r="CU2748" t="s">
        <v>0</v>
      </c>
      <c r="CV2748" t="s">
        <v>0</v>
      </c>
      <c r="CW2748" t="s">
        <v>0</v>
      </c>
      <c r="CX2748">
        <v>11.625</v>
      </c>
      <c r="CY2748" t="s">
        <v>0</v>
      </c>
      <c r="CZ2748" t="s">
        <v>0</v>
      </c>
      <c r="DA2748" t="s">
        <v>0</v>
      </c>
      <c r="DB2748" t="s">
        <v>0</v>
      </c>
      <c r="DC2748" t="s">
        <v>0</v>
      </c>
      <c r="DD2748" t="s">
        <v>0</v>
      </c>
      <c r="DE2748" t="s">
        <v>0</v>
      </c>
      <c r="DF2748" t="s">
        <v>0</v>
      </c>
      <c r="DG2748" t="s">
        <v>0</v>
      </c>
      <c r="DH2748" t="s">
        <v>0</v>
      </c>
      <c r="DI2748">
        <v>36.563000000000002</v>
      </c>
      <c r="DJ2748" t="s">
        <v>0</v>
      </c>
      <c r="DK2748" t="s">
        <v>0</v>
      </c>
      <c r="DL2748" t="s">
        <v>0</v>
      </c>
      <c r="DM2748">
        <v>2.4687999999999999</v>
      </c>
      <c r="DN2748" t="s">
        <v>0</v>
      </c>
      <c r="DO2748">
        <v>63.875</v>
      </c>
      <c r="DP2748" t="s">
        <v>0</v>
      </c>
      <c r="DQ2748">
        <v>47.25</v>
      </c>
      <c r="DR2748" t="s">
        <v>0</v>
      </c>
      <c r="DS2748">
        <v>1.5807</v>
      </c>
      <c r="DT2748" t="s">
        <v>0</v>
      </c>
      <c r="DU2748">
        <v>16.9709</v>
      </c>
      <c r="DV2748" t="s">
        <v>0</v>
      </c>
      <c r="DW2748" t="s">
        <v>0</v>
      </c>
      <c r="DX2748" t="s">
        <v>0</v>
      </c>
      <c r="DY2748" t="s">
        <v>0</v>
      </c>
      <c r="DZ2748" t="s">
        <v>0</v>
      </c>
      <c r="EA2748" t="s">
        <v>0</v>
      </c>
      <c r="EB2748" t="s">
        <v>0</v>
      </c>
      <c r="EC2748" t="s">
        <v>0</v>
      </c>
      <c r="ED2748" t="s">
        <v>0</v>
      </c>
      <c r="EE2748" t="s">
        <v>0</v>
      </c>
      <c r="EF2748" t="s">
        <v>0</v>
      </c>
      <c r="EG2748" t="s">
        <v>0</v>
      </c>
      <c r="EH2748" t="s">
        <v>0</v>
      </c>
      <c r="EI2748" t="s">
        <v>0</v>
      </c>
      <c r="EJ2748" t="s">
        <v>0</v>
      </c>
      <c r="EK2748">
        <v>37.32</v>
      </c>
      <c r="EL2748" t="s">
        <v>0</v>
      </c>
      <c r="EM2748">
        <v>16</v>
      </c>
      <c r="EN2748" t="s">
        <v>0</v>
      </c>
      <c r="EO2748" t="s">
        <v>0</v>
      </c>
      <c r="EP2748" t="s">
        <v>0</v>
      </c>
      <c r="EQ2748" t="s">
        <v>0</v>
      </c>
      <c r="ER2748" t="s">
        <v>0</v>
      </c>
      <c r="ES2748" t="s">
        <v>0</v>
      </c>
      <c r="ET2748" t="s">
        <v>0</v>
      </c>
      <c r="EU2748" t="s">
        <v>0</v>
      </c>
      <c r="EV2748" t="s">
        <v>0</v>
      </c>
      <c r="EW2748">
        <v>20.265599999999999</v>
      </c>
      <c r="EX2748">
        <v>5.5372000000000003</v>
      </c>
      <c r="EY2748" t="s">
        <v>0</v>
      </c>
      <c r="EZ2748" t="s">
        <v>0</v>
      </c>
      <c r="FA2748" t="s">
        <v>0</v>
      </c>
      <c r="FB2748" t="s">
        <v>0</v>
      </c>
      <c r="FC2748" t="s">
        <v>0</v>
      </c>
      <c r="FD2748" t="s">
        <v>0</v>
      </c>
      <c r="FE2748" t="s">
        <v>0</v>
      </c>
      <c r="FF2748" t="s">
        <v>0</v>
      </c>
      <c r="FG2748" t="s">
        <v>0</v>
      </c>
      <c r="FH2748" t="s">
        <v>0</v>
      </c>
      <c r="FI2748" t="s">
        <v>0</v>
      </c>
      <c r="FJ2748" t="s">
        <v>0</v>
      </c>
      <c r="FK2748">
        <v>165</v>
      </c>
      <c r="FL2748" t="s">
        <v>0</v>
      </c>
      <c r="FM2748" t="s">
        <v>0</v>
      </c>
      <c r="FN2748" t="s">
        <v>0</v>
      </c>
      <c r="FO2748" t="s">
        <v>0</v>
      </c>
      <c r="FP2748" t="s">
        <v>0</v>
      </c>
      <c r="FQ2748">
        <v>12.546900000000001</v>
      </c>
      <c r="FR2748" t="s">
        <v>0</v>
      </c>
      <c r="FS2748" t="s">
        <v>0</v>
      </c>
      <c r="FT2748" t="s">
        <v>0</v>
      </c>
      <c r="FU2748" t="s">
        <v>0</v>
      </c>
      <c r="FV2748">
        <v>3.9453</v>
      </c>
      <c r="FW2748" t="s">
        <v>0</v>
      </c>
      <c r="FX2748" t="s">
        <v>0</v>
      </c>
      <c r="FY2748" t="s">
        <v>0</v>
      </c>
      <c r="FZ2748" t="s">
        <v>0</v>
      </c>
      <c r="GA2748" t="s">
        <v>0</v>
      </c>
      <c r="GB2748">
        <v>22.844000000000001</v>
      </c>
      <c r="GC2748" t="s">
        <v>0</v>
      </c>
      <c r="GD2748">
        <v>7.8437999999999999</v>
      </c>
      <c r="GE2748">
        <v>45.375</v>
      </c>
      <c r="GF2748">
        <v>1.1406000000000001</v>
      </c>
      <c r="GG2748" t="s">
        <v>0</v>
      </c>
      <c r="GH2748" t="s">
        <v>0</v>
      </c>
      <c r="GI2748" t="s">
        <v>0</v>
      </c>
      <c r="GJ2748" t="s">
        <v>0</v>
      </c>
      <c r="GK2748" t="s">
        <v>0</v>
      </c>
      <c r="GL2748" t="s">
        <v>0</v>
      </c>
      <c r="GM2748" t="s">
        <v>0</v>
      </c>
      <c r="GN2748" t="s">
        <v>0</v>
      </c>
      <c r="GO2748" t="s">
        <v>0</v>
      </c>
      <c r="GP2748" t="s">
        <v>0</v>
      </c>
      <c r="GQ2748" t="s">
        <v>0</v>
      </c>
      <c r="GR2748" t="s">
        <v>0</v>
      </c>
      <c r="GS2748">
        <v>2.7930000000000001</v>
      </c>
      <c r="GT2748" t="s">
        <v>0</v>
      </c>
      <c r="GU2748" t="s">
        <v>0</v>
      </c>
      <c r="GV2748" t="s">
        <v>0</v>
      </c>
      <c r="GW2748" t="s">
        <v>0</v>
      </c>
      <c r="GX2748" t="s">
        <v>0</v>
      </c>
      <c r="GY2748" t="s">
        <v>0</v>
      </c>
      <c r="GZ2748" t="s">
        <v>0</v>
      </c>
      <c r="HA2748" t="s">
        <v>0</v>
      </c>
      <c r="HB2748" t="s">
        <v>0</v>
      </c>
      <c r="HC2748" t="s">
        <v>0</v>
      </c>
      <c r="HD2748" t="s">
        <v>0</v>
      </c>
      <c r="HE2748" t="s">
        <v>0</v>
      </c>
      <c r="HF2748" t="s">
        <v>0</v>
      </c>
      <c r="HG2748" t="s">
        <v>0</v>
      </c>
      <c r="HH2748">
        <v>16.4375</v>
      </c>
      <c r="HI2748" t="s">
        <v>0</v>
      </c>
      <c r="HJ2748" t="s">
        <v>0</v>
      </c>
      <c r="HK2748" t="s">
        <v>0</v>
      </c>
      <c r="HL2748" t="s">
        <v>0</v>
      </c>
      <c r="HM2748" t="s">
        <v>0</v>
      </c>
      <c r="HN2748" t="s">
        <v>0</v>
      </c>
      <c r="HO2748" t="s">
        <v>0</v>
      </c>
      <c r="HP2748" t="s">
        <v>0</v>
      </c>
      <c r="HQ2748" t="s">
        <v>0</v>
      </c>
      <c r="HR2748">
        <v>1.8593999999999999</v>
      </c>
      <c r="HS2748" t="s">
        <v>0</v>
      </c>
      <c r="HT2748" t="s">
        <v>0</v>
      </c>
      <c r="HU2748" t="s">
        <v>0</v>
      </c>
      <c r="HV2748" t="s">
        <v>0</v>
      </c>
      <c r="HW2748" t="s">
        <v>0</v>
      </c>
      <c r="HX2748" t="s">
        <v>0</v>
      </c>
      <c r="HY2748">
        <v>2.94</v>
      </c>
      <c r="HZ2748" t="s">
        <v>0</v>
      </c>
      <c r="IA2748" t="s">
        <v>0</v>
      </c>
      <c r="IB2748" t="s">
        <v>0</v>
      </c>
      <c r="IC2748" t="s">
        <v>0</v>
      </c>
      <c r="ID2748" t="s">
        <v>0</v>
      </c>
      <c r="IE2748">
        <v>5.3437999999999999</v>
      </c>
      <c r="IF2748" t="s">
        <v>0</v>
      </c>
      <c r="IG2748" t="s">
        <v>0</v>
      </c>
      <c r="IH2748" t="s">
        <v>0</v>
      </c>
      <c r="II2748">
        <v>51.8125</v>
      </c>
      <c r="IJ2748" t="s">
        <v>0</v>
      </c>
      <c r="IK2748">
        <v>70.593800000000002</v>
      </c>
      <c r="IL2748">
        <v>21.219000000000001</v>
      </c>
      <c r="IM2748" t="s">
        <v>0</v>
      </c>
      <c r="IN2748" t="s">
        <v>0</v>
      </c>
      <c r="IO2748" t="s">
        <v>0</v>
      </c>
      <c r="IP2748" t="s">
        <v>0</v>
      </c>
      <c r="IQ2748" t="s">
        <v>0</v>
      </c>
      <c r="IR2748">
        <v>7.4861000000000004</v>
      </c>
      <c r="IS2748">
        <v>10</v>
      </c>
      <c r="IT2748" t="s">
        <v>0</v>
      </c>
      <c r="IU2748" t="s">
        <v>0</v>
      </c>
      <c r="IV2748" t="s">
        <v>0</v>
      </c>
      <c r="IW2748" t="s">
        <v>0</v>
      </c>
      <c r="IX2748">
        <v>3.8437999999999999</v>
      </c>
      <c r="IY2748" t="s">
        <v>0</v>
      </c>
      <c r="IZ2748">
        <v>24.4375</v>
      </c>
      <c r="JA2748" t="s">
        <v>0</v>
      </c>
      <c r="JB2748">
        <v>151.9375</v>
      </c>
      <c r="JC2748" t="s">
        <v>0</v>
      </c>
      <c r="JD2748">
        <v>17.4375</v>
      </c>
      <c r="JE2748" t="s">
        <v>0</v>
      </c>
      <c r="JF2748" t="s">
        <v>0</v>
      </c>
      <c r="JG2748" t="s">
        <v>0</v>
      </c>
      <c r="JH2748" t="s">
        <v>0</v>
      </c>
      <c r="JI2748" t="s">
        <v>0</v>
      </c>
      <c r="JJ2748">
        <v>60</v>
      </c>
      <c r="JK2748" t="s">
        <v>0</v>
      </c>
      <c r="JL2748" t="s">
        <v>0</v>
      </c>
      <c r="JM2748" t="s">
        <v>0</v>
      </c>
      <c r="JN2748" t="s">
        <v>0</v>
      </c>
      <c r="JO2748" t="s">
        <v>0</v>
      </c>
      <c r="JP2748" t="s">
        <v>0</v>
      </c>
      <c r="JQ2748" t="s">
        <v>0</v>
      </c>
      <c r="JR2748" t="s">
        <v>0</v>
      </c>
      <c r="JS2748" t="s">
        <v>0</v>
      </c>
      <c r="JT2748" t="s">
        <v>0</v>
      </c>
      <c r="JU2748" t="s">
        <v>0</v>
      </c>
      <c r="JV2748" t="s">
        <v>0</v>
      </c>
      <c r="JW2748" t="s">
        <v>0</v>
      </c>
      <c r="JX2748" t="s">
        <v>0</v>
      </c>
      <c r="JY2748" t="s">
        <v>0</v>
      </c>
      <c r="JZ2748" t="s">
        <v>0</v>
      </c>
      <c r="KA2748" t="s">
        <v>0</v>
      </c>
      <c r="KB2748" t="s">
        <v>0</v>
      </c>
      <c r="KC2748" t="s">
        <v>0</v>
      </c>
      <c r="KD2748" t="s">
        <v>0</v>
      </c>
      <c r="KE2748" t="s">
        <v>0</v>
      </c>
      <c r="KF2748">
        <v>36</v>
      </c>
      <c r="KG2748" t="s">
        <v>0</v>
      </c>
      <c r="KH2748" t="s">
        <v>0</v>
      </c>
      <c r="KI2748" t="s">
        <v>0</v>
      </c>
      <c r="KJ2748" t="s">
        <v>0</v>
      </c>
      <c r="KK2748" t="s">
        <v>0</v>
      </c>
      <c r="KL2748" t="s">
        <v>0</v>
      </c>
      <c r="KM2748" t="s">
        <v>0</v>
      </c>
      <c r="KN2748" t="s">
        <v>0</v>
      </c>
      <c r="KO2748" t="s">
        <v>0</v>
      </c>
      <c r="KP2748" t="s">
        <v>0</v>
      </c>
      <c r="KQ2748" t="s">
        <v>0</v>
      </c>
      <c r="KR2748">
        <v>26.944400000000002</v>
      </c>
      <c r="KS2748" t="s">
        <v>0</v>
      </c>
      <c r="KT2748" t="s">
        <v>0</v>
      </c>
      <c r="KU2748" t="s">
        <v>0</v>
      </c>
      <c r="KV2748" t="s">
        <v>0</v>
      </c>
      <c r="KW2748" t="s">
        <v>0</v>
      </c>
      <c r="KX2748" t="s">
        <v>0</v>
      </c>
      <c r="KY2748" t="s">
        <v>0</v>
      </c>
      <c r="KZ2748">
        <v>15.9375</v>
      </c>
      <c r="LA2748" t="s">
        <v>0</v>
      </c>
      <c r="LB2748" t="s">
        <v>0</v>
      </c>
      <c r="LC2748" t="s">
        <v>0</v>
      </c>
      <c r="LD2748" t="s">
        <v>0</v>
      </c>
      <c r="LE2748">
        <v>0.09</v>
      </c>
      <c r="LF2748" t="s">
        <v>0</v>
      </c>
      <c r="LG2748" t="s">
        <v>0</v>
      </c>
      <c r="LH2748" t="s">
        <v>0</v>
      </c>
      <c r="LI2748" t="s">
        <v>0</v>
      </c>
      <c r="LJ2748" t="s">
        <v>0</v>
      </c>
      <c r="LK2748" t="s">
        <v>0</v>
      </c>
      <c r="LL2748" t="s">
        <v>0</v>
      </c>
      <c r="LM2748">
        <v>40.156300000000002</v>
      </c>
      <c r="LN2748" t="s">
        <v>0</v>
      </c>
      <c r="LO2748" t="s">
        <v>0</v>
      </c>
      <c r="LP2748" t="s">
        <v>0</v>
      </c>
      <c r="LQ2748" t="s">
        <v>0</v>
      </c>
      <c r="LR2748">
        <v>74.5</v>
      </c>
      <c r="LS2748" t="s">
        <v>0</v>
      </c>
      <c r="LT2748" t="s">
        <v>0</v>
      </c>
      <c r="LU2748" t="s">
        <v>0</v>
      </c>
      <c r="LV2748" t="s">
        <v>0</v>
      </c>
      <c r="LW2748" t="s">
        <v>0</v>
      </c>
      <c r="LX2748" t="s">
        <v>0</v>
      </c>
      <c r="LY2748" t="s">
        <v>0</v>
      </c>
      <c r="LZ2748" t="s">
        <v>0</v>
      </c>
      <c r="MA2748" t="s">
        <v>0</v>
      </c>
      <c r="MB2748">
        <v>6.2187999999999999</v>
      </c>
      <c r="MC2748" t="s">
        <v>0</v>
      </c>
      <c r="MD2748" t="s">
        <v>0</v>
      </c>
      <c r="ME2748" t="s">
        <v>0</v>
      </c>
      <c r="MF2748" t="s">
        <v>0</v>
      </c>
      <c r="MG2748">
        <v>4</v>
      </c>
      <c r="MH2748" t="s">
        <v>0</v>
      </c>
      <c r="MI2748">
        <v>90</v>
      </c>
      <c r="MJ2748">
        <v>71.5625</v>
      </c>
      <c r="MK2748" t="s">
        <v>0</v>
      </c>
      <c r="ML2748">
        <v>11.333299999999999</v>
      </c>
      <c r="MM2748" t="s">
        <v>0</v>
      </c>
      <c r="MN2748" t="s">
        <v>0</v>
      </c>
      <c r="MO2748" t="s">
        <v>0</v>
      </c>
      <c r="MP2748" t="s">
        <v>0</v>
      </c>
      <c r="MQ2748" t="s">
        <v>0</v>
      </c>
      <c r="MR2748">
        <v>1.2099</v>
      </c>
      <c r="MS2748" t="s">
        <v>0</v>
      </c>
      <c r="MT2748" t="s">
        <v>0</v>
      </c>
      <c r="MU2748">
        <v>37.343800000000002</v>
      </c>
      <c r="MV2748">
        <v>7.25</v>
      </c>
      <c r="MW2748" t="s">
        <v>0</v>
      </c>
      <c r="MX2748" t="s">
        <v>0</v>
      </c>
      <c r="MY2748">
        <v>43.5625</v>
      </c>
      <c r="MZ2748">
        <v>4.2062999999999997</v>
      </c>
      <c r="NA2748">
        <v>8.4690999999999992</v>
      </c>
      <c r="NB2748" t="s">
        <v>0</v>
      </c>
      <c r="NC2748" t="s">
        <v>0</v>
      </c>
      <c r="ND2748" t="s">
        <v>0</v>
      </c>
      <c r="NE2748" t="s">
        <v>0</v>
      </c>
      <c r="NF2748" t="s">
        <v>0</v>
      </c>
      <c r="NG2748" t="s">
        <v>0</v>
      </c>
      <c r="NH2748" t="s">
        <v>0</v>
      </c>
      <c r="NI2748" t="s">
        <v>0</v>
      </c>
      <c r="NJ2748" t="s">
        <v>0</v>
      </c>
      <c r="NK2748" t="s">
        <v>0</v>
      </c>
      <c r="NL2748" t="s">
        <v>0</v>
      </c>
      <c r="NM2748" t="s">
        <v>0</v>
      </c>
      <c r="NN2748" t="s">
        <v>0</v>
      </c>
      <c r="NO2748" t="s">
        <v>0</v>
      </c>
      <c r="NP2748" t="s">
        <v>0</v>
      </c>
      <c r="NQ2748" t="s">
        <v>0</v>
      </c>
      <c r="NR2748" t="s">
        <v>0</v>
      </c>
      <c r="NS2748" t="s">
        <v>0</v>
      </c>
      <c r="NT2748">
        <v>6.8125</v>
      </c>
      <c r="NU2748" t="s">
        <v>0</v>
      </c>
      <c r="NV2748" t="s">
        <v>0</v>
      </c>
      <c r="NW2748" t="s">
        <v>0</v>
      </c>
      <c r="NX2748" t="s">
        <v>0</v>
      </c>
      <c r="NY2748" t="s">
        <v>0</v>
      </c>
      <c r="NZ2748" t="s">
        <v>0</v>
      </c>
      <c r="OA2748" t="s">
        <v>0</v>
      </c>
      <c r="OB2748">
        <v>30.5</v>
      </c>
      <c r="OC2748" t="s">
        <v>0</v>
      </c>
      <c r="OD2748" t="s">
        <v>0</v>
      </c>
      <c r="OE2748" t="s">
        <v>0</v>
      </c>
      <c r="OF2748" t="s">
        <v>0</v>
      </c>
      <c r="OG2748">
        <v>29.687999999999999</v>
      </c>
      <c r="OH2748" t="s">
        <v>0</v>
      </c>
      <c r="OI2748" t="s">
        <v>0</v>
      </c>
      <c r="OJ2748" t="s">
        <v>0</v>
      </c>
      <c r="OK2748" t="s">
        <v>0</v>
      </c>
      <c r="OL2748">
        <v>3.8281000000000001</v>
      </c>
      <c r="OM2748" t="s">
        <v>0</v>
      </c>
      <c r="ON2748" t="s">
        <v>0</v>
      </c>
      <c r="OO2748" t="s">
        <v>0</v>
      </c>
      <c r="OP2748">
        <v>2.0156000000000001</v>
      </c>
      <c r="OQ2748" t="s">
        <v>0</v>
      </c>
      <c r="OR2748" t="s">
        <v>0</v>
      </c>
      <c r="OS2748">
        <v>51.75</v>
      </c>
      <c r="OT2748">
        <v>5.0391000000000004</v>
      </c>
      <c r="OU2748" t="s">
        <v>0</v>
      </c>
      <c r="OV2748" t="s">
        <v>0</v>
      </c>
      <c r="OW2748" t="s">
        <v>0</v>
      </c>
      <c r="OX2748">
        <v>45.438000000000002</v>
      </c>
      <c r="OY2748" t="s">
        <v>0</v>
      </c>
      <c r="OZ2748" t="s">
        <v>0</v>
      </c>
      <c r="PA2748" t="s">
        <v>0</v>
      </c>
      <c r="PB2748" t="s">
        <v>0</v>
      </c>
      <c r="PC2748">
        <v>16.75</v>
      </c>
      <c r="PD2748" t="s">
        <v>0</v>
      </c>
      <c r="PE2748" t="s">
        <v>0</v>
      </c>
      <c r="PF2748" t="s">
        <v>0</v>
      </c>
      <c r="PG2748" t="s">
        <v>0</v>
      </c>
      <c r="PH2748" t="s">
        <v>0</v>
      </c>
      <c r="PI2748">
        <v>7.7812999999999999</v>
      </c>
      <c r="PJ2748" t="s">
        <v>0</v>
      </c>
      <c r="PK2748" t="s">
        <v>0</v>
      </c>
      <c r="PL2748" t="s">
        <v>0</v>
      </c>
      <c r="PM2748">
        <v>38.375</v>
      </c>
      <c r="PN2748" t="s">
        <v>0</v>
      </c>
      <c r="PO2748" t="s">
        <v>0</v>
      </c>
      <c r="PP2748" t="s">
        <v>0</v>
      </c>
      <c r="PQ2748" t="s">
        <v>0</v>
      </c>
      <c r="PR2748">
        <v>30.405999999999999</v>
      </c>
      <c r="PS2748" t="s">
        <v>0</v>
      </c>
      <c r="PT2748" t="s">
        <v>0</v>
      </c>
      <c r="PU2748" t="s">
        <v>0</v>
      </c>
      <c r="PV2748" t="s">
        <v>0</v>
      </c>
      <c r="PW2748" t="s">
        <v>0</v>
      </c>
      <c r="PX2748" t="s">
        <v>0</v>
      </c>
      <c r="PY2748" t="s">
        <v>0</v>
      </c>
      <c r="PZ2748" t="s">
        <v>0</v>
      </c>
      <c r="QA2748" t="s">
        <v>0</v>
      </c>
      <c r="QB2748" t="s">
        <v>0</v>
      </c>
      <c r="QC2748">
        <v>22.25</v>
      </c>
      <c r="QD2748" t="s">
        <v>0</v>
      </c>
      <c r="QE2748">
        <v>0.90629999999999999</v>
      </c>
      <c r="QF2748" t="s">
        <v>0</v>
      </c>
      <c r="QG2748">
        <v>8.5832999999999995</v>
      </c>
      <c r="QH2748" t="s">
        <v>0</v>
      </c>
      <c r="QI2748" t="s">
        <v>0</v>
      </c>
      <c r="QJ2748" t="s">
        <v>0</v>
      </c>
      <c r="QK2748" t="s">
        <v>0</v>
      </c>
      <c r="QL2748" t="s">
        <v>0</v>
      </c>
      <c r="QM2748" t="s">
        <v>0</v>
      </c>
      <c r="QN2748" t="s">
        <v>0</v>
      </c>
      <c r="QO2748" t="s">
        <v>0</v>
      </c>
      <c r="QP2748" t="s">
        <v>0</v>
      </c>
      <c r="QQ2748" t="s">
        <v>0</v>
      </c>
      <c r="QR2748" t="s">
        <v>0</v>
      </c>
      <c r="QS2748" t="s">
        <v>0</v>
      </c>
      <c r="QT2748" t="s">
        <v>0</v>
      </c>
      <c r="QU2748" t="s">
        <v>0</v>
      </c>
      <c r="QV2748" t="s">
        <v>0</v>
      </c>
      <c r="QW2748" t="s">
        <v>0</v>
      </c>
      <c r="QX2748" t="s">
        <v>0</v>
      </c>
      <c r="QY2748" t="s">
        <v>0</v>
      </c>
      <c r="QZ2748" t="s">
        <v>0</v>
      </c>
      <c r="RA2748" t="s">
        <v>0</v>
      </c>
      <c r="RB2748" t="s">
        <v>0</v>
      </c>
      <c r="RC2748" t="s">
        <v>0</v>
      </c>
      <c r="RD2748" t="s">
        <v>0</v>
      </c>
      <c r="RE2748" t="s">
        <v>0</v>
      </c>
      <c r="RF2748">
        <v>177.6875</v>
      </c>
      <c r="RG2748">
        <v>63.4375</v>
      </c>
      <c r="RH2748" t="s">
        <v>0</v>
      </c>
      <c r="RI2748" t="s">
        <v>0</v>
      </c>
      <c r="RJ2748" t="s">
        <v>0</v>
      </c>
      <c r="RK2748" t="s">
        <v>0</v>
      </c>
      <c r="RL2748" t="s">
        <v>0</v>
      </c>
      <c r="RM2748" t="s">
        <v>0</v>
      </c>
      <c r="RN2748" t="s">
        <v>0</v>
      </c>
      <c r="RO2748" t="s">
        <v>0</v>
      </c>
      <c r="RP2748" t="s">
        <v>0</v>
      </c>
      <c r="RQ2748" t="s">
        <v>0</v>
      </c>
      <c r="RR2748" t="s">
        <v>0</v>
      </c>
      <c r="RS2748" t="s">
        <v>0</v>
      </c>
      <c r="RT2748" t="s">
        <v>0</v>
      </c>
      <c r="RU2748" t="s">
        <v>0</v>
      </c>
      <c r="RV2748">
        <v>2.6337000000000002</v>
      </c>
      <c r="RW2748" t="s">
        <v>0</v>
      </c>
      <c r="RX2748" t="s">
        <v>0</v>
      </c>
      <c r="RY2748" t="s">
        <v>0</v>
      </c>
      <c r="RZ2748" t="s">
        <v>0</v>
      </c>
      <c r="SA2748" t="s">
        <v>0</v>
      </c>
      <c r="SB2748" t="s">
        <v>0</v>
      </c>
      <c r="SC2748">
        <v>87.75</v>
      </c>
      <c r="SD2748" t="s">
        <v>0</v>
      </c>
      <c r="SE2748">
        <v>11.0625</v>
      </c>
      <c r="SF2748" t="s">
        <v>0</v>
      </c>
      <c r="SG2748" t="s">
        <v>0</v>
      </c>
      <c r="SH2748" t="s">
        <v>0</v>
      </c>
      <c r="SI2748" t="s">
        <v>0</v>
      </c>
      <c r="SJ2748">
        <v>20.222200000000001</v>
      </c>
      <c r="SK2748">
        <v>46.6875</v>
      </c>
      <c r="SL2748" t="s">
        <v>0</v>
      </c>
    </row>
    <row r="2749" spans="1:506" x14ac:dyDescent="0.3">
      <c r="A2749" s="1">
        <v>36720</v>
      </c>
      <c r="B2749" t="s">
        <v>0</v>
      </c>
      <c r="C2749" t="s">
        <v>0</v>
      </c>
      <c r="D2749" t="s">
        <v>0</v>
      </c>
      <c r="E2749">
        <v>4.0359999999999996</v>
      </c>
      <c r="F2749" t="s">
        <v>0</v>
      </c>
      <c r="G2749" t="s">
        <v>0</v>
      </c>
      <c r="H2749">
        <v>21.969000000000001</v>
      </c>
      <c r="I2749" t="s">
        <v>0</v>
      </c>
      <c r="J2749" t="s">
        <v>0</v>
      </c>
      <c r="K2749">
        <v>34.469000000000001</v>
      </c>
      <c r="L2749" t="s">
        <v>0</v>
      </c>
      <c r="M2749" t="s">
        <v>0</v>
      </c>
      <c r="N2749" t="s">
        <v>0</v>
      </c>
      <c r="O2749" t="s">
        <v>0</v>
      </c>
      <c r="P2749">
        <v>5.8906000000000001</v>
      </c>
      <c r="Q2749" t="s">
        <v>0</v>
      </c>
      <c r="R2749" t="s">
        <v>0</v>
      </c>
      <c r="S2749" t="s">
        <v>0</v>
      </c>
      <c r="T2749" t="s">
        <v>0</v>
      </c>
      <c r="U2749" t="s">
        <v>0</v>
      </c>
      <c r="V2749" t="s">
        <v>0</v>
      </c>
      <c r="W2749" t="s">
        <v>0</v>
      </c>
      <c r="X2749" t="s">
        <v>0</v>
      </c>
      <c r="Y2749" t="s">
        <v>0</v>
      </c>
      <c r="Z2749">
        <v>127.0625</v>
      </c>
      <c r="AA2749" t="s">
        <v>0</v>
      </c>
      <c r="AB2749" t="s">
        <v>0</v>
      </c>
      <c r="AC2749" t="s">
        <v>0</v>
      </c>
      <c r="AD2749" t="s">
        <v>0</v>
      </c>
      <c r="AE2749" t="s">
        <v>0</v>
      </c>
      <c r="AF2749">
        <v>18.718800000000002</v>
      </c>
      <c r="AG2749">
        <v>43.875</v>
      </c>
      <c r="AH2749" t="s">
        <v>0</v>
      </c>
      <c r="AI2749" t="s">
        <v>0</v>
      </c>
      <c r="AJ2749" t="s">
        <v>0</v>
      </c>
      <c r="AK2749">
        <v>69.438000000000002</v>
      </c>
      <c r="AL2749" t="s">
        <v>0</v>
      </c>
      <c r="AM2749" t="s">
        <v>0</v>
      </c>
      <c r="AN2749">
        <v>35</v>
      </c>
      <c r="AO2749" t="s">
        <v>0</v>
      </c>
      <c r="AP2749">
        <v>2.9687999999999999</v>
      </c>
      <c r="AQ2749" t="s">
        <v>0</v>
      </c>
      <c r="AR2749" t="s">
        <v>0</v>
      </c>
      <c r="AS2749" t="s">
        <v>0</v>
      </c>
      <c r="AT2749" t="s">
        <v>0</v>
      </c>
      <c r="AU2749" t="s">
        <v>0</v>
      </c>
      <c r="AV2749" t="s">
        <v>0</v>
      </c>
      <c r="AW2749" t="s">
        <v>0</v>
      </c>
      <c r="AX2749" t="s">
        <v>0</v>
      </c>
      <c r="AY2749" t="s">
        <v>0</v>
      </c>
      <c r="AZ2749" t="s">
        <v>0</v>
      </c>
      <c r="BA2749">
        <v>0.64580000000000004</v>
      </c>
      <c r="BB2749" t="s">
        <v>0</v>
      </c>
      <c r="BC2749" t="s">
        <v>0</v>
      </c>
      <c r="BD2749" t="s">
        <v>0</v>
      </c>
      <c r="BE2749" t="s">
        <v>0</v>
      </c>
      <c r="BF2749" t="s">
        <v>0</v>
      </c>
      <c r="BG2749" t="s">
        <v>0</v>
      </c>
      <c r="BH2749" t="s">
        <v>0</v>
      </c>
      <c r="BI2749" t="s">
        <v>0</v>
      </c>
      <c r="BJ2749" t="s">
        <v>0</v>
      </c>
      <c r="BK2749" t="s">
        <v>0</v>
      </c>
      <c r="BL2749" t="s">
        <v>0</v>
      </c>
      <c r="BM2749" t="s">
        <v>0</v>
      </c>
      <c r="BN2749" t="s">
        <v>0</v>
      </c>
      <c r="BO2749">
        <v>35.116999999999997</v>
      </c>
      <c r="BP2749" t="s">
        <v>0</v>
      </c>
      <c r="BQ2749">
        <v>230.625</v>
      </c>
      <c r="BR2749" t="s">
        <v>0</v>
      </c>
      <c r="BS2749" t="s">
        <v>0</v>
      </c>
      <c r="BT2749" t="s">
        <v>0</v>
      </c>
      <c r="BU2749" t="s">
        <v>0</v>
      </c>
      <c r="BV2749" t="s">
        <v>0</v>
      </c>
      <c r="BW2749" t="s">
        <v>0</v>
      </c>
      <c r="BX2749" t="s">
        <v>0</v>
      </c>
      <c r="BY2749" t="s">
        <v>0</v>
      </c>
      <c r="BZ2749" t="s">
        <v>0</v>
      </c>
      <c r="CA2749" t="s">
        <v>0</v>
      </c>
      <c r="CB2749" t="s">
        <v>0</v>
      </c>
      <c r="CC2749" t="s">
        <v>0</v>
      </c>
      <c r="CD2749" t="s">
        <v>0</v>
      </c>
      <c r="CE2749" t="s">
        <v>0</v>
      </c>
      <c r="CF2749" t="s">
        <v>0</v>
      </c>
      <c r="CG2749" t="s">
        <v>0</v>
      </c>
      <c r="CH2749" t="s">
        <v>0</v>
      </c>
      <c r="CI2749" t="s">
        <v>0</v>
      </c>
      <c r="CJ2749" t="s">
        <v>0</v>
      </c>
      <c r="CK2749" t="s">
        <v>0</v>
      </c>
      <c r="CL2749" t="s">
        <v>0</v>
      </c>
      <c r="CM2749">
        <v>3.7343999999999999</v>
      </c>
      <c r="CN2749" t="s">
        <v>0</v>
      </c>
      <c r="CO2749" t="s">
        <v>0</v>
      </c>
      <c r="CP2749" t="s">
        <v>0</v>
      </c>
      <c r="CQ2749">
        <v>13.2813</v>
      </c>
      <c r="CR2749" t="s">
        <v>0</v>
      </c>
      <c r="CS2749" t="s">
        <v>0</v>
      </c>
      <c r="CT2749">
        <v>32.2562</v>
      </c>
      <c r="CU2749" t="s">
        <v>0</v>
      </c>
      <c r="CV2749" t="s">
        <v>0</v>
      </c>
      <c r="CW2749" t="s">
        <v>0</v>
      </c>
      <c r="CX2749">
        <v>12.229200000000001</v>
      </c>
      <c r="CY2749" t="s">
        <v>0</v>
      </c>
      <c r="CZ2749" t="s">
        <v>0</v>
      </c>
      <c r="DA2749" t="s">
        <v>0</v>
      </c>
      <c r="DB2749" t="s">
        <v>0</v>
      </c>
      <c r="DC2749" t="s">
        <v>0</v>
      </c>
      <c r="DD2749" t="s">
        <v>0</v>
      </c>
      <c r="DE2749" t="s">
        <v>0</v>
      </c>
      <c r="DF2749" t="s">
        <v>0</v>
      </c>
      <c r="DG2749" t="s">
        <v>0</v>
      </c>
      <c r="DH2749" t="s">
        <v>0</v>
      </c>
      <c r="DI2749">
        <v>36.5</v>
      </c>
      <c r="DJ2749" t="s">
        <v>0</v>
      </c>
      <c r="DK2749" t="s">
        <v>0</v>
      </c>
      <c r="DL2749" t="s">
        <v>0</v>
      </c>
      <c r="DM2749">
        <v>2.4270999999999998</v>
      </c>
      <c r="DN2749" t="s">
        <v>0</v>
      </c>
      <c r="DO2749">
        <v>65.25</v>
      </c>
      <c r="DP2749" t="s">
        <v>0</v>
      </c>
      <c r="DQ2749">
        <v>46.438000000000002</v>
      </c>
      <c r="DR2749" t="s">
        <v>0</v>
      </c>
      <c r="DS2749">
        <v>1.5625</v>
      </c>
      <c r="DT2749" t="s">
        <v>0</v>
      </c>
      <c r="DU2749">
        <v>16.622499999999999</v>
      </c>
      <c r="DV2749" t="s">
        <v>0</v>
      </c>
      <c r="DW2749" t="s">
        <v>0</v>
      </c>
      <c r="DX2749" t="s">
        <v>0</v>
      </c>
      <c r="DY2749" t="s">
        <v>0</v>
      </c>
      <c r="DZ2749" t="s">
        <v>0</v>
      </c>
      <c r="EA2749" t="s">
        <v>0</v>
      </c>
      <c r="EB2749" t="s">
        <v>0</v>
      </c>
      <c r="EC2749" t="s">
        <v>0</v>
      </c>
      <c r="ED2749" t="s">
        <v>0</v>
      </c>
      <c r="EE2749" t="s">
        <v>0</v>
      </c>
      <c r="EF2749" t="s">
        <v>0</v>
      </c>
      <c r="EG2749" t="s">
        <v>0</v>
      </c>
      <c r="EH2749" t="s">
        <v>0</v>
      </c>
      <c r="EI2749" t="s">
        <v>0</v>
      </c>
      <c r="EJ2749" t="s">
        <v>0</v>
      </c>
      <c r="EK2749">
        <v>36.479399999999998</v>
      </c>
      <c r="EL2749" t="s">
        <v>0</v>
      </c>
      <c r="EM2749">
        <v>14.6875</v>
      </c>
      <c r="EN2749" t="s">
        <v>0</v>
      </c>
      <c r="EO2749" t="s">
        <v>0</v>
      </c>
      <c r="EP2749" t="s">
        <v>0</v>
      </c>
      <c r="EQ2749" t="s">
        <v>0</v>
      </c>
      <c r="ER2749" t="s">
        <v>0</v>
      </c>
      <c r="ES2749" t="s">
        <v>0</v>
      </c>
      <c r="ET2749" t="s">
        <v>0</v>
      </c>
      <c r="EU2749" t="s">
        <v>0</v>
      </c>
      <c r="EV2749" t="s">
        <v>0</v>
      </c>
      <c r="EW2749">
        <v>20</v>
      </c>
      <c r="EX2749">
        <v>5.6227</v>
      </c>
      <c r="EY2749" t="s">
        <v>0</v>
      </c>
      <c r="EZ2749" t="s">
        <v>0</v>
      </c>
      <c r="FA2749" t="s">
        <v>0</v>
      </c>
      <c r="FB2749" t="s">
        <v>0</v>
      </c>
      <c r="FC2749" t="s">
        <v>0</v>
      </c>
      <c r="FD2749" t="s">
        <v>0</v>
      </c>
      <c r="FE2749" t="s">
        <v>0</v>
      </c>
      <c r="FF2749" t="s">
        <v>0</v>
      </c>
      <c r="FG2749" t="s">
        <v>0</v>
      </c>
      <c r="FH2749" t="s">
        <v>0</v>
      </c>
      <c r="FI2749" t="s">
        <v>0</v>
      </c>
      <c r="FJ2749" t="s">
        <v>0</v>
      </c>
      <c r="FK2749">
        <v>183.125</v>
      </c>
      <c r="FL2749" t="s">
        <v>0</v>
      </c>
      <c r="FM2749" t="s">
        <v>0</v>
      </c>
      <c r="FN2749" t="s">
        <v>0</v>
      </c>
      <c r="FO2749" t="s">
        <v>0</v>
      </c>
      <c r="FP2749" t="s">
        <v>0</v>
      </c>
      <c r="FQ2749">
        <v>12.546900000000001</v>
      </c>
      <c r="FR2749" t="s">
        <v>0</v>
      </c>
      <c r="FS2749" t="s">
        <v>0</v>
      </c>
      <c r="FT2749" t="s">
        <v>0</v>
      </c>
      <c r="FU2749" t="s">
        <v>0</v>
      </c>
      <c r="FV2749">
        <v>3.9805000000000001</v>
      </c>
      <c r="FW2749" t="s">
        <v>0</v>
      </c>
      <c r="FX2749" t="s">
        <v>0</v>
      </c>
      <c r="FY2749" t="s">
        <v>0</v>
      </c>
      <c r="FZ2749" t="s">
        <v>0</v>
      </c>
      <c r="GA2749" t="s">
        <v>0</v>
      </c>
      <c r="GB2749">
        <v>27.562999999999999</v>
      </c>
      <c r="GC2749" t="s">
        <v>0</v>
      </c>
      <c r="GD2749">
        <v>7.5</v>
      </c>
      <c r="GE2749">
        <v>44.875</v>
      </c>
      <c r="GF2749">
        <v>1.0547</v>
      </c>
      <c r="GG2749" t="s">
        <v>0</v>
      </c>
      <c r="GH2749" t="s">
        <v>0</v>
      </c>
      <c r="GI2749" t="s">
        <v>0</v>
      </c>
      <c r="GJ2749" t="s">
        <v>0</v>
      </c>
      <c r="GK2749" t="s">
        <v>0</v>
      </c>
      <c r="GL2749" t="s">
        <v>0</v>
      </c>
      <c r="GM2749" t="s">
        <v>0</v>
      </c>
      <c r="GN2749" t="s">
        <v>0</v>
      </c>
      <c r="GO2749" t="s">
        <v>0</v>
      </c>
      <c r="GP2749" t="s">
        <v>0</v>
      </c>
      <c r="GQ2749" t="s">
        <v>0</v>
      </c>
      <c r="GR2749" t="s">
        <v>0</v>
      </c>
      <c r="GS2749">
        <v>2.5684</v>
      </c>
      <c r="GT2749" t="s">
        <v>0</v>
      </c>
      <c r="GU2749" t="s">
        <v>0</v>
      </c>
      <c r="GV2749" t="s">
        <v>0</v>
      </c>
      <c r="GW2749" t="s">
        <v>0</v>
      </c>
      <c r="GX2749" t="s">
        <v>0</v>
      </c>
      <c r="GY2749" t="s">
        <v>0</v>
      </c>
      <c r="GZ2749" t="s">
        <v>0</v>
      </c>
      <c r="HA2749" t="s">
        <v>0</v>
      </c>
      <c r="HB2749" t="s">
        <v>0</v>
      </c>
      <c r="HC2749" t="s">
        <v>0</v>
      </c>
      <c r="HD2749" t="s">
        <v>0</v>
      </c>
      <c r="HE2749" t="s">
        <v>0</v>
      </c>
      <c r="HF2749" t="s">
        <v>0</v>
      </c>
      <c r="HG2749" t="s">
        <v>0</v>
      </c>
      <c r="HH2749">
        <v>15.875</v>
      </c>
      <c r="HI2749" t="s">
        <v>0</v>
      </c>
      <c r="HJ2749" t="s">
        <v>0</v>
      </c>
      <c r="HK2749" t="s">
        <v>0</v>
      </c>
      <c r="HL2749" t="s">
        <v>0</v>
      </c>
      <c r="HM2749" t="s">
        <v>0</v>
      </c>
      <c r="HN2749" t="s">
        <v>0</v>
      </c>
      <c r="HO2749" t="s">
        <v>0</v>
      </c>
      <c r="HP2749" t="s">
        <v>0</v>
      </c>
      <c r="HQ2749" t="s">
        <v>0</v>
      </c>
      <c r="HR2749">
        <v>1.8437999999999999</v>
      </c>
      <c r="HS2749" t="s">
        <v>0</v>
      </c>
      <c r="HT2749" t="s">
        <v>0</v>
      </c>
      <c r="HU2749" t="s">
        <v>0</v>
      </c>
      <c r="HV2749" t="s">
        <v>0</v>
      </c>
      <c r="HW2749" t="s">
        <v>0</v>
      </c>
      <c r="HX2749" t="s">
        <v>0</v>
      </c>
      <c r="HY2749">
        <v>2.927</v>
      </c>
      <c r="HZ2749" t="s">
        <v>0</v>
      </c>
      <c r="IA2749" t="s">
        <v>0</v>
      </c>
      <c r="IB2749" t="s">
        <v>0</v>
      </c>
      <c r="IC2749" t="s">
        <v>0</v>
      </c>
      <c r="ID2749" t="s">
        <v>0</v>
      </c>
      <c r="IE2749">
        <v>5.2968999999999999</v>
      </c>
      <c r="IF2749" t="s">
        <v>0</v>
      </c>
      <c r="IG2749" t="s">
        <v>0</v>
      </c>
      <c r="IH2749" t="s">
        <v>0</v>
      </c>
      <c r="II2749">
        <v>46.75</v>
      </c>
      <c r="IJ2749" t="s">
        <v>0</v>
      </c>
      <c r="IK2749">
        <v>71.593800000000002</v>
      </c>
      <c r="IL2749">
        <v>21.344000000000001</v>
      </c>
      <c r="IM2749" t="s">
        <v>0</v>
      </c>
      <c r="IN2749" t="s">
        <v>0</v>
      </c>
      <c r="IO2749" t="s">
        <v>0</v>
      </c>
      <c r="IP2749" t="s">
        <v>0</v>
      </c>
      <c r="IQ2749" t="s">
        <v>0</v>
      </c>
      <c r="IR2749">
        <v>7.4861000000000004</v>
      </c>
      <c r="IS2749">
        <v>11.167</v>
      </c>
      <c r="IT2749" t="s">
        <v>0</v>
      </c>
      <c r="IU2749" t="s">
        <v>0</v>
      </c>
      <c r="IV2749" t="s">
        <v>0</v>
      </c>
      <c r="IW2749" t="s">
        <v>0</v>
      </c>
      <c r="IX2749">
        <v>3.9062999999999999</v>
      </c>
      <c r="IY2749" t="s">
        <v>0</v>
      </c>
      <c r="IZ2749">
        <v>24.4375</v>
      </c>
      <c r="JA2749" t="s">
        <v>0</v>
      </c>
      <c r="JB2749">
        <v>169.5</v>
      </c>
      <c r="JC2749" t="s">
        <v>0</v>
      </c>
      <c r="JD2749">
        <v>17.4375</v>
      </c>
      <c r="JE2749" t="s">
        <v>0</v>
      </c>
      <c r="JF2749" t="s">
        <v>0</v>
      </c>
      <c r="JG2749" t="s">
        <v>0</v>
      </c>
      <c r="JH2749" t="s">
        <v>0</v>
      </c>
      <c r="JI2749" t="s">
        <v>0</v>
      </c>
      <c r="JJ2749">
        <v>58.9375</v>
      </c>
      <c r="JK2749" t="s">
        <v>0</v>
      </c>
      <c r="JL2749" t="s">
        <v>0</v>
      </c>
      <c r="JM2749" t="s">
        <v>0</v>
      </c>
      <c r="JN2749" t="s">
        <v>0</v>
      </c>
      <c r="JO2749" t="s">
        <v>0</v>
      </c>
      <c r="JP2749" t="s">
        <v>0</v>
      </c>
      <c r="JQ2749" t="s">
        <v>0</v>
      </c>
      <c r="JR2749" t="s">
        <v>0</v>
      </c>
      <c r="JS2749" t="s">
        <v>0</v>
      </c>
      <c r="JT2749" t="s">
        <v>0</v>
      </c>
      <c r="JU2749" t="s">
        <v>0</v>
      </c>
      <c r="JV2749" t="s">
        <v>0</v>
      </c>
      <c r="JW2749" t="s">
        <v>0</v>
      </c>
      <c r="JX2749" t="s">
        <v>0</v>
      </c>
      <c r="JY2749" t="s">
        <v>0</v>
      </c>
      <c r="JZ2749" t="s">
        <v>0</v>
      </c>
      <c r="KA2749" t="s">
        <v>0</v>
      </c>
      <c r="KB2749" t="s">
        <v>0</v>
      </c>
      <c r="KC2749" t="s">
        <v>0</v>
      </c>
      <c r="KD2749" t="s">
        <v>0</v>
      </c>
      <c r="KE2749" t="s">
        <v>0</v>
      </c>
      <c r="KF2749">
        <v>36.25</v>
      </c>
      <c r="KG2749" t="s">
        <v>0</v>
      </c>
      <c r="KH2749" t="s">
        <v>0</v>
      </c>
      <c r="KI2749" t="s">
        <v>0</v>
      </c>
      <c r="KJ2749" t="s">
        <v>0</v>
      </c>
      <c r="KK2749" t="s">
        <v>0</v>
      </c>
      <c r="KL2749" t="s">
        <v>0</v>
      </c>
      <c r="KM2749" t="s">
        <v>0</v>
      </c>
      <c r="KN2749" t="s">
        <v>0</v>
      </c>
      <c r="KO2749" t="s">
        <v>0</v>
      </c>
      <c r="KP2749" t="s">
        <v>0</v>
      </c>
      <c r="KQ2749" t="s">
        <v>0</v>
      </c>
      <c r="KR2749">
        <v>29.1111</v>
      </c>
      <c r="KS2749" t="s">
        <v>0</v>
      </c>
      <c r="KT2749" t="s">
        <v>0</v>
      </c>
      <c r="KU2749" t="s">
        <v>0</v>
      </c>
      <c r="KV2749" t="s">
        <v>0</v>
      </c>
      <c r="KW2749" t="s">
        <v>0</v>
      </c>
      <c r="KX2749" t="s">
        <v>0</v>
      </c>
      <c r="KY2749" t="s">
        <v>0</v>
      </c>
      <c r="KZ2749">
        <v>15.9375</v>
      </c>
      <c r="LA2749" t="s">
        <v>0</v>
      </c>
      <c r="LB2749" t="s">
        <v>0</v>
      </c>
      <c r="LC2749" t="s">
        <v>0</v>
      </c>
      <c r="LD2749" t="s">
        <v>0</v>
      </c>
      <c r="LE2749">
        <v>9.1999999999999998E-2</v>
      </c>
      <c r="LF2749" t="s">
        <v>0</v>
      </c>
      <c r="LG2749" t="s">
        <v>0</v>
      </c>
      <c r="LH2749" t="s">
        <v>0</v>
      </c>
      <c r="LI2749" t="s">
        <v>0</v>
      </c>
      <c r="LJ2749" t="s">
        <v>0</v>
      </c>
      <c r="LK2749" t="s">
        <v>0</v>
      </c>
      <c r="LL2749" t="s">
        <v>0</v>
      </c>
      <c r="LM2749">
        <v>39.968800000000002</v>
      </c>
      <c r="LN2749" t="s">
        <v>0</v>
      </c>
      <c r="LO2749" t="s">
        <v>0</v>
      </c>
      <c r="LP2749" t="s">
        <v>0</v>
      </c>
      <c r="LQ2749" t="s">
        <v>0</v>
      </c>
      <c r="LR2749">
        <v>74.375</v>
      </c>
      <c r="LS2749" t="s">
        <v>0</v>
      </c>
      <c r="LT2749" t="s">
        <v>0</v>
      </c>
      <c r="LU2749" t="s">
        <v>0</v>
      </c>
      <c r="LV2749" t="s">
        <v>0</v>
      </c>
      <c r="LW2749" t="s">
        <v>0</v>
      </c>
      <c r="LX2749" t="s">
        <v>0</v>
      </c>
      <c r="LY2749" t="s">
        <v>0</v>
      </c>
      <c r="LZ2749" t="s">
        <v>0</v>
      </c>
      <c r="MA2749" t="s">
        <v>0</v>
      </c>
      <c r="MB2749">
        <v>6.25</v>
      </c>
      <c r="MC2749" t="s">
        <v>0</v>
      </c>
      <c r="MD2749" t="s">
        <v>0</v>
      </c>
      <c r="ME2749" t="s">
        <v>0</v>
      </c>
      <c r="MF2749" t="s">
        <v>0</v>
      </c>
      <c r="MG2749">
        <v>4</v>
      </c>
      <c r="MH2749" t="s">
        <v>0</v>
      </c>
      <c r="MI2749">
        <v>94.5625</v>
      </c>
      <c r="MJ2749">
        <v>71.125</v>
      </c>
      <c r="MK2749" t="s">
        <v>0</v>
      </c>
      <c r="ML2749">
        <v>12.395799999999999</v>
      </c>
      <c r="MM2749" t="s">
        <v>0</v>
      </c>
      <c r="MN2749" t="s">
        <v>0</v>
      </c>
      <c r="MO2749" t="s">
        <v>0</v>
      </c>
      <c r="MP2749" t="s">
        <v>0</v>
      </c>
      <c r="MQ2749" t="s">
        <v>0</v>
      </c>
      <c r="MR2749">
        <v>1.1934</v>
      </c>
      <c r="MS2749" t="s">
        <v>0</v>
      </c>
      <c r="MT2749" t="s">
        <v>0</v>
      </c>
      <c r="MU2749">
        <v>37.875</v>
      </c>
      <c r="MV2749">
        <v>7.25</v>
      </c>
      <c r="MW2749" t="s">
        <v>0</v>
      </c>
      <c r="MX2749" t="s">
        <v>0</v>
      </c>
      <c r="MY2749">
        <v>42.6875</v>
      </c>
      <c r="MZ2749">
        <v>4.2062999999999997</v>
      </c>
      <c r="NA2749">
        <v>8.3209999999999997</v>
      </c>
      <c r="NB2749" t="s">
        <v>0</v>
      </c>
      <c r="NC2749" t="s">
        <v>0</v>
      </c>
      <c r="ND2749" t="s">
        <v>0</v>
      </c>
      <c r="NE2749" t="s">
        <v>0</v>
      </c>
      <c r="NF2749" t="s">
        <v>0</v>
      </c>
      <c r="NG2749" t="s">
        <v>0</v>
      </c>
      <c r="NH2749" t="s">
        <v>0</v>
      </c>
      <c r="NI2749" t="s">
        <v>0</v>
      </c>
      <c r="NJ2749" t="s">
        <v>0</v>
      </c>
      <c r="NK2749" t="s">
        <v>0</v>
      </c>
      <c r="NL2749" t="s">
        <v>0</v>
      </c>
      <c r="NM2749" t="s">
        <v>0</v>
      </c>
      <c r="NN2749" t="s">
        <v>0</v>
      </c>
      <c r="NO2749" t="s">
        <v>0</v>
      </c>
      <c r="NP2749" t="s">
        <v>0</v>
      </c>
      <c r="NQ2749" t="s">
        <v>0</v>
      </c>
      <c r="NR2749" t="s">
        <v>0</v>
      </c>
      <c r="NS2749" t="s">
        <v>0</v>
      </c>
      <c r="NT2749">
        <v>6.9375</v>
      </c>
      <c r="NU2749" t="s">
        <v>0</v>
      </c>
      <c r="NV2749" t="s">
        <v>0</v>
      </c>
      <c r="NW2749" t="s">
        <v>0</v>
      </c>
      <c r="NX2749" t="s">
        <v>0</v>
      </c>
      <c r="NY2749" t="s">
        <v>0</v>
      </c>
      <c r="NZ2749" t="s">
        <v>0</v>
      </c>
      <c r="OA2749" t="s">
        <v>0</v>
      </c>
      <c r="OB2749">
        <v>31</v>
      </c>
      <c r="OC2749" t="s">
        <v>0</v>
      </c>
      <c r="OD2749" t="s">
        <v>0</v>
      </c>
      <c r="OE2749" t="s">
        <v>0</v>
      </c>
      <c r="OF2749" t="s">
        <v>0</v>
      </c>
      <c r="OG2749">
        <v>29.375</v>
      </c>
      <c r="OH2749" t="s">
        <v>0</v>
      </c>
      <c r="OI2749" t="s">
        <v>0</v>
      </c>
      <c r="OJ2749" t="s">
        <v>0</v>
      </c>
      <c r="OK2749" t="s">
        <v>0</v>
      </c>
      <c r="OL2749">
        <v>3.8281000000000001</v>
      </c>
      <c r="OM2749" t="s">
        <v>0</v>
      </c>
      <c r="ON2749" t="s">
        <v>0</v>
      </c>
      <c r="OO2749" t="s">
        <v>0</v>
      </c>
      <c r="OP2749">
        <v>2</v>
      </c>
      <c r="OQ2749" t="s">
        <v>0</v>
      </c>
      <c r="OR2749" t="s">
        <v>0</v>
      </c>
      <c r="OS2749">
        <v>51.25</v>
      </c>
      <c r="OT2749">
        <v>5</v>
      </c>
      <c r="OU2749" t="s">
        <v>0</v>
      </c>
      <c r="OV2749" t="s">
        <v>0</v>
      </c>
      <c r="OW2749" t="s">
        <v>0</v>
      </c>
      <c r="OX2749">
        <v>47.063000000000002</v>
      </c>
      <c r="OY2749" t="s">
        <v>0</v>
      </c>
      <c r="OZ2749" t="s">
        <v>0</v>
      </c>
      <c r="PA2749" t="s">
        <v>0</v>
      </c>
      <c r="PB2749" t="s">
        <v>0</v>
      </c>
      <c r="PC2749">
        <v>16.281300000000002</v>
      </c>
      <c r="PD2749" t="s">
        <v>0</v>
      </c>
      <c r="PE2749" t="s">
        <v>0</v>
      </c>
      <c r="PF2749" t="s">
        <v>0</v>
      </c>
      <c r="PG2749" t="s">
        <v>0</v>
      </c>
      <c r="PH2749" t="s">
        <v>0</v>
      </c>
      <c r="PI2749">
        <v>7.7812999999999999</v>
      </c>
      <c r="PJ2749" t="s">
        <v>0</v>
      </c>
      <c r="PK2749" t="s">
        <v>0</v>
      </c>
      <c r="PL2749" t="s">
        <v>0</v>
      </c>
      <c r="PM2749">
        <v>47</v>
      </c>
      <c r="PN2749" t="s">
        <v>0</v>
      </c>
      <c r="PO2749" t="s">
        <v>0</v>
      </c>
      <c r="PP2749" t="s">
        <v>0</v>
      </c>
      <c r="PQ2749" t="s">
        <v>0</v>
      </c>
      <c r="PR2749">
        <v>30.405999999999999</v>
      </c>
      <c r="PS2749" t="s">
        <v>0</v>
      </c>
      <c r="PT2749" t="s">
        <v>0</v>
      </c>
      <c r="PU2749" t="s">
        <v>0</v>
      </c>
      <c r="PV2749" t="s">
        <v>0</v>
      </c>
      <c r="PW2749" t="s">
        <v>0</v>
      </c>
      <c r="PX2749" t="s">
        <v>0</v>
      </c>
      <c r="PY2749" t="s">
        <v>0</v>
      </c>
      <c r="PZ2749" t="s">
        <v>0</v>
      </c>
      <c r="QA2749" t="s">
        <v>0</v>
      </c>
      <c r="QB2749" t="s">
        <v>0</v>
      </c>
      <c r="QC2749">
        <v>23.593800000000002</v>
      </c>
      <c r="QD2749" t="s">
        <v>0</v>
      </c>
      <c r="QE2749">
        <v>0.92969999999999997</v>
      </c>
      <c r="QF2749" t="s">
        <v>0</v>
      </c>
      <c r="QG2749">
        <v>7.8333000000000004</v>
      </c>
      <c r="QH2749" t="s">
        <v>0</v>
      </c>
      <c r="QI2749" t="s">
        <v>0</v>
      </c>
      <c r="QJ2749" t="s">
        <v>0</v>
      </c>
      <c r="QK2749" t="s">
        <v>0</v>
      </c>
      <c r="QL2749" t="s">
        <v>0</v>
      </c>
      <c r="QM2749" t="s">
        <v>0</v>
      </c>
      <c r="QN2749" t="s">
        <v>0</v>
      </c>
      <c r="QO2749" t="s">
        <v>0</v>
      </c>
      <c r="QP2749" t="s">
        <v>0</v>
      </c>
      <c r="QQ2749" t="s">
        <v>0</v>
      </c>
      <c r="QR2749" t="s">
        <v>0</v>
      </c>
      <c r="QS2749" t="s">
        <v>0</v>
      </c>
      <c r="QT2749" t="s">
        <v>0</v>
      </c>
      <c r="QU2749" t="s">
        <v>0</v>
      </c>
      <c r="QV2749" t="s">
        <v>0</v>
      </c>
      <c r="QW2749" t="s">
        <v>0</v>
      </c>
      <c r="QX2749" t="s">
        <v>0</v>
      </c>
      <c r="QY2749" t="s">
        <v>0</v>
      </c>
      <c r="QZ2749" t="s">
        <v>0</v>
      </c>
      <c r="RA2749" t="s">
        <v>0</v>
      </c>
      <c r="RB2749" t="s">
        <v>0</v>
      </c>
      <c r="RC2749" t="s">
        <v>0</v>
      </c>
      <c r="RD2749" t="s">
        <v>0</v>
      </c>
      <c r="RE2749" t="s">
        <v>0</v>
      </c>
      <c r="RF2749">
        <v>192.875</v>
      </c>
      <c r="RG2749">
        <v>59</v>
      </c>
      <c r="RH2749" t="s">
        <v>0</v>
      </c>
      <c r="RI2749" t="s">
        <v>0</v>
      </c>
      <c r="RJ2749" t="s">
        <v>0</v>
      </c>
      <c r="RK2749" t="s">
        <v>0</v>
      </c>
      <c r="RL2749" t="s">
        <v>0</v>
      </c>
      <c r="RM2749" t="s">
        <v>0</v>
      </c>
      <c r="RN2749" t="s">
        <v>0</v>
      </c>
      <c r="RO2749" t="s">
        <v>0</v>
      </c>
      <c r="RP2749" t="s">
        <v>0</v>
      </c>
      <c r="RQ2749" t="s">
        <v>0</v>
      </c>
      <c r="RR2749" t="s">
        <v>0</v>
      </c>
      <c r="RS2749" t="s">
        <v>0</v>
      </c>
      <c r="RT2749" t="s">
        <v>0</v>
      </c>
      <c r="RU2749" t="s">
        <v>0</v>
      </c>
      <c r="RV2749">
        <v>2.6173000000000002</v>
      </c>
      <c r="RW2749" t="s">
        <v>0</v>
      </c>
      <c r="RX2749" t="s">
        <v>0</v>
      </c>
      <c r="RY2749" t="s">
        <v>0</v>
      </c>
      <c r="RZ2749" t="s">
        <v>0</v>
      </c>
      <c r="SA2749" t="s">
        <v>0</v>
      </c>
      <c r="SB2749" t="s">
        <v>0</v>
      </c>
      <c r="SC2749">
        <v>92.625</v>
      </c>
      <c r="SD2749" t="s">
        <v>0</v>
      </c>
      <c r="SE2749">
        <v>10.833299999999999</v>
      </c>
      <c r="SF2749" t="s">
        <v>0</v>
      </c>
      <c r="SG2749" t="s">
        <v>0</v>
      </c>
      <c r="SH2749" t="s">
        <v>0</v>
      </c>
      <c r="SI2749" t="s">
        <v>0</v>
      </c>
      <c r="SJ2749">
        <v>19.972200000000001</v>
      </c>
      <c r="SK2749">
        <v>47.625</v>
      </c>
      <c r="SL2749" t="s">
        <v>0</v>
      </c>
    </row>
    <row r="2750" spans="1:506" x14ac:dyDescent="0.3">
      <c r="A2750" s="1">
        <v>36721</v>
      </c>
      <c r="B2750" t="s">
        <v>0</v>
      </c>
      <c r="C2750" t="s">
        <v>0</v>
      </c>
      <c r="D2750" t="s">
        <v>0</v>
      </c>
      <c r="E2750">
        <v>4.1210000000000004</v>
      </c>
      <c r="F2750" t="s">
        <v>0</v>
      </c>
      <c r="G2750" t="s">
        <v>0</v>
      </c>
      <c r="H2750">
        <v>22.812999999999999</v>
      </c>
      <c r="I2750" t="s">
        <v>0</v>
      </c>
      <c r="J2750" t="s">
        <v>0</v>
      </c>
      <c r="K2750">
        <v>34.046999999999997</v>
      </c>
      <c r="L2750" t="s">
        <v>0</v>
      </c>
      <c r="M2750" t="s">
        <v>0</v>
      </c>
      <c r="N2750" t="s">
        <v>0</v>
      </c>
      <c r="O2750" t="s">
        <v>0</v>
      </c>
      <c r="P2750">
        <v>5.9531000000000001</v>
      </c>
      <c r="Q2750" t="s">
        <v>0</v>
      </c>
      <c r="R2750" t="s">
        <v>0</v>
      </c>
      <c r="S2750" t="s">
        <v>0</v>
      </c>
      <c r="T2750" t="s">
        <v>0</v>
      </c>
      <c r="U2750" t="s">
        <v>0</v>
      </c>
      <c r="V2750" t="s">
        <v>0</v>
      </c>
      <c r="W2750" t="s">
        <v>0</v>
      </c>
      <c r="X2750" t="s">
        <v>0</v>
      </c>
      <c r="Y2750" t="s">
        <v>0</v>
      </c>
      <c r="Z2750">
        <v>126</v>
      </c>
      <c r="AA2750" t="s">
        <v>0</v>
      </c>
      <c r="AB2750" t="s">
        <v>0</v>
      </c>
      <c r="AC2750" t="s">
        <v>0</v>
      </c>
      <c r="AD2750" t="s">
        <v>0</v>
      </c>
      <c r="AE2750" t="s">
        <v>0</v>
      </c>
      <c r="AF2750">
        <v>17.9375</v>
      </c>
      <c r="AG2750">
        <v>44.343800000000002</v>
      </c>
      <c r="AH2750" t="s">
        <v>0</v>
      </c>
      <c r="AI2750" t="s">
        <v>0</v>
      </c>
      <c r="AJ2750" t="s">
        <v>0</v>
      </c>
      <c r="AK2750">
        <v>70.75</v>
      </c>
      <c r="AL2750" t="s">
        <v>0</v>
      </c>
      <c r="AM2750" t="s">
        <v>0</v>
      </c>
      <c r="AN2750">
        <v>42.5</v>
      </c>
      <c r="AO2750" t="s">
        <v>0</v>
      </c>
      <c r="AP2750">
        <v>2.9062999999999999</v>
      </c>
      <c r="AQ2750" t="s">
        <v>0</v>
      </c>
      <c r="AR2750" t="s">
        <v>0</v>
      </c>
      <c r="AS2750" t="s">
        <v>0</v>
      </c>
      <c r="AT2750" t="s">
        <v>0</v>
      </c>
      <c r="AU2750" t="s">
        <v>0</v>
      </c>
      <c r="AV2750" t="s">
        <v>0</v>
      </c>
      <c r="AW2750" t="s">
        <v>0</v>
      </c>
      <c r="AX2750" t="s">
        <v>0</v>
      </c>
      <c r="AY2750" t="s">
        <v>0</v>
      </c>
      <c r="AZ2750" t="s">
        <v>0</v>
      </c>
      <c r="BA2750">
        <v>0.70309999999999995</v>
      </c>
      <c r="BB2750" t="s">
        <v>0</v>
      </c>
      <c r="BC2750" t="s">
        <v>0</v>
      </c>
      <c r="BD2750" t="s">
        <v>0</v>
      </c>
      <c r="BE2750" t="s">
        <v>0</v>
      </c>
      <c r="BF2750" t="s">
        <v>0</v>
      </c>
      <c r="BG2750" t="s">
        <v>0</v>
      </c>
      <c r="BH2750" t="s">
        <v>0</v>
      </c>
      <c r="BI2750" t="s">
        <v>0</v>
      </c>
      <c r="BJ2750" t="s">
        <v>0</v>
      </c>
      <c r="BK2750" t="s">
        <v>0</v>
      </c>
      <c r="BL2750" t="s">
        <v>0</v>
      </c>
      <c r="BM2750" t="s">
        <v>0</v>
      </c>
      <c r="BN2750" t="s">
        <v>0</v>
      </c>
      <c r="BO2750">
        <v>36.229999999999997</v>
      </c>
      <c r="BP2750" t="s">
        <v>0</v>
      </c>
      <c r="BQ2750">
        <v>236.625</v>
      </c>
      <c r="BR2750" t="s">
        <v>0</v>
      </c>
      <c r="BS2750" t="s">
        <v>0</v>
      </c>
      <c r="BT2750" t="s">
        <v>0</v>
      </c>
      <c r="BU2750" t="s">
        <v>0</v>
      </c>
      <c r="BV2750" t="s">
        <v>0</v>
      </c>
      <c r="BW2750" t="s">
        <v>0</v>
      </c>
      <c r="BX2750" t="s">
        <v>0</v>
      </c>
      <c r="BY2750" t="s">
        <v>0</v>
      </c>
      <c r="BZ2750" t="s">
        <v>0</v>
      </c>
      <c r="CA2750" t="s">
        <v>0</v>
      </c>
      <c r="CB2750" t="s">
        <v>0</v>
      </c>
      <c r="CC2750" t="s">
        <v>0</v>
      </c>
      <c r="CD2750" t="s">
        <v>0</v>
      </c>
      <c r="CE2750" t="s">
        <v>0</v>
      </c>
      <c r="CF2750" t="s">
        <v>0</v>
      </c>
      <c r="CG2750" t="s">
        <v>0</v>
      </c>
      <c r="CH2750" t="s">
        <v>0</v>
      </c>
      <c r="CI2750" t="s">
        <v>0</v>
      </c>
      <c r="CJ2750" t="s">
        <v>0</v>
      </c>
      <c r="CK2750" t="s">
        <v>0</v>
      </c>
      <c r="CL2750" t="s">
        <v>0</v>
      </c>
      <c r="CM2750">
        <v>3.625</v>
      </c>
      <c r="CN2750" t="s">
        <v>0</v>
      </c>
      <c r="CO2750" t="s">
        <v>0</v>
      </c>
      <c r="CP2750" t="s">
        <v>0</v>
      </c>
      <c r="CQ2750">
        <v>13.546900000000001</v>
      </c>
      <c r="CR2750" t="s">
        <v>0</v>
      </c>
      <c r="CS2750" t="s">
        <v>0</v>
      </c>
      <c r="CT2750">
        <v>32.766399999999997</v>
      </c>
      <c r="CU2750" t="s">
        <v>0</v>
      </c>
      <c r="CV2750" t="s">
        <v>0</v>
      </c>
      <c r="CW2750" t="s">
        <v>0</v>
      </c>
      <c r="CX2750">
        <v>12.291700000000001</v>
      </c>
      <c r="CY2750" t="s">
        <v>0</v>
      </c>
      <c r="CZ2750" t="s">
        <v>0</v>
      </c>
      <c r="DA2750" t="s">
        <v>0</v>
      </c>
      <c r="DB2750" t="s">
        <v>0</v>
      </c>
      <c r="DC2750" t="s">
        <v>0</v>
      </c>
      <c r="DD2750" t="s">
        <v>0</v>
      </c>
      <c r="DE2750" t="s">
        <v>0</v>
      </c>
      <c r="DF2750" t="s">
        <v>0</v>
      </c>
      <c r="DG2750" t="s">
        <v>0</v>
      </c>
      <c r="DH2750" t="s">
        <v>0</v>
      </c>
      <c r="DI2750">
        <v>36</v>
      </c>
      <c r="DJ2750" t="s">
        <v>0</v>
      </c>
      <c r="DK2750" t="s">
        <v>0</v>
      </c>
      <c r="DL2750" t="s">
        <v>0</v>
      </c>
      <c r="DM2750">
        <v>2.3854000000000002</v>
      </c>
      <c r="DN2750" t="s">
        <v>0</v>
      </c>
      <c r="DO2750">
        <v>68.25</v>
      </c>
      <c r="DP2750" t="s">
        <v>0</v>
      </c>
      <c r="DQ2750">
        <v>47.188000000000002</v>
      </c>
      <c r="DR2750" t="s">
        <v>0</v>
      </c>
      <c r="DS2750">
        <v>1.8542000000000001</v>
      </c>
      <c r="DT2750" t="s">
        <v>0</v>
      </c>
      <c r="DU2750">
        <v>16.921099999999999</v>
      </c>
      <c r="DV2750" t="s">
        <v>0</v>
      </c>
      <c r="DW2750" t="s">
        <v>0</v>
      </c>
      <c r="DX2750" t="s">
        <v>0</v>
      </c>
      <c r="DY2750" t="s">
        <v>0</v>
      </c>
      <c r="DZ2750" t="s">
        <v>0</v>
      </c>
      <c r="EA2750" t="s">
        <v>0</v>
      </c>
      <c r="EB2750" t="s">
        <v>0</v>
      </c>
      <c r="EC2750" t="s">
        <v>0</v>
      </c>
      <c r="ED2750" t="s">
        <v>0</v>
      </c>
      <c r="EE2750" t="s">
        <v>0</v>
      </c>
      <c r="EF2750" t="s">
        <v>0</v>
      </c>
      <c r="EG2750" t="s">
        <v>0</v>
      </c>
      <c r="EH2750" t="s">
        <v>0</v>
      </c>
      <c r="EI2750" t="s">
        <v>0</v>
      </c>
      <c r="EJ2750" t="s">
        <v>0</v>
      </c>
      <c r="EK2750">
        <v>39.617400000000004</v>
      </c>
      <c r="EL2750" t="s">
        <v>0</v>
      </c>
      <c r="EM2750">
        <v>15.416700000000001</v>
      </c>
      <c r="EN2750" t="s">
        <v>0</v>
      </c>
      <c r="EO2750" t="s">
        <v>0</v>
      </c>
      <c r="EP2750" t="s">
        <v>0</v>
      </c>
      <c r="EQ2750" t="s">
        <v>0</v>
      </c>
      <c r="ER2750" t="s">
        <v>0</v>
      </c>
      <c r="ES2750" t="s">
        <v>0</v>
      </c>
      <c r="ET2750" t="s">
        <v>0</v>
      </c>
      <c r="EU2750" t="s">
        <v>0</v>
      </c>
      <c r="EV2750" t="s">
        <v>0</v>
      </c>
      <c r="EW2750">
        <v>19.968800000000002</v>
      </c>
      <c r="EX2750">
        <v>6.4381000000000004</v>
      </c>
      <c r="EY2750" t="s">
        <v>0</v>
      </c>
      <c r="EZ2750" t="s">
        <v>0</v>
      </c>
      <c r="FA2750" t="s">
        <v>0</v>
      </c>
      <c r="FB2750" t="s">
        <v>0</v>
      </c>
      <c r="FC2750" t="s">
        <v>0</v>
      </c>
      <c r="FD2750" t="s">
        <v>0</v>
      </c>
      <c r="FE2750" t="s">
        <v>0</v>
      </c>
      <c r="FF2750" t="s">
        <v>0</v>
      </c>
      <c r="FG2750" t="s">
        <v>0</v>
      </c>
      <c r="FH2750" t="s">
        <v>0</v>
      </c>
      <c r="FI2750" t="s">
        <v>0</v>
      </c>
      <c r="FJ2750" t="s">
        <v>0</v>
      </c>
      <c r="FK2750">
        <v>197.5</v>
      </c>
      <c r="FL2750" t="s">
        <v>0</v>
      </c>
      <c r="FM2750" t="s">
        <v>0</v>
      </c>
      <c r="FN2750" t="s">
        <v>0</v>
      </c>
      <c r="FO2750" t="s">
        <v>0</v>
      </c>
      <c r="FP2750" t="s">
        <v>0</v>
      </c>
      <c r="FQ2750">
        <v>12.5313</v>
      </c>
      <c r="FR2750" t="s">
        <v>0</v>
      </c>
      <c r="FS2750" t="s">
        <v>0</v>
      </c>
      <c r="FT2750" t="s">
        <v>0</v>
      </c>
      <c r="FU2750" t="s">
        <v>0</v>
      </c>
      <c r="FV2750">
        <v>3.9727000000000001</v>
      </c>
      <c r="FW2750" t="s">
        <v>0</v>
      </c>
      <c r="FX2750" t="s">
        <v>0</v>
      </c>
      <c r="FY2750" t="s">
        <v>0</v>
      </c>
      <c r="FZ2750" t="s">
        <v>0</v>
      </c>
      <c r="GA2750" t="s">
        <v>0</v>
      </c>
      <c r="GB2750">
        <v>26</v>
      </c>
      <c r="GC2750" t="s">
        <v>0</v>
      </c>
      <c r="GD2750">
        <v>7.7396000000000003</v>
      </c>
      <c r="GE2750">
        <v>46.416699999999999</v>
      </c>
      <c r="GF2750">
        <v>1.0625</v>
      </c>
      <c r="GG2750" t="s">
        <v>0</v>
      </c>
      <c r="GH2750" t="s">
        <v>0</v>
      </c>
      <c r="GI2750" t="s">
        <v>0</v>
      </c>
      <c r="GJ2750" t="s">
        <v>0</v>
      </c>
      <c r="GK2750" t="s">
        <v>0</v>
      </c>
      <c r="GL2750" t="s">
        <v>0</v>
      </c>
      <c r="GM2750" t="s">
        <v>0</v>
      </c>
      <c r="GN2750" t="s">
        <v>0</v>
      </c>
      <c r="GO2750" t="s">
        <v>0</v>
      </c>
      <c r="GP2750" t="s">
        <v>0</v>
      </c>
      <c r="GQ2750" t="s">
        <v>0</v>
      </c>
      <c r="GR2750" t="s">
        <v>0</v>
      </c>
      <c r="GS2750">
        <v>2.5194999999999999</v>
      </c>
      <c r="GT2750" t="s">
        <v>0</v>
      </c>
      <c r="GU2750" t="s">
        <v>0</v>
      </c>
      <c r="GV2750" t="s">
        <v>0</v>
      </c>
      <c r="GW2750" t="s">
        <v>0</v>
      </c>
      <c r="GX2750" t="s">
        <v>0</v>
      </c>
      <c r="GY2750" t="s">
        <v>0</v>
      </c>
      <c r="GZ2750" t="s">
        <v>0</v>
      </c>
      <c r="HA2750" t="s">
        <v>0</v>
      </c>
      <c r="HB2750" t="s">
        <v>0</v>
      </c>
      <c r="HC2750" t="s">
        <v>0</v>
      </c>
      <c r="HD2750" t="s">
        <v>0</v>
      </c>
      <c r="HE2750" t="s">
        <v>0</v>
      </c>
      <c r="HF2750" t="s">
        <v>0</v>
      </c>
      <c r="HG2750" t="s">
        <v>0</v>
      </c>
      <c r="HH2750">
        <v>16.4375</v>
      </c>
      <c r="HI2750" t="s">
        <v>0</v>
      </c>
      <c r="HJ2750" t="s">
        <v>0</v>
      </c>
      <c r="HK2750" t="s">
        <v>0</v>
      </c>
      <c r="HL2750" t="s">
        <v>0</v>
      </c>
      <c r="HM2750" t="s">
        <v>0</v>
      </c>
      <c r="HN2750" t="s">
        <v>0</v>
      </c>
      <c r="HO2750" t="s">
        <v>0</v>
      </c>
      <c r="HP2750" t="s">
        <v>0</v>
      </c>
      <c r="HQ2750" t="s">
        <v>0</v>
      </c>
      <c r="HR2750">
        <v>1.7656000000000001</v>
      </c>
      <c r="HS2750" t="s">
        <v>0</v>
      </c>
      <c r="HT2750" t="s">
        <v>0</v>
      </c>
      <c r="HU2750" t="s">
        <v>0</v>
      </c>
      <c r="HV2750" t="s">
        <v>0</v>
      </c>
      <c r="HW2750" t="s">
        <v>0</v>
      </c>
      <c r="HX2750" t="s">
        <v>0</v>
      </c>
      <c r="HY2750">
        <v>2.952</v>
      </c>
      <c r="HZ2750" t="s">
        <v>0</v>
      </c>
      <c r="IA2750" t="s">
        <v>0</v>
      </c>
      <c r="IB2750" t="s">
        <v>0</v>
      </c>
      <c r="IC2750" t="s">
        <v>0</v>
      </c>
      <c r="ID2750" t="s">
        <v>0</v>
      </c>
      <c r="IE2750">
        <v>5.25</v>
      </c>
      <c r="IF2750" t="s">
        <v>0</v>
      </c>
      <c r="IG2750" t="s">
        <v>0</v>
      </c>
      <c r="IH2750" t="s">
        <v>0</v>
      </c>
      <c r="II2750">
        <v>45.5625</v>
      </c>
      <c r="IJ2750" t="s">
        <v>0</v>
      </c>
      <c r="IK2750">
        <v>73.343800000000002</v>
      </c>
      <c r="IL2750">
        <v>21.125</v>
      </c>
      <c r="IM2750" t="s">
        <v>0</v>
      </c>
      <c r="IN2750" t="s">
        <v>0</v>
      </c>
      <c r="IO2750" t="s">
        <v>0</v>
      </c>
      <c r="IP2750" t="s">
        <v>0</v>
      </c>
      <c r="IQ2750" t="s">
        <v>0</v>
      </c>
      <c r="IR2750">
        <v>7.4861000000000004</v>
      </c>
      <c r="IS2750">
        <v>10.333</v>
      </c>
      <c r="IT2750" t="s">
        <v>0</v>
      </c>
      <c r="IU2750" t="s">
        <v>0</v>
      </c>
      <c r="IV2750" t="s">
        <v>0</v>
      </c>
      <c r="IW2750" t="s">
        <v>0</v>
      </c>
      <c r="IX2750">
        <v>3.8593999999999999</v>
      </c>
      <c r="IY2750" t="s">
        <v>0</v>
      </c>
      <c r="IZ2750">
        <v>24.8125</v>
      </c>
      <c r="JA2750" t="s">
        <v>0</v>
      </c>
      <c r="JB2750">
        <v>174.75</v>
      </c>
      <c r="JC2750" t="s">
        <v>0</v>
      </c>
      <c r="JD2750">
        <v>17.4375</v>
      </c>
      <c r="JE2750" t="s">
        <v>0</v>
      </c>
      <c r="JF2750" t="s">
        <v>0</v>
      </c>
      <c r="JG2750" t="s">
        <v>0</v>
      </c>
      <c r="JH2750" t="s">
        <v>0</v>
      </c>
      <c r="JI2750" t="s">
        <v>0</v>
      </c>
      <c r="JJ2750">
        <v>62</v>
      </c>
      <c r="JK2750" t="s">
        <v>0</v>
      </c>
      <c r="JL2750" t="s">
        <v>0</v>
      </c>
      <c r="JM2750" t="s">
        <v>0</v>
      </c>
      <c r="JN2750" t="s">
        <v>0</v>
      </c>
      <c r="JO2750" t="s">
        <v>0</v>
      </c>
      <c r="JP2750" t="s">
        <v>0</v>
      </c>
      <c r="JQ2750" t="s">
        <v>0</v>
      </c>
      <c r="JR2750" t="s">
        <v>0</v>
      </c>
      <c r="JS2750" t="s">
        <v>0</v>
      </c>
      <c r="JT2750" t="s">
        <v>0</v>
      </c>
      <c r="JU2750" t="s">
        <v>0</v>
      </c>
      <c r="JV2750" t="s">
        <v>0</v>
      </c>
      <c r="JW2750" t="s">
        <v>0</v>
      </c>
      <c r="JX2750" t="s">
        <v>0</v>
      </c>
      <c r="JY2750" t="s">
        <v>0</v>
      </c>
      <c r="JZ2750" t="s">
        <v>0</v>
      </c>
      <c r="KA2750" t="s">
        <v>0</v>
      </c>
      <c r="KB2750" t="s">
        <v>0</v>
      </c>
      <c r="KC2750" t="s">
        <v>0</v>
      </c>
      <c r="KD2750" t="s">
        <v>0</v>
      </c>
      <c r="KE2750" t="s">
        <v>0</v>
      </c>
      <c r="KF2750">
        <v>37.9375</v>
      </c>
      <c r="KG2750" t="s">
        <v>0</v>
      </c>
      <c r="KH2750" t="s">
        <v>0</v>
      </c>
      <c r="KI2750" t="s">
        <v>0</v>
      </c>
      <c r="KJ2750" t="s">
        <v>0</v>
      </c>
      <c r="KK2750" t="s">
        <v>0</v>
      </c>
      <c r="KL2750" t="s">
        <v>0</v>
      </c>
      <c r="KM2750" t="s">
        <v>0</v>
      </c>
      <c r="KN2750" t="s">
        <v>0</v>
      </c>
      <c r="KO2750" t="s">
        <v>0</v>
      </c>
      <c r="KP2750" t="s">
        <v>0</v>
      </c>
      <c r="KQ2750" t="s">
        <v>0</v>
      </c>
      <c r="KR2750">
        <v>30.444400000000002</v>
      </c>
      <c r="KS2750" t="s">
        <v>0</v>
      </c>
      <c r="KT2750" t="s">
        <v>0</v>
      </c>
      <c r="KU2750" t="s">
        <v>0</v>
      </c>
      <c r="KV2750" t="s">
        <v>0</v>
      </c>
      <c r="KW2750" t="s">
        <v>0</v>
      </c>
      <c r="KX2750" t="s">
        <v>0</v>
      </c>
      <c r="KY2750" t="s">
        <v>0</v>
      </c>
      <c r="KZ2750">
        <v>15.9375</v>
      </c>
      <c r="LA2750" t="s">
        <v>0</v>
      </c>
      <c r="LB2750" t="s">
        <v>0</v>
      </c>
      <c r="LC2750" t="s">
        <v>0</v>
      </c>
      <c r="LD2750" t="s">
        <v>0</v>
      </c>
      <c r="LE2750">
        <v>9.1999999999999998E-2</v>
      </c>
      <c r="LF2750" t="s">
        <v>0</v>
      </c>
      <c r="LG2750" t="s">
        <v>0</v>
      </c>
      <c r="LH2750" t="s">
        <v>0</v>
      </c>
      <c r="LI2750" t="s">
        <v>0</v>
      </c>
      <c r="LJ2750" t="s">
        <v>0</v>
      </c>
      <c r="LK2750" t="s">
        <v>0</v>
      </c>
      <c r="LL2750" t="s">
        <v>0</v>
      </c>
      <c r="LM2750">
        <v>39.468800000000002</v>
      </c>
      <c r="LN2750" t="s">
        <v>0</v>
      </c>
      <c r="LO2750" t="s">
        <v>0</v>
      </c>
      <c r="LP2750" t="s">
        <v>0</v>
      </c>
      <c r="LQ2750" t="s">
        <v>0</v>
      </c>
      <c r="LR2750">
        <v>77.0625</v>
      </c>
      <c r="LS2750" t="s">
        <v>0</v>
      </c>
      <c r="LT2750" t="s">
        <v>0</v>
      </c>
      <c r="LU2750" t="s">
        <v>0</v>
      </c>
      <c r="LV2750" t="s">
        <v>0</v>
      </c>
      <c r="LW2750" t="s">
        <v>0</v>
      </c>
      <c r="LX2750" t="s">
        <v>0</v>
      </c>
      <c r="LY2750" t="s">
        <v>0</v>
      </c>
      <c r="LZ2750" t="s">
        <v>0</v>
      </c>
      <c r="MA2750" t="s">
        <v>0</v>
      </c>
      <c r="MB2750">
        <v>6.5468999999999999</v>
      </c>
      <c r="MC2750" t="s">
        <v>0</v>
      </c>
      <c r="MD2750" t="s">
        <v>0</v>
      </c>
      <c r="ME2750" t="s">
        <v>0</v>
      </c>
      <c r="MF2750" t="s">
        <v>0</v>
      </c>
      <c r="MG2750">
        <v>4</v>
      </c>
      <c r="MH2750" t="s">
        <v>0</v>
      </c>
      <c r="MI2750">
        <v>96.125</v>
      </c>
      <c r="MJ2750">
        <v>73.375</v>
      </c>
      <c r="MK2750" t="s">
        <v>0</v>
      </c>
      <c r="ML2750">
        <v>12.302099999999999</v>
      </c>
      <c r="MM2750" t="s">
        <v>0</v>
      </c>
      <c r="MN2750" t="s">
        <v>0</v>
      </c>
      <c r="MO2750" t="s">
        <v>0</v>
      </c>
      <c r="MP2750" t="s">
        <v>0</v>
      </c>
      <c r="MQ2750" t="s">
        <v>0</v>
      </c>
      <c r="MR2750">
        <v>1.1934</v>
      </c>
      <c r="MS2750" t="s">
        <v>0</v>
      </c>
      <c r="MT2750" t="s">
        <v>0</v>
      </c>
      <c r="MU2750">
        <v>38.0625</v>
      </c>
      <c r="MV2750">
        <v>7.1879999999999997</v>
      </c>
      <c r="MW2750" t="s">
        <v>0</v>
      </c>
      <c r="MX2750" t="s">
        <v>0</v>
      </c>
      <c r="MY2750">
        <v>42.625</v>
      </c>
      <c r="MZ2750">
        <v>4.1931000000000003</v>
      </c>
      <c r="NA2750">
        <v>8.3704000000000001</v>
      </c>
      <c r="NB2750" t="s">
        <v>0</v>
      </c>
      <c r="NC2750" t="s">
        <v>0</v>
      </c>
      <c r="ND2750" t="s">
        <v>0</v>
      </c>
      <c r="NE2750" t="s">
        <v>0</v>
      </c>
      <c r="NF2750" t="s">
        <v>0</v>
      </c>
      <c r="NG2750" t="s">
        <v>0</v>
      </c>
      <c r="NH2750" t="s">
        <v>0</v>
      </c>
      <c r="NI2750" t="s">
        <v>0</v>
      </c>
      <c r="NJ2750" t="s">
        <v>0</v>
      </c>
      <c r="NK2750" t="s">
        <v>0</v>
      </c>
      <c r="NL2750" t="s">
        <v>0</v>
      </c>
      <c r="NM2750" t="s">
        <v>0</v>
      </c>
      <c r="NN2750" t="s">
        <v>0</v>
      </c>
      <c r="NO2750" t="s">
        <v>0</v>
      </c>
      <c r="NP2750" t="s">
        <v>0</v>
      </c>
      <c r="NQ2750" t="s">
        <v>0</v>
      </c>
      <c r="NR2750" t="s">
        <v>0</v>
      </c>
      <c r="NS2750" t="s">
        <v>0</v>
      </c>
      <c r="NT2750">
        <v>6.9687999999999999</v>
      </c>
      <c r="NU2750" t="s">
        <v>0</v>
      </c>
      <c r="NV2750" t="s">
        <v>0</v>
      </c>
      <c r="NW2750" t="s">
        <v>0</v>
      </c>
      <c r="NX2750" t="s">
        <v>0</v>
      </c>
      <c r="NY2750" t="s">
        <v>0</v>
      </c>
      <c r="NZ2750" t="s">
        <v>0</v>
      </c>
      <c r="OA2750" t="s">
        <v>0</v>
      </c>
      <c r="OB2750">
        <v>31.531300000000002</v>
      </c>
      <c r="OC2750" t="s">
        <v>0</v>
      </c>
      <c r="OD2750" t="s">
        <v>0</v>
      </c>
      <c r="OE2750" t="s">
        <v>0</v>
      </c>
      <c r="OF2750" t="s">
        <v>0</v>
      </c>
      <c r="OG2750">
        <v>27.75</v>
      </c>
      <c r="OH2750" t="s">
        <v>0</v>
      </c>
      <c r="OI2750" t="s">
        <v>0</v>
      </c>
      <c r="OJ2750" t="s">
        <v>0</v>
      </c>
      <c r="OK2750" t="s">
        <v>0</v>
      </c>
      <c r="OL2750">
        <v>3.8281000000000001</v>
      </c>
      <c r="OM2750" t="s">
        <v>0</v>
      </c>
      <c r="ON2750" t="s">
        <v>0</v>
      </c>
      <c r="OO2750" t="s">
        <v>0</v>
      </c>
      <c r="OP2750">
        <v>2.1093999999999999</v>
      </c>
      <c r="OQ2750" t="s">
        <v>0</v>
      </c>
      <c r="OR2750" t="s">
        <v>0</v>
      </c>
      <c r="OS2750">
        <v>51.5</v>
      </c>
      <c r="OT2750">
        <v>5</v>
      </c>
      <c r="OU2750" t="s">
        <v>0</v>
      </c>
      <c r="OV2750" t="s">
        <v>0</v>
      </c>
      <c r="OW2750" t="s">
        <v>0</v>
      </c>
      <c r="OX2750">
        <v>47.438000000000002</v>
      </c>
      <c r="OY2750" t="s">
        <v>0</v>
      </c>
      <c r="OZ2750" t="s">
        <v>0</v>
      </c>
      <c r="PA2750" t="s">
        <v>0</v>
      </c>
      <c r="PB2750" t="s">
        <v>0</v>
      </c>
      <c r="PC2750">
        <v>16.1875</v>
      </c>
      <c r="PD2750" t="s">
        <v>0</v>
      </c>
      <c r="PE2750" t="s">
        <v>0</v>
      </c>
      <c r="PF2750" t="s">
        <v>0</v>
      </c>
      <c r="PG2750" t="s">
        <v>0</v>
      </c>
      <c r="PH2750" t="s">
        <v>0</v>
      </c>
      <c r="PI2750">
        <v>7.7812999999999999</v>
      </c>
      <c r="PJ2750" t="s">
        <v>0</v>
      </c>
      <c r="PK2750" t="s">
        <v>0</v>
      </c>
      <c r="PL2750" t="s">
        <v>0</v>
      </c>
      <c r="PM2750">
        <v>44.8125</v>
      </c>
      <c r="PN2750" t="s">
        <v>0</v>
      </c>
      <c r="PO2750" t="s">
        <v>0</v>
      </c>
      <c r="PP2750" t="s">
        <v>0</v>
      </c>
      <c r="PQ2750" t="s">
        <v>0</v>
      </c>
      <c r="PR2750">
        <v>30.405999999999999</v>
      </c>
      <c r="PS2750" t="s">
        <v>0</v>
      </c>
      <c r="PT2750" t="s">
        <v>0</v>
      </c>
      <c r="PU2750" t="s">
        <v>0</v>
      </c>
      <c r="PV2750" t="s">
        <v>0</v>
      </c>
      <c r="PW2750" t="s">
        <v>0</v>
      </c>
      <c r="PX2750" t="s">
        <v>0</v>
      </c>
      <c r="PY2750" t="s">
        <v>0</v>
      </c>
      <c r="PZ2750" t="s">
        <v>0</v>
      </c>
      <c r="QA2750" t="s">
        <v>0</v>
      </c>
      <c r="QB2750" t="s">
        <v>0</v>
      </c>
      <c r="QC2750">
        <v>23.25</v>
      </c>
      <c r="QD2750" t="s">
        <v>0</v>
      </c>
      <c r="QE2750">
        <v>0.92579999999999996</v>
      </c>
      <c r="QF2750" t="s">
        <v>0</v>
      </c>
      <c r="QG2750">
        <v>7.6666999999999996</v>
      </c>
      <c r="QH2750" t="s">
        <v>0</v>
      </c>
      <c r="QI2750" t="s">
        <v>0</v>
      </c>
      <c r="QJ2750" t="s">
        <v>0</v>
      </c>
      <c r="QK2750" t="s">
        <v>0</v>
      </c>
      <c r="QL2750" t="s">
        <v>0</v>
      </c>
      <c r="QM2750" t="s">
        <v>0</v>
      </c>
      <c r="QN2750" t="s">
        <v>0</v>
      </c>
      <c r="QO2750" t="s">
        <v>0</v>
      </c>
      <c r="QP2750" t="s">
        <v>0</v>
      </c>
      <c r="QQ2750" t="s">
        <v>0</v>
      </c>
      <c r="QR2750" t="s">
        <v>0</v>
      </c>
      <c r="QS2750" t="s">
        <v>0</v>
      </c>
      <c r="QT2750" t="s">
        <v>0</v>
      </c>
      <c r="QU2750" t="s">
        <v>0</v>
      </c>
      <c r="QV2750" t="s">
        <v>0</v>
      </c>
      <c r="QW2750" t="s">
        <v>0</v>
      </c>
      <c r="QX2750" t="s">
        <v>0</v>
      </c>
      <c r="QY2750" t="s">
        <v>0</v>
      </c>
      <c r="QZ2750" t="s">
        <v>0</v>
      </c>
      <c r="RA2750" t="s">
        <v>0</v>
      </c>
      <c r="RB2750" t="s">
        <v>0</v>
      </c>
      <c r="RC2750" t="s">
        <v>0</v>
      </c>
      <c r="RD2750" t="s">
        <v>0</v>
      </c>
      <c r="RE2750" t="s">
        <v>0</v>
      </c>
      <c r="RF2750">
        <v>192</v>
      </c>
      <c r="RG2750">
        <v>57.5</v>
      </c>
      <c r="RH2750" t="s">
        <v>0</v>
      </c>
      <c r="RI2750" t="s">
        <v>0</v>
      </c>
      <c r="RJ2750" t="s">
        <v>0</v>
      </c>
      <c r="RK2750" t="s">
        <v>0</v>
      </c>
      <c r="RL2750" t="s">
        <v>0</v>
      </c>
      <c r="RM2750" t="s">
        <v>0</v>
      </c>
      <c r="RN2750" t="s">
        <v>0</v>
      </c>
      <c r="RO2750" t="s">
        <v>0</v>
      </c>
      <c r="RP2750" t="s">
        <v>0</v>
      </c>
      <c r="RQ2750" t="s">
        <v>0</v>
      </c>
      <c r="RR2750" t="s">
        <v>0</v>
      </c>
      <c r="RS2750" t="s">
        <v>0</v>
      </c>
      <c r="RT2750" t="s">
        <v>0</v>
      </c>
      <c r="RU2750" t="s">
        <v>0</v>
      </c>
      <c r="RV2750">
        <v>2.6337000000000002</v>
      </c>
      <c r="RW2750" t="s">
        <v>0</v>
      </c>
      <c r="RX2750" t="s">
        <v>0</v>
      </c>
      <c r="RY2750" t="s">
        <v>0</v>
      </c>
      <c r="RZ2750" t="s">
        <v>0</v>
      </c>
      <c r="SA2750" t="s">
        <v>0</v>
      </c>
      <c r="SB2750" t="s">
        <v>0</v>
      </c>
      <c r="SC2750">
        <v>95.4375</v>
      </c>
      <c r="SD2750" t="s">
        <v>0</v>
      </c>
      <c r="SE2750">
        <v>10.640599999999999</v>
      </c>
      <c r="SF2750" t="s">
        <v>0</v>
      </c>
      <c r="SG2750" t="s">
        <v>0</v>
      </c>
      <c r="SH2750" t="s">
        <v>0</v>
      </c>
      <c r="SI2750" t="s">
        <v>0</v>
      </c>
      <c r="SJ2750">
        <v>19.833300000000001</v>
      </c>
      <c r="SK2750">
        <v>47.75</v>
      </c>
      <c r="SL2750" t="s">
        <v>0</v>
      </c>
    </row>
    <row r="2751" spans="1:506" x14ac:dyDescent="0.3">
      <c r="A2751" s="1">
        <v>36724</v>
      </c>
      <c r="B2751" t="s">
        <v>0</v>
      </c>
      <c r="C2751" t="s">
        <v>0</v>
      </c>
      <c r="D2751" t="s">
        <v>0</v>
      </c>
      <c r="E2751">
        <v>4.165</v>
      </c>
      <c r="F2751" t="s">
        <v>0</v>
      </c>
      <c r="G2751" t="s">
        <v>0</v>
      </c>
      <c r="H2751">
        <v>23.937999999999999</v>
      </c>
      <c r="I2751" t="s">
        <v>0</v>
      </c>
      <c r="J2751" t="s">
        <v>0</v>
      </c>
      <c r="K2751">
        <v>33.765999999999998</v>
      </c>
      <c r="L2751" t="s">
        <v>0</v>
      </c>
      <c r="M2751" t="s">
        <v>0</v>
      </c>
      <c r="N2751" t="s">
        <v>0</v>
      </c>
      <c r="O2751" t="s">
        <v>0</v>
      </c>
      <c r="P2751">
        <v>5.9843999999999999</v>
      </c>
      <c r="Q2751" t="s">
        <v>0</v>
      </c>
      <c r="R2751" t="s">
        <v>0</v>
      </c>
      <c r="S2751" t="s">
        <v>0</v>
      </c>
      <c r="T2751" t="s">
        <v>0</v>
      </c>
      <c r="U2751" t="s">
        <v>0</v>
      </c>
      <c r="V2751" t="s">
        <v>0</v>
      </c>
      <c r="W2751" t="s">
        <v>0</v>
      </c>
      <c r="X2751" t="s">
        <v>0</v>
      </c>
      <c r="Y2751" t="s">
        <v>0</v>
      </c>
      <c r="Z2751">
        <v>124.6875</v>
      </c>
      <c r="AA2751" t="s">
        <v>0</v>
      </c>
      <c r="AB2751" t="s">
        <v>0</v>
      </c>
      <c r="AC2751" t="s">
        <v>0</v>
      </c>
      <c r="AD2751" t="s">
        <v>0</v>
      </c>
      <c r="AE2751" t="s">
        <v>0</v>
      </c>
      <c r="AF2751">
        <v>19.9375</v>
      </c>
      <c r="AG2751">
        <v>47</v>
      </c>
      <c r="AH2751" t="s">
        <v>0</v>
      </c>
      <c r="AI2751" t="s">
        <v>0</v>
      </c>
      <c r="AJ2751" t="s">
        <v>0</v>
      </c>
      <c r="AK2751">
        <v>72.375</v>
      </c>
      <c r="AL2751" t="s">
        <v>0</v>
      </c>
      <c r="AM2751" t="s">
        <v>0</v>
      </c>
      <c r="AN2751">
        <v>41.125</v>
      </c>
      <c r="AO2751" t="s">
        <v>0</v>
      </c>
      <c r="AP2751">
        <v>3</v>
      </c>
      <c r="AQ2751" t="s">
        <v>0</v>
      </c>
      <c r="AR2751" t="s">
        <v>0</v>
      </c>
      <c r="AS2751" t="s">
        <v>0</v>
      </c>
      <c r="AT2751" t="s">
        <v>0</v>
      </c>
      <c r="AU2751" t="s">
        <v>0</v>
      </c>
      <c r="AV2751" t="s">
        <v>0</v>
      </c>
      <c r="AW2751" t="s">
        <v>0</v>
      </c>
      <c r="AX2751" t="s">
        <v>0</v>
      </c>
      <c r="AY2751" t="s">
        <v>0</v>
      </c>
      <c r="AZ2751" t="s">
        <v>0</v>
      </c>
      <c r="BA2751">
        <v>0.72919999999999996</v>
      </c>
      <c r="BB2751" t="s">
        <v>0</v>
      </c>
      <c r="BC2751" t="s">
        <v>0</v>
      </c>
      <c r="BD2751" t="s">
        <v>0</v>
      </c>
      <c r="BE2751" t="s">
        <v>0</v>
      </c>
      <c r="BF2751" t="s">
        <v>0</v>
      </c>
      <c r="BG2751" t="s">
        <v>0</v>
      </c>
      <c r="BH2751" t="s">
        <v>0</v>
      </c>
      <c r="BI2751" t="s">
        <v>0</v>
      </c>
      <c r="BJ2751" t="s">
        <v>0</v>
      </c>
      <c r="BK2751" t="s">
        <v>0</v>
      </c>
      <c r="BL2751" t="s">
        <v>0</v>
      </c>
      <c r="BM2751" t="s">
        <v>0</v>
      </c>
      <c r="BN2751" t="s">
        <v>0</v>
      </c>
      <c r="BO2751">
        <v>38.936</v>
      </c>
      <c r="BP2751" t="s">
        <v>0</v>
      </c>
      <c r="BQ2751">
        <v>237.375</v>
      </c>
      <c r="BR2751" t="s">
        <v>0</v>
      </c>
      <c r="BS2751" t="s">
        <v>0</v>
      </c>
      <c r="BT2751" t="s">
        <v>0</v>
      </c>
      <c r="BU2751" t="s">
        <v>0</v>
      </c>
      <c r="BV2751" t="s">
        <v>0</v>
      </c>
      <c r="BW2751" t="s">
        <v>0</v>
      </c>
      <c r="BX2751" t="s">
        <v>0</v>
      </c>
      <c r="BY2751" t="s">
        <v>0</v>
      </c>
      <c r="BZ2751" t="s">
        <v>0</v>
      </c>
      <c r="CA2751" t="s">
        <v>0</v>
      </c>
      <c r="CB2751" t="s">
        <v>0</v>
      </c>
      <c r="CC2751" t="s">
        <v>0</v>
      </c>
      <c r="CD2751" t="s">
        <v>0</v>
      </c>
      <c r="CE2751" t="s">
        <v>0</v>
      </c>
      <c r="CF2751" t="s">
        <v>0</v>
      </c>
      <c r="CG2751" t="s">
        <v>0</v>
      </c>
      <c r="CH2751" t="s">
        <v>0</v>
      </c>
      <c r="CI2751" t="s">
        <v>0</v>
      </c>
      <c r="CJ2751" t="s">
        <v>0</v>
      </c>
      <c r="CK2751" t="s">
        <v>0</v>
      </c>
      <c r="CL2751" t="s">
        <v>0</v>
      </c>
      <c r="CM2751">
        <v>3.6640999999999999</v>
      </c>
      <c r="CN2751" t="s">
        <v>0</v>
      </c>
      <c r="CO2751" t="s">
        <v>0</v>
      </c>
      <c r="CP2751" t="s">
        <v>0</v>
      </c>
      <c r="CQ2751">
        <v>13.8438</v>
      </c>
      <c r="CR2751" t="s">
        <v>0</v>
      </c>
      <c r="CS2751" t="s">
        <v>0</v>
      </c>
      <c r="CT2751">
        <v>32.426299999999998</v>
      </c>
      <c r="CU2751" t="s">
        <v>0</v>
      </c>
      <c r="CV2751" t="s">
        <v>0</v>
      </c>
      <c r="CW2751" t="s">
        <v>0</v>
      </c>
      <c r="CX2751">
        <v>12.354200000000001</v>
      </c>
      <c r="CY2751" t="s">
        <v>0</v>
      </c>
      <c r="CZ2751" t="s">
        <v>0</v>
      </c>
      <c r="DA2751" t="s">
        <v>0</v>
      </c>
      <c r="DB2751" t="s">
        <v>0</v>
      </c>
      <c r="DC2751" t="s">
        <v>0</v>
      </c>
      <c r="DD2751" t="s">
        <v>0</v>
      </c>
      <c r="DE2751" t="s">
        <v>0</v>
      </c>
      <c r="DF2751" t="s">
        <v>0</v>
      </c>
      <c r="DG2751" t="s">
        <v>0</v>
      </c>
      <c r="DH2751" t="s">
        <v>0</v>
      </c>
      <c r="DI2751">
        <v>35.5</v>
      </c>
      <c r="DJ2751" t="s">
        <v>0</v>
      </c>
      <c r="DK2751" t="s">
        <v>0</v>
      </c>
      <c r="DL2751" t="s">
        <v>0</v>
      </c>
      <c r="DM2751">
        <v>2.4167000000000001</v>
      </c>
      <c r="DN2751" t="s">
        <v>0</v>
      </c>
      <c r="DO2751">
        <v>69.625</v>
      </c>
      <c r="DP2751" t="s">
        <v>0</v>
      </c>
      <c r="DQ2751">
        <v>47.438000000000002</v>
      </c>
      <c r="DR2751" t="s">
        <v>0</v>
      </c>
      <c r="DS2751">
        <v>1.8229</v>
      </c>
      <c r="DT2751" t="s">
        <v>0</v>
      </c>
      <c r="DU2751">
        <v>18.3644</v>
      </c>
      <c r="DV2751" t="s">
        <v>0</v>
      </c>
      <c r="DW2751" t="s">
        <v>0</v>
      </c>
      <c r="DX2751" t="s">
        <v>0</v>
      </c>
      <c r="DY2751" t="s">
        <v>0</v>
      </c>
      <c r="DZ2751" t="s">
        <v>0</v>
      </c>
      <c r="EA2751" t="s">
        <v>0</v>
      </c>
      <c r="EB2751" t="s">
        <v>0</v>
      </c>
      <c r="EC2751" t="s">
        <v>0</v>
      </c>
      <c r="ED2751" t="s">
        <v>0</v>
      </c>
      <c r="EE2751" t="s">
        <v>0</v>
      </c>
      <c r="EF2751" t="s">
        <v>0</v>
      </c>
      <c r="EG2751" t="s">
        <v>0</v>
      </c>
      <c r="EH2751" t="s">
        <v>0</v>
      </c>
      <c r="EI2751" t="s">
        <v>0</v>
      </c>
      <c r="EJ2751" t="s">
        <v>0</v>
      </c>
      <c r="EK2751">
        <v>39.000999999999998</v>
      </c>
      <c r="EL2751" t="s">
        <v>0</v>
      </c>
      <c r="EM2751">
        <v>15.083299999999999</v>
      </c>
      <c r="EN2751" t="s">
        <v>0</v>
      </c>
      <c r="EO2751" t="s">
        <v>0</v>
      </c>
      <c r="EP2751" t="s">
        <v>0</v>
      </c>
      <c r="EQ2751" t="s">
        <v>0</v>
      </c>
      <c r="ER2751" t="s">
        <v>0</v>
      </c>
      <c r="ES2751" t="s">
        <v>0</v>
      </c>
      <c r="ET2751" t="s">
        <v>0</v>
      </c>
      <c r="EU2751" t="s">
        <v>0</v>
      </c>
      <c r="EV2751" t="s">
        <v>0</v>
      </c>
      <c r="EW2751">
        <v>20.765599999999999</v>
      </c>
      <c r="EX2751">
        <v>6.3329000000000004</v>
      </c>
      <c r="EY2751" t="s">
        <v>0</v>
      </c>
      <c r="EZ2751" t="s">
        <v>0</v>
      </c>
      <c r="FA2751" t="s">
        <v>0</v>
      </c>
      <c r="FB2751" t="s">
        <v>0</v>
      </c>
      <c r="FC2751" t="s">
        <v>0</v>
      </c>
      <c r="FD2751" t="s">
        <v>0</v>
      </c>
      <c r="FE2751" t="s">
        <v>0</v>
      </c>
      <c r="FF2751" t="s">
        <v>0</v>
      </c>
      <c r="FG2751" t="s">
        <v>0</v>
      </c>
      <c r="FH2751" t="s">
        <v>0</v>
      </c>
      <c r="FI2751" t="s">
        <v>0</v>
      </c>
      <c r="FJ2751" t="s">
        <v>0</v>
      </c>
      <c r="FK2751">
        <v>191.25</v>
      </c>
      <c r="FL2751" t="s">
        <v>0</v>
      </c>
      <c r="FM2751" t="s">
        <v>0</v>
      </c>
      <c r="FN2751" t="s">
        <v>0</v>
      </c>
      <c r="FO2751" t="s">
        <v>0</v>
      </c>
      <c r="FP2751" t="s">
        <v>0</v>
      </c>
      <c r="FQ2751">
        <v>12.375</v>
      </c>
      <c r="FR2751" t="s">
        <v>0</v>
      </c>
      <c r="FS2751" t="s">
        <v>0</v>
      </c>
      <c r="FT2751" t="s">
        <v>0</v>
      </c>
      <c r="FU2751" t="s">
        <v>0</v>
      </c>
      <c r="FV2751">
        <v>4.1172000000000004</v>
      </c>
      <c r="FW2751" t="s">
        <v>0</v>
      </c>
      <c r="FX2751" t="s">
        <v>0</v>
      </c>
      <c r="FY2751" t="s">
        <v>0</v>
      </c>
      <c r="FZ2751" t="s">
        <v>0</v>
      </c>
      <c r="GA2751" t="s">
        <v>0</v>
      </c>
      <c r="GB2751">
        <v>26.75</v>
      </c>
      <c r="GC2751" t="s">
        <v>0</v>
      </c>
      <c r="GD2751">
        <v>7.7603999999999997</v>
      </c>
      <c r="GE2751">
        <v>44.625</v>
      </c>
      <c r="GF2751">
        <v>1.0781000000000001</v>
      </c>
      <c r="GG2751" t="s">
        <v>0</v>
      </c>
      <c r="GH2751" t="s">
        <v>0</v>
      </c>
      <c r="GI2751" t="s">
        <v>0</v>
      </c>
      <c r="GJ2751" t="s">
        <v>0</v>
      </c>
      <c r="GK2751" t="s">
        <v>0</v>
      </c>
      <c r="GL2751" t="s">
        <v>0</v>
      </c>
      <c r="GM2751" t="s">
        <v>0</v>
      </c>
      <c r="GN2751" t="s">
        <v>0</v>
      </c>
      <c r="GO2751" t="s">
        <v>0</v>
      </c>
      <c r="GP2751" t="s">
        <v>0</v>
      </c>
      <c r="GQ2751" t="s">
        <v>0</v>
      </c>
      <c r="GR2751" t="s">
        <v>0</v>
      </c>
      <c r="GS2751">
        <v>2.5781000000000001</v>
      </c>
      <c r="GT2751" t="s">
        <v>0</v>
      </c>
      <c r="GU2751" t="s">
        <v>0</v>
      </c>
      <c r="GV2751" t="s">
        <v>0</v>
      </c>
      <c r="GW2751" t="s">
        <v>0</v>
      </c>
      <c r="GX2751" t="s">
        <v>0</v>
      </c>
      <c r="GY2751" t="s">
        <v>0</v>
      </c>
      <c r="GZ2751" t="s">
        <v>0</v>
      </c>
      <c r="HA2751" t="s">
        <v>0</v>
      </c>
      <c r="HB2751" t="s">
        <v>0</v>
      </c>
      <c r="HC2751" t="s">
        <v>0</v>
      </c>
      <c r="HD2751" t="s">
        <v>0</v>
      </c>
      <c r="HE2751" t="s">
        <v>0</v>
      </c>
      <c r="HF2751" t="s">
        <v>0</v>
      </c>
      <c r="HG2751" t="s">
        <v>0</v>
      </c>
      <c r="HH2751">
        <v>16</v>
      </c>
      <c r="HI2751" t="s">
        <v>0</v>
      </c>
      <c r="HJ2751" t="s">
        <v>0</v>
      </c>
      <c r="HK2751" t="s">
        <v>0</v>
      </c>
      <c r="HL2751" t="s">
        <v>0</v>
      </c>
      <c r="HM2751" t="s">
        <v>0</v>
      </c>
      <c r="HN2751" t="s">
        <v>0</v>
      </c>
      <c r="HO2751" t="s">
        <v>0</v>
      </c>
      <c r="HP2751" t="s">
        <v>0</v>
      </c>
      <c r="HQ2751" t="s">
        <v>0</v>
      </c>
      <c r="HR2751">
        <v>1.875</v>
      </c>
      <c r="HS2751" t="s">
        <v>0</v>
      </c>
      <c r="HT2751" t="s">
        <v>0</v>
      </c>
      <c r="HU2751" t="s">
        <v>0</v>
      </c>
      <c r="HV2751" t="s">
        <v>0</v>
      </c>
      <c r="HW2751" t="s">
        <v>0</v>
      </c>
      <c r="HX2751" t="s">
        <v>0</v>
      </c>
      <c r="HY2751">
        <v>2.8660000000000001</v>
      </c>
      <c r="HZ2751" t="s">
        <v>0</v>
      </c>
      <c r="IA2751" t="s">
        <v>0</v>
      </c>
      <c r="IB2751" t="s">
        <v>0</v>
      </c>
      <c r="IC2751" t="s">
        <v>0</v>
      </c>
      <c r="ID2751" t="s">
        <v>0</v>
      </c>
      <c r="IE2751">
        <v>5.2968999999999999</v>
      </c>
      <c r="IF2751" t="s">
        <v>0</v>
      </c>
      <c r="IG2751" t="s">
        <v>0</v>
      </c>
      <c r="IH2751" t="s">
        <v>0</v>
      </c>
      <c r="II2751">
        <v>48.210900000000002</v>
      </c>
      <c r="IJ2751" t="s">
        <v>0</v>
      </c>
      <c r="IK2751">
        <v>73.156300000000002</v>
      </c>
      <c r="IL2751">
        <v>20.530999999999999</v>
      </c>
      <c r="IM2751" t="s">
        <v>0</v>
      </c>
      <c r="IN2751" t="s">
        <v>0</v>
      </c>
      <c r="IO2751" t="s">
        <v>0</v>
      </c>
      <c r="IP2751" t="s">
        <v>0</v>
      </c>
      <c r="IQ2751" t="s">
        <v>0</v>
      </c>
      <c r="IR2751">
        <v>7.4861000000000004</v>
      </c>
      <c r="IS2751">
        <v>10.417</v>
      </c>
      <c r="IT2751" t="s">
        <v>0</v>
      </c>
      <c r="IU2751" t="s">
        <v>0</v>
      </c>
      <c r="IV2751" t="s">
        <v>0</v>
      </c>
      <c r="IW2751" t="s">
        <v>0</v>
      </c>
      <c r="IX2751">
        <v>3.8437999999999999</v>
      </c>
      <c r="IY2751" t="s">
        <v>0</v>
      </c>
      <c r="IZ2751">
        <v>25.3125</v>
      </c>
      <c r="JA2751" t="s">
        <v>0</v>
      </c>
      <c r="JB2751">
        <v>174.125</v>
      </c>
      <c r="JC2751" t="s">
        <v>0</v>
      </c>
      <c r="JD2751">
        <v>17.4375</v>
      </c>
      <c r="JE2751" t="s">
        <v>0</v>
      </c>
      <c r="JF2751" t="s">
        <v>0</v>
      </c>
      <c r="JG2751" t="s">
        <v>0</v>
      </c>
      <c r="JH2751" t="s">
        <v>0</v>
      </c>
      <c r="JI2751" t="s">
        <v>0</v>
      </c>
      <c r="JJ2751">
        <v>63.6875</v>
      </c>
      <c r="JK2751" t="s">
        <v>0</v>
      </c>
      <c r="JL2751" t="s">
        <v>0</v>
      </c>
      <c r="JM2751" t="s">
        <v>0</v>
      </c>
      <c r="JN2751" t="s">
        <v>0</v>
      </c>
      <c r="JO2751" t="s">
        <v>0</v>
      </c>
      <c r="JP2751" t="s">
        <v>0</v>
      </c>
      <c r="JQ2751" t="s">
        <v>0</v>
      </c>
      <c r="JR2751" t="s">
        <v>0</v>
      </c>
      <c r="JS2751" t="s">
        <v>0</v>
      </c>
      <c r="JT2751" t="s">
        <v>0</v>
      </c>
      <c r="JU2751" t="s">
        <v>0</v>
      </c>
      <c r="JV2751" t="s">
        <v>0</v>
      </c>
      <c r="JW2751" t="s">
        <v>0</v>
      </c>
      <c r="JX2751" t="s">
        <v>0</v>
      </c>
      <c r="JY2751" t="s">
        <v>0</v>
      </c>
      <c r="JZ2751" t="s">
        <v>0</v>
      </c>
      <c r="KA2751" t="s">
        <v>0</v>
      </c>
      <c r="KB2751" t="s">
        <v>0</v>
      </c>
      <c r="KC2751" t="s">
        <v>0</v>
      </c>
      <c r="KD2751" t="s">
        <v>0</v>
      </c>
      <c r="KE2751" t="s">
        <v>0</v>
      </c>
      <c r="KF2751">
        <v>39.625</v>
      </c>
      <c r="KG2751" t="s">
        <v>0</v>
      </c>
      <c r="KH2751" t="s">
        <v>0</v>
      </c>
      <c r="KI2751" t="s">
        <v>0</v>
      </c>
      <c r="KJ2751" t="s">
        <v>0</v>
      </c>
      <c r="KK2751" t="s">
        <v>0</v>
      </c>
      <c r="KL2751" t="s">
        <v>0</v>
      </c>
      <c r="KM2751" t="s">
        <v>0</v>
      </c>
      <c r="KN2751" t="s">
        <v>0</v>
      </c>
      <c r="KO2751" t="s">
        <v>0</v>
      </c>
      <c r="KP2751" t="s">
        <v>0</v>
      </c>
      <c r="KQ2751" t="s">
        <v>0</v>
      </c>
      <c r="KR2751">
        <v>29.777799999999999</v>
      </c>
      <c r="KS2751" t="s">
        <v>0</v>
      </c>
      <c r="KT2751" t="s">
        <v>0</v>
      </c>
      <c r="KU2751" t="s">
        <v>0</v>
      </c>
      <c r="KV2751" t="s">
        <v>0</v>
      </c>
      <c r="KW2751" t="s">
        <v>0</v>
      </c>
      <c r="KX2751" t="s">
        <v>0</v>
      </c>
      <c r="KY2751" t="s">
        <v>0</v>
      </c>
      <c r="KZ2751">
        <v>15.9375</v>
      </c>
      <c r="LA2751" t="s">
        <v>0</v>
      </c>
      <c r="LB2751" t="s">
        <v>0</v>
      </c>
      <c r="LC2751" t="s">
        <v>0</v>
      </c>
      <c r="LD2751" t="s">
        <v>0</v>
      </c>
      <c r="LE2751">
        <v>9.4E-2</v>
      </c>
      <c r="LF2751" t="s">
        <v>0</v>
      </c>
      <c r="LG2751" t="s">
        <v>0</v>
      </c>
      <c r="LH2751" t="s">
        <v>0</v>
      </c>
      <c r="LI2751" t="s">
        <v>0</v>
      </c>
      <c r="LJ2751" t="s">
        <v>0</v>
      </c>
      <c r="LK2751" t="s">
        <v>0</v>
      </c>
      <c r="LL2751" t="s">
        <v>0</v>
      </c>
      <c r="LM2751">
        <v>39.093800000000002</v>
      </c>
      <c r="LN2751" t="s">
        <v>0</v>
      </c>
      <c r="LO2751" t="s">
        <v>0</v>
      </c>
      <c r="LP2751" t="s">
        <v>0</v>
      </c>
      <c r="LQ2751" t="s">
        <v>0</v>
      </c>
      <c r="LR2751">
        <v>76.125</v>
      </c>
      <c r="LS2751" t="s">
        <v>0</v>
      </c>
      <c r="LT2751" t="s">
        <v>0</v>
      </c>
      <c r="LU2751" t="s">
        <v>0</v>
      </c>
      <c r="LV2751" t="s">
        <v>0</v>
      </c>
      <c r="LW2751" t="s">
        <v>0</v>
      </c>
      <c r="LX2751" t="s">
        <v>0</v>
      </c>
      <c r="LY2751" t="s">
        <v>0</v>
      </c>
      <c r="LZ2751" t="s">
        <v>0</v>
      </c>
      <c r="MA2751" t="s">
        <v>0</v>
      </c>
      <c r="MB2751">
        <v>6.5937999999999999</v>
      </c>
      <c r="MC2751" t="s">
        <v>0</v>
      </c>
      <c r="MD2751" t="s">
        <v>0</v>
      </c>
      <c r="ME2751" t="s">
        <v>0</v>
      </c>
      <c r="MF2751" t="s">
        <v>0</v>
      </c>
      <c r="MG2751">
        <v>4</v>
      </c>
      <c r="MH2751" t="s">
        <v>0</v>
      </c>
      <c r="MI2751">
        <v>102</v>
      </c>
      <c r="MJ2751">
        <v>75.5</v>
      </c>
      <c r="MK2751" t="s">
        <v>0</v>
      </c>
      <c r="ML2751">
        <v>12.166700000000001</v>
      </c>
      <c r="MM2751" t="s">
        <v>0</v>
      </c>
      <c r="MN2751" t="s">
        <v>0</v>
      </c>
      <c r="MO2751" t="s">
        <v>0</v>
      </c>
      <c r="MP2751" t="s">
        <v>0</v>
      </c>
      <c r="MQ2751" t="s">
        <v>0</v>
      </c>
      <c r="MR2751">
        <v>1.2345999999999999</v>
      </c>
      <c r="MS2751" t="s">
        <v>0</v>
      </c>
      <c r="MT2751" t="s">
        <v>0</v>
      </c>
      <c r="MU2751">
        <v>38.0625</v>
      </c>
      <c r="MV2751">
        <v>7.2809999999999997</v>
      </c>
      <c r="MW2751" t="s">
        <v>0</v>
      </c>
      <c r="MX2751" t="s">
        <v>0</v>
      </c>
      <c r="MY2751">
        <v>41.5625</v>
      </c>
      <c r="MZ2751">
        <v>4.2195999999999998</v>
      </c>
      <c r="NA2751">
        <v>8.3704000000000001</v>
      </c>
      <c r="NB2751" t="s">
        <v>0</v>
      </c>
      <c r="NC2751" t="s">
        <v>0</v>
      </c>
      <c r="ND2751" t="s">
        <v>0</v>
      </c>
      <c r="NE2751" t="s">
        <v>0</v>
      </c>
      <c r="NF2751" t="s">
        <v>0</v>
      </c>
      <c r="NG2751" t="s">
        <v>0</v>
      </c>
      <c r="NH2751" t="s">
        <v>0</v>
      </c>
      <c r="NI2751" t="s">
        <v>0</v>
      </c>
      <c r="NJ2751" t="s">
        <v>0</v>
      </c>
      <c r="NK2751" t="s">
        <v>0</v>
      </c>
      <c r="NL2751" t="s">
        <v>0</v>
      </c>
      <c r="NM2751" t="s">
        <v>0</v>
      </c>
      <c r="NN2751" t="s">
        <v>0</v>
      </c>
      <c r="NO2751" t="s">
        <v>0</v>
      </c>
      <c r="NP2751" t="s">
        <v>0</v>
      </c>
      <c r="NQ2751" t="s">
        <v>0</v>
      </c>
      <c r="NR2751" t="s">
        <v>0</v>
      </c>
      <c r="NS2751" t="s">
        <v>0</v>
      </c>
      <c r="NT2751">
        <v>6.625</v>
      </c>
      <c r="NU2751" t="s">
        <v>0</v>
      </c>
      <c r="NV2751" t="s">
        <v>0</v>
      </c>
      <c r="NW2751" t="s">
        <v>0</v>
      </c>
      <c r="NX2751" t="s">
        <v>0</v>
      </c>
      <c r="NY2751" t="s">
        <v>0</v>
      </c>
      <c r="NZ2751" t="s">
        <v>0</v>
      </c>
      <c r="OA2751" t="s">
        <v>0</v>
      </c>
      <c r="OB2751">
        <v>34.906300000000002</v>
      </c>
      <c r="OC2751" t="s">
        <v>0</v>
      </c>
      <c r="OD2751" t="s">
        <v>0</v>
      </c>
      <c r="OE2751" t="s">
        <v>0</v>
      </c>
      <c r="OF2751" t="s">
        <v>0</v>
      </c>
      <c r="OG2751">
        <v>30.562999999999999</v>
      </c>
      <c r="OH2751" t="s">
        <v>0</v>
      </c>
      <c r="OI2751" t="s">
        <v>0</v>
      </c>
      <c r="OJ2751" t="s">
        <v>0</v>
      </c>
      <c r="OK2751" t="s">
        <v>0</v>
      </c>
      <c r="OL2751">
        <v>3.8281000000000001</v>
      </c>
      <c r="OM2751" t="s">
        <v>0</v>
      </c>
      <c r="ON2751" t="s">
        <v>0</v>
      </c>
      <c r="OO2751" t="s">
        <v>0</v>
      </c>
      <c r="OP2751">
        <v>2.0312999999999999</v>
      </c>
      <c r="OQ2751" t="s">
        <v>0</v>
      </c>
      <c r="OR2751" t="s">
        <v>0</v>
      </c>
      <c r="OS2751">
        <v>51.5</v>
      </c>
      <c r="OT2751">
        <v>4.9766000000000004</v>
      </c>
      <c r="OU2751" t="s">
        <v>0</v>
      </c>
      <c r="OV2751" t="s">
        <v>0</v>
      </c>
      <c r="OW2751" t="s">
        <v>0</v>
      </c>
      <c r="OX2751">
        <v>49.938000000000002</v>
      </c>
      <c r="OY2751" t="s">
        <v>0</v>
      </c>
      <c r="OZ2751" t="s">
        <v>0</v>
      </c>
      <c r="PA2751" t="s">
        <v>0</v>
      </c>
      <c r="PB2751" t="s">
        <v>0</v>
      </c>
      <c r="PC2751">
        <v>15.6875</v>
      </c>
      <c r="PD2751" t="s">
        <v>0</v>
      </c>
      <c r="PE2751" t="s">
        <v>0</v>
      </c>
      <c r="PF2751" t="s">
        <v>0</v>
      </c>
      <c r="PG2751" t="s">
        <v>0</v>
      </c>
      <c r="PH2751" t="s">
        <v>0</v>
      </c>
      <c r="PI2751">
        <v>7.7812999999999999</v>
      </c>
      <c r="PJ2751" t="s">
        <v>0</v>
      </c>
      <c r="PK2751" t="s">
        <v>0</v>
      </c>
      <c r="PL2751" t="s">
        <v>0</v>
      </c>
      <c r="PM2751">
        <v>47.4375</v>
      </c>
      <c r="PN2751" t="s">
        <v>0</v>
      </c>
      <c r="PO2751" t="s">
        <v>0</v>
      </c>
      <c r="PP2751" t="s">
        <v>0</v>
      </c>
      <c r="PQ2751" t="s">
        <v>0</v>
      </c>
      <c r="PR2751">
        <v>30.405999999999999</v>
      </c>
      <c r="PS2751" t="s">
        <v>0</v>
      </c>
      <c r="PT2751" t="s">
        <v>0</v>
      </c>
      <c r="PU2751" t="s">
        <v>0</v>
      </c>
      <c r="PV2751" t="s">
        <v>0</v>
      </c>
      <c r="PW2751" t="s">
        <v>0</v>
      </c>
      <c r="PX2751" t="s">
        <v>0</v>
      </c>
      <c r="PY2751" t="s">
        <v>0</v>
      </c>
      <c r="PZ2751" t="s">
        <v>0</v>
      </c>
      <c r="QA2751" t="s">
        <v>0</v>
      </c>
      <c r="QB2751" t="s">
        <v>0</v>
      </c>
      <c r="QC2751">
        <v>22.8125</v>
      </c>
      <c r="QD2751" t="s">
        <v>0</v>
      </c>
      <c r="QE2751">
        <v>0.89059999999999995</v>
      </c>
      <c r="QF2751" t="s">
        <v>0</v>
      </c>
      <c r="QG2751">
        <v>7.5</v>
      </c>
      <c r="QH2751" t="s">
        <v>0</v>
      </c>
      <c r="QI2751" t="s">
        <v>0</v>
      </c>
      <c r="QJ2751" t="s">
        <v>0</v>
      </c>
      <c r="QK2751" t="s">
        <v>0</v>
      </c>
      <c r="QL2751" t="s">
        <v>0</v>
      </c>
      <c r="QM2751" t="s">
        <v>0</v>
      </c>
      <c r="QN2751" t="s">
        <v>0</v>
      </c>
      <c r="QO2751" t="s">
        <v>0</v>
      </c>
      <c r="QP2751" t="s">
        <v>0</v>
      </c>
      <c r="QQ2751" t="s">
        <v>0</v>
      </c>
      <c r="QR2751" t="s">
        <v>0</v>
      </c>
      <c r="QS2751" t="s">
        <v>0</v>
      </c>
      <c r="QT2751" t="s">
        <v>0</v>
      </c>
      <c r="QU2751" t="s">
        <v>0</v>
      </c>
      <c r="QV2751" t="s">
        <v>0</v>
      </c>
      <c r="QW2751" t="s">
        <v>0</v>
      </c>
      <c r="QX2751" t="s">
        <v>0</v>
      </c>
      <c r="QY2751" t="s">
        <v>0</v>
      </c>
      <c r="QZ2751" t="s">
        <v>0</v>
      </c>
      <c r="RA2751" t="s">
        <v>0</v>
      </c>
      <c r="RB2751" t="s">
        <v>0</v>
      </c>
      <c r="RC2751" t="s">
        <v>0</v>
      </c>
      <c r="RD2751" t="s">
        <v>0</v>
      </c>
      <c r="RE2751" t="s">
        <v>0</v>
      </c>
      <c r="RF2751">
        <v>187.0625</v>
      </c>
      <c r="RG2751">
        <v>60.156300000000002</v>
      </c>
      <c r="RH2751" t="s">
        <v>0</v>
      </c>
      <c r="RI2751" t="s">
        <v>0</v>
      </c>
      <c r="RJ2751" t="s">
        <v>0</v>
      </c>
      <c r="RK2751" t="s">
        <v>0</v>
      </c>
      <c r="RL2751" t="s">
        <v>0</v>
      </c>
      <c r="RM2751" t="s">
        <v>0</v>
      </c>
      <c r="RN2751" t="s">
        <v>0</v>
      </c>
      <c r="RO2751" t="s">
        <v>0</v>
      </c>
      <c r="RP2751" t="s">
        <v>0</v>
      </c>
      <c r="RQ2751" t="s">
        <v>0</v>
      </c>
      <c r="RR2751" t="s">
        <v>0</v>
      </c>
      <c r="RS2751" t="s">
        <v>0</v>
      </c>
      <c r="RT2751" t="s">
        <v>0</v>
      </c>
      <c r="RU2751" t="s">
        <v>0</v>
      </c>
      <c r="RV2751">
        <v>2.6583999999999999</v>
      </c>
      <c r="RW2751" t="s">
        <v>0</v>
      </c>
      <c r="RX2751" t="s">
        <v>0</v>
      </c>
      <c r="RY2751" t="s">
        <v>0</v>
      </c>
      <c r="RZ2751" t="s">
        <v>0</v>
      </c>
      <c r="SA2751" t="s">
        <v>0</v>
      </c>
      <c r="SB2751" t="s">
        <v>0</v>
      </c>
      <c r="SC2751">
        <v>96.625</v>
      </c>
      <c r="SD2751" t="s">
        <v>0</v>
      </c>
      <c r="SE2751">
        <v>10.895799999999999</v>
      </c>
      <c r="SF2751" t="s">
        <v>0</v>
      </c>
      <c r="SG2751" t="s">
        <v>0</v>
      </c>
      <c r="SH2751" t="s">
        <v>0</v>
      </c>
      <c r="SI2751" t="s">
        <v>0</v>
      </c>
      <c r="SJ2751">
        <v>20.027799999999999</v>
      </c>
      <c r="SK2751">
        <v>45.875</v>
      </c>
      <c r="SL2751" t="s">
        <v>0</v>
      </c>
    </row>
    <row r="2752" spans="1:506" x14ac:dyDescent="0.3">
      <c r="A2752" s="1">
        <v>36725</v>
      </c>
      <c r="B2752" t="s">
        <v>0</v>
      </c>
      <c r="C2752" t="s">
        <v>0</v>
      </c>
      <c r="D2752" t="s">
        <v>0</v>
      </c>
      <c r="E2752">
        <v>4.0890000000000004</v>
      </c>
      <c r="F2752" t="s">
        <v>0</v>
      </c>
      <c r="G2752" t="s">
        <v>0</v>
      </c>
      <c r="H2752">
        <v>21.969000000000001</v>
      </c>
      <c r="I2752" t="s">
        <v>0</v>
      </c>
      <c r="J2752" t="s">
        <v>0</v>
      </c>
      <c r="K2752">
        <v>32.734000000000002</v>
      </c>
      <c r="L2752" t="s">
        <v>0</v>
      </c>
      <c r="M2752" t="s">
        <v>0</v>
      </c>
      <c r="N2752" t="s">
        <v>0</v>
      </c>
      <c r="O2752" t="s">
        <v>0</v>
      </c>
      <c r="P2752">
        <v>5.7656000000000001</v>
      </c>
      <c r="Q2752" t="s">
        <v>0</v>
      </c>
      <c r="R2752" t="s">
        <v>0</v>
      </c>
      <c r="S2752" t="s">
        <v>0</v>
      </c>
      <c r="T2752" t="s">
        <v>0</v>
      </c>
      <c r="U2752" t="s">
        <v>0</v>
      </c>
      <c r="V2752" t="s">
        <v>0</v>
      </c>
      <c r="W2752" t="s">
        <v>0</v>
      </c>
      <c r="X2752" t="s">
        <v>0</v>
      </c>
      <c r="Y2752" t="s">
        <v>0</v>
      </c>
      <c r="Z2752">
        <v>122</v>
      </c>
      <c r="AA2752" t="s">
        <v>0</v>
      </c>
      <c r="AB2752" t="s">
        <v>0</v>
      </c>
      <c r="AC2752" t="s">
        <v>0</v>
      </c>
      <c r="AD2752" t="s">
        <v>0</v>
      </c>
      <c r="AE2752" t="s">
        <v>0</v>
      </c>
      <c r="AF2752">
        <v>19.468800000000002</v>
      </c>
      <c r="AG2752">
        <v>44.4375</v>
      </c>
      <c r="AH2752" t="s">
        <v>0</v>
      </c>
      <c r="AI2752" t="s">
        <v>0</v>
      </c>
      <c r="AJ2752" t="s">
        <v>0</v>
      </c>
      <c r="AK2752">
        <v>74.858999999999995</v>
      </c>
      <c r="AL2752" t="s">
        <v>0</v>
      </c>
      <c r="AM2752" t="s">
        <v>0</v>
      </c>
      <c r="AN2752">
        <v>41.75</v>
      </c>
      <c r="AO2752" t="s">
        <v>0</v>
      </c>
      <c r="AP2752">
        <v>3</v>
      </c>
      <c r="AQ2752" t="s">
        <v>0</v>
      </c>
      <c r="AR2752" t="s">
        <v>0</v>
      </c>
      <c r="AS2752" t="s">
        <v>0</v>
      </c>
      <c r="AT2752" t="s">
        <v>0</v>
      </c>
      <c r="AU2752" t="s">
        <v>0</v>
      </c>
      <c r="AV2752" t="s">
        <v>0</v>
      </c>
      <c r="AW2752" t="s">
        <v>0</v>
      </c>
      <c r="AX2752" t="s">
        <v>0</v>
      </c>
      <c r="AY2752" t="s">
        <v>0</v>
      </c>
      <c r="AZ2752" t="s">
        <v>0</v>
      </c>
      <c r="BA2752">
        <v>0.74480000000000002</v>
      </c>
      <c r="BB2752" t="s">
        <v>0</v>
      </c>
      <c r="BC2752" t="s">
        <v>0</v>
      </c>
      <c r="BD2752" t="s">
        <v>0</v>
      </c>
      <c r="BE2752" t="s">
        <v>0</v>
      </c>
      <c r="BF2752" t="s">
        <v>0</v>
      </c>
      <c r="BG2752" t="s">
        <v>0</v>
      </c>
      <c r="BH2752" t="s">
        <v>0</v>
      </c>
      <c r="BI2752" t="s">
        <v>0</v>
      </c>
      <c r="BJ2752" t="s">
        <v>0</v>
      </c>
      <c r="BK2752" t="s">
        <v>0</v>
      </c>
      <c r="BL2752" t="s">
        <v>0</v>
      </c>
      <c r="BM2752" t="s">
        <v>0</v>
      </c>
      <c r="BN2752" t="s">
        <v>0</v>
      </c>
      <c r="BO2752">
        <v>38.149000000000001</v>
      </c>
      <c r="BP2752" t="s">
        <v>0</v>
      </c>
      <c r="BQ2752">
        <v>232.5</v>
      </c>
      <c r="BR2752" t="s">
        <v>0</v>
      </c>
      <c r="BS2752" t="s">
        <v>0</v>
      </c>
      <c r="BT2752" t="s">
        <v>0</v>
      </c>
      <c r="BU2752" t="s">
        <v>0</v>
      </c>
      <c r="BV2752" t="s">
        <v>0</v>
      </c>
      <c r="BW2752" t="s">
        <v>0</v>
      </c>
      <c r="BX2752" t="s">
        <v>0</v>
      </c>
      <c r="BY2752" t="s">
        <v>0</v>
      </c>
      <c r="BZ2752" t="s">
        <v>0</v>
      </c>
      <c r="CA2752" t="s">
        <v>0</v>
      </c>
      <c r="CB2752" t="s">
        <v>0</v>
      </c>
      <c r="CC2752" t="s">
        <v>0</v>
      </c>
      <c r="CD2752" t="s">
        <v>0</v>
      </c>
      <c r="CE2752" t="s">
        <v>0</v>
      </c>
      <c r="CF2752" t="s">
        <v>0</v>
      </c>
      <c r="CG2752" t="s">
        <v>0</v>
      </c>
      <c r="CH2752" t="s">
        <v>0</v>
      </c>
      <c r="CI2752" t="s">
        <v>0</v>
      </c>
      <c r="CJ2752" t="s">
        <v>0</v>
      </c>
      <c r="CK2752" t="s">
        <v>0</v>
      </c>
      <c r="CL2752" t="s">
        <v>0</v>
      </c>
      <c r="CM2752">
        <v>3.6093999999999999</v>
      </c>
      <c r="CN2752" t="s">
        <v>0</v>
      </c>
      <c r="CO2752" t="s">
        <v>0</v>
      </c>
      <c r="CP2752" t="s">
        <v>0</v>
      </c>
      <c r="CQ2752">
        <v>13.9063</v>
      </c>
      <c r="CR2752" t="s">
        <v>0</v>
      </c>
      <c r="CS2752" t="s">
        <v>0</v>
      </c>
      <c r="CT2752">
        <v>31.745999999999999</v>
      </c>
      <c r="CU2752" t="s">
        <v>0</v>
      </c>
      <c r="CV2752" t="s">
        <v>0</v>
      </c>
      <c r="CW2752" t="s">
        <v>0</v>
      </c>
      <c r="CX2752">
        <v>12</v>
      </c>
      <c r="CY2752" t="s">
        <v>0</v>
      </c>
      <c r="CZ2752" t="s">
        <v>0</v>
      </c>
      <c r="DA2752" t="s">
        <v>0</v>
      </c>
      <c r="DB2752" t="s">
        <v>0</v>
      </c>
      <c r="DC2752" t="s">
        <v>0</v>
      </c>
      <c r="DD2752" t="s">
        <v>0</v>
      </c>
      <c r="DE2752" t="s">
        <v>0</v>
      </c>
      <c r="DF2752" t="s">
        <v>0</v>
      </c>
      <c r="DG2752" t="s">
        <v>0</v>
      </c>
      <c r="DH2752" t="s">
        <v>0</v>
      </c>
      <c r="DI2752">
        <v>33.875</v>
      </c>
      <c r="DJ2752" t="s">
        <v>0</v>
      </c>
      <c r="DK2752" t="s">
        <v>0</v>
      </c>
      <c r="DL2752" t="s">
        <v>0</v>
      </c>
      <c r="DM2752">
        <v>2.3229000000000002</v>
      </c>
      <c r="DN2752" t="s">
        <v>0</v>
      </c>
      <c r="DO2752">
        <v>67.25</v>
      </c>
      <c r="DP2752" t="s">
        <v>0</v>
      </c>
      <c r="DQ2752">
        <v>46.813000000000002</v>
      </c>
      <c r="DR2752" t="s">
        <v>0</v>
      </c>
      <c r="DS2752">
        <v>1.9531000000000001</v>
      </c>
      <c r="DT2752" t="s">
        <v>0</v>
      </c>
      <c r="DU2752">
        <v>18.414200000000001</v>
      </c>
      <c r="DV2752" t="s">
        <v>0</v>
      </c>
      <c r="DW2752" t="s">
        <v>0</v>
      </c>
      <c r="DX2752" t="s">
        <v>0</v>
      </c>
      <c r="DY2752" t="s">
        <v>0</v>
      </c>
      <c r="DZ2752" t="s">
        <v>0</v>
      </c>
      <c r="EA2752" t="s">
        <v>0</v>
      </c>
      <c r="EB2752" t="s">
        <v>0</v>
      </c>
      <c r="EC2752" t="s">
        <v>0</v>
      </c>
      <c r="ED2752" t="s">
        <v>0</v>
      </c>
      <c r="EE2752" t="s">
        <v>0</v>
      </c>
      <c r="EF2752" t="s">
        <v>0</v>
      </c>
      <c r="EG2752" t="s">
        <v>0</v>
      </c>
      <c r="EH2752" t="s">
        <v>0</v>
      </c>
      <c r="EI2752" t="s">
        <v>0</v>
      </c>
      <c r="EJ2752" t="s">
        <v>0</v>
      </c>
      <c r="EK2752">
        <v>37.32</v>
      </c>
      <c r="EL2752" t="s">
        <v>0</v>
      </c>
      <c r="EM2752">
        <v>15.3125</v>
      </c>
      <c r="EN2752" t="s">
        <v>0</v>
      </c>
      <c r="EO2752" t="s">
        <v>0</v>
      </c>
      <c r="EP2752" t="s">
        <v>0</v>
      </c>
      <c r="EQ2752" t="s">
        <v>0</v>
      </c>
      <c r="ER2752" t="s">
        <v>0</v>
      </c>
      <c r="ES2752" t="s">
        <v>0</v>
      </c>
      <c r="ET2752" t="s">
        <v>0</v>
      </c>
      <c r="EU2752" t="s">
        <v>0</v>
      </c>
      <c r="EV2752" t="s">
        <v>0</v>
      </c>
      <c r="EW2752">
        <v>20.718800000000002</v>
      </c>
      <c r="EX2752">
        <v>6.0500999999999996</v>
      </c>
      <c r="EY2752" t="s">
        <v>0</v>
      </c>
      <c r="EZ2752" t="s">
        <v>0</v>
      </c>
      <c r="FA2752" t="s">
        <v>0</v>
      </c>
      <c r="FB2752" t="s">
        <v>0</v>
      </c>
      <c r="FC2752" t="s">
        <v>0</v>
      </c>
      <c r="FD2752" t="s">
        <v>0</v>
      </c>
      <c r="FE2752" t="s">
        <v>0</v>
      </c>
      <c r="FF2752" t="s">
        <v>0</v>
      </c>
      <c r="FG2752" t="s">
        <v>0</v>
      </c>
      <c r="FH2752" t="s">
        <v>0</v>
      </c>
      <c r="FI2752" t="s">
        <v>0</v>
      </c>
      <c r="FJ2752" t="s">
        <v>0</v>
      </c>
      <c r="FK2752">
        <v>179.375</v>
      </c>
      <c r="FL2752" t="s">
        <v>0</v>
      </c>
      <c r="FM2752" t="s">
        <v>0</v>
      </c>
      <c r="FN2752" t="s">
        <v>0</v>
      </c>
      <c r="FO2752" t="s">
        <v>0</v>
      </c>
      <c r="FP2752" t="s">
        <v>0</v>
      </c>
      <c r="FQ2752">
        <v>12.125</v>
      </c>
      <c r="FR2752" t="s">
        <v>0</v>
      </c>
      <c r="FS2752" t="s">
        <v>0</v>
      </c>
      <c r="FT2752" t="s">
        <v>0</v>
      </c>
      <c r="FU2752" t="s">
        <v>0</v>
      </c>
      <c r="FV2752">
        <v>4.0351999999999997</v>
      </c>
      <c r="FW2752" t="s">
        <v>0</v>
      </c>
      <c r="FX2752" t="s">
        <v>0</v>
      </c>
      <c r="FY2752" t="s">
        <v>0</v>
      </c>
      <c r="FZ2752" t="s">
        <v>0</v>
      </c>
      <c r="GA2752" t="s">
        <v>0</v>
      </c>
      <c r="GB2752">
        <v>26.687999999999999</v>
      </c>
      <c r="GC2752" t="s">
        <v>0</v>
      </c>
      <c r="GD2752">
        <v>7.6666999999999996</v>
      </c>
      <c r="GE2752">
        <v>43.3125</v>
      </c>
      <c r="GF2752">
        <v>1.0547</v>
      </c>
      <c r="GG2752" t="s">
        <v>0</v>
      </c>
      <c r="GH2752" t="s">
        <v>0</v>
      </c>
      <c r="GI2752" t="s">
        <v>0</v>
      </c>
      <c r="GJ2752" t="s">
        <v>0</v>
      </c>
      <c r="GK2752" t="s">
        <v>0</v>
      </c>
      <c r="GL2752" t="s">
        <v>0</v>
      </c>
      <c r="GM2752" t="s">
        <v>0</v>
      </c>
      <c r="GN2752" t="s">
        <v>0</v>
      </c>
      <c r="GO2752" t="s">
        <v>0</v>
      </c>
      <c r="GP2752" t="s">
        <v>0</v>
      </c>
      <c r="GQ2752" t="s">
        <v>0</v>
      </c>
      <c r="GR2752" t="s">
        <v>0</v>
      </c>
      <c r="GS2752">
        <v>2.5059</v>
      </c>
      <c r="GT2752" t="s">
        <v>0</v>
      </c>
      <c r="GU2752" t="s">
        <v>0</v>
      </c>
      <c r="GV2752" t="s">
        <v>0</v>
      </c>
      <c r="GW2752" t="s">
        <v>0</v>
      </c>
      <c r="GX2752" t="s">
        <v>0</v>
      </c>
      <c r="GY2752" t="s">
        <v>0</v>
      </c>
      <c r="GZ2752" t="s">
        <v>0</v>
      </c>
      <c r="HA2752" t="s">
        <v>0</v>
      </c>
      <c r="HB2752" t="s">
        <v>0</v>
      </c>
      <c r="HC2752" t="s">
        <v>0</v>
      </c>
      <c r="HD2752" t="s">
        <v>0</v>
      </c>
      <c r="HE2752" t="s">
        <v>0</v>
      </c>
      <c r="HF2752" t="s">
        <v>0</v>
      </c>
      <c r="HG2752" t="s">
        <v>0</v>
      </c>
      <c r="HH2752">
        <v>16.421900000000001</v>
      </c>
      <c r="HI2752" t="s">
        <v>0</v>
      </c>
      <c r="HJ2752" t="s">
        <v>0</v>
      </c>
      <c r="HK2752" t="s">
        <v>0</v>
      </c>
      <c r="HL2752" t="s">
        <v>0</v>
      </c>
      <c r="HM2752" t="s">
        <v>0</v>
      </c>
      <c r="HN2752" t="s">
        <v>0</v>
      </c>
      <c r="HO2752" t="s">
        <v>0</v>
      </c>
      <c r="HP2752" t="s">
        <v>0</v>
      </c>
      <c r="HQ2752" t="s">
        <v>0</v>
      </c>
      <c r="HR2752">
        <v>1.9218999999999999</v>
      </c>
      <c r="HS2752" t="s">
        <v>0</v>
      </c>
      <c r="HT2752" t="s">
        <v>0</v>
      </c>
      <c r="HU2752" t="s">
        <v>0</v>
      </c>
      <c r="HV2752" t="s">
        <v>0</v>
      </c>
      <c r="HW2752" t="s">
        <v>0</v>
      </c>
      <c r="HX2752" t="s">
        <v>0</v>
      </c>
      <c r="HY2752">
        <v>2.8050000000000002</v>
      </c>
      <c r="HZ2752" t="s">
        <v>0</v>
      </c>
      <c r="IA2752" t="s">
        <v>0</v>
      </c>
      <c r="IB2752" t="s">
        <v>0</v>
      </c>
      <c r="IC2752" t="s">
        <v>0</v>
      </c>
      <c r="ID2752" t="s">
        <v>0</v>
      </c>
      <c r="IE2752">
        <v>5.6718999999999999</v>
      </c>
      <c r="IF2752" t="s">
        <v>0</v>
      </c>
      <c r="IG2752" t="s">
        <v>0</v>
      </c>
      <c r="IH2752" t="s">
        <v>0</v>
      </c>
      <c r="II2752">
        <v>47.367199999999997</v>
      </c>
      <c r="IJ2752" t="s">
        <v>0</v>
      </c>
      <c r="IK2752">
        <v>71.5</v>
      </c>
      <c r="IL2752">
        <v>19.780999999999999</v>
      </c>
      <c r="IM2752" t="s">
        <v>0</v>
      </c>
      <c r="IN2752" t="s">
        <v>0</v>
      </c>
      <c r="IO2752" t="s">
        <v>0</v>
      </c>
      <c r="IP2752" t="s">
        <v>0</v>
      </c>
      <c r="IQ2752" t="s">
        <v>0</v>
      </c>
      <c r="IR2752">
        <v>7.4861000000000004</v>
      </c>
      <c r="IS2752">
        <v>9.6669999999999998</v>
      </c>
      <c r="IT2752" t="s">
        <v>0</v>
      </c>
      <c r="IU2752" t="s">
        <v>0</v>
      </c>
      <c r="IV2752" t="s">
        <v>0</v>
      </c>
      <c r="IW2752" t="s">
        <v>0</v>
      </c>
      <c r="IX2752">
        <v>3.9687999999999999</v>
      </c>
      <c r="IY2752" t="s">
        <v>0</v>
      </c>
      <c r="IZ2752">
        <v>25.8125</v>
      </c>
      <c r="JA2752" t="s">
        <v>0</v>
      </c>
      <c r="JB2752">
        <v>162.5625</v>
      </c>
      <c r="JC2752" t="s">
        <v>0</v>
      </c>
      <c r="JD2752">
        <v>17.4375</v>
      </c>
      <c r="JE2752" t="s">
        <v>0</v>
      </c>
      <c r="JF2752" t="s">
        <v>0</v>
      </c>
      <c r="JG2752" t="s">
        <v>0</v>
      </c>
      <c r="JH2752" t="s">
        <v>0</v>
      </c>
      <c r="JI2752" t="s">
        <v>0</v>
      </c>
      <c r="JJ2752">
        <v>60.0625</v>
      </c>
      <c r="JK2752" t="s">
        <v>0</v>
      </c>
      <c r="JL2752" t="s">
        <v>0</v>
      </c>
      <c r="JM2752" t="s">
        <v>0</v>
      </c>
      <c r="JN2752" t="s">
        <v>0</v>
      </c>
      <c r="JO2752" t="s">
        <v>0</v>
      </c>
      <c r="JP2752" t="s">
        <v>0</v>
      </c>
      <c r="JQ2752" t="s">
        <v>0</v>
      </c>
      <c r="JR2752" t="s">
        <v>0</v>
      </c>
      <c r="JS2752" t="s">
        <v>0</v>
      </c>
      <c r="JT2752" t="s">
        <v>0</v>
      </c>
      <c r="JU2752" t="s">
        <v>0</v>
      </c>
      <c r="JV2752" t="s">
        <v>0</v>
      </c>
      <c r="JW2752" t="s">
        <v>0</v>
      </c>
      <c r="JX2752" t="s">
        <v>0</v>
      </c>
      <c r="JY2752" t="s">
        <v>0</v>
      </c>
      <c r="JZ2752" t="s">
        <v>0</v>
      </c>
      <c r="KA2752" t="s">
        <v>0</v>
      </c>
      <c r="KB2752" t="s">
        <v>0</v>
      </c>
      <c r="KC2752" t="s">
        <v>0</v>
      </c>
      <c r="KD2752" t="s">
        <v>0</v>
      </c>
      <c r="KE2752" t="s">
        <v>0</v>
      </c>
      <c r="KF2752">
        <v>35.375</v>
      </c>
      <c r="KG2752" t="s">
        <v>0</v>
      </c>
      <c r="KH2752" t="s">
        <v>0</v>
      </c>
      <c r="KI2752" t="s">
        <v>0</v>
      </c>
      <c r="KJ2752" t="s">
        <v>0</v>
      </c>
      <c r="KK2752" t="s">
        <v>0</v>
      </c>
      <c r="KL2752" t="s">
        <v>0</v>
      </c>
      <c r="KM2752" t="s">
        <v>0</v>
      </c>
      <c r="KN2752" t="s">
        <v>0</v>
      </c>
      <c r="KO2752" t="s">
        <v>0</v>
      </c>
      <c r="KP2752" t="s">
        <v>0</v>
      </c>
      <c r="KQ2752" t="s">
        <v>0</v>
      </c>
      <c r="KR2752">
        <v>29.916699999999999</v>
      </c>
      <c r="KS2752" t="s">
        <v>0</v>
      </c>
      <c r="KT2752" t="s">
        <v>0</v>
      </c>
      <c r="KU2752" t="s">
        <v>0</v>
      </c>
      <c r="KV2752" t="s">
        <v>0</v>
      </c>
      <c r="KW2752" t="s">
        <v>0</v>
      </c>
      <c r="KX2752" t="s">
        <v>0</v>
      </c>
      <c r="KY2752" t="s">
        <v>0</v>
      </c>
      <c r="KZ2752">
        <v>15.9375</v>
      </c>
      <c r="LA2752" t="s">
        <v>0</v>
      </c>
      <c r="LB2752" t="s">
        <v>0</v>
      </c>
      <c r="LC2752" t="s">
        <v>0</v>
      </c>
      <c r="LD2752" t="s">
        <v>0</v>
      </c>
      <c r="LE2752">
        <v>9.4E-2</v>
      </c>
      <c r="LF2752" t="s">
        <v>0</v>
      </c>
      <c r="LG2752" t="s">
        <v>0</v>
      </c>
      <c r="LH2752" t="s">
        <v>0</v>
      </c>
      <c r="LI2752" t="s">
        <v>0</v>
      </c>
      <c r="LJ2752" t="s">
        <v>0</v>
      </c>
      <c r="LK2752" t="s">
        <v>0</v>
      </c>
      <c r="LL2752" t="s">
        <v>0</v>
      </c>
      <c r="LM2752">
        <v>39.25</v>
      </c>
      <c r="LN2752" t="s">
        <v>0</v>
      </c>
      <c r="LO2752" t="s">
        <v>0</v>
      </c>
      <c r="LP2752" t="s">
        <v>0</v>
      </c>
      <c r="LQ2752" t="s">
        <v>0</v>
      </c>
      <c r="LR2752">
        <v>73.0625</v>
      </c>
      <c r="LS2752" t="s">
        <v>0</v>
      </c>
      <c r="LT2752" t="s">
        <v>0</v>
      </c>
      <c r="LU2752" t="s">
        <v>0</v>
      </c>
      <c r="LV2752" t="s">
        <v>0</v>
      </c>
      <c r="LW2752" t="s">
        <v>0</v>
      </c>
      <c r="LX2752" t="s">
        <v>0</v>
      </c>
      <c r="LY2752" t="s">
        <v>0</v>
      </c>
      <c r="LZ2752" t="s">
        <v>0</v>
      </c>
      <c r="MA2752" t="s">
        <v>0</v>
      </c>
      <c r="MB2752">
        <v>6.3437999999999999</v>
      </c>
      <c r="MC2752" t="s">
        <v>0</v>
      </c>
      <c r="MD2752" t="s">
        <v>0</v>
      </c>
      <c r="ME2752" t="s">
        <v>0</v>
      </c>
      <c r="MF2752" t="s">
        <v>0</v>
      </c>
      <c r="MG2752">
        <v>4</v>
      </c>
      <c r="MH2752" t="s">
        <v>0</v>
      </c>
      <c r="MI2752">
        <v>99.9375</v>
      </c>
      <c r="MJ2752">
        <v>74.625</v>
      </c>
      <c r="MK2752" t="s">
        <v>0</v>
      </c>
      <c r="ML2752">
        <v>11.927099999999999</v>
      </c>
      <c r="MM2752" t="s">
        <v>0</v>
      </c>
      <c r="MN2752" t="s">
        <v>0</v>
      </c>
      <c r="MO2752" t="s">
        <v>0</v>
      </c>
      <c r="MP2752" t="s">
        <v>0</v>
      </c>
      <c r="MQ2752" t="s">
        <v>0</v>
      </c>
      <c r="MR2752">
        <v>1.2262999999999999</v>
      </c>
      <c r="MS2752" t="s">
        <v>0</v>
      </c>
      <c r="MT2752" t="s">
        <v>0</v>
      </c>
      <c r="MU2752">
        <v>37.093800000000002</v>
      </c>
      <c r="MV2752">
        <v>7.1879999999999997</v>
      </c>
      <c r="MW2752" t="s">
        <v>0</v>
      </c>
      <c r="MX2752" t="s">
        <v>0</v>
      </c>
      <c r="MY2752">
        <v>41.875</v>
      </c>
      <c r="MZ2752">
        <v>4.2195999999999998</v>
      </c>
      <c r="NA2752">
        <v>8.8025000000000002</v>
      </c>
      <c r="NB2752" t="s">
        <v>0</v>
      </c>
      <c r="NC2752" t="s">
        <v>0</v>
      </c>
      <c r="ND2752" t="s">
        <v>0</v>
      </c>
      <c r="NE2752" t="s">
        <v>0</v>
      </c>
      <c r="NF2752" t="s">
        <v>0</v>
      </c>
      <c r="NG2752" t="s">
        <v>0</v>
      </c>
      <c r="NH2752" t="s">
        <v>0</v>
      </c>
      <c r="NI2752" t="s">
        <v>0</v>
      </c>
      <c r="NJ2752" t="s">
        <v>0</v>
      </c>
      <c r="NK2752" t="s">
        <v>0</v>
      </c>
      <c r="NL2752" t="s">
        <v>0</v>
      </c>
      <c r="NM2752" t="s">
        <v>0</v>
      </c>
      <c r="NN2752" t="s">
        <v>0</v>
      </c>
      <c r="NO2752" t="s">
        <v>0</v>
      </c>
      <c r="NP2752" t="s">
        <v>0</v>
      </c>
      <c r="NQ2752" t="s">
        <v>0</v>
      </c>
      <c r="NR2752" t="s">
        <v>0</v>
      </c>
      <c r="NS2752" t="s">
        <v>0</v>
      </c>
      <c r="NT2752">
        <v>6.625</v>
      </c>
      <c r="NU2752" t="s">
        <v>0</v>
      </c>
      <c r="NV2752" t="s">
        <v>0</v>
      </c>
      <c r="NW2752" t="s">
        <v>0</v>
      </c>
      <c r="NX2752" t="s">
        <v>0</v>
      </c>
      <c r="NY2752" t="s">
        <v>0</v>
      </c>
      <c r="NZ2752" t="s">
        <v>0</v>
      </c>
      <c r="OA2752" t="s">
        <v>0</v>
      </c>
      <c r="OB2752">
        <v>32.5625</v>
      </c>
      <c r="OC2752" t="s">
        <v>0</v>
      </c>
      <c r="OD2752" t="s">
        <v>0</v>
      </c>
      <c r="OE2752" t="s">
        <v>0</v>
      </c>
      <c r="OF2752" t="s">
        <v>0</v>
      </c>
      <c r="OG2752">
        <v>29.187999999999999</v>
      </c>
      <c r="OH2752" t="s">
        <v>0</v>
      </c>
      <c r="OI2752" t="s">
        <v>0</v>
      </c>
      <c r="OJ2752" t="s">
        <v>0</v>
      </c>
      <c r="OK2752" t="s">
        <v>0</v>
      </c>
      <c r="OL2752">
        <v>3.8281000000000001</v>
      </c>
      <c r="OM2752" t="s">
        <v>0</v>
      </c>
      <c r="ON2752" t="s">
        <v>0</v>
      </c>
      <c r="OO2752" t="s">
        <v>0</v>
      </c>
      <c r="OP2752">
        <v>1.9843999999999999</v>
      </c>
      <c r="OQ2752" t="s">
        <v>0</v>
      </c>
      <c r="OR2752" t="s">
        <v>0</v>
      </c>
      <c r="OS2752">
        <v>52.25</v>
      </c>
      <c r="OT2752">
        <v>4.9687999999999999</v>
      </c>
      <c r="OU2752" t="s">
        <v>0</v>
      </c>
      <c r="OV2752" t="s">
        <v>0</v>
      </c>
      <c r="OW2752" t="s">
        <v>0</v>
      </c>
      <c r="OX2752">
        <v>49.25</v>
      </c>
      <c r="OY2752" t="s">
        <v>0</v>
      </c>
      <c r="OZ2752" t="s">
        <v>0</v>
      </c>
      <c r="PA2752" t="s">
        <v>0</v>
      </c>
      <c r="PB2752" t="s">
        <v>0</v>
      </c>
      <c r="PC2752">
        <v>15.5313</v>
      </c>
      <c r="PD2752" t="s">
        <v>0</v>
      </c>
      <c r="PE2752" t="s">
        <v>0</v>
      </c>
      <c r="PF2752" t="s">
        <v>0</v>
      </c>
      <c r="PG2752" t="s">
        <v>0</v>
      </c>
      <c r="PH2752" t="s">
        <v>0</v>
      </c>
      <c r="PI2752">
        <v>7.7812999999999999</v>
      </c>
      <c r="PJ2752" t="s">
        <v>0</v>
      </c>
      <c r="PK2752" t="s">
        <v>0</v>
      </c>
      <c r="PL2752" t="s">
        <v>0</v>
      </c>
      <c r="PM2752">
        <v>41.1875</v>
      </c>
      <c r="PN2752" t="s">
        <v>0</v>
      </c>
      <c r="PO2752" t="s">
        <v>0</v>
      </c>
      <c r="PP2752" t="s">
        <v>0</v>
      </c>
      <c r="PQ2752" t="s">
        <v>0</v>
      </c>
      <c r="PR2752">
        <v>30.405999999999999</v>
      </c>
      <c r="PS2752" t="s">
        <v>0</v>
      </c>
      <c r="PT2752" t="s">
        <v>0</v>
      </c>
      <c r="PU2752" t="s">
        <v>0</v>
      </c>
      <c r="PV2752" t="s">
        <v>0</v>
      </c>
      <c r="PW2752" t="s">
        <v>0</v>
      </c>
      <c r="PX2752" t="s">
        <v>0</v>
      </c>
      <c r="PY2752" t="s">
        <v>0</v>
      </c>
      <c r="PZ2752" t="s">
        <v>0</v>
      </c>
      <c r="QA2752" t="s">
        <v>0</v>
      </c>
      <c r="QB2752" t="s">
        <v>0</v>
      </c>
      <c r="QC2752">
        <v>21.968800000000002</v>
      </c>
      <c r="QD2752" t="s">
        <v>0</v>
      </c>
      <c r="QE2752">
        <v>0.92190000000000005</v>
      </c>
      <c r="QF2752" t="s">
        <v>0</v>
      </c>
      <c r="QG2752">
        <v>7.5833000000000004</v>
      </c>
      <c r="QH2752" t="s">
        <v>0</v>
      </c>
      <c r="QI2752" t="s">
        <v>0</v>
      </c>
      <c r="QJ2752" t="s">
        <v>0</v>
      </c>
      <c r="QK2752" t="s">
        <v>0</v>
      </c>
      <c r="QL2752" t="s">
        <v>0</v>
      </c>
      <c r="QM2752" t="s">
        <v>0</v>
      </c>
      <c r="QN2752" t="s">
        <v>0</v>
      </c>
      <c r="QO2752" t="s">
        <v>0</v>
      </c>
      <c r="QP2752" t="s">
        <v>0</v>
      </c>
      <c r="QQ2752" t="s">
        <v>0</v>
      </c>
      <c r="QR2752" t="s">
        <v>0</v>
      </c>
      <c r="QS2752" t="s">
        <v>0</v>
      </c>
      <c r="QT2752" t="s">
        <v>0</v>
      </c>
      <c r="QU2752" t="s">
        <v>0</v>
      </c>
      <c r="QV2752" t="s">
        <v>0</v>
      </c>
      <c r="QW2752" t="s">
        <v>0</v>
      </c>
      <c r="QX2752" t="s">
        <v>0</v>
      </c>
      <c r="QY2752" t="s">
        <v>0</v>
      </c>
      <c r="QZ2752" t="s">
        <v>0</v>
      </c>
      <c r="RA2752" t="s">
        <v>0</v>
      </c>
      <c r="RB2752" t="s">
        <v>0</v>
      </c>
      <c r="RC2752" t="s">
        <v>0</v>
      </c>
      <c r="RD2752" t="s">
        <v>0</v>
      </c>
      <c r="RE2752" t="s">
        <v>0</v>
      </c>
      <c r="RF2752">
        <v>179.125</v>
      </c>
      <c r="RG2752">
        <v>61.3125</v>
      </c>
      <c r="RH2752" t="s">
        <v>0</v>
      </c>
      <c r="RI2752" t="s">
        <v>0</v>
      </c>
      <c r="RJ2752" t="s">
        <v>0</v>
      </c>
      <c r="RK2752" t="s">
        <v>0</v>
      </c>
      <c r="RL2752" t="s">
        <v>0</v>
      </c>
      <c r="RM2752" t="s">
        <v>0</v>
      </c>
      <c r="RN2752" t="s">
        <v>0</v>
      </c>
      <c r="RO2752" t="s">
        <v>0</v>
      </c>
      <c r="RP2752" t="s">
        <v>0</v>
      </c>
      <c r="RQ2752" t="s">
        <v>0</v>
      </c>
      <c r="RR2752" t="s">
        <v>0</v>
      </c>
      <c r="RS2752" t="s">
        <v>0</v>
      </c>
      <c r="RT2752" t="s">
        <v>0</v>
      </c>
      <c r="RU2752" t="s">
        <v>0</v>
      </c>
      <c r="RV2752">
        <v>2.6501999999999999</v>
      </c>
      <c r="RW2752" t="s">
        <v>0</v>
      </c>
      <c r="RX2752" t="s">
        <v>0</v>
      </c>
      <c r="RY2752" t="s">
        <v>0</v>
      </c>
      <c r="RZ2752" t="s">
        <v>0</v>
      </c>
      <c r="SA2752" t="s">
        <v>0</v>
      </c>
      <c r="SB2752" t="s">
        <v>0</v>
      </c>
      <c r="SC2752">
        <v>91.625</v>
      </c>
      <c r="SD2752" t="s">
        <v>0</v>
      </c>
      <c r="SE2752">
        <v>10.8125</v>
      </c>
      <c r="SF2752" t="s">
        <v>0</v>
      </c>
      <c r="SG2752" t="s">
        <v>0</v>
      </c>
      <c r="SH2752" t="s">
        <v>0</v>
      </c>
      <c r="SI2752" t="s">
        <v>0</v>
      </c>
      <c r="SJ2752">
        <v>18.6389</v>
      </c>
      <c r="SK2752">
        <v>46</v>
      </c>
      <c r="SL2752" t="s">
        <v>0</v>
      </c>
    </row>
    <row r="2753" spans="1:506" x14ac:dyDescent="0.3">
      <c r="A2753" s="1">
        <v>36726</v>
      </c>
      <c r="B2753" t="s">
        <v>0</v>
      </c>
      <c r="C2753" t="s">
        <v>0</v>
      </c>
      <c r="D2753" t="s">
        <v>0</v>
      </c>
      <c r="E2753">
        <v>3.7629999999999999</v>
      </c>
      <c r="F2753" t="s">
        <v>0</v>
      </c>
      <c r="G2753" t="s">
        <v>0</v>
      </c>
      <c r="H2753">
        <v>22.25</v>
      </c>
      <c r="I2753" t="s">
        <v>0</v>
      </c>
      <c r="J2753" t="s">
        <v>0</v>
      </c>
      <c r="K2753">
        <v>32.484000000000002</v>
      </c>
      <c r="L2753" t="s">
        <v>0</v>
      </c>
      <c r="M2753" t="s">
        <v>0</v>
      </c>
      <c r="N2753" t="s">
        <v>0</v>
      </c>
      <c r="O2753" t="s">
        <v>0</v>
      </c>
      <c r="P2753">
        <v>5.7968999999999999</v>
      </c>
      <c r="Q2753" t="s">
        <v>0</v>
      </c>
      <c r="R2753" t="s">
        <v>0</v>
      </c>
      <c r="S2753" t="s">
        <v>0</v>
      </c>
      <c r="T2753" t="s">
        <v>0</v>
      </c>
      <c r="U2753" t="s">
        <v>0</v>
      </c>
      <c r="V2753" t="s">
        <v>0</v>
      </c>
      <c r="W2753" t="s">
        <v>0</v>
      </c>
      <c r="X2753" t="s">
        <v>0</v>
      </c>
      <c r="Y2753" t="s">
        <v>0</v>
      </c>
      <c r="Z2753">
        <v>121</v>
      </c>
      <c r="AA2753" t="s">
        <v>0</v>
      </c>
      <c r="AB2753" t="s">
        <v>0</v>
      </c>
      <c r="AC2753" t="s">
        <v>0</v>
      </c>
      <c r="AD2753" t="s">
        <v>0</v>
      </c>
      <c r="AE2753" t="s">
        <v>0</v>
      </c>
      <c r="AF2753">
        <v>19</v>
      </c>
      <c r="AG2753">
        <v>43.343800000000002</v>
      </c>
      <c r="AH2753" t="s">
        <v>0</v>
      </c>
      <c r="AI2753" t="s">
        <v>0</v>
      </c>
      <c r="AJ2753" t="s">
        <v>0</v>
      </c>
      <c r="AK2753">
        <v>73.438000000000002</v>
      </c>
      <c r="AL2753" t="s">
        <v>0</v>
      </c>
      <c r="AM2753" t="s">
        <v>0</v>
      </c>
      <c r="AN2753">
        <v>40.875</v>
      </c>
      <c r="AO2753" t="s">
        <v>0</v>
      </c>
      <c r="AP2753">
        <v>3</v>
      </c>
      <c r="AQ2753" t="s">
        <v>0</v>
      </c>
      <c r="AR2753" t="s">
        <v>0</v>
      </c>
      <c r="AS2753" t="s">
        <v>0</v>
      </c>
      <c r="AT2753" t="s">
        <v>0</v>
      </c>
      <c r="AU2753" t="s">
        <v>0</v>
      </c>
      <c r="AV2753" t="s">
        <v>0</v>
      </c>
      <c r="AW2753" t="s">
        <v>0</v>
      </c>
      <c r="AX2753" t="s">
        <v>0</v>
      </c>
      <c r="AY2753" t="s">
        <v>0</v>
      </c>
      <c r="AZ2753" t="s">
        <v>0</v>
      </c>
      <c r="BA2753">
        <v>0.70830000000000004</v>
      </c>
      <c r="BB2753" t="s">
        <v>0</v>
      </c>
      <c r="BC2753" t="s">
        <v>0</v>
      </c>
      <c r="BD2753" t="s">
        <v>0</v>
      </c>
      <c r="BE2753" t="s">
        <v>0</v>
      </c>
      <c r="BF2753" t="s">
        <v>0</v>
      </c>
      <c r="BG2753" t="s">
        <v>0</v>
      </c>
      <c r="BH2753" t="s">
        <v>0</v>
      </c>
      <c r="BI2753" t="s">
        <v>0</v>
      </c>
      <c r="BJ2753" t="s">
        <v>0</v>
      </c>
      <c r="BK2753" t="s">
        <v>0</v>
      </c>
      <c r="BL2753" t="s">
        <v>0</v>
      </c>
      <c r="BM2753" t="s">
        <v>0</v>
      </c>
      <c r="BN2753" t="s">
        <v>0</v>
      </c>
      <c r="BO2753">
        <v>36.691000000000003</v>
      </c>
      <c r="BP2753" t="s">
        <v>0</v>
      </c>
      <c r="BQ2753">
        <v>238.5</v>
      </c>
      <c r="BR2753" t="s">
        <v>0</v>
      </c>
      <c r="BS2753" t="s">
        <v>0</v>
      </c>
      <c r="BT2753" t="s">
        <v>0</v>
      </c>
      <c r="BU2753" t="s">
        <v>0</v>
      </c>
      <c r="BV2753" t="s">
        <v>0</v>
      </c>
      <c r="BW2753" t="s">
        <v>0</v>
      </c>
      <c r="BX2753" t="s">
        <v>0</v>
      </c>
      <c r="BY2753" t="s">
        <v>0</v>
      </c>
      <c r="BZ2753" t="s">
        <v>0</v>
      </c>
      <c r="CA2753" t="s">
        <v>0</v>
      </c>
      <c r="CB2753" t="s">
        <v>0</v>
      </c>
      <c r="CC2753" t="s">
        <v>0</v>
      </c>
      <c r="CD2753" t="s">
        <v>0</v>
      </c>
      <c r="CE2753" t="s">
        <v>0</v>
      </c>
      <c r="CF2753" t="s">
        <v>0</v>
      </c>
      <c r="CG2753" t="s">
        <v>0</v>
      </c>
      <c r="CH2753" t="s">
        <v>0</v>
      </c>
      <c r="CI2753" t="s">
        <v>0</v>
      </c>
      <c r="CJ2753" t="s">
        <v>0</v>
      </c>
      <c r="CK2753" t="s">
        <v>0</v>
      </c>
      <c r="CL2753" t="s">
        <v>0</v>
      </c>
      <c r="CM2753">
        <v>3.3828</v>
      </c>
      <c r="CN2753" t="s">
        <v>0</v>
      </c>
      <c r="CO2753" t="s">
        <v>0</v>
      </c>
      <c r="CP2753" t="s">
        <v>0</v>
      </c>
      <c r="CQ2753">
        <v>13.3125</v>
      </c>
      <c r="CR2753" t="s">
        <v>0</v>
      </c>
      <c r="CS2753" t="s">
        <v>0</v>
      </c>
      <c r="CT2753">
        <v>31.2925</v>
      </c>
      <c r="CU2753" t="s">
        <v>0</v>
      </c>
      <c r="CV2753" t="s">
        <v>0</v>
      </c>
      <c r="CW2753" t="s">
        <v>0</v>
      </c>
      <c r="CX2753">
        <v>11.916700000000001</v>
      </c>
      <c r="CY2753" t="s">
        <v>0</v>
      </c>
      <c r="CZ2753" t="s">
        <v>0</v>
      </c>
      <c r="DA2753" t="s">
        <v>0</v>
      </c>
      <c r="DB2753" t="s">
        <v>0</v>
      </c>
      <c r="DC2753" t="s">
        <v>0</v>
      </c>
      <c r="DD2753" t="s">
        <v>0</v>
      </c>
      <c r="DE2753" t="s">
        <v>0</v>
      </c>
      <c r="DF2753" t="s">
        <v>0</v>
      </c>
      <c r="DG2753" t="s">
        <v>0</v>
      </c>
      <c r="DH2753" t="s">
        <v>0</v>
      </c>
      <c r="DI2753">
        <v>32.938000000000002</v>
      </c>
      <c r="DJ2753" t="s">
        <v>0</v>
      </c>
      <c r="DK2753" t="s">
        <v>0</v>
      </c>
      <c r="DL2753" t="s">
        <v>0</v>
      </c>
      <c r="DM2753">
        <v>2.3125</v>
      </c>
      <c r="DN2753" t="s">
        <v>0</v>
      </c>
      <c r="DO2753">
        <v>66.8125</v>
      </c>
      <c r="DP2753" t="s">
        <v>0</v>
      </c>
      <c r="DQ2753">
        <v>46.75</v>
      </c>
      <c r="DR2753" t="s">
        <v>0</v>
      </c>
      <c r="DS2753">
        <v>1.8098999999999998</v>
      </c>
      <c r="DT2753" t="s">
        <v>0</v>
      </c>
      <c r="DU2753">
        <v>17.617899999999999</v>
      </c>
      <c r="DV2753" t="s">
        <v>0</v>
      </c>
      <c r="DW2753" t="s">
        <v>0</v>
      </c>
      <c r="DX2753" t="s">
        <v>0</v>
      </c>
      <c r="DY2753" t="s">
        <v>0</v>
      </c>
      <c r="DZ2753" t="s">
        <v>0</v>
      </c>
      <c r="EA2753" t="s">
        <v>0</v>
      </c>
      <c r="EB2753" t="s">
        <v>0</v>
      </c>
      <c r="EC2753" t="s">
        <v>0</v>
      </c>
      <c r="ED2753" t="s">
        <v>0</v>
      </c>
      <c r="EE2753" t="s">
        <v>0</v>
      </c>
      <c r="EF2753" t="s">
        <v>0</v>
      </c>
      <c r="EG2753" t="s">
        <v>0</v>
      </c>
      <c r="EH2753" t="s">
        <v>0</v>
      </c>
      <c r="EI2753" t="s">
        <v>0</v>
      </c>
      <c r="EJ2753" t="s">
        <v>0</v>
      </c>
      <c r="EK2753">
        <v>37.207900000000002</v>
      </c>
      <c r="EL2753" t="s">
        <v>0</v>
      </c>
      <c r="EM2753">
        <v>15.3125</v>
      </c>
      <c r="EN2753" t="s">
        <v>0</v>
      </c>
      <c r="EO2753" t="s">
        <v>0</v>
      </c>
      <c r="EP2753" t="s">
        <v>0</v>
      </c>
      <c r="EQ2753" t="s">
        <v>0</v>
      </c>
      <c r="ER2753" t="s">
        <v>0</v>
      </c>
      <c r="ES2753" t="s">
        <v>0</v>
      </c>
      <c r="ET2753" t="s">
        <v>0</v>
      </c>
      <c r="EU2753" t="s">
        <v>0</v>
      </c>
      <c r="EV2753" t="s">
        <v>0</v>
      </c>
      <c r="EW2753">
        <v>21.484400000000001</v>
      </c>
      <c r="EX2753">
        <v>5.9843999999999999</v>
      </c>
      <c r="EY2753" t="s">
        <v>0</v>
      </c>
      <c r="EZ2753" t="s">
        <v>0</v>
      </c>
      <c r="FA2753" t="s">
        <v>0</v>
      </c>
      <c r="FB2753" t="s">
        <v>0</v>
      </c>
      <c r="FC2753" t="s">
        <v>0</v>
      </c>
      <c r="FD2753" t="s">
        <v>0</v>
      </c>
      <c r="FE2753" t="s">
        <v>0</v>
      </c>
      <c r="FF2753" t="s">
        <v>0</v>
      </c>
      <c r="FG2753" t="s">
        <v>0</v>
      </c>
      <c r="FH2753" t="s">
        <v>0</v>
      </c>
      <c r="FI2753" t="s">
        <v>0</v>
      </c>
      <c r="FJ2753" t="s">
        <v>0</v>
      </c>
      <c r="FK2753">
        <v>177.5</v>
      </c>
      <c r="FL2753" t="s">
        <v>0</v>
      </c>
      <c r="FM2753" t="s">
        <v>0</v>
      </c>
      <c r="FN2753" t="s">
        <v>0</v>
      </c>
      <c r="FO2753" t="s">
        <v>0</v>
      </c>
      <c r="FP2753" t="s">
        <v>0</v>
      </c>
      <c r="FQ2753">
        <v>11.796900000000001</v>
      </c>
      <c r="FR2753" t="s">
        <v>0</v>
      </c>
      <c r="FS2753" t="s">
        <v>0</v>
      </c>
      <c r="FT2753" t="s">
        <v>0</v>
      </c>
      <c r="FU2753" t="s">
        <v>0</v>
      </c>
      <c r="FV2753">
        <v>4.0312999999999999</v>
      </c>
      <c r="FW2753" t="s">
        <v>0</v>
      </c>
      <c r="FX2753" t="s">
        <v>0</v>
      </c>
      <c r="FY2753" t="s">
        <v>0</v>
      </c>
      <c r="FZ2753" t="s">
        <v>0</v>
      </c>
      <c r="GA2753" t="s">
        <v>0</v>
      </c>
      <c r="GB2753">
        <v>24.562999999999999</v>
      </c>
      <c r="GC2753" t="s">
        <v>0</v>
      </c>
      <c r="GD2753">
        <v>8</v>
      </c>
      <c r="GE2753">
        <v>43.1875</v>
      </c>
      <c r="GF2753">
        <v>1.1093999999999999</v>
      </c>
      <c r="GG2753" t="s">
        <v>0</v>
      </c>
      <c r="GH2753" t="s">
        <v>0</v>
      </c>
      <c r="GI2753" t="s">
        <v>0</v>
      </c>
      <c r="GJ2753" t="s">
        <v>0</v>
      </c>
      <c r="GK2753" t="s">
        <v>0</v>
      </c>
      <c r="GL2753" t="s">
        <v>0</v>
      </c>
      <c r="GM2753" t="s">
        <v>0</v>
      </c>
      <c r="GN2753" t="s">
        <v>0</v>
      </c>
      <c r="GO2753" t="s">
        <v>0</v>
      </c>
      <c r="GP2753" t="s">
        <v>0</v>
      </c>
      <c r="GQ2753" t="s">
        <v>0</v>
      </c>
      <c r="GR2753" t="s">
        <v>0</v>
      </c>
      <c r="GS2753">
        <v>2.3359000000000001</v>
      </c>
      <c r="GT2753" t="s">
        <v>0</v>
      </c>
      <c r="GU2753" t="s">
        <v>0</v>
      </c>
      <c r="GV2753" t="s">
        <v>0</v>
      </c>
      <c r="GW2753" t="s">
        <v>0</v>
      </c>
      <c r="GX2753" t="s">
        <v>0</v>
      </c>
      <c r="GY2753" t="s">
        <v>0</v>
      </c>
      <c r="GZ2753" t="s">
        <v>0</v>
      </c>
      <c r="HA2753" t="s">
        <v>0</v>
      </c>
      <c r="HB2753" t="s">
        <v>0</v>
      </c>
      <c r="HC2753" t="s">
        <v>0</v>
      </c>
      <c r="HD2753" t="s">
        <v>0</v>
      </c>
      <c r="HE2753" t="s">
        <v>0</v>
      </c>
      <c r="HF2753" t="s">
        <v>0</v>
      </c>
      <c r="HG2753" t="s">
        <v>0</v>
      </c>
      <c r="HH2753">
        <v>16.5625</v>
      </c>
      <c r="HI2753" t="s">
        <v>0</v>
      </c>
      <c r="HJ2753" t="s">
        <v>0</v>
      </c>
      <c r="HK2753" t="s">
        <v>0</v>
      </c>
      <c r="HL2753" t="s">
        <v>0</v>
      </c>
      <c r="HM2753" t="s">
        <v>0</v>
      </c>
      <c r="HN2753" t="s">
        <v>0</v>
      </c>
      <c r="HO2753" t="s">
        <v>0</v>
      </c>
      <c r="HP2753" t="s">
        <v>0</v>
      </c>
      <c r="HQ2753" t="s">
        <v>0</v>
      </c>
      <c r="HR2753">
        <v>1.9218999999999999</v>
      </c>
      <c r="HS2753" t="s">
        <v>0</v>
      </c>
      <c r="HT2753" t="s">
        <v>0</v>
      </c>
      <c r="HU2753" t="s">
        <v>0</v>
      </c>
      <c r="HV2753" t="s">
        <v>0</v>
      </c>
      <c r="HW2753" t="s">
        <v>0</v>
      </c>
      <c r="HX2753" t="s">
        <v>0</v>
      </c>
      <c r="HY2753">
        <v>2.8289999999999997</v>
      </c>
      <c r="HZ2753" t="s">
        <v>0</v>
      </c>
      <c r="IA2753" t="s">
        <v>0</v>
      </c>
      <c r="IB2753" t="s">
        <v>0</v>
      </c>
      <c r="IC2753" t="s">
        <v>0</v>
      </c>
      <c r="ID2753" t="s">
        <v>0</v>
      </c>
      <c r="IE2753">
        <v>5.5312999999999999</v>
      </c>
      <c r="IF2753" t="s">
        <v>0</v>
      </c>
      <c r="IG2753" t="s">
        <v>0</v>
      </c>
      <c r="IH2753" t="s">
        <v>0</v>
      </c>
      <c r="II2753">
        <v>46.6875</v>
      </c>
      <c r="IJ2753" t="s">
        <v>0</v>
      </c>
      <c r="IK2753">
        <v>69.0625</v>
      </c>
      <c r="IL2753">
        <v>19.530999999999999</v>
      </c>
      <c r="IM2753" t="s">
        <v>0</v>
      </c>
      <c r="IN2753" t="s">
        <v>0</v>
      </c>
      <c r="IO2753" t="s">
        <v>0</v>
      </c>
      <c r="IP2753" t="s">
        <v>0</v>
      </c>
      <c r="IQ2753" t="s">
        <v>0</v>
      </c>
      <c r="IR2753">
        <v>7.4861000000000004</v>
      </c>
      <c r="IS2753">
        <v>9.3330000000000002</v>
      </c>
      <c r="IT2753" t="s">
        <v>0</v>
      </c>
      <c r="IU2753" t="s">
        <v>0</v>
      </c>
      <c r="IV2753" t="s">
        <v>0</v>
      </c>
      <c r="IW2753" t="s">
        <v>0</v>
      </c>
      <c r="IX2753">
        <v>3.7656000000000001</v>
      </c>
      <c r="IY2753" t="s">
        <v>0</v>
      </c>
      <c r="IZ2753">
        <v>25.6875</v>
      </c>
      <c r="JA2753" t="s">
        <v>0</v>
      </c>
      <c r="JB2753">
        <v>156.0625</v>
      </c>
      <c r="JC2753" t="s">
        <v>0</v>
      </c>
      <c r="JD2753">
        <v>17.4375</v>
      </c>
      <c r="JE2753" t="s">
        <v>0</v>
      </c>
      <c r="JF2753" t="s">
        <v>0</v>
      </c>
      <c r="JG2753" t="s">
        <v>0</v>
      </c>
      <c r="JH2753" t="s">
        <v>0</v>
      </c>
      <c r="JI2753" t="s">
        <v>0</v>
      </c>
      <c r="JJ2753">
        <v>54.75</v>
      </c>
      <c r="JK2753" t="s">
        <v>0</v>
      </c>
      <c r="JL2753" t="s">
        <v>0</v>
      </c>
      <c r="JM2753" t="s">
        <v>0</v>
      </c>
      <c r="JN2753" t="s">
        <v>0</v>
      </c>
      <c r="JO2753" t="s">
        <v>0</v>
      </c>
      <c r="JP2753" t="s">
        <v>0</v>
      </c>
      <c r="JQ2753" t="s">
        <v>0</v>
      </c>
      <c r="JR2753" t="s">
        <v>0</v>
      </c>
      <c r="JS2753" t="s">
        <v>0</v>
      </c>
      <c r="JT2753" t="s">
        <v>0</v>
      </c>
      <c r="JU2753" t="s">
        <v>0</v>
      </c>
      <c r="JV2753" t="s">
        <v>0</v>
      </c>
      <c r="JW2753" t="s">
        <v>0</v>
      </c>
      <c r="JX2753" t="s">
        <v>0</v>
      </c>
      <c r="JY2753" t="s">
        <v>0</v>
      </c>
      <c r="JZ2753" t="s">
        <v>0</v>
      </c>
      <c r="KA2753" t="s">
        <v>0</v>
      </c>
      <c r="KB2753" t="s">
        <v>0</v>
      </c>
      <c r="KC2753" t="s">
        <v>0</v>
      </c>
      <c r="KD2753" t="s">
        <v>0</v>
      </c>
      <c r="KE2753" t="s">
        <v>0</v>
      </c>
      <c r="KF2753">
        <v>31.25</v>
      </c>
      <c r="KG2753" t="s">
        <v>0</v>
      </c>
      <c r="KH2753" t="s">
        <v>0</v>
      </c>
      <c r="KI2753" t="s">
        <v>0</v>
      </c>
      <c r="KJ2753" t="s">
        <v>0</v>
      </c>
      <c r="KK2753" t="s">
        <v>0</v>
      </c>
      <c r="KL2753" t="s">
        <v>0</v>
      </c>
      <c r="KM2753" t="s">
        <v>0</v>
      </c>
      <c r="KN2753" t="s">
        <v>0</v>
      </c>
      <c r="KO2753" t="s">
        <v>0</v>
      </c>
      <c r="KP2753" t="s">
        <v>0</v>
      </c>
      <c r="KQ2753" t="s">
        <v>0</v>
      </c>
      <c r="KR2753">
        <v>29.527799999999999</v>
      </c>
      <c r="KS2753" t="s">
        <v>0</v>
      </c>
      <c r="KT2753" t="s">
        <v>0</v>
      </c>
      <c r="KU2753" t="s">
        <v>0</v>
      </c>
      <c r="KV2753" t="s">
        <v>0</v>
      </c>
      <c r="KW2753" t="s">
        <v>0</v>
      </c>
      <c r="KX2753" t="s">
        <v>0</v>
      </c>
      <c r="KY2753" t="s">
        <v>0</v>
      </c>
      <c r="KZ2753">
        <v>15.9375</v>
      </c>
      <c r="LA2753" t="s">
        <v>0</v>
      </c>
      <c r="LB2753" t="s">
        <v>0</v>
      </c>
      <c r="LC2753" t="s">
        <v>0</v>
      </c>
      <c r="LD2753" t="s">
        <v>0</v>
      </c>
      <c r="LE2753">
        <v>9.4E-2</v>
      </c>
      <c r="LF2753" t="s">
        <v>0</v>
      </c>
      <c r="LG2753" t="s">
        <v>0</v>
      </c>
      <c r="LH2753" t="s">
        <v>0</v>
      </c>
      <c r="LI2753" t="s">
        <v>0</v>
      </c>
      <c r="LJ2753" t="s">
        <v>0</v>
      </c>
      <c r="LK2753" t="s">
        <v>0</v>
      </c>
      <c r="LL2753" t="s">
        <v>0</v>
      </c>
      <c r="LM2753">
        <v>36.5625</v>
      </c>
      <c r="LN2753" t="s">
        <v>0</v>
      </c>
      <c r="LO2753" t="s">
        <v>0</v>
      </c>
      <c r="LP2753" t="s">
        <v>0</v>
      </c>
      <c r="LQ2753" t="s">
        <v>0</v>
      </c>
      <c r="LR2753">
        <v>72.4375</v>
      </c>
      <c r="LS2753" t="s">
        <v>0</v>
      </c>
      <c r="LT2753" t="s">
        <v>0</v>
      </c>
      <c r="LU2753" t="s">
        <v>0</v>
      </c>
      <c r="LV2753" t="s">
        <v>0</v>
      </c>
      <c r="LW2753" t="s">
        <v>0</v>
      </c>
      <c r="LX2753" t="s">
        <v>0</v>
      </c>
      <c r="LY2753" t="s">
        <v>0</v>
      </c>
      <c r="LZ2753" t="s">
        <v>0</v>
      </c>
      <c r="MA2753" t="s">
        <v>0</v>
      </c>
      <c r="MB2753">
        <v>5.9062999999999999</v>
      </c>
      <c r="MC2753" t="s">
        <v>0</v>
      </c>
      <c r="MD2753" t="s">
        <v>0</v>
      </c>
      <c r="ME2753" t="s">
        <v>0</v>
      </c>
      <c r="MF2753" t="s">
        <v>0</v>
      </c>
      <c r="MG2753">
        <v>4</v>
      </c>
      <c r="MH2753" t="s">
        <v>0</v>
      </c>
      <c r="MI2753">
        <v>100.4375</v>
      </c>
      <c r="MJ2753">
        <v>75.5625</v>
      </c>
      <c r="MK2753" t="s">
        <v>0</v>
      </c>
      <c r="ML2753">
        <v>11.166700000000001</v>
      </c>
      <c r="MM2753" t="s">
        <v>0</v>
      </c>
      <c r="MN2753" t="s">
        <v>0</v>
      </c>
      <c r="MO2753" t="s">
        <v>0</v>
      </c>
      <c r="MP2753" t="s">
        <v>0</v>
      </c>
      <c r="MQ2753" t="s">
        <v>0</v>
      </c>
      <c r="MR2753">
        <v>1.2181</v>
      </c>
      <c r="MS2753" t="s">
        <v>0</v>
      </c>
      <c r="MT2753" t="s">
        <v>0</v>
      </c>
      <c r="MU2753">
        <v>36.875</v>
      </c>
      <c r="MV2753">
        <v>7.125</v>
      </c>
      <c r="MW2753" t="s">
        <v>0</v>
      </c>
      <c r="MX2753" t="s">
        <v>0</v>
      </c>
      <c r="MY2753">
        <v>42.0625</v>
      </c>
      <c r="MZ2753">
        <v>4.2857000000000003</v>
      </c>
      <c r="NA2753">
        <v>8.8888999999999996</v>
      </c>
      <c r="NB2753" t="s">
        <v>0</v>
      </c>
      <c r="NC2753" t="s">
        <v>0</v>
      </c>
      <c r="ND2753" t="s">
        <v>0</v>
      </c>
      <c r="NE2753" t="s">
        <v>0</v>
      </c>
      <c r="NF2753" t="s">
        <v>0</v>
      </c>
      <c r="NG2753" t="s">
        <v>0</v>
      </c>
      <c r="NH2753" t="s">
        <v>0</v>
      </c>
      <c r="NI2753" t="s">
        <v>0</v>
      </c>
      <c r="NJ2753" t="s">
        <v>0</v>
      </c>
      <c r="NK2753" t="s">
        <v>0</v>
      </c>
      <c r="NL2753" t="s">
        <v>0</v>
      </c>
      <c r="NM2753" t="s">
        <v>0</v>
      </c>
      <c r="NN2753" t="s">
        <v>0</v>
      </c>
      <c r="NO2753" t="s">
        <v>0</v>
      </c>
      <c r="NP2753" t="s">
        <v>0</v>
      </c>
      <c r="NQ2753" t="s">
        <v>0</v>
      </c>
      <c r="NR2753" t="s">
        <v>0</v>
      </c>
      <c r="NS2753" t="s">
        <v>0</v>
      </c>
      <c r="NT2753">
        <v>6.6875</v>
      </c>
      <c r="NU2753" t="s">
        <v>0</v>
      </c>
      <c r="NV2753" t="s">
        <v>0</v>
      </c>
      <c r="NW2753" t="s">
        <v>0</v>
      </c>
      <c r="NX2753" t="s">
        <v>0</v>
      </c>
      <c r="NY2753" t="s">
        <v>0</v>
      </c>
      <c r="NZ2753" t="s">
        <v>0</v>
      </c>
      <c r="OA2753" t="s">
        <v>0</v>
      </c>
      <c r="OB2753">
        <v>31.5</v>
      </c>
      <c r="OC2753" t="s">
        <v>0</v>
      </c>
      <c r="OD2753" t="s">
        <v>0</v>
      </c>
      <c r="OE2753" t="s">
        <v>0</v>
      </c>
      <c r="OF2753" t="s">
        <v>0</v>
      </c>
      <c r="OG2753">
        <v>27.625</v>
      </c>
      <c r="OH2753" t="s">
        <v>0</v>
      </c>
      <c r="OI2753" t="s">
        <v>0</v>
      </c>
      <c r="OJ2753" t="s">
        <v>0</v>
      </c>
      <c r="OK2753" t="s">
        <v>0</v>
      </c>
      <c r="OL2753">
        <v>3.8281000000000001</v>
      </c>
      <c r="OM2753" t="s">
        <v>0</v>
      </c>
      <c r="ON2753" t="s">
        <v>0</v>
      </c>
      <c r="OO2753" t="s">
        <v>0</v>
      </c>
      <c r="OP2753">
        <v>1.9218999999999999</v>
      </c>
      <c r="OQ2753" t="s">
        <v>0</v>
      </c>
      <c r="OR2753" t="s">
        <v>0</v>
      </c>
      <c r="OS2753">
        <v>53</v>
      </c>
      <c r="OT2753">
        <v>4.9687999999999999</v>
      </c>
      <c r="OU2753" t="s">
        <v>0</v>
      </c>
      <c r="OV2753" t="s">
        <v>0</v>
      </c>
      <c r="OW2753" t="s">
        <v>0</v>
      </c>
      <c r="OX2753">
        <v>49.313000000000002</v>
      </c>
      <c r="OY2753" t="s">
        <v>0</v>
      </c>
      <c r="OZ2753" t="s">
        <v>0</v>
      </c>
      <c r="PA2753" t="s">
        <v>0</v>
      </c>
      <c r="PB2753" t="s">
        <v>0</v>
      </c>
      <c r="PC2753">
        <v>15.5313</v>
      </c>
      <c r="PD2753" t="s">
        <v>0</v>
      </c>
      <c r="PE2753" t="s">
        <v>0</v>
      </c>
      <c r="PF2753" t="s">
        <v>0</v>
      </c>
      <c r="PG2753" t="s">
        <v>0</v>
      </c>
      <c r="PH2753" t="s">
        <v>0</v>
      </c>
      <c r="PI2753">
        <v>7.7812999999999999</v>
      </c>
      <c r="PJ2753" t="s">
        <v>0</v>
      </c>
      <c r="PK2753" t="s">
        <v>0</v>
      </c>
      <c r="PL2753" t="s">
        <v>0</v>
      </c>
      <c r="PM2753">
        <v>37.6875</v>
      </c>
      <c r="PN2753" t="s">
        <v>0</v>
      </c>
      <c r="PO2753" t="s">
        <v>0</v>
      </c>
      <c r="PP2753" t="s">
        <v>0</v>
      </c>
      <c r="PQ2753" t="s">
        <v>0</v>
      </c>
      <c r="PR2753">
        <v>30.405999999999999</v>
      </c>
      <c r="PS2753" t="s">
        <v>0</v>
      </c>
      <c r="PT2753" t="s">
        <v>0</v>
      </c>
      <c r="PU2753" t="s">
        <v>0</v>
      </c>
      <c r="PV2753" t="s">
        <v>0</v>
      </c>
      <c r="PW2753" t="s">
        <v>0</v>
      </c>
      <c r="PX2753" t="s">
        <v>0</v>
      </c>
      <c r="PY2753" t="s">
        <v>0</v>
      </c>
      <c r="PZ2753" t="s">
        <v>0</v>
      </c>
      <c r="QA2753" t="s">
        <v>0</v>
      </c>
      <c r="QB2753" t="s">
        <v>0</v>
      </c>
      <c r="QC2753">
        <v>20.906300000000002</v>
      </c>
      <c r="QD2753" t="s">
        <v>0</v>
      </c>
      <c r="QE2753">
        <v>0.90629999999999999</v>
      </c>
      <c r="QF2753" t="s">
        <v>0</v>
      </c>
      <c r="QG2753">
        <v>7.4583000000000004</v>
      </c>
      <c r="QH2753" t="s">
        <v>0</v>
      </c>
      <c r="QI2753" t="s">
        <v>0</v>
      </c>
      <c r="QJ2753" t="s">
        <v>0</v>
      </c>
      <c r="QK2753" t="s">
        <v>0</v>
      </c>
      <c r="QL2753" t="s">
        <v>0</v>
      </c>
      <c r="QM2753" t="s">
        <v>0</v>
      </c>
      <c r="QN2753" t="s">
        <v>0</v>
      </c>
      <c r="QO2753" t="s">
        <v>0</v>
      </c>
      <c r="QP2753" t="s">
        <v>0</v>
      </c>
      <c r="QQ2753" t="s">
        <v>0</v>
      </c>
      <c r="QR2753" t="s">
        <v>0</v>
      </c>
      <c r="QS2753" t="s">
        <v>0</v>
      </c>
      <c r="QT2753" t="s">
        <v>0</v>
      </c>
      <c r="QU2753" t="s">
        <v>0</v>
      </c>
      <c r="QV2753" t="s">
        <v>0</v>
      </c>
      <c r="QW2753" t="s">
        <v>0</v>
      </c>
      <c r="QX2753" t="s">
        <v>0</v>
      </c>
      <c r="QY2753" t="s">
        <v>0</v>
      </c>
      <c r="QZ2753" t="s">
        <v>0</v>
      </c>
      <c r="RA2753" t="s">
        <v>0</v>
      </c>
      <c r="RB2753" t="s">
        <v>0</v>
      </c>
      <c r="RC2753" t="s">
        <v>0</v>
      </c>
      <c r="RD2753" t="s">
        <v>0</v>
      </c>
      <c r="RE2753" t="s">
        <v>0</v>
      </c>
      <c r="RF2753">
        <v>172</v>
      </c>
      <c r="RG2753">
        <v>57.906300000000002</v>
      </c>
      <c r="RH2753" t="s">
        <v>0</v>
      </c>
      <c r="RI2753" t="s">
        <v>0</v>
      </c>
      <c r="RJ2753" t="s">
        <v>0</v>
      </c>
      <c r="RK2753" t="s">
        <v>0</v>
      </c>
      <c r="RL2753" t="s">
        <v>0</v>
      </c>
      <c r="RM2753" t="s">
        <v>0</v>
      </c>
      <c r="RN2753" t="s">
        <v>0</v>
      </c>
      <c r="RO2753" t="s">
        <v>0</v>
      </c>
      <c r="RP2753" t="s">
        <v>0</v>
      </c>
      <c r="RQ2753" t="s">
        <v>0</v>
      </c>
      <c r="RR2753" t="s">
        <v>0</v>
      </c>
      <c r="RS2753" t="s">
        <v>0</v>
      </c>
      <c r="RT2753" t="s">
        <v>0</v>
      </c>
      <c r="RU2753" t="s">
        <v>0</v>
      </c>
      <c r="RV2753">
        <v>2.6419999999999999</v>
      </c>
      <c r="RW2753" t="s">
        <v>0</v>
      </c>
      <c r="RX2753" t="s">
        <v>0</v>
      </c>
      <c r="RY2753" t="s">
        <v>0</v>
      </c>
      <c r="RZ2753" t="s">
        <v>0</v>
      </c>
      <c r="SA2753" t="s">
        <v>0</v>
      </c>
      <c r="SB2753" t="s">
        <v>0</v>
      </c>
      <c r="SC2753">
        <v>87.625</v>
      </c>
      <c r="SD2753" t="s">
        <v>0</v>
      </c>
      <c r="SE2753">
        <v>10.645799999999999</v>
      </c>
      <c r="SF2753" t="s">
        <v>0</v>
      </c>
      <c r="SG2753" t="s">
        <v>0</v>
      </c>
      <c r="SH2753" t="s">
        <v>0</v>
      </c>
      <c r="SI2753" t="s">
        <v>0</v>
      </c>
      <c r="SJ2753">
        <v>19.333300000000001</v>
      </c>
      <c r="SK2753">
        <v>45.4375</v>
      </c>
      <c r="SL2753" t="s">
        <v>0</v>
      </c>
    </row>
    <row r="2754" spans="1:506" x14ac:dyDescent="0.3">
      <c r="A2754" s="1">
        <v>36727</v>
      </c>
      <c r="B2754" t="s">
        <v>0</v>
      </c>
      <c r="C2754" t="s">
        <v>0</v>
      </c>
      <c r="D2754" t="s">
        <v>0</v>
      </c>
      <c r="E2754">
        <v>3.9379999999999997</v>
      </c>
      <c r="F2754" t="s">
        <v>0</v>
      </c>
      <c r="G2754" t="s">
        <v>0</v>
      </c>
      <c r="H2754">
        <v>22.280999999999999</v>
      </c>
      <c r="I2754" t="s">
        <v>0</v>
      </c>
      <c r="J2754" t="s">
        <v>0</v>
      </c>
      <c r="K2754">
        <v>34.313000000000002</v>
      </c>
      <c r="L2754" t="s">
        <v>0</v>
      </c>
      <c r="M2754" t="s">
        <v>0</v>
      </c>
      <c r="N2754" t="s">
        <v>0</v>
      </c>
      <c r="O2754" t="s">
        <v>0</v>
      </c>
      <c r="P2754">
        <v>5.8593999999999999</v>
      </c>
      <c r="Q2754" t="s">
        <v>0</v>
      </c>
      <c r="R2754" t="s">
        <v>0</v>
      </c>
      <c r="S2754" t="s">
        <v>0</v>
      </c>
      <c r="T2754" t="s">
        <v>0</v>
      </c>
      <c r="U2754" t="s">
        <v>0</v>
      </c>
      <c r="V2754" t="s">
        <v>0</v>
      </c>
      <c r="W2754" t="s">
        <v>0</v>
      </c>
      <c r="X2754" t="s">
        <v>0</v>
      </c>
      <c r="Y2754" t="s">
        <v>0</v>
      </c>
      <c r="Z2754">
        <v>125.4375</v>
      </c>
      <c r="AA2754" t="s">
        <v>0</v>
      </c>
      <c r="AB2754" t="s">
        <v>0</v>
      </c>
      <c r="AC2754" t="s">
        <v>0</v>
      </c>
      <c r="AD2754" t="s">
        <v>0</v>
      </c>
      <c r="AE2754" t="s">
        <v>0</v>
      </c>
      <c r="AF2754">
        <v>19.468800000000002</v>
      </c>
      <c r="AG2754">
        <v>41.593800000000002</v>
      </c>
      <c r="AH2754" t="s">
        <v>0</v>
      </c>
      <c r="AI2754" t="s">
        <v>0</v>
      </c>
      <c r="AJ2754" t="s">
        <v>0</v>
      </c>
      <c r="AK2754">
        <v>74.063000000000002</v>
      </c>
      <c r="AL2754" t="s">
        <v>0</v>
      </c>
      <c r="AM2754" t="s">
        <v>0</v>
      </c>
      <c r="AN2754">
        <v>40.313000000000002</v>
      </c>
      <c r="AO2754" t="s">
        <v>0</v>
      </c>
      <c r="AP2754">
        <v>2.8281000000000001</v>
      </c>
      <c r="AQ2754" t="s">
        <v>0</v>
      </c>
      <c r="AR2754" t="s">
        <v>0</v>
      </c>
      <c r="AS2754" t="s">
        <v>0</v>
      </c>
      <c r="AT2754" t="s">
        <v>0</v>
      </c>
      <c r="AU2754" t="s">
        <v>0</v>
      </c>
      <c r="AV2754" t="s">
        <v>0</v>
      </c>
      <c r="AW2754" t="s">
        <v>0</v>
      </c>
      <c r="AX2754" t="s">
        <v>0</v>
      </c>
      <c r="AY2754" t="s">
        <v>0</v>
      </c>
      <c r="AZ2754" t="s">
        <v>0</v>
      </c>
      <c r="BA2754">
        <v>0.71879999999999999</v>
      </c>
      <c r="BB2754" t="s">
        <v>0</v>
      </c>
      <c r="BC2754" t="s">
        <v>0</v>
      </c>
      <c r="BD2754" t="s">
        <v>0</v>
      </c>
      <c r="BE2754" t="s">
        <v>0</v>
      </c>
      <c r="BF2754" t="s">
        <v>0</v>
      </c>
      <c r="BG2754" t="s">
        <v>0</v>
      </c>
      <c r="BH2754" t="s">
        <v>0</v>
      </c>
      <c r="BI2754" t="s">
        <v>0</v>
      </c>
      <c r="BJ2754" t="s">
        <v>0</v>
      </c>
      <c r="BK2754" t="s">
        <v>0</v>
      </c>
      <c r="BL2754" t="s">
        <v>0</v>
      </c>
      <c r="BM2754" t="s">
        <v>0</v>
      </c>
      <c r="BN2754" t="s">
        <v>0</v>
      </c>
      <c r="BO2754">
        <v>36.881999999999998</v>
      </c>
      <c r="BP2754" t="s">
        <v>0</v>
      </c>
      <c r="BQ2754">
        <v>243.375</v>
      </c>
      <c r="BR2754" t="s">
        <v>0</v>
      </c>
      <c r="BS2754" t="s">
        <v>0</v>
      </c>
      <c r="BT2754" t="s">
        <v>0</v>
      </c>
      <c r="BU2754" t="s">
        <v>0</v>
      </c>
      <c r="BV2754" t="s">
        <v>0</v>
      </c>
      <c r="BW2754" t="s">
        <v>0</v>
      </c>
      <c r="BX2754" t="s">
        <v>0</v>
      </c>
      <c r="BY2754" t="s">
        <v>0</v>
      </c>
      <c r="BZ2754" t="s">
        <v>0</v>
      </c>
      <c r="CA2754" t="s">
        <v>0</v>
      </c>
      <c r="CB2754" t="s">
        <v>0</v>
      </c>
      <c r="CC2754" t="s">
        <v>0</v>
      </c>
      <c r="CD2754" t="s">
        <v>0</v>
      </c>
      <c r="CE2754" t="s">
        <v>0</v>
      </c>
      <c r="CF2754" t="s">
        <v>0</v>
      </c>
      <c r="CG2754" t="s">
        <v>0</v>
      </c>
      <c r="CH2754" t="s">
        <v>0</v>
      </c>
      <c r="CI2754" t="s">
        <v>0</v>
      </c>
      <c r="CJ2754" t="s">
        <v>0</v>
      </c>
      <c r="CK2754" t="s">
        <v>0</v>
      </c>
      <c r="CL2754" t="s">
        <v>0</v>
      </c>
      <c r="CM2754">
        <v>4.2577999999999996</v>
      </c>
      <c r="CN2754" t="s">
        <v>0</v>
      </c>
      <c r="CO2754" t="s">
        <v>0</v>
      </c>
      <c r="CP2754" t="s">
        <v>0</v>
      </c>
      <c r="CQ2754">
        <v>14.0938</v>
      </c>
      <c r="CR2754" t="s">
        <v>0</v>
      </c>
      <c r="CS2754" t="s">
        <v>0</v>
      </c>
      <c r="CT2754">
        <v>32.695599999999999</v>
      </c>
      <c r="CU2754" t="s">
        <v>0</v>
      </c>
      <c r="CV2754" t="s">
        <v>0</v>
      </c>
      <c r="CW2754" t="s">
        <v>0</v>
      </c>
      <c r="CX2754">
        <v>12.083299999999999</v>
      </c>
      <c r="CY2754" t="s">
        <v>0</v>
      </c>
      <c r="CZ2754" t="s">
        <v>0</v>
      </c>
      <c r="DA2754" t="s">
        <v>0</v>
      </c>
      <c r="DB2754" t="s">
        <v>0</v>
      </c>
      <c r="DC2754" t="s">
        <v>0</v>
      </c>
      <c r="DD2754" t="s">
        <v>0</v>
      </c>
      <c r="DE2754" t="s">
        <v>0</v>
      </c>
      <c r="DF2754" t="s">
        <v>0</v>
      </c>
      <c r="DG2754" t="s">
        <v>0</v>
      </c>
      <c r="DH2754" t="s">
        <v>0</v>
      </c>
      <c r="DI2754">
        <v>32.938000000000002</v>
      </c>
      <c r="DJ2754" t="s">
        <v>0</v>
      </c>
      <c r="DK2754" t="s">
        <v>0</v>
      </c>
      <c r="DL2754" t="s">
        <v>0</v>
      </c>
      <c r="DM2754">
        <v>2.3125</v>
      </c>
      <c r="DN2754" t="s">
        <v>0</v>
      </c>
      <c r="DO2754">
        <v>69.5</v>
      </c>
      <c r="DP2754" t="s">
        <v>0</v>
      </c>
      <c r="DQ2754">
        <v>47.438000000000002</v>
      </c>
      <c r="DR2754" t="s">
        <v>0</v>
      </c>
      <c r="DS2754">
        <v>1.8515999999999999</v>
      </c>
      <c r="DT2754" t="s">
        <v>0</v>
      </c>
      <c r="DU2754">
        <v>14.532299999999999</v>
      </c>
      <c r="DV2754" t="s">
        <v>0</v>
      </c>
      <c r="DW2754" t="s">
        <v>0</v>
      </c>
      <c r="DX2754" t="s">
        <v>0</v>
      </c>
      <c r="DY2754" t="s">
        <v>0</v>
      </c>
      <c r="DZ2754" t="s">
        <v>0</v>
      </c>
      <c r="EA2754" t="s">
        <v>0</v>
      </c>
      <c r="EB2754" t="s">
        <v>0</v>
      </c>
      <c r="EC2754" t="s">
        <v>0</v>
      </c>
      <c r="ED2754" t="s">
        <v>0</v>
      </c>
      <c r="EE2754" t="s">
        <v>0</v>
      </c>
      <c r="EF2754" t="s">
        <v>0</v>
      </c>
      <c r="EG2754" t="s">
        <v>0</v>
      </c>
      <c r="EH2754" t="s">
        <v>0</v>
      </c>
      <c r="EI2754" t="s">
        <v>0</v>
      </c>
      <c r="EJ2754" t="s">
        <v>0</v>
      </c>
      <c r="EK2754">
        <v>40.009700000000002</v>
      </c>
      <c r="EL2754" t="s">
        <v>0</v>
      </c>
      <c r="EM2754">
        <v>14.854200000000001</v>
      </c>
      <c r="EN2754" t="s">
        <v>0</v>
      </c>
      <c r="EO2754" t="s">
        <v>0</v>
      </c>
      <c r="EP2754" t="s">
        <v>0</v>
      </c>
      <c r="EQ2754" t="s">
        <v>0</v>
      </c>
      <c r="ER2754" t="s">
        <v>0</v>
      </c>
      <c r="ES2754" t="s">
        <v>0</v>
      </c>
      <c r="ET2754" t="s">
        <v>0</v>
      </c>
      <c r="EU2754" t="s">
        <v>0</v>
      </c>
      <c r="EV2754" t="s">
        <v>0</v>
      </c>
      <c r="EW2754">
        <v>21.75</v>
      </c>
      <c r="EX2754">
        <v>6.4184000000000001</v>
      </c>
      <c r="EY2754" t="s">
        <v>0</v>
      </c>
      <c r="EZ2754" t="s">
        <v>0</v>
      </c>
      <c r="FA2754" t="s">
        <v>0</v>
      </c>
      <c r="FB2754" t="s">
        <v>0</v>
      </c>
      <c r="FC2754" t="s">
        <v>0</v>
      </c>
      <c r="FD2754" t="s">
        <v>0</v>
      </c>
      <c r="FE2754" t="s">
        <v>0</v>
      </c>
      <c r="FF2754" t="s">
        <v>0</v>
      </c>
      <c r="FG2754" t="s">
        <v>0</v>
      </c>
      <c r="FH2754" t="s">
        <v>0</v>
      </c>
      <c r="FI2754" t="s">
        <v>0</v>
      </c>
      <c r="FJ2754" t="s">
        <v>0</v>
      </c>
      <c r="FK2754">
        <v>179.375</v>
      </c>
      <c r="FL2754" t="s">
        <v>0</v>
      </c>
      <c r="FM2754" t="s">
        <v>0</v>
      </c>
      <c r="FN2754" t="s">
        <v>0</v>
      </c>
      <c r="FO2754" t="s">
        <v>0</v>
      </c>
      <c r="FP2754" t="s">
        <v>0</v>
      </c>
      <c r="FQ2754">
        <v>12.5625</v>
      </c>
      <c r="FR2754" t="s">
        <v>0</v>
      </c>
      <c r="FS2754" t="s">
        <v>0</v>
      </c>
      <c r="FT2754" t="s">
        <v>0</v>
      </c>
      <c r="FU2754" t="s">
        <v>0</v>
      </c>
      <c r="FV2754">
        <v>4.0586000000000002</v>
      </c>
      <c r="FW2754" t="s">
        <v>0</v>
      </c>
      <c r="FX2754" t="s">
        <v>0</v>
      </c>
      <c r="FY2754" t="s">
        <v>0</v>
      </c>
      <c r="FZ2754" t="s">
        <v>0</v>
      </c>
      <c r="GA2754" t="s">
        <v>0</v>
      </c>
      <c r="GB2754">
        <v>24.5</v>
      </c>
      <c r="GC2754" t="s">
        <v>0</v>
      </c>
      <c r="GD2754">
        <v>8.2082999999999995</v>
      </c>
      <c r="GE2754">
        <v>44.25</v>
      </c>
      <c r="GF2754">
        <v>0.94530000000000003</v>
      </c>
      <c r="GG2754" t="s">
        <v>0</v>
      </c>
      <c r="GH2754" t="s">
        <v>0</v>
      </c>
      <c r="GI2754" t="s">
        <v>0</v>
      </c>
      <c r="GJ2754" t="s">
        <v>0</v>
      </c>
      <c r="GK2754" t="s">
        <v>0</v>
      </c>
      <c r="GL2754" t="s">
        <v>0</v>
      </c>
      <c r="GM2754" t="s">
        <v>0</v>
      </c>
      <c r="GN2754" t="s">
        <v>0</v>
      </c>
      <c r="GO2754" t="s">
        <v>0</v>
      </c>
      <c r="GP2754" t="s">
        <v>0</v>
      </c>
      <c r="GQ2754" t="s">
        <v>0</v>
      </c>
      <c r="GR2754" t="s">
        <v>0</v>
      </c>
      <c r="GS2754">
        <v>2.2656000000000001</v>
      </c>
      <c r="GT2754" t="s">
        <v>0</v>
      </c>
      <c r="GU2754" t="s">
        <v>0</v>
      </c>
      <c r="GV2754" t="s">
        <v>0</v>
      </c>
      <c r="GW2754" t="s">
        <v>0</v>
      </c>
      <c r="GX2754" t="s">
        <v>0</v>
      </c>
      <c r="GY2754" t="s">
        <v>0</v>
      </c>
      <c r="GZ2754" t="s">
        <v>0</v>
      </c>
      <c r="HA2754" t="s">
        <v>0</v>
      </c>
      <c r="HB2754" t="s">
        <v>0</v>
      </c>
      <c r="HC2754" t="s">
        <v>0</v>
      </c>
      <c r="HD2754" t="s">
        <v>0</v>
      </c>
      <c r="HE2754" t="s">
        <v>0</v>
      </c>
      <c r="HF2754" t="s">
        <v>0</v>
      </c>
      <c r="HG2754" t="s">
        <v>0</v>
      </c>
      <c r="HH2754">
        <v>16.8125</v>
      </c>
      <c r="HI2754" t="s">
        <v>0</v>
      </c>
      <c r="HJ2754" t="s">
        <v>0</v>
      </c>
      <c r="HK2754" t="s">
        <v>0</v>
      </c>
      <c r="HL2754" t="s">
        <v>0</v>
      </c>
      <c r="HM2754" t="s">
        <v>0</v>
      </c>
      <c r="HN2754" t="s">
        <v>0</v>
      </c>
      <c r="HO2754" t="s">
        <v>0</v>
      </c>
      <c r="HP2754" t="s">
        <v>0</v>
      </c>
      <c r="HQ2754" t="s">
        <v>0</v>
      </c>
      <c r="HR2754">
        <v>1.875</v>
      </c>
      <c r="HS2754" t="s">
        <v>0</v>
      </c>
      <c r="HT2754" t="s">
        <v>0</v>
      </c>
      <c r="HU2754" t="s">
        <v>0</v>
      </c>
      <c r="HV2754" t="s">
        <v>0</v>
      </c>
      <c r="HW2754" t="s">
        <v>0</v>
      </c>
      <c r="HX2754" t="s">
        <v>0</v>
      </c>
      <c r="HY2754">
        <v>2.8420000000000001</v>
      </c>
      <c r="HZ2754" t="s">
        <v>0</v>
      </c>
      <c r="IA2754" t="s">
        <v>0</v>
      </c>
      <c r="IB2754" t="s">
        <v>0</v>
      </c>
      <c r="IC2754" t="s">
        <v>0</v>
      </c>
      <c r="ID2754" t="s">
        <v>0</v>
      </c>
      <c r="IE2754">
        <v>5.5937999999999999</v>
      </c>
      <c r="IF2754" t="s">
        <v>0</v>
      </c>
      <c r="IG2754" t="s">
        <v>0</v>
      </c>
      <c r="IH2754" t="s">
        <v>0</v>
      </c>
      <c r="II2754">
        <v>49.375</v>
      </c>
      <c r="IJ2754" t="s">
        <v>0</v>
      </c>
      <c r="IK2754">
        <v>71.343800000000002</v>
      </c>
      <c r="IL2754">
        <v>19.437999999999999</v>
      </c>
      <c r="IM2754" t="s">
        <v>0</v>
      </c>
      <c r="IN2754" t="s">
        <v>0</v>
      </c>
      <c r="IO2754" t="s">
        <v>0</v>
      </c>
      <c r="IP2754" t="s">
        <v>0</v>
      </c>
      <c r="IQ2754" t="s">
        <v>0</v>
      </c>
      <c r="IR2754">
        <v>7.4861000000000004</v>
      </c>
      <c r="IS2754">
        <v>10.583</v>
      </c>
      <c r="IT2754" t="s">
        <v>0</v>
      </c>
      <c r="IU2754" t="s">
        <v>0</v>
      </c>
      <c r="IV2754" t="s">
        <v>0</v>
      </c>
      <c r="IW2754" t="s">
        <v>0</v>
      </c>
      <c r="IX2754">
        <v>3.9062999999999999</v>
      </c>
      <c r="IY2754" t="s">
        <v>0</v>
      </c>
      <c r="IZ2754">
        <v>27</v>
      </c>
      <c r="JA2754" t="s">
        <v>0</v>
      </c>
      <c r="JB2754">
        <v>168.9375</v>
      </c>
      <c r="JC2754" t="s">
        <v>0</v>
      </c>
      <c r="JD2754">
        <v>17.4375</v>
      </c>
      <c r="JE2754" t="s">
        <v>0</v>
      </c>
      <c r="JF2754" t="s">
        <v>0</v>
      </c>
      <c r="JG2754" t="s">
        <v>0</v>
      </c>
      <c r="JH2754" t="s">
        <v>0</v>
      </c>
      <c r="JI2754" t="s">
        <v>0</v>
      </c>
      <c r="JJ2754">
        <v>56.0625</v>
      </c>
      <c r="JK2754" t="s">
        <v>0</v>
      </c>
      <c r="JL2754" t="s">
        <v>0</v>
      </c>
      <c r="JM2754" t="s">
        <v>0</v>
      </c>
      <c r="JN2754" t="s">
        <v>0</v>
      </c>
      <c r="JO2754" t="s">
        <v>0</v>
      </c>
      <c r="JP2754" t="s">
        <v>0</v>
      </c>
      <c r="JQ2754" t="s">
        <v>0</v>
      </c>
      <c r="JR2754" t="s">
        <v>0</v>
      </c>
      <c r="JS2754" t="s">
        <v>0</v>
      </c>
      <c r="JT2754" t="s">
        <v>0</v>
      </c>
      <c r="JU2754" t="s">
        <v>0</v>
      </c>
      <c r="JV2754" t="s">
        <v>0</v>
      </c>
      <c r="JW2754" t="s">
        <v>0</v>
      </c>
      <c r="JX2754" t="s">
        <v>0</v>
      </c>
      <c r="JY2754" t="s">
        <v>0</v>
      </c>
      <c r="JZ2754" t="s">
        <v>0</v>
      </c>
      <c r="KA2754" t="s">
        <v>0</v>
      </c>
      <c r="KB2754" t="s">
        <v>0</v>
      </c>
      <c r="KC2754" t="s">
        <v>0</v>
      </c>
      <c r="KD2754" t="s">
        <v>0</v>
      </c>
      <c r="KE2754" t="s">
        <v>0</v>
      </c>
      <c r="KF2754">
        <v>28.9375</v>
      </c>
      <c r="KG2754" t="s">
        <v>0</v>
      </c>
      <c r="KH2754" t="s">
        <v>0</v>
      </c>
      <c r="KI2754" t="s">
        <v>0</v>
      </c>
      <c r="KJ2754" t="s">
        <v>0</v>
      </c>
      <c r="KK2754" t="s">
        <v>0</v>
      </c>
      <c r="KL2754" t="s">
        <v>0</v>
      </c>
      <c r="KM2754" t="s">
        <v>0</v>
      </c>
      <c r="KN2754" t="s">
        <v>0</v>
      </c>
      <c r="KO2754" t="s">
        <v>0</v>
      </c>
      <c r="KP2754" t="s">
        <v>0</v>
      </c>
      <c r="KQ2754" t="s">
        <v>0</v>
      </c>
      <c r="KR2754">
        <v>31.520800000000001</v>
      </c>
      <c r="KS2754" t="s">
        <v>0</v>
      </c>
      <c r="KT2754" t="s">
        <v>0</v>
      </c>
      <c r="KU2754" t="s">
        <v>0</v>
      </c>
      <c r="KV2754" t="s">
        <v>0</v>
      </c>
      <c r="KW2754" t="s">
        <v>0</v>
      </c>
      <c r="KX2754" t="s">
        <v>0</v>
      </c>
      <c r="KY2754" t="s">
        <v>0</v>
      </c>
      <c r="KZ2754">
        <v>15.9375</v>
      </c>
      <c r="LA2754" t="s">
        <v>0</v>
      </c>
      <c r="LB2754" t="s">
        <v>0</v>
      </c>
      <c r="LC2754" t="s">
        <v>0</v>
      </c>
      <c r="LD2754" t="s">
        <v>0</v>
      </c>
      <c r="LE2754">
        <v>9.4E-2</v>
      </c>
      <c r="LF2754" t="s">
        <v>0</v>
      </c>
      <c r="LG2754" t="s">
        <v>0</v>
      </c>
      <c r="LH2754" t="s">
        <v>0</v>
      </c>
      <c r="LI2754" t="s">
        <v>0</v>
      </c>
      <c r="LJ2754" t="s">
        <v>0</v>
      </c>
      <c r="LK2754" t="s">
        <v>0</v>
      </c>
      <c r="LL2754" t="s">
        <v>0</v>
      </c>
      <c r="LM2754">
        <v>37.406300000000002</v>
      </c>
      <c r="LN2754" t="s">
        <v>0</v>
      </c>
      <c r="LO2754" t="s">
        <v>0</v>
      </c>
      <c r="LP2754" t="s">
        <v>0</v>
      </c>
      <c r="LQ2754" t="s">
        <v>0</v>
      </c>
      <c r="LR2754">
        <v>72.5</v>
      </c>
      <c r="LS2754" t="s">
        <v>0</v>
      </c>
      <c r="LT2754" t="s">
        <v>0</v>
      </c>
      <c r="LU2754" t="s">
        <v>0</v>
      </c>
      <c r="LV2754" t="s">
        <v>0</v>
      </c>
      <c r="LW2754" t="s">
        <v>0</v>
      </c>
      <c r="LX2754" t="s">
        <v>0</v>
      </c>
      <c r="LY2754" t="s">
        <v>0</v>
      </c>
      <c r="LZ2754" t="s">
        <v>0</v>
      </c>
      <c r="MA2754" t="s">
        <v>0</v>
      </c>
      <c r="MB2754">
        <v>7.5468999999999999</v>
      </c>
      <c r="MC2754" t="s">
        <v>0</v>
      </c>
      <c r="MD2754" t="s">
        <v>0</v>
      </c>
      <c r="ME2754" t="s">
        <v>0</v>
      </c>
      <c r="MF2754" t="s">
        <v>0</v>
      </c>
      <c r="MG2754">
        <v>4</v>
      </c>
      <c r="MH2754" t="s">
        <v>0</v>
      </c>
      <c r="MI2754">
        <v>112.5625</v>
      </c>
      <c r="MJ2754">
        <v>75.734399999999994</v>
      </c>
      <c r="MK2754" t="s">
        <v>0</v>
      </c>
      <c r="ML2754">
        <v>11.4688</v>
      </c>
      <c r="MM2754" t="s">
        <v>0</v>
      </c>
      <c r="MN2754" t="s">
        <v>0</v>
      </c>
      <c r="MO2754" t="s">
        <v>0</v>
      </c>
      <c r="MP2754" t="s">
        <v>0</v>
      </c>
      <c r="MQ2754" t="s">
        <v>0</v>
      </c>
      <c r="MR2754">
        <v>1.1522999999999999</v>
      </c>
      <c r="MS2754" t="s">
        <v>0</v>
      </c>
      <c r="MT2754" t="s">
        <v>0</v>
      </c>
      <c r="MU2754">
        <v>39.0625</v>
      </c>
      <c r="MV2754">
        <v>7.1559999999999997</v>
      </c>
      <c r="MW2754" t="s">
        <v>0</v>
      </c>
      <c r="MX2754" t="s">
        <v>0</v>
      </c>
      <c r="MY2754">
        <v>43.3125</v>
      </c>
      <c r="MZ2754">
        <v>4.4047999999999998</v>
      </c>
      <c r="NA2754">
        <v>8.9505999999999997</v>
      </c>
      <c r="NB2754" t="s">
        <v>0</v>
      </c>
      <c r="NC2754" t="s">
        <v>0</v>
      </c>
      <c r="ND2754" t="s">
        <v>0</v>
      </c>
      <c r="NE2754" t="s">
        <v>0</v>
      </c>
      <c r="NF2754" t="s">
        <v>0</v>
      </c>
      <c r="NG2754" t="s">
        <v>0</v>
      </c>
      <c r="NH2754" t="s">
        <v>0</v>
      </c>
      <c r="NI2754" t="s">
        <v>0</v>
      </c>
      <c r="NJ2754" t="s">
        <v>0</v>
      </c>
      <c r="NK2754" t="s">
        <v>0</v>
      </c>
      <c r="NL2754" t="s">
        <v>0</v>
      </c>
      <c r="NM2754" t="s">
        <v>0</v>
      </c>
      <c r="NN2754" t="s">
        <v>0</v>
      </c>
      <c r="NO2754" t="s">
        <v>0</v>
      </c>
      <c r="NP2754" t="s">
        <v>0</v>
      </c>
      <c r="NQ2754" t="s">
        <v>0</v>
      </c>
      <c r="NR2754" t="s">
        <v>0</v>
      </c>
      <c r="NS2754" t="s">
        <v>0</v>
      </c>
      <c r="NT2754">
        <v>7.0312999999999999</v>
      </c>
      <c r="NU2754" t="s">
        <v>0</v>
      </c>
      <c r="NV2754" t="s">
        <v>0</v>
      </c>
      <c r="NW2754" t="s">
        <v>0</v>
      </c>
      <c r="NX2754" t="s">
        <v>0</v>
      </c>
      <c r="NY2754" t="s">
        <v>0</v>
      </c>
      <c r="NZ2754" t="s">
        <v>0</v>
      </c>
      <c r="OA2754" t="s">
        <v>0</v>
      </c>
      <c r="OB2754">
        <v>31.531300000000002</v>
      </c>
      <c r="OC2754" t="s">
        <v>0</v>
      </c>
      <c r="OD2754" t="s">
        <v>0</v>
      </c>
      <c r="OE2754" t="s">
        <v>0</v>
      </c>
      <c r="OF2754" t="s">
        <v>0</v>
      </c>
      <c r="OG2754">
        <v>28.437999999999999</v>
      </c>
      <c r="OH2754" t="s">
        <v>0</v>
      </c>
      <c r="OI2754" t="s">
        <v>0</v>
      </c>
      <c r="OJ2754" t="s">
        <v>0</v>
      </c>
      <c r="OK2754" t="s">
        <v>0</v>
      </c>
      <c r="OL2754">
        <v>3.8281000000000001</v>
      </c>
      <c r="OM2754" t="s">
        <v>0</v>
      </c>
      <c r="ON2754" t="s">
        <v>0</v>
      </c>
      <c r="OO2754" t="s">
        <v>0</v>
      </c>
      <c r="OP2754">
        <v>1.875</v>
      </c>
      <c r="OQ2754" t="s">
        <v>0</v>
      </c>
      <c r="OR2754" t="s">
        <v>0</v>
      </c>
      <c r="OS2754">
        <v>55.625</v>
      </c>
      <c r="OT2754">
        <v>5</v>
      </c>
      <c r="OU2754" t="s">
        <v>0</v>
      </c>
      <c r="OV2754" t="s">
        <v>0</v>
      </c>
      <c r="OW2754" t="s">
        <v>0</v>
      </c>
      <c r="OX2754">
        <v>49.5</v>
      </c>
      <c r="OY2754" t="s">
        <v>0</v>
      </c>
      <c r="OZ2754" t="s">
        <v>0</v>
      </c>
      <c r="PA2754" t="s">
        <v>0</v>
      </c>
      <c r="PB2754" t="s">
        <v>0</v>
      </c>
      <c r="PC2754">
        <v>16.375</v>
      </c>
      <c r="PD2754" t="s">
        <v>0</v>
      </c>
      <c r="PE2754" t="s">
        <v>0</v>
      </c>
      <c r="PF2754" t="s">
        <v>0</v>
      </c>
      <c r="PG2754" t="s">
        <v>0</v>
      </c>
      <c r="PH2754" t="s">
        <v>0</v>
      </c>
      <c r="PI2754">
        <v>7.7812999999999999</v>
      </c>
      <c r="PJ2754" t="s">
        <v>0</v>
      </c>
      <c r="PK2754" t="s">
        <v>0</v>
      </c>
      <c r="PL2754" t="s">
        <v>0</v>
      </c>
      <c r="PM2754">
        <v>40.875</v>
      </c>
      <c r="PN2754" t="s">
        <v>0</v>
      </c>
      <c r="PO2754" t="s">
        <v>0</v>
      </c>
      <c r="PP2754" t="s">
        <v>0</v>
      </c>
      <c r="PQ2754" t="s">
        <v>0</v>
      </c>
      <c r="PR2754">
        <v>30.405999999999999</v>
      </c>
      <c r="PS2754" t="s">
        <v>0</v>
      </c>
      <c r="PT2754" t="s">
        <v>0</v>
      </c>
      <c r="PU2754" t="s">
        <v>0</v>
      </c>
      <c r="PV2754" t="s">
        <v>0</v>
      </c>
      <c r="PW2754" t="s">
        <v>0</v>
      </c>
      <c r="PX2754" t="s">
        <v>0</v>
      </c>
      <c r="PY2754" t="s">
        <v>0</v>
      </c>
      <c r="PZ2754" t="s">
        <v>0</v>
      </c>
      <c r="QA2754" t="s">
        <v>0</v>
      </c>
      <c r="QB2754" t="s">
        <v>0</v>
      </c>
      <c r="QC2754">
        <v>22.6875</v>
      </c>
      <c r="QD2754" t="s">
        <v>0</v>
      </c>
      <c r="QE2754">
        <v>0.90629999999999999</v>
      </c>
      <c r="QF2754" t="s">
        <v>0</v>
      </c>
      <c r="QG2754">
        <v>7.25</v>
      </c>
      <c r="QH2754" t="s">
        <v>0</v>
      </c>
      <c r="QI2754" t="s">
        <v>0</v>
      </c>
      <c r="QJ2754" t="s">
        <v>0</v>
      </c>
      <c r="QK2754" t="s">
        <v>0</v>
      </c>
      <c r="QL2754" t="s">
        <v>0</v>
      </c>
      <c r="QM2754" t="s">
        <v>0</v>
      </c>
      <c r="QN2754" t="s">
        <v>0</v>
      </c>
      <c r="QO2754" t="s">
        <v>0</v>
      </c>
      <c r="QP2754" t="s">
        <v>0</v>
      </c>
      <c r="QQ2754" t="s">
        <v>0</v>
      </c>
      <c r="QR2754" t="s">
        <v>0</v>
      </c>
      <c r="QS2754" t="s">
        <v>0</v>
      </c>
      <c r="QT2754" t="s">
        <v>0</v>
      </c>
      <c r="QU2754" t="s">
        <v>0</v>
      </c>
      <c r="QV2754" t="s">
        <v>0</v>
      </c>
      <c r="QW2754" t="s">
        <v>0</v>
      </c>
      <c r="QX2754" t="s">
        <v>0</v>
      </c>
      <c r="QY2754" t="s">
        <v>0</v>
      </c>
      <c r="QZ2754" t="s">
        <v>0</v>
      </c>
      <c r="RA2754" t="s">
        <v>0</v>
      </c>
      <c r="RB2754" t="s">
        <v>0</v>
      </c>
      <c r="RC2754" t="s">
        <v>0</v>
      </c>
      <c r="RD2754" t="s">
        <v>0</v>
      </c>
      <c r="RE2754" t="s">
        <v>0</v>
      </c>
      <c r="RF2754">
        <v>186.5</v>
      </c>
      <c r="RG2754">
        <v>59.25</v>
      </c>
      <c r="RH2754" t="s">
        <v>0</v>
      </c>
      <c r="RI2754" t="s">
        <v>0</v>
      </c>
      <c r="RJ2754" t="s">
        <v>0</v>
      </c>
      <c r="RK2754" t="s">
        <v>0</v>
      </c>
      <c r="RL2754" t="s">
        <v>0</v>
      </c>
      <c r="RM2754" t="s">
        <v>0</v>
      </c>
      <c r="RN2754" t="s">
        <v>0</v>
      </c>
      <c r="RO2754" t="s">
        <v>0</v>
      </c>
      <c r="RP2754" t="s">
        <v>0</v>
      </c>
      <c r="RQ2754" t="s">
        <v>0</v>
      </c>
      <c r="RR2754" t="s">
        <v>0</v>
      </c>
      <c r="RS2754" t="s">
        <v>0</v>
      </c>
      <c r="RT2754" t="s">
        <v>0</v>
      </c>
      <c r="RU2754" t="s">
        <v>0</v>
      </c>
      <c r="RV2754">
        <v>2.6173000000000002</v>
      </c>
      <c r="RW2754" t="s">
        <v>0</v>
      </c>
      <c r="RX2754" t="s">
        <v>0</v>
      </c>
      <c r="RY2754" t="s">
        <v>0</v>
      </c>
      <c r="RZ2754" t="s">
        <v>0</v>
      </c>
      <c r="SA2754" t="s">
        <v>0</v>
      </c>
      <c r="SB2754" t="s">
        <v>0</v>
      </c>
      <c r="SC2754">
        <v>87.0625</v>
      </c>
      <c r="SD2754" t="s">
        <v>0</v>
      </c>
      <c r="SE2754">
        <v>10.708299999999999</v>
      </c>
      <c r="SF2754" t="s">
        <v>0</v>
      </c>
      <c r="SG2754" t="s">
        <v>0</v>
      </c>
      <c r="SH2754" t="s">
        <v>0</v>
      </c>
      <c r="SI2754" t="s">
        <v>0</v>
      </c>
      <c r="SJ2754">
        <v>23.75</v>
      </c>
      <c r="SK2754">
        <v>46.5625</v>
      </c>
      <c r="SL2754" t="s">
        <v>0</v>
      </c>
    </row>
    <row r="2755" spans="1:506" x14ac:dyDescent="0.3">
      <c r="A2755" s="1">
        <v>36728</v>
      </c>
      <c r="B2755" t="s">
        <v>0</v>
      </c>
      <c r="C2755" t="s">
        <v>0</v>
      </c>
      <c r="D2755" t="s">
        <v>0</v>
      </c>
      <c r="E2755">
        <v>3.8260000000000001</v>
      </c>
      <c r="F2755" t="s">
        <v>0</v>
      </c>
      <c r="G2755" t="s">
        <v>0</v>
      </c>
      <c r="H2755">
        <v>22.5</v>
      </c>
      <c r="I2755" t="s">
        <v>0</v>
      </c>
      <c r="J2755" t="s">
        <v>0</v>
      </c>
      <c r="K2755">
        <v>33.671999999999997</v>
      </c>
      <c r="L2755" t="s">
        <v>0</v>
      </c>
      <c r="M2755" t="s">
        <v>0</v>
      </c>
      <c r="N2755" t="s">
        <v>0</v>
      </c>
      <c r="O2755" t="s">
        <v>0</v>
      </c>
      <c r="P2755">
        <v>5.6718999999999999</v>
      </c>
      <c r="Q2755" t="s">
        <v>0</v>
      </c>
      <c r="R2755" t="s">
        <v>0</v>
      </c>
      <c r="S2755" t="s">
        <v>0</v>
      </c>
      <c r="T2755" t="s">
        <v>0</v>
      </c>
      <c r="U2755" t="s">
        <v>0</v>
      </c>
      <c r="V2755" t="s">
        <v>0</v>
      </c>
      <c r="W2755" t="s">
        <v>0</v>
      </c>
      <c r="X2755" t="s">
        <v>0</v>
      </c>
      <c r="Y2755" t="s">
        <v>0</v>
      </c>
      <c r="Z2755">
        <v>117</v>
      </c>
      <c r="AA2755" t="s">
        <v>0</v>
      </c>
      <c r="AB2755" t="s">
        <v>0</v>
      </c>
      <c r="AC2755" t="s">
        <v>0</v>
      </c>
      <c r="AD2755" t="s">
        <v>0</v>
      </c>
      <c r="AE2755" t="s">
        <v>0</v>
      </c>
      <c r="AF2755">
        <v>19.5</v>
      </c>
      <c r="AG2755">
        <v>39.0625</v>
      </c>
      <c r="AH2755" t="s">
        <v>0</v>
      </c>
      <c r="AI2755" t="s">
        <v>0</v>
      </c>
      <c r="AJ2755" t="s">
        <v>0</v>
      </c>
      <c r="AK2755">
        <v>78</v>
      </c>
      <c r="AL2755" t="s">
        <v>0</v>
      </c>
      <c r="AM2755" t="s">
        <v>0</v>
      </c>
      <c r="AN2755">
        <v>41.125</v>
      </c>
      <c r="AO2755" t="s">
        <v>0</v>
      </c>
      <c r="AP2755">
        <v>2.9375</v>
      </c>
      <c r="AQ2755" t="s">
        <v>0</v>
      </c>
      <c r="AR2755" t="s">
        <v>0</v>
      </c>
      <c r="AS2755" t="s">
        <v>0</v>
      </c>
      <c r="AT2755" t="s">
        <v>0</v>
      </c>
      <c r="AU2755" t="s">
        <v>0</v>
      </c>
      <c r="AV2755" t="s">
        <v>0</v>
      </c>
      <c r="AW2755" t="s">
        <v>0</v>
      </c>
      <c r="AX2755" t="s">
        <v>0</v>
      </c>
      <c r="AY2755" t="s">
        <v>0</v>
      </c>
      <c r="AZ2755" t="s">
        <v>0</v>
      </c>
      <c r="BA2755">
        <v>0.70309999999999995</v>
      </c>
      <c r="BB2755" t="s">
        <v>0</v>
      </c>
      <c r="BC2755" t="s">
        <v>0</v>
      </c>
      <c r="BD2755" t="s">
        <v>0</v>
      </c>
      <c r="BE2755" t="s">
        <v>0</v>
      </c>
      <c r="BF2755" t="s">
        <v>0</v>
      </c>
      <c r="BG2755" t="s">
        <v>0</v>
      </c>
      <c r="BH2755" t="s">
        <v>0</v>
      </c>
      <c r="BI2755" t="s">
        <v>0</v>
      </c>
      <c r="BJ2755" t="s">
        <v>0</v>
      </c>
      <c r="BK2755" t="s">
        <v>0</v>
      </c>
      <c r="BL2755" t="s">
        <v>0</v>
      </c>
      <c r="BM2755" t="s">
        <v>0</v>
      </c>
      <c r="BN2755" t="s">
        <v>0</v>
      </c>
      <c r="BO2755">
        <v>36.633000000000003</v>
      </c>
      <c r="BP2755" t="s">
        <v>0</v>
      </c>
      <c r="BQ2755">
        <v>240.375</v>
      </c>
      <c r="BR2755" t="s">
        <v>0</v>
      </c>
      <c r="BS2755" t="s">
        <v>0</v>
      </c>
      <c r="BT2755" t="s">
        <v>0</v>
      </c>
      <c r="BU2755" t="s">
        <v>0</v>
      </c>
      <c r="BV2755" t="s">
        <v>0</v>
      </c>
      <c r="BW2755" t="s">
        <v>0</v>
      </c>
      <c r="BX2755" t="s">
        <v>0</v>
      </c>
      <c r="BY2755" t="s">
        <v>0</v>
      </c>
      <c r="BZ2755" t="s">
        <v>0</v>
      </c>
      <c r="CA2755" t="s">
        <v>0</v>
      </c>
      <c r="CB2755" t="s">
        <v>0</v>
      </c>
      <c r="CC2755" t="s">
        <v>0</v>
      </c>
      <c r="CD2755" t="s">
        <v>0</v>
      </c>
      <c r="CE2755" t="s">
        <v>0</v>
      </c>
      <c r="CF2755" t="s">
        <v>0</v>
      </c>
      <c r="CG2755" t="s">
        <v>0</v>
      </c>
      <c r="CH2755" t="s">
        <v>0</v>
      </c>
      <c r="CI2755" t="s">
        <v>0</v>
      </c>
      <c r="CJ2755" t="s">
        <v>0</v>
      </c>
      <c r="CK2755" t="s">
        <v>0</v>
      </c>
      <c r="CL2755" t="s">
        <v>0</v>
      </c>
      <c r="CM2755">
        <v>4.25</v>
      </c>
      <c r="CN2755" t="s">
        <v>0</v>
      </c>
      <c r="CO2755" t="s">
        <v>0</v>
      </c>
      <c r="CP2755" t="s">
        <v>0</v>
      </c>
      <c r="CQ2755">
        <v>14.171900000000001</v>
      </c>
      <c r="CR2755" t="s">
        <v>0</v>
      </c>
      <c r="CS2755" t="s">
        <v>0</v>
      </c>
      <c r="CT2755">
        <v>31.122399999999999</v>
      </c>
      <c r="CU2755" t="s">
        <v>0</v>
      </c>
      <c r="CV2755" t="s">
        <v>0</v>
      </c>
      <c r="CW2755" t="s">
        <v>0</v>
      </c>
      <c r="CX2755">
        <v>11.4375</v>
      </c>
      <c r="CY2755" t="s">
        <v>0</v>
      </c>
      <c r="CZ2755" t="s">
        <v>0</v>
      </c>
      <c r="DA2755" t="s">
        <v>0</v>
      </c>
      <c r="DB2755" t="s">
        <v>0</v>
      </c>
      <c r="DC2755" t="s">
        <v>0</v>
      </c>
      <c r="DD2755" t="s">
        <v>0</v>
      </c>
      <c r="DE2755" t="s">
        <v>0</v>
      </c>
      <c r="DF2755" t="s">
        <v>0</v>
      </c>
      <c r="DG2755" t="s">
        <v>0</v>
      </c>
      <c r="DH2755" t="s">
        <v>0</v>
      </c>
      <c r="DI2755">
        <v>32.25</v>
      </c>
      <c r="DJ2755" t="s">
        <v>0</v>
      </c>
      <c r="DK2755" t="s">
        <v>0</v>
      </c>
      <c r="DL2755" t="s">
        <v>0</v>
      </c>
      <c r="DM2755">
        <v>2.2917000000000001</v>
      </c>
      <c r="DN2755" t="s">
        <v>0</v>
      </c>
      <c r="DO2755">
        <v>68.125</v>
      </c>
      <c r="DP2755" t="s">
        <v>0</v>
      </c>
      <c r="DQ2755">
        <v>45.25</v>
      </c>
      <c r="DR2755" t="s">
        <v>0</v>
      </c>
      <c r="DS2755">
        <v>1.8385</v>
      </c>
      <c r="DT2755" t="s">
        <v>0</v>
      </c>
      <c r="DU2755">
        <v>13.686199999999999</v>
      </c>
      <c r="DV2755" t="s">
        <v>0</v>
      </c>
      <c r="DW2755" t="s">
        <v>0</v>
      </c>
      <c r="DX2755" t="s">
        <v>0</v>
      </c>
      <c r="DY2755" t="s">
        <v>0</v>
      </c>
      <c r="DZ2755" t="s">
        <v>0</v>
      </c>
      <c r="EA2755" t="s">
        <v>0</v>
      </c>
      <c r="EB2755" t="s">
        <v>0</v>
      </c>
      <c r="EC2755" t="s">
        <v>0</v>
      </c>
      <c r="ED2755" t="s">
        <v>0</v>
      </c>
      <c r="EE2755" t="s">
        <v>0</v>
      </c>
      <c r="EF2755" t="s">
        <v>0</v>
      </c>
      <c r="EG2755" t="s">
        <v>0</v>
      </c>
      <c r="EH2755" t="s">
        <v>0</v>
      </c>
      <c r="EI2755" t="s">
        <v>0</v>
      </c>
      <c r="EJ2755" t="s">
        <v>0</v>
      </c>
      <c r="EK2755">
        <v>40.289900000000003</v>
      </c>
      <c r="EL2755" t="s">
        <v>0</v>
      </c>
      <c r="EM2755">
        <v>14.4375</v>
      </c>
      <c r="EN2755" t="s">
        <v>0</v>
      </c>
      <c r="EO2755" t="s">
        <v>0</v>
      </c>
      <c r="EP2755" t="s">
        <v>0</v>
      </c>
      <c r="EQ2755" t="s">
        <v>0</v>
      </c>
      <c r="ER2755" t="s">
        <v>0</v>
      </c>
      <c r="ES2755" t="s">
        <v>0</v>
      </c>
      <c r="ET2755" t="s">
        <v>0</v>
      </c>
      <c r="EU2755" t="s">
        <v>0</v>
      </c>
      <c r="EV2755" t="s">
        <v>0</v>
      </c>
      <c r="EW2755">
        <v>20.796900000000001</v>
      </c>
      <c r="EX2755">
        <v>6.1816000000000004</v>
      </c>
      <c r="EY2755" t="s">
        <v>0</v>
      </c>
      <c r="EZ2755" t="s">
        <v>0</v>
      </c>
      <c r="FA2755" t="s">
        <v>0</v>
      </c>
      <c r="FB2755" t="s">
        <v>0</v>
      </c>
      <c r="FC2755" t="s">
        <v>0</v>
      </c>
      <c r="FD2755" t="s">
        <v>0</v>
      </c>
      <c r="FE2755" t="s">
        <v>0</v>
      </c>
      <c r="FF2755" t="s">
        <v>0</v>
      </c>
      <c r="FG2755" t="s">
        <v>0</v>
      </c>
      <c r="FH2755" t="s">
        <v>0</v>
      </c>
      <c r="FI2755" t="s">
        <v>0</v>
      </c>
      <c r="FJ2755" t="s">
        <v>0</v>
      </c>
      <c r="FK2755">
        <v>174.375</v>
      </c>
      <c r="FL2755" t="s">
        <v>0</v>
      </c>
      <c r="FM2755" t="s">
        <v>0</v>
      </c>
      <c r="FN2755" t="s">
        <v>0</v>
      </c>
      <c r="FO2755" t="s">
        <v>0</v>
      </c>
      <c r="FP2755" t="s">
        <v>0</v>
      </c>
      <c r="FQ2755">
        <v>11.7813</v>
      </c>
      <c r="FR2755" t="s">
        <v>0</v>
      </c>
      <c r="FS2755" t="s">
        <v>0</v>
      </c>
      <c r="FT2755" t="s">
        <v>0</v>
      </c>
      <c r="FU2755" t="s">
        <v>0</v>
      </c>
      <c r="FV2755">
        <v>4.0937999999999999</v>
      </c>
      <c r="FW2755" t="s">
        <v>0</v>
      </c>
      <c r="FX2755" t="s">
        <v>0</v>
      </c>
      <c r="FY2755" t="s">
        <v>0</v>
      </c>
      <c r="FZ2755" t="s">
        <v>0</v>
      </c>
      <c r="GA2755" t="s">
        <v>0</v>
      </c>
      <c r="GB2755">
        <v>23.405999999999999</v>
      </c>
      <c r="GC2755" t="s">
        <v>0</v>
      </c>
      <c r="GD2755">
        <v>8.125</v>
      </c>
      <c r="GE2755">
        <v>43</v>
      </c>
      <c r="GF2755">
        <v>0.97660000000000002</v>
      </c>
      <c r="GG2755" t="s">
        <v>0</v>
      </c>
      <c r="GH2755" t="s">
        <v>0</v>
      </c>
      <c r="GI2755" t="s">
        <v>0</v>
      </c>
      <c r="GJ2755" t="s">
        <v>0</v>
      </c>
      <c r="GK2755" t="s">
        <v>0</v>
      </c>
      <c r="GL2755" t="s">
        <v>0</v>
      </c>
      <c r="GM2755" t="s">
        <v>0</v>
      </c>
      <c r="GN2755" t="s">
        <v>0</v>
      </c>
      <c r="GO2755" t="s">
        <v>0</v>
      </c>
      <c r="GP2755" t="s">
        <v>0</v>
      </c>
      <c r="GQ2755" t="s">
        <v>0</v>
      </c>
      <c r="GR2755" t="s">
        <v>0</v>
      </c>
      <c r="GS2755">
        <v>2.3456999999999999</v>
      </c>
      <c r="GT2755" t="s">
        <v>0</v>
      </c>
      <c r="GU2755" t="s">
        <v>0</v>
      </c>
      <c r="GV2755" t="s">
        <v>0</v>
      </c>
      <c r="GW2755" t="s">
        <v>0</v>
      </c>
      <c r="GX2755" t="s">
        <v>0</v>
      </c>
      <c r="GY2755" t="s">
        <v>0</v>
      </c>
      <c r="GZ2755" t="s">
        <v>0</v>
      </c>
      <c r="HA2755" t="s">
        <v>0</v>
      </c>
      <c r="HB2755" t="s">
        <v>0</v>
      </c>
      <c r="HC2755" t="s">
        <v>0</v>
      </c>
      <c r="HD2755" t="s">
        <v>0</v>
      </c>
      <c r="HE2755" t="s">
        <v>0</v>
      </c>
      <c r="HF2755" t="s">
        <v>0</v>
      </c>
      <c r="HG2755" t="s">
        <v>0</v>
      </c>
      <c r="HH2755">
        <v>16.625</v>
      </c>
      <c r="HI2755" t="s">
        <v>0</v>
      </c>
      <c r="HJ2755" t="s">
        <v>0</v>
      </c>
      <c r="HK2755" t="s">
        <v>0</v>
      </c>
      <c r="HL2755" t="s">
        <v>0</v>
      </c>
      <c r="HM2755" t="s">
        <v>0</v>
      </c>
      <c r="HN2755" t="s">
        <v>0</v>
      </c>
      <c r="HO2755" t="s">
        <v>0</v>
      </c>
      <c r="HP2755" t="s">
        <v>0</v>
      </c>
      <c r="HQ2755" t="s">
        <v>0</v>
      </c>
      <c r="HR2755">
        <v>1.8281000000000001</v>
      </c>
      <c r="HS2755" t="s">
        <v>0</v>
      </c>
      <c r="HT2755" t="s">
        <v>0</v>
      </c>
      <c r="HU2755" t="s">
        <v>0</v>
      </c>
      <c r="HV2755" t="s">
        <v>0</v>
      </c>
      <c r="HW2755" t="s">
        <v>0</v>
      </c>
      <c r="HX2755" t="s">
        <v>0</v>
      </c>
      <c r="HY2755">
        <v>2.7679999999999998</v>
      </c>
      <c r="HZ2755" t="s">
        <v>0</v>
      </c>
      <c r="IA2755" t="s">
        <v>0</v>
      </c>
      <c r="IB2755" t="s">
        <v>0</v>
      </c>
      <c r="IC2755" t="s">
        <v>0</v>
      </c>
      <c r="ID2755" t="s">
        <v>0</v>
      </c>
      <c r="IE2755">
        <v>5.25</v>
      </c>
      <c r="IF2755" t="s">
        <v>0</v>
      </c>
      <c r="IG2755" t="s">
        <v>0</v>
      </c>
      <c r="IH2755" t="s">
        <v>0</v>
      </c>
      <c r="II2755">
        <v>48.6875</v>
      </c>
      <c r="IJ2755" t="s">
        <v>0</v>
      </c>
      <c r="IK2755">
        <v>69.093800000000002</v>
      </c>
      <c r="IL2755">
        <v>18.937999999999999</v>
      </c>
      <c r="IM2755" t="s">
        <v>0</v>
      </c>
      <c r="IN2755" t="s">
        <v>0</v>
      </c>
      <c r="IO2755" t="s">
        <v>0</v>
      </c>
      <c r="IP2755" t="s">
        <v>0</v>
      </c>
      <c r="IQ2755" t="s">
        <v>0</v>
      </c>
      <c r="IR2755">
        <v>7.4861000000000004</v>
      </c>
      <c r="IS2755">
        <v>11.417</v>
      </c>
      <c r="IT2755" t="s">
        <v>0</v>
      </c>
      <c r="IU2755" t="s">
        <v>0</v>
      </c>
      <c r="IV2755" t="s">
        <v>0</v>
      </c>
      <c r="IW2755" t="s">
        <v>0</v>
      </c>
      <c r="IX2755">
        <v>3.8125</v>
      </c>
      <c r="IY2755" t="s">
        <v>0</v>
      </c>
      <c r="IZ2755">
        <v>24.5625</v>
      </c>
      <c r="JA2755" t="s">
        <v>0</v>
      </c>
      <c r="JB2755">
        <v>160.8125</v>
      </c>
      <c r="JC2755" t="s">
        <v>0</v>
      </c>
      <c r="JD2755">
        <v>17.4375</v>
      </c>
      <c r="JE2755" t="s">
        <v>0</v>
      </c>
      <c r="JF2755" t="s">
        <v>0</v>
      </c>
      <c r="JG2755" t="s">
        <v>0</v>
      </c>
      <c r="JH2755" t="s">
        <v>0</v>
      </c>
      <c r="JI2755" t="s">
        <v>0</v>
      </c>
      <c r="JJ2755">
        <v>50.4375</v>
      </c>
      <c r="JK2755" t="s">
        <v>0</v>
      </c>
      <c r="JL2755" t="s">
        <v>0</v>
      </c>
      <c r="JM2755" t="s">
        <v>0</v>
      </c>
      <c r="JN2755" t="s">
        <v>0</v>
      </c>
      <c r="JO2755" t="s">
        <v>0</v>
      </c>
      <c r="JP2755" t="s">
        <v>0</v>
      </c>
      <c r="JQ2755" t="s">
        <v>0</v>
      </c>
      <c r="JR2755" t="s">
        <v>0</v>
      </c>
      <c r="JS2755" t="s">
        <v>0</v>
      </c>
      <c r="JT2755" t="s">
        <v>0</v>
      </c>
      <c r="JU2755" t="s">
        <v>0</v>
      </c>
      <c r="JV2755" t="s">
        <v>0</v>
      </c>
      <c r="JW2755" t="s">
        <v>0</v>
      </c>
      <c r="JX2755" t="s">
        <v>0</v>
      </c>
      <c r="JY2755" t="s">
        <v>0</v>
      </c>
      <c r="JZ2755" t="s">
        <v>0</v>
      </c>
      <c r="KA2755" t="s">
        <v>0</v>
      </c>
      <c r="KB2755" t="s">
        <v>0</v>
      </c>
      <c r="KC2755" t="s">
        <v>0</v>
      </c>
      <c r="KD2755" t="s">
        <v>0</v>
      </c>
      <c r="KE2755" t="s">
        <v>0</v>
      </c>
      <c r="KF2755">
        <v>26.25</v>
      </c>
      <c r="KG2755" t="s">
        <v>0</v>
      </c>
      <c r="KH2755" t="s">
        <v>0</v>
      </c>
      <c r="KI2755" t="s">
        <v>0</v>
      </c>
      <c r="KJ2755" t="s">
        <v>0</v>
      </c>
      <c r="KK2755" t="s">
        <v>0</v>
      </c>
      <c r="KL2755" t="s">
        <v>0</v>
      </c>
      <c r="KM2755" t="s">
        <v>0</v>
      </c>
      <c r="KN2755" t="s">
        <v>0</v>
      </c>
      <c r="KO2755" t="s">
        <v>0</v>
      </c>
      <c r="KP2755" t="s">
        <v>0</v>
      </c>
      <c r="KQ2755" t="s">
        <v>0</v>
      </c>
      <c r="KR2755">
        <v>29.777799999999999</v>
      </c>
      <c r="KS2755" t="s">
        <v>0</v>
      </c>
      <c r="KT2755" t="s">
        <v>0</v>
      </c>
      <c r="KU2755" t="s">
        <v>0</v>
      </c>
      <c r="KV2755" t="s">
        <v>0</v>
      </c>
      <c r="KW2755" t="s">
        <v>0</v>
      </c>
      <c r="KX2755" t="s">
        <v>0</v>
      </c>
      <c r="KY2755" t="s">
        <v>0</v>
      </c>
      <c r="KZ2755">
        <v>15.9375</v>
      </c>
      <c r="LA2755" t="s">
        <v>0</v>
      </c>
      <c r="LB2755" t="s">
        <v>0</v>
      </c>
      <c r="LC2755" t="s">
        <v>0</v>
      </c>
      <c r="LD2755" t="s">
        <v>0</v>
      </c>
      <c r="LE2755">
        <v>9.4E-2</v>
      </c>
      <c r="LF2755" t="s">
        <v>0</v>
      </c>
      <c r="LG2755" t="s">
        <v>0</v>
      </c>
      <c r="LH2755" t="s">
        <v>0</v>
      </c>
      <c r="LI2755" t="s">
        <v>0</v>
      </c>
      <c r="LJ2755" t="s">
        <v>0</v>
      </c>
      <c r="LK2755" t="s">
        <v>0</v>
      </c>
      <c r="LL2755" t="s">
        <v>0</v>
      </c>
      <c r="LM2755">
        <v>36.156300000000002</v>
      </c>
      <c r="LN2755" t="s">
        <v>0</v>
      </c>
      <c r="LO2755" t="s">
        <v>0</v>
      </c>
      <c r="LP2755" t="s">
        <v>0</v>
      </c>
      <c r="LQ2755" t="s">
        <v>0</v>
      </c>
      <c r="LR2755">
        <v>69.625</v>
      </c>
      <c r="LS2755" t="s">
        <v>0</v>
      </c>
      <c r="LT2755" t="s">
        <v>0</v>
      </c>
      <c r="LU2755" t="s">
        <v>0</v>
      </c>
      <c r="LV2755" t="s">
        <v>0</v>
      </c>
      <c r="LW2755" t="s">
        <v>0</v>
      </c>
      <c r="LX2755" t="s">
        <v>0</v>
      </c>
      <c r="LY2755" t="s">
        <v>0</v>
      </c>
      <c r="LZ2755" t="s">
        <v>0</v>
      </c>
      <c r="MA2755" t="s">
        <v>0</v>
      </c>
      <c r="MB2755">
        <v>7.5625</v>
      </c>
      <c r="MC2755" t="s">
        <v>0</v>
      </c>
      <c r="MD2755" t="s">
        <v>0</v>
      </c>
      <c r="ME2755" t="s">
        <v>0</v>
      </c>
      <c r="MF2755" t="s">
        <v>0</v>
      </c>
      <c r="MG2755">
        <v>4</v>
      </c>
      <c r="MH2755" t="s">
        <v>0</v>
      </c>
      <c r="MI2755">
        <v>109.375</v>
      </c>
      <c r="MJ2755">
        <v>73.6875</v>
      </c>
      <c r="MK2755" t="s">
        <v>0</v>
      </c>
      <c r="ML2755">
        <v>11.614599999999999</v>
      </c>
      <c r="MM2755" t="s">
        <v>0</v>
      </c>
      <c r="MN2755" t="s">
        <v>0</v>
      </c>
      <c r="MO2755" t="s">
        <v>0</v>
      </c>
      <c r="MP2755" t="s">
        <v>0</v>
      </c>
      <c r="MQ2755" t="s">
        <v>0</v>
      </c>
      <c r="MR2755">
        <v>1.1522999999999999</v>
      </c>
      <c r="MS2755" t="s">
        <v>0</v>
      </c>
      <c r="MT2755" t="s">
        <v>0</v>
      </c>
      <c r="MU2755">
        <v>37.718800000000002</v>
      </c>
      <c r="MV2755">
        <v>6.75</v>
      </c>
      <c r="MW2755" t="s">
        <v>0</v>
      </c>
      <c r="MX2755" t="s">
        <v>0</v>
      </c>
      <c r="MY2755">
        <v>43.25</v>
      </c>
      <c r="MZ2755">
        <v>4.2460000000000004</v>
      </c>
      <c r="NA2755">
        <v>8.7530999999999999</v>
      </c>
      <c r="NB2755" t="s">
        <v>0</v>
      </c>
      <c r="NC2755" t="s">
        <v>0</v>
      </c>
      <c r="ND2755" t="s">
        <v>0</v>
      </c>
      <c r="NE2755" t="s">
        <v>0</v>
      </c>
      <c r="NF2755" t="s">
        <v>0</v>
      </c>
      <c r="NG2755" t="s">
        <v>0</v>
      </c>
      <c r="NH2755" t="s">
        <v>0</v>
      </c>
      <c r="NI2755" t="s">
        <v>0</v>
      </c>
      <c r="NJ2755" t="s">
        <v>0</v>
      </c>
      <c r="NK2755" t="s">
        <v>0</v>
      </c>
      <c r="NL2755" t="s">
        <v>0</v>
      </c>
      <c r="NM2755" t="s">
        <v>0</v>
      </c>
      <c r="NN2755" t="s">
        <v>0</v>
      </c>
      <c r="NO2755" t="s">
        <v>0</v>
      </c>
      <c r="NP2755" t="s">
        <v>0</v>
      </c>
      <c r="NQ2755" t="s">
        <v>0</v>
      </c>
      <c r="NR2755" t="s">
        <v>0</v>
      </c>
      <c r="NS2755" t="s">
        <v>0</v>
      </c>
      <c r="NT2755">
        <v>6.875</v>
      </c>
      <c r="NU2755" t="s">
        <v>0</v>
      </c>
      <c r="NV2755" t="s">
        <v>0</v>
      </c>
      <c r="NW2755" t="s">
        <v>0</v>
      </c>
      <c r="NX2755" t="s">
        <v>0</v>
      </c>
      <c r="NY2755" t="s">
        <v>0</v>
      </c>
      <c r="NZ2755" t="s">
        <v>0</v>
      </c>
      <c r="OA2755" t="s">
        <v>0</v>
      </c>
      <c r="OB2755">
        <v>31.406300000000002</v>
      </c>
      <c r="OC2755" t="s">
        <v>0</v>
      </c>
      <c r="OD2755" t="s">
        <v>0</v>
      </c>
      <c r="OE2755" t="s">
        <v>0</v>
      </c>
      <c r="OF2755" t="s">
        <v>0</v>
      </c>
      <c r="OG2755">
        <v>28.687999999999999</v>
      </c>
      <c r="OH2755" t="s">
        <v>0</v>
      </c>
      <c r="OI2755" t="s">
        <v>0</v>
      </c>
      <c r="OJ2755" t="s">
        <v>0</v>
      </c>
      <c r="OK2755" t="s">
        <v>0</v>
      </c>
      <c r="OL2755">
        <v>3.8281000000000001</v>
      </c>
      <c r="OM2755" t="s">
        <v>0</v>
      </c>
      <c r="ON2755" t="s">
        <v>0</v>
      </c>
      <c r="OO2755" t="s">
        <v>0</v>
      </c>
      <c r="OP2755">
        <v>1.9375</v>
      </c>
      <c r="OQ2755" t="s">
        <v>0</v>
      </c>
      <c r="OR2755" t="s">
        <v>0</v>
      </c>
      <c r="OS2755">
        <v>51.25</v>
      </c>
      <c r="OT2755">
        <v>4.9922000000000004</v>
      </c>
      <c r="OU2755" t="s">
        <v>0</v>
      </c>
      <c r="OV2755" t="s">
        <v>0</v>
      </c>
      <c r="OW2755" t="s">
        <v>0</v>
      </c>
      <c r="OX2755">
        <v>46.5</v>
      </c>
      <c r="OY2755" t="s">
        <v>0</v>
      </c>
      <c r="OZ2755" t="s">
        <v>0</v>
      </c>
      <c r="PA2755" t="s">
        <v>0</v>
      </c>
      <c r="PB2755" t="s">
        <v>0</v>
      </c>
      <c r="PC2755">
        <v>16</v>
      </c>
      <c r="PD2755" t="s">
        <v>0</v>
      </c>
      <c r="PE2755" t="s">
        <v>0</v>
      </c>
      <c r="PF2755" t="s">
        <v>0</v>
      </c>
      <c r="PG2755" t="s">
        <v>0</v>
      </c>
      <c r="PH2755" t="s">
        <v>0</v>
      </c>
      <c r="PI2755">
        <v>7.7812999999999999</v>
      </c>
      <c r="PJ2755" t="s">
        <v>0</v>
      </c>
      <c r="PK2755" t="s">
        <v>0</v>
      </c>
      <c r="PL2755" t="s">
        <v>0</v>
      </c>
      <c r="PM2755">
        <v>37.5</v>
      </c>
      <c r="PN2755" t="s">
        <v>0</v>
      </c>
      <c r="PO2755" t="s">
        <v>0</v>
      </c>
      <c r="PP2755" t="s">
        <v>0</v>
      </c>
      <c r="PQ2755" t="s">
        <v>0</v>
      </c>
      <c r="PR2755">
        <v>30.405999999999999</v>
      </c>
      <c r="PS2755" t="s">
        <v>0</v>
      </c>
      <c r="PT2755" t="s">
        <v>0</v>
      </c>
      <c r="PU2755" t="s">
        <v>0</v>
      </c>
      <c r="PV2755" t="s">
        <v>0</v>
      </c>
      <c r="PW2755" t="s">
        <v>0</v>
      </c>
      <c r="PX2755" t="s">
        <v>0</v>
      </c>
      <c r="PY2755" t="s">
        <v>0</v>
      </c>
      <c r="PZ2755" t="s">
        <v>0</v>
      </c>
      <c r="QA2755" t="s">
        <v>0</v>
      </c>
      <c r="QB2755" t="s">
        <v>0</v>
      </c>
      <c r="QC2755">
        <v>22.218800000000002</v>
      </c>
      <c r="QD2755" t="s">
        <v>0</v>
      </c>
      <c r="QE2755">
        <v>0.86719999999999997</v>
      </c>
      <c r="QF2755" t="s">
        <v>0</v>
      </c>
      <c r="QG2755">
        <v>6.7916999999999996</v>
      </c>
      <c r="QH2755" t="s">
        <v>0</v>
      </c>
      <c r="QI2755" t="s">
        <v>0</v>
      </c>
      <c r="QJ2755" t="s">
        <v>0</v>
      </c>
      <c r="QK2755" t="s">
        <v>0</v>
      </c>
      <c r="QL2755" t="s">
        <v>0</v>
      </c>
      <c r="QM2755" t="s">
        <v>0</v>
      </c>
      <c r="QN2755" t="s">
        <v>0</v>
      </c>
      <c r="QO2755" t="s">
        <v>0</v>
      </c>
      <c r="QP2755" t="s">
        <v>0</v>
      </c>
      <c r="QQ2755" t="s">
        <v>0</v>
      </c>
      <c r="QR2755" t="s">
        <v>0</v>
      </c>
      <c r="QS2755" t="s">
        <v>0</v>
      </c>
      <c r="QT2755" t="s">
        <v>0</v>
      </c>
      <c r="QU2755" t="s">
        <v>0</v>
      </c>
      <c r="QV2755" t="s">
        <v>0</v>
      </c>
      <c r="QW2755" t="s">
        <v>0</v>
      </c>
      <c r="QX2755" t="s">
        <v>0</v>
      </c>
      <c r="QY2755" t="s">
        <v>0</v>
      </c>
      <c r="QZ2755" t="s">
        <v>0</v>
      </c>
      <c r="RA2755" t="s">
        <v>0</v>
      </c>
      <c r="RB2755" t="s">
        <v>0</v>
      </c>
      <c r="RC2755" t="s">
        <v>0</v>
      </c>
      <c r="RD2755" t="s">
        <v>0</v>
      </c>
      <c r="RE2755" t="s">
        <v>0</v>
      </c>
      <c r="RF2755">
        <v>180.4375</v>
      </c>
      <c r="RG2755">
        <v>60.093800000000002</v>
      </c>
      <c r="RH2755" t="s">
        <v>0</v>
      </c>
      <c r="RI2755" t="s">
        <v>0</v>
      </c>
      <c r="RJ2755" t="s">
        <v>0</v>
      </c>
      <c r="RK2755" t="s">
        <v>0</v>
      </c>
      <c r="RL2755" t="s">
        <v>0</v>
      </c>
      <c r="RM2755" t="s">
        <v>0</v>
      </c>
      <c r="RN2755" t="s">
        <v>0</v>
      </c>
      <c r="RO2755" t="s">
        <v>0</v>
      </c>
      <c r="RP2755" t="s">
        <v>0</v>
      </c>
      <c r="RQ2755" t="s">
        <v>0</v>
      </c>
      <c r="RR2755" t="s">
        <v>0</v>
      </c>
      <c r="RS2755" t="s">
        <v>0</v>
      </c>
      <c r="RT2755" t="s">
        <v>0</v>
      </c>
      <c r="RU2755" t="s">
        <v>0</v>
      </c>
      <c r="RV2755">
        <v>2.6173000000000002</v>
      </c>
      <c r="RW2755" t="s">
        <v>0</v>
      </c>
      <c r="RX2755" t="s">
        <v>0</v>
      </c>
      <c r="RY2755" t="s">
        <v>0</v>
      </c>
      <c r="RZ2755" t="s">
        <v>0</v>
      </c>
      <c r="SA2755" t="s">
        <v>0</v>
      </c>
      <c r="SB2755" t="s">
        <v>0</v>
      </c>
      <c r="SC2755">
        <v>75.9375</v>
      </c>
      <c r="SD2755" t="s">
        <v>0</v>
      </c>
      <c r="SE2755">
        <v>11</v>
      </c>
      <c r="SF2755" t="s">
        <v>0</v>
      </c>
      <c r="SG2755" t="s">
        <v>0</v>
      </c>
      <c r="SH2755" t="s">
        <v>0</v>
      </c>
      <c r="SI2755" t="s">
        <v>0</v>
      </c>
      <c r="SJ2755">
        <v>22.166699999999999</v>
      </c>
      <c r="SK2755">
        <v>46.1875</v>
      </c>
      <c r="SL2755" t="s">
        <v>0</v>
      </c>
    </row>
    <row r="2756" spans="1:506" x14ac:dyDescent="0.3">
      <c r="A2756" s="1">
        <v>36731</v>
      </c>
      <c r="B2756" t="s">
        <v>0</v>
      </c>
      <c r="C2756" t="s">
        <v>0</v>
      </c>
      <c r="D2756" t="s">
        <v>0</v>
      </c>
      <c r="E2756">
        <v>3.4779999999999998</v>
      </c>
      <c r="F2756" t="s">
        <v>0</v>
      </c>
      <c r="G2756" t="s">
        <v>0</v>
      </c>
      <c r="H2756">
        <v>21.062999999999999</v>
      </c>
      <c r="I2756" t="s">
        <v>0</v>
      </c>
      <c r="J2756" t="s">
        <v>0</v>
      </c>
      <c r="K2756">
        <v>31.297000000000001</v>
      </c>
      <c r="L2756" t="s">
        <v>0</v>
      </c>
      <c r="M2756" t="s">
        <v>0</v>
      </c>
      <c r="N2756" t="s">
        <v>0</v>
      </c>
      <c r="O2756" t="s">
        <v>0</v>
      </c>
      <c r="P2756">
        <v>5.4375</v>
      </c>
      <c r="Q2756" t="s">
        <v>0</v>
      </c>
      <c r="R2756" t="s">
        <v>0</v>
      </c>
      <c r="S2756" t="s">
        <v>0</v>
      </c>
      <c r="T2756" t="s">
        <v>0</v>
      </c>
      <c r="U2756" t="s">
        <v>0</v>
      </c>
      <c r="V2756" t="s">
        <v>0</v>
      </c>
      <c r="W2756" t="s">
        <v>0</v>
      </c>
      <c r="X2756" t="s">
        <v>0</v>
      </c>
      <c r="Y2756" t="s">
        <v>0</v>
      </c>
      <c r="Z2756">
        <v>107.875</v>
      </c>
      <c r="AA2756" t="s">
        <v>0</v>
      </c>
      <c r="AB2756" t="s">
        <v>0</v>
      </c>
      <c r="AC2756" t="s">
        <v>0</v>
      </c>
      <c r="AD2756" t="s">
        <v>0</v>
      </c>
      <c r="AE2756" t="s">
        <v>0</v>
      </c>
      <c r="AF2756">
        <v>19.906300000000002</v>
      </c>
      <c r="AG2756">
        <v>40.25</v>
      </c>
      <c r="AH2756" t="s">
        <v>0</v>
      </c>
      <c r="AI2756" t="s">
        <v>0</v>
      </c>
      <c r="AJ2756" t="s">
        <v>0</v>
      </c>
      <c r="AK2756">
        <v>74.75</v>
      </c>
      <c r="AL2756" t="s">
        <v>0</v>
      </c>
      <c r="AM2756" t="s">
        <v>0</v>
      </c>
      <c r="AN2756">
        <v>38.75</v>
      </c>
      <c r="AO2756" t="s">
        <v>0</v>
      </c>
      <c r="AP2756">
        <v>2.875</v>
      </c>
      <c r="AQ2756" t="s">
        <v>0</v>
      </c>
      <c r="AR2756" t="s">
        <v>0</v>
      </c>
      <c r="AS2756" t="s">
        <v>0</v>
      </c>
      <c r="AT2756" t="s">
        <v>0</v>
      </c>
      <c r="AU2756" t="s">
        <v>0</v>
      </c>
      <c r="AV2756" t="s">
        <v>0</v>
      </c>
      <c r="AW2756" t="s">
        <v>0</v>
      </c>
      <c r="AX2756" t="s">
        <v>0</v>
      </c>
      <c r="AY2756" t="s">
        <v>0</v>
      </c>
      <c r="AZ2756" t="s">
        <v>0</v>
      </c>
      <c r="BA2756">
        <v>0.69789999999999996</v>
      </c>
      <c r="BB2756" t="s">
        <v>0</v>
      </c>
      <c r="BC2756" t="s">
        <v>0</v>
      </c>
      <c r="BD2756" t="s">
        <v>0</v>
      </c>
      <c r="BE2756" t="s">
        <v>0</v>
      </c>
      <c r="BF2756" t="s">
        <v>0</v>
      </c>
      <c r="BG2756" t="s">
        <v>0</v>
      </c>
      <c r="BH2756" t="s">
        <v>0</v>
      </c>
      <c r="BI2756" t="s">
        <v>0</v>
      </c>
      <c r="BJ2756" t="s">
        <v>0</v>
      </c>
      <c r="BK2756" t="s">
        <v>0</v>
      </c>
      <c r="BL2756" t="s">
        <v>0</v>
      </c>
      <c r="BM2756" t="s">
        <v>0</v>
      </c>
      <c r="BN2756" t="s">
        <v>0</v>
      </c>
      <c r="BO2756">
        <v>36.268000000000001</v>
      </c>
      <c r="BP2756" t="s">
        <v>0</v>
      </c>
      <c r="BQ2756">
        <v>186.75</v>
      </c>
      <c r="BR2756" t="s">
        <v>0</v>
      </c>
      <c r="BS2756" t="s">
        <v>0</v>
      </c>
      <c r="BT2756" t="s">
        <v>0</v>
      </c>
      <c r="BU2756" t="s">
        <v>0</v>
      </c>
      <c r="BV2756" t="s">
        <v>0</v>
      </c>
      <c r="BW2756" t="s">
        <v>0</v>
      </c>
      <c r="BX2756" t="s">
        <v>0</v>
      </c>
      <c r="BY2756" t="s">
        <v>0</v>
      </c>
      <c r="BZ2756" t="s">
        <v>0</v>
      </c>
      <c r="CA2756" t="s">
        <v>0</v>
      </c>
      <c r="CB2756" t="s">
        <v>0</v>
      </c>
      <c r="CC2756" t="s">
        <v>0</v>
      </c>
      <c r="CD2756" t="s">
        <v>0</v>
      </c>
      <c r="CE2756" t="s">
        <v>0</v>
      </c>
      <c r="CF2756" t="s">
        <v>0</v>
      </c>
      <c r="CG2756" t="s">
        <v>0</v>
      </c>
      <c r="CH2756" t="s">
        <v>0</v>
      </c>
      <c r="CI2756" t="s">
        <v>0</v>
      </c>
      <c r="CJ2756" t="s">
        <v>0</v>
      </c>
      <c r="CK2756" t="s">
        <v>0</v>
      </c>
      <c r="CL2756" t="s">
        <v>0</v>
      </c>
      <c r="CM2756">
        <v>4.3281000000000001</v>
      </c>
      <c r="CN2756" t="s">
        <v>0</v>
      </c>
      <c r="CO2756" t="s">
        <v>0</v>
      </c>
      <c r="CP2756" t="s">
        <v>0</v>
      </c>
      <c r="CQ2756">
        <v>13.9688</v>
      </c>
      <c r="CR2756" t="s">
        <v>0</v>
      </c>
      <c r="CS2756" t="s">
        <v>0</v>
      </c>
      <c r="CT2756">
        <v>31.462599999999998</v>
      </c>
      <c r="CU2756" t="s">
        <v>0</v>
      </c>
      <c r="CV2756" t="s">
        <v>0</v>
      </c>
      <c r="CW2756" t="s">
        <v>0</v>
      </c>
      <c r="CX2756">
        <v>11.020799999999999</v>
      </c>
      <c r="CY2756" t="s">
        <v>0</v>
      </c>
      <c r="CZ2756" t="s">
        <v>0</v>
      </c>
      <c r="DA2756" t="s">
        <v>0</v>
      </c>
      <c r="DB2756" t="s">
        <v>0</v>
      </c>
      <c r="DC2756" t="s">
        <v>0</v>
      </c>
      <c r="DD2756" t="s">
        <v>0</v>
      </c>
      <c r="DE2756" t="s">
        <v>0</v>
      </c>
      <c r="DF2756" t="s">
        <v>0</v>
      </c>
      <c r="DG2756" t="s">
        <v>0</v>
      </c>
      <c r="DH2756" t="s">
        <v>0</v>
      </c>
      <c r="DI2756">
        <v>31.687999999999999</v>
      </c>
      <c r="DJ2756" t="s">
        <v>0</v>
      </c>
      <c r="DK2756" t="s">
        <v>0</v>
      </c>
      <c r="DL2756" t="s">
        <v>0</v>
      </c>
      <c r="DM2756">
        <v>2.2292000000000001</v>
      </c>
      <c r="DN2756" t="s">
        <v>0</v>
      </c>
      <c r="DO2756">
        <v>66.0625</v>
      </c>
      <c r="DP2756" t="s">
        <v>0</v>
      </c>
      <c r="DQ2756">
        <v>42.5</v>
      </c>
      <c r="DR2756" t="s">
        <v>0</v>
      </c>
      <c r="DS2756">
        <v>1.7909999999999999</v>
      </c>
      <c r="DT2756" t="s">
        <v>0</v>
      </c>
      <c r="DU2756">
        <v>12.4918</v>
      </c>
      <c r="DV2756" t="s">
        <v>0</v>
      </c>
      <c r="DW2756" t="s">
        <v>0</v>
      </c>
      <c r="DX2756" t="s">
        <v>0</v>
      </c>
      <c r="DY2756" t="s">
        <v>0</v>
      </c>
      <c r="DZ2756" t="s">
        <v>0</v>
      </c>
      <c r="EA2756" t="s">
        <v>0</v>
      </c>
      <c r="EB2756" t="s">
        <v>0</v>
      </c>
      <c r="EC2756" t="s">
        <v>0</v>
      </c>
      <c r="ED2756" t="s">
        <v>0</v>
      </c>
      <c r="EE2756" t="s">
        <v>0</v>
      </c>
      <c r="EF2756" t="s">
        <v>0</v>
      </c>
      <c r="EG2756" t="s">
        <v>0</v>
      </c>
      <c r="EH2756" t="s">
        <v>0</v>
      </c>
      <c r="EI2756" t="s">
        <v>0</v>
      </c>
      <c r="EJ2756" t="s">
        <v>0</v>
      </c>
      <c r="EK2756">
        <v>37.712200000000003</v>
      </c>
      <c r="EL2756" t="s">
        <v>0</v>
      </c>
      <c r="EM2756">
        <v>13.859400000000001</v>
      </c>
      <c r="EN2756" t="s">
        <v>0</v>
      </c>
      <c r="EO2756" t="s">
        <v>0</v>
      </c>
      <c r="EP2756" t="s">
        <v>0</v>
      </c>
      <c r="EQ2756" t="s">
        <v>0</v>
      </c>
      <c r="ER2756" t="s">
        <v>0</v>
      </c>
      <c r="ES2756" t="s">
        <v>0</v>
      </c>
      <c r="ET2756" t="s">
        <v>0</v>
      </c>
      <c r="EU2756" t="s">
        <v>0</v>
      </c>
      <c r="EV2756" t="s">
        <v>0</v>
      </c>
      <c r="EW2756">
        <v>20.199200000000001</v>
      </c>
      <c r="EX2756">
        <v>5.8002000000000002</v>
      </c>
      <c r="EY2756" t="s">
        <v>0</v>
      </c>
      <c r="EZ2756" t="s">
        <v>0</v>
      </c>
      <c r="FA2756" t="s">
        <v>0</v>
      </c>
      <c r="FB2756" t="s">
        <v>0</v>
      </c>
      <c r="FC2756" t="s">
        <v>0</v>
      </c>
      <c r="FD2756" t="s">
        <v>0</v>
      </c>
      <c r="FE2756" t="s">
        <v>0</v>
      </c>
      <c r="FF2756" t="s">
        <v>0</v>
      </c>
      <c r="FG2756" t="s">
        <v>0</v>
      </c>
      <c r="FH2756" t="s">
        <v>0</v>
      </c>
      <c r="FI2756" t="s">
        <v>0</v>
      </c>
      <c r="FJ2756" t="s">
        <v>0</v>
      </c>
      <c r="FK2756">
        <v>163.28129999999999</v>
      </c>
      <c r="FL2756" t="s">
        <v>0</v>
      </c>
      <c r="FM2756" t="s">
        <v>0</v>
      </c>
      <c r="FN2756" t="s">
        <v>0</v>
      </c>
      <c r="FO2756" t="s">
        <v>0</v>
      </c>
      <c r="FP2756" t="s">
        <v>0</v>
      </c>
      <c r="FQ2756">
        <v>12.109400000000001</v>
      </c>
      <c r="FR2756" t="s">
        <v>0</v>
      </c>
      <c r="FS2756" t="s">
        <v>0</v>
      </c>
      <c r="FT2756" t="s">
        <v>0</v>
      </c>
      <c r="FU2756" t="s">
        <v>0</v>
      </c>
      <c r="FV2756">
        <v>3.8555000000000001</v>
      </c>
      <c r="FW2756" t="s">
        <v>0</v>
      </c>
      <c r="FX2756" t="s">
        <v>0</v>
      </c>
      <c r="FY2756" t="s">
        <v>0</v>
      </c>
      <c r="FZ2756" t="s">
        <v>0</v>
      </c>
      <c r="GA2756" t="s">
        <v>0</v>
      </c>
      <c r="GB2756">
        <v>21.280999999999999</v>
      </c>
      <c r="GC2756" t="s">
        <v>0</v>
      </c>
      <c r="GD2756">
        <v>8</v>
      </c>
      <c r="GE2756">
        <v>42.5</v>
      </c>
      <c r="GF2756">
        <v>1.0313000000000001</v>
      </c>
      <c r="GG2756" t="s">
        <v>0</v>
      </c>
      <c r="GH2756" t="s">
        <v>0</v>
      </c>
      <c r="GI2756" t="s">
        <v>0</v>
      </c>
      <c r="GJ2756" t="s">
        <v>0</v>
      </c>
      <c r="GK2756" t="s">
        <v>0</v>
      </c>
      <c r="GL2756" t="s">
        <v>0</v>
      </c>
      <c r="GM2756" t="s">
        <v>0</v>
      </c>
      <c r="GN2756" t="s">
        <v>0</v>
      </c>
      <c r="GO2756" t="s">
        <v>0</v>
      </c>
      <c r="GP2756" t="s">
        <v>0</v>
      </c>
      <c r="GQ2756" t="s">
        <v>0</v>
      </c>
      <c r="GR2756" t="s">
        <v>0</v>
      </c>
      <c r="GS2756">
        <v>2.1836000000000002</v>
      </c>
      <c r="GT2756" t="s">
        <v>0</v>
      </c>
      <c r="GU2756" t="s">
        <v>0</v>
      </c>
      <c r="GV2756" t="s">
        <v>0</v>
      </c>
      <c r="GW2756" t="s">
        <v>0</v>
      </c>
      <c r="GX2756" t="s">
        <v>0</v>
      </c>
      <c r="GY2756" t="s">
        <v>0</v>
      </c>
      <c r="GZ2756" t="s">
        <v>0</v>
      </c>
      <c r="HA2756" t="s">
        <v>0</v>
      </c>
      <c r="HB2756" t="s">
        <v>0</v>
      </c>
      <c r="HC2756" t="s">
        <v>0</v>
      </c>
      <c r="HD2756" t="s">
        <v>0</v>
      </c>
      <c r="HE2756" t="s">
        <v>0</v>
      </c>
      <c r="HF2756" t="s">
        <v>0</v>
      </c>
      <c r="HG2756" t="s">
        <v>0</v>
      </c>
      <c r="HH2756">
        <v>16.8125</v>
      </c>
      <c r="HI2756" t="s">
        <v>0</v>
      </c>
      <c r="HJ2756" t="s">
        <v>0</v>
      </c>
      <c r="HK2756" t="s">
        <v>0</v>
      </c>
      <c r="HL2756" t="s">
        <v>0</v>
      </c>
      <c r="HM2756" t="s">
        <v>0</v>
      </c>
      <c r="HN2756" t="s">
        <v>0</v>
      </c>
      <c r="HO2756" t="s">
        <v>0</v>
      </c>
      <c r="HP2756" t="s">
        <v>0</v>
      </c>
      <c r="HQ2756" t="s">
        <v>0</v>
      </c>
      <c r="HR2756">
        <v>1.75</v>
      </c>
      <c r="HS2756" t="s">
        <v>0</v>
      </c>
      <c r="HT2756" t="s">
        <v>0</v>
      </c>
      <c r="HU2756" t="s">
        <v>0</v>
      </c>
      <c r="HV2756" t="s">
        <v>0</v>
      </c>
      <c r="HW2756" t="s">
        <v>0</v>
      </c>
      <c r="HX2756" t="s">
        <v>0</v>
      </c>
      <c r="HY2756">
        <v>2.7189999999999999</v>
      </c>
      <c r="HZ2756" t="s">
        <v>0</v>
      </c>
      <c r="IA2756" t="s">
        <v>0</v>
      </c>
      <c r="IB2756" t="s">
        <v>0</v>
      </c>
      <c r="IC2756" t="s">
        <v>0</v>
      </c>
      <c r="ID2756" t="s">
        <v>0</v>
      </c>
      <c r="IE2756">
        <v>5.9062999999999999</v>
      </c>
      <c r="IF2756" t="s">
        <v>0</v>
      </c>
      <c r="IG2756" t="s">
        <v>0</v>
      </c>
      <c r="IH2756" t="s">
        <v>0</v>
      </c>
      <c r="II2756">
        <v>47.468800000000002</v>
      </c>
      <c r="IJ2756" t="s">
        <v>0</v>
      </c>
      <c r="IK2756">
        <v>69</v>
      </c>
      <c r="IL2756">
        <v>18.562999999999999</v>
      </c>
      <c r="IM2756" t="s">
        <v>0</v>
      </c>
      <c r="IN2756" t="s">
        <v>0</v>
      </c>
      <c r="IO2756" t="s">
        <v>0</v>
      </c>
      <c r="IP2756" t="s">
        <v>0</v>
      </c>
      <c r="IQ2756" t="s">
        <v>0</v>
      </c>
      <c r="IR2756">
        <v>7.4861000000000004</v>
      </c>
      <c r="IS2756">
        <v>11.167</v>
      </c>
      <c r="IT2756" t="s">
        <v>0</v>
      </c>
      <c r="IU2756" t="s">
        <v>0</v>
      </c>
      <c r="IV2756" t="s">
        <v>0</v>
      </c>
      <c r="IW2756" t="s">
        <v>0</v>
      </c>
      <c r="IX2756">
        <v>3.75</v>
      </c>
      <c r="IY2756" t="s">
        <v>0</v>
      </c>
      <c r="IZ2756">
        <v>23.5</v>
      </c>
      <c r="JA2756" t="s">
        <v>0</v>
      </c>
      <c r="JB2756">
        <v>149.67189999999999</v>
      </c>
      <c r="JC2756" t="s">
        <v>0</v>
      </c>
      <c r="JD2756">
        <v>17.4375</v>
      </c>
      <c r="JE2756" t="s">
        <v>0</v>
      </c>
      <c r="JF2756" t="s">
        <v>0</v>
      </c>
      <c r="JG2756" t="s">
        <v>0</v>
      </c>
      <c r="JH2756" t="s">
        <v>0</v>
      </c>
      <c r="JI2756" t="s">
        <v>0</v>
      </c>
      <c r="JJ2756">
        <v>52.375</v>
      </c>
      <c r="JK2756" t="s">
        <v>0</v>
      </c>
      <c r="JL2756" t="s">
        <v>0</v>
      </c>
      <c r="JM2756" t="s">
        <v>0</v>
      </c>
      <c r="JN2756" t="s">
        <v>0</v>
      </c>
      <c r="JO2756" t="s">
        <v>0</v>
      </c>
      <c r="JP2756" t="s">
        <v>0</v>
      </c>
      <c r="JQ2756" t="s">
        <v>0</v>
      </c>
      <c r="JR2756" t="s">
        <v>0</v>
      </c>
      <c r="JS2756" t="s">
        <v>0</v>
      </c>
      <c r="JT2756" t="s">
        <v>0</v>
      </c>
      <c r="JU2756" t="s">
        <v>0</v>
      </c>
      <c r="JV2756" t="s">
        <v>0</v>
      </c>
      <c r="JW2756" t="s">
        <v>0</v>
      </c>
      <c r="JX2756" t="s">
        <v>0</v>
      </c>
      <c r="JY2756" t="s">
        <v>0</v>
      </c>
      <c r="JZ2756" t="s">
        <v>0</v>
      </c>
      <c r="KA2756" t="s">
        <v>0</v>
      </c>
      <c r="KB2756" t="s">
        <v>0</v>
      </c>
      <c r="KC2756" t="s">
        <v>0</v>
      </c>
      <c r="KD2756" t="s">
        <v>0</v>
      </c>
      <c r="KE2756" t="s">
        <v>0</v>
      </c>
      <c r="KF2756">
        <v>28.0625</v>
      </c>
      <c r="KG2756" t="s">
        <v>0</v>
      </c>
      <c r="KH2756" t="s">
        <v>0</v>
      </c>
      <c r="KI2756" t="s">
        <v>0</v>
      </c>
      <c r="KJ2756" t="s">
        <v>0</v>
      </c>
      <c r="KK2756" t="s">
        <v>0</v>
      </c>
      <c r="KL2756" t="s">
        <v>0</v>
      </c>
      <c r="KM2756" t="s">
        <v>0</v>
      </c>
      <c r="KN2756" t="s">
        <v>0</v>
      </c>
      <c r="KO2756" t="s">
        <v>0</v>
      </c>
      <c r="KP2756" t="s">
        <v>0</v>
      </c>
      <c r="KQ2756" t="s">
        <v>0</v>
      </c>
      <c r="KR2756">
        <v>30.75</v>
      </c>
      <c r="KS2756" t="s">
        <v>0</v>
      </c>
      <c r="KT2756" t="s">
        <v>0</v>
      </c>
      <c r="KU2756" t="s">
        <v>0</v>
      </c>
      <c r="KV2756" t="s">
        <v>0</v>
      </c>
      <c r="KW2756" t="s">
        <v>0</v>
      </c>
      <c r="KX2756" t="s">
        <v>0</v>
      </c>
      <c r="KY2756" t="s">
        <v>0</v>
      </c>
      <c r="KZ2756">
        <v>15.9375</v>
      </c>
      <c r="LA2756" t="s">
        <v>0</v>
      </c>
      <c r="LB2756" t="s">
        <v>0</v>
      </c>
      <c r="LC2756" t="s">
        <v>0</v>
      </c>
      <c r="LD2756" t="s">
        <v>0</v>
      </c>
      <c r="LE2756">
        <v>9.4E-2</v>
      </c>
      <c r="LF2756" t="s">
        <v>0</v>
      </c>
      <c r="LG2756" t="s">
        <v>0</v>
      </c>
      <c r="LH2756" t="s">
        <v>0</v>
      </c>
      <c r="LI2756" t="s">
        <v>0</v>
      </c>
      <c r="LJ2756" t="s">
        <v>0</v>
      </c>
      <c r="LK2756" t="s">
        <v>0</v>
      </c>
      <c r="LL2756" t="s">
        <v>0</v>
      </c>
      <c r="LM2756">
        <v>35.281300000000002</v>
      </c>
      <c r="LN2756" t="s">
        <v>0</v>
      </c>
      <c r="LO2756" t="s">
        <v>0</v>
      </c>
      <c r="LP2756" t="s">
        <v>0</v>
      </c>
      <c r="LQ2756" t="s">
        <v>0</v>
      </c>
      <c r="LR2756">
        <v>67.5625</v>
      </c>
      <c r="LS2756" t="s">
        <v>0</v>
      </c>
      <c r="LT2756" t="s">
        <v>0</v>
      </c>
      <c r="LU2756" t="s">
        <v>0</v>
      </c>
      <c r="LV2756" t="s">
        <v>0</v>
      </c>
      <c r="LW2756" t="s">
        <v>0</v>
      </c>
      <c r="LX2756" t="s">
        <v>0</v>
      </c>
      <c r="LY2756" t="s">
        <v>0</v>
      </c>
      <c r="LZ2756" t="s">
        <v>0</v>
      </c>
      <c r="MA2756" t="s">
        <v>0</v>
      </c>
      <c r="MB2756">
        <v>7.5</v>
      </c>
      <c r="MC2756" t="s">
        <v>0</v>
      </c>
      <c r="MD2756" t="s">
        <v>0</v>
      </c>
      <c r="ME2756" t="s">
        <v>0</v>
      </c>
      <c r="MF2756" t="s">
        <v>0</v>
      </c>
      <c r="MG2756">
        <v>4</v>
      </c>
      <c r="MH2756" t="s">
        <v>0</v>
      </c>
      <c r="MI2756">
        <v>102.8125</v>
      </c>
      <c r="MJ2756">
        <v>74.9375</v>
      </c>
      <c r="MK2756" t="s">
        <v>0</v>
      </c>
      <c r="ML2756">
        <v>10.625</v>
      </c>
      <c r="MM2756" t="s">
        <v>0</v>
      </c>
      <c r="MN2756" t="s">
        <v>0</v>
      </c>
      <c r="MO2756" t="s">
        <v>0</v>
      </c>
      <c r="MP2756" t="s">
        <v>0</v>
      </c>
      <c r="MQ2756" t="s">
        <v>0</v>
      </c>
      <c r="MR2756">
        <v>1.2345999999999999</v>
      </c>
      <c r="MS2756" t="s">
        <v>0</v>
      </c>
      <c r="MT2756" t="s">
        <v>0</v>
      </c>
      <c r="MU2756">
        <v>37.5</v>
      </c>
      <c r="MV2756">
        <v>6.8129999999999997</v>
      </c>
      <c r="MW2756" t="s">
        <v>0</v>
      </c>
      <c r="MX2756" t="s">
        <v>0</v>
      </c>
      <c r="MY2756">
        <v>45.0625</v>
      </c>
      <c r="MZ2756">
        <v>4.1005000000000003</v>
      </c>
      <c r="NA2756">
        <v>8.7901000000000007</v>
      </c>
      <c r="NB2756" t="s">
        <v>0</v>
      </c>
      <c r="NC2756" t="s">
        <v>0</v>
      </c>
      <c r="ND2756" t="s">
        <v>0</v>
      </c>
      <c r="NE2756" t="s">
        <v>0</v>
      </c>
      <c r="NF2756" t="s">
        <v>0</v>
      </c>
      <c r="NG2756" t="s">
        <v>0</v>
      </c>
      <c r="NH2756" t="s">
        <v>0</v>
      </c>
      <c r="NI2756" t="s">
        <v>0</v>
      </c>
      <c r="NJ2756" t="s">
        <v>0</v>
      </c>
      <c r="NK2756" t="s">
        <v>0</v>
      </c>
      <c r="NL2756" t="s">
        <v>0</v>
      </c>
      <c r="NM2756" t="s">
        <v>0</v>
      </c>
      <c r="NN2756" t="s">
        <v>0</v>
      </c>
      <c r="NO2756" t="s">
        <v>0</v>
      </c>
      <c r="NP2756" t="s">
        <v>0</v>
      </c>
      <c r="NQ2756" t="s">
        <v>0</v>
      </c>
      <c r="NR2756" t="s">
        <v>0</v>
      </c>
      <c r="NS2756" t="s">
        <v>0</v>
      </c>
      <c r="NT2756">
        <v>6.6875</v>
      </c>
      <c r="NU2756" t="s">
        <v>0</v>
      </c>
      <c r="NV2756" t="s">
        <v>0</v>
      </c>
      <c r="NW2756" t="s">
        <v>0</v>
      </c>
      <c r="NX2756" t="s">
        <v>0</v>
      </c>
      <c r="NY2756" t="s">
        <v>0</v>
      </c>
      <c r="NZ2756" t="s">
        <v>0</v>
      </c>
      <c r="OA2756" t="s">
        <v>0</v>
      </c>
      <c r="OB2756">
        <v>31.8125</v>
      </c>
      <c r="OC2756" t="s">
        <v>0</v>
      </c>
      <c r="OD2756" t="s">
        <v>0</v>
      </c>
      <c r="OE2756" t="s">
        <v>0</v>
      </c>
      <c r="OF2756" t="s">
        <v>0</v>
      </c>
      <c r="OG2756">
        <v>28.75</v>
      </c>
      <c r="OH2756" t="s">
        <v>0</v>
      </c>
      <c r="OI2756" t="s">
        <v>0</v>
      </c>
      <c r="OJ2756" t="s">
        <v>0</v>
      </c>
      <c r="OK2756" t="s">
        <v>0</v>
      </c>
      <c r="OL2756">
        <v>3.8281000000000001</v>
      </c>
      <c r="OM2756" t="s">
        <v>0</v>
      </c>
      <c r="ON2756" t="s">
        <v>0</v>
      </c>
      <c r="OO2756" t="s">
        <v>0</v>
      </c>
      <c r="OP2756">
        <v>1.9922</v>
      </c>
      <c r="OQ2756" t="s">
        <v>0</v>
      </c>
      <c r="OR2756" t="s">
        <v>0</v>
      </c>
      <c r="OS2756">
        <v>50.655999999999999</v>
      </c>
      <c r="OT2756">
        <v>4.9648000000000003</v>
      </c>
      <c r="OU2756" t="s">
        <v>0</v>
      </c>
      <c r="OV2756" t="s">
        <v>0</v>
      </c>
      <c r="OW2756" t="s">
        <v>0</v>
      </c>
      <c r="OX2756">
        <v>48.5</v>
      </c>
      <c r="OY2756" t="s">
        <v>0</v>
      </c>
      <c r="OZ2756" t="s">
        <v>0</v>
      </c>
      <c r="PA2756" t="s">
        <v>0</v>
      </c>
      <c r="PB2756" t="s">
        <v>0</v>
      </c>
      <c r="PC2756">
        <v>15.9688</v>
      </c>
      <c r="PD2756" t="s">
        <v>0</v>
      </c>
      <c r="PE2756" t="s">
        <v>0</v>
      </c>
      <c r="PF2756" t="s">
        <v>0</v>
      </c>
      <c r="PG2756" t="s">
        <v>0</v>
      </c>
      <c r="PH2756" t="s">
        <v>0</v>
      </c>
      <c r="PI2756">
        <v>7.7812999999999999</v>
      </c>
      <c r="PJ2756" t="s">
        <v>0</v>
      </c>
      <c r="PK2756" t="s">
        <v>0</v>
      </c>
      <c r="PL2756" t="s">
        <v>0</v>
      </c>
      <c r="PM2756">
        <v>36.75</v>
      </c>
      <c r="PN2756" t="s">
        <v>0</v>
      </c>
      <c r="PO2756" t="s">
        <v>0</v>
      </c>
      <c r="PP2756" t="s">
        <v>0</v>
      </c>
      <c r="PQ2756" t="s">
        <v>0</v>
      </c>
      <c r="PR2756">
        <v>30.405999999999999</v>
      </c>
      <c r="PS2756" t="s">
        <v>0</v>
      </c>
      <c r="PT2756" t="s">
        <v>0</v>
      </c>
      <c r="PU2756" t="s">
        <v>0</v>
      </c>
      <c r="PV2756" t="s">
        <v>0</v>
      </c>
      <c r="PW2756" t="s">
        <v>0</v>
      </c>
      <c r="PX2756" t="s">
        <v>0</v>
      </c>
      <c r="PY2756" t="s">
        <v>0</v>
      </c>
      <c r="PZ2756" t="s">
        <v>0</v>
      </c>
      <c r="QA2756" t="s">
        <v>0</v>
      </c>
      <c r="QB2756" t="s">
        <v>0</v>
      </c>
      <c r="QC2756">
        <v>22.625</v>
      </c>
      <c r="QD2756" t="s">
        <v>0</v>
      </c>
      <c r="QE2756">
        <v>0.90629999999999999</v>
      </c>
      <c r="QF2756" t="s">
        <v>0</v>
      </c>
      <c r="QG2756">
        <v>6.625</v>
      </c>
      <c r="QH2756" t="s">
        <v>0</v>
      </c>
      <c r="QI2756" t="s">
        <v>0</v>
      </c>
      <c r="QJ2756" t="s">
        <v>0</v>
      </c>
      <c r="QK2756" t="s">
        <v>0</v>
      </c>
      <c r="QL2756" t="s">
        <v>0</v>
      </c>
      <c r="QM2756" t="s">
        <v>0</v>
      </c>
      <c r="QN2756" t="s">
        <v>0</v>
      </c>
      <c r="QO2756" t="s">
        <v>0</v>
      </c>
      <c r="QP2756" t="s">
        <v>0</v>
      </c>
      <c r="QQ2756" t="s">
        <v>0</v>
      </c>
      <c r="QR2756" t="s">
        <v>0</v>
      </c>
      <c r="QS2756" t="s">
        <v>0</v>
      </c>
      <c r="QT2756" t="s">
        <v>0</v>
      </c>
      <c r="QU2756" t="s">
        <v>0</v>
      </c>
      <c r="QV2756" t="s">
        <v>0</v>
      </c>
      <c r="QW2756" t="s">
        <v>0</v>
      </c>
      <c r="QX2756" t="s">
        <v>0</v>
      </c>
      <c r="QY2756" t="s">
        <v>0</v>
      </c>
      <c r="QZ2756" t="s">
        <v>0</v>
      </c>
      <c r="RA2756" t="s">
        <v>0</v>
      </c>
      <c r="RB2756" t="s">
        <v>0</v>
      </c>
      <c r="RC2756" t="s">
        <v>0</v>
      </c>
      <c r="RD2756" t="s">
        <v>0</v>
      </c>
      <c r="RE2756" t="s">
        <v>0</v>
      </c>
      <c r="RF2756">
        <v>184.625</v>
      </c>
      <c r="RG2756">
        <v>57.593800000000002</v>
      </c>
      <c r="RH2756" t="s">
        <v>0</v>
      </c>
      <c r="RI2756" t="s">
        <v>0</v>
      </c>
      <c r="RJ2756" t="s">
        <v>0</v>
      </c>
      <c r="RK2756" t="s">
        <v>0</v>
      </c>
      <c r="RL2756" t="s">
        <v>0</v>
      </c>
      <c r="RM2756" t="s">
        <v>0</v>
      </c>
      <c r="RN2756" t="s">
        <v>0</v>
      </c>
      <c r="RO2756" t="s">
        <v>0</v>
      </c>
      <c r="RP2756" t="s">
        <v>0</v>
      </c>
      <c r="RQ2756" t="s">
        <v>0</v>
      </c>
      <c r="RR2756" t="s">
        <v>0</v>
      </c>
      <c r="RS2756" t="s">
        <v>0</v>
      </c>
      <c r="RT2756" t="s">
        <v>0</v>
      </c>
      <c r="RU2756" t="s">
        <v>0</v>
      </c>
      <c r="RV2756">
        <v>2.6337000000000002</v>
      </c>
      <c r="RW2756" t="s">
        <v>0</v>
      </c>
      <c r="RX2756" t="s">
        <v>0</v>
      </c>
      <c r="RY2756" t="s">
        <v>0</v>
      </c>
      <c r="RZ2756" t="s">
        <v>0</v>
      </c>
      <c r="SA2756" t="s">
        <v>0</v>
      </c>
      <c r="SB2756" t="s">
        <v>0</v>
      </c>
      <c r="SC2756">
        <v>77.125</v>
      </c>
      <c r="SD2756" t="s">
        <v>0</v>
      </c>
      <c r="SE2756">
        <v>11</v>
      </c>
      <c r="SF2756" t="s">
        <v>0</v>
      </c>
      <c r="SG2756" t="s">
        <v>0</v>
      </c>
      <c r="SH2756" t="s">
        <v>0</v>
      </c>
      <c r="SI2756" t="s">
        <v>0</v>
      </c>
      <c r="SJ2756">
        <v>22.222200000000001</v>
      </c>
      <c r="SK2756">
        <v>45.6875</v>
      </c>
      <c r="SL2756" t="s">
        <v>0</v>
      </c>
    </row>
    <row r="2757" spans="1:506" x14ac:dyDescent="0.3">
      <c r="A2757" s="1">
        <v>36732</v>
      </c>
      <c r="B2757" t="s">
        <v>0</v>
      </c>
      <c r="C2757" t="s">
        <v>0</v>
      </c>
      <c r="D2757" t="s">
        <v>0</v>
      </c>
      <c r="E2757">
        <v>3.5760000000000001</v>
      </c>
      <c r="F2757" t="s">
        <v>0</v>
      </c>
      <c r="G2757" t="s">
        <v>0</v>
      </c>
      <c r="H2757">
        <v>22.530999999999999</v>
      </c>
      <c r="I2757" t="s">
        <v>0</v>
      </c>
      <c r="J2757" t="s">
        <v>0</v>
      </c>
      <c r="K2757">
        <v>31.719000000000001</v>
      </c>
      <c r="L2757" t="s">
        <v>0</v>
      </c>
      <c r="M2757" t="s">
        <v>0</v>
      </c>
      <c r="N2757" t="s">
        <v>0</v>
      </c>
      <c r="O2757" t="s">
        <v>0</v>
      </c>
      <c r="P2757">
        <v>5.25</v>
      </c>
      <c r="Q2757" t="s">
        <v>0</v>
      </c>
      <c r="R2757" t="s">
        <v>0</v>
      </c>
      <c r="S2757" t="s">
        <v>0</v>
      </c>
      <c r="T2757" t="s">
        <v>0</v>
      </c>
      <c r="U2757" t="s">
        <v>0</v>
      </c>
      <c r="V2757" t="s">
        <v>0</v>
      </c>
      <c r="W2757" t="s">
        <v>0</v>
      </c>
      <c r="X2757" t="s">
        <v>0</v>
      </c>
      <c r="Y2757" t="s">
        <v>0</v>
      </c>
      <c r="Z2757">
        <v>85</v>
      </c>
      <c r="AA2757" t="s">
        <v>0</v>
      </c>
      <c r="AB2757" t="s">
        <v>0</v>
      </c>
      <c r="AC2757" t="s">
        <v>0</v>
      </c>
      <c r="AD2757" t="s">
        <v>0</v>
      </c>
      <c r="AE2757" t="s">
        <v>0</v>
      </c>
      <c r="AF2757">
        <v>18.281300000000002</v>
      </c>
      <c r="AG2757">
        <v>42.25</v>
      </c>
      <c r="AH2757" t="s">
        <v>0</v>
      </c>
      <c r="AI2757" t="s">
        <v>0</v>
      </c>
      <c r="AJ2757" t="s">
        <v>0</v>
      </c>
      <c r="AK2757">
        <v>73.625</v>
      </c>
      <c r="AL2757" t="s">
        <v>0</v>
      </c>
      <c r="AM2757" t="s">
        <v>0</v>
      </c>
      <c r="AN2757">
        <v>37.625</v>
      </c>
      <c r="AO2757" t="s">
        <v>0</v>
      </c>
      <c r="AP2757">
        <v>2.625</v>
      </c>
      <c r="AQ2757" t="s">
        <v>0</v>
      </c>
      <c r="AR2757" t="s">
        <v>0</v>
      </c>
      <c r="AS2757" t="s">
        <v>0</v>
      </c>
      <c r="AT2757" t="s">
        <v>0</v>
      </c>
      <c r="AU2757" t="s">
        <v>0</v>
      </c>
      <c r="AV2757" t="s">
        <v>0</v>
      </c>
      <c r="AW2757" t="s">
        <v>0</v>
      </c>
      <c r="AX2757" t="s">
        <v>0</v>
      </c>
      <c r="AY2757" t="s">
        <v>0</v>
      </c>
      <c r="AZ2757" t="s">
        <v>0</v>
      </c>
      <c r="BA2757">
        <v>0.69269999999999998</v>
      </c>
      <c r="BB2757" t="s">
        <v>0</v>
      </c>
      <c r="BC2757" t="s">
        <v>0</v>
      </c>
      <c r="BD2757" t="s">
        <v>0</v>
      </c>
      <c r="BE2757" t="s">
        <v>0</v>
      </c>
      <c r="BF2757" t="s">
        <v>0</v>
      </c>
      <c r="BG2757" t="s">
        <v>0</v>
      </c>
      <c r="BH2757" t="s">
        <v>0</v>
      </c>
      <c r="BI2757" t="s">
        <v>0</v>
      </c>
      <c r="BJ2757" t="s">
        <v>0</v>
      </c>
      <c r="BK2757" t="s">
        <v>0</v>
      </c>
      <c r="BL2757" t="s">
        <v>0</v>
      </c>
      <c r="BM2757" t="s">
        <v>0</v>
      </c>
      <c r="BN2757" t="s">
        <v>0</v>
      </c>
      <c r="BO2757">
        <v>35.442999999999998</v>
      </c>
      <c r="BP2757" t="s">
        <v>0</v>
      </c>
      <c r="BQ2757">
        <v>187.5</v>
      </c>
      <c r="BR2757" t="s">
        <v>0</v>
      </c>
      <c r="BS2757" t="s">
        <v>0</v>
      </c>
      <c r="BT2757" t="s">
        <v>0</v>
      </c>
      <c r="BU2757" t="s">
        <v>0</v>
      </c>
      <c r="BV2757" t="s">
        <v>0</v>
      </c>
      <c r="BW2757" t="s">
        <v>0</v>
      </c>
      <c r="BX2757" t="s">
        <v>0</v>
      </c>
      <c r="BY2757" t="s">
        <v>0</v>
      </c>
      <c r="BZ2757" t="s">
        <v>0</v>
      </c>
      <c r="CA2757" t="s">
        <v>0</v>
      </c>
      <c r="CB2757" t="s">
        <v>0</v>
      </c>
      <c r="CC2757" t="s">
        <v>0</v>
      </c>
      <c r="CD2757" t="s">
        <v>0</v>
      </c>
      <c r="CE2757" t="s">
        <v>0</v>
      </c>
      <c r="CF2757" t="s">
        <v>0</v>
      </c>
      <c r="CG2757" t="s">
        <v>0</v>
      </c>
      <c r="CH2757" t="s">
        <v>0</v>
      </c>
      <c r="CI2757" t="s">
        <v>0</v>
      </c>
      <c r="CJ2757" t="s">
        <v>0</v>
      </c>
      <c r="CK2757" t="s">
        <v>0</v>
      </c>
      <c r="CL2757" t="s">
        <v>0</v>
      </c>
      <c r="CM2757">
        <v>4.2422000000000004</v>
      </c>
      <c r="CN2757" t="s">
        <v>0</v>
      </c>
      <c r="CO2757" t="s">
        <v>0</v>
      </c>
      <c r="CP2757" t="s">
        <v>0</v>
      </c>
      <c r="CQ2757">
        <v>14.25</v>
      </c>
      <c r="CR2757" t="s">
        <v>0</v>
      </c>
      <c r="CS2757" t="s">
        <v>0</v>
      </c>
      <c r="CT2757">
        <v>33.1066</v>
      </c>
      <c r="CU2757" t="s">
        <v>0</v>
      </c>
      <c r="CV2757" t="s">
        <v>0</v>
      </c>
      <c r="CW2757" t="s">
        <v>0</v>
      </c>
      <c r="CX2757">
        <v>11.395799999999999</v>
      </c>
      <c r="CY2757" t="s">
        <v>0</v>
      </c>
      <c r="CZ2757" t="s">
        <v>0</v>
      </c>
      <c r="DA2757" t="s">
        <v>0</v>
      </c>
      <c r="DB2757" t="s">
        <v>0</v>
      </c>
      <c r="DC2757" t="s">
        <v>0</v>
      </c>
      <c r="DD2757" t="s">
        <v>0</v>
      </c>
      <c r="DE2757" t="s">
        <v>0</v>
      </c>
      <c r="DF2757" t="s">
        <v>0</v>
      </c>
      <c r="DG2757" t="s">
        <v>0</v>
      </c>
      <c r="DH2757" t="s">
        <v>0</v>
      </c>
      <c r="DI2757">
        <v>31.687999999999999</v>
      </c>
      <c r="DJ2757" t="s">
        <v>0</v>
      </c>
      <c r="DK2757" t="s">
        <v>0</v>
      </c>
      <c r="DL2757" t="s">
        <v>0</v>
      </c>
      <c r="DM2757">
        <v>2.1354000000000002</v>
      </c>
      <c r="DN2757" t="s">
        <v>0</v>
      </c>
      <c r="DO2757">
        <v>68.125</v>
      </c>
      <c r="DP2757" t="s">
        <v>0</v>
      </c>
      <c r="DQ2757">
        <v>43.125</v>
      </c>
      <c r="DR2757" t="s">
        <v>0</v>
      </c>
      <c r="DS2757">
        <v>1.9420999999999999</v>
      </c>
      <c r="DT2757" t="s">
        <v>0</v>
      </c>
      <c r="DU2757">
        <v>12.442</v>
      </c>
      <c r="DV2757" t="s">
        <v>0</v>
      </c>
      <c r="DW2757" t="s">
        <v>0</v>
      </c>
      <c r="DX2757" t="s">
        <v>0</v>
      </c>
      <c r="DY2757" t="s">
        <v>0</v>
      </c>
      <c r="DZ2757" t="s">
        <v>0</v>
      </c>
      <c r="EA2757" t="s">
        <v>0</v>
      </c>
      <c r="EB2757" t="s">
        <v>0</v>
      </c>
      <c r="EC2757" t="s">
        <v>0</v>
      </c>
      <c r="ED2757" t="s">
        <v>0</v>
      </c>
      <c r="EE2757" t="s">
        <v>0</v>
      </c>
      <c r="EF2757" t="s">
        <v>0</v>
      </c>
      <c r="EG2757" t="s">
        <v>0</v>
      </c>
      <c r="EH2757" t="s">
        <v>0</v>
      </c>
      <c r="EI2757" t="s">
        <v>0</v>
      </c>
      <c r="EJ2757" t="s">
        <v>0</v>
      </c>
      <c r="EK2757">
        <v>38.776899999999998</v>
      </c>
      <c r="EL2757" t="s">
        <v>0</v>
      </c>
      <c r="EM2757">
        <v>13.6875</v>
      </c>
      <c r="EN2757" t="s">
        <v>0</v>
      </c>
      <c r="EO2757" t="s">
        <v>0</v>
      </c>
      <c r="EP2757" t="s">
        <v>0</v>
      </c>
      <c r="EQ2757" t="s">
        <v>0</v>
      </c>
      <c r="ER2757" t="s">
        <v>0</v>
      </c>
      <c r="ES2757" t="s">
        <v>0</v>
      </c>
      <c r="ET2757" t="s">
        <v>0</v>
      </c>
      <c r="EU2757" t="s">
        <v>0</v>
      </c>
      <c r="EV2757" t="s">
        <v>0</v>
      </c>
      <c r="EW2757">
        <v>19.203099999999999</v>
      </c>
      <c r="EX2757">
        <v>5.9185999999999996</v>
      </c>
      <c r="EY2757" t="s">
        <v>0</v>
      </c>
      <c r="EZ2757" t="s">
        <v>0</v>
      </c>
      <c r="FA2757" t="s">
        <v>0</v>
      </c>
      <c r="FB2757" t="s">
        <v>0</v>
      </c>
      <c r="FC2757" t="s">
        <v>0</v>
      </c>
      <c r="FD2757" t="s">
        <v>0</v>
      </c>
      <c r="FE2757" t="s">
        <v>0</v>
      </c>
      <c r="FF2757" t="s">
        <v>0</v>
      </c>
      <c r="FG2757" t="s">
        <v>0</v>
      </c>
      <c r="FH2757" t="s">
        <v>0</v>
      </c>
      <c r="FI2757" t="s">
        <v>0</v>
      </c>
      <c r="FJ2757" t="s">
        <v>0</v>
      </c>
      <c r="FK2757">
        <v>171.25</v>
      </c>
      <c r="FL2757" t="s">
        <v>0</v>
      </c>
      <c r="FM2757" t="s">
        <v>0</v>
      </c>
      <c r="FN2757" t="s">
        <v>0</v>
      </c>
      <c r="FO2757" t="s">
        <v>0</v>
      </c>
      <c r="FP2757" t="s">
        <v>0</v>
      </c>
      <c r="FQ2757">
        <v>12.25</v>
      </c>
      <c r="FR2757" t="s">
        <v>0</v>
      </c>
      <c r="FS2757" t="s">
        <v>0</v>
      </c>
      <c r="FT2757" t="s">
        <v>0</v>
      </c>
      <c r="FU2757" t="s">
        <v>0</v>
      </c>
      <c r="FV2757">
        <v>3.875</v>
      </c>
      <c r="FW2757" t="s">
        <v>0</v>
      </c>
      <c r="FX2757" t="s">
        <v>0</v>
      </c>
      <c r="FY2757" t="s">
        <v>0</v>
      </c>
      <c r="FZ2757" t="s">
        <v>0</v>
      </c>
      <c r="GA2757" t="s">
        <v>0</v>
      </c>
      <c r="GB2757">
        <v>21.405999999999999</v>
      </c>
      <c r="GC2757" t="s">
        <v>0</v>
      </c>
      <c r="GD2757">
        <v>8.75</v>
      </c>
      <c r="GE2757">
        <v>42.3125</v>
      </c>
      <c r="GF2757">
        <v>1.0625</v>
      </c>
      <c r="GG2757" t="s">
        <v>0</v>
      </c>
      <c r="GH2757" t="s">
        <v>0</v>
      </c>
      <c r="GI2757" t="s">
        <v>0</v>
      </c>
      <c r="GJ2757" t="s">
        <v>0</v>
      </c>
      <c r="GK2757" t="s">
        <v>0</v>
      </c>
      <c r="GL2757" t="s">
        <v>0</v>
      </c>
      <c r="GM2757" t="s">
        <v>0</v>
      </c>
      <c r="GN2757" t="s">
        <v>0</v>
      </c>
      <c r="GO2757" t="s">
        <v>0</v>
      </c>
      <c r="GP2757" t="s">
        <v>0</v>
      </c>
      <c r="GQ2757" t="s">
        <v>0</v>
      </c>
      <c r="GR2757" t="s">
        <v>0</v>
      </c>
      <c r="GS2757">
        <v>2.1465000000000001</v>
      </c>
      <c r="GT2757" t="s">
        <v>0</v>
      </c>
      <c r="GU2757" t="s">
        <v>0</v>
      </c>
      <c r="GV2757" t="s">
        <v>0</v>
      </c>
      <c r="GW2757" t="s">
        <v>0</v>
      </c>
      <c r="GX2757" t="s">
        <v>0</v>
      </c>
      <c r="GY2757" t="s">
        <v>0</v>
      </c>
      <c r="GZ2757" t="s">
        <v>0</v>
      </c>
      <c r="HA2757" t="s">
        <v>0</v>
      </c>
      <c r="HB2757" t="s">
        <v>0</v>
      </c>
      <c r="HC2757" t="s">
        <v>0</v>
      </c>
      <c r="HD2757" t="s">
        <v>0</v>
      </c>
      <c r="HE2757" t="s">
        <v>0</v>
      </c>
      <c r="HF2757" t="s">
        <v>0</v>
      </c>
      <c r="HG2757" t="s">
        <v>0</v>
      </c>
      <c r="HH2757">
        <v>16.75</v>
      </c>
      <c r="HI2757" t="s">
        <v>0</v>
      </c>
      <c r="HJ2757" t="s">
        <v>0</v>
      </c>
      <c r="HK2757" t="s">
        <v>0</v>
      </c>
      <c r="HL2757" t="s">
        <v>0</v>
      </c>
      <c r="HM2757" t="s">
        <v>0</v>
      </c>
      <c r="HN2757" t="s">
        <v>0</v>
      </c>
      <c r="HO2757" t="s">
        <v>0</v>
      </c>
      <c r="HP2757" t="s">
        <v>0</v>
      </c>
      <c r="HQ2757" t="s">
        <v>0</v>
      </c>
      <c r="HR2757">
        <v>1.8125</v>
      </c>
      <c r="HS2757" t="s">
        <v>0</v>
      </c>
      <c r="HT2757" t="s">
        <v>0</v>
      </c>
      <c r="HU2757" t="s">
        <v>0</v>
      </c>
      <c r="HV2757" t="s">
        <v>0</v>
      </c>
      <c r="HW2757" t="s">
        <v>0</v>
      </c>
      <c r="HX2757" t="s">
        <v>0</v>
      </c>
      <c r="HY2757">
        <v>2.67</v>
      </c>
      <c r="HZ2757" t="s">
        <v>0</v>
      </c>
      <c r="IA2757" t="s">
        <v>0</v>
      </c>
      <c r="IB2757" t="s">
        <v>0</v>
      </c>
      <c r="IC2757" t="s">
        <v>0</v>
      </c>
      <c r="ID2757" t="s">
        <v>0</v>
      </c>
      <c r="IE2757">
        <v>5.6875</v>
      </c>
      <c r="IF2757" t="s">
        <v>0</v>
      </c>
      <c r="IG2757" t="s">
        <v>0</v>
      </c>
      <c r="IH2757" t="s">
        <v>0</v>
      </c>
      <c r="II2757">
        <v>44.875</v>
      </c>
      <c r="IJ2757" t="s">
        <v>0</v>
      </c>
      <c r="IK2757">
        <v>70.4375</v>
      </c>
      <c r="IL2757">
        <v>18.655999999999999</v>
      </c>
      <c r="IM2757" t="s">
        <v>0</v>
      </c>
      <c r="IN2757" t="s">
        <v>0</v>
      </c>
      <c r="IO2757" t="s">
        <v>0</v>
      </c>
      <c r="IP2757" t="s">
        <v>0</v>
      </c>
      <c r="IQ2757" t="s">
        <v>0</v>
      </c>
      <c r="IR2757">
        <v>7.4861000000000004</v>
      </c>
      <c r="IS2757">
        <v>10.75</v>
      </c>
      <c r="IT2757" t="s">
        <v>0</v>
      </c>
      <c r="IU2757" t="s">
        <v>0</v>
      </c>
      <c r="IV2757" t="s">
        <v>0</v>
      </c>
      <c r="IW2757" t="s">
        <v>0</v>
      </c>
      <c r="IX2757">
        <v>3.6562999999999999</v>
      </c>
      <c r="IY2757" t="s">
        <v>0</v>
      </c>
      <c r="IZ2757">
        <v>23.875</v>
      </c>
      <c r="JA2757" t="s">
        <v>0</v>
      </c>
      <c r="JB2757">
        <v>162.75</v>
      </c>
      <c r="JC2757" t="s">
        <v>0</v>
      </c>
      <c r="JD2757">
        <v>17.4375</v>
      </c>
      <c r="JE2757" t="s">
        <v>0</v>
      </c>
      <c r="JF2757" t="s">
        <v>0</v>
      </c>
      <c r="JG2757" t="s">
        <v>0</v>
      </c>
      <c r="JH2757" t="s">
        <v>0</v>
      </c>
      <c r="JI2757" t="s">
        <v>0</v>
      </c>
      <c r="JJ2757">
        <v>55.1875</v>
      </c>
      <c r="JK2757" t="s">
        <v>0</v>
      </c>
      <c r="JL2757" t="s">
        <v>0</v>
      </c>
      <c r="JM2757" t="s">
        <v>0</v>
      </c>
      <c r="JN2757" t="s">
        <v>0</v>
      </c>
      <c r="JO2757" t="s">
        <v>0</v>
      </c>
      <c r="JP2757" t="s">
        <v>0</v>
      </c>
      <c r="JQ2757" t="s">
        <v>0</v>
      </c>
      <c r="JR2757" t="s">
        <v>0</v>
      </c>
      <c r="JS2757" t="s">
        <v>0</v>
      </c>
      <c r="JT2757" t="s">
        <v>0</v>
      </c>
      <c r="JU2757" t="s">
        <v>0</v>
      </c>
      <c r="JV2757" t="s">
        <v>0</v>
      </c>
      <c r="JW2757" t="s">
        <v>0</v>
      </c>
      <c r="JX2757" t="s">
        <v>0</v>
      </c>
      <c r="JY2757" t="s">
        <v>0</v>
      </c>
      <c r="JZ2757" t="s">
        <v>0</v>
      </c>
      <c r="KA2757" t="s">
        <v>0</v>
      </c>
      <c r="KB2757" t="s">
        <v>0</v>
      </c>
      <c r="KC2757" t="s">
        <v>0</v>
      </c>
      <c r="KD2757" t="s">
        <v>0</v>
      </c>
      <c r="KE2757" t="s">
        <v>0</v>
      </c>
      <c r="KF2757">
        <v>29.75</v>
      </c>
      <c r="KG2757" t="s">
        <v>0</v>
      </c>
      <c r="KH2757" t="s">
        <v>0</v>
      </c>
      <c r="KI2757" t="s">
        <v>0</v>
      </c>
      <c r="KJ2757" t="s">
        <v>0</v>
      </c>
      <c r="KK2757" t="s">
        <v>0</v>
      </c>
      <c r="KL2757" t="s">
        <v>0</v>
      </c>
      <c r="KM2757" t="s">
        <v>0</v>
      </c>
      <c r="KN2757" t="s">
        <v>0</v>
      </c>
      <c r="KO2757" t="s">
        <v>0</v>
      </c>
      <c r="KP2757" t="s">
        <v>0</v>
      </c>
      <c r="KQ2757" t="s">
        <v>0</v>
      </c>
      <c r="KR2757">
        <v>31.944400000000002</v>
      </c>
      <c r="KS2757" t="s">
        <v>0</v>
      </c>
      <c r="KT2757" t="s">
        <v>0</v>
      </c>
      <c r="KU2757" t="s">
        <v>0</v>
      </c>
      <c r="KV2757" t="s">
        <v>0</v>
      </c>
      <c r="KW2757" t="s">
        <v>0</v>
      </c>
      <c r="KX2757" t="s">
        <v>0</v>
      </c>
      <c r="KY2757" t="s">
        <v>0</v>
      </c>
      <c r="KZ2757">
        <v>15.9375</v>
      </c>
      <c r="LA2757" t="s">
        <v>0</v>
      </c>
      <c r="LB2757" t="s">
        <v>0</v>
      </c>
      <c r="LC2757" t="s">
        <v>0</v>
      </c>
      <c r="LD2757" t="s">
        <v>0</v>
      </c>
      <c r="LE2757">
        <v>9.5000000000000001E-2</v>
      </c>
      <c r="LF2757" t="s">
        <v>0</v>
      </c>
      <c r="LG2757" t="s">
        <v>0</v>
      </c>
      <c r="LH2757" t="s">
        <v>0</v>
      </c>
      <c r="LI2757" t="s">
        <v>0</v>
      </c>
      <c r="LJ2757" t="s">
        <v>0</v>
      </c>
      <c r="LK2757" t="s">
        <v>0</v>
      </c>
      <c r="LL2757" t="s">
        <v>0</v>
      </c>
      <c r="LM2757">
        <v>34.5</v>
      </c>
      <c r="LN2757" t="s">
        <v>0</v>
      </c>
      <c r="LO2757" t="s">
        <v>0</v>
      </c>
      <c r="LP2757" t="s">
        <v>0</v>
      </c>
      <c r="LQ2757" t="s">
        <v>0</v>
      </c>
      <c r="LR2757">
        <v>70.1875</v>
      </c>
      <c r="LS2757" t="s">
        <v>0</v>
      </c>
      <c r="LT2757" t="s">
        <v>0</v>
      </c>
      <c r="LU2757" t="s">
        <v>0</v>
      </c>
      <c r="LV2757" t="s">
        <v>0</v>
      </c>
      <c r="LW2757" t="s">
        <v>0</v>
      </c>
      <c r="LX2757" t="s">
        <v>0</v>
      </c>
      <c r="LY2757" t="s">
        <v>0</v>
      </c>
      <c r="LZ2757" t="s">
        <v>0</v>
      </c>
      <c r="MA2757" t="s">
        <v>0</v>
      </c>
      <c r="MB2757">
        <v>7.5</v>
      </c>
      <c r="MC2757" t="s">
        <v>0</v>
      </c>
      <c r="MD2757" t="s">
        <v>0</v>
      </c>
      <c r="ME2757" t="s">
        <v>0</v>
      </c>
      <c r="MF2757" t="s">
        <v>0</v>
      </c>
      <c r="MG2757">
        <v>4</v>
      </c>
      <c r="MH2757" t="s">
        <v>0</v>
      </c>
      <c r="MI2757">
        <v>106.1875</v>
      </c>
      <c r="MJ2757">
        <v>74.984399999999994</v>
      </c>
      <c r="MK2757" t="s">
        <v>0</v>
      </c>
      <c r="ML2757">
        <v>10.229200000000001</v>
      </c>
      <c r="MM2757" t="s">
        <v>0</v>
      </c>
      <c r="MN2757" t="s">
        <v>0</v>
      </c>
      <c r="MO2757" t="s">
        <v>0</v>
      </c>
      <c r="MP2757" t="s">
        <v>0</v>
      </c>
      <c r="MQ2757" t="s">
        <v>0</v>
      </c>
      <c r="MR2757">
        <v>1.2181</v>
      </c>
      <c r="MS2757" t="s">
        <v>0</v>
      </c>
      <c r="MT2757" t="s">
        <v>0</v>
      </c>
      <c r="MU2757">
        <v>38</v>
      </c>
      <c r="MV2757">
        <v>6.9690000000000003</v>
      </c>
      <c r="MW2757" t="s">
        <v>0</v>
      </c>
      <c r="MX2757" t="s">
        <v>0</v>
      </c>
      <c r="MY2757">
        <v>44</v>
      </c>
      <c r="MZ2757">
        <v>4.2328000000000001</v>
      </c>
      <c r="NA2757">
        <v>8.7653999999999996</v>
      </c>
      <c r="NB2757" t="s">
        <v>0</v>
      </c>
      <c r="NC2757" t="s">
        <v>0</v>
      </c>
      <c r="ND2757" t="s">
        <v>0</v>
      </c>
      <c r="NE2757" t="s">
        <v>0</v>
      </c>
      <c r="NF2757" t="s">
        <v>0</v>
      </c>
      <c r="NG2757" t="s">
        <v>0</v>
      </c>
      <c r="NH2757" t="s">
        <v>0</v>
      </c>
      <c r="NI2757" t="s">
        <v>0</v>
      </c>
      <c r="NJ2757" t="s">
        <v>0</v>
      </c>
      <c r="NK2757" t="s">
        <v>0</v>
      </c>
      <c r="NL2757" t="s">
        <v>0</v>
      </c>
      <c r="NM2757" t="s">
        <v>0</v>
      </c>
      <c r="NN2757" t="s">
        <v>0</v>
      </c>
      <c r="NO2757" t="s">
        <v>0</v>
      </c>
      <c r="NP2757" t="s">
        <v>0</v>
      </c>
      <c r="NQ2757" t="s">
        <v>0</v>
      </c>
      <c r="NR2757" t="s">
        <v>0</v>
      </c>
      <c r="NS2757" t="s">
        <v>0</v>
      </c>
      <c r="NT2757">
        <v>6.8437999999999999</v>
      </c>
      <c r="NU2757" t="s">
        <v>0</v>
      </c>
      <c r="NV2757" t="s">
        <v>0</v>
      </c>
      <c r="NW2757" t="s">
        <v>0</v>
      </c>
      <c r="NX2757" t="s">
        <v>0</v>
      </c>
      <c r="NY2757" t="s">
        <v>0</v>
      </c>
      <c r="NZ2757" t="s">
        <v>0</v>
      </c>
      <c r="OA2757" t="s">
        <v>0</v>
      </c>
      <c r="OB2757">
        <v>34.1875</v>
      </c>
      <c r="OC2757" t="s">
        <v>0</v>
      </c>
      <c r="OD2757" t="s">
        <v>0</v>
      </c>
      <c r="OE2757" t="s">
        <v>0</v>
      </c>
      <c r="OF2757" t="s">
        <v>0</v>
      </c>
      <c r="OG2757">
        <v>26.234000000000002</v>
      </c>
      <c r="OH2757" t="s">
        <v>0</v>
      </c>
      <c r="OI2757" t="s">
        <v>0</v>
      </c>
      <c r="OJ2757" t="s">
        <v>0</v>
      </c>
      <c r="OK2757" t="s">
        <v>0</v>
      </c>
      <c r="OL2757">
        <v>3.8281000000000001</v>
      </c>
      <c r="OM2757" t="s">
        <v>0</v>
      </c>
      <c r="ON2757" t="s">
        <v>0</v>
      </c>
      <c r="OO2757" t="s">
        <v>0</v>
      </c>
      <c r="OP2757">
        <v>1.9375</v>
      </c>
      <c r="OQ2757" t="s">
        <v>0</v>
      </c>
      <c r="OR2757" t="s">
        <v>0</v>
      </c>
      <c r="OS2757">
        <v>47</v>
      </c>
      <c r="OT2757">
        <v>4.8202999999999996</v>
      </c>
      <c r="OU2757" t="s">
        <v>0</v>
      </c>
      <c r="OV2757" t="s">
        <v>0</v>
      </c>
      <c r="OW2757" t="s">
        <v>0</v>
      </c>
      <c r="OX2757">
        <v>49.375</v>
      </c>
      <c r="OY2757" t="s">
        <v>0</v>
      </c>
      <c r="OZ2757" t="s">
        <v>0</v>
      </c>
      <c r="PA2757" t="s">
        <v>0</v>
      </c>
      <c r="PB2757" t="s">
        <v>0</v>
      </c>
      <c r="PC2757">
        <v>16.031300000000002</v>
      </c>
      <c r="PD2757" t="s">
        <v>0</v>
      </c>
      <c r="PE2757" t="s">
        <v>0</v>
      </c>
      <c r="PF2757" t="s">
        <v>0</v>
      </c>
      <c r="PG2757" t="s">
        <v>0</v>
      </c>
      <c r="PH2757" t="s">
        <v>0</v>
      </c>
      <c r="PI2757">
        <v>7.7812999999999999</v>
      </c>
      <c r="PJ2757" t="s">
        <v>0</v>
      </c>
      <c r="PK2757" t="s">
        <v>0</v>
      </c>
      <c r="PL2757" t="s">
        <v>0</v>
      </c>
      <c r="PM2757">
        <v>36.9375</v>
      </c>
      <c r="PN2757" t="s">
        <v>0</v>
      </c>
      <c r="PO2757" t="s">
        <v>0</v>
      </c>
      <c r="PP2757" t="s">
        <v>0</v>
      </c>
      <c r="PQ2757" t="s">
        <v>0</v>
      </c>
      <c r="PR2757">
        <v>30.405999999999999</v>
      </c>
      <c r="PS2757" t="s">
        <v>0</v>
      </c>
      <c r="PT2757" t="s">
        <v>0</v>
      </c>
      <c r="PU2757" t="s">
        <v>0</v>
      </c>
      <c r="PV2757" t="s">
        <v>0</v>
      </c>
      <c r="PW2757" t="s">
        <v>0</v>
      </c>
      <c r="PX2757" t="s">
        <v>0</v>
      </c>
      <c r="PY2757" t="s">
        <v>0</v>
      </c>
      <c r="PZ2757" t="s">
        <v>0</v>
      </c>
      <c r="QA2757" t="s">
        <v>0</v>
      </c>
      <c r="QB2757" t="s">
        <v>0</v>
      </c>
      <c r="QC2757">
        <v>22.0625</v>
      </c>
      <c r="QD2757" t="s">
        <v>0</v>
      </c>
      <c r="QE2757">
        <v>0.96479999999999999</v>
      </c>
      <c r="QF2757" t="s">
        <v>0</v>
      </c>
      <c r="QG2757">
        <v>6.6666999999999996</v>
      </c>
      <c r="QH2757" t="s">
        <v>0</v>
      </c>
      <c r="QI2757" t="s">
        <v>0</v>
      </c>
      <c r="QJ2757" t="s">
        <v>0</v>
      </c>
      <c r="QK2757" t="s">
        <v>0</v>
      </c>
      <c r="QL2757" t="s">
        <v>0</v>
      </c>
      <c r="QM2757" t="s">
        <v>0</v>
      </c>
      <c r="QN2757" t="s">
        <v>0</v>
      </c>
      <c r="QO2757" t="s">
        <v>0</v>
      </c>
      <c r="QP2757" t="s">
        <v>0</v>
      </c>
      <c r="QQ2757" t="s">
        <v>0</v>
      </c>
      <c r="QR2757" t="s">
        <v>0</v>
      </c>
      <c r="QS2757" t="s">
        <v>0</v>
      </c>
      <c r="QT2757" t="s">
        <v>0</v>
      </c>
      <c r="QU2757" t="s">
        <v>0</v>
      </c>
      <c r="QV2757" t="s">
        <v>0</v>
      </c>
      <c r="QW2757" t="s">
        <v>0</v>
      </c>
      <c r="QX2757" t="s">
        <v>0</v>
      </c>
      <c r="QY2757" t="s">
        <v>0</v>
      </c>
      <c r="QZ2757" t="s">
        <v>0</v>
      </c>
      <c r="RA2757" t="s">
        <v>0</v>
      </c>
      <c r="RB2757" t="s">
        <v>0</v>
      </c>
      <c r="RC2757" t="s">
        <v>0</v>
      </c>
      <c r="RD2757" t="s">
        <v>0</v>
      </c>
      <c r="RE2757" t="s">
        <v>0</v>
      </c>
      <c r="RF2757">
        <v>181.875</v>
      </c>
      <c r="RG2757">
        <v>54.9375</v>
      </c>
      <c r="RH2757" t="s">
        <v>0</v>
      </c>
      <c r="RI2757" t="s">
        <v>0</v>
      </c>
      <c r="RJ2757" t="s">
        <v>0</v>
      </c>
      <c r="RK2757" t="s">
        <v>0</v>
      </c>
      <c r="RL2757" t="s">
        <v>0</v>
      </c>
      <c r="RM2757" t="s">
        <v>0</v>
      </c>
      <c r="RN2757" t="s">
        <v>0</v>
      </c>
      <c r="RO2757" t="s">
        <v>0</v>
      </c>
      <c r="RP2757" t="s">
        <v>0</v>
      </c>
      <c r="RQ2757" t="s">
        <v>0</v>
      </c>
      <c r="RR2757" t="s">
        <v>0</v>
      </c>
      <c r="RS2757" t="s">
        <v>0</v>
      </c>
      <c r="RT2757" t="s">
        <v>0</v>
      </c>
      <c r="RU2757" t="s">
        <v>0</v>
      </c>
      <c r="RV2757">
        <v>2.6501999999999999</v>
      </c>
      <c r="RW2757" t="s">
        <v>0</v>
      </c>
      <c r="RX2757" t="s">
        <v>0</v>
      </c>
      <c r="RY2757" t="s">
        <v>0</v>
      </c>
      <c r="RZ2757" t="s">
        <v>0</v>
      </c>
      <c r="SA2757" t="s">
        <v>0</v>
      </c>
      <c r="SB2757" t="s">
        <v>0</v>
      </c>
      <c r="SC2757">
        <v>79.875</v>
      </c>
      <c r="SD2757" t="s">
        <v>0</v>
      </c>
      <c r="SE2757">
        <v>11.020799999999999</v>
      </c>
      <c r="SF2757" t="s">
        <v>0</v>
      </c>
      <c r="SG2757" t="s">
        <v>0</v>
      </c>
      <c r="SH2757" t="s">
        <v>0</v>
      </c>
      <c r="SI2757" t="s">
        <v>0</v>
      </c>
      <c r="SJ2757">
        <v>21.8611</v>
      </c>
      <c r="SK2757">
        <v>45.5</v>
      </c>
      <c r="SL2757" t="s">
        <v>0</v>
      </c>
    </row>
    <row r="2758" spans="1:506" x14ac:dyDescent="0.3">
      <c r="A2758" s="1">
        <v>36733</v>
      </c>
      <c r="B2758" t="s">
        <v>0</v>
      </c>
      <c r="C2758" t="s">
        <v>0</v>
      </c>
      <c r="D2758" t="s">
        <v>0</v>
      </c>
      <c r="E2758">
        <v>3.5760000000000001</v>
      </c>
      <c r="F2758" t="s">
        <v>0</v>
      </c>
      <c r="G2758" t="s">
        <v>0</v>
      </c>
      <c r="H2758">
        <v>23.719000000000001</v>
      </c>
      <c r="I2758" t="s">
        <v>0</v>
      </c>
      <c r="J2758" t="s">
        <v>0</v>
      </c>
      <c r="K2758">
        <v>30.984000000000002</v>
      </c>
      <c r="L2758" t="s">
        <v>0</v>
      </c>
      <c r="M2758" t="s">
        <v>0</v>
      </c>
      <c r="N2758" t="s">
        <v>0</v>
      </c>
      <c r="O2758" t="s">
        <v>0</v>
      </c>
      <c r="P2758">
        <v>5.0468999999999999</v>
      </c>
      <c r="Q2758" t="s">
        <v>0</v>
      </c>
      <c r="R2758" t="s">
        <v>0</v>
      </c>
      <c r="S2758" t="s">
        <v>0</v>
      </c>
      <c r="T2758" t="s">
        <v>0</v>
      </c>
      <c r="U2758" t="s">
        <v>0</v>
      </c>
      <c r="V2758" t="s">
        <v>0</v>
      </c>
      <c r="W2758" t="s">
        <v>0</v>
      </c>
      <c r="X2758" t="s">
        <v>0</v>
      </c>
      <c r="Y2758" t="s">
        <v>0</v>
      </c>
      <c r="Z2758">
        <v>84.6875</v>
      </c>
      <c r="AA2758" t="s">
        <v>0</v>
      </c>
      <c r="AB2758" t="s">
        <v>0</v>
      </c>
      <c r="AC2758" t="s">
        <v>0</v>
      </c>
      <c r="AD2758" t="s">
        <v>0</v>
      </c>
      <c r="AE2758" t="s">
        <v>0</v>
      </c>
      <c r="AF2758">
        <v>17.531300000000002</v>
      </c>
      <c r="AG2758">
        <v>40.9375</v>
      </c>
      <c r="AH2758" t="s">
        <v>0</v>
      </c>
      <c r="AI2758" t="s">
        <v>0</v>
      </c>
      <c r="AJ2758" t="s">
        <v>0</v>
      </c>
      <c r="AK2758">
        <v>69.375</v>
      </c>
      <c r="AL2758" t="s">
        <v>0</v>
      </c>
      <c r="AM2758" t="s">
        <v>0</v>
      </c>
      <c r="AN2758">
        <v>36.063000000000002</v>
      </c>
      <c r="AO2758" t="s">
        <v>0</v>
      </c>
      <c r="AP2758">
        <v>2.6875</v>
      </c>
      <c r="AQ2758" t="s">
        <v>0</v>
      </c>
      <c r="AR2758" t="s">
        <v>0</v>
      </c>
      <c r="AS2758" t="s">
        <v>0</v>
      </c>
      <c r="AT2758" t="s">
        <v>0</v>
      </c>
      <c r="AU2758" t="s">
        <v>0</v>
      </c>
      <c r="AV2758" t="s">
        <v>0</v>
      </c>
      <c r="AW2758" t="s">
        <v>0</v>
      </c>
      <c r="AX2758" t="s">
        <v>0</v>
      </c>
      <c r="AY2758" t="s">
        <v>0</v>
      </c>
      <c r="AZ2758" t="s">
        <v>0</v>
      </c>
      <c r="BA2758">
        <v>0.6875</v>
      </c>
      <c r="BB2758" t="s">
        <v>0</v>
      </c>
      <c r="BC2758" t="s">
        <v>0</v>
      </c>
      <c r="BD2758" t="s">
        <v>0</v>
      </c>
      <c r="BE2758" t="s">
        <v>0</v>
      </c>
      <c r="BF2758" t="s">
        <v>0</v>
      </c>
      <c r="BG2758" t="s">
        <v>0</v>
      </c>
      <c r="BH2758" t="s">
        <v>0</v>
      </c>
      <c r="BI2758" t="s">
        <v>0</v>
      </c>
      <c r="BJ2758" t="s">
        <v>0</v>
      </c>
      <c r="BK2758" t="s">
        <v>0</v>
      </c>
      <c r="BL2758" t="s">
        <v>0</v>
      </c>
      <c r="BM2758" t="s">
        <v>0</v>
      </c>
      <c r="BN2758" t="s">
        <v>0</v>
      </c>
      <c r="BO2758">
        <v>38.552</v>
      </c>
      <c r="BP2758" t="s">
        <v>0</v>
      </c>
      <c r="BQ2758">
        <v>171.75</v>
      </c>
      <c r="BR2758" t="s">
        <v>0</v>
      </c>
      <c r="BS2758" t="s">
        <v>0</v>
      </c>
      <c r="BT2758" t="s">
        <v>0</v>
      </c>
      <c r="BU2758" t="s">
        <v>0</v>
      </c>
      <c r="BV2758" t="s">
        <v>0</v>
      </c>
      <c r="BW2758" t="s">
        <v>0</v>
      </c>
      <c r="BX2758" t="s">
        <v>0</v>
      </c>
      <c r="BY2758" t="s">
        <v>0</v>
      </c>
      <c r="BZ2758" t="s">
        <v>0</v>
      </c>
      <c r="CA2758" t="s">
        <v>0</v>
      </c>
      <c r="CB2758" t="s">
        <v>0</v>
      </c>
      <c r="CC2758" t="s">
        <v>0</v>
      </c>
      <c r="CD2758" t="s">
        <v>0</v>
      </c>
      <c r="CE2758" t="s">
        <v>0</v>
      </c>
      <c r="CF2758" t="s">
        <v>0</v>
      </c>
      <c r="CG2758" t="s">
        <v>0</v>
      </c>
      <c r="CH2758" t="s">
        <v>0</v>
      </c>
      <c r="CI2758" t="s">
        <v>0</v>
      </c>
      <c r="CJ2758" t="s">
        <v>0</v>
      </c>
      <c r="CK2758" t="s">
        <v>0</v>
      </c>
      <c r="CL2758" t="s">
        <v>0</v>
      </c>
      <c r="CM2758">
        <v>4.0702999999999996</v>
      </c>
      <c r="CN2758" t="s">
        <v>0</v>
      </c>
      <c r="CO2758" t="s">
        <v>0</v>
      </c>
      <c r="CP2758" t="s">
        <v>0</v>
      </c>
      <c r="CQ2758">
        <v>14.921900000000001</v>
      </c>
      <c r="CR2758" t="s">
        <v>0</v>
      </c>
      <c r="CS2758" t="s">
        <v>0</v>
      </c>
      <c r="CT2758">
        <v>33.049900000000001</v>
      </c>
      <c r="CU2758" t="s">
        <v>0</v>
      </c>
      <c r="CV2758" t="s">
        <v>0</v>
      </c>
      <c r="CW2758" t="s">
        <v>0</v>
      </c>
      <c r="CX2758">
        <v>11.270799999999999</v>
      </c>
      <c r="CY2758" t="s">
        <v>0</v>
      </c>
      <c r="CZ2758" t="s">
        <v>0</v>
      </c>
      <c r="DA2758" t="s">
        <v>0</v>
      </c>
      <c r="DB2758" t="s">
        <v>0</v>
      </c>
      <c r="DC2758" t="s">
        <v>0</v>
      </c>
      <c r="DD2758" t="s">
        <v>0</v>
      </c>
      <c r="DE2758" t="s">
        <v>0</v>
      </c>
      <c r="DF2758" t="s">
        <v>0</v>
      </c>
      <c r="DG2758" t="s">
        <v>0</v>
      </c>
      <c r="DH2758" t="s">
        <v>0</v>
      </c>
      <c r="DI2758">
        <v>31.312999999999999</v>
      </c>
      <c r="DJ2758" t="s">
        <v>0</v>
      </c>
      <c r="DK2758" t="s">
        <v>0</v>
      </c>
      <c r="DL2758" t="s">
        <v>0</v>
      </c>
      <c r="DM2758">
        <v>2.2707999999999999</v>
      </c>
      <c r="DN2758" t="s">
        <v>0</v>
      </c>
      <c r="DO2758">
        <v>68.5625</v>
      </c>
      <c r="DP2758" t="s">
        <v>0</v>
      </c>
      <c r="DQ2758">
        <v>41.813000000000002</v>
      </c>
      <c r="DR2758" t="s">
        <v>0</v>
      </c>
      <c r="DS2758">
        <v>1.974</v>
      </c>
      <c r="DT2758" t="s">
        <v>0</v>
      </c>
      <c r="DU2758">
        <v>12.5913</v>
      </c>
      <c r="DV2758" t="s">
        <v>0</v>
      </c>
      <c r="DW2758" t="s">
        <v>0</v>
      </c>
      <c r="DX2758" t="s">
        <v>0</v>
      </c>
      <c r="DY2758" t="s">
        <v>0</v>
      </c>
      <c r="DZ2758" t="s">
        <v>0</v>
      </c>
      <c r="EA2758" t="s">
        <v>0</v>
      </c>
      <c r="EB2758" t="s">
        <v>0</v>
      </c>
      <c r="EC2758" t="s">
        <v>0</v>
      </c>
      <c r="ED2758" t="s">
        <v>0</v>
      </c>
      <c r="EE2758" t="s">
        <v>0</v>
      </c>
      <c r="EF2758" t="s">
        <v>0</v>
      </c>
      <c r="EG2758" t="s">
        <v>0</v>
      </c>
      <c r="EH2758" t="s">
        <v>0</v>
      </c>
      <c r="EI2758" t="s">
        <v>0</v>
      </c>
      <c r="EJ2758" t="s">
        <v>0</v>
      </c>
      <c r="EK2758">
        <v>36.703600000000002</v>
      </c>
      <c r="EL2758" t="s">
        <v>0</v>
      </c>
      <c r="EM2758">
        <v>13.9375</v>
      </c>
      <c r="EN2758" t="s">
        <v>0</v>
      </c>
      <c r="EO2758" t="s">
        <v>0</v>
      </c>
      <c r="EP2758" t="s">
        <v>0</v>
      </c>
      <c r="EQ2758" t="s">
        <v>0</v>
      </c>
      <c r="ER2758" t="s">
        <v>0</v>
      </c>
      <c r="ES2758" t="s">
        <v>0</v>
      </c>
      <c r="ET2758" t="s">
        <v>0</v>
      </c>
      <c r="EU2758" t="s">
        <v>0</v>
      </c>
      <c r="EV2758" t="s">
        <v>0</v>
      </c>
      <c r="EW2758">
        <v>21.656300000000002</v>
      </c>
      <c r="EX2758">
        <v>5.5438000000000001</v>
      </c>
      <c r="EY2758" t="s">
        <v>0</v>
      </c>
      <c r="EZ2758" t="s">
        <v>0</v>
      </c>
      <c r="FA2758" t="s">
        <v>0</v>
      </c>
      <c r="FB2758" t="s">
        <v>0</v>
      </c>
      <c r="FC2758" t="s">
        <v>0</v>
      </c>
      <c r="FD2758" t="s">
        <v>0</v>
      </c>
      <c r="FE2758" t="s">
        <v>0</v>
      </c>
      <c r="FF2758" t="s">
        <v>0</v>
      </c>
      <c r="FG2758" t="s">
        <v>0</v>
      </c>
      <c r="FH2758" t="s">
        <v>0</v>
      </c>
      <c r="FI2758" t="s">
        <v>0</v>
      </c>
      <c r="FJ2758" t="s">
        <v>0</v>
      </c>
      <c r="FK2758">
        <v>161.25</v>
      </c>
      <c r="FL2758" t="s">
        <v>0</v>
      </c>
      <c r="FM2758" t="s">
        <v>0</v>
      </c>
      <c r="FN2758" t="s">
        <v>0</v>
      </c>
      <c r="FO2758" t="s">
        <v>0</v>
      </c>
      <c r="FP2758" t="s">
        <v>0</v>
      </c>
      <c r="FQ2758">
        <v>12.546900000000001</v>
      </c>
      <c r="FR2758" t="s">
        <v>0</v>
      </c>
      <c r="FS2758" t="s">
        <v>0</v>
      </c>
      <c r="FT2758" t="s">
        <v>0</v>
      </c>
      <c r="FU2758" t="s">
        <v>0</v>
      </c>
      <c r="FV2758">
        <v>3.875</v>
      </c>
      <c r="FW2758" t="s">
        <v>0</v>
      </c>
      <c r="FX2758" t="s">
        <v>0</v>
      </c>
      <c r="FY2758" t="s">
        <v>0</v>
      </c>
      <c r="FZ2758" t="s">
        <v>0</v>
      </c>
      <c r="GA2758" t="s">
        <v>0</v>
      </c>
      <c r="GB2758">
        <v>23.875</v>
      </c>
      <c r="GC2758" t="s">
        <v>0</v>
      </c>
      <c r="GD2758">
        <v>8.6667000000000005</v>
      </c>
      <c r="GE2758">
        <v>41.25</v>
      </c>
      <c r="GF2758">
        <v>1.0313000000000001</v>
      </c>
      <c r="GG2758" t="s">
        <v>0</v>
      </c>
      <c r="GH2758" t="s">
        <v>0</v>
      </c>
      <c r="GI2758" t="s">
        <v>0</v>
      </c>
      <c r="GJ2758" t="s">
        <v>0</v>
      </c>
      <c r="GK2758" t="s">
        <v>0</v>
      </c>
      <c r="GL2758" t="s">
        <v>0</v>
      </c>
      <c r="GM2758" t="s">
        <v>0</v>
      </c>
      <c r="GN2758" t="s">
        <v>0</v>
      </c>
      <c r="GO2758" t="s">
        <v>0</v>
      </c>
      <c r="GP2758" t="s">
        <v>0</v>
      </c>
      <c r="GQ2758" t="s">
        <v>0</v>
      </c>
      <c r="GR2758" t="s">
        <v>0</v>
      </c>
      <c r="GS2758">
        <v>2.1738</v>
      </c>
      <c r="GT2758" t="s">
        <v>0</v>
      </c>
      <c r="GU2758" t="s">
        <v>0</v>
      </c>
      <c r="GV2758" t="s">
        <v>0</v>
      </c>
      <c r="GW2758" t="s">
        <v>0</v>
      </c>
      <c r="GX2758" t="s">
        <v>0</v>
      </c>
      <c r="GY2758" t="s">
        <v>0</v>
      </c>
      <c r="GZ2758" t="s">
        <v>0</v>
      </c>
      <c r="HA2758" t="s">
        <v>0</v>
      </c>
      <c r="HB2758" t="s">
        <v>0</v>
      </c>
      <c r="HC2758" t="s">
        <v>0</v>
      </c>
      <c r="HD2758" t="s">
        <v>0</v>
      </c>
      <c r="HE2758" t="s">
        <v>0</v>
      </c>
      <c r="HF2758" t="s">
        <v>0</v>
      </c>
      <c r="HG2758" t="s">
        <v>0</v>
      </c>
      <c r="HH2758">
        <v>16</v>
      </c>
      <c r="HI2758" t="s">
        <v>0</v>
      </c>
      <c r="HJ2758" t="s">
        <v>0</v>
      </c>
      <c r="HK2758" t="s">
        <v>0</v>
      </c>
      <c r="HL2758" t="s">
        <v>0</v>
      </c>
      <c r="HM2758" t="s">
        <v>0</v>
      </c>
      <c r="HN2758" t="s">
        <v>0</v>
      </c>
      <c r="HO2758" t="s">
        <v>0</v>
      </c>
      <c r="HP2758" t="s">
        <v>0</v>
      </c>
      <c r="HQ2758" t="s">
        <v>0</v>
      </c>
      <c r="HR2758">
        <v>1.7812999999999999</v>
      </c>
      <c r="HS2758" t="s">
        <v>0</v>
      </c>
      <c r="HT2758" t="s">
        <v>0</v>
      </c>
      <c r="HU2758" t="s">
        <v>0</v>
      </c>
      <c r="HV2758" t="s">
        <v>0</v>
      </c>
      <c r="HW2758" t="s">
        <v>0</v>
      </c>
      <c r="HX2758" t="s">
        <v>0</v>
      </c>
      <c r="HY2758">
        <v>2.7679999999999998</v>
      </c>
      <c r="HZ2758" t="s">
        <v>0</v>
      </c>
      <c r="IA2758" t="s">
        <v>0</v>
      </c>
      <c r="IB2758" t="s">
        <v>0</v>
      </c>
      <c r="IC2758" t="s">
        <v>0</v>
      </c>
      <c r="ID2758" t="s">
        <v>0</v>
      </c>
      <c r="IE2758">
        <v>6.0156000000000001</v>
      </c>
      <c r="IF2758" t="s">
        <v>0</v>
      </c>
      <c r="IG2758" t="s">
        <v>0</v>
      </c>
      <c r="IH2758" t="s">
        <v>0</v>
      </c>
      <c r="II2758">
        <v>45.718800000000002</v>
      </c>
      <c r="IJ2758" t="s">
        <v>0</v>
      </c>
      <c r="IK2758">
        <v>69.5</v>
      </c>
      <c r="IL2758">
        <v>17.719000000000001</v>
      </c>
      <c r="IM2758" t="s">
        <v>0</v>
      </c>
      <c r="IN2758" t="s">
        <v>0</v>
      </c>
      <c r="IO2758" t="s">
        <v>0</v>
      </c>
      <c r="IP2758" t="s">
        <v>0</v>
      </c>
      <c r="IQ2758" t="s">
        <v>0</v>
      </c>
      <c r="IR2758">
        <v>7.4861000000000004</v>
      </c>
      <c r="IS2758">
        <v>11.583</v>
      </c>
      <c r="IT2758" t="s">
        <v>0</v>
      </c>
      <c r="IU2758" t="s">
        <v>0</v>
      </c>
      <c r="IV2758" t="s">
        <v>0</v>
      </c>
      <c r="IW2758" t="s">
        <v>0</v>
      </c>
      <c r="IX2758">
        <v>3.8593999999999999</v>
      </c>
      <c r="IY2758" t="s">
        <v>0</v>
      </c>
      <c r="IZ2758">
        <v>24</v>
      </c>
      <c r="JA2758" t="s">
        <v>0</v>
      </c>
      <c r="JB2758">
        <v>160.3125</v>
      </c>
      <c r="JC2758" t="s">
        <v>0</v>
      </c>
      <c r="JD2758">
        <v>17.4375</v>
      </c>
      <c r="JE2758" t="s">
        <v>0</v>
      </c>
      <c r="JF2758" t="s">
        <v>0</v>
      </c>
      <c r="JG2758" t="s">
        <v>0</v>
      </c>
      <c r="JH2758" t="s">
        <v>0</v>
      </c>
      <c r="JI2758" t="s">
        <v>0</v>
      </c>
      <c r="JJ2758">
        <v>54.8125</v>
      </c>
      <c r="JK2758" t="s">
        <v>0</v>
      </c>
      <c r="JL2758" t="s">
        <v>0</v>
      </c>
      <c r="JM2758" t="s">
        <v>0</v>
      </c>
      <c r="JN2758" t="s">
        <v>0</v>
      </c>
      <c r="JO2758" t="s">
        <v>0</v>
      </c>
      <c r="JP2758" t="s">
        <v>0</v>
      </c>
      <c r="JQ2758" t="s">
        <v>0</v>
      </c>
      <c r="JR2758" t="s">
        <v>0</v>
      </c>
      <c r="JS2758" t="s">
        <v>0</v>
      </c>
      <c r="JT2758" t="s">
        <v>0</v>
      </c>
      <c r="JU2758" t="s">
        <v>0</v>
      </c>
      <c r="JV2758" t="s">
        <v>0</v>
      </c>
      <c r="JW2758" t="s">
        <v>0</v>
      </c>
      <c r="JX2758" t="s">
        <v>0</v>
      </c>
      <c r="JY2758" t="s">
        <v>0</v>
      </c>
      <c r="JZ2758" t="s">
        <v>0</v>
      </c>
      <c r="KA2758" t="s">
        <v>0</v>
      </c>
      <c r="KB2758" t="s">
        <v>0</v>
      </c>
      <c r="KC2758" t="s">
        <v>0</v>
      </c>
      <c r="KD2758" t="s">
        <v>0</v>
      </c>
      <c r="KE2758" t="s">
        <v>0</v>
      </c>
      <c r="KF2758">
        <v>28.75</v>
      </c>
      <c r="KG2758" t="s">
        <v>0</v>
      </c>
      <c r="KH2758" t="s">
        <v>0</v>
      </c>
      <c r="KI2758" t="s">
        <v>0</v>
      </c>
      <c r="KJ2758" t="s">
        <v>0</v>
      </c>
      <c r="KK2758" t="s">
        <v>0</v>
      </c>
      <c r="KL2758" t="s">
        <v>0</v>
      </c>
      <c r="KM2758" t="s">
        <v>0</v>
      </c>
      <c r="KN2758" t="s">
        <v>0</v>
      </c>
      <c r="KO2758" t="s">
        <v>0</v>
      </c>
      <c r="KP2758" t="s">
        <v>0</v>
      </c>
      <c r="KQ2758" t="s">
        <v>0</v>
      </c>
      <c r="KR2758">
        <v>30.416699999999999</v>
      </c>
      <c r="KS2758" t="s">
        <v>0</v>
      </c>
      <c r="KT2758" t="s">
        <v>0</v>
      </c>
      <c r="KU2758" t="s">
        <v>0</v>
      </c>
      <c r="KV2758" t="s">
        <v>0</v>
      </c>
      <c r="KW2758" t="s">
        <v>0</v>
      </c>
      <c r="KX2758" t="s">
        <v>0</v>
      </c>
      <c r="KY2758" t="s">
        <v>0</v>
      </c>
      <c r="KZ2758">
        <v>15.9375</v>
      </c>
      <c r="LA2758" t="s">
        <v>0</v>
      </c>
      <c r="LB2758" t="s">
        <v>0</v>
      </c>
      <c r="LC2758" t="s">
        <v>0</v>
      </c>
      <c r="LD2758" t="s">
        <v>0</v>
      </c>
      <c r="LE2758">
        <v>9.4E-2</v>
      </c>
      <c r="LF2758" t="s">
        <v>0</v>
      </c>
      <c r="LG2758" t="s">
        <v>0</v>
      </c>
      <c r="LH2758" t="s">
        <v>0</v>
      </c>
      <c r="LI2758" t="s">
        <v>0</v>
      </c>
      <c r="LJ2758" t="s">
        <v>0</v>
      </c>
      <c r="LK2758" t="s">
        <v>0</v>
      </c>
      <c r="LL2758" t="s">
        <v>0</v>
      </c>
      <c r="LM2758">
        <v>33.906300000000002</v>
      </c>
      <c r="LN2758" t="s">
        <v>0</v>
      </c>
      <c r="LO2758" t="s">
        <v>0</v>
      </c>
      <c r="LP2758" t="s">
        <v>0</v>
      </c>
      <c r="LQ2758" t="s">
        <v>0</v>
      </c>
      <c r="LR2758">
        <v>67.3125</v>
      </c>
      <c r="LS2758" t="s">
        <v>0</v>
      </c>
      <c r="LT2758" t="s">
        <v>0</v>
      </c>
      <c r="LU2758" t="s">
        <v>0</v>
      </c>
      <c r="LV2758" t="s">
        <v>0</v>
      </c>
      <c r="LW2758" t="s">
        <v>0</v>
      </c>
      <c r="LX2758" t="s">
        <v>0</v>
      </c>
      <c r="LY2758" t="s">
        <v>0</v>
      </c>
      <c r="LZ2758" t="s">
        <v>0</v>
      </c>
      <c r="MA2758" t="s">
        <v>0</v>
      </c>
      <c r="MB2758">
        <v>7.9608999999999996</v>
      </c>
      <c r="MC2758" t="s">
        <v>0</v>
      </c>
      <c r="MD2758" t="s">
        <v>0</v>
      </c>
      <c r="ME2758" t="s">
        <v>0</v>
      </c>
      <c r="MF2758" t="s">
        <v>0</v>
      </c>
      <c r="MG2758">
        <v>4</v>
      </c>
      <c r="MH2758" t="s">
        <v>0</v>
      </c>
      <c r="MI2758">
        <v>101.9375</v>
      </c>
      <c r="MJ2758">
        <v>72.6875</v>
      </c>
      <c r="MK2758" t="s">
        <v>0</v>
      </c>
      <c r="ML2758">
        <v>9.4687999999999999</v>
      </c>
      <c r="MM2758" t="s">
        <v>0</v>
      </c>
      <c r="MN2758" t="s">
        <v>0</v>
      </c>
      <c r="MO2758" t="s">
        <v>0</v>
      </c>
      <c r="MP2758" t="s">
        <v>0</v>
      </c>
      <c r="MQ2758" t="s">
        <v>0</v>
      </c>
      <c r="MR2758">
        <v>1.2509999999999999</v>
      </c>
      <c r="MS2758" t="s">
        <v>0</v>
      </c>
      <c r="MT2758" t="s">
        <v>0</v>
      </c>
      <c r="MU2758">
        <v>38.375</v>
      </c>
      <c r="MV2758">
        <v>7.25</v>
      </c>
      <c r="MW2758" t="s">
        <v>0</v>
      </c>
      <c r="MX2758" t="s">
        <v>0</v>
      </c>
      <c r="MY2758">
        <v>44.875</v>
      </c>
      <c r="MZ2758">
        <v>4.2725</v>
      </c>
      <c r="NA2758">
        <v>8.4938000000000002</v>
      </c>
      <c r="NB2758" t="s">
        <v>0</v>
      </c>
      <c r="NC2758" t="s">
        <v>0</v>
      </c>
      <c r="ND2758" t="s">
        <v>0</v>
      </c>
      <c r="NE2758" t="s">
        <v>0</v>
      </c>
      <c r="NF2758" t="s">
        <v>0</v>
      </c>
      <c r="NG2758" t="s">
        <v>0</v>
      </c>
      <c r="NH2758" t="s">
        <v>0</v>
      </c>
      <c r="NI2758" t="s">
        <v>0</v>
      </c>
      <c r="NJ2758" t="s">
        <v>0</v>
      </c>
      <c r="NK2758" t="s">
        <v>0</v>
      </c>
      <c r="NL2758" t="s">
        <v>0</v>
      </c>
      <c r="NM2758" t="s">
        <v>0</v>
      </c>
      <c r="NN2758" t="s">
        <v>0</v>
      </c>
      <c r="NO2758" t="s">
        <v>0</v>
      </c>
      <c r="NP2758" t="s">
        <v>0</v>
      </c>
      <c r="NQ2758" t="s">
        <v>0</v>
      </c>
      <c r="NR2758" t="s">
        <v>0</v>
      </c>
      <c r="NS2758" t="s">
        <v>0</v>
      </c>
      <c r="NT2758">
        <v>6.9375</v>
      </c>
      <c r="NU2758" t="s">
        <v>0</v>
      </c>
      <c r="NV2758" t="s">
        <v>0</v>
      </c>
      <c r="NW2758" t="s">
        <v>0</v>
      </c>
      <c r="NX2758" t="s">
        <v>0</v>
      </c>
      <c r="NY2758" t="s">
        <v>0</v>
      </c>
      <c r="NZ2758" t="s">
        <v>0</v>
      </c>
      <c r="OA2758" t="s">
        <v>0</v>
      </c>
      <c r="OB2758">
        <v>34.343800000000002</v>
      </c>
      <c r="OC2758" t="s">
        <v>0</v>
      </c>
      <c r="OD2758" t="s">
        <v>0</v>
      </c>
      <c r="OE2758" t="s">
        <v>0</v>
      </c>
      <c r="OF2758" t="s">
        <v>0</v>
      </c>
      <c r="OG2758">
        <v>28.125</v>
      </c>
      <c r="OH2758" t="s">
        <v>0</v>
      </c>
      <c r="OI2758" t="s">
        <v>0</v>
      </c>
      <c r="OJ2758" t="s">
        <v>0</v>
      </c>
      <c r="OK2758" t="s">
        <v>0</v>
      </c>
      <c r="OL2758">
        <v>3.8281000000000001</v>
      </c>
      <c r="OM2758" t="s">
        <v>0</v>
      </c>
      <c r="ON2758" t="s">
        <v>0</v>
      </c>
      <c r="OO2758" t="s">
        <v>0</v>
      </c>
      <c r="OP2758">
        <v>2.0137</v>
      </c>
      <c r="OQ2758" t="s">
        <v>0</v>
      </c>
      <c r="OR2758" t="s">
        <v>0</v>
      </c>
      <c r="OS2758">
        <v>47</v>
      </c>
      <c r="OT2758">
        <v>4.7108999999999996</v>
      </c>
      <c r="OU2758" t="s">
        <v>0</v>
      </c>
      <c r="OV2758" t="s">
        <v>0</v>
      </c>
      <c r="OW2758" t="s">
        <v>0</v>
      </c>
      <c r="OX2758">
        <v>49.813000000000002</v>
      </c>
      <c r="OY2758" t="s">
        <v>0</v>
      </c>
      <c r="OZ2758" t="s">
        <v>0</v>
      </c>
      <c r="PA2758" t="s">
        <v>0</v>
      </c>
      <c r="PB2758" t="s">
        <v>0</v>
      </c>
      <c r="PC2758">
        <v>15.7188</v>
      </c>
      <c r="PD2758" t="s">
        <v>0</v>
      </c>
      <c r="PE2758" t="s">
        <v>0</v>
      </c>
      <c r="PF2758" t="s">
        <v>0</v>
      </c>
      <c r="PG2758" t="s">
        <v>0</v>
      </c>
      <c r="PH2758" t="s">
        <v>0</v>
      </c>
      <c r="PI2758">
        <v>7.7812999999999999</v>
      </c>
      <c r="PJ2758" t="s">
        <v>0</v>
      </c>
      <c r="PK2758" t="s">
        <v>0</v>
      </c>
      <c r="PL2758" t="s">
        <v>0</v>
      </c>
      <c r="PM2758">
        <v>36.1875</v>
      </c>
      <c r="PN2758" t="s">
        <v>0</v>
      </c>
      <c r="PO2758" t="s">
        <v>0</v>
      </c>
      <c r="PP2758" t="s">
        <v>0</v>
      </c>
      <c r="PQ2758" t="s">
        <v>0</v>
      </c>
      <c r="PR2758">
        <v>30.405999999999999</v>
      </c>
      <c r="PS2758" t="s">
        <v>0</v>
      </c>
      <c r="PT2758" t="s">
        <v>0</v>
      </c>
      <c r="PU2758" t="s">
        <v>0</v>
      </c>
      <c r="PV2758" t="s">
        <v>0</v>
      </c>
      <c r="PW2758" t="s">
        <v>0</v>
      </c>
      <c r="PX2758" t="s">
        <v>0</v>
      </c>
      <c r="PY2758" t="s">
        <v>0</v>
      </c>
      <c r="PZ2758" t="s">
        <v>0</v>
      </c>
      <c r="QA2758" t="s">
        <v>0</v>
      </c>
      <c r="QB2758" t="s">
        <v>0</v>
      </c>
      <c r="QC2758">
        <v>21.1875</v>
      </c>
      <c r="QD2758" t="s">
        <v>0</v>
      </c>
      <c r="QE2758">
        <v>0.9375</v>
      </c>
      <c r="QF2758" t="s">
        <v>0</v>
      </c>
      <c r="QG2758">
        <v>7.1666999999999996</v>
      </c>
      <c r="QH2758" t="s">
        <v>0</v>
      </c>
      <c r="QI2758" t="s">
        <v>0</v>
      </c>
      <c r="QJ2758" t="s">
        <v>0</v>
      </c>
      <c r="QK2758" t="s">
        <v>0</v>
      </c>
      <c r="QL2758" t="s">
        <v>0</v>
      </c>
      <c r="QM2758" t="s">
        <v>0</v>
      </c>
      <c r="QN2758" t="s">
        <v>0</v>
      </c>
      <c r="QO2758" t="s">
        <v>0</v>
      </c>
      <c r="QP2758" t="s">
        <v>0</v>
      </c>
      <c r="QQ2758" t="s">
        <v>0</v>
      </c>
      <c r="QR2758" t="s">
        <v>0</v>
      </c>
      <c r="QS2758" t="s">
        <v>0</v>
      </c>
      <c r="QT2758" t="s">
        <v>0</v>
      </c>
      <c r="QU2758" t="s">
        <v>0</v>
      </c>
      <c r="QV2758" t="s">
        <v>0</v>
      </c>
      <c r="QW2758" t="s">
        <v>0</v>
      </c>
      <c r="QX2758" t="s">
        <v>0</v>
      </c>
      <c r="QY2758" t="s">
        <v>0</v>
      </c>
      <c r="QZ2758" t="s">
        <v>0</v>
      </c>
      <c r="RA2758" t="s">
        <v>0</v>
      </c>
      <c r="RB2758" t="s">
        <v>0</v>
      </c>
      <c r="RC2758" t="s">
        <v>0</v>
      </c>
      <c r="RD2758" t="s">
        <v>0</v>
      </c>
      <c r="RE2758" t="s">
        <v>0</v>
      </c>
      <c r="RF2758">
        <v>179.1875</v>
      </c>
      <c r="RG2758">
        <v>54</v>
      </c>
      <c r="RH2758" t="s">
        <v>0</v>
      </c>
      <c r="RI2758" t="s">
        <v>0</v>
      </c>
      <c r="RJ2758" t="s">
        <v>0</v>
      </c>
      <c r="RK2758" t="s">
        <v>0</v>
      </c>
      <c r="RL2758" t="s">
        <v>0</v>
      </c>
      <c r="RM2758" t="s">
        <v>0</v>
      </c>
      <c r="RN2758" t="s">
        <v>0</v>
      </c>
      <c r="RO2758" t="s">
        <v>0</v>
      </c>
      <c r="RP2758" t="s">
        <v>0</v>
      </c>
      <c r="RQ2758" t="s">
        <v>0</v>
      </c>
      <c r="RR2758" t="s">
        <v>0</v>
      </c>
      <c r="RS2758" t="s">
        <v>0</v>
      </c>
      <c r="RT2758" t="s">
        <v>0</v>
      </c>
      <c r="RU2758" t="s">
        <v>0</v>
      </c>
      <c r="RV2758">
        <v>3.0206</v>
      </c>
      <c r="RW2758" t="s">
        <v>0</v>
      </c>
      <c r="RX2758" t="s">
        <v>0</v>
      </c>
      <c r="RY2758" t="s">
        <v>0</v>
      </c>
      <c r="RZ2758" t="s">
        <v>0</v>
      </c>
      <c r="SA2758" t="s">
        <v>0</v>
      </c>
      <c r="SB2758" t="s">
        <v>0</v>
      </c>
      <c r="SC2758">
        <v>75.75</v>
      </c>
      <c r="SD2758" t="s">
        <v>0</v>
      </c>
      <c r="SE2758">
        <v>11.0625</v>
      </c>
      <c r="SF2758" t="s">
        <v>0</v>
      </c>
      <c r="SG2758" t="s">
        <v>0</v>
      </c>
      <c r="SH2758" t="s">
        <v>0</v>
      </c>
      <c r="SI2758" t="s">
        <v>0</v>
      </c>
      <c r="SJ2758">
        <v>22.222200000000001</v>
      </c>
      <c r="SK2758">
        <v>44</v>
      </c>
      <c r="SL2758" t="s">
        <v>0</v>
      </c>
    </row>
    <row r="2759" spans="1:506" x14ac:dyDescent="0.3">
      <c r="A2759" s="1">
        <v>36734</v>
      </c>
      <c r="B2759" t="s">
        <v>0</v>
      </c>
      <c r="C2759" t="s">
        <v>0</v>
      </c>
      <c r="D2759" t="s">
        <v>0</v>
      </c>
      <c r="E2759">
        <v>3.714</v>
      </c>
      <c r="F2759" t="s">
        <v>0</v>
      </c>
      <c r="G2759" t="s">
        <v>0</v>
      </c>
      <c r="H2759">
        <v>22</v>
      </c>
      <c r="I2759" t="s">
        <v>0</v>
      </c>
      <c r="J2759" t="s">
        <v>0</v>
      </c>
      <c r="K2759">
        <v>28.375</v>
      </c>
      <c r="L2759" t="s">
        <v>0</v>
      </c>
      <c r="M2759" t="s">
        <v>0</v>
      </c>
      <c r="N2759" t="s">
        <v>0</v>
      </c>
      <c r="O2759" t="s">
        <v>0</v>
      </c>
      <c r="P2759">
        <v>5</v>
      </c>
      <c r="Q2759" t="s">
        <v>0</v>
      </c>
      <c r="R2759" t="s">
        <v>0</v>
      </c>
      <c r="S2759" t="s">
        <v>0</v>
      </c>
      <c r="T2759" t="s">
        <v>0</v>
      </c>
      <c r="U2759" t="s">
        <v>0</v>
      </c>
      <c r="V2759" t="s">
        <v>0</v>
      </c>
      <c r="W2759" t="s">
        <v>0</v>
      </c>
      <c r="X2759" t="s">
        <v>0</v>
      </c>
      <c r="Y2759" t="s">
        <v>0</v>
      </c>
      <c r="Z2759">
        <v>78.125</v>
      </c>
      <c r="AA2759" t="s">
        <v>0</v>
      </c>
      <c r="AB2759" t="s">
        <v>0</v>
      </c>
      <c r="AC2759" t="s">
        <v>0</v>
      </c>
      <c r="AD2759" t="s">
        <v>0</v>
      </c>
      <c r="AE2759" t="s">
        <v>0</v>
      </c>
      <c r="AF2759">
        <v>16.8125</v>
      </c>
      <c r="AG2759">
        <v>37.156300000000002</v>
      </c>
      <c r="AH2759" t="s">
        <v>0</v>
      </c>
      <c r="AI2759" t="s">
        <v>0</v>
      </c>
      <c r="AJ2759" t="s">
        <v>0</v>
      </c>
      <c r="AK2759">
        <v>68.5</v>
      </c>
      <c r="AL2759" t="s">
        <v>0</v>
      </c>
      <c r="AM2759" t="s">
        <v>0</v>
      </c>
      <c r="AN2759">
        <v>31.375</v>
      </c>
      <c r="AO2759" t="s">
        <v>0</v>
      </c>
      <c r="AP2759">
        <v>2.5937999999999999</v>
      </c>
      <c r="AQ2759" t="s">
        <v>0</v>
      </c>
      <c r="AR2759" t="s">
        <v>0</v>
      </c>
      <c r="AS2759" t="s">
        <v>0</v>
      </c>
      <c r="AT2759" t="s">
        <v>0</v>
      </c>
      <c r="AU2759" t="s">
        <v>0</v>
      </c>
      <c r="AV2759" t="s">
        <v>0</v>
      </c>
      <c r="AW2759" t="s">
        <v>0</v>
      </c>
      <c r="AX2759" t="s">
        <v>0</v>
      </c>
      <c r="AY2759" t="s">
        <v>0</v>
      </c>
      <c r="AZ2759" t="s">
        <v>0</v>
      </c>
      <c r="BA2759">
        <v>0.72140000000000004</v>
      </c>
      <c r="BB2759" t="s">
        <v>0</v>
      </c>
      <c r="BC2759" t="s">
        <v>0</v>
      </c>
      <c r="BD2759" t="s">
        <v>0</v>
      </c>
      <c r="BE2759" t="s">
        <v>0</v>
      </c>
      <c r="BF2759" t="s">
        <v>0</v>
      </c>
      <c r="BG2759" t="s">
        <v>0</v>
      </c>
      <c r="BH2759" t="s">
        <v>0</v>
      </c>
      <c r="BI2759" t="s">
        <v>0</v>
      </c>
      <c r="BJ2759" t="s">
        <v>0</v>
      </c>
      <c r="BK2759" t="s">
        <v>0</v>
      </c>
      <c r="BL2759" t="s">
        <v>0</v>
      </c>
      <c r="BM2759" t="s">
        <v>0</v>
      </c>
      <c r="BN2759" t="s">
        <v>0</v>
      </c>
      <c r="BO2759">
        <v>39.165999999999997</v>
      </c>
      <c r="BP2759" t="s">
        <v>0</v>
      </c>
      <c r="BQ2759">
        <v>154.875</v>
      </c>
      <c r="BR2759" t="s">
        <v>0</v>
      </c>
      <c r="BS2759" t="s">
        <v>0</v>
      </c>
      <c r="BT2759" t="s">
        <v>0</v>
      </c>
      <c r="BU2759" t="s">
        <v>0</v>
      </c>
      <c r="BV2759" t="s">
        <v>0</v>
      </c>
      <c r="BW2759" t="s">
        <v>0</v>
      </c>
      <c r="BX2759" t="s">
        <v>0</v>
      </c>
      <c r="BY2759" t="s">
        <v>0</v>
      </c>
      <c r="BZ2759" t="s">
        <v>0</v>
      </c>
      <c r="CA2759" t="s">
        <v>0</v>
      </c>
      <c r="CB2759" t="s">
        <v>0</v>
      </c>
      <c r="CC2759" t="s">
        <v>0</v>
      </c>
      <c r="CD2759" t="s">
        <v>0</v>
      </c>
      <c r="CE2759" t="s">
        <v>0</v>
      </c>
      <c r="CF2759" t="s">
        <v>0</v>
      </c>
      <c r="CG2759" t="s">
        <v>0</v>
      </c>
      <c r="CH2759" t="s">
        <v>0</v>
      </c>
      <c r="CI2759" t="s">
        <v>0</v>
      </c>
      <c r="CJ2759" t="s">
        <v>0</v>
      </c>
      <c r="CK2759" t="s">
        <v>0</v>
      </c>
      <c r="CL2759" t="s">
        <v>0</v>
      </c>
      <c r="CM2759">
        <v>3.9453</v>
      </c>
      <c r="CN2759" t="s">
        <v>0</v>
      </c>
      <c r="CO2759" t="s">
        <v>0</v>
      </c>
      <c r="CP2759" t="s">
        <v>0</v>
      </c>
      <c r="CQ2759">
        <v>14.734400000000001</v>
      </c>
      <c r="CR2759" t="s">
        <v>0</v>
      </c>
      <c r="CS2759" t="s">
        <v>0</v>
      </c>
      <c r="CT2759">
        <v>34.467100000000002</v>
      </c>
      <c r="CU2759" t="s">
        <v>0</v>
      </c>
      <c r="CV2759" t="s">
        <v>0</v>
      </c>
      <c r="CW2759" t="s">
        <v>0</v>
      </c>
      <c r="CX2759">
        <v>11.291700000000001</v>
      </c>
      <c r="CY2759" t="s">
        <v>0</v>
      </c>
      <c r="CZ2759" t="s">
        <v>0</v>
      </c>
      <c r="DA2759" t="s">
        <v>0</v>
      </c>
      <c r="DB2759" t="s">
        <v>0</v>
      </c>
      <c r="DC2759" t="s">
        <v>0</v>
      </c>
      <c r="DD2759" t="s">
        <v>0</v>
      </c>
      <c r="DE2759" t="s">
        <v>0</v>
      </c>
      <c r="DF2759" t="s">
        <v>0</v>
      </c>
      <c r="DG2759" t="s">
        <v>0</v>
      </c>
      <c r="DH2759" t="s">
        <v>0</v>
      </c>
      <c r="DI2759">
        <v>31.937999999999999</v>
      </c>
      <c r="DJ2759" t="s">
        <v>0</v>
      </c>
      <c r="DK2759" t="s">
        <v>0</v>
      </c>
      <c r="DL2759" t="s">
        <v>0</v>
      </c>
      <c r="DM2759">
        <v>2.1562999999999999</v>
      </c>
      <c r="DN2759" t="s">
        <v>0</v>
      </c>
      <c r="DO2759">
        <v>68</v>
      </c>
      <c r="DP2759" t="s">
        <v>0</v>
      </c>
      <c r="DQ2759">
        <v>41.688000000000002</v>
      </c>
      <c r="DR2759" t="s">
        <v>0</v>
      </c>
      <c r="DS2759">
        <v>1.9531000000000001</v>
      </c>
      <c r="DT2759" t="s">
        <v>0</v>
      </c>
      <c r="DU2759">
        <v>11.9941</v>
      </c>
      <c r="DV2759" t="s">
        <v>0</v>
      </c>
      <c r="DW2759" t="s">
        <v>0</v>
      </c>
      <c r="DX2759" t="s">
        <v>0</v>
      </c>
      <c r="DY2759" t="s">
        <v>0</v>
      </c>
      <c r="DZ2759" t="s">
        <v>0</v>
      </c>
      <c r="EA2759" t="s">
        <v>0</v>
      </c>
      <c r="EB2759" t="s">
        <v>0</v>
      </c>
      <c r="EC2759" t="s">
        <v>0</v>
      </c>
      <c r="ED2759" t="s">
        <v>0</v>
      </c>
      <c r="EE2759" t="s">
        <v>0</v>
      </c>
      <c r="EF2759" t="s">
        <v>0</v>
      </c>
      <c r="EG2759" t="s">
        <v>0</v>
      </c>
      <c r="EH2759" t="s">
        <v>0</v>
      </c>
      <c r="EI2759" t="s">
        <v>0</v>
      </c>
      <c r="EJ2759" t="s">
        <v>0</v>
      </c>
      <c r="EK2759">
        <v>34.9664</v>
      </c>
      <c r="EL2759" t="s">
        <v>0</v>
      </c>
      <c r="EM2759">
        <v>14</v>
      </c>
      <c r="EN2759" t="s">
        <v>0</v>
      </c>
      <c r="EO2759" t="s">
        <v>0</v>
      </c>
      <c r="EP2759" t="s">
        <v>0</v>
      </c>
      <c r="EQ2759" t="s">
        <v>0</v>
      </c>
      <c r="ER2759" t="s">
        <v>0</v>
      </c>
      <c r="ES2759" t="s">
        <v>0</v>
      </c>
      <c r="ET2759" t="s">
        <v>0</v>
      </c>
      <c r="EU2759" t="s">
        <v>0</v>
      </c>
      <c r="EV2759" t="s">
        <v>0</v>
      </c>
      <c r="EW2759">
        <v>23.25</v>
      </c>
      <c r="EX2759">
        <v>5.2281000000000004</v>
      </c>
      <c r="EY2759" t="s">
        <v>0</v>
      </c>
      <c r="EZ2759" t="s">
        <v>0</v>
      </c>
      <c r="FA2759" t="s">
        <v>0</v>
      </c>
      <c r="FB2759" t="s">
        <v>0</v>
      </c>
      <c r="FC2759" t="s">
        <v>0</v>
      </c>
      <c r="FD2759" t="s">
        <v>0</v>
      </c>
      <c r="FE2759" t="s">
        <v>0</v>
      </c>
      <c r="FF2759" t="s">
        <v>0</v>
      </c>
      <c r="FG2759" t="s">
        <v>0</v>
      </c>
      <c r="FH2759" t="s">
        <v>0</v>
      </c>
      <c r="FI2759" t="s">
        <v>0</v>
      </c>
      <c r="FJ2759" t="s">
        <v>0</v>
      </c>
      <c r="FK2759">
        <v>154.375</v>
      </c>
      <c r="FL2759" t="s">
        <v>0</v>
      </c>
      <c r="FM2759" t="s">
        <v>0</v>
      </c>
      <c r="FN2759" t="s">
        <v>0</v>
      </c>
      <c r="FO2759" t="s">
        <v>0</v>
      </c>
      <c r="FP2759" t="s">
        <v>0</v>
      </c>
      <c r="FQ2759">
        <v>11.75</v>
      </c>
      <c r="FR2759" t="s">
        <v>0</v>
      </c>
      <c r="FS2759" t="s">
        <v>0</v>
      </c>
      <c r="FT2759" t="s">
        <v>0</v>
      </c>
      <c r="FU2759" t="s">
        <v>0</v>
      </c>
      <c r="FV2759">
        <v>3.8867000000000003</v>
      </c>
      <c r="FW2759" t="s">
        <v>0</v>
      </c>
      <c r="FX2759" t="s">
        <v>0</v>
      </c>
      <c r="FY2759" t="s">
        <v>0</v>
      </c>
      <c r="FZ2759" t="s">
        <v>0</v>
      </c>
      <c r="GA2759" t="s">
        <v>0</v>
      </c>
      <c r="GB2759">
        <v>22.469000000000001</v>
      </c>
      <c r="GC2759" t="s">
        <v>0</v>
      </c>
      <c r="GD2759">
        <v>8.6042000000000005</v>
      </c>
      <c r="GE2759">
        <v>42.6875</v>
      </c>
      <c r="GF2759">
        <v>0.96879999999999999</v>
      </c>
      <c r="GG2759" t="s">
        <v>0</v>
      </c>
      <c r="GH2759" t="s">
        <v>0</v>
      </c>
      <c r="GI2759" t="s">
        <v>0</v>
      </c>
      <c r="GJ2759" t="s">
        <v>0</v>
      </c>
      <c r="GK2759" t="s">
        <v>0</v>
      </c>
      <c r="GL2759" t="s">
        <v>0</v>
      </c>
      <c r="GM2759" t="s">
        <v>0</v>
      </c>
      <c r="GN2759" t="s">
        <v>0</v>
      </c>
      <c r="GO2759" t="s">
        <v>0</v>
      </c>
      <c r="GP2759" t="s">
        <v>0</v>
      </c>
      <c r="GQ2759" t="s">
        <v>0</v>
      </c>
      <c r="GR2759" t="s">
        <v>0</v>
      </c>
      <c r="GS2759">
        <v>2.1034999999999999</v>
      </c>
      <c r="GT2759" t="s">
        <v>0</v>
      </c>
      <c r="GU2759" t="s">
        <v>0</v>
      </c>
      <c r="GV2759" t="s">
        <v>0</v>
      </c>
      <c r="GW2759" t="s">
        <v>0</v>
      </c>
      <c r="GX2759" t="s">
        <v>0</v>
      </c>
      <c r="GY2759" t="s">
        <v>0</v>
      </c>
      <c r="GZ2759" t="s">
        <v>0</v>
      </c>
      <c r="HA2759" t="s">
        <v>0</v>
      </c>
      <c r="HB2759" t="s">
        <v>0</v>
      </c>
      <c r="HC2759" t="s">
        <v>0</v>
      </c>
      <c r="HD2759" t="s">
        <v>0</v>
      </c>
      <c r="HE2759" t="s">
        <v>0</v>
      </c>
      <c r="HF2759" t="s">
        <v>0</v>
      </c>
      <c r="HG2759" t="s">
        <v>0</v>
      </c>
      <c r="HH2759">
        <v>16.25</v>
      </c>
      <c r="HI2759" t="s">
        <v>0</v>
      </c>
      <c r="HJ2759" t="s">
        <v>0</v>
      </c>
      <c r="HK2759" t="s">
        <v>0</v>
      </c>
      <c r="HL2759" t="s">
        <v>0</v>
      </c>
      <c r="HM2759" t="s">
        <v>0</v>
      </c>
      <c r="HN2759" t="s">
        <v>0</v>
      </c>
      <c r="HO2759" t="s">
        <v>0</v>
      </c>
      <c r="HP2759" t="s">
        <v>0</v>
      </c>
      <c r="HQ2759" t="s">
        <v>0</v>
      </c>
      <c r="HR2759">
        <v>1.7187999999999999</v>
      </c>
      <c r="HS2759" t="s">
        <v>0</v>
      </c>
      <c r="HT2759" t="s">
        <v>0</v>
      </c>
      <c r="HU2759" t="s">
        <v>0</v>
      </c>
      <c r="HV2759" t="s">
        <v>0</v>
      </c>
      <c r="HW2759" t="s">
        <v>0</v>
      </c>
      <c r="HX2759" t="s">
        <v>0</v>
      </c>
      <c r="HY2759">
        <v>2.7069999999999999</v>
      </c>
      <c r="HZ2759" t="s">
        <v>0</v>
      </c>
      <c r="IA2759" t="s">
        <v>0</v>
      </c>
      <c r="IB2759" t="s">
        <v>0</v>
      </c>
      <c r="IC2759" t="s">
        <v>0</v>
      </c>
      <c r="ID2759" t="s">
        <v>0</v>
      </c>
      <c r="IE2759">
        <v>5.875</v>
      </c>
      <c r="IF2759" t="s">
        <v>0</v>
      </c>
      <c r="IG2759" t="s">
        <v>0</v>
      </c>
      <c r="IH2759" t="s">
        <v>0</v>
      </c>
      <c r="II2759">
        <v>42.75</v>
      </c>
      <c r="IJ2759" t="s">
        <v>0</v>
      </c>
      <c r="IK2759">
        <v>68.5</v>
      </c>
      <c r="IL2759">
        <v>17.344000000000001</v>
      </c>
      <c r="IM2759" t="s">
        <v>0</v>
      </c>
      <c r="IN2759" t="s">
        <v>0</v>
      </c>
      <c r="IO2759" t="s">
        <v>0</v>
      </c>
      <c r="IP2759" t="s">
        <v>0</v>
      </c>
      <c r="IQ2759" t="s">
        <v>0</v>
      </c>
      <c r="IR2759">
        <v>7.4861000000000004</v>
      </c>
      <c r="IS2759">
        <v>11.417</v>
      </c>
      <c r="IT2759" t="s">
        <v>0</v>
      </c>
      <c r="IU2759" t="s">
        <v>0</v>
      </c>
      <c r="IV2759" t="s">
        <v>0</v>
      </c>
      <c r="IW2759" t="s">
        <v>0</v>
      </c>
      <c r="IX2759">
        <v>3.625</v>
      </c>
      <c r="IY2759" t="s">
        <v>0</v>
      </c>
      <c r="IZ2759">
        <v>23.5</v>
      </c>
      <c r="JA2759" t="s">
        <v>0</v>
      </c>
      <c r="JB2759">
        <v>144.3125</v>
      </c>
      <c r="JC2759" t="s">
        <v>0</v>
      </c>
      <c r="JD2759">
        <v>17.4375</v>
      </c>
      <c r="JE2759" t="s">
        <v>0</v>
      </c>
      <c r="JF2759" t="s">
        <v>0</v>
      </c>
      <c r="JG2759" t="s">
        <v>0</v>
      </c>
      <c r="JH2759" t="s">
        <v>0</v>
      </c>
      <c r="JI2759" t="s">
        <v>0</v>
      </c>
      <c r="JJ2759">
        <v>50.5</v>
      </c>
      <c r="JK2759" t="s">
        <v>0</v>
      </c>
      <c r="JL2759" t="s">
        <v>0</v>
      </c>
      <c r="JM2759" t="s">
        <v>0</v>
      </c>
      <c r="JN2759" t="s">
        <v>0</v>
      </c>
      <c r="JO2759" t="s">
        <v>0</v>
      </c>
      <c r="JP2759" t="s">
        <v>0</v>
      </c>
      <c r="JQ2759" t="s">
        <v>0</v>
      </c>
      <c r="JR2759" t="s">
        <v>0</v>
      </c>
      <c r="JS2759" t="s">
        <v>0</v>
      </c>
      <c r="JT2759" t="s">
        <v>0</v>
      </c>
      <c r="JU2759" t="s">
        <v>0</v>
      </c>
      <c r="JV2759" t="s">
        <v>0</v>
      </c>
      <c r="JW2759" t="s">
        <v>0</v>
      </c>
      <c r="JX2759" t="s">
        <v>0</v>
      </c>
      <c r="JY2759" t="s">
        <v>0</v>
      </c>
      <c r="JZ2759" t="s">
        <v>0</v>
      </c>
      <c r="KA2759" t="s">
        <v>0</v>
      </c>
      <c r="KB2759" t="s">
        <v>0</v>
      </c>
      <c r="KC2759" t="s">
        <v>0</v>
      </c>
      <c r="KD2759" t="s">
        <v>0</v>
      </c>
      <c r="KE2759" t="s">
        <v>0</v>
      </c>
      <c r="KF2759">
        <v>27.125</v>
      </c>
      <c r="KG2759" t="s">
        <v>0</v>
      </c>
      <c r="KH2759" t="s">
        <v>0</v>
      </c>
      <c r="KI2759" t="s">
        <v>0</v>
      </c>
      <c r="KJ2759" t="s">
        <v>0</v>
      </c>
      <c r="KK2759" t="s">
        <v>0</v>
      </c>
      <c r="KL2759" t="s">
        <v>0</v>
      </c>
      <c r="KM2759" t="s">
        <v>0</v>
      </c>
      <c r="KN2759" t="s">
        <v>0</v>
      </c>
      <c r="KO2759" t="s">
        <v>0</v>
      </c>
      <c r="KP2759" t="s">
        <v>0</v>
      </c>
      <c r="KQ2759" t="s">
        <v>0</v>
      </c>
      <c r="KR2759">
        <v>28.6389</v>
      </c>
      <c r="KS2759" t="s">
        <v>0</v>
      </c>
      <c r="KT2759" t="s">
        <v>0</v>
      </c>
      <c r="KU2759" t="s">
        <v>0</v>
      </c>
      <c r="KV2759" t="s">
        <v>0</v>
      </c>
      <c r="KW2759" t="s">
        <v>0</v>
      </c>
      <c r="KX2759" t="s">
        <v>0</v>
      </c>
      <c r="KY2759" t="s">
        <v>0</v>
      </c>
      <c r="KZ2759">
        <v>15.9375</v>
      </c>
      <c r="LA2759" t="s">
        <v>0</v>
      </c>
      <c r="LB2759" t="s">
        <v>0</v>
      </c>
      <c r="LC2759" t="s">
        <v>0</v>
      </c>
      <c r="LD2759" t="s">
        <v>0</v>
      </c>
      <c r="LE2759">
        <v>9.4E-2</v>
      </c>
      <c r="LF2759" t="s">
        <v>0</v>
      </c>
      <c r="LG2759" t="s">
        <v>0</v>
      </c>
      <c r="LH2759" t="s">
        <v>0</v>
      </c>
      <c r="LI2759" t="s">
        <v>0</v>
      </c>
      <c r="LJ2759" t="s">
        <v>0</v>
      </c>
      <c r="LK2759" t="s">
        <v>0</v>
      </c>
      <c r="LL2759" t="s">
        <v>0</v>
      </c>
      <c r="LM2759">
        <v>34.6875</v>
      </c>
      <c r="LN2759" t="s">
        <v>0</v>
      </c>
      <c r="LO2759" t="s">
        <v>0</v>
      </c>
      <c r="LP2759" t="s">
        <v>0</v>
      </c>
      <c r="LQ2759" t="s">
        <v>0</v>
      </c>
      <c r="LR2759">
        <v>63.625</v>
      </c>
      <c r="LS2759" t="s">
        <v>0</v>
      </c>
      <c r="LT2759" t="s">
        <v>0</v>
      </c>
      <c r="LU2759" t="s">
        <v>0</v>
      </c>
      <c r="LV2759" t="s">
        <v>0</v>
      </c>
      <c r="LW2759" t="s">
        <v>0</v>
      </c>
      <c r="LX2759" t="s">
        <v>0</v>
      </c>
      <c r="LY2759" t="s">
        <v>0</v>
      </c>
      <c r="LZ2759" t="s">
        <v>0</v>
      </c>
      <c r="MA2759" t="s">
        <v>0</v>
      </c>
      <c r="MB2759">
        <v>6.2812999999999999</v>
      </c>
      <c r="MC2759" t="s">
        <v>0</v>
      </c>
      <c r="MD2759" t="s">
        <v>0</v>
      </c>
      <c r="ME2759" t="s">
        <v>0</v>
      </c>
      <c r="MF2759" t="s">
        <v>0</v>
      </c>
      <c r="MG2759">
        <v>4</v>
      </c>
      <c r="MH2759" t="s">
        <v>0</v>
      </c>
      <c r="MI2759">
        <v>95.25</v>
      </c>
      <c r="MJ2759">
        <v>75.3125</v>
      </c>
      <c r="MK2759" t="s">
        <v>0</v>
      </c>
      <c r="ML2759">
        <v>8.7917000000000005</v>
      </c>
      <c r="MM2759" t="s">
        <v>0</v>
      </c>
      <c r="MN2759" t="s">
        <v>0</v>
      </c>
      <c r="MO2759" t="s">
        <v>0</v>
      </c>
      <c r="MP2759" t="s">
        <v>0</v>
      </c>
      <c r="MQ2759" t="s">
        <v>0</v>
      </c>
      <c r="MR2759">
        <v>1.284</v>
      </c>
      <c r="MS2759" t="s">
        <v>0</v>
      </c>
      <c r="MT2759" t="s">
        <v>0</v>
      </c>
      <c r="MU2759">
        <v>37.531300000000002</v>
      </c>
      <c r="MV2759">
        <v>7.1559999999999997</v>
      </c>
      <c r="MW2759" t="s">
        <v>0</v>
      </c>
      <c r="MX2759" t="s">
        <v>0</v>
      </c>
      <c r="MY2759">
        <v>44.6875</v>
      </c>
      <c r="MZ2759">
        <v>4.2592999999999996</v>
      </c>
      <c r="NA2759">
        <v>8.9011999999999993</v>
      </c>
      <c r="NB2759" t="s">
        <v>0</v>
      </c>
      <c r="NC2759" t="s">
        <v>0</v>
      </c>
      <c r="ND2759" t="s">
        <v>0</v>
      </c>
      <c r="NE2759" t="s">
        <v>0</v>
      </c>
      <c r="NF2759" t="s">
        <v>0</v>
      </c>
      <c r="NG2759" t="s">
        <v>0</v>
      </c>
      <c r="NH2759" t="s">
        <v>0</v>
      </c>
      <c r="NI2759" t="s">
        <v>0</v>
      </c>
      <c r="NJ2759" t="s">
        <v>0</v>
      </c>
      <c r="NK2759" t="s">
        <v>0</v>
      </c>
      <c r="NL2759" t="s">
        <v>0</v>
      </c>
      <c r="NM2759" t="s">
        <v>0</v>
      </c>
      <c r="NN2759" t="s">
        <v>0</v>
      </c>
      <c r="NO2759" t="s">
        <v>0</v>
      </c>
      <c r="NP2759" t="s">
        <v>0</v>
      </c>
      <c r="NQ2759" t="s">
        <v>0</v>
      </c>
      <c r="NR2759" t="s">
        <v>0</v>
      </c>
      <c r="NS2759" t="s">
        <v>0</v>
      </c>
      <c r="NT2759">
        <v>6.8125</v>
      </c>
      <c r="NU2759" t="s">
        <v>0</v>
      </c>
      <c r="NV2759" t="s">
        <v>0</v>
      </c>
      <c r="NW2759" t="s">
        <v>0</v>
      </c>
      <c r="NX2759" t="s">
        <v>0</v>
      </c>
      <c r="NY2759" t="s">
        <v>0</v>
      </c>
      <c r="NZ2759" t="s">
        <v>0</v>
      </c>
      <c r="OA2759" t="s">
        <v>0</v>
      </c>
      <c r="OB2759">
        <v>32.781300000000002</v>
      </c>
      <c r="OC2759" t="s">
        <v>0</v>
      </c>
      <c r="OD2759" t="s">
        <v>0</v>
      </c>
      <c r="OE2759" t="s">
        <v>0</v>
      </c>
      <c r="OF2759" t="s">
        <v>0</v>
      </c>
      <c r="OG2759">
        <v>26.562999999999999</v>
      </c>
      <c r="OH2759" t="s">
        <v>0</v>
      </c>
      <c r="OI2759" t="s">
        <v>0</v>
      </c>
      <c r="OJ2759" t="s">
        <v>0</v>
      </c>
      <c r="OK2759" t="s">
        <v>0</v>
      </c>
      <c r="OL2759">
        <v>3.8281000000000001</v>
      </c>
      <c r="OM2759" t="s">
        <v>0</v>
      </c>
      <c r="ON2759" t="s">
        <v>0</v>
      </c>
      <c r="OO2759" t="s">
        <v>0</v>
      </c>
      <c r="OP2759">
        <v>2.0156000000000001</v>
      </c>
      <c r="OQ2759" t="s">
        <v>0</v>
      </c>
      <c r="OR2759" t="s">
        <v>0</v>
      </c>
      <c r="OS2759">
        <v>45.75</v>
      </c>
      <c r="OT2759">
        <v>4.5156000000000001</v>
      </c>
      <c r="OU2759" t="s">
        <v>0</v>
      </c>
      <c r="OV2759" t="s">
        <v>0</v>
      </c>
      <c r="OW2759" t="s">
        <v>0</v>
      </c>
      <c r="OX2759">
        <v>45.563000000000002</v>
      </c>
      <c r="OY2759" t="s">
        <v>0</v>
      </c>
      <c r="OZ2759" t="s">
        <v>0</v>
      </c>
      <c r="PA2759" t="s">
        <v>0</v>
      </c>
      <c r="PB2759" t="s">
        <v>0</v>
      </c>
      <c r="PC2759">
        <v>15.6563</v>
      </c>
      <c r="PD2759" t="s">
        <v>0</v>
      </c>
      <c r="PE2759" t="s">
        <v>0</v>
      </c>
      <c r="PF2759" t="s">
        <v>0</v>
      </c>
      <c r="PG2759" t="s">
        <v>0</v>
      </c>
      <c r="PH2759" t="s">
        <v>0</v>
      </c>
      <c r="PI2759">
        <v>7.7812999999999999</v>
      </c>
      <c r="PJ2759" t="s">
        <v>0</v>
      </c>
      <c r="PK2759" t="s">
        <v>0</v>
      </c>
      <c r="PL2759" t="s">
        <v>0</v>
      </c>
      <c r="PM2759">
        <v>32</v>
      </c>
      <c r="PN2759" t="s">
        <v>0</v>
      </c>
      <c r="PO2759" t="s">
        <v>0</v>
      </c>
      <c r="PP2759" t="s">
        <v>0</v>
      </c>
      <c r="PQ2759" t="s">
        <v>0</v>
      </c>
      <c r="PR2759">
        <v>30.405999999999999</v>
      </c>
      <c r="PS2759" t="s">
        <v>0</v>
      </c>
      <c r="PT2759" t="s">
        <v>0</v>
      </c>
      <c r="PU2759" t="s">
        <v>0</v>
      </c>
      <c r="PV2759" t="s">
        <v>0</v>
      </c>
      <c r="PW2759" t="s">
        <v>0</v>
      </c>
      <c r="PX2759" t="s">
        <v>0</v>
      </c>
      <c r="PY2759" t="s">
        <v>0</v>
      </c>
      <c r="PZ2759" t="s">
        <v>0</v>
      </c>
      <c r="QA2759" t="s">
        <v>0</v>
      </c>
      <c r="QB2759" t="s">
        <v>0</v>
      </c>
      <c r="QC2759">
        <v>21.031300000000002</v>
      </c>
      <c r="QD2759" t="s">
        <v>0</v>
      </c>
      <c r="QE2759">
        <v>0.92969999999999997</v>
      </c>
      <c r="QF2759" t="s">
        <v>0</v>
      </c>
      <c r="QG2759">
        <v>6.7083000000000004</v>
      </c>
      <c r="QH2759" t="s">
        <v>0</v>
      </c>
      <c r="QI2759" t="s">
        <v>0</v>
      </c>
      <c r="QJ2759" t="s">
        <v>0</v>
      </c>
      <c r="QK2759" t="s">
        <v>0</v>
      </c>
      <c r="QL2759" t="s">
        <v>0</v>
      </c>
      <c r="QM2759" t="s">
        <v>0</v>
      </c>
      <c r="QN2759" t="s">
        <v>0</v>
      </c>
      <c r="QO2759" t="s">
        <v>0</v>
      </c>
      <c r="QP2759" t="s">
        <v>0</v>
      </c>
      <c r="QQ2759" t="s">
        <v>0</v>
      </c>
      <c r="QR2759" t="s">
        <v>0</v>
      </c>
      <c r="QS2759" t="s">
        <v>0</v>
      </c>
      <c r="QT2759" t="s">
        <v>0</v>
      </c>
      <c r="QU2759" t="s">
        <v>0</v>
      </c>
      <c r="QV2759" t="s">
        <v>0</v>
      </c>
      <c r="QW2759" t="s">
        <v>0</v>
      </c>
      <c r="QX2759" t="s">
        <v>0</v>
      </c>
      <c r="QY2759" t="s">
        <v>0</v>
      </c>
      <c r="QZ2759" t="s">
        <v>0</v>
      </c>
      <c r="RA2759" t="s">
        <v>0</v>
      </c>
      <c r="RB2759" t="s">
        <v>0</v>
      </c>
      <c r="RC2759" t="s">
        <v>0</v>
      </c>
      <c r="RD2759" t="s">
        <v>0</v>
      </c>
      <c r="RE2759" t="s">
        <v>0</v>
      </c>
      <c r="RF2759">
        <v>175.625</v>
      </c>
      <c r="RG2759">
        <v>53.468800000000002</v>
      </c>
      <c r="RH2759" t="s">
        <v>0</v>
      </c>
      <c r="RI2759" t="s">
        <v>0</v>
      </c>
      <c r="RJ2759" t="s">
        <v>0</v>
      </c>
      <c r="RK2759" t="s">
        <v>0</v>
      </c>
      <c r="RL2759" t="s">
        <v>0</v>
      </c>
      <c r="RM2759" t="s">
        <v>0</v>
      </c>
      <c r="RN2759" t="s">
        <v>0</v>
      </c>
      <c r="RO2759" t="s">
        <v>0</v>
      </c>
      <c r="RP2759" t="s">
        <v>0</v>
      </c>
      <c r="RQ2759" t="s">
        <v>0</v>
      </c>
      <c r="RR2759" t="s">
        <v>0</v>
      </c>
      <c r="RS2759" t="s">
        <v>0</v>
      </c>
      <c r="RT2759" t="s">
        <v>0</v>
      </c>
      <c r="RU2759" t="s">
        <v>0</v>
      </c>
      <c r="RV2759">
        <v>3.0947</v>
      </c>
      <c r="RW2759" t="s">
        <v>0</v>
      </c>
      <c r="RX2759" t="s">
        <v>0</v>
      </c>
      <c r="RY2759" t="s">
        <v>0</v>
      </c>
      <c r="RZ2759" t="s">
        <v>0</v>
      </c>
      <c r="SA2759" t="s">
        <v>0</v>
      </c>
      <c r="SB2759" t="s">
        <v>0</v>
      </c>
      <c r="SC2759">
        <v>69.875</v>
      </c>
      <c r="SD2759" t="s">
        <v>0</v>
      </c>
      <c r="SE2759">
        <v>11.333299999999999</v>
      </c>
      <c r="SF2759" t="s">
        <v>0</v>
      </c>
      <c r="SG2759" t="s">
        <v>0</v>
      </c>
      <c r="SH2759" t="s">
        <v>0</v>
      </c>
      <c r="SI2759" t="s">
        <v>0</v>
      </c>
      <c r="SJ2759">
        <v>21.944400000000002</v>
      </c>
      <c r="SK2759">
        <v>44.5</v>
      </c>
      <c r="SL2759" t="s">
        <v>0</v>
      </c>
    </row>
    <row r="2760" spans="1:506" x14ac:dyDescent="0.3">
      <c r="A2760" s="1">
        <v>36735</v>
      </c>
      <c r="B2760" t="s">
        <v>0</v>
      </c>
      <c r="C2760" t="s">
        <v>0</v>
      </c>
      <c r="D2760" t="s">
        <v>0</v>
      </c>
      <c r="E2760">
        <v>3.4510000000000001</v>
      </c>
      <c r="F2760" t="s">
        <v>0</v>
      </c>
      <c r="G2760" t="s">
        <v>0</v>
      </c>
      <c r="H2760">
        <v>20.047000000000001</v>
      </c>
      <c r="I2760" t="s">
        <v>0</v>
      </c>
      <c r="J2760" t="s">
        <v>0</v>
      </c>
      <c r="K2760">
        <v>27.844000000000001</v>
      </c>
      <c r="L2760" t="s">
        <v>0</v>
      </c>
      <c r="M2760" t="s">
        <v>0</v>
      </c>
      <c r="N2760" t="s">
        <v>0</v>
      </c>
      <c r="O2760" t="s">
        <v>0</v>
      </c>
      <c r="P2760">
        <v>4.9843999999999999</v>
      </c>
      <c r="Q2760" t="s">
        <v>0</v>
      </c>
      <c r="R2760" t="s">
        <v>0</v>
      </c>
      <c r="S2760" t="s">
        <v>0</v>
      </c>
      <c r="T2760" t="s">
        <v>0</v>
      </c>
      <c r="U2760" t="s">
        <v>0</v>
      </c>
      <c r="V2760" t="s">
        <v>0</v>
      </c>
      <c r="W2760" t="s">
        <v>0</v>
      </c>
      <c r="X2760" t="s">
        <v>0</v>
      </c>
      <c r="Y2760" t="s">
        <v>0</v>
      </c>
      <c r="Z2760">
        <v>77.9375</v>
      </c>
      <c r="AA2760" t="s">
        <v>0</v>
      </c>
      <c r="AB2760" t="s">
        <v>0</v>
      </c>
      <c r="AC2760" t="s">
        <v>0</v>
      </c>
      <c r="AD2760" t="s">
        <v>0</v>
      </c>
      <c r="AE2760" t="s">
        <v>0</v>
      </c>
      <c r="AF2760">
        <v>15.5</v>
      </c>
      <c r="AG2760">
        <v>37</v>
      </c>
      <c r="AH2760" t="s">
        <v>0</v>
      </c>
      <c r="AI2760" t="s">
        <v>0</v>
      </c>
      <c r="AJ2760" t="s">
        <v>0</v>
      </c>
      <c r="AK2760">
        <v>66.375</v>
      </c>
      <c r="AL2760" t="s">
        <v>0</v>
      </c>
      <c r="AM2760" t="s">
        <v>0</v>
      </c>
      <c r="AN2760">
        <v>30</v>
      </c>
      <c r="AO2760" t="s">
        <v>0</v>
      </c>
      <c r="AP2760">
        <v>2.4687999999999999</v>
      </c>
      <c r="AQ2760" t="s">
        <v>0</v>
      </c>
      <c r="AR2760" t="s">
        <v>0</v>
      </c>
      <c r="AS2760" t="s">
        <v>0</v>
      </c>
      <c r="AT2760" t="s">
        <v>0</v>
      </c>
      <c r="AU2760" t="s">
        <v>0</v>
      </c>
      <c r="AV2760" t="s">
        <v>0</v>
      </c>
      <c r="AW2760" t="s">
        <v>0</v>
      </c>
      <c r="AX2760" t="s">
        <v>0</v>
      </c>
      <c r="AY2760" t="s">
        <v>0</v>
      </c>
      <c r="AZ2760" t="s">
        <v>0</v>
      </c>
      <c r="BA2760">
        <v>0.70830000000000004</v>
      </c>
      <c r="BB2760" t="s">
        <v>0</v>
      </c>
      <c r="BC2760" t="s">
        <v>0</v>
      </c>
      <c r="BD2760" t="s">
        <v>0</v>
      </c>
      <c r="BE2760" t="s">
        <v>0</v>
      </c>
      <c r="BF2760" t="s">
        <v>0</v>
      </c>
      <c r="BG2760" t="s">
        <v>0</v>
      </c>
      <c r="BH2760" t="s">
        <v>0</v>
      </c>
      <c r="BI2760" t="s">
        <v>0</v>
      </c>
      <c r="BJ2760" t="s">
        <v>0</v>
      </c>
      <c r="BK2760" t="s">
        <v>0</v>
      </c>
      <c r="BL2760" t="s">
        <v>0</v>
      </c>
      <c r="BM2760" t="s">
        <v>0</v>
      </c>
      <c r="BN2760" t="s">
        <v>0</v>
      </c>
      <c r="BO2760">
        <v>35.616</v>
      </c>
      <c r="BP2760" t="s">
        <v>0</v>
      </c>
      <c r="BQ2760">
        <v>147</v>
      </c>
      <c r="BR2760" t="s">
        <v>0</v>
      </c>
      <c r="BS2760" t="s">
        <v>0</v>
      </c>
      <c r="BT2760" t="s">
        <v>0</v>
      </c>
      <c r="BU2760" t="s">
        <v>0</v>
      </c>
      <c r="BV2760" t="s">
        <v>0</v>
      </c>
      <c r="BW2760" t="s">
        <v>0</v>
      </c>
      <c r="BX2760" t="s">
        <v>0</v>
      </c>
      <c r="BY2760" t="s">
        <v>0</v>
      </c>
      <c r="BZ2760" t="s">
        <v>0</v>
      </c>
      <c r="CA2760" t="s">
        <v>0</v>
      </c>
      <c r="CB2760" t="s">
        <v>0</v>
      </c>
      <c r="CC2760" t="s">
        <v>0</v>
      </c>
      <c r="CD2760" t="s">
        <v>0</v>
      </c>
      <c r="CE2760" t="s">
        <v>0</v>
      </c>
      <c r="CF2760" t="s">
        <v>0</v>
      </c>
      <c r="CG2760" t="s">
        <v>0</v>
      </c>
      <c r="CH2760" t="s">
        <v>0</v>
      </c>
      <c r="CI2760" t="s">
        <v>0</v>
      </c>
      <c r="CJ2760" t="s">
        <v>0</v>
      </c>
      <c r="CK2760" t="s">
        <v>0</v>
      </c>
      <c r="CL2760" t="s">
        <v>0</v>
      </c>
      <c r="CM2760">
        <v>3.8593999999999999</v>
      </c>
      <c r="CN2760" t="s">
        <v>0</v>
      </c>
      <c r="CO2760" t="s">
        <v>0</v>
      </c>
      <c r="CP2760" t="s">
        <v>0</v>
      </c>
      <c r="CQ2760">
        <v>14.984400000000001</v>
      </c>
      <c r="CR2760" t="s">
        <v>0</v>
      </c>
      <c r="CS2760" t="s">
        <v>0</v>
      </c>
      <c r="CT2760">
        <v>33.786799999999999</v>
      </c>
      <c r="CU2760" t="s">
        <v>0</v>
      </c>
      <c r="CV2760" t="s">
        <v>0</v>
      </c>
      <c r="CW2760" t="s">
        <v>0</v>
      </c>
      <c r="CX2760">
        <v>10.25</v>
      </c>
      <c r="CY2760" t="s">
        <v>0</v>
      </c>
      <c r="CZ2760" t="s">
        <v>0</v>
      </c>
      <c r="DA2760" t="s">
        <v>0</v>
      </c>
      <c r="DB2760" t="s">
        <v>0</v>
      </c>
      <c r="DC2760" t="s">
        <v>0</v>
      </c>
      <c r="DD2760" t="s">
        <v>0</v>
      </c>
      <c r="DE2760" t="s">
        <v>0</v>
      </c>
      <c r="DF2760" t="s">
        <v>0</v>
      </c>
      <c r="DG2760" t="s">
        <v>0</v>
      </c>
      <c r="DH2760" t="s">
        <v>0</v>
      </c>
      <c r="DI2760">
        <v>32.25</v>
      </c>
      <c r="DJ2760" t="s">
        <v>0</v>
      </c>
      <c r="DK2760" t="s">
        <v>0</v>
      </c>
      <c r="DL2760" t="s">
        <v>0</v>
      </c>
      <c r="DM2760">
        <v>2.2082999999999999</v>
      </c>
      <c r="DN2760" t="s">
        <v>0</v>
      </c>
      <c r="DO2760">
        <v>62.8125</v>
      </c>
      <c r="DP2760" t="s">
        <v>0</v>
      </c>
      <c r="DQ2760">
        <v>40.5</v>
      </c>
      <c r="DR2760" t="s">
        <v>0</v>
      </c>
      <c r="DS2760">
        <v>1.7343999999999999</v>
      </c>
      <c r="DT2760" t="s">
        <v>0</v>
      </c>
      <c r="DU2760">
        <v>12.043900000000001</v>
      </c>
      <c r="DV2760" t="s">
        <v>0</v>
      </c>
      <c r="DW2760" t="s">
        <v>0</v>
      </c>
      <c r="DX2760" t="s">
        <v>0</v>
      </c>
      <c r="DY2760" t="s">
        <v>0</v>
      </c>
      <c r="DZ2760" t="s">
        <v>0</v>
      </c>
      <c r="EA2760" t="s">
        <v>0</v>
      </c>
      <c r="EB2760" t="s">
        <v>0</v>
      </c>
      <c r="EC2760" t="s">
        <v>0</v>
      </c>
      <c r="ED2760" t="s">
        <v>0</v>
      </c>
      <c r="EE2760" t="s">
        <v>0</v>
      </c>
      <c r="EF2760" t="s">
        <v>0</v>
      </c>
      <c r="EG2760" t="s">
        <v>0</v>
      </c>
      <c r="EH2760" t="s">
        <v>0</v>
      </c>
      <c r="EI2760" t="s">
        <v>0</v>
      </c>
      <c r="EJ2760" t="s">
        <v>0</v>
      </c>
      <c r="EK2760">
        <v>32.949199999999998</v>
      </c>
      <c r="EL2760" t="s">
        <v>0</v>
      </c>
      <c r="EM2760">
        <v>13.75</v>
      </c>
      <c r="EN2760" t="s">
        <v>0</v>
      </c>
      <c r="EO2760" t="s">
        <v>0</v>
      </c>
      <c r="EP2760" t="s">
        <v>0</v>
      </c>
      <c r="EQ2760" t="s">
        <v>0</v>
      </c>
      <c r="ER2760" t="s">
        <v>0</v>
      </c>
      <c r="ES2760" t="s">
        <v>0</v>
      </c>
      <c r="ET2760" t="s">
        <v>0</v>
      </c>
      <c r="EU2760" t="s">
        <v>0</v>
      </c>
      <c r="EV2760" t="s">
        <v>0</v>
      </c>
      <c r="EW2760">
        <v>22.578099999999999</v>
      </c>
      <c r="EX2760">
        <v>4.9321999999999999</v>
      </c>
      <c r="EY2760" t="s">
        <v>0</v>
      </c>
      <c r="EZ2760" t="s">
        <v>0</v>
      </c>
      <c r="FA2760" t="s">
        <v>0</v>
      </c>
      <c r="FB2760" t="s">
        <v>0</v>
      </c>
      <c r="FC2760" t="s">
        <v>0</v>
      </c>
      <c r="FD2760" t="s">
        <v>0</v>
      </c>
      <c r="FE2760" t="s">
        <v>0</v>
      </c>
      <c r="FF2760" t="s">
        <v>0</v>
      </c>
      <c r="FG2760" t="s">
        <v>0</v>
      </c>
      <c r="FH2760" t="s">
        <v>0</v>
      </c>
      <c r="FI2760" t="s">
        <v>0</v>
      </c>
      <c r="FJ2760" t="s">
        <v>0</v>
      </c>
      <c r="FK2760">
        <v>145.625</v>
      </c>
      <c r="FL2760" t="s">
        <v>0</v>
      </c>
      <c r="FM2760" t="s">
        <v>0</v>
      </c>
      <c r="FN2760" t="s">
        <v>0</v>
      </c>
      <c r="FO2760" t="s">
        <v>0</v>
      </c>
      <c r="FP2760" t="s">
        <v>0</v>
      </c>
      <c r="FQ2760">
        <v>11.578099999999999</v>
      </c>
      <c r="FR2760" t="s">
        <v>0</v>
      </c>
      <c r="FS2760" t="s">
        <v>0</v>
      </c>
      <c r="FT2760" t="s">
        <v>0</v>
      </c>
      <c r="FU2760" t="s">
        <v>0</v>
      </c>
      <c r="FV2760">
        <v>3.8047</v>
      </c>
      <c r="FW2760" t="s">
        <v>0</v>
      </c>
      <c r="FX2760" t="s">
        <v>0</v>
      </c>
      <c r="FY2760" t="s">
        <v>0</v>
      </c>
      <c r="FZ2760" t="s">
        <v>0</v>
      </c>
      <c r="GA2760" t="s">
        <v>0</v>
      </c>
      <c r="GB2760">
        <v>22</v>
      </c>
      <c r="GC2760" t="s">
        <v>0</v>
      </c>
      <c r="GD2760">
        <v>8.3542000000000005</v>
      </c>
      <c r="GE2760">
        <v>42.375</v>
      </c>
      <c r="GF2760">
        <v>0.98440000000000005</v>
      </c>
      <c r="GG2760" t="s">
        <v>0</v>
      </c>
      <c r="GH2760" t="s">
        <v>0</v>
      </c>
      <c r="GI2760" t="s">
        <v>0</v>
      </c>
      <c r="GJ2760" t="s">
        <v>0</v>
      </c>
      <c r="GK2760" t="s">
        <v>0</v>
      </c>
      <c r="GL2760" t="s">
        <v>0</v>
      </c>
      <c r="GM2760" t="s">
        <v>0</v>
      </c>
      <c r="GN2760" t="s">
        <v>0</v>
      </c>
      <c r="GO2760" t="s">
        <v>0</v>
      </c>
      <c r="GP2760" t="s">
        <v>0</v>
      </c>
      <c r="GQ2760" t="s">
        <v>0</v>
      </c>
      <c r="GR2760" t="s">
        <v>0</v>
      </c>
      <c r="GS2760">
        <v>2.1913999999999998</v>
      </c>
      <c r="GT2760" t="s">
        <v>0</v>
      </c>
      <c r="GU2760" t="s">
        <v>0</v>
      </c>
      <c r="GV2760" t="s">
        <v>0</v>
      </c>
      <c r="GW2760" t="s">
        <v>0</v>
      </c>
      <c r="GX2760" t="s">
        <v>0</v>
      </c>
      <c r="GY2760" t="s">
        <v>0</v>
      </c>
      <c r="GZ2760" t="s">
        <v>0</v>
      </c>
      <c r="HA2760" t="s">
        <v>0</v>
      </c>
      <c r="HB2760" t="s">
        <v>0</v>
      </c>
      <c r="HC2760" t="s">
        <v>0</v>
      </c>
      <c r="HD2760" t="s">
        <v>0</v>
      </c>
      <c r="HE2760" t="s">
        <v>0</v>
      </c>
      <c r="HF2760" t="s">
        <v>0</v>
      </c>
      <c r="HG2760" t="s">
        <v>0</v>
      </c>
      <c r="HH2760">
        <v>15.875</v>
      </c>
      <c r="HI2760" t="s">
        <v>0</v>
      </c>
      <c r="HJ2760" t="s">
        <v>0</v>
      </c>
      <c r="HK2760" t="s">
        <v>0</v>
      </c>
      <c r="HL2760" t="s">
        <v>0</v>
      </c>
      <c r="HM2760" t="s">
        <v>0</v>
      </c>
      <c r="HN2760" t="s">
        <v>0</v>
      </c>
      <c r="HO2760" t="s">
        <v>0</v>
      </c>
      <c r="HP2760" t="s">
        <v>0</v>
      </c>
      <c r="HQ2760" t="s">
        <v>0</v>
      </c>
      <c r="HR2760">
        <v>1.8437999999999999</v>
      </c>
      <c r="HS2760" t="s">
        <v>0</v>
      </c>
      <c r="HT2760" t="s">
        <v>0</v>
      </c>
      <c r="HU2760" t="s">
        <v>0</v>
      </c>
      <c r="HV2760" t="s">
        <v>0</v>
      </c>
      <c r="HW2760" t="s">
        <v>0</v>
      </c>
      <c r="HX2760" t="s">
        <v>0</v>
      </c>
      <c r="HY2760">
        <v>2.6949999999999998</v>
      </c>
      <c r="HZ2760" t="s">
        <v>0</v>
      </c>
      <c r="IA2760" t="s">
        <v>0</v>
      </c>
      <c r="IB2760" t="s">
        <v>0</v>
      </c>
      <c r="IC2760" t="s">
        <v>0</v>
      </c>
      <c r="ID2760" t="s">
        <v>0</v>
      </c>
      <c r="IE2760">
        <v>5.875</v>
      </c>
      <c r="IF2760" t="s">
        <v>0</v>
      </c>
      <c r="IG2760" t="s">
        <v>0</v>
      </c>
      <c r="IH2760">
        <v>19.585999999999999</v>
      </c>
      <c r="II2760">
        <v>39.4375</v>
      </c>
      <c r="IJ2760" t="s">
        <v>0</v>
      </c>
      <c r="IK2760">
        <v>64.5625</v>
      </c>
      <c r="IL2760">
        <v>16.562999999999999</v>
      </c>
      <c r="IM2760" t="s">
        <v>0</v>
      </c>
      <c r="IN2760" t="s">
        <v>0</v>
      </c>
      <c r="IO2760" t="s">
        <v>0</v>
      </c>
      <c r="IP2760" t="s">
        <v>0</v>
      </c>
      <c r="IQ2760" t="s">
        <v>0</v>
      </c>
      <c r="IR2760">
        <v>7.4861000000000004</v>
      </c>
      <c r="IS2760">
        <v>10.833</v>
      </c>
      <c r="IT2760" t="s">
        <v>0</v>
      </c>
      <c r="IU2760" t="s">
        <v>0</v>
      </c>
      <c r="IV2760" t="s">
        <v>0</v>
      </c>
      <c r="IW2760" t="s">
        <v>0</v>
      </c>
      <c r="IX2760">
        <v>3.6875</v>
      </c>
      <c r="IY2760" t="s">
        <v>0</v>
      </c>
      <c r="IZ2760">
        <v>22.125</v>
      </c>
      <c r="JA2760" t="s">
        <v>0</v>
      </c>
      <c r="JB2760">
        <v>134.5</v>
      </c>
      <c r="JC2760" t="s">
        <v>0</v>
      </c>
      <c r="JD2760">
        <v>17.4375</v>
      </c>
      <c r="JE2760" t="s">
        <v>0</v>
      </c>
      <c r="JF2760" t="s">
        <v>0</v>
      </c>
      <c r="JG2760" t="s">
        <v>0</v>
      </c>
      <c r="JH2760" t="s">
        <v>0</v>
      </c>
      <c r="JI2760" t="s">
        <v>0</v>
      </c>
      <c r="JJ2760">
        <v>50.9375</v>
      </c>
      <c r="JK2760" t="s">
        <v>0</v>
      </c>
      <c r="JL2760" t="s">
        <v>0</v>
      </c>
      <c r="JM2760" t="s">
        <v>0</v>
      </c>
      <c r="JN2760" t="s">
        <v>0</v>
      </c>
      <c r="JO2760" t="s">
        <v>0</v>
      </c>
      <c r="JP2760" t="s">
        <v>0</v>
      </c>
      <c r="JQ2760" t="s">
        <v>0</v>
      </c>
      <c r="JR2760" t="s">
        <v>0</v>
      </c>
      <c r="JS2760" t="s">
        <v>0</v>
      </c>
      <c r="JT2760" t="s">
        <v>0</v>
      </c>
      <c r="JU2760" t="s">
        <v>0</v>
      </c>
      <c r="JV2760" t="s">
        <v>0</v>
      </c>
      <c r="JW2760" t="s">
        <v>0</v>
      </c>
      <c r="JX2760" t="s">
        <v>0</v>
      </c>
      <c r="JY2760" t="s">
        <v>0</v>
      </c>
      <c r="JZ2760" t="s">
        <v>0</v>
      </c>
      <c r="KA2760" t="s">
        <v>0</v>
      </c>
      <c r="KB2760" t="s">
        <v>0</v>
      </c>
      <c r="KC2760" t="s">
        <v>0</v>
      </c>
      <c r="KD2760" t="s">
        <v>0</v>
      </c>
      <c r="KE2760" t="s">
        <v>0</v>
      </c>
      <c r="KF2760">
        <v>28</v>
      </c>
      <c r="KG2760" t="s">
        <v>0</v>
      </c>
      <c r="KH2760" t="s">
        <v>0</v>
      </c>
      <c r="KI2760" t="s">
        <v>0</v>
      </c>
      <c r="KJ2760" t="s">
        <v>0</v>
      </c>
      <c r="KK2760" t="s">
        <v>0</v>
      </c>
      <c r="KL2760" t="s">
        <v>0</v>
      </c>
      <c r="KM2760" t="s">
        <v>0</v>
      </c>
      <c r="KN2760" t="s">
        <v>0</v>
      </c>
      <c r="KO2760" t="s">
        <v>0</v>
      </c>
      <c r="KP2760" t="s">
        <v>0</v>
      </c>
      <c r="KQ2760" t="s">
        <v>0</v>
      </c>
      <c r="KR2760">
        <v>27.777799999999999</v>
      </c>
      <c r="KS2760" t="s">
        <v>0</v>
      </c>
      <c r="KT2760" t="s">
        <v>0</v>
      </c>
      <c r="KU2760" t="s">
        <v>0</v>
      </c>
      <c r="KV2760" t="s">
        <v>0</v>
      </c>
      <c r="KW2760" t="s">
        <v>0</v>
      </c>
      <c r="KX2760" t="s">
        <v>0</v>
      </c>
      <c r="KY2760" t="s">
        <v>0</v>
      </c>
      <c r="KZ2760">
        <v>15.9375</v>
      </c>
      <c r="LA2760" t="s">
        <v>0</v>
      </c>
      <c r="LB2760" t="s">
        <v>0</v>
      </c>
      <c r="LC2760" t="s">
        <v>0</v>
      </c>
      <c r="LD2760" t="s">
        <v>0</v>
      </c>
      <c r="LE2760">
        <v>9.4E-2</v>
      </c>
      <c r="LF2760" t="s">
        <v>0</v>
      </c>
      <c r="LG2760" t="s">
        <v>0</v>
      </c>
      <c r="LH2760" t="s">
        <v>0</v>
      </c>
      <c r="LI2760" t="s">
        <v>0</v>
      </c>
      <c r="LJ2760" t="s">
        <v>0</v>
      </c>
      <c r="LK2760" t="s">
        <v>0</v>
      </c>
      <c r="LL2760" t="s">
        <v>0</v>
      </c>
      <c r="LM2760">
        <v>34.843800000000002</v>
      </c>
      <c r="LN2760" t="s">
        <v>0</v>
      </c>
      <c r="LO2760" t="s">
        <v>0</v>
      </c>
      <c r="LP2760" t="s">
        <v>0</v>
      </c>
      <c r="LQ2760" t="s">
        <v>0</v>
      </c>
      <c r="LR2760">
        <v>62.5625</v>
      </c>
      <c r="LS2760" t="s">
        <v>0</v>
      </c>
      <c r="LT2760" t="s">
        <v>0</v>
      </c>
      <c r="LU2760" t="s">
        <v>0</v>
      </c>
      <c r="LV2760" t="s">
        <v>0</v>
      </c>
      <c r="LW2760" t="s">
        <v>0</v>
      </c>
      <c r="LX2760" t="s">
        <v>0</v>
      </c>
      <c r="LY2760" t="s">
        <v>0</v>
      </c>
      <c r="LZ2760" t="s">
        <v>0</v>
      </c>
      <c r="MA2760" t="s">
        <v>0</v>
      </c>
      <c r="MB2760">
        <v>6.1327999999999996</v>
      </c>
      <c r="MC2760" t="s">
        <v>0</v>
      </c>
      <c r="MD2760" t="s">
        <v>0</v>
      </c>
      <c r="ME2760" t="s">
        <v>0</v>
      </c>
      <c r="MF2760" t="s">
        <v>0</v>
      </c>
      <c r="MG2760">
        <v>4</v>
      </c>
      <c r="MH2760" t="s">
        <v>0</v>
      </c>
      <c r="MI2760">
        <v>85</v>
      </c>
      <c r="MJ2760">
        <v>74.75</v>
      </c>
      <c r="MK2760" t="s">
        <v>0</v>
      </c>
      <c r="ML2760">
        <v>9</v>
      </c>
      <c r="MM2760" t="s">
        <v>0</v>
      </c>
      <c r="MN2760" t="s">
        <v>0</v>
      </c>
      <c r="MO2760" t="s">
        <v>0</v>
      </c>
      <c r="MP2760" t="s">
        <v>0</v>
      </c>
      <c r="MQ2760" t="s">
        <v>0</v>
      </c>
      <c r="MR2760">
        <v>1.3169</v>
      </c>
      <c r="MS2760" t="s">
        <v>0</v>
      </c>
      <c r="MT2760" t="s">
        <v>0</v>
      </c>
      <c r="MU2760">
        <v>36.1875</v>
      </c>
      <c r="MV2760">
        <v>6.875</v>
      </c>
      <c r="MW2760" t="s">
        <v>0</v>
      </c>
      <c r="MX2760" t="s">
        <v>0</v>
      </c>
      <c r="MY2760">
        <v>43.25</v>
      </c>
      <c r="MZ2760">
        <v>4.1005000000000003</v>
      </c>
      <c r="NA2760">
        <v>8.2222000000000008</v>
      </c>
      <c r="NB2760" t="s">
        <v>0</v>
      </c>
      <c r="NC2760" t="s">
        <v>0</v>
      </c>
      <c r="ND2760" t="s">
        <v>0</v>
      </c>
      <c r="NE2760" t="s">
        <v>0</v>
      </c>
      <c r="NF2760" t="s">
        <v>0</v>
      </c>
      <c r="NG2760" t="s">
        <v>0</v>
      </c>
      <c r="NH2760" t="s">
        <v>0</v>
      </c>
      <c r="NI2760" t="s">
        <v>0</v>
      </c>
      <c r="NJ2760" t="s">
        <v>0</v>
      </c>
      <c r="NK2760" t="s">
        <v>0</v>
      </c>
      <c r="NL2760" t="s">
        <v>0</v>
      </c>
      <c r="NM2760" t="s">
        <v>0</v>
      </c>
      <c r="NN2760" t="s">
        <v>0</v>
      </c>
      <c r="NO2760" t="s">
        <v>0</v>
      </c>
      <c r="NP2760" t="s">
        <v>0</v>
      </c>
      <c r="NQ2760" t="s">
        <v>0</v>
      </c>
      <c r="NR2760" t="s">
        <v>0</v>
      </c>
      <c r="NS2760" t="s">
        <v>0</v>
      </c>
      <c r="NT2760">
        <v>6.8437999999999999</v>
      </c>
      <c r="NU2760" t="s">
        <v>0</v>
      </c>
      <c r="NV2760" t="s">
        <v>0</v>
      </c>
      <c r="NW2760" t="s">
        <v>0</v>
      </c>
      <c r="NX2760" t="s">
        <v>0</v>
      </c>
      <c r="NY2760" t="s">
        <v>0</v>
      </c>
      <c r="NZ2760" t="s">
        <v>0</v>
      </c>
      <c r="OA2760" t="s">
        <v>0</v>
      </c>
      <c r="OB2760">
        <v>31.218800000000002</v>
      </c>
      <c r="OC2760" t="s">
        <v>0</v>
      </c>
      <c r="OD2760" t="s">
        <v>0</v>
      </c>
      <c r="OE2760" t="s">
        <v>0</v>
      </c>
      <c r="OF2760" t="s">
        <v>0</v>
      </c>
      <c r="OG2760">
        <v>24.625</v>
      </c>
      <c r="OH2760" t="s">
        <v>0</v>
      </c>
      <c r="OI2760" t="s">
        <v>0</v>
      </c>
      <c r="OJ2760" t="s">
        <v>0</v>
      </c>
      <c r="OK2760" t="s">
        <v>0</v>
      </c>
      <c r="OL2760">
        <v>3.8281000000000001</v>
      </c>
      <c r="OM2760" t="s">
        <v>0</v>
      </c>
      <c r="ON2760" t="s">
        <v>0</v>
      </c>
      <c r="OO2760" t="s">
        <v>0</v>
      </c>
      <c r="OP2760">
        <v>1.9375</v>
      </c>
      <c r="OQ2760" t="s">
        <v>0</v>
      </c>
      <c r="OR2760" t="s">
        <v>0</v>
      </c>
      <c r="OS2760">
        <v>43.625</v>
      </c>
      <c r="OT2760">
        <v>4.625</v>
      </c>
      <c r="OU2760" t="s">
        <v>0</v>
      </c>
      <c r="OV2760" t="s">
        <v>0</v>
      </c>
      <c r="OW2760" t="s">
        <v>0</v>
      </c>
      <c r="OX2760">
        <v>44.188000000000002</v>
      </c>
      <c r="OY2760" t="s">
        <v>0</v>
      </c>
      <c r="OZ2760" t="s">
        <v>0</v>
      </c>
      <c r="PA2760" t="s">
        <v>0</v>
      </c>
      <c r="PB2760" t="s">
        <v>0</v>
      </c>
      <c r="PC2760">
        <v>15.4688</v>
      </c>
      <c r="PD2760" t="s">
        <v>0</v>
      </c>
      <c r="PE2760" t="s">
        <v>0</v>
      </c>
      <c r="PF2760" t="s">
        <v>0</v>
      </c>
      <c r="PG2760" t="s">
        <v>0</v>
      </c>
      <c r="PH2760" t="s">
        <v>0</v>
      </c>
      <c r="PI2760">
        <v>7.7812999999999999</v>
      </c>
      <c r="PJ2760" t="s">
        <v>0</v>
      </c>
      <c r="PK2760" t="s">
        <v>0</v>
      </c>
      <c r="PL2760" t="s">
        <v>0</v>
      </c>
      <c r="PM2760">
        <v>32.75</v>
      </c>
      <c r="PN2760" t="s">
        <v>0</v>
      </c>
      <c r="PO2760" t="s">
        <v>0</v>
      </c>
      <c r="PP2760" t="s">
        <v>0</v>
      </c>
      <c r="PQ2760" t="s">
        <v>0</v>
      </c>
      <c r="PR2760">
        <v>30.405999999999999</v>
      </c>
      <c r="PS2760" t="s">
        <v>0</v>
      </c>
      <c r="PT2760" t="s">
        <v>0</v>
      </c>
      <c r="PU2760" t="s">
        <v>0</v>
      </c>
      <c r="PV2760" t="s">
        <v>0</v>
      </c>
      <c r="PW2760" t="s">
        <v>0</v>
      </c>
      <c r="PX2760" t="s">
        <v>0</v>
      </c>
      <c r="PY2760" t="s">
        <v>0</v>
      </c>
      <c r="PZ2760" t="s">
        <v>0</v>
      </c>
      <c r="QA2760" t="s">
        <v>0</v>
      </c>
      <c r="QB2760" t="s">
        <v>0</v>
      </c>
      <c r="QC2760">
        <v>20.1875</v>
      </c>
      <c r="QD2760" t="s">
        <v>0</v>
      </c>
      <c r="QE2760">
        <v>0.91410000000000002</v>
      </c>
      <c r="QF2760" t="s">
        <v>0</v>
      </c>
      <c r="QG2760">
        <v>6.3333000000000004</v>
      </c>
      <c r="QH2760" t="s">
        <v>0</v>
      </c>
      <c r="QI2760" t="s">
        <v>0</v>
      </c>
      <c r="QJ2760" t="s">
        <v>0</v>
      </c>
      <c r="QK2760" t="s">
        <v>0</v>
      </c>
      <c r="QL2760" t="s">
        <v>0</v>
      </c>
      <c r="QM2760" t="s">
        <v>0</v>
      </c>
      <c r="QN2760" t="s">
        <v>0</v>
      </c>
      <c r="QO2760" t="s">
        <v>0</v>
      </c>
      <c r="QP2760" t="s">
        <v>0</v>
      </c>
      <c r="QQ2760" t="s">
        <v>0</v>
      </c>
      <c r="QR2760" t="s">
        <v>0</v>
      </c>
      <c r="QS2760" t="s">
        <v>0</v>
      </c>
      <c r="QT2760" t="s">
        <v>0</v>
      </c>
      <c r="QU2760" t="s">
        <v>0</v>
      </c>
      <c r="QV2760" t="s">
        <v>0</v>
      </c>
      <c r="QW2760" t="s">
        <v>0</v>
      </c>
      <c r="QX2760" t="s">
        <v>0</v>
      </c>
      <c r="QY2760" t="s">
        <v>0</v>
      </c>
      <c r="QZ2760" t="s">
        <v>0</v>
      </c>
      <c r="RA2760" t="s">
        <v>0</v>
      </c>
      <c r="RB2760" t="s">
        <v>0</v>
      </c>
      <c r="RC2760" t="s">
        <v>0</v>
      </c>
      <c r="RD2760" t="s">
        <v>0</v>
      </c>
      <c r="RE2760" t="s">
        <v>0</v>
      </c>
      <c r="RF2760">
        <v>160.75</v>
      </c>
      <c r="RG2760">
        <v>49.4375</v>
      </c>
      <c r="RH2760" t="s">
        <v>0</v>
      </c>
      <c r="RI2760" t="s">
        <v>0</v>
      </c>
      <c r="RJ2760" t="s">
        <v>0</v>
      </c>
      <c r="RK2760" t="s">
        <v>0</v>
      </c>
      <c r="RL2760" t="s">
        <v>0</v>
      </c>
      <c r="RM2760" t="s">
        <v>0</v>
      </c>
      <c r="RN2760" t="s">
        <v>0</v>
      </c>
      <c r="RO2760" t="s">
        <v>0</v>
      </c>
      <c r="RP2760" t="s">
        <v>0</v>
      </c>
      <c r="RQ2760" t="s">
        <v>0</v>
      </c>
      <c r="RR2760" t="s">
        <v>0</v>
      </c>
      <c r="RS2760" t="s">
        <v>0</v>
      </c>
      <c r="RT2760" t="s">
        <v>0</v>
      </c>
      <c r="RU2760" t="s">
        <v>0</v>
      </c>
      <c r="RV2760">
        <v>3.1440000000000001</v>
      </c>
      <c r="RW2760" t="s">
        <v>0</v>
      </c>
      <c r="RX2760" t="s">
        <v>0</v>
      </c>
      <c r="RY2760" t="s">
        <v>0</v>
      </c>
      <c r="RZ2760" t="s">
        <v>0</v>
      </c>
      <c r="SA2760" t="s">
        <v>0</v>
      </c>
      <c r="SB2760" t="s">
        <v>0</v>
      </c>
      <c r="SC2760">
        <v>71.8125</v>
      </c>
      <c r="SD2760" t="s">
        <v>0</v>
      </c>
      <c r="SE2760">
        <v>11.333299999999999</v>
      </c>
      <c r="SF2760" t="s">
        <v>0</v>
      </c>
      <c r="SG2760" t="s">
        <v>0</v>
      </c>
      <c r="SH2760" t="s">
        <v>0</v>
      </c>
      <c r="SI2760" t="s">
        <v>0</v>
      </c>
      <c r="SJ2760">
        <v>21.444400000000002</v>
      </c>
      <c r="SK2760">
        <v>43.875</v>
      </c>
      <c r="SL2760" t="s">
        <v>0</v>
      </c>
    </row>
    <row r="2761" spans="1:506" x14ac:dyDescent="0.3">
      <c r="A2761" s="1">
        <v>36738</v>
      </c>
      <c r="B2761" t="s">
        <v>0</v>
      </c>
      <c r="C2761" t="s">
        <v>0</v>
      </c>
      <c r="D2761" t="s">
        <v>0</v>
      </c>
      <c r="E2761">
        <v>3.629</v>
      </c>
      <c r="F2761" t="s">
        <v>0</v>
      </c>
      <c r="G2761" t="s">
        <v>0</v>
      </c>
      <c r="H2761">
        <v>19.875</v>
      </c>
      <c r="I2761" t="s">
        <v>0</v>
      </c>
      <c r="J2761" t="s">
        <v>0</v>
      </c>
      <c r="K2761">
        <v>28.625</v>
      </c>
      <c r="L2761" t="s">
        <v>0</v>
      </c>
      <c r="M2761" t="s">
        <v>0</v>
      </c>
      <c r="N2761" t="s">
        <v>0</v>
      </c>
      <c r="O2761" t="s">
        <v>0</v>
      </c>
      <c r="P2761">
        <v>5.4062999999999999</v>
      </c>
      <c r="Q2761" t="s">
        <v>0</v>
      </c>
      <c r="R2761" t="s">
        <v>0</v>
      </c>
      <c r="S2761" t="s">
        <v>0</v>
      </c>
      <c r="T2761" t="s">
        <v>0</v>
      </c>
      <c r="U2761" t="s">
        <v>0</v>
      </c>
      <c r="V2761" t="s">
        <v>0</v>
      </c>
      <c r="W2761" t="s">
        <v>0</v>
      </c>
      <c r="X2761" t="s">
        <v>0</v>
      </c>
      <c r="Y2761" t="s">
        <v>0</v>
      </c>
      <c r="Z2761">
        <v>78.859399999999994</v>
      </c>
      <c r="AA2761" t="s">
        <v>0</v>
      </c>
      <c r="AB2761" t="s">
        <v>0</v>
      </c>
      <c r="AC2761" t="s">
        <v>0</v>
      </c>
      <c r="AD2761" t="s">
        <v>0</v>
      </c>
      <c r="AE2761" t="s">
        <v>0</v>
      </c>
      <c r="AF2761">
        <v>16.125</v>
      </c>
      <c r="AG2761">
        <v>37.9375</v>
      </c>
      <c r="AH2761" t="s">
        <v>0</v>
      </c>
      <c r="AI2761" t="s">
        <v>0</v>
      </c>
      <c r="AJ2761" t="s">
        <v>0</v>
      </c>
      <c r="AK2761">
        <v>64.938000000000002</v>
      </c>
      <c r="AL2761" t="s">
        <v>0</v>
      </c>
      <c r="AM2761" t="s">
        <v>0</v>
      </c>
      <c r="AN2761">
        <v>30.125</v>
      </c>
      <c r="AO2761" t="s">
        <v>0</v>
      </c>
      <c r="AP2761">
        <v>2.5156000000000001</v>
      </c>
      <c r="AQ2761" t="s">
        <v>0</v>
      </c>
      <c r="AR2761" t="s">
        <v>0</v>
      </c>
      <c r="AS2761" t="s">
        <v>0</v>
      </c>
      <c r="AT2761" t="s">
        <v>0</v>
      </c>
      <c r="AU2761" t="s">
        <v>0</v>
      </c>
      <c r="AV2761" t="s">
        <v>0</v>
      </c>
      <c r="AW2761" t="s">
        <v>0</v>
      </c>
      <c r="AX2761" t="s">
        <v>0</v>
      </c>
      <c r="AY2761" t="s">
        <v>0</v>
      </c>
      <c r="AZ2761" t="s">
        <v>0</v>
      </c>
      <c r="BA2761">
        <v>0.72919999999999996</v>
      </c>
      <c r="BB2761" t="s">
        <v>0</v>
      </c>
      <c r="BC2761" t="s">
        <v>0</v>
      </c>
      <c r="BD2761" t="s">
        <v>0</v>
      </c>
      <c r="BE2761" t="s">
        <v>0</v>
      </c>
      <c r="BF2761" t="s">
        <v>0</v>
      </c>
      <c r="BG2761" t="s">
        <v>0</v>
      </c>
      <c r="BH2761" t="s">
        <v>0</v>
      </c>
      <c r="BI2761" t="s">
        <v>0</v>
      </c>
      <c r="BJ2761" t="s">
        <v>0</v>
      </c>
      <c r="BK2761" t="s">
        <v>0</v>
      </c>
      <c r="BL2761" t="s">
        <v>0</v>
      </c>
      <c r="BM2761" t="s">
        <v>0</v>
      </c>
      <c r="BN2761" t="s">
        <v>0</v>
      </c>
      <c r="BO2761">
        <v>37.707999999999998</v>
      </c>
      <c r="BP2761" t="s">
        <v>0</v>
      </c>
      <c r="BQ2761">
        <v>141.75</v>
      </c>
      <c r="BR2761" t="s">
        <v>0</v>
      </c>
      <c r="BS2761" t="s">
        <v>0</v>
      </c>
      <c r="BT2761" t="s">
        <v>0</v>
      </c>
      <c r="BU2761" t="s">
        <v>0</v>
      </c>
      <c r="BV2761" t="s">
        <v>0</v>
      </c>
      <c r="BW2761" t="s">
        <v>0</v>
      </c>
      <c r="BX2761" t="s">
        <v>0</v>
      </c>
      <c r="BY2761" t="s">
        <v>0</v>
      </c>
      <c r="BZ2761" t="s">
        <v>0</v>
      </c>
      <c r="CA2761" t="s">
        <v>0</v>
      </c>
      <c r="CB2761" t="s">
        <v>0</v>
      </c>
      <c r="CC2761" t="s">
        <v>0</v>
      </c>
      <c r="CD2761" t="s">
        <v>0</v>
      </c>
      <c r="CE2761" t="s">
        <v>0</v>
      </c>
      <c r="CF2761" t="s">
        <v>0</v>
      </c>
      <c r="CG2761" t="s">
        <v>0</v>
      </c>
      <c r="CH2761" t="s">
        <v>0</v>
      </c>
      <c r="CI2761" t="s">
        <v>0</v>
      </c>
      <c r="CJ2761" t="s">
        <v>0</v>
      </c>
      <c r="CK2761" t="s">
        <v>0</v>
      </c>
      <c r="CL2761" t="s">
        <v>0</v>
      </c>
      <c r="CM2761">
        <v>4.375</v>
      </c>
      <c r="CN2761" t="s">
        <v>0</v>
      </c>
      <c r="CO2761" t="s">
        <v>0</v>
      </c>
      <c r="CP2761" t="s">
        <v>0</v>
      </c>
      <c r="CQ2761">
        <v>15.9414</v>
      </c>
      <c r="CR2761" t="s">
        <v>0</v>
      </c>
      <c r="CS2761" t="s">
        <v>0</v>
      </c>
      <c r="CT2761">
        <v>34.240400000000001</v>
      </c>
      <c r="CU2761" t="s">
        <v>0</v>
      </c>
      <c r="CV2761" t="s">
        <v>0</v>
      </c>
      <c r="CW2761" t="s">
        <v>0</v>
      </c>
      <c r="CX2761">
        <v>11.25</v>
      </c>
      <c r="CY2761" t="s">
        <v>0</v>
      </c>
      <c r="CZ2761" t="s">
        <v>0</v>
      </c>
      <c r="DA2761" t="s">
        <v>0</v>
      </c>
      <c r="DB2761" t="s">
        <v>0</v>
      </c>
      <c r="DC2761" t="s">
        <v>0</v>
      </c>
      <c r="DD2761" t="s">
        <v>0</v>
      </c>
      <c r="DE2761" t="s">
        <v>0</v>
      </c>
      <c r="DF2761" t="s">
        <v>0</v>
      </c>
      <c r="DG2761" t="s">
        <v>0</v>
      </c>
      <c r="DH2761" t="s">
        <v>0</v>
      </c>
      <c r="DI2761">
        <v>32.563000000000002</v>
      </c>
      <c r="DJ2761" t="s">
        <v>0</v>
      </c>
      <c r="DK2761" t="s">
        <v>0</v>
      </c>
      <c r="DL2761" t="s">
        <v>0</v>
      </c>
      <c r="DM2761">
        <v>2.2082999999999999</v>
      </c>
      <c r="DN2761" t="s">
        <v>0</v>
      </c>
      <c r="DO2761">
        <v>65.4375</v>
      </c>
      <c r="DP2761" t="s">
        <v>0</v>
      </c>
      <c r="DQ2761">
        <v>42.188000000000002</v>
      </c>
      <c r="DR2761" t="s">
        <v>0</v>
      </c>
      <c r="DS2761">
        <v>1.7135</v>
      </c>
      <c r="DT2761" t="s">
        <v>0</v>
      </c>
      <c r="DU2761">
        <v>12.1434</v>
      </c>
      <c r="DV2761" t="s">
        <v>0</v>
      </c>
      <c r="DW2761" t="s">
        <v>0</v>
      </c>
      <c r="DX2761" t="s">
        <v>0</v>
      </c>
      <c r="DY2761" t="s">
        <v>0</v>
      </c>
      <c r="DZ2761" t="s">
        <v>0</v>
      </c>
      <c r="EA2761" t="s">
        <v>0</v>
      </c>
      <c r="EB2761" t="s">
        <v>0</v>
      </c>
      <c r="EC2761" t="s">
        <v>0</v>
      </c>
      <c r="ED2761" t="s">
        <v>0</v>
      </c>
      <c r="EE2761" t="s">
        <v>0</v>
      </c>
      <c r="EF2761" t="s">
        <v>0</v>
      </c>
      <c r="EG2761" t="s">
        <v>0</v>
      </c>
      <c r="EH2761" t="s">
        <v>0</v>
      </c>
      <c r="EI2761" t="s">
        <v>0</v>
      </c>
      <c r="EJ2761" t="s">
        <v>0</v>
      </c>
      <c r="EK2761">
        <v>35.358699999999999</v>
      </c>
      <c r="EL2761" t="s">
        <v>0</v>
      </c>
      <c r="EM2761">
        <v>14.1875</v>
      </c>
      <c r="EN2761" t="s">
        <v>0</v>
      </c>
      <c r="EO2761" t="s">
        <v>0</v>
      </c>
      <c r="EP2761" t="s">
        <v>0</v>
      </c>
      <c r="EQ2761" t="s">
        <v>0</v>
      </c>
      <c r="ER2761" t="s">
        <v>0</v>
      </c>
      <c r="ES2761" t="s">
        <v>0</v>
      </c>
      <c r="ET2761" t="s">
        <v>0</v>
      </c>
      <c r="EU2761" t="s">
        <v>0</v>
      </c>
      <c r="EV2761" t="s">
        <v>0</v>
      </c>
      <c r="EW2761">
        <v>22.109400000000001</v>
      </c>
      <c r="EX2761">
        <v>5.2610000000000001</v>
      </c>
      <c r="EY2761" t="s">
        <v>0</v>
      </c>
      <c r="EZ2761" t="s">
        <v>0</v>
      </c>
      <c r="FA2761" t="s">
        <v>0</v>
      </c>
      <c r="FB2761" t="s">
        <v>0</v>
      </c>
      <c r="FC2761" t="s">
        <v>0</v>
      </c>
      <c r="FD2761" t="s">
        <v>0</v>
      </c>
      <c r="FE2761" t="s">
        <v>0</v>
      </c>
      <c r="FF2761" t="s">
        <v>0</v>
      </c>
      <c r="FG2761" t="s">
        <v>0</v>
      </c>
      <c r="FH2761" t="s">
        <v>0</v>
      </c>
      <c r="FI2761" t="s">
        <v>0</v>
      </c>
      <c r="FJ2761" t="s">
        <v>0</v>
      </c>
      <c r="FK2761">
        <v>150</v>
      </c>
      <c r="FL2761" t="s">
        <v>0</v>
      </c>
      <c r="FM2761" t="s">
        <v>0</v>
      </c>
      <c r="FN2761" t="s">
        <v>0</v>
      </c>
      <c r="FO2761" t="s">
        <v>0</v>
      </c>
      <c r="FP2761" t="s">
        <v>0</v>
      </c>
      <c r="FQ2761">
        <v>12.5625</v>
      </c>
      <c r="FR2761" t="s">
        <v>0</v>
      </c>
      <c r="FS2761" t="s">
        <v>0</v>
      </c>
      <c r="FT2761" t="s">
        <v>0</v>
      </c>
      <c r="FU2761" t="s">
        <v>0</v>
      </c>
      <c r="FV2761">
        <v>3.8593999999999999</v>
      </c>
      <c r="FW2761" t="s">
        <v>0</v>
      </c>
      <c r="FX2761" t="s">
        <v>0</v>
      </c>
      <c r="FY2761" t="s">
        <v>0</v>
      </c>
      <c r="FZ2761" t="s">
        <v>0</v>
      </c>
      <c r="GA2761" t="s">
        <v>0</v>
      </c>
      <c r="GB2761">
        <v>22.594000000000001</v>
      </c>
      <c r="GC2761" t="s">
        <v>0</v>
      </c>
      <c r="GD2761">
        <v>9.3020999999999994</v>
      </c>
      <c r="GE2761">
        <v>41.3125</v>
      </c>
      <c r="GF2761">
        <v>0.96879999999999999</v>
      </c>
      <c r="GG2761" t="s">
        <v>0</v>
      </c>
      <c r="GH2761" t="s">
        <v>0</v>
      </c>
      <c r="GI2761" t="s">
        <v>0</v>
      </c>
      <c r="GJ2761" t="s">
        <v>0</v>
      </c>
      <c r="GK2761" t="s">
        <v>0</v>
      </c>
      <c r="GL2761" t="s">
        <v>0</v>
      </c>
      <c r="GM2761" t="s">
        <v>0</v>
      </c>
      <c r="GN2761" t="s">
        <v>0</v>
      </c>
      <c r="GO2761" t="s">
        <v>0</v>
      </c>
      <c r="GP2761" t="s">
        <v>0</v>
      </c>
      <c r="GQ2761" t="s">
        <v>0</v>
      </c>
      <c r="GR2761" t="s">
        <v>0</v>
      </c>
      <c r="GS2761">
        <v>2.3163999999999998</v>
      </c>
      <c r="GT2761" t="s">
        <v>0</v>
      </c>
      <c r="GU2761" t="s">
        <v>0</v>
      </c>
      <c r="GV2761" t="s">
        <v>0</v>
      </c>
      <c r="GW2761" t="s">
        <v>0</v>
      </c>
      <c r="GX2761" t="s">
        <v>0</v>
      </c>
      <c r="GY2761" t="s">
        <v>0</v>
      </c>
      <c r="GZ2761" t="s">
        <v>0</v>
      </c>
      <c r="HA2761" t="s">
        <v>0</v>
      </c>
      <c r="HB2761" t="s">
        <v>0</v>
      </c>
      <c r="HC2761" t="s">
        <v>0</v>
      </c>
      <c r="HD2761" t="s">
        <v>0</v>
      </c>
      <c r="HE2761" t="s">
        <v>0</v>
      </c>
      <c r="HF2761" t="s">
        <v>0</v>
      </c>
      <c r="HG2761" t="s">
        <v>0</v>
      </c>
      <c r="HH2761">
        <v>15.6875</v>
      </c>
      <c r="HI2761" t="s">
        <v>0</v>
      </c>
      <c r="HJ2761" t="s">
        <v>0</v>
      </c>
      <c r="HK2761" t="s">
        <v>0</v>
      </c>
      <c r="HL2761" t="s">
        <v>0</v>
      </c>
      <c r="HM2761" t="s">
        <v>0</v>
      </c>
      <c r="HN2761" t="s">
        <v>0</v>
      </c>
      <c r="HO2761" t="s">
        <v>0</v>
      </c>
      <c r="HP2761" t="s">
        <v>0</v>
      </c>
      <c r="HQ2761" t="s">
        <v>0</v>
      </c>
      <c r="HR2761">
        <v>1.875</v>
      </c>
      <c r="HS2761" t="s">
        <v>0</v>
      </c>
      <c r="HT2761" t="s">
        <v>0</v>
      </c>
      <c r="HU2761" t="s">
        <v>0</v>
      </c>
      <c r="HV2761" t="s">
        <v>0</v>
      </c>
      <c r="HW2761" t="s">
        <v>0</v>
      </c>
      <c r="HX2761" t="s">
        <v>0</v>
      </c>
      <c r="HY2761">
        <v>2.7560000000000002</v>
      </c>
      <c r="HZ2761" t="s">
        <v>0</v>
      </c>
      <c r="IA2761" t="s">
        <v>0</v>
      </c>
      <c r="IB2761" t="s">
        <v>0</v>
      </c>
      <c r="IC2761" t="s">
        <v>0</v>
      </c>
      <c r="ID2761" t="s">
        <v>0</v>
      </c>
      <c r="IE2761">
        <v>6.0625</v>
      </c>
      <c r="IF2761" t="s">
        <v>0</v>
      </c>
      <c r="IG2761" t="s">
        <v>0</v>
      </c>
      <c r="IH2761">
        <v>17.5</v>
      </c>
      <c r="II2761">
        <v>37.906300000000002</v>
      </c>
      <c r="IJ2761" t="s">
        <v>0</v>
      </c>
      <c r="IK2761">
        <v>66.75</v>
      </c>
      <c r="IL2761">
        <v>17</v>
      </c>
      <c r="IM2761" t="s">
        <v>0</v>
      </c>
      <c r="IN2761" t="s">
        <v>0</v>
      </c>
      <c r="IO2761" t="s">
        <v>0</v>
      </c>
      <c r="IP2761" t="s">
        <v>0</v>
      </c>
      <c r="IQ2761" t="s">
        <v>0</v>
      </c>
      <c r="IR2761">
        <v>7.4861000000000004</v>
      </c>
      <c r="IS2761">
        <v>12.583</v>
      </c>
      <c r="IT2761" t="s">
        <v>0</v>
      </c>
      <c r="IU2761" t="s">
        <v>0</v>
      </c>
      <c r="IV2761" t="s">
        <v>0</v>
      </c>
      <c r="IW2761" t="s">
        <v>0</v>
      </c>
      <c r="IX2761">
        <v>3.7031000000000001</v>
      </c>
      <c r="IY2761" t="s">
        <v>0</v>
      </c>
      <c r="IZ2761">
        <v>22.4375</v>
      </c>
      <c r="JA2761" t="s">
        <v>0</v>
      </c>
      <c r="JB2761">
        <v>142.4375</v>
      </c>
      <c r="JC2761" t="s">
        <v>0</v>
      </c>
      <c r="JD2761">
        <v>17.4375</v>
      </c>
      <c r="JE2761" t="s">
        <v>0</v>
      </c>
      <c r="JF2761" t="s">
        <v>0</v>
      </c>
      <c r="JG2761" t="s">
        <v>0</v>
      </c>
      <c r="JH2761" t="s">
        <v>0</v>
      </c>
      <c r="JI2761" t="s">
        <v>0</v>
      </c>
      <c r="JJ2761">
        <v>53.25</v>
      </c>
      <c r="JK2761" t="s">
        <v>0</v>
      </c>
      <c r="JL2761" t="s">
        <v>0</v>
      </c>
      <c r="JM2761" t="s">
        <v>0</v>
      </c>
      <c r="JN2761" t="s">
        <v>0</v>
      </c>
      <c r="JO2761" t="s">
        <v>0</v>
      </c>
      <c r="JP2761" t="s">
        <v>0</v>
      </c>
      <c r="JQ2761" t="s">
        <v>0</v>
      </c>
      <c r="JR2761" t="s">
        <v>0</v>
      </c>
      <c r="JS2761" t="s">
        <v>0</v>
      </c>
      <c r="JT2761" t="s">
        <v>0</v>
      </c>
      <c r="JU2761" t="s">
        <v>0</v>
      </c>
      <c r="JV2761" t="s">
        <v>0</v>
      </c>
      <c r="JW2761" t="s">
        <v>0</v>
      </c>
      <c r="JX2761" t="s">
        <v>0</v>
      </c>
      <c r="JY2761" t="s">
        <v>0</v>
      </c>
      <c r="JZ2761" t="s">
        <v>0</v>
      </c>
      <c r="KA2761" t="s">
        <v>0</v>
      </c>
      <c r="KB2761" t="s">
        <v>0</v>
      </c>
      <c r="KC2761" t="s">
        <v>0</v>
      </c>
      <c r="KD2761" t="s">
        <v>0</v>
      </c>
      <c r="KE2761" t="s">
        <v>0</v>
      </c>
      <c r="KF2761">
        <v>29.25</v>
      </c>
      <c r="KG2761" t="s">
        <v>0</v>
      </c>
      <c r="KH2761" t="s">
        <v>0</v>
      </c>
      <c r="KI2761" t="s">
        <v>0</v>
      </c>
      <c r="KJ2761" t="s">
        <v>0</v>
      </c>
      <c r="KK2761" t="s">
        <v>0</v>
      </c>
      <c r="KL2761" t="s">
        <v>0</v>
      </c>
      <c r="KM2761" t="s">
        <v>0</v>
      </c>
      <c r="KN2761" t="s">
        <v>0</v>
      </c>
      <c r="KO2761" t="s">
        <v>0</v>
      </c>
      <c r="KP2761" t="s">
        <v>0</v>
      </c>
      <c r="KQ2761" t="s">
        <v>0</v>
      </c>
      <c r="KR2761">
        <v>30.8611</v>
      </c>
      <c r="KS2761" t="s">
        <v>0</v>
      </c>
      <c r="KT2761" t="s">
        <v>0</v>
      </c>
      <c r="KU2761" t="s">
        <v>0</v>
      </c>
      <c r="KV2761" t="s">
        <v>0</v>
      </c>
      <c r="KW2761" t="s">
        <v>0</v>
      </c>
      <c r="KX2761" t="s">
        <v>0</v>
      </c>
      <c r="KY2761" t="s">
        <v>0</v>
      </c>
      <c r="KZ2761">
        <v>15.9375</v>
      </c>
      <c r="LA2761" t="s">
        <v>0</v>
      </c>
      <c r="LB2761" t="s">
        <v>0</v>
      </c>
      <c r="LC2761" t="s">
        <v>0</v>
      </c>
      <c r="LD2761" t="s">
        <v>0</v>
      </c>
      <c r="LE2761">
        <v>9.4E-2</v>
      </c>
      <c r="LF2761" t="s">
        <v>0</v>
      </c>
      <c r="LG2761" t="s">
        <v>0</v>
      </c>
      <c r="LH2761" t="s">
        <v>0</v>
      </c>
      <c r="LI2761" t="s">
        <v>0</v>
      </c>
      <c r="LJ2761" t="s">
        <v>0</v>
      </c>
      <c r="LK2761" t="s">
        <v>0</v>
      </c>
      <c r="LL2761" t="s">
        <v>0</v>
      </c>
      <c r="LM2761">
        <v>34.906300000000002</v>
      </c>
      <c r="LN2761" t="s">
        <v>0</v>
      </c>
      <c r="LO2761" t="s">
        <v>0</v>
      </c>
      <c r="LP2761" t="s">
        <v>0</v>
      </c>
      <c r="LQ2761" t="s">
        <v>0</v>
      </c>
      <c r="LR2761">
        <v>66.0625</v>
      </c>
      <c r="LS2761" t="s">
        <v>0</v>
      </c>
      <c r="LT2761" t="s">
        <v>0</v>
      </c>
      <c r="LU2761" t="s">
        <v>0</v>
      </c>
      <c r="LV2761" t="s">
        <v>0</v>
      </c>
      <c r="LW2761" t="s">
        <v>0</v>
      </c>
      <c r="LX2761" t="s">
        <v>0</v>
      </c>
      <c r="LY2761" t="s">
        <v>0</v>
      </c>
      <c r="LZ2761" t="s">
        <v>0</v>
      </c>
      <c r="MA2761" t="s">
        <v>0</v>
      </c>
      <c r="MB2761">
        <v>6.4062999999999999</v>
      </c>
      <c r="MC2761" t="s">
        <v>0</v>
      </c>
      <c r="MD2761" t="s">
        <v>0</v>
      </c>
      <c r="ME2761" t="s">
        <v>0</v>
      </c>
      <c r="MF2761" t="s">
        <v>0</v>
      </c>
      <c r="MG2761">
        <v>4</v>
      </c>
      <c r="MH2761" t="s">
        <v>0</v>
      </c>
      <c r="MI2761">
        <v>86.1875</v>
      </c>
      <c r="MJ2761">
        <v>74.875</v>
      </c>
      <c r="MK2761" t="s">
        <v>0</v>
      </c>
      <c r="ML2761">
        <v>10</v>
      </c>
      <c r="MM2761" t="s">
        <v>0</v>
      </c>
      <c r="MN2761" t="s">
        <v>0</v>
      </c>
      <c r="MO2761" t="s">
        <v>0</v>
      </c>
      <c r="MP2761" t="s">
        <v>0</v>
      </c>
      <c r="MQ2761" t="s">
        <v>0</v>
      </c>
      <c r="MR2761">
        <v>1.284</v>
      </c>
      <c r="MS2761" t="s">
        <v>0</v>
      </c>
      <c r="MT2761" t="s">
        <v>0</v>
      </c>
      <c r="MU2761">
        <v>37.593800000000002</v>
      </c>
      <c r="MV2761">
        <v>7.2190000000000003</v>
      </c>
      <c r="MW2761" t="s">
        <v>0</v>
      </c>
      <c r="MX2761" t="s">
        <v>0</v>
      </c>
      <c r="MY2761">
        <v>45.75</v>
      </c>
      <c r="MZ2761">
        <v>4.1798999999999999</v>
      </c>
      <c r="NA2761">
        <v>8.8025000000000002</v>
      </c>
      <c r="NB2761" t="s">
        <v>0</v>
      </c>
      <c r="NC2761" t="s">
        <v>0</v>
      </c>
      <c r="ND2761" t="s">
        <v>0</v>
      </c>
      <c r="NE2761" t="s">
        <v>0</v>
      </c>
      <c r="NF2761" t="s">
        <v>0</v>
      </c>
      <c r="NG2761" t="s">
        <v>0</v>
      </c>
      <c r="NH2761" t="s">
        <v>0</v>
      </c>
      <c r="NI2761" t="s">
        <v>0</v>
      </c>
      <c r="NJ2761" t="s">
        <v>0</v>
      </c>
      <c r="NK2761" t="s">
        <v>0</v>
      </c>
      <c r="NL2761" t="s">
        <v>0</v>
      </c>
      <c r="NM2761" t="s">
        <v>0</v>
      </c>
      <c r="NN2761" t="s">
        <v>0</v>
      </c>
      <c r="NO2761" t="s">
        <v>0</v>
      </c>
      <c r="NP2761" t="s">
        <v>0</v>
      </c>
      <c r="NQ2761" t="s">
        <v>0</v>
      </c>
      <c r="NR2761" t="s">
        <v>0</v>
      </c>
      <c r="NS2761" t="s">
        <v>0</v>
      </c>
      <c r="NT2761">
        <v>6.75</v>
      </c>
      <c r="NU2761" t="s">
        <v>0</v>
      </c>
      <c r="NV2761" t="s">
        <v>0</v>
      </c>
      <c r="NW2761" t="s">
        <v>0</v>
      </c>
      <c r="NX2761" t="s">
        <v>0</v>
      </c>
      <c r="NY2761" t="s">
        <v>0</v>
      </c>
      <c r="NZ2761" t="s">
        <v>0</v>
      </c>
      <c r="OA2761" t="s">
        <v>0</v>
      </c>
      <c r="OB2761">
        <v>32.468800000000002</v>
      </c>
      <c r="OC2761" t="s">
        <v>0</v>
      </c>
      <c r="OD2761" t="s">
        <v>0</v>
      </c>
      <c r="OE2761" t="s">
        <v>0</v>
      </c>
      <c r="OF2761" t="s">
        <v>0</v>
      </c>
      <c r="OG2761">
        <v>28.062999999999999</v>
      </c>
      <c r="OH2761" t="s">
        <v>0</v>
      </c>
      <c r="OI2761" t="s">
        <v>0</v>
      </c>
      <c r="OJ2761" t="s">
        <v>0</v>
      </c>
      <c r="OK2761" t="s">
        <v>0</v>
      </c>
      <c r="OL2761">
        <v>3.8281000000000001</v>
      </c>
      <c r="OM2761" t="s">
        <v>0</v>
      </c>
      <c r="ON2761" t="s">
        <v>0</v>
      </c>
      <c r="OO2761" t="s">
        <v>0</v>
      </c>
      <c r="OP2761">
        <v>1.9218999999999999</v>
      </c>
      <c r="OQ2761" t="s">
        <v>0</v>
      </c>
      <c r="OR2761" t="s">
        <v>0</v>
      </c>
      <c r="OS2761">
        <v>45.125</v>
      </c>
      <c r="OT2761">
        <v>4.6875</v>
      </c>
      <c r="OU2761" t="s">
        <v>0</v>
      </c>
      <c r="OV2761" t="s">
        <v>0</v>
      </c>
      <c r="OW2761" t="s">
        <v>0</v>
      </c>
      <c r="OX2761">
        <v>43.813000000000002</v>
      </c>
      <c r="OY2761" t="s">
        <v>0</v>
      </c>
      <c r="OZ2761" t="s">
        <v>0</v>
      </c>
      <c r="PA2761" t="s">
        <v>0</v>
      </c>
      <c r="PB2761" t="s">
        <v>0</v>
      </c>
      <c r="PC2761">
        <v>16.281300000000002</v>
      </c>
      <c r="PD2761" t="s">
        <v>0</v>
      </c>
      <c r="PE2761" t="s">
        <v>0</v>
      </c>
      <c r="PF2761" t="s">
        <v>0</v>
      </c>
      <c r="PG2761" t="s">
        <v>0</v>
      </c>
      <c r="PH2761" t="s">
        <v>0</v>
      </c>
      <c r="PI2761">
        <v>7.7812999999999999</v>
      </c>
      <c r="PJ2761" t="s">
        <v>0</v>
      </c>
      <c r="PK2761" t="s">
        <v>0</v>
      </c>
      <c r="PL2761" t="s">
        <v>0</v>
      </c>
      <c r="PM2761">
        <v>34.0625</v>
      </c>
      <c r="PN2761" t="s">
        <v>0</v>
      </c>
      <c r="PO2761" t="s">
        <v>0</v>
      </c>
      <c r="PP2761" t="s">
        <v>0</v>
      </c>
      <c r="PQ2761" t="s">
        <v>0</v>
      </c>
      <c r="PR2761">
        <v>30.405999999999999</v>
      </c>
      <c r="PS2761" t="s">
        <v>0</v>
      </c>
      <c r="PT2761" t="s">
        <v>0</v>
      </c>
      <c r="PU2761" t="s">
        <v>0</v>
      </c>
      <c r="PV2761" t="s">
        <v>0</v>
      </c>
      <c r="PW2761" t="s">
        <v>0</v>
      </c>
      <c r="PX2761" t="s">
        <v>0</v>
      </c>
      <c r="PY2761" t="s">
        <v>0</v>
      </c>
      <c r="PZ2761" t="s">
        <v>0</v>
      </c>
      <c r="QA2761" t="s">
        <v>0</v>
      </c>
      <c r="QB2761" t="s">
        <v>0</v>
      </c>
      <c r="QC2761">
        <v>20.4375</v>
      </c>
      <c r="QD2761" t="s">
        <v>0</v>
      </c>
      <c r="QE2761">
        <v>0.91410000000000002</v>
      </c>
      <c r="QF2761" t="s">
        <v>0</v>
      </c>
      <c r="QG2761">
        <v>6.625</v>
      </c>
      <c r="QH2761" t="s">
        <v>0</v>
      </c>
      <c r="QI2761" t="s">
        <v>0</v>
      </c>
      <c r="QJ2761" t="s">
        <v>0</v>
      </c>
      <c r="QK2761" t="s">
        <v>0</v>
      </c>
      <c r="QL2761" t="s">
        <v>0</v>
      </c>
      <c r="QM2761" t="s">
        <v>0</v>
      </c>
      <c r="QN2761" t="s">
        <v>0</v>
      </c>
      <c r="QO2761" t="s">
        <v>0</v>
      </c>
      <c r="QP2761" t="s">
        <v>0</v>
      </c>
      <c r="QQ2761" t="s">
        <v>0</v>
      </c>
      <c r="QR2761" t="s">
        <v>0</v>
      </c>
      <c r="QS2761" t="s">
        <v>0</v>
      </c>
      <c r="QT2761" t="s">
        <v>0</v>
      </c>
      <c r="QU2761" t="s">
        <v>0</v>
      </c>
      <c r="QV2761" t="s">
        <v>0</v>
      </c>
      <c r="QW2761" t="s">
        <v>0</v>
      </c>
      <c r="QX2761" t="s">
        <v>0</v>
      </c>
      <c r="QY2761" t="s">
        <v>0</v>
      </c>
      <c r="QZ2761" t="s">
        <v>0</v>
      </c>
      <c r="RA2761" t="s">
        <v>0</v>
      </c>
      <c r="RB2761" t="s">
        <v>0</v>
      </c>
      <c r="RC2761" t="s">
        <v>0</v>
      </c>
      <c r="RD2761" t="s">
        <v>0</v>
      </c>
      <c r="RE2761" t="s">
        <v>0</v>
      </c>
      <c r="RF2761">
        <v>158.6875</v>
      </c>
      <c r="RG2761">
        <v>48.968800000000002</v>
      </c>
      <c r="RH2761" t="s">
        <v>0</v>
      </c>
      <c r="RI2761" t="s">
        <v>0</v>
      </c>
      <c r="RJ2761" t="s">
        <v>0</v>
      </c>
      <c r="RK2761" t="s">
        <v>0</v>
      </c>
      <c r="RL2761" t="s">
        <v>0</v>
      </c>
      <c r="RM2761" t="s">
        <v>0</v>
      </c>
      <c r="RN2761" t="s">
        <v>0</v>
      </c>
      <c r="RO2761" t="s">
        <v>0</v>
      </c>
      <c r="RP2761" t="s">
        <v>0</v>
      </c>
      <c r="RQ2761" t="s">
        <v>0</v>
      </c>
      <c r="RR2761" t="s">
        <v>0</v>
      </c>
      <c r="RS2761" t="s">
        <v>0</v>
      </c>
      <c r="RT2761" t="s">
        <v>0</v>
      </c>
      <c r="RU2761" t="s">
        <v>0</v>
      </c>
      <c r="RV2761">
        <v>3.1934</v>
      </c>
      <c r="RW2761" t="s">
        <v>0</v>
      </c>
      <c r="RX2761" t="s">
        <v>0</v>
      </c>
      <c r="RY2761" t="s">
        <v>0</v>
      </c>
      <c r="RZ2761" t="s">
        <v>0</v>
      </c>
      <c r="SA2761" t="s">
        <v>0</v>
      </c>
      <c r="SB2761" t="s">
        <v>0</v>
      </c>
      <c r="SC2761">
        <v>75.0625</v>
      </c>
      <c r="SD2761" t="s">
        <v>0</v>
      </c>
      <c r="SE2761">
        <v>11.270799999999999</v>
      </c>
      <c r="SF2761" t="s">
        <v>0</v>
      </c>
      <c r="SG2761" t="s">
        <v>0</v>
      </c>
      <c r="SH2761" t="s">
        <v>0</v>
      </c>
      <c r="SI2761" t="s">
        <v>0</v>
      </c>
      <c r="SJ2761">
        <v>22.694400000000002</v>
      </c>
      <c r="SK2761">
        <v>43.75</v>
      </c>
      <c r="SL2761" t="s">
        <v>0</v>
      </c>
    </row>
    <row r="2762" spans="1:506" x14ac:dyDescent="0.3">
      <c r="A2762" s="1">
        <v>36739</v>
      </c>
      <c r="B2762" t="s">
        <v>0</v>
      </c>
      <c r="C2762" t="s">
        <v>0</v>
      </c>
      <c r="D2762" t="s">
        <v>0</v>
      </c>
      <c r="E2762">
        <v>3.5220000000000002</v>
      </c>
      <c r="F2762" t="s">
        <v>0</v>
      </c>
      <c r="G2762" t="s">
        <v>0</v>
      </c>
      <c r="H2762">
        <v>20</v>
      </c>
      <c r="I2762" t="s">
        <v>0</v>
      </c>
      <c r="J2762" t="s">
        <v>0</v>
      </c>
      <c r="K2762">
        <v>28.609000000000002</v>
      </c>
      <c r="L2762" t="s">
        <v>0</v>
      </c>
      <c r="M2762" t="s">
        <v>0</v>
      </c>
      <c r="N2762" t="s">
        <v>0</v>
      </c>
      <c r="O2762" t="s">
        <v>0</v>
      </c>
      <c r="P2762">
        <v>5.1718999999999999</v>
      </c>
      <c r="Q2762" t="s">
        <v>0</v>
      </c>
      <c r="R2762" t="s">
        <v>0</v>
      </c>
      <c r="S2762" t="s">
        <v>0</v>
      </c>
      <c r="T2762" t="s">
        <v>0</v>
      </c>
      <c r="U2762" t="s">
        <v>0</v>
      </c>
      <c r="V2762" t="s">
        <v>0</v>
      </c>
      <c r="W2762" t="s">
        <v>0</v>
      </c>
      <c r="X2762" t="s">
        <v>0</v>
      </c>
      <c r="Y2762" t="s">
        <v>0</v>
      </c>
      <c r="Z2762">
        <v>71.25</v>
      </c>
      <c r="AA2762" t="s">
        <v>0</v>
      </c>
      <c r="AB2762" t="s">
        <v>0</v>
      </c>
      <c r="AC2762" t="s">
        <v>0</v>
      </c>
      <c r="AD2762" t="s">
        <v>0</v>
      </c>
      <c r="AE2762" t="s">
        <v>0</v>
      </c>
      <c r="AF2762">
        <v>17.226600000000001</v>
      </c>
      <c r="AG2762">
        <v>37.281300000000002</v>
      </c>
      <c r="AH2762" t="s">
        <v>0</v>
      </c>
      <c r="AI2762" t="s">
        <v>0</v>
      </c>
      <c r="AJ2762" t="s">
        <v>0</v>
      </c>
      <c r="AK2762">
        <v>69</v>
      </c>
      <c r="AL2762" t="s">
        <v>0</v>
      </c>
      <c r="AM2762" t="s">
        <v>0</v>
      </c>
      <c r="AN2762">
        <v>30.25</v>
      </c>
      <c r="AO2762" t="s">
        <v>0</v>
      </c>
      <c r="AP2762">
        <v>2.4843999999999999</v>
      </c>
      <c r="AQ2762" t="s">
        <v>0</v>
      </c>
      <c r="AR2762" t="s">
        <v>0</v>
      </c>
      <c r="AS2762" t="s">
        <v>0</v>
      </c>
      <c r="AT2762" t="s">
        <v>0</v>
      </c>
      <c r="AU2762" t="s">
        <v>0</v>
      </c>
      <c r="AV2762" t="s">
        <v>0</v>
      </c>
      <c r="AW2762" t="s">
        <v>0</v>
      </c>
      <c r="AX2762" t="s">
        <v>0</v>
      </c>
      <c r="AY2762" t="s">
        <v>0</v>
      </c>
      <c r="AZ2762" t="s">
        <v>0</v>
      </c>
      <c r="BA2762">
        <v>0.73440000000000005</v>
      </c>
      <c r="BB2762" t="s">
        <v>0</v>
      </c>
      <c r="BC2762" t="s">
        <v>0</v>
      </c>
      <c r="BD2762" t="s">
        <v>0</v>
      </c>
      <c r="BE2762" t="s">
        <v>0</v>
      </c>
      <c r="BF2762" t="s">
        <v>0</v>
      </c>
      <c r="BG2762" t="s">
        <v>0</v>
      </c>
      <c r="BH2762" t="s">
        <v>0</v>
      </c>
      <c r="BI2762" t="s">
        <v>0</v>
      </c>
      <c r="BJ2762" t="s">
        <v>0</v>
      </c>
      <c r="BK2762" t="s">
        <v>0</v>
      </c>
      <c r="BL2762" t="s">
        <v>0</v>
      </c>
      <c r="BM2762" t="s">
        <v>0</v>
      </c>
      <c r="BN2762" t="s">
        <v>0</v>
      </c>
      <c r="BO2762">
        <v>39.530999999999999</v>
      </c>
      <c r="BP2762" t="s">
        <v>0</v>
      </c>
      <c r="BQ2762">
        <v>149.625</v>
      </c>
      <c r="BR2762" t="s">
        <v>0</v>
      </c>
      <c r="BS2762" t="s">
        <v>0</v>
      </c>
      <c r="BT2762" t="s">
        <v>0</v>
      </c>
      <c r="BU2762" t="s">
        <v>0</v>
      </c>
      <c r="BV2762" t="s">
        <v>0</v>
      </c>
      <c r="BW2762" t="s">
        <v>0</v>
      </c>
      <c r="BX2762" t="s">
        <v>0</v>
      </c>
      <c r="BY2762" t="s">
        <v>0</v>
      </c>
      <c r="BZ2762" t="s">
        <v>0</v>
      </c>
      <c r="CA2762" t="s">
        <v>0</v>
      </c>
      <c r="CB2762" t="s">
        <v>0</v>
      </c>
      <c r="CC2762" t="s">
        <v>0</v>
      </c>
      <c r="CD2762" t="s">
        <v>0</v>
      </c>
      <c r="CE2762" t="s">
        <v>0</v>
      </c>
      <c r="CF2762" t="s">
        <v>0</v>
      </c>
      <c r="CG2762" t="s">
        <v>0</v>
      </c>
      <c r="CH2762" t="s">
        <v>0</v>
      </c>
      <c r="CI2762" t="s">
        <v>0</v>
      </c>
      <c r="CJ2762" t="s">
        <v>0</v>
      </c>
      <c r="CK2762" t="s">
        <v>0</v>
      </c>
      <c r="CL2762" t="s">
        <v>0</v>
      </c>
      <c r="CM2762">
        <v>4.375</v>
      </c>
      <c r="CN2762" t="s">
        <v>0</v>
      </c>
      <c r="CO2762" t="s">
        <v>0</v>
      </c>
      <c r="CP2762" t="s">
        <v>0</v>
      </c>
      <c r="CQ2762">
        <v>14.953099999999999</v>
      </c>
      <c r="CR2762" t="s">
        <v>0</v>
      </c>
      <c r="CS2762" t="s">
        <v>0</v>
      </c>
      <c r="CT2762">
        <v>35.657600000000002</v>
      </c>
      <c r="CU2762" t="s">
        <v>0</v>
      </c>
      <c r="CV2762" t="s">
        <v>0</v>
      </c>
      <c r="CW2762" t="s">
        <v>0</v>
      </c>
      <c r="CX2762">
        <v>10.854200000000001</v>
      </c>
      <c r="CY2762" t="s">
        <v>0</v>
      </c>
      <c r="CZ2762" t="s">
        <v>0</v>
      </c>
      <c r="DA2762" t="s">
        <v>0</v>
      </c>
      <c r="DB2762" t="s">
        <v>0</v>
      </c>
      <c r="DC2762" t="s">
        <v>0</v>
      </c>
      <c r="DD2762" t="s">
        <v>0</v>
      </c>
      <c r="DE2762" t="s">
        <v>0</v>
      </c>
      <c r="DF2762" t="s">
        <v>0</v>
      </c>
      <c r="DG2762" t="s">
        <v>0</v>
      </c>
      <c r="DH2762" t="s">
        <v>0</v>
      </c>
      <c r="DI2762">
        <v>32.5</v>
      </c>
      <c r="DJ2762" t="s">
        <v>0</v>
      </c>
      <c r="DK2762" t="s">
        <v>0</v>
      </c>
      <c r="DL2762" t="s">
        <v>0</v>
      </c>
      <c r="DM2762">
        <v>2.375</v>
      </c>
      <c r="DN2762" t="s">
        <v>0</v>
      </c>
      <c r="DO2762">
        <v>63.1875</v>
      </c>
      <c r="DP2762" t="s">
        <v>0</v>
      </c>
      <c r="DQ2762">
        <v>41.563000000000002</v>
      </c>
      <c r="DR2762" t="s">
        <v>0</v>
      </c>
      <c r="DS2762">
        <v>1.6457999999999999</v>
      </c>
      <c r="DT2762" t="s">
        <v>0</v>
      </c>
      <c r="DU2762">
        <v>11.3969</v>
      </c>
      <c r="DV2762" t="s">
        <v>0</v>
      </c>
      <c r="DW2762" t="s">
        <v>0</v>
      </c>
      <c r="DX2762" t="s">
        <v>0</v>
      </c>
      <c r="DY2762" t="s">
        <v>0</v>
      </c>
      <c r="DZ2762" t="s">
        <v>0</v>
      </c>
      <c r="EA2762" t="s">
        <v>0</v>
      </c>
      <c r="EB2762" t="s">
        <v>0</v>
      </c>
      <c r="EC2762" t="s">
        <v>0</v>
      </c>
      <c r="ED2762" t="s">
        <v>0</v>
      </c>
      <c r="EE2762" t="s">
        <v>0</v>
      </c>
      <c r="EF2762" t="s">
        <v>0</v>
      </c>
      <c r="EG2762" t="s">
        <v>0</v>
      </c>
      <c r="EH2762" t="s">
        <v>0</v>
      </c>
      <c r="EI2762" t="s">
        <v>0</v>
      </c>
      <c r="EJ2762" t="s">
        <v>0</v>
      </c>
      <c r="EK2762">
        <v>36.871699999999997</v>
      </c>
      <c r="EL2762" t="s">
        <v>0</v>
      </c>
      <c r="EM2762">
        <v>14.208299999999999</v>
      </c>
      <c r="EN2762" t="s">
        <v>0</v>
      </c>
      <c r="EO2762" t="s">
        <v>0</v>
      </c>
      <c r="EP2762" t="s">
        <v>0</v>
      </c>
      <c r="EQ2762" t="s">
        <v>0</v>
      </c>
      <c r="ER2762" t="s">
        <v>0</v>
      </c>
      <c r="ES2762" t="s">
        <v>0</v>
      </c>
      <c r="ET2762" t="s">
        <v>0</v>
      </c>
      <c r="EU2762" t="s">
        <v>0</v>
      </c>
      <c r="EV2762" t="s">
        <v>0</v>
      </c>
      <c r="EW2762">
        <v>21</v>
      </c>
      <c r="EX2762">
        <v>5.1097000000000001</v>
      </c>
      <c r="EY2762" t="s">
        <v>0</v>
      </c>
      <c r="EZ2762" t="s">
        <v>0</v>
      </c>
      <c r="FA2762" t="s">
        <v>0</v>
      </c>
      <c r="FB2762" t="s">
        <v>0</v>
      </c>
      <c r="FC2762" t="s">
        <v>0</v>
      </c>
      <c r="FD2762" t="s">
        <v>0</v>
      </c>
      <c r="FE2762" t="s">
        <v>0</v>
      </c>
      <c r="FF2762" t="s">
        <v>0</v>
      </c>
      <c r="FG2762" t="s">
        <v>0</v>
      </c>
      <c r="FH2762" t="s">
        <v>0</v>
      </c>
      <c r="FI2762" t="s">
        <v>0</v>
      </c>
      <c r="FJ2762" t="s">
        <v>0</v>
      </c>
      <c r="FK2762">
        <v>143.75</v>
      </c>
      <c r="FL2762" t="s">
        <v>0</v>
      </c>
      <c r="FM2762" t="s">
        <v>0</v>
      </c>
      <c r="FN2762" t="s">
        <v>0</v>
      </c>
      <c r="FO2762" t="s">
        <v>0</v>
      </c>
      <c r="FP2762" t="s">
        <v>0</v>
      </c>
      <c r="FQ2762">
        <v>12.375</v>
      </c>
      <c r="FR2762" t="s">
        <v>0</v>
      </c>
      <c r="FS2762" t="s">
        <v>0</v>
      </c>
      <c r="FT2762" t="s">
        <v>0</v>
      </c>
      <c r="FU2762" t="s">
        <v>0</v>
      </c>
      <c r="FV2762">
        <v>3.8281000000000001</v>
      </c>
      <c r="FW2762" t="s">
        <v>0</v>
      </c>
      <c r="FX2762" t="s">
        <v>0</v>
      </c>
      <c r="FY2762" t="s">
        <v>0</v>
      </c>
      <c r="FZ2762" t="s">
        <v>0</v>
      </c>
      <c r="GA2762" t="s">
        <v>0</v>
      </c>
      <c r="GB2762">
        <v>23.25</v>
      </c>
      <c r="GC2762" t="s">
        <v>0</v>
      </c>
      <c r="GD2762">
        <v>8.9792000000000005</v>
      </c>
      <c r="GE2762">
        <v>42</v>
      </c>
      <c r="GF2762">
        <v>0.96879999999999999</v>
      </c>
      <c r="GG2762" t="s">
        <v>0</v>
      </c>
      <c r="GH2762" t="s">
        <v>0</v>
      </c>
      <c r="GI2762" t="s">
        <v>0</v>
      </c>
      <c r="GJ2762" t="s">
        <v>0</v>
      </c>
      <c r="GK2762" t="s">
        <v>0</v>
      </c>
      <c r="GL2762" t="s">
        <v>0</v>
      </c>
      <c r="GM2762" t="s">
        <v>0</v>
      </c>
      <c r="GN2762" t="s">
        <v>0</v>
      </c>
      <c r="GO2762" t="s">
        <v>0</v>
      </c>
      <c r="GP2762" t="s">
        <v>0</v>
      </c>
      <c r="GQ2762" t="s">
        <v>0</v>
      </c>
      <c r="GR2762" t="s">
        <v>0</v>
      </c>
      <c r="GS2762">
        <v>2.7168000000000001</v>
      </c>
      <c r="GT2762" t="s">
        <v>0</v>
      </c>
      <c r="GU2762" t="s">
        <v>0</v>
      </c>
      <c r="GV2762" t="s">
        <v>0</v>
      </c>
      <c r="GW2762" t="s">
        <v>0</v>
      </c>
      <c r="GX2762" t="s">
        <v>0</v>
      </c>
      <c r="GY2762" t="s">
        <v>0</v>
      </c>
      <c r="GZ2762" t="s">
        <v>0</v>
      </c>
      <c r="HA2762" t="s">
        <v>0</v>
      </c>
      <c r="HB2762" t="s">
        <v>0</v>
      </c>
      <c r="HC2762" t="s">
        <v>0</v>
      </c>
      <c r="HD2762" t="s">
        <v>0</v>
      </c>
      <c r="HE2762" t="s">
        <v>0</v>
      </c>
      <c r="HF2762" t="s">
        <v>0</v>
      </c>
      <c r="HG2762" t="s">
        <v>0</v>
      </c>
      <c r="HH2762">
        <v>16.0625</v>
      </c>
      <c r="HI2762" t="s">
        <v>0</v>
      </c>
      <c r="HJ2762" t="s">
        <v>0</v>
      </c>
      <c r="HK2762" t="s">
        <v>0</v>
      </c>
      <c r="HL2762" t="s">
        <v>0</v>
      </c>
      <c r="HM2762" t="s">
        <v>0</v>
      </c>
      <c r="HN2762" t="s">
        <v>0</v>
      </c>
      <c r="HO2762" t="s">
        <v>0</v>
      </c>
      <c r="HP2762" t="s">
        <v>0</v>
      </c>
      <c r="HQ2762" t="s">
        <v>0</v>
      </c>
      <c r="HR2762">
        <v>1.8281000000000001</v>
      </c>
      <c r="HS2762" t="s">
        <v>0</v>
      </c>
      <c r="HT2762" t="s">
        <v>0</v>
      </c>
      <c r="HU2762" t="s">
        <v>0</v>
      </c>
      <c r="HV2762" t="s">
        <v>0</v>
      </c>
      <c r="HW2762" t="s">
        <v>0</v>
      </c>
      <c r="HX2762" t="s">
        <v>0</v>
      </c>
      <c r="HY2762">
        <v>3.2829999999999999</v>
      </c>
      <c r="HZ2762" t="s">
        <v>0</v>
      </c>
      <c r="IA2762" t="s">
        <v>0</v>
      </c>
      <c r="IB2762" t="s">
        <v>0</v>
      </c>
      <c r="IC2762" t="s">
        <v>0</v>
      </c>
      <c r="ID2762" t="s">
        <v>0</v>
      </c>
      <c r="IE2762">
        <v>6.2968999999999999</v>
      </c>
      <c r="IF2762" t="s">
        <v>0</v>
      </c>
      <c r="IG2762" t="s">
        <v>0</v>
      </c>
      <c r="IH2762">
        <v>17.75</v>
      </c>
      <c r="II2762">
        <v>42.5</v>
      </c>
      <c r="IJ2762" t="s">
        <v>0</v>
      </c>
      <c r="IK2762">
        <v>64.625</v>
      </c>
      <c r="IL2762">
        <v>17.5</v>
      </c>
      <c r="IM2762" t="s">
        <v>0</v>
      </c>
      <c r="IN2762" t="s">
        <v>0</v>
      </c>
      <c r="IO2762" t="s">
        <v>0</v>
      </c>
      <c r="IP2762" t="s">
        <v>0</v>
      </c>
      <c r="IQ2762" t="s">
        <v>0</v>
      </c>
      <c r="IR2762">
        <v>7.4861000000000004</v>
      </c>
      <c r="IS2762">
        <v>11.625</v>
      </c>
      <c r="IT2762" t="s">
        <v>0</v>
      </c>
      <c r="IU2762" t="s">
        <v>0</v>
      </c>
      <c r="IV2762" t="s">
        <v>0</v>
      </c>
      <c r="IW2762" t="s">
        <v>0</v>
      </c>
      <c r="IX2762">
        <v>3.75</v>
      </c>
      <c r="IY2762" t="s">
        <v>0</v>
      </c>
      <c r="IZ2762">
        <v>22.468800000000002</v>
      </c>
      <c r="JA2762" t="s">
        <v>0</v>
      </c>
      <c r="JB2762">
        <v>138.375</v>
      </c>
      <c r="JC2762" t="s">
        <v>0</v>
      </c>
      <c r="JD2762">
        <v>17.4375</v>
      </c>
      <c r="JE2762" t="s">
        <v>0</v>
      </c>
      <c r="JF2762" t="s">
        <v>0</v>
      </c>
      <c r="JG2762" t="s">
        <v>0</v>
      </c>
      <c r="JH2762" t="s">
        <v>0</v>
      </c>
      <c r="JI2762" t="s">
        <v>0</v>
      </c>
      <c r="JJ2762">
        <v>49.9375</v>
      </c>
      <c r="JK2762" t="s">
        <v>0</v>
      </c>
      <c r="JL2762" t="s">
        <v>0</v>
      </c>
      <c r="JM2762" t="s">
        <v>0</v>
      </c>
      <c r="JN2762" t="s">
        <v>0</v>
      </c>
      <c r="JO2762" t="s">
        <v>0</v>
      </c>
      <c r="JP2762" t="s">
        <v>0</v>
      </c>
      <c r="JQ2762" t="s">
        <v>0</v>
      </c>
      <c r="JR2762" t="s">
        <v>0</v>
      </c>
      <c r="JS2762" t="s">
        <v>0</v>
      </c>
      <c r="JT2762" t="s">
        <v>0</v>
      </c>
      <c r="JU2762" t="s">
        <v>0</v>
      </c>
      <c r="JV2762" t="s">
        <v>0</v>
      </c>
      <c r="JW2762" t="s">
        <v>0</v>
      </c>
      <c r="JX2762" t="s">
        <v>0</v>
      </c>
      <c r="JY2762" t="s">
        <v>0</v>
      </c>
      <c r="JZ2762" t="s">
        <v>0</v>
      </c>
      <c r="KA2762" t="s">
        <v>0</v>
      </c>
      <c r="KB2762" t="s">
        <v>0</v>
      </c>
      <c r="KC2762" t="s">
        <v>0</v>
      </c>
      <c r="KD2762" t="s">
        <v>0</v>
      </c>
      <c r="KE2762" t="s">
        <v>0</v>
      </c>
      <c r="KF2762">
        <v>27.609400000000001</v>
      </c>
      <c r="KG2762" t="s">
        <v>0</v>
      </c>
      <c r="KH2762" t="s">
        <v>0</v>
      </c>
      <c r="KI2762" t="s">
        <v>0</v>
      </c>
      <c r="KJ2762" t="s">
        <v>0</v>
      </c>
      <c r="KK2762" t="s">
        <v>0</v>
      </c>
      <c r="KL2762" t="s">
        <v>0</v>
      </c>
      <c r="KM2762" t="s">
        <v>0</v>
      </c>
      <c r="KN2762" t="s">
        <v>0</v>
      </c>
      <c r="KO2762" t="s">
        <v>0</v>
      </c>
      <c r="KP2762" t="s">
        <v>0</v>
      </c>
      <c r="KQ2762" t="s">
        <v>0</v>
      </c>
      <c r="KR2762">
        <v>29.1111</v>
      </c>
      <c r="KS2762" t="s">
        <v>0</v>
      </c>
      <c r="KT2762" t="s">
        <v>0</v>
      </c>
      <c r="KU2762" t="s">
        <v>0</v>
      </c>
      <c r="KV2762" t="s">
        <v>0</v>
      </c>
      <c r="KW2762" t="s">
        <v>0</v>
      </c>
      <c r="KX2762" t="s">
        <v>0</v>
      </c>
      <c r="KY2762" t="s">
        <v>0</v>
      </c>
      <c r="KZ2762">
        <v>15.9375</v>
      </c>
      <c r="LA2762" t="s">
        <v>0</v>
      </c>
      <c r="LB2762" t="s">
        <v>0</v>
      </c>
      <c r="LC2762" t="s">
        <v>0</v>
      </c>
      <c r="LD2762" t="s">
        <v>0</v>
      </c>
      <c r="LE2762">
        <v>9.4E-2</v>
      </c>
      <c r="LF2762" t="s">
        <v>0</v>
      </c>
      <c r="LG2762" t="s">
        <v>0</v>
      </c>
      <c r="LH2762" t="s">
        <v>0</v>
      </c>
      <c r="LI2762" t="s">
        <v>0</v>
      </c>
      <c r="LJ2762" t="s">
        <v>0</v>
      </c>
      <c r="LK2762" t="s">
        <v>0</v>
      </c>
      <c r="LL2762" t="s">
        <v>0</v>
      </c>
      <c r="LM2762">
        <v>34.343800000000002</v>
      </c>
      <c r="LN2762" t="s">
        <v>0</v>
      </c>
      <c r="LO2762" t="s">
        <v>0</v>
      </c>
      <c r="LP2762" t="s">
        <v>0</v>
      </c>
      <c r="LQ2762" t="s">
        <v>0</v>
      </c>
      <c r="LR2762">
        <v>63.875</v>
      </c>
      <c r="LS2762" t="s">
        <v>0</v>
      </c>
      <c r="LT2762" t="s">
        <v>0</v>
      </c>
      <c r="LU2762" t="s">
        <v>0</v>
      </c>
      <c r="LV2762" t="s">
        <v>0</v>
      </c>
      <c r="LW2762" t="s">
        <v>0</v>
      </c>
      <c r="LX2762" t="s">
        <v>0</v>
      </c>
      <c r="LY2762" t="s">
        <v>0</v>
      </c>
      <c r="LZ2762" t="s">
        <v>0</v>
      </c>
      <c r="MA2762" t="s">
        <v>0</v>
      </c>
      <c r="MB2762">
        <v>6.2108999999999996</v>
      </c>
      <c r="MC2762" t="s">
        <v>0</v>
      </c>
      <c r="MD2762" t="s">
        <v>0</v>
      </c>
      <c r="ME2762" t="s">
        <v>0</v>
      </c>
      <c r="MF2762" t="s">
        <v>0</v>
      </c>
      <c r="MG2762">
        <v>4</v>
      </c>
      <c r="MH2762" t="s">
        <v>0</v>
      </c>
      <c r="MI2762">
        <v>82.625</v>
      </c>
      <c r="MJ2762">
        <v>74.75</v>
      </c>
      <c r="MK2762" t="s">
        <v>0</v>
      </c>
      <c r="ML2762">
        <v>9.8020999999999994</v>
      </c>
      <c r="MM2762" t="s">
        <v>0</v>
      </c>
      <c r="MN2762" t="s">
        <v>0</v>
      </c>
      <c r="MO2762" t="s">
        <v>0</v>
      </c>
      <c r="MP2762" t="s">
        <v>0</v>
      </c>
      <c r="MQ2762" t="s">
        <v>0</v>
      </c>
      <c r="MR2762">
        <v>1.2593000000000001</v>
      </c>
      <c r="MS2762" t="s">
        <v>0</v>
      </c>
      <c r="MT2762" t="s">
        <v>0</v>
      </c>
      <c r="MU2762">
        <v>36.5625</v>
      </c>
      <c r="MV2762">
        <v>7.2809999999999997</v>
      </c>
      <c r="MW2762" t="s">
        <v>0</v>
      </c>
      <c r="MX2762" t="s">
        <v>0</v>
      </c>
      <c r="MY2762">
        <v>44.9375</v>
      </c>
      <c r="MZ2762">
        <v>4.1931000000000003</v>
      </c>
      <c r="NA2762">
        <v>8.5184999999999995</v>
      </c>
      <c r="NB2762" t="s">
        <v>0</v>
      </c>
      <c r="NC2762" t="s">
        <v>0</v>
      </c>
      <c r="ND2762" t="s">
        <v>0</v>
      </c>
      <c r="NE2762" t="s">
        <v>0</v>
      </c>
      <c r="NF2762" t="s">
        <v>0</v>
      </c>
      <c r="NG2762" t="s">
        <v>0</v>
      </c>
      <c r="NH2762" t="s">
        <v>0</v>
      </c>
      <c r="NI2762" t="s">
        <v>0</v>
      </c>
      <c r="NJ2762" t="s">
        <v>0</v>
      </c>
      <c r="NK2762" t="s">
        <v>0</v>
      </c>
      <c r="NL2762" t="s">
        <v>0</v>
      </c>
      <c r="NM2762" t="s">
        <v>0</v>
      </c>
      <c r="NN2762" t="s">
        <v>0</v>
      </c>
      <c r="NO2762" t="s">
        <v>0</v>
      </c>
      <c r="NP2762" t="s">
        <v>0</v>
      </c>
      <c r="NQ2762" t="s">
        <v>0</v>
      </c>
      <c r="NR2762" t="s">
        <v>0</v>
      </c>
      <c r="NS2762" t="s">
        <v>0</v>
      </c>
      <c r="NT2762">
        <v>6.8125</v>
      </c>
      <c r="NU2762" t="s">
        <v>0</v>
      </c>
      <c r="NV2762" t="s">
        <v>0</v>
      </c>
      <c r="NW2762" t="s">
        <v>0</v>
      </c>
      <c r="NX2762" t="s">
        <v>0</v>
      </c>
      <c r="NY2762" t="s">
        <v>0</v>
      </c>
      <c r="NZ2762" t="s">
        <v>0</v>
      </c>
      <c r="OA2762" t="s">
        <v>0</v>
      </c>
      <c r="OB2762">
        <v>31.468800000000002</v>
      </c>
      <c r="OC2762" t="s">
        <v>0</v>
      </c>
      <c r="OD2762" t="s">
        <v>0</v>
      </c>
      <c r="OE2762" t="s">
        <v>0</v>
      </c>
      <c r="OF2762" t="s">
        <v>0</v>
      </c>
      <c r="OG2762">
        <v>28.562999999999999</v>
      </c>
      <c r="OH2762" t="s">
        <v>0</v>
      </c>
      <c r="OI2762" t="s">
        <v>0</v>
      </c>
      <c r="OJ2762" t="s">
        <v>0</v>
      </c>
      <c r="OK2762" t="s">
        <v>0</v>
      </c>
      <c r="OL2762">
        <v>3.8281000000000001</v>
      </c>
      <c r="OM2762" t="s">
        <v>0</v>
      </c>
      <c r="ON2762" t="s">
        <v>0</v>
      </c>
      <c r="OO2762" t="s">
        <v>0</v>
      </c>
      <c r="OP2762">
        <v>1.9453</v>
      </c>
      <c r="OQ2762" t="s">
        <v>0</v>
      </c>
      <c r="OR2762" t="s">
        <v>0</v>
      </c>
      <c r="OS2762">
        <v>43.375</v>
      </c>
      <c r="OT2762">
        <v>4.7422000000000004</v>
      </c>
      <c r="OU2762" t="s">
        <v>0</v>
      </c>
      <c r="OV2762" t="s">
        <v>0</v>
      </c>
      <c r="OW2762" t="s">
        <v>0</v>
      </c>
      <c r="OX2762">
        <v>42.188000000000002</v>
      </c>
      <c r="OY2762" t="s">
        <v>0</v>
      </c>
      <c r="OZ2762" t="s">
        <v>0</v>
      </c>
      <c r="PA2762" t="s">
        <v>0</v>
      </c>
      <c r="PB2762" t="s">
        <v>0</v>
      </c>
      <c r="PC2762">
        <v>15.75</v>
      </c>
      <c r="PD2762" t="s">
        <v>0</v>
      </c>
      <c r="PE2762" t="s">
        <v>0</v>
      </c>
      <c r="PF2762" t="s">
        <v>0</v>
      </c>
      <c r="PG2762" t="s">
        <v>0</v>
      </c>
      <c r="PH2762" t="s">
        <v>0</v>
      </c>
      <c r="PI2762">
        <v>7.7812999999999999</v>
      </c>
      <c r="PJ2762" t="s">
        <v>0</v>
      </c>
      <c r="PK2762" t="s">
        <v>0</v>
      </c>
      <c r="PL2762" t="s">
        <v>0</v>
      </c>
      <c r="PM2762">
        <v>32.625</v>
      </c>
      <c r="PN2762" t="s">
        <v>0</v>
      </c>
      <c r="PO2762" t="s">
        <v>0</v>
      </c>
      <c r="PP2762" t="s">
        <v>0</v>
      </c>
      <c r="PQ2762" t="s">
        <v>0</v>
      </c>
      <c r="PR2762">
        <v>30.405999999999999</v>
      </c>
      <c r="PS2762" t="s">
        <v>0</v>
      </c>
      <c r="PT2762" t="s">
        <v>0</v>
      </c>
      <c r="PU2762" t="s">
        <v>0</v>
      </c>
      <c r="PV2762" t="s">
        <v>0</v>
      </c>
      <c r="PW2762" t="s">
        <v>0</v>
      </c>
      <c r="PX2762" t="s">
        <v>0</v>
      </c>
      <c r="PY2762" t="s">
        <v>0</v>
      </c>
      <c r="PZ2762" t="s">
        <v>0</v>
      </c>
      <c r="QA2762" t="s">
        <v>0</v>
      </c>
      <c r="QB2762" t="s">
        <v>0</v>
      </c>
      <c r="QC2762">
        <v>20.5078</v>
      </c>
      <c r="QD2762" t="s">
        <v>0</v>
      </c>
      <c r="QE2762">
        <v>0.89059999999999995</v>
      </c>
      <c r="QF2762" t="s">
        <v>0</v>
      </c>
      <c r="QG2762">
        <v>6.5833000000000004</v>
      </c>
      <c r="QH2762" t="s">
        <v>0</v>
      </c>
      <c r="QI2762" t="s">
        <v>0</v>
      </c>
      <c r="QJ2762" t="s">
        <v>0</v>
      </c>
      <c r="QK2762" t="s">
        <v>0</v>
      </c>
      <c r="QL2762" t="s">
        <v>0</v>
      </c>
      <c r="QM2762" t="s">
        <v>0</v>
      </c>
      <c r="QN2762" t="s">
        <v>0</v>
      </c>
      <c r="QO2762" t="s">
        <v>0</v>
      </c>
      <c r="QP2762" t="s">
        <v>0</v>
      </c>
      <c r="QQ2762" t="s">
        <v>0</v>
      </c>
      <c r="QR2762" t="s">
        <v>0</v>
      </c>
      <c r="QS2762" t="s">
        <v>0</v>
      </c>
      <c r="QT2762" t="s">
        <v>0</v>
      </c>
      <c r="QU2762" t="s">
        <v>0</v>
      </c>
      <c r="QV2762" t="s">
        <v>0</v>
      </c>
      <c r="QW2762" t="s">
        <v>0</v>
      </c>
      <c r="QX2762" t="s">
        <v>0</v>
      </c>
      <c r="QY2762" t="s">
        <v>0</v>
      </c>
      <c r="QZ2762" t="s">
        <v>0</v>
      </c>
      <c r="RA2762" t="s">
        <v>0</v>
      </c>
      <c r="RB2762" t="s">
        <v>0</v>
      </c>
      <c r="RC2762" t="s">
        <v>0</v>
      </c>
      <c r="RD2762" t="s">
        <v>0</v>
      </c>
      <c r="RE2762" t="s">
        <v>0</v>
      </c>
      <c r="RF2762">
        <v>151.25</v>
      </c>
      <c r="RG2762">
        <v>52.593800000000002</v>
      </c>
      <c r="RH2762" t="s">
        <v>0</v>
      </c>
      <c r="RI2762" t="s">
        <v>0</v>
      </c>
      <c r="RJ2762" t="s">
        <v>0</v>
      </c>
      <c r="RK2762" t="s">
        <v>0</v>
      </c>
      <c r="RL2762" t="s">
        <v>0</v>
      </c>
      <c r="RM2762" t="s">
        <v>0</v>
      </c>
      <c r="RN2762" t="s">
        <v>0</v>
      </c>
      <c r="RO2762" t="s">
        <v>0</v>
      </c>
      <c r="RP2762" t="s">
        <v>0</v>
      </c>
      <c r="RQ2762" t="s">
        <v>0</v>
      </c>
      <c r="RR2762" t="s">
        <v>0</v>
      </c>
      <c r="RS2762" t="s">
        <v>0</v>
      </c>
      <c r="RT2762" t="s">
        <v>0</v>
      </c>
      <c r="RU2762" t="s">
        <v>0</v>
      </c>
      <c r="RV2762">
        <v>3.3826999999999998</v>
      </c>
      <c r="RW2762" t="s">
        <v>0</v>
      </c>
      <c r="RX2762" t="s">
        <v>0</v>
      </c>
      <c r="RY2762" t="s">
        <v>0</v>
      </c>
      <c r="RZ2762" t="s">
        <v>0</v>
      </c>
      <c r="SA2762" t="s">
        <v>0</v>
      </c>
      <c r="SB2762" t="s">
        <v>0</v>
      </c>
      <c r="SC2762">
        <v>71</v>
      </c>
      <c r="SD2762" t="s">
        <v>0</v>
      </c>
      <c r="SE2762">
        <v>11.520799999999999</v>
      </c>
      <c r="SF2762" t="s">
        <v>0</v>
      </c>
      <c r="SG2762" t="s">
        <v>0</v>
      </c>
      <c r="SH2762" t="s">
        <v>0</v>
      </c>
      <c r="SI2762" t="s">
        <v>0</v>
      </c>
      <c r="SJ2762">
        <v>22.277799999999999</v>
      </c>
      <c r="SK2762">
        <v>43.5625</v>
      </c>
      <c r="SL2762" t="s">
        <v>0</v>
      </c>
    </row>
    <row r="2763" spans="1:506" x14ac:dyDescent="0.3">
      <c r="A2763" s="1">
        <v>36740</v>
      </c>
      <c r="B2763" t="s">
        <v>0</v>
      </c>
      <c r="C2763" t="s">
        <v>0</v>
      </c>
      <c r="D2763" t="s">
        <v>0</v>
      </c>
      <c r="E2763">
        <v>3.375</v>
      </c>
      <c r="F2763" t="s">
        <v>0</v>
      </c>
      <c r="G2763" t="s">
        <v>0</v>
      </c>
      <c r="H2763">
        <v>19.5</v>
      </c>
      <c r="I2763" t="s">
        <v>0</v>
      </c>
      <c r="J2763" t="s">
        <v>0</v>
      </c>
      <c r="K2763">
        <v>29.077999999999999</v>
      </c>
      <c r="L2763" t="s">
        <v>0</v>
      </c>
      <c r="M2763" t="s">
        <v>0</v>
      </c>
      <c r="N2763" t="s">
        <v>0</v>
      </c>
      <c r="O2763" t="s">
        <v>0</v>
      </c>
      <c r="P2763">
        <v>5.3593999999999999</v>
      </c>
      <c r="Q2763" t="s">
        <v>0</v>
      </c>
      <c r="R2763" t="s">
        <v>0</v>
      </c>
      <c r="S2763" t="s">
        <v>0</v>
      </c>
      <c r="T2763" t="s">
        <v>0</v>
      </c>
      <c r="U2763" t="s">
        <v>0</v>
      </c>
      <c r="V2763" t="s">
        <v>0</v>
      </c>
      <c r="W2763" t="s">
        <v>0</v>
      </c>
      <c r="X2763" t="s">
        <v>0</v>
      </c>
      <c r="Y2763" t="s">
        <v>0</v>
      </c>
      <c r="Z2763">
        <v>68.625</v>
      </c>
      <c r="AA2763" t="s">
        <v>0</v>
      </c>
      <c r="AB2763" t="s">
        <v>0</v>
      </c>
      <c r="AC2763" t="s">
        <v>0</v>
      </c>
      <c r="AD2763" t="s">
        <v>0</v>
      </c>
      <c r="AE2763" t="s">
        <v>0</v>
      </c>
      <c r="AF2763">
        <v>19</v>
      </c>
      <c r="AG2763">
        <v>36.281300000000002</v>
      </c>
      <c r="AH2763" t="s">
        <v>0</v>
      </c>
      <c r="AI2763" t="s">
        <v>0</v>
      </c>
      <c r="AJ2763" t="s">
        <v>0</v>
      </c>
      <c r="AK2763">
        <v>70.313000000000002</v>
      </c>
      <c r="AL2763" t="s">
        <v>0</v>
      </c>
      <c r="AM2763" t="s">
        <v>0</v>
      </c>
      <c r="AN2763">
        <v>30.812999999999999</v>
      </c>
      <c r="AO2763" t="s">
        <v>0</v>
      </c>
      <c r="AP2763">
        <v>2.5156000000000001</v>
      </c>
      <c r="AQ2763" t="s">
        <v>0</v>
      </c>
      <c r="AR2763" t="s">
        <v>0</v>
      </c>
      <c r="AS2763" t="s">
        <v>0</v>
      </c>
      <c r="AT2763" t="s">
        <v>0</v>
      </c>
      <c r="AU2763" t="s">
        <v>0</v>
      </c>
      <c r="AV2763" t="s">
        <v>0</v>
      </c>
      <c r="AW2763" t="s">
        <v>0</v>
      </c>
      <c r="AX2763" t="s">
        <v>0</v>
      </c>
      <c r="AY2763" t="s">
        <v>0</v>
      </c>
      <c r="AZ2763" t="s">
        <v>0</v>
      </c>
      <c r="BA2763">
        <v>0.73960000000000004</v>
      </c>
      <c r="BB2763" t="s">
        <v>0</v>
      </c>
      <c r="BC2763" t="s">
        <v>0</v>
      </c>
      <c r="BD2763" t="s">
        <v>0</v>
      </c>
      <c r="BE2763" t="s">
        <v>0</v>
      </c>
      <c r="BF2763" t="s">
        <v>0</v>
      </c>
      <c r="BG2763" t="s">
        <v>0</v>
      </c>
      <c r="BH2763" t="s">
        <v>0</v>
      </c>
      <c r="BI2763" t="s">
        <v>0</v>
      </c>
      <c r="BJ2763" t="s">
        <v>0</v>
      </c>
      <c r="BK2763" t="s">
        <v>0</v>
      </c>
      <c r="BL2763" t="s">
        <v>0</v>
      </c>
      <c r="BM2763" t="s">
        <v>0</v>
      </c>
      <c r="BN2763" t="s">
        <v>0</v>
      </c>
      <c r="BO2763">
        <v>41.277000000000001</v>
      </c>
      <c r="BP2763" t="s">
        <v>0</v>
      </c>
      <c r="BQ2763">
        <v>148.875</v>
      </c>
      <c r="BR2763" t="s">
        <v>0</v>
      </c>
      <c r="BS2763" t="s">
        <v>0</v>
      </c>
      <c r="BT2763" t="s">
        <v>0</v>
      </c>
      <c r="BU2763" t="s">
        <v>0</v>
      </c>
      <c r="BV2763" t="s">
        <v>0</v>
      </c>
      <c r="BW2763" t="s">
        <v>0</v>
      </c>
      <c r="BX2763" t="s">
        <v>0</v>
      </c>
      <c r="BY2763" t="s">
        <v>0</v>
      </c>
      <c r="BZ2763" t="s">
        <v>0</v>
      </c>
      <c r="CA2763" t="s">
        <v>0</v>
      </c>
      <c r="CB2763" t="s">
        <v>0</v>
      </c>
      <c r="CC2763" t="s">
        <v>0</v>
      </c>
      <c r="CD2763" t="s">
        <v>0</v>
      </c>
      <c r="CE2763" t="s">
        <v>0</v>
      </c>
      <c r="CF2763" t="s">
        <v>0</v>
      </c>
      <c r="CG2763" t="s">
        <v>0</v>
      </c>
      <c r="CH2763" t="s">
        <v>0</v>
      </c>
      <c r="CI2763" t="s">
        <v>0</v>
      </c>
      <c r="CJ2763" t="s">
        <v>0</v>
      </c>
      <c r="CK2763" t="s">
        <v>0</v>
      </c>
      <c r="CL2763" t="s">
        <v>0</v>
      </c>
      <c r="CM2763">
        <v>4.5</v>
      </c>
      <c r="CN2763" t="s">
        <v>0</v>
      </c>
      <c r="CO2763" t="s">
        <v>0</v>
      </c>
      <c r="CP2763" t="s">
        <v>0</v>
      </c>
      <c r="CQ2763">
        <v>14.625</v>
      </c>
      <c r="CR2763" t="s">
        <v>0</v>
      </c>
      <c r="CS2763" t="s">
        <v>0</v>
      </c>
      <c r="CT2763">
        <v>35.487499999999997</v>
      </c>
      <c r="CU2763" t="s">
        <v>0</v>
      </c>
      <c r="CV2763" t="s">
        <v>0</v>
      </c>
      <c r="CW2763" t="s">
        <v>0</v>
      </c>
      <c r="CX2763">
        <v>10.833299999999999</v>
      </c>
      <c r="CY2763" t="s">
        <v>0</v>
      </c>
      <c r="CZ2763" t="s">
        <v>0</v>
      </c>
      <c r="DA2763" t="s">
        <v>0</v>
      </c>
      <c r="DB2763" t="s">
        <v>0</v>
      </c>
      <c r="DC2763" t="s">
        <v>0</v>
      </c>
      <c r="DD2763" t="s">
        <v>0</v>
      </c>
      <c r="DE2763" t="s">
        <v>0</v>
      </c>
      <c r="DF2763" t="s">
        <v>0</v>
      </c>
      <c r="DG2763" t="s">
        <v>0</v>
      </c>
      <c r="DH2763" t="s">
        <v>0</v>
      </c>
      <c r="DI2763">
        <v>33.563000000000002</v>
      </c>
      <c r="DJ2763" t="s">
        <v>0</v>
      </c>
      <c r="DK2763" t="s">
        <v>0</v>
      </c>
      <c r="DL2763" t="s">
        <v>0</v>
      </c>
      <c r="DM2763">
        <v>2.3332999999999999</v>
      </c>
      <c r="DN2763" t="s">
        <v>0</v>
      </c>
      <c r="DO2763">
        <v>60.9375</v>
      </c>
      <c r="DP2763" t="s">
        <v>0</v>
      </c>
      <c r="DQ2763">
        <v>43.813000000000002</v>
      </c>
      <c r="DR2763" t="s">
        <v>0</v>
      </c>
      <c r="DS2763">
        <v>1.75</v>
      </c>
      <c r="DT2763" t="s">
        <v>0</v>
      </c>
      <c r="DU2763">
        <v>11.7453</v>
      </c>
      <c r="DV2763" t="s">
        <v>0</v>
      </c>
      <c r="DW2763" t="s">
        <v>0</v>
      </c>
      <c r="DX2763" t="s">
        <v>0</v>
      </c>
      <c r="DY2763" t="s">
        <v>0</v>
      </c>
      <c r="DZ2763" t="s">
        <v>0</v>
      </c>
      <c r="EA2763" t="s">
        <v>0</v>
      </c>
      <c r="EB2763" t="s">
        <v>0</v>
      </c>
      <c r="EC2763" t="s">
        <v>0</v>
      </c>
      <c r="ED2763" t="s">
        <v>0</v>
      </c>
      <c r="EE2763" t="s">
        <v>0</v>
      </c>
      <c r="EF2763" t="s">
        <v>0</v>
      </c>
      <c r="EG2763" t="s">
        <v>0</v>
      </c>
      <c r="EH2763" t="s">
        <v>0</v>
      </c>
      <c r="EI2763" t="s">
        <v>0</v>
      </c>
      <c r="EJ2763" t="s">
        <v>0</v>
      </c>
      <c r="EK2763">
        <v>37.656199999999998</v>
      </c>
      <c r="EL2763" t="s">
        <v>0</v>
      </c>
      <c r="EM2763">
        <v>13.5</v>
      </c>
      <c r="EN2763" t="s">
        <v>0</v>
      </c>
      <c r="EO2763" t="s">
        <v>0</v>
      </c>
      <c r="EP2763" t="s">
        <v>0</v>
      </c>
      <c r="EQ2763" t="s">
        <v>0</v>
      </c>
      <c r="ER2763" t="s">
        <v>0</v>
      </c>
      <c r="ES2763" t="s">
        <v>0</v>
      </c>
      <c r="ET2763" t="s">
        <v>0</v>
      </c>
      <c r="EU2763" t="s">
        <v>0</v>
      </c>
      <c r="EV2763" t="s">
        <v>0</v>
      </c>
      <c r="EW2763">
        <v>20.843800000000002</v>
      </c>
      <c r="EX2763">
        <v>5.1425999999999998</v>
      </c>
      <c r="EY2763" t="s">
        <v>0</v>
      </c>
      <c r="EZ2763" t="s">
        <v>0</v>
      </c>
      <c r="FA2763" t="s">
        <v>0</v>
      </c>
      <c r="FB2763" t="s">
        <v>0</v>
      </c>
      <c r="FC2763" t="s">
        <v>0</v>
      </c>
      <c r="FD2763" t="s">
        <v>0</v>
      </c>
      <c r="FE2763" t="s">
        <v>0</v>
      </c>
      <c r="FF2763" t="s">
        <v>0</v>
      </c>
      <c r="FG2763" t="s">
        <v>0</v>
      </c>
      <c r="FH2763" t="s">
        <v>0</v>
      </c>
      <c r="FI2763" t="s">
        <v>0</v>
      </c>
      <c r="FJ2763" t="s">
        <v>0</v>
      </c>
      <c r="FK2763">
        <v>139.375</v>
      </c>
      <c r="FL2763" t="s">
        <v>0</v>
      </c>
      <c r="FM2763" t="s">
        <v>0</v>
      </c>
      <c r="FN2763" t="s">
        <v>0</v>
      </c>
      <c r="FO2763" t="s">
        <v>0</v>
      </c>
      <c r="FP2763" t="s">
        <v>0</v>
      </c>
      <c r="FQ2763">
        <v>12.265599999999999</v>
      </c>
      <c r="FR2763" t="s">
        <v>0</v>
      </c>
      <c r="FS2763" t="s">
        <v>0</v>
      </c>
      <c r="FT2763" t="s">
        <v>0</v>
      </c>
      <c r="FU2763" t="s">
        <v>0</v>
      </c>
      <c r="FV2763">
        <v>3.9102000000000001</v>
      </c>
      <c r="FW2763" t="s">
        <v>0</v>
      </c>
      <c r="FX2763" t="s">
        <v>0</v>
      </c>
      <c r="FY2763" t="s">
        <v>0</v>
      </c>
      <c r="FZ2763" t="s">
        <v>0</v>
      </c>
      <c r="GA2763" t="s">
        <v>0</v>
      </c>
      <c r="GB2763">
        <v>21.844000000000001</v>
      </c>
      <c r="GC2763" t="s">
        <v>0</v>
      </c>
      <c r="GD2763">
        <v>9.2292000000000005</v>
      </c>
      <c r="GE2763">
        <v>41.6875</v>
      </c>
      <c r="GF2763">
        <v>0.98440000000000005</v>
      </c>
      <c r="GG2763" t="s">
        <v>0</v>
      </c>
      <c r="GH2763" t="s">
        <v>0</v>
      </c>
      <c r="GI2763" t="s">
        <v>0</v>
      </c>
      <c r="GJ2763" t="s">
        <v>0</v>
      </c>
      <c r="GK2763" t="s">
        <v>0</v>
      </c>
      <c r="GL2763" t="s">
        <v>0</v>
      </c>
      <c r="GM2763" t="s">
        <v>0</v>
      </c>
      <c r="GN2763" t="s">
        <v>0</v>
      </c>
      <c r="GO2763" t="s">
        <v>0</v>
      </c>
      <c r="GP2763" t="s">
        <v>0</v>
      </c>
      <c r="GQ2763" t="s">
        <v>0</v>
      </c>
      <c r="GR2763" t="s">
        <v>0</v>
      </c>
      <c r="GS2763">
        <v>2.6328</v>
      </c>
      <c r="GT2763" t="s">
        <v>0</v>
      </c>
      <c r="GU2763" t="s">
        <v>0</v>
      </c>
      <c r="GV2763" t="s">
        <v>0</v>
      </c>
      <c r="GW2763" t="s">
        <v>0</v>
      </c>
      <c r="GX2763" t="s">
        <v>0</v>
      </c>
      <c r="GY2763" t="s">
        <v>0</v>
      </c>
      <c r="GZ2763" t="s">
        <v>0</v>
      </c>
      <c r="HA2763" t="s">
        <v>0</v>
      </c>
      <c r="HB2763" t="s">
        <v>0</v>
      </c>
      <c r="HC2763" t="s">
        <v>0</v>
      </c>
      <c r="HD2763" t="s">
        <v>0</v>
      </c>
      <c r="HE2763" t="s">
        <v>0</v>
      </c>
      <c r="HF2763" t="s">
        <v>0</v>
      </c>
      <c r="HG2763" t="s">
        <v>0</v>
      </c>
      <c r="HH2763">
        <v>16.1875</v>
      </c>
      <c r="HI2763" t="s">
        <v>0</v>
      </c>
      <c r="HJ2763" t="s">
        <v>0</v>
      </c>
      <c r="HK2763" t="s">
        <v>0</v>
      </c>
      <c r="HL2763" t="s">
        <v>0</v>
      </c>
      <c r="HM2763" t="s">
        <v>0</v>
      </c>
      <c r="HN2763" t="s">
        <v>0</v>
      </c>
      <c r="HO2763" t="s">
        <v>0</v>
      </c>
      <c r="HP2763" t="s">
        <v>0</v>
      </c>
      <c r="HQ2763" t="s">
        <v>0</v>
      </c>
      <c r="HR2763">
        <v>1.8125</v>
      </c>
      <c r="HS2763" t="s">
        <v>0</v>
      </c>
      <c r="HT2763" t="s">
        <v>0</v>
      </c>
      <c r="HU2763" t="s">
        <v>0</v>
      </c>
      <c r="HV2763" t="s">
        <v>0</v>
      </c>
      <c r="HW2763" t="s">
        <v>0</v>
      </c>
      <c r="HX2763" t="s">
        <v>0</v>
      </c>
      <c r="HY2763">
        <v>3.6379999999999999</v>
      </c>
      <c r="HZ2763" t="s">
        <v>0</v>
      </c>
      <c r="IA2763" t="s">
        <v>0</v>
      </c>
      <c r="IB2763" t="s">
        <v>0</v>
      </c>
      <c r="IC2763" t="s">
        <v>0</v>
      </c>
      <c r="ID2763" t="s">
        <v>0</v>
      </c>
      <c r="IE2763">
        <v>6.1406000000000001</v>
      </c>
      <c r="IF2763" t="s">
        <v>0</v>
      </c>
      <c r="IG2763" t="s">
        <v>0</v>
      </c>
      <c r="IH2763">
        <v>19.062999999999999</v>
      </c>
      <c r="II2763">
        <v>41.906300000000002</v>
      </c>
      <c r="IJ2763" t="s">
        <v>0</v>
      </c>
      <c r="IK2763">
        <v>63.3125</v>
      </c>
      <c r="IL2763">
        <v>19.594000000000001</v>
      </c>
      <c r="IM2763" t="s">
        <v>0</v>
      </c>
      <c r="IN2763" t="s">
        <v>0</v>
      </c>
      <c r="IO2763" t="s">
        <v>0</v>
      </c>
      <c r="IP2763" t="s">
        <v>0</v>
      </c>
      <c r="IQ2763" t="s">
        <v>0</v>
      </c>
      <c r="IR2763">
        <v>7.4861000000000004</v>
      </c>
      <c r="IS2763">
        <v>11.375</v>
      </c>
      <c r="IT2763" t="s">
        <v>0</v>
      </c>
      <c r="IU2763" t="s">
        <v>0</v>
      </c>
      <c r="IV2763" t="s">
        <v>0</v>
      </c>
      <c r="IW2763" t="s">
        <v>0</v>
      </c>
      <c r="IX2763">
        <v>3.8281000000000001</v>
      </c>
      <c r="IY2763" t="s">
        <v>0</v>
      </c>
      <c r="IZ2763">
        <v>21.5</v>
      </c>
      <c r="JA2763" t="s">
        <v>0</v>
      </c>
      <c r="JB2763">
        <v>127</v>
      </c>
      <c r="JC2763" t="s">
        <v>0</v>
      </c>
      <c r="JD2763">
        <v>17.4375</v>
      </c>
      <c r="JE2763" t="s">
        <v>0</v>
      </c>
      <c r="JF2763" t="s">
        <v>0</v>
      </c>
      <c r="JG2763" t="s">
        <v>0</v>
      </c>
      <c r="JH2763" t="s">
        <v>0</v>
      </c>
      <c r="JI2763" t="s">
        <v>0</v>
      </c>
      <c r="JJ2763">
        <v>50.75</v>
      </c>
      <c r="JK2763" t="s">
        <v>0</v>
      </c>
      <c r="JL2763" t="s">
        <v>0</v>
      </c>
      <c r="JM2763" t="s">
        <v>0</v>
      </c>
      <c r="JN2763" t="s">
        <v>0</v>
      </c>
      <c r="JO2763" t="s">
        <v>0</v>
      </c>
      <c r="JP2763" t="s">
        <v>0</v>
      </c>
      <c r="JQ2763" t="s">
        <v>0</v>
      </c>
      <c r="JR2763" t="s">
        <v>0</v>
      </c>
      <c r="JS2763" t="s">
        <v>0</v>
      </c>
      <c r="JT2763" t="s">
        <v>0</v>
      </c>
      <c r="JU2763" t="s">
        <v>0</v>
      </c>
      <c r="JV2763" t="s">
        <v>0</v>
      </c>
      <c r="JW2763" t="s">
        <v>0</v>
      </c>
      <c r="JX2763" t="s">
        <v>0</v>
      </c>
      <c r="JY2763" t="s">
        <v>0</v>
      </c>
      <c r="JZ2763" t="s">
        <v>0</v>
      </c>
      <c r="KA2763" t="s">
        <v>0</v>
      </c>
      <c r="KB2763" t="s">
        <v>0</v>
      </c>
      <c r="KC2763" t="s">
        <v>0</v>
      </c>
      <c r="KD2763" t="s">
        <v>0</v>
      </c>
      <c r="KE2763" t="s">
        <v>0</v>
      </c>
      <c r="KF2763">
        <v>27.625</v>
      </c>
      <c r="KG2763" t="s">
        <v>0</v>
      </c>
      <c r="KH2763" t="s">
        <v>0</v>
      </c>
      <c r="KI2763" t="s">
        <v>0</v>
      </c>
      <c r="KJ2763" t="s">
        <v>0</v>
      </c>
      <c r="KK2763" t="s">
        <v>0</v>
      </c>
      <c r="KL2763" t="s">
        <v>0</v>
      </c>
      <c r="KM2763" t="s">
        <v>0</v>
      </c>
      <c r="KN2763" t="s">
        <v>0</v>
      </c>
      <c r="KO2763" t="s">
        <v>0</v>
      </c>
      <c r="KP2763" t="s">
        <v>0</v>
      </c>
      <c r="KQ2763" t="s">
        <v>0</v>
      </c>
      <c r="KR2763">
        <v>27.277799999999999</v>
      </c>
      <c r="KS2763" t="s">
        <v>0</v>
      </c>
      <c r="KT2763" t="s">
        <v>0</v>
      </c>
      <c r="KU2763" t="s">
        <v>0</v>
      </c>
      <c r="KV2763" t="s">
        <v>0</v>
      </c>
      <c r="KW2763" t="s">
        <v>0</v>
      </c>
      <c r="KX2763" t="s">
        <v>0</v>
      </c>
      <c r="KY2763" t="s">
        <v>0</v>
      </c>
      <c r="KZ2763">
        <v>15.9375</v>
      </c>
      <c r="LA2763" t="s">
        <v>0</v>
      </c>
      <c r="LB2763" t="s">
        <v>0</v>
      </c>
      <c r="LC2763" t="s">
        <v>0</v>
      </c>
      <c r="LD2763" t="s">
        <v>0</v>
      </c>
      <c r="LE2763">
        <v>9.1999999999999998E-2</v>
      </c>
      <c r="LF2763" t="s">
        <v>0</v>
      </c>
      <c r="LG2763" t="s">
        <v>0</v>
      </c>
      <c r="LH2763" t="s">
        <v>0</v>
      </c>
      <c r="LI2763" t="s">
        <v>0</v>
      </c>
      <c r="LJ2763" t="s">
        <v>0</v>
      </c>
      <c r="LK2763" t="s">
        <v>0</v>
      </c>
      <c r="LL2763" t="s">
        <v>0</v>
      </c>
      <c r="LM2763">
        <v>34.6875</v>
      </c>
      <c r="LN2763" t="s">
        <v>0</v>
      </c>
      <c r="LO2763" t="s">
        <v>0</v>
      </c>
      <c r="LP2763" t="s">
        <v>0</v>
      </c>
      <c r="LQ2763" t="s">
        <v>0</v>
      </c>
      <c r="LR2763">
        <v>62.1875</v>
      </c>
      <c r="LS2763" t="s">
        <v>0</v>
      </c>
      <c r="LT2763" t="s">
        <v>0</v>
      </c>
      <c r="LU2763" t="s">
        <v>0</v>
      </c>
      <c r="LV2763" t="s">
        <v>0</v>
      </c>
      <c r="LW2763" t="s">
        <v>0</v>
      </c>
      <c r="LX2763" t="s">
        <v>0</v>
      </c>
      <c r="LY2763" t="s">
        <v>0</v>
      </c>
      <c r="LZ2763" t="s">
        <v>0</v>
      </c>
      <c r="MA2763" t="s">
        <v>0</v>
      </c>
      <c r="MB2763">
        <v>6.5781000000000001</v>
      </c>
      <c r="MC2763" t="s">
        <v>0</v>
      </c>
      <c r="MD2763" t="s">
        <v>0</v>
      </c>
      <c r="ME2763" t="s">
        <v>0</v>
      </c>
      <c r="MF2763" t="s">
        <v>0</v>
      </c>
      <c r="MG2763">
        <v>4</v>
      </c>
      <c r="MH2763" t="s">
        <v>0</v>
      </c>
      <c r="MI2763">
        <v>76.9375</v>
      </c>
      <c r="MJ2763">
        <v>75.6875</v>
      </c>
      <c r="MK2763" t="s">
        <v>0</v>
      </c>
      <c r="ML2763">
        <v>10</v>
      </c>
      <c r="MM2763" t="s">
        <v>0</v>
      </c>
      <c r="MN2763" t="s">
        <v>0</v>
      </c>
      <c r="MO2763" t="s">
        <v>0</v>
      </c>
      <c r="MP2763" t="s">
        <v>0</v>
      </c>
      <c r="MQ2763" t="s">
        <v>0</v>
      </c>
      <c r="MR2763">
        <v>1.3169</v>
      </c>
      <c r="MS2763" t="s">
        <v>0</v>
      </c>
      <c r="MT2763" t="s">
        <v>0</v>
      </c>
      <c r="MU2763">
        <v>36.5625</v>
      </c>
      <c r="MV2763">
        <v>7.3440000000000003</v>
      </c>
      <c r="MW2763" t="s">
        <v>0</v>
      </c>
      <c r="MX2763" t="s">
        <v>0</v>
      </c>
      <c r="MY2763">
        <v>43.8125</v>
      </c>
      <c r="MZ2763">
        <v>4.1798999999999999</v>
      </c>
      <c r="NA2763">
        <v>8.3826999999999998</v>
      </c>
      <c r="NB2763" t="s">
        <v>0</v>
      </c>
      <c r="NC2763" t="s">
        <v>0</v>
      </c>
      <c r="ND2763" t="s">
        <v>0</v>
      </c>
      <c r="NE2763" t="s">
        <v>0</v>
      </c>
      <c r="NF2763" t="s">
        <v>0</v>
      </c>
      <c r="NG2763" t="s">
        <v>0</v>
      </c>
      <c r="NH2763" t="s">
        <v>0</v>
      </c>
      <c r="NI2763" t="s">
        <v>0</v>
      </c>
      <c r="NJ2763" t="s">
        <v>0</v>
      </c>
      <c r="NK2763" t="s">
        <v>0</v>
      </c>
      <c r="NL2763" t="s">
        <v>0</v>
      </c>
      <c r="NM2763" t="s">
        <v>0</v>
      </c>
      <c r="NN2763" t="s">
        <v>0</v>
      </c>
      <c r="NO2763" t="s">
        <v>0</v>
      </c>
      <c r="NP2763" t="s">
        <v>0</v>
      </c>
      <c r="NQ2763" t="s">
        <v>0</v>
      </c>
      <c r="NR2763" t="s">
        <v>0</v>
      </c>
      <c r="NS2763" t="s">
        <v>0</v>
      </c>
      <c r="NT2763">
        <v>7</v>
      </c>
      <c r="NU2763" t="s">
        <v>0</v>
      </c>
      <c r="NV2763" t="s">
        <v>0</v>
      </c>
      <c r="NW2763" t="s">
        <v>0</v>
      </c>
      <c r="NX2763" t="s">
        <v>0</v>
      </c>
      <c r="NY2763" t="s">
        <v>0</v>
      </c>
      <c r="NZ2763" t="s">
        <v>0</v>
      </c>
      <c r="OA2763" t="s">
        <v>0</v>
      </c>
      <c r="OB2763">
        <v>30.968800000000002</v>
      </c>
      <c r="OC2763" t="s">
        <v>0</v>
      </c>
      <c r="OD2763" t="s">
        <v>0</v>
      </c>
      <c r="OE2763" t="s">
        <v>0</v>
      </c>
      <c r="OF2763" t="s">
        <v>0</v>
      </c>
      <c r="OG2763">
        <v>28.437999999999999</v>
      </c>
      <c r="OH2763" t="s">
        <v>0</v>
      </c>
      <c r="OI2763" t="s">
        <v>0</v>
      </c>
      <c r="OJ2763" t="s">
        <v>0</v>
      </c>
      <c r="OK2763" t="s">
        <v>0</v>
      </c>
      <c r="OL2763">
        <v>3.8281000000000001</v>
      </c>
      <c r="OM2763" t="s">
        <v>0</v>
      </c>
      <c r="ON2763" t="s">
        <v>0</v>
      </c>
      <c r="OO2763" t="s">
        <v>0</v>
      </c>
      <c r="OP2763">
        <v>1.9062999999999999</v>
      </c>
      <c r="OQ2763" t="s">
        <v>0</v>
      </c>
      <c r="OR2763" t="s">
        <v>0</v>
      </c>
      <c r="OS2763">
        <v>44.375</v>
      </c>
      <c r="OT2763">
        <v>4.9062999999999999</v>
      </c>
      <c r="OU2763" t="s">
        <v>0</v>
      </c>
      <c r="OV2763" t="s">
        <v>0</v>
      </c>
      <c r="OW2763" t="s">
        <v>0</v>
      </c>
      <c r="OX2763">
        <v>45.5</v>
      </c>
      <c r="OY2763" t="s">
        <v>0</v>
      </c>
      <c r="OZ2763" t="s">
        <v>0</v>
      </c>
      <c r="PA2763" t="s">
        <v>0</v>
      </c>
      <c r="PB2763" t="s">
        <v>0</v>
      </c>
      <c r="PC2763">
        <v>16.125</v>
      </c>
      <c r="PD2763" t="s">
        <v>0</v>
      </c>
      <c r="PE2763" t="s">
        <v>0</v>
      </c>
      <c r="PF2763" t="s">
        <v>0</v>
      </c>
      <c r="PG2763" t="s">
        <v>0</v>
      </c>
      <c r="PH2763" t="s">
        <v>0</v>
      </c>
      <c r="PI2763">
        <v>7.7812999999999999</v>
      </c>
      <c r="PJ2763" t="s">
        <v>0</v>
      </c>
      <c r="PK2763" t="s">
        <v>0</v>
      </c>
      <c r="PL2763" t="s">
        <v>0</v>
      </c>
      <c r="PM2763">
        <v>31.6875</v>
      </c>
      <c r="PN2763" t="s">
        <v>0</v>
      </c>
      <c r="PO2763" t="s">
        <v>0</v>
      </c>
      <c r="PP2763" t="s">
        <v>0</v>
      </c>
      <c r="PQ2763" t="s">
        <v>0</v>
      </c>
      <c r="PR2763">
        <v>30.405999999999999</v>
      </c>
      <c r="PS2763" t="s">
        <v>0</v>
      </c>
      <c r="PT2763" t="s">
        <v>0</v>
      </c>
      <c r="PU2763" t="s">
        <v>0</v>
      </c>
      <c r="PV2763" t="s">
        <v>0</v>
      </c>
      <c r="PW2763" t="s">
        <v>0</v>
      </c>
      <c r="PX2763" t="s">
        <v>0</v>
      </c>
      <c r="PY2763" t="s">
        <v>0</v>
      </c>
      <c r="PZ2763" t="s">
        <v>0</v>
      </c>
      <c r="QA2763" t="s">
        <v>0</v>
      </c>
      <c r="QB2763" t="s">
        <v>0</v>
      </c>
      <c r="QC2763">
        <v>20.718800000000002</v>
      </c>
      <c r="QD2763" t="s">
        <v>0</v>
      </c>
      <c r="QE2763">
        <v>0.89059999999999995</v>
      </c>
      <c r="QF2763" t="s">
        <v>0</v>
      </c>
      <c r="QG2763">
        <v>6.6562999999999999</v>
      </c>
      <c r="QH2763" t="s">
        <v>0</v>
      </c>
      <c r="QI2763" t="s">
        <v>0</v>
      </c>
      <c r="QJ2763" t="s">
        <v>0</v>
      </c>
      <c r="QK2763" t="s">
        <v>0</v>
      </c>
      <c r="QL2763" t="s">
        <v>0</v>
      </c>
      <c r="QM2763" t="s">
        <v>0</v>
      </c>
      <c r="QN2763" t="s">
        <v>0</v>
      </c>
      <c r="QO2763" t="s">
        <v>0</v>
      </c>
      <c r="QP2763" t="s">
        <v>0</v>
      </c>
      <c r="QQ2763" t="s">
        <v>0</v>
      </c>
      <c r="QR2763" t="s">
        <v>0</v>
      </c>
      <c r="QS2763" t="s">
        <v>0</v>
      </c>
      <c r="QT2763" t="s">
        <v>0</v>
      </c>
      <c r="QU2763" t="s">
        <v>0</v>
      </c>
      <c r="QV2763" t="s">
        <v>0</v>
      </c>
      <c r="QW2763" t="s">
        <v>0</v>
      </c>
      <c r="QX2763" t="s">
        <v>0</v>
      </c>
      <c r="QY2763" t="s">
        <v>0</v>
      </c>
      <c r="QZ2763" t="s">
        <v>0</v>
      </c>
      <c r="RA2763" t="s">
        <v>0</v>
      </c>
      <c r="RB2763" t="s">
        <v>0</v>
      </c>
      <c r="RC2763" t="s">
        <v>0</v>
      </c>
      <c r="RD2763" t="s">
        <v>0</v>
      </c>
      <c r="RE2763" t="s">
        <v>0</v>
      </c>
      <c r="RF2763">
        <v>143.4375</v>
      </c>
      <c r="RG2763">
        <v>50.25</v>
      </c>
      <c r="RH2763" t="s">
        <v>0</v>
      </c>
      <c r="RI2763" t="s">
        <v>0</v>
      </c>
      <c r="RJ2763" t="s">
        <v>0</v>
      </c>
      <c r="RK2763" t="s">
        <v>0</v>
      </c>
      <c r="RL2763" t="s">
        <v>0</v>
      </c>
      <c r="RM2763" t="s">
        <v>0</v>
      </c>
      <c r="RN2763" t="s">
        <v>0</v>
      </c>
      <c r="RO2763" t="s">
        <v>0</v>
      </c>
      <c r="RP2763" t="s">
        <v>0</v>
      </c>
      <c r="RQ2763" t="s">
        <v>0</v>
      </c>
      <c r="RR2763" t="s">
        <v>0</v>
      </c>
      <c r="RS2763" t="s">
        <v>0</v>
      </c>
      <c r="RT2763" t="s">
        <v>0</v>
      </c>
      <c r="RU2763" t="s">
        <v>0</v>
      </c>
      <c r="RV2763">
        <v>3.3662999999999998</v>
      </c>
      <c r="RW2763" t="s">
        <v>0</v>
      </c>
      <c r="RX2763" t="s">
        <v>0</v>
      </c>
      <c r="RY2763" t="s">
        <v>0</v>
      </c>
      <c r="RZ2763" t="s">
        <v>0</v>
      </c>
      <c r="SA2763" t="s">
        <v>0</v>
      </c>
      <c r="SB2763" t="s">
        <v>0</v>
      </c>
      <c r="SC2763">
        <v>75.3125</v>
      </c>
      <c r="SD2763" t="s">
        <v>0</v>
      </c>
      <c r="SE2763">
        <v>11.8125</v>
      </c>
      <c r="SF2763" t="s">
        <v>0</v>
      </c>
      <c r="SG2763" t="s">
        <v>0</v>
      </c>
      <c r="SH2763" t="s">
        <v>0</v>
      </c>
      <c r="SI2763" t="s">
        <v>0</v>
      </c>
      <c r="SJ2763">
        <v>22.222200000000001</v>
      </c>
      <c r="SK2763">
        <v>44.9375</v>
      </c>
      <c r="SL2763" t="s">
        <v>0</v>
      </c>
    </row>
    <row r="2764" spans="1:506" x14ac:dyDescent="0.3">
      <c r="A2764" s="1">
        <v>36741</v>
      </c>
      <c r="B2764" t="s">
        <v>0</v>
      </c>
      <c r="C2764" t="s">
        <v>0</v>
      </c>
      <c r="D2764" t="s">
        <v>0</v>
      </c>
      <c r="E2764">
        <v>3.4289999999999998</v>
      </c>
      <c r="F2764" t="s">
        <v>0</v>
      </c>
      <c r="G2764" t="s">
        <v>0</v>
      </c>
      <c r="H2764">
        <v>19.625</v>
      </c>
      <c r="I2764" t="s">
        <v>0</v>
      </c>
      <c r="J2764" t="s">
        <v>0</v>
      </c>
      <c r="K2764">
        <v>28.437999999999999</v>
      </c>
      <c r="L2764" t="s">
        <v>0</v>
      </c>
      <c r="M2764" t="s">
        <v>0</v>
      </c>
      <c r="N2764" t="s">
        <v>0</v>
      </c>
      <c r="O2764" t="s">
        <v>0</v>
      </c>
      <c r="P2764">
        <v>5.7031000000000001</v>
      </c>
      <c r="Q2764" t="s">
        <v>0</v>
      </c>
      <c r="R2764" t="s">
        <v>0</v>
      </c>
      <c r="S2764" t="s">
        <v>0</v>
      </c>
      <c r="T2764" t="s">
        <v>0</v>
      </c>
      <c r="U2764" t="s">
        <v>0</v>
      </c>
      <c r="V2764" t="s">
        <v>0</v>
      </c>
      <c r="W2764" t="s">
        <v>0</v>
      </c>
      <c r="X2764" t="s">
        <v>0</v>
      </c>
      <c r="Y2764" t="s">
        <v>0</v>
      </c>
      <c r="Z2764">
        <v>75</v>
      </c>
      <c r="AA2764" t="s">
        <v>0</v>
      </c>
      <c r="AB2764" t="s">
        <v>0</v>
      </c>
      <c r="AC2764" t="s">
        <v>0</v>
      </c>
      <c r="AD2764" t="s">
        <v>0</v>
      </c>
      <c r="AE2764" t="s">
        <v>0</v>
      </c>
      <c r="AF2764">
        <v>19.75</v>
      </c>
      <c r="AG2764">
        <v>34.5</v>
      </c>
      <c r="AH2764" t="s">
        <v>0</v>
      </c>
      <c r="AI2764" t="s">
        <v>0</v>
      </c>
      <c r="AJ2764" t="s">
        <v>0</v>
      </c>
      <c r="AK2764">
        <v>70.188000000000002</v>
      </c>
      <c r="AL2764" t="s">
        <v>0</v>
      </c>
      <c r="AM2764" t="s">
        <v>0</v>
      </c>
      <c r="AN2764">
        <v>31.5</v>
      </c>
      <c r="AO2764" t="s">
        <v>0</v>
      </c>
      <c r="AP2764">
        <v>2.4687999999999999</v>
      </c>
      <c r="AQ2764" t="s">
        <v>0</v>
      </c>
      <c r="AR2764" t="s">
        <v>0</v>
      </c>
      <c r="AS2764" t="s">
        <v>0</v>
      </c>
      <c r="AT2764" t="s">
        <v>0</v>
      </c>
      <c r="AU2764" t="s">
        <v>0</v>
      </c>
      <c r="AV2764" t="s">
        <v>0</v>
      </c>
      <c r="AW2764" t="s">
        <v>0</v>
      </c>
      <c r="AX2764" t="s">
        <v>0</v>
      </c>
      <c r="AY2764" t="s">
        <v>0</v>
      </c>
      <c r="AZ2764" t="s">
        <v>0</v>
      </c>
      <c r="BA2764">
        <v>0.84899999999999998</v>
      </c>
      <c r="BB2764" t="s">
        <v>0</v>
      </c>
      <c r="BC2764" t="s">
        <v>0</v>
      </c>
      <c r="BD2764" t="s">
        <v>0</v>
      </c>
      <c r="BE2764" t="s">
        <v>0</v>
      </c>
      <c r="BF2764" t="s">
        <v>0</v>
      </c>
      <c r="BG2764" t="s">
        <v>0</v>
      </c>
      <c r="BH2764" t="s">
        <v>0</v>
      </c>
      <c r="BI2764" t="s">
        <v>0</v>
      </c>
      <c r="BJ2764" t="s">
        <v>0</v>
      </c>
      <c r="BK2764" t="s">
        <v>0</v>
      </c>
      <c r="BL2764" t="s">
        <v>0</v>
      </c>
      <c r="BM2764" t="s">
        <v>0</v>
      </c>
      <c r="BN2764" t="s">
        <v>0</v>
      </c>
      <c r="BO2764">
        <v>41.718000000000004</v>
      </c>
      <c r="BP2764" t="s">
        <v>0</v>
      </c>
      <c r="BQ2764">
        <v>145.875</v>
      </c>
      <c r="BR2764" t="s">
        <v>0</v>
      </c>
      <c r="BS2764" t="s">
        <v>0</v>
      </c>
      <c r="BT2764" t="s">
        <v>0</v>
      </c>
      <c r="BU2764" t="s">
        <v>0</v>
      </c>
      <c r="BV2764" t="s">
        <v>0</v>
      </c>
      <c r="BW2764" t="s">
        <v>0</v>
      </c>
      <c r="BX2764" t="s">
        <v>0</v>
      </c>
      <c r="BY2764" t="s">
        <v>0</v>
      </c>
      <c r="BZ2764" t="s">
        <v>0</v>
      </c>
      <c r="CA2764" t="s">
        <v>0</v>
      </c>
      <c r="CB2764" t="s">
        <v>0</v>
      </c>
      <c r="CC2764" t="s">
        <v>0</v>
      </c>
      <c r="CD2764" t="s">
        <v>0</v>
      </c>
      <c r="CE2764" t="s">
        <v>0</v>
      </c>
      <c r="CF2764" t="s">
        <v>0</v>
      </c>
      <c r="CG2764" t="s">
        <v>0</v>
      </c>
      <c r="CH2764" t="s">
        <v>0</v>
      </c>
      <c r="CI2764" t="s">
        <v>0</v>
      </c>
      <c r="CJ2764" t="s">
        <v>0</v>
      </c>
      <c r="CK2764" t="s">
        <v>0</v>
      </c>
      <c r="CL2764" t="s">
        <v>0</v>
      </c>
      <c r="CM2764">
        <v>4.4766000000000004</v>
      </c>
      <c r="CN2764" t="s">
        <v>0</v>
      </c>
      <c r="CO2764" t="s">
        <v>0</v>
      </c>
      <c r="CP2764" t="s">
        <v>0</v>
      </c>
      <c r="CQ2764">
        <v>14.515599999999999</v>
      </c>
      <c r="CR2764" t="s">
        <v>0</v>
      </c>
      <c r="CS2764" t="s">
        <v>0</v>
      </c>
      <c r="CT2764">
        <v>36.224499999999999</v>
      </c>
      <c r="CU2764" t="s">
        <v>0</v>
      </c>
      <c r="CV2764" t="s">
        <v>0</v>
      </c>
      <c r="CW2764" t="s">
        <v>0</v>
      </c>
      <c r="CX2764">
        <v>11.270799999999999</v>
      </c>
      <c r="CY2764" t="s">
        <v>0</v>
      </c>
      <c r="CZ2764" t="s">
        <v>0</v>
      </c>
      <c r="DA2764" t="s">
        <v>0</v>
      </c>
      <c r="DB2764" t="s">
        <v>0</v>
      </c>
      <c r="DC2764" t="s">
        <v>0</v>
      </c>
      <c r="DD2764" t="s">
        <v>0</v>
      </c>
      <c r="DE2764" t="s">
        <v>0</v>
      </c>
      <c r="DF2764" t="s">
        <v>0</v>
      </c>
      <c r="DG2764" t="s">
        <v>0</v>
      </c>
      <c r="DH2764" t="s">
        <v>0</v>
      </c>
      <c r="DI2764">
        <v>34.563000000000002</v>
      </c>
      <c r="DJ2764" t="s">
        <v>0</v>
      </c>
      <c r="DK2764" t="s">
        <v>0</v>
      </c>
      <c r="DL2764" t="s">
        <v>0</v>
      </c>
      <c r="DM2764">
        <v>2.375</v>
      </c>
      <c r="DN2764" t="s">
        <v>0</v>
      </c>
      <c r="DO2764">
        <v>64.375</v>
      </c>
      <c r="DP2764" t="s">
        <v>0</v>
      </c>
      <c r="DQ2764">
        <v>44</v>
      </c>
      <c r="DR2764" t="s">
        <v>0</v>
      </c>
      <c r="DS2764">
        <v>1.8385</v>
      </c>
      <c r="DT2764" t="s">
        <v>0</v>
      </c>
      <c r="DU2764">
        <v>11.7453</v>
      </c>
      <c r="DV2764" t="s">
        <v>0</v>
      </c>
      <c r="DW2764" t="s">
        <v>0</v>
      </c>
      <c r="DX2764" t="s">
        <v>0</v>
      </c>
      <c r="DY2764" t="s">
        <v>0</v>
      </c>
      <c r="DZ2764" t="s">
        <v>0</v>
      </c>
      <c r="EA2764" t="s">
        <v>0</v>
      </c>
      <c r="EB2764" t="s">
        <v>0</v>
      </c>
      <c r="EC2764" t="s">
        <v>0</v>
      </c>
      <c r="ED2764" t="s">
        <v>0</v>
      </c>
      <c r="EE2764" t="s">
        <v>0</v>
      </c>
      <c r="EF2764" t="s">
        <v>0</v>
      </c>
      <c r="EG2764" t="s">
        <v>0</v>
      </c>
      <c r="EH2764" t="s">
        <v>0</v>
      </c>
      <c r="EI2764" t="s">
        <v>0</v>
      </c>
      <c r="EJ2764" t="s">
        <v>0</v>
      </c>
      <c r="EK2764">
        <v>37.880299999999998</v>
      </c>
      <c r="EL2764" t="s">
        <v>0</v>
      </c>
      <c r="EM2764">
        <v>13</v>
      </c>
      <c r="EN2764" t="s">
        <v>0</v>
      </c>
      <c r="EO2764" t="s">
        <v>0</v>
      </c>
      <c r="EP2764" t="s">
        <v>0</v>
      </c>
      <c r="EQ2764" t="s">
        <v>0</v>
      </c>
      <c r="ER2764" t="s">
        <v>0</v>
      </c>
      <c r="ES2764" t="s">
        <v>0</v>
      </c>
      <c r="ET2764" t="s">
        <v>0</v>
      </c>
      <c r="EU2764" t="s">
        <v>0</v>
      </c>
      <c r="EV2764" t="s">
        <v>0</v>
      </c>
      <c r="EW2764">
        <v>21.343800000000002</v>
      </c>
      <c r="EX2764">
        <v>5.2610000000000001</v>
      </c>
      <c r="EY2764" t="s">
        <v>0</v>
      </c>
      <c r="EZ2764" t="s">
        <v>0</v>
      </c>
      <c r="FA2764" t="s">
        <v>0</v>
      </c>
      <c r="FB2764" t="s">
        <v>0</v>
      </c>
      <c r="FC2764" t="s">
        <v>0</v>
      </c>
      <c r="FD2764" t="s">
        <v>0</v>
      </c>
      <c r="FE2764" t="s">
        <v>0</v>
      </c>
      <c r="FF2764" t="s">
        <v>0</v>
      </c>
      <c r="FG2764" t="s">
        <v>0</v>
      </c>
      <c r="FH2764" t="s">
        <v>0</v>
      </c>
      <c r="FI2764" t="s">
        <v>0</v>
      </c>
      <c r="FJ2764" t="s">
        <v>0</v>
      </c>
      <c r="FK2764">
        <v>150</v>
      </c>
      <c r="FL2764" t="s">
        <v>0</v>
      </c>
      <c r="FM2764" t="s">
        <v>0</v>
      </c>
      <c r="FN2764" t="s">
        <v>0</v>
      </c>
      <c r="FO2764" t="s">
        <v>0</v>
      </c>
      <c r="FP2764" t="s">
        <v>0</v>
      </c>
      <c r="FQ2764">
        <v>11.8125</v>
      </c>
      <c r="FR2764" t="s">
        <v>0</v>
      </c>
      <c r="FS2764" t="s">
        <v>0</v>
      </c>
      <c r="FT2764" t="s">
        <v>0</v>
      </c>
      <c r="FU2764" t="s">
        <v>0</v>
      </c>
      <c r="FV2764">
        <v>3.9687999999999999</v>
      </c>
      <c r="FW2764" t="s">
        <v>0</v>
      </c>
      <c r="FX2764" t="s">
        <v>0</v>
      </c>
      <c r="FY2764" t="s">
        <v>0</v>
      </c>
      <c r="FZ2764" t="s">
        <v>0</v>
      </c>
      <c r="GA2764" t="s">
        <v>0</v>
      </c>
      <c r="GB2764">
        <v>22.437999999999999</v>
      </c>
      <c r="GC2764" t="s">
        <v>0</v>
      </c>
      <c r="GD2764">
        <v>9.1875</v>
      </c>
      <c r="GE2764">
        <v>43.5</v>
      </c>
      <c r="GF2764">
        <v>0.96879999999999999</v>
      </c>
      <c r="GG2764" t="s">
        <v>0</v>
      </c>
      <c r="GH2764" t="s">
        <v>0</v>
      </c>
      <c r="GI2764" t="s">
        <v>0</v>
      </c>
      <c r="GJ2764" t="s">
        <v>0</v>
      </c>
      <c r="GK2764" t="s">
        <v>0</v>
      </c>
      <c r="GL2764" t="s">
        <v>0</v>
      </c>
      <c r="GM2764" t="s">
        <v>0</v>
      </c>
      <c r="GN2764" t="s">
        <v>0</v>
      </c>
      <c r="GO2764" t="s">
        <v>0</v>
      </c>
      <c r="GP2764" t="s">
        <v>0</v>
      </c>
      <c r="GQ2764" t="s">
        <v>0</v>
      </c>
      <c r="GR2764" t="s">
        <v>0</v>
      </c>
      <c r="GS2764">
        <v>2.8418000000000001</v>
      </c>
      <c r="GT2764" t="s">
        <v>0</v>
      </c>
      <c r="GU2764" t="s">
        <v>0</v>
      </c>
      <c r="GV2764" t="s">
        <v>0</v>
      </c>
      <c r="GW2764" t="s">
        <v>0</v>
      </c>
      <c r="GX2764" t="s">
        <v>0</v>
      </c>
      <c r="GY2764" t="s">
        <v>0</v>
      </c>
      <c r="GZ2764" t="s">
        <v>0</v>
      </c>
      <c r="HA2764" t="s">
        <v>0</v>
      </c>
      <c r="HB2764" t="s">
        <v>0</v>
      </c>
      <c r="HC2764" t="s">
        <v>0</v>
      </c>
      <c r="HD2764" t="s">
        <v>0</v>
      </c>
      <c r="HE2764" t="s">
        <v>0</v>
      </c>
      <c r="HF2764" t="s">
        <v>0</v>
      </c>
      <c r="HG2764" t="s">
        <v>0</v>
      </c>
      <c r="HH2764">
        <v>16.6875</v>
      </c>
      <c r="HI2764" t="s">
        <v>0</v>
      </c>
      <c r="HJ2764" t="s">
        <v>0</v>
      </c>
      <c r="HK2764" t="s">
        <v>0</v>
      </c>
      <c r="HL2764" t="s">
        <v>0</v>
      </c>
      <c r="HM2764" t="s">
        <v>0</v>
      </c>
      <c r="HN2764" t="s">
        <v>0</v>
      </c>
      <c r="HO2764" t="s">
        <v>0</v>
      </c>
      <c r="HP2764" t="s">
        <v>0</v>
      </c>
      <c r="HQ2764" t="s">
        <v>0</v>
      </c>
      <c r="HR2764">
        <v>1.8281000000000001</v>
      </c>
      <c r="HS2764" t="s">
        <v>0</v>
      </c>
      <c r="HT2764" t="s">
        <v>0</v>
      </c>
      <c r="HU2764" t="s">
        <v>0</v>
      </c>
      <c r="HV2764" t="s">
        <v>0</v>
      </c>
      <c r="HW2764" t="s">
        <v>0</v>
      </c>
      <c r="HX2764" t="s">
        <v>0</v>
      </c>
      <c r="HY2764">
        <v>3.7240000000000002</v>
      </c>
      <c r="HZ2764" t="s">
        <v>0</v>
      </c>
      <c r="IA2764" t="s">
        <v>0</v>
      </c>
      <c r="IB2764" t="s">
        <v>0</v>
      </c>
      <c r="IC2764" t="s">
        <v>0</v>
      </c>
      <c r="ID2764" t="s">
        <v>0</v>
      </c>
      <c r="IE2764">
        <v>6.3125</v>
      </c>
      <c r="IF2764" t="s">
        <v>0</v>
      </c>
      <c r="IG2764" t="s">
        <v>0</v>
      </c>
      <c r="IH2764">
        <v>22.125</v>
      </c>
      <c r="II2764">
        <v>41.281300000000002</v>
      </c>
      <c r="IJ2764" t="s">
        <v>0</v>
      </c>
      <c r="IK2764">
        <v>65.0625</v>
      </c>
      <c r="IL2764">
        <v>19.5</v>
      </c>
      <c r="IM2764" t="s">
        <v>0</v>
      </c>
      <c r="IN2764" t="s">
        <v>0</v>
      </c>
      <c r="IO2764" t="s">
        <v>0</v>
      </c>
      <c r="IP2764" t="s">
        <v>0</v>
      </c>
      <c r="IQ2764" t="s">
        <v>0</v>
      </c>
      <c r="IR2764">
        <v>7.4861000000000004</v>
      </c>
      <c r="IS2764">
        <v>11.708</v>
      </c>
      <c r="IT2764" t="s">
        <v>0</v>
      </c>
      <c r="IU2764" t="s">
        <v>0</v>
      </c>
      <c r="IV2764" t="s">
        <v>0</v>
      </c>
      <c r="IW2764" t="s">
        <v>0</v>
      </c>
      <c r="IX2764">
        <v>3.8125</v>
      </c>
      <c r="IY2764" t="s">
        <v>0</v>
      </c>
      <c r="IZ2764">
        <v>22.4375</v>
      </c>
      <c r="JA2764" t="s">
        <v>0</v>
      </c>
      <c r="JB2764">
        <v>139.125</v>
      </c>
      <c r="JC2764" t="s">
        <v>0</v>
      </c>
      <c r="JD2764">
        <v>17.4375</v>
      </c>
      <c r="JE2764" t="s">
        <v>0</v>
      </c>
      <c r="JF2764" t="s">
        <v>0</v>
      </c>
      <c r="JG2764" t="s">
        <v>0</v>
      </c>
      <c r="JH2764" t="s">
        <v>0</v>
      </c>
      <c r="JI2764" t="s">
        <v>0</v>
      </c>
      <c r="JJ2764">
        <v>44.6875</v>
      </c>
      <c r="JK2764" t="s">
        <v>0</v>
      </c>
      <c r="JL2764" t="s">
        <v>0</v>
      </c>
      <c r="JM2764" t="s">
        <v>0</v>
      </c>
      <c r="JN2764" t="s">
        <v>0</v>
      </c>
      <c r="JO2764" t="s">
        <v>0</v>
      </c>
      <c r="JP2764" t="s">
        <v>0</v>
      </c>
      <c r="JQ2764" t="s">
        <v>0</v>
      </c>
      <c r="JR2764" t="s">
        <v>0</v>
      </c>
      <c r="JS2764" t="s">
        <v>0</v>
      </c>
      <c r="JT2764" t="s">
        <v>0</v>
      </c>
      <c r="JU2764" t="s">
        <v>0</v>
      </c>
      <c r="JV2764" t="s">
        <v>0</v>
      </c>
      <c r="JW2764" t="s">
        <v>0</v>
      </c>
      <c r="JX2764" t="s">
        <v>0</v>
      </c>
      <c r="JY2764" t="s">
        <v>0</v>
      </c>
      <c r="JZ2764" t="s">
        <v>0</v>
      </c>
      <c r="KA2764" t="s">
        <v>0</v>
      </c>
      <c r="KB2764" t="s">
        <v>0</v>
      </c>
      <c r="KC2764" t="s">
        <v>0</v>
      </c>
      <c r="KD2764" t="s">
        <v>0</v>
      </c>
      <c r="KE2764" t="s">
        <v>0</v>
      </c>
      <c r="KF2764">
        <v>23</v>
      </c>
      <c r="KG2764" t="s">
        <v>0</v>
      </c>
      <c r="KH2764" t="s">
        <v>0</v>
      </c>
      <c r="KI2764" t="s">
        <v>0</v>
      </c>
      <c r="KJ2764" t="s">
        <v>0</v>
      </c>
      <c r="KK2764" t="s">
        <v>0</v>
      </c>
      <c r="KL2764" t="s">
        <v>0</v>
      </c>
      <c r="KM2764" t="s">
        <v>0</v>
      </c>
      <c r="KN2764" t="s">
        <v>0</v>
      </c>
      <c r="KO2764" t="s">
        <v>0</v>
      </c>
      <c r="KP2764" t="s">
        <v>0</v>
      </c>
      <c r="KQ2764" t="s">
        <v>0</v>
      </c>
      <c r="KR2764">
        <v>29.222200000000001</v>
      </c>
      <c r="KS2764" t="s">
        <v>0</v>
      </c>
      <c r="KT2764" t="s">
        <v>0</v>
      </c>
      <c r="KU2764" t="s">
        <v>0</v>
      </c>
      <c r="KV2764" t="s">
        <v>0</v>
      </c>
      <c r="KW2764" t="s">
        <v>0</v>
      </c>
      <c r="KX2764" t="s">
        <v>0</v>
      </c>
      <c r="KY2764" t="s">
        <v>0</v>
      </c>
      <c r="KZ2764">
        <v>15.9375</v>
      </c>
      <c r="LA2764" t="s">
        <v>0</v>
      </c>
      <c r="LB2764" t="s">
        <v>0</v>
      </c>
      <c r="LC2764" t="s">
        <v>0</v>
      </c>
      <c r="LD2764" t="s">
        <v>0</v>
      </c>
      <c r="LE2764">
        <v>9.4E-2</v>
      </c>
      <c r="LF2764" t="s">
        <v>0</v>
      </c>
      <c r="LG2764" t="s">
        <v>0</v>
      </c>
      <c r="LH2764" t="s">
        <v>0</v>
      </c>
      <c r="LI2764" t="s">
        <v>0</v>
      </c>
      <c r="LJ2764" t="s">
        <v>0</v>
      </c>
      <c r="LK2764" t="s">
        <v>0</v>
      </c>
      <c r="LL2764" t="s">
        <v>0</v>
      </c>
      <c r="LM2764">
        <v>35.125</v>
      </c>
      <c r="LN2764" t="s">
        <v>0</v>
      </c>
      <c r="LO2764" t="s">
        <v>0</v>
      </c>
      <c r="LP2764" t="s">
        <v>0</v>
      </c>
      <c r="LQ2764" t="s">
        <v>0</v>
      </c>
      <c r="LR2764">
        <v>64.625</v>
      </c>
      <c r="LS2764" t="s">
        <v>0</v>
      </c>
      <c r="LT2764" t="s">
        <v>0</v>
      </c>
      <c r="LU2764" t="s">
        <v>0</v>
      </c>
      <c r="LV2764" t="s">
        <v>0</v>
      </c>
      <c r="LW2764" t="s">
        <v>0</v>
      </c>
      <c r="LX2764" t="s">
        <v>0</v>
      </c>
      <c r="LY2764" t="s">
        <v>0</v>
      </c>
      <c r="LZ2764" t="s">
        <v>0</v>
      </c>
      <c r="MA2764" t="s">
        <v>0</v>
      </c>
      <c r="MB2764">
        <v>6.9766000000000004</v>
      </c>
      <c r="MC2764" t="s">
        <v>0</v>
      </c>
      <c r="MD2764" t="s">
        <v>0</v>
      </c>
      <c r="ME2764" t="s">
        <v>0</v>
      </c>
      <c r="MF2764" t="s">
        <v>0</v>
      </c>
      <c r="MG2764">
        <v>4</v>
      </c>
      <c r="MH2764" t="s">
        <v>0</v>
      </c>
      <c r="MI2764">
        <v>78.4375</v>
      </c>
      <c r="MJ2764">
        <v>77.375</v>
      </c>
      <c r="MK2764" t="s">
        <v>0</v>
      </c>
      <c r="ML2764">
        <v>10.4375</v>
      </c>
      <c r="MM2764" t="s">
        <v>0</v>
      </c>
      <c r="MN2764" t="s">
        <v>0</v>
      </c>
      <c r="MO2764" t="s">
        <v>0</v>
      </c>
      <c r="MP2764" t="s">
        <v>0</v>
      </c>
      <c r="MQ2764" t="s">
        <v>0</v>
      </c>
      <c r="MR2764">
        <v>1.3169</v>
      </c>
      <c r="MS2764" t="s">
        <v>0</v>
      </c>
      <c r="MT2764" t="s">
        <v>0</v>
      </c>
      <c r="MU2764">
        <v>38.718800000000002</v>
      </c>
      <c r="MV2764">
        <v>7.7190000000000003</v>
      </c>
      <c r="MW2764" t="s">
        <v>0</v>
      </c>
      <c r="MX2764" t="s">
        <v>0</v>
      </c>
      <c r="MY2764">
        <v>45.0625</v>
      </c>
      <c r="MZ2764">
        <v>4.3121999999999998</v>
      </c>
      <c r="NA2764">
        <v>8.3332999999999995</v>
      </c>
      <c r="NB2764" t="s">
        <v>0</v>
      </c>
      <c r="NC2764" t="s">
        <v>0</v>
      </c>
      <c r="ND2764" t="s">
        <v>0</v>
      </c>
      <c r="NE2764" t="s">
        <v>0</v>
      </c>
      <c r="NF2764" t="s">
        <v>0</v>
      </c>
      <c r="NG2764" t="s">
        <v>0</v>
      </c>
      <c r="NH2764" t="s">
        <v>0</v>
      </c>
      <c r="NI2764" t="s">
        <v>0</v>
      </c>
      <c r="NJ2764" t="s">
        <v>0</v>
      </c>
      <c r="NK2764" t="s">
        <v>0</v>
      </c>
      <c r="NL2764" t="s">
        <v>0</v>
      </c>
      <c r="NM2764" t="s">
        <v>0</v>
      </c>
      <c r="NN2764" t="s">
        <v>0</v>
      </c>
      <c r="NO2764" t="s">
        <v>0</v>
      </c>
      <c r="NP2764" t="s">
        <v>0</v>
      </c>
      <c r="NQ2764" t="s">
        <v>0</v>
      </c>
      <c r="NR2764" t="s">
        <v>0</v>
      </c>
      <c r="NS2764" t="s">
        <v>0</v>
      </c>
      <c r="NT2764">
        <v>7.2187999999999999</v>
      </c>
      <c r="NU2764" t="s">
        <v>0</v>
      </c>
      <c r="NV2764" t="s">
        <v>0</v>
      </c>
      <c r="NW2764" t="s">
        <v>0</v>
      </c>
      <c r="NX2764" t="s">
        <v>0</v>
      </c>
      <c r="NY2764" t="s">
        <v>0</v>
      </c>
      <c r="NZ2764" t="s">
        <v>0</v>
      </c>
      <c r="OA2764" t="s">
        <v>0</v>
      </c>
      <c r="OB2764">
        <v>32.125</v>
      </c>
      <c r="OC2764" t="s">
        <v>0</v>
      </c>
      <c r="OD2764" t="s">
        <v>0</v>
      </c>
      <c r="OE2764" t="s">
        <v>0</v>
      </c>
      <c r="OF2764" t="s">
        <v>0</v>
      </c>
      <c r="OG2764">
        <v>28.937999999999999</v>
      </c>
      <c r="OH2764" t="s">
        <v>0</v>
      </c>
      <c r="OI2764" t="s">
        <v>0</v>
      </c>
      <c r="OJ2764" t="s">
        <v>0</v>
      </c>
      <c r="OK2764" t="s">
        <v>0</v>
      </c>
      <c r="OL2764">
        <v>3.8281000000000001</v>
      </c>
      <c r="OM2764" t="s">
        <v>0</v>
      </c>
      <c r="ON2764" t="s">
        <v>0</v>
      </c>
      <c r="OO2764" t="s">
        <v>0</v>
      </c>
      <c r="OP2764">
        <v>1.875</v>
      </c>
      <c r="OQ2764" t="s">
        <v>0</v>
      </c>
      <c r="OR2764" t="s">
        <v>0</v>
      </c>
      <c r="OS2764">
        <v>45.5</v>
      </c>
      <c r="OT2764">
        <v>5.0077999999999996</v>
      </c>
      <c r="OU2764" t="s">
        <v>0</v>
      </c>
      <c r="OV2764" t="s">
        <v>0</v>
      </c>
      <c r="OW2764" t="s">
        <v>0</v>
      </c>
      <c r="OX2764">
        <v>48.75</v>
      </c>
      <c r="OY2764" t="s">
        <v>0</v>
      </c>
      <c r="OZ2764" t="s">
        <v>0</v>
      </c>
      <c r="PA2764" t="s">
        <v>0</v>
      </c>
      <c r="PB2764" t="s">
        <v>0</v>
      </c>
      <c r="PC2764">
        <v>17.218800000000002</v>
      </c>
      <c r="PD2764" t="s">
        <v>0</v>
      </c>
      <c r="PE2764" t="s">
        <v>0</v>
      </c>
      <c r="PF2764" t="s">
        <v>0</v>
      </c>
      <c r="PG2764" t="s">
        <v>0</v>
      </c>
      <c r="PH2764" t="s">
        <v>0</v>
      </c>
      <c r="PI2764">
        <v>7.7812999999999999</v>
      </c>
      <c r="PJ2764" t="s">
        <v>0</v>
      </c>
      <c r="PK2764" t="s">
        <v>0</v>
      </c>
      <c r="PL2764" t="s">
        <v>0</v>
      </c>
      <c r="PM2764">
        <v>34.875</v>
      </c>
      <c r="PN2764" t="s">
        <v>0</v>
      </c>
      <c r="PO2764" t="s">
        <v>0</v>
      </c>
      <c r="PP2764" t="s">
        <v>0</v>
      </c>
      <c r="PQ2764" t="s">
        <v>0</v>
      </c>
      <c r="PR2764">
        <v>30.405999999999999</v>
      </c>
      <c r="PS2764" t="s">
        <v>0</v>
      </c>
      <c r="PT2764" t="s">
        <v>0</v>
      </c>
      <c r="PU2764" t="s">
        <v>0</v>
      </c>
      <c r="PV2764" t="s">
        <v>0</v>
      </c>
      <c r="PW2764" t="s">
        <v>0</v>
      </c>
      <c r="PX2764" t="s">
        <v>0</v>
      </c>
      <c r="PY2764" t="s">
        <v>0</v>
      </c>
      <c r="PZ2764" t="s">
        <v>0</v>
      </c>
      <c r="QA2764" t="s">
        <v>0</v>
      </c>
      <c r="QB2764" t="s">
        <v>0</v>
      </c>
      <c r="QC2764">
        <v>20.648399999999999</v>
      </c>
      <c r="QD2764" t="s">
        <v>0</v>
      </c>
      <c r="QE2764">
        <v>0.89839999999999998</v>
      </c>
      <c r="QF2764" t="s">
        <v>0</v>
      </c>
      <c r="QG2764">
        <v>6.4791999999999996</v>
      </c>
      <c r="QH2764" t="s">
        <v>0</v>
      </c>
      <c r="QI2764" t="s">
        <v>0</v>
      </c>
      <c r="QJ2764" t="s">
        <v>0</v>
      </c>
      <c r="QK2764" t="s">
        <v>0</v>
      </c>
      <c r="QL2764" t="s">
        <v>0</v>
      </c>
      <c r="QM2764" t="s">
        <v>0</v>
      </c>
      <c r="QN2764" t="s">
        <v>0</v>
      </c>
      <c r="QO2764" t="s">
        <v>0</v>
      </c>
      <c r="QP2764" t="s">
        <v>0</v>
      </c>
      <c r="QQ2764" t="s">
        <v>0</v>
      </c>
      <c r="QR2764" t="s">
        <v>0</v>
      </c>
      <c r="QS2764" t="s">
        <v>0</v>
      </c>
      <c r="QT2764" t="s">
        <v>0</v>
      </c>
      <c r="QU2764" t="s">
        <v>0</v>
      </c>
      <c r="QV2764" t="s">
        <v>0</v>
      </c>
      <c r="QW2764" t="s">
        <v>0</v>
      </c>
      <c r="QX2764" t="s">
        <v>0</v>
      </c>
      <c r="QY2764" t="s">
        <v>0</v>
      </c>
      <c r="QZ2764" t="s">
        <v>0</v>
      </c>
      <c r="RA2764" t="s">
        <v>0</v>
      </c>
      <c r="RB2764" t="s">
        <v>0</v>
      </c>
      <c r="RC2764" t="s">
        <v>0</v>
      </c>
      <c r="RD2764" t="s">
        <v>0</v>
      </c>
      <c r="RE2764" t="s">
        <v>0</v>
      </c>
      <c r="RF2764">
        <v>162.1875</v>
      </c>
      <c r="RG2764">
        <v>51.781300000000002</v>
      </c>
      <c r="RH2764" t="s">
        <v>0</v>
      </c>
      <c r="RI2764" t="s">
        <v>0</v>
      </c>
      <c r="RJ2764" t="s">
        <v>0</v>
      </c>
      <c r="RK2764" t="s">
        <v>0</v>
      </c>
      <c r="RL2764" t="s">
        <v>0</v>
      </c>
      <c r="RM2764" t="s">
        <v>0</v>
      </c>
      <c r="RN2764" t="s">
        <v>0</v>
      </c>
      <c r="RO2764" t="s">
        <v>0</v>
      </c>
      <c r="RP2764" t="s">
        <v>0</v>
      </c>
      <c r="RQ2764" t="s">
        <v>0</v>
      </c>
      <c r="RR2764" t="s">
        <v>0</v>
      </c>
      <c r="RS2764" t="s">
        <v>0</v>
      </c>
      <c r="RT2764" t="s">
        <v>0</v>
      </c>
      <c r="RU2764" t="s">
        <v>0</v>
      </c>
      <c r="RV2764">
        <v>3.2922000000000002</v>
      </c>
      <c r="RW2764" t="s">
        <v>0</v>
      </c>
      <c r="RX2764" t="s">
        <v>0</v>
      </c>
      <c r="RY2764" t="s">
        <v>0</v>
      </c>
      <c r="RZ2764" t="s">
        <v>0</v>
      </c>
      <c r="SA2764" t="s">
        <v>0</v>
      </c>
      <c r="SB2764" t="s">
        <v>0</v>
      </c>
      <c r="SC2764">
        <v>78.875</v>
      </c>
      <c r="SD2764" t="s">
        <v>0</v>
      </c>
      <c r="SE2764">
        <v>11.75</v>
      </c>
      <c r="SF2764" t="s">
        <v>0</v>
      </c>
      <c r="SG2764" t="s">
        <v>0</v>
      </c>
      <c r="SH2764" t="s">
        <v>0</v>
      </c>
      <c r="SI2764" t="s">
        <v>0</v>
      </c>
      <c r="SJ2764">
        <v>22.6389</v>
      </c>
      <c r="SK2764">
        <v>45.75</v>
      </c>
      <c r="SL2764" t="s">
        <v>0</v>
      </c>
    </row>
    <row r="2765" spans="1:506" x14ac:dyDescent="0.3">
      <c r="A2765" s="1">
        <v>36742</v>
      </c>
      <c r="B2765" t="s">
        <v>0</v>
      </c>
      <c r="C2765" t="s">
        <v>0</v>
      </c>
      <c r="D2765" t="s">
        <v>0</v>
      </c>
      <c r="E2765">
        <v>3.3839999999999999</v>
      </c>
      <c r="F2765" t="s">
        <v>0</v>
      </c>
      <c r="G2765" t="s">
        <v>0</v>
      </c>
      <c r="H2765">
        <v>21</v>
      </c>
      <c r="I2765" t="s">
        <v>0</v>
      </c>
      <c r="J2765" t="s">
        <v>0</v>
      </c>
      <c r="K2765">
        <v>29.187999999999999</v>
      </c>
      <c r="L2765" t="s">
        <v>0</v>
      </c>
      <c r="M2765" t="s">
        <v>0</v>
      </c>
      <c r="N2765" t="s">
        <v>0</v>
      </c>
      <c r="O2765" t="s">
        <v>0</v>
      </c>
      <c r="P2765">
        <v>5.6875</v>
      </c>
      <c r="Q2765" t="s">
        <v>0</v>
      </c>
      <c r="R2765" t="s">
        <v>0</v>
      </c>
      <c r="S2765" t="s">
        <v>0</v>
      </c>
      <c r="T2765" t="s">
        <v>0</v>
      </c>
      <c r="U2765" t="s">
        <v>0</v>
      </c>
      <c r="V2765" t="s">
        <v>0</v>
      </c>
      <c r="W2765" t="s">
        <v>0</v>
      </c>
      <c r="X2765" t="s">
        <v>0</v>
      </c>
      <c r="Y2765" t="s">
        <v>0</v>
      </c>
      <c r="Z2765">
        <v>77.375</v>
      </c>
      <c r="AA2765" t="s">
        <v>0</v>
      </c>
      <c r="AB2765" t="s">
        <v>0</v>
      </c>
      <c r="AC2765" t="s">
        <v>0</v>
      </c>
      <c r="AD2765" t="s">
        <v>0</v>
      </c>
      <c r="AE2765" t="s">
        <v>0</v>
      </c>
      <c r="AF2765">
        <v>19.9375</v>
      </c>
      <c r="AG2765">
        <v>33.875</v>
      </c>
      <c r="AH2765" t="s">
        <v>0</v>
      </c>
      <c r="AI2765" t="s">
        <v>0</v>
      </c>
      <c r="AJ2765" t="s">
        <v>0</v>
      </c>
      <c r="AK2765">
        <v>69.125</v>
      </c>
      <c r="AL2765" t="s">
        <v>0</v>
      </c>
      <c r="AM2765" t="s">
        <v>0</v>
      </c>
      <c r="AN2765">
        <v>32.5</v>
      </c>
      <c r="AO2765" t="s">
        <v>0</v>
      </c>
      <c r="AP2765">
        <v>2.4218999999999999</v>
      </c>
      <c r="AQ2765" t="s">
        <v>0</v>
      </c>
      <c r="AR2765" t="s">
        <v>0</v>
      </c>
      <c r="AS2765" t="s">
        <v>0</v>
      </c>
      <c r="AT2765" t="s">
        <v>0</v>
      </c>
      <c r="AU2765" t="s">
        <v>0</v>
      </c>
      <c r="AV2765" t="s">
        <v>0</v>
      </c>
      <c r="AW2765" t="s">
        <v>0</v>
      </c>
      <c r="AX2765" t="s">
        <v>0</v>
      </c>
      <c r="AY2765" t="s">
        <v>0</v>
      </c>
      <c r="AZ2765" t="s">
        <v>0</v>
      </c>
      <c r="BA2765">
        <v>0.875</v>
      </c>
      <c r="BB2765" t="s">
        <v>0</v>
      </c>
      <c r="BC2765" t="s">
        <v>0</v>
      </c>
      <c r="BD2765" t="s">
        <v>0</v>
      </c>
      <c r="BE2765" t="s">
        <v>0</v>
      </c>
      <c r="BF2765" t="s">
        <v>0</v>
      </c>
      <c r="BG2765" t="s">
        <v>0</v>
      </c>
      <c r="BH2765" t="s">
        <v>0</v>
      </c>
      <c r="BI2765" t="s">
        <v>0</v>
      </c>
      <c r="BJ2765" t="s">
        <v>0</v>
      </c>
      <c r="BK2765" t="s">
        <v>0</v>
      </c>
      <c r="BL2765" t="s">
        <v>0</v>
      </c>
      <c r="BM2765" t="s">
        <v>0</v>
      </c>
      <c r="BN2765" t="s">
        <v>0</v>
      </c>
      <c r="BO2765">
        <v>42.064</v>
      </c>
      <c r="BP2765" t="s">
        <v>0</v>
      </c>
      <c r="BQ2765">
        <v>145.5</v>
      </c>
      <c r="BR2765" t="s">
        <v>0</v>
      </c>
      <c r="BS2765" t="s">
        <v>0</v>
      </c>
      <c r="BT2765" t="s">
        <v>0</v>
      </c>
      <c r="BU2765" t="s">
        <v>0</v>
      </c>
      <c r="BV2765" t="s">
        <v>0</v>
      </c>
      <c r="BW2765" t="s">
        <v>0</v>
      </c>
      <c r="BX2765" t="s">
        <v>0</v>
      </c>
      <c r="BY2765" t="s">
        <v>0</v>
      </c>
      <c r="BZ2765" t="s">
        <v>0</v>
      </c>
      <c r="CA2765" t="s">
        <v>0</v>
      </c>
      <c r="CB2765" t="s">
        <v>0</v>
      </c>
      <c r="CC2765" t="s">
        <v>0</v>
      </c>
      <c r="CD2765" t="s">
        <v>0</v>
      </c>
      <c r="CE2765" t="s">
        <v>0</v>
      </c>
      <c r="CF2765" t="s">
        <v>0</v>
      </c>
      <c r="CG2765" t="s">
        <v>0</v>
      </c>
      <c r="CH2765" t="s">
        <v>0</v>
      </c>
      <c r="CI2765" t="s">
        <v>0</v>
      </c>
      <c r="CJ2765" t="s">
        <v>0</v>
      </c>
      <c r="CK2765" t="s">
        <v>0</v>
      </c>
      <c r="CL2765" t="s">
        <v>0</v>
      </c>
      <c r="CM2765">
        <v>4.7422000000000004</v>
      </c>
      <c r="CN2765" t="s">
        <v>0</v>
      </c>
      <c r="CO2765" t="s">
        <v>0</v>
      </c>
      <c r="CP2765" t="s">
        <v>0</v>
      </c>
      <c r="CQ2765">
        <v>14.453099999999999</v>
      </c>
      <c r="CR2765" t="s">
        <v>0</v>
      </c>
      <c r="CS2765" t="s">
        <v>0</v>
      </c>
      <c r="CT2765">
        <v>36.281199999999998</v>
      </c>
      <c r="CU2765" t="s">
        <v>0</v>
      </c>
      <c r="CV2765" t="s">
        <v>0</v>
      </c>
      <c r="CW2765" t="s">
        <v>0</v>
      </c>
      <c r="CX2765">
        <v>11.020799999999999</v>
      </c>
      <c r="CY2765" t="s">
        <v>0</v>
      </c>
      <c r="CZ2765" t="s">
        <v>0</v>
      </c>
      <c r="DA2765" t="s">
        <v>0</v>
      </c>
      <c r="DB2765" t="s">
        <v>0</v>
      </c>
      <c r="DC2765" t="s">
        <v>0</v>
      </c>
      <c r="DD2765" t="s">
        <v>0</v>
      </c>
      <c r="DE2765" t="s">
        <v>0</v>
      </c>
      <c r="DF2765" t="s">
        <v>0</v>
      </c>
      <c r="DG2765" t="s">
        <v>0</v>
      </c>
      <c r="DH2765" t="s">
        <v>0</v>
      </c>
      <c r="DI2765">
        <v>35.5</v>
      </c>
      <c r="DJ2765" t="s">
        <v>0</v>
      </c>
      <c r="DK2765" t="s">
        <v>0</v>
      </c>
      <c r="DL2765" t="s">
        <v>0</v>
      </c>
      <c r="DM2765">
        <v>2.3957999999999999</v>
      </c>
      <c r="DN2765" t="s">
        <v>0</v>
      </c>
      <c r="DO2765">
        <v>65.5625</v>
      </c>
      <c r="DP2765" t="s">
        <v>0</v>
      </c>
      <c r="DQ2765">
        <v>42.5</v>
      </c>
      <c r="DR2765" t="s">
        <v>0</v>
      </c>
      <c r="DS2765">
        <v>1.9218999999999999</v>
      </c>
      <c r="DT2765" t="s">
        <v>0</v>
      </c>
      <c r="DU2765">
        <v>11.894600000000001</v>
      </c>
      <c r="DV2765" t="s">
        <v>0</v>
      </c>
      <c r="DW2765" t="s">
        <v>0</v>
      </c>
      <c r="DX2765" t="s">
        <v>0</v>
      </c>
      <c r="DY2765" t="s">
        <v>0</v>
      </c>
      <c r="DZ2765" t="s">
        <v>0</v>
      </c>
      <c r="EA2765" t="s">
        <v>0</v>
      </c>
      <c r="EB2765" t="s">
        <v>0</v>
      </c>
      <c r="EC2765" t="s">
        <v>0</v>
      </c>
      <c r="ED2765" t="s">
        <v>0</v>
      </c>
      <c r="EE2765" t="s">
        <v>0</v>
      </c>
      <c r="EF2765" t="s">
        <v>0</v>
      </c>
      <c r="EG2765" t="s">
        <v>0</v>
      </c>
      <c r="EH2765" t="s">
        <v>0</v>
      </c>
      <c r="EI2765" t="s">
        <v>0</v>
      </c>
      <c r="EJ2765" t="s">
        <v>0</v>
      </c>
      <c r="EK2765">
        <v>36.3673</v>
      </c>
      <c r="EL2765" t="s">
        <v>0</v>
      </c>
      <c r="EM2765">
        <v>13.395799999999999</v>
      </c>
      <c r="EN2765" t="s">
        <v>0</v>
      </c>
      <c r="EO2765" t="s">
        <v>0</v>
      </c>
      <c r="EP2765" t="s">
        <v>0</v>
      </c>
      <c r="EQ2765" t="s">
        <v>0</v>
      </c>
      <c r="ER2765" t="s">
        <v>0</v>
      </c>
      <c r="ES2765" t="s">
        <v>0</v>
      </c>
      <c r="ET2765" t="s">
        <v>0</v>
      </c>
      <c r="EU2765" t="s">
        <v>0</v>
      </c>
      <c r="EV2765" t="s">
        <v>0</v>
      </c>
      <c r="EW2765">
        <v>21.484400000000001</v>
      </c>
      <c r="EX2765">
        <v>5.3399000000000001</v>
      </c>
      <c r="EY2765" t="s">
        <v>0</v>
      </c>
      <c r="EZ2765" t="s">
        <v>0</v>
      </c>
      <c r="FA2765" t="s">
        <v>0</v>
      </c>
      <c r="FB2765" t="s">
        <v>0</v>
      </c>
      <c r="FC2765" t="s">
        <v>0</v>
      </c>
      <c r="FD2765" t="s">
        <v>0</v>
      </c>
      <c r="FE2765" t="s">
        <v>0</v>
      </c>
      <c r="FF2765" t="s">
        <v>0</v>
      </c>
      <c r="FG2765" t="s">
        <v>0</v>
      </c>
      <c r="FH2765" t="s">
        <v>0</v>
      </c>
      <c r="FI2765" t="s">
        <v>0</v>
      </c>
      <c r="FJ2765" t="s">
        <v>0</v>
      </c>
      <c r="FK2765">
        <v>146.25</v>
      </c>
      <c r="FL2765" t="s">
        <v>0</v>
      </c>
      <c r="FM2765" t="s">
        <v>0</v>
      </c>
      <c r="FN2765" t="s">
        <v>0</v>
      </c>
      <c r="FO2765" t="s">
        <v>0</v>
      </c>
      <c r="FP2765" t="s">
        <v>0</v>
      </c>
      <c r="FQ2765">
        <v>11.75</v>
      </c>
      <c r="FR2765" t="s">
        <v>0</v>
      </c>
      <c r="FS2765" t="s">
        <v>0</v>
      </c>
      <c r="FT2765" t="s">
        <v>0</v>
      </c>
      <c r="FU2765" t="s">
        <v>0</v>
      </c>
      <c r="FV2765">
        <v>4.1308999999999996</v>
      </c>
      <c r="FW2765" t="s">
        <v>0</v>
      </c>
      <c r="FX2765" t="s">
        <v>0</v>
      </c>
      <c r="FY2765" t="s">
        <v>0</v>
      </c>
      <c r="FZ2765" t="s">
        <v>0</v>
      </c>
      <c r="GA2765" t="s">
        <v>0</v>
      </c>
      <c r="GB2765">
        <v>22.812999999999999</v>
      </c>
      <c r="GC2765" t="s">
        <v>0</v>
      </c>
      <c r="GD2765">
        <v>9.1770999999999994</v>
      </c>
      <c r="GE2765">
        <v>44.8125</v>
      </c>
      <c r="GF2765">
        <v>0.96879999999999999</v>
      </c>
      <c r="GG2765" t="s">
        <v>0</v>
      </c>
      <c r="GH2765" t="s">
        <v>0</v>
      </c>
      <c r="GI2765" t="s">
        <v>0</v>
      </c>
      <c r="GJ2765" t="s">
        <v>0</v>
      </c>
      <c r="GK2765" t="s">
        <v>0</v>
      </c>
      <c r="GL2765" t="s">
        <v>0</v>
      </c>
      <c r="GM2765" t="s">
        <v>0</v>
      </c>
      <c r="GN2765" t="s">
        <v>0</v>
      </c>
      <c r="GO2765" t="s">
        <v>0</v>
      </c>
      <c r="GP2765" t="s">
        <v>0</v>
      </c>
      <c r="GQ2765" t="s">
        <v>0</v>
      </c>
      <c r="GR2765" t="s">
        <v>0</v>
      </c>
      <c r="GS2765">
        <v>2.7187999999999999</v>
      </c>
      <c r="GT2765" t="s">
        <v>0</v>
      </c>
      <c r="GU2765" t="s">
        <v>0</v>
      </c>
      <c r="GV2765" t="s">
        <v>0</v>
      </c>
      <c r="GW2765" t="s">
        <v>0</v>
      </c>
      <c r="GX2765" t="s">
        <v>0</v>
      </c>
      <c r="GY2765" t="s">
        <v>0</v>
      </c>
      <c r="GZ2765" t="s">
        <v>0</v>
      </c>
      <c r="HA2765" t="s">
        <v>0</v>
      </c>
      <c r="HB2765" t="s">
        <v>0</v>
      </c>
      <c r="HC2765" t="s">
        <v>0</v>
      </c>
      <c r="HD2765" t="s">
        <v>0</v>
      </c>
      <c r="HE2765" t="s">
        <v>0</v>
      </c>
      <c r="HF2765" t="s">
        <v>0</v>
      </c>
      <c r="HG2765" t="s">
        <v>0</v>
      </c>
      <c r="HH2765">
        <v>17.125</v>
      </c>
      <c r="HI2765" t="s">
        <v>0</v>
      </c>
      <c r="HJ2765" t="s">
        <v>0</v>
      </c>
      <c r="HK2765" t="s">
        <v>0</v>
      </c>
      <c r="HL2765" t="s">
        <v>0</v>
      </c>
      <c r="HM2765" t="s">
        <v>0</v>
      </c>
      <c r="HN2765" t="s">
        <v>0</v>
      </c>
      <c r="HO2765" t="s">
        <v>0</v>
      </c>
      <c r="HP2765" t="s">
        <v>0</v>
      </c>
      <c r="HQ2765" t="s">
        <v>0</v>
      </c>
      <c r="HR2765">
        <v>1.8437999999999999</v>
      </c>
      <c r="HS2765" t="s">
        <v>0</v>
      </c>
      <c r="HT2765" t="s">
        <v>0</v>
      </c>
      <c r="HU2765" t="s">
        <v>0</v>
      </c>
      <c r="HV2765" t="s">
        <v>0</v>
      </c>
      <c r="HW2765" t="s">
        <v>0</v>
      </c>
      <c r="HX2765" t="s">
        <v>0</v>
      </c>
      <c r="HY2765">
        <v>3.577</v>
      </c>
      <c r="HZ2765" t="s">
        <v>0</v>
      </c>
      <c r="IA2765" t="s">
        <v>0</v>
      </c>
      <c r="IB2765" t="s">
        <v>0</v>
      </c>
      <c r="IC2765" t="s">
        <v>0</v>
      </c>
      <c r="ID2765" t="s">
        <v>0</v>
      </c>
      <c r="IE2765">
        <v>6.375</v>
      </c>
      <c r="IF2765" t="s">
        <v>0</v>
      </c>
      <c r="IG2765" t="s">
        <v>0</v>
      </c>
      <c r="IH2765">
        <v>20.469000000000001</v>
      </c>
      <c r="II2765">
        <v>40</v>
      </c>
      <c r="IJ2765" t="s">
        <v>0</v>
      </c>
      <c r="IK2765">
        <v>62.5625</v>
      </c>
      <c r="IL2765">
        <v>19.5</v>
      </c>
      <c r="IM2765" t="s">
        <v>0</v>
      </c>
      <c r="IN2765" t="s">
        <v>0</v>
      </c>
      <c r="IO2765" t="s">
        <v>0</v>
      </c>
      <c r="IP2765" t="s">
        <v>0</v>
      </c>
      <c r="IQ2765" t="s">
        <v>0</v>
      </c>
      <c r="IR2765">
        <v>7.4861000000000004</v>
      </c>
      <c r="IS2765">
        <v>11.375</v>
      </c>
      <c r="IT2765" t="s">
        <v>0</v>
      </c>
      <c r="IU2765" t="s">
        <v>0</v>
      </c>
      <c r="IV2765" t="s">
        <v>0</v>
      </c>
      <c r="IW2765" t="s">
        <v>0</v>
      </c>
      <c r="IX2765">
        <v>3.8437999999999999</v>
      </c>
      <c r="IY2765" t="s">
        <v>0</v>
      </c>
      <c r="IZ2765">
        <v>21.5</v>
      </c>
      <c r="JA2765" t="s">
        <v>0</v>
      </c>
      <c r="JB2765">
        <v>144.375</v>
      </c>
      <c r="JC2765" t="s">
        <v>0</v>
      </c>
      <c r="JD2765">
        <v>17.4375</v>
      </c>
      <c r="JE2765" t="s">
        <v>0</v>
      </c>
      <c r="JF2765" t="s">
        <v>0</v>
      </c>
      <c r="JG2765" t="s">
        <v>0</v>
      </c>
      <c r="JH2765" t="s">
        <v>0</v>
      </c>
      <c r="JI2765" t="s">
        <v>0</v>
      </c>
      <c r="JJ2765">
        <v>45</v>
      </c>
      <c r="JK2765" t="s">
        <v>0</v>
      </c>
      <c r="JL2765" t="s">
        <v>0</v>
      </c>
      <c r="JM2765" t="s">
        <v>0</v>
      </c>
      <c r="JN2765" t="s">
        <v>0</v>
      </c>
      <c r="JO2765" t="s">
        <v>0</v>
      </c>
      <c r="JP2765" t="s">
        <v>0</v>
      </c>
      <c r="JQ2765" t="s">
        <v>0</v>
      </c>
      <c r="JR2765" t="s">
        <v>0</v>
      </c>
      <c r="JS2765" t="s">
        <v>0</v>
      </c>
      <c r="JT2765" t="s">
        <v>0</v>
      </c>
      <c r="JU2765" t="s">
        <v>0</v>
      </c>
      <c r="JV2765" t="s">
        <v>0</v>
      </c>
      <c r="JW2765" t="s">
        <v>0</v>
      </c>
      <c r="JX2765" t="s">
        <v>0</v>
      </c>
      <c r="JY2765" t="s">
        <v>0</v>
      </c>
      <c r="JZ2765" t="s">
        <v>0</v>
      </c>
      <c r="KA2765" t="s">
        <v>0</v>
      </c>
      <c r="KB2765" t="s">
        <v>0</v>
      </c>
      <c r="KC2765" t="s">
        <v>0</v>
      </c>
      <c r="KD2765" t="s">
        <v>0</v>
      </c>
      <c r="KE2765" t="s">
        <v>0</v>
      </c>
      <c r="KF2765">
        <v>23.75</v>
      </c>
      <c r="KG2765" t="s">
        <v>0</v>
      </c>
      <c r="KH2765" t="s">
        <v>0</v>
      </c>
      <c r="KI2765" t="s">
        <v>0</v>
      </c>
      <c r="KJ2765" t="s">
        <v>0</v>
      </c>
      <c r="KK2765" t="s">
        <v>0</v>
      </c>
      <c r="KL2765" t="s">
        <v>0</v>
      </c>
      <c r="KM2765" t="s">
        <v>0</v>
      </c>
      <c r="KN2765" t="s">
        <v>0</v>
      </c>
      <c r="KO2765" t="s">
        <v>0</v>
      </c>
      <c r="KP2765" t="s">
        <v>0</v>
      </c>
      <c r="KQ2765" t="s">
        <v>0</v>
      </c>
      <c r="KR2765">
        <v>28.3611</v>
      </c>
      <c r="KS2765" t="s">
        <v>0</v>
      </c>
      <c r="KT2765" t="s">
        <v>0</v>
      </c>
      <c r="KU2765" t="s">
        <v>0</v>
      </c>
      <c r="KV2765" t="s">
        <v>0</v>
      </c>
      <c r="KW2765" t="s">
        <v>0</v>
      </c>
      <c r="KX2765" t="s">
        <v>0</v>
      </c>
      <c r="KY2765" t="s">
        <v>0</v>
      </c>
      <c r="KZ2765">
        <v>15.9375</v>
      </c>
      <c r="LA2765" t="s">
        <v>0</v>
      </c>
      <c r="LB2765" t="s">
        <v>0</v>
      </c>
      <c r="LC2765" t="s">
        <v>0</v>
      </c>
      <c r="LD2765" t="s">
        <v>0</v>
      </c>
      <c r="LE2765">
        <v>9.4E-2</v>
      </c>
      <c r="LF2765" t="s">
        <v>0</v>
      </c>
      <c r="LG2765" t="s">
        <v>0</v>
      </c>
      <c r="LH2765" t="s">
        <v>0</v>
      </c>
      <c r="LI2765" t="s">
        <v>0</v>
      </c>
      <c r="LJ2765" t="s">
        <v>0</v>
      </c>
      <c r="LK2765" t="s">
        <v>0</v>
      </c>
      <c r="LL2765" t="s">
        <v>0</v>
      </c>
      <c r="LM2765">
        <v>34.5625</v>
      </c>
      <c r="LN2765" t="s">
        <v>0</v>
      </c>
      <c r="LO2765" t="s">
        <v>0</v>
      </c>
      <c r="LP2765" t="s">
        <v>0</v>
      </c>
      <c r="LQ2765" t="s">
        <v>0</v>
      </c>
      <c r="LR2765">
        <v>63.0625</v>
      </c>
      <c r="LS2765" t="s">
        <v>0</v>
      </c>
      <c r="LT2765" t="s">
        <v>0</v>
      </c>
      <c r="LU2765" t="s">
        <v>0</v>
      </c>
      <c r="LV2765" t="s">
        <v>0</v>
      </c>
      <c r="LW2765" t="s">
        <v>0</v>
      </c>
      <c r="LX2765" t="s">
        <v>0</v>
      </c>
      <c r="LY2765" t="s">
        <v>0</v>
      </c>
      <c r="LZ2765" t="s">
        <v>0</v>
      </c>
      <c r="MA2765" t="s">
        <v>0</v>
      </c>
      <c r="MB2765">
        <v>6.8827999999999996</v>
      </c>
      <c r="MC2765" t="s">
        <v>0</v>
      </c>
      <c r="MD2765" t="s">
        <v>0</v>
      </c>
      <c r="ME2765" t="s">
        <v>0</v>
      </c>
      <c r="MF2765" t="s">
        <v>0</v>
      </c>
      <c r="MG2765">
        <v>4</v>
      </c>
      <c r="MH2765" t="s">
        <v>0</v>
      </c>
      <c r="MI2765">
        <v>84.5625</v>
      </c>
      <c r="MJ2765">
        <v>79.4375</v>
      </c>
      <c r="MK2765" t="s">
        <v>0</v>
      </c>
      <c r="ML2765">
        <v>10.625</v>
      </c>
      <c r="MM2765" t="s">
        <v>0</v>
      </c>
      <c r="MN2765" t="s">
        <v>0</v>
      </c>
      <c r="MO2765" t="s">
        <v>0</v>
      </c>
      <c r="MP2765" t="s">
        <v>0</v>
      </c>
      <c r="MQ2765" t="s">
        <v>0</v>
      </c>
      <c r="MR2765">
        <v>1.4156</v>
      </c>
      <c r="MS2765" t="s">
        <v>0</v>
      </c>
      <c r="MT2765" t="s">
        <v>0</v>
      </c>
      <c r="MU2765">
        <v>40.781300000000002</v>
      </c>
      <c r="MV2765">
        <v>8.0310000000000006</v>
      </c>
      <c r="MW2765" t="s">
        <v>0</v>
      </c>
      <c r="MX2765" t="s">
        <v>0</v>
      </c>
      <c r="MY2765">
        <v>45.625</v>
      </c>
      <c r="MZ2765">
        <v>4.3121999999999998</v>
      </c>
      <c r="NA2765">
        <v>8.2840000000000007</v>
      </c>
      <c r="NB2765" t="s">
        <v>0</v>
      </c>
      <c r="NC2765" t="s">
        <v>0</v>
      </c>
      <c r="ND2765" t="s">
        <v>0</v>
      </c>
      <c r="NE2765" t="s">
        <v>0</v>
      </c>
      <c r="NF2765" t="s">
        <v>0</v>
      </c>
      <c r="NG2765" t="s">
        <v>0</v>
      </c>
      <c r="NH2765" t="s">
        <v>0</v>
      </c>
      <c r="NI2765" t="s">
        <v>0</v>
      </c>
      <c r="NJ2765" t="s">
        <v>0</v>
      </c>
      <c r="NK2765" t="s">
        <v>0</v>
      </c>
      <c r="NL2765" t="s">
        <v>0</v>
      </c>
      <c r="NM2765" t="s">
        <v>0</v>
      </c>
      <c r="NN2765" t="s">
        <v>0</v>
      </c>
      <c r="NO2765" t="s">
        <v>0</v>
      </c>
      <c r="NP2765" t="s">
        <v>0</v>
      </c>
      <c r="NQ2765" t="s">
        <v>0</v>
      </c>
      <c r="NR2765" t="s">
        <v>0</v>
      </c>
      <c r="NS2765" t="s">
        <v>0</v>
      </c>
      <c r="NT2765">
        <v>7</v>
      </c>
      <c r="NU2765" t="s">
        <v>0</v>
      </c>
      <c r="NV2765" t="s">
        <v>0</v>
      </c>
      <c r="NW2765" t="s">
        <v>0</v>
      </c>
      <c r="NX2765" t="s">
        <v>0</v>
      </c>
      <c r="NY2765" t="s">
        <v>0</v>
      </c>
      <c r="NZ2765" t="s">
        <v>0</v>
      </c>
      <c r="OA2765" t="s">
        <v>0</v>
      </c>
      <c r="OB2765">
        <v>32</v>
      </c>
      <c r="OC2765" t="s">
        <v>0</v>
      </c>
      <c r="OD2765" t="s">
        <v>0</v>
      </c>
      <c r="OE2765" t="s">
        <v>0</v>
      </c>
      <c r="OF2765" t="s">
        <v>0</v>
      </c>
      <c r="OG2765">
        <v>29.375</v>
      </c>
      <c r="OH2765" t="s">
        <v>0</v>
      </c>
      <c r="OI2765" t="s">
        <v>0</v>
      </c>
      <c r="OJ2765" t="s">
        <v>0</v>
      </c>
      <c r="OK2765" t="s">
        <v>0</v>
      </c>
      <c r="OL2765">
        <v>3.8281000000000001</v>
      </c>
      <c r="OM2765" t="s">
        <v>0</v>
      </c>
      <c r="ON2765" t="s">
        <v>0</v>
      </c>
      <c r="OO2765" t="s">
        <v>0</v>
      </c>
      <c r="OP2765">
        <v>1.8828</v>
      </c>
      <c r="OQ2765" t="s">
        <v>0</v>
      </c>
      <c r="OR2765" t="s">
        <v>0</v>
      </c>
      <c r="OS2765">
        <v>43.938000000000002</v>
      </c>
      <c r="OT2765">
        <v>5.2108999999999996</v>
      </c>
      <c r="OU2765" t="s">
        <v>0</v>
      </c>
      <c r="OV2765" t="s">
        <v>0</v>
      </c>
      <c r="OW2765" t="s">
        <v>0</v>
      </c>
      <c r="OX2765">
        <v>48.625</v>
      </c>
      <c r="OY2765" t="s">
        <v>0</v>
      </c>
      <c r="OZ2765" t="s">
        <v>0</v>
      </c>
      <c r="PA2765" t="s">
        <v>0</v>
      </c>
      <c r="PB2765" t="s">
        <v>0</v>
      </c>
      <c r="PC2765">
        <v>16.656300000000002</v>
      </c>
      <c r="PD2765" t="s">
        <v>0</v>
      </c>
      <c r="PE2765" t="s">
        <v>0</v>
      </c>
      <c r="PF2765" t="s">
        <v>0</v>
      </c>
      <c r="PG2765" t="s">
        <v>0</v>
      </c>
      <c r="PH2765" t="s">
        <v>0</v>
      </c>
      <c r="PI2765">
        <v>7.7812999999999999</v>
      </c>
      <c r="PJ2765" t="s">
        <v>0</v>
      </c>
      <c r="PK2765" t="s">
        <v>0</v>
      </c>
      <c r="PL2765" t="s">
        <v>0</v>
      </c>
      <c r="PM2765">
        <v>35.375</v>
      </c>
      <c r="PN2765" t="s">
        <v>0</v>
      </c>
      <c r="PO2765" t="s">
        <v>0</v>
      </c>
      <c r="PP2765" t="s">
        <v>0</v>
      </c>
      <c r="PQ2765" t="s">
        <v>0</v>
      </c>
      <c r="PR2765">
        <v>30.405999999999999</v>
      </c>
      <c r="PS2765" t="s">
        <v>0</v>
      </c>
      <c r="PT2765" t="s">
        <v>0</v>
      </c>
      <c r="PU2765" t="s">
        <v>0</v>
      </c>
      <c r="PV2765" t="s">
        <v>0</v>
      </c>
      <c r="PW2765" t="s">
        <v>0</v>
      </c>
      <c r="PX2765" t="s">
        <v>0</v>
      </c>
      <c r="PY2765" t="s">
        <v>0</v>
      </c>
      <c r="PZ2765" t="s">
        <v>0</v>
      </c>
      <c r="QA2765" t="s">
        <v>0</v>
      </c>
      <c r="QB2765" t="s">
        <v>0</v>
      </c>
      <c r="QC2765">
        <v>20.968800000000002</v>
      </c>
      <c r="QD2765" t="s">
        <v>0</v>
      </c>
      <c r="QE2765">
        <v>0.89059999999999995</v>
      </c>
      <c r="QF2765" t="s">
        <v>0</v>
      </c>
      <c r="QG2765">
        <v>6.1353999999999997</v>
      </c>
      <c r="QH2765" t="s">
        <v>0</v>
      </c>
      <c r="QI2765" t="s">
        <v>0</v>
      </c>
      <c r="QJ2765" t="s">
        <v>0</v>
      </c>
      <c r="QK2765" t="s">
        <v>0</v>
      </c>
      <c r="QL2765" t="s">
        <v>0</v>
      </c>
      <c r="QM2765" t="s">
        <v>0</v>
      </c>
      <c r="QN2765" t="s">
        <v>0</v>
      </c>
      <c r="QO2765" t="s">
        <v>0</v>
      </c>
      <c r="QP2765" t="s">
        <v>0</v>
      </c>
      <c r="QQ2765" t="s">
        <v>0</v>
      </c>
      <c r="QR2765" t="s">
        <v>0</v>
      </c>
      <c r="QS2765" t="s">
        <v>0</v>
      </c>
      <c r="QT2765" t="s">
        <v>0</v>
      </c>
      <c r="QU2765" t="s">
        <v>0</v>
      </c>
      <c r="QV2765" t="s">
        <v>0</v>
      </c>
      <c r="QW2765" t="s">
        <v>0</v>
      </c>
      <c r="QX2765" t="s">
        <v>0</v>
      </c>
      <c r="QY2765" t="s">
        <v>0</v>
      </c>
      <c r="QZ2765" t="s">
        <v>0</v>
      </c>
      <c r="RA2765" t="s">
        <v>0</v>
      </c>
      <c r="RB2765" t="s">
        <v>0</v>
      </c>
      <c r="RC2765" t="s">
        <v>0</v>
      </c>
      <c r="RD2765" t="s">
        <v>0</v>
      </c>
      <c r="RE2765" t="s">
        <v>0</v>
      </c>
      <c r="RF2765">
        <v>162.0625</v>
      </c>
      <c r="RG2765">
        <v>58.625</v>
      </c>
      <c r="RH2765" t="s">
        <v>0</v>
      </c>
      <c r="RI2765" t="s">
        <v>0</v>
      </c>
      <c r="RJ2765" t="s">
        <v>0</v>
      </c>
      <c r="RK2765" t="s">
        <v>0</v>
      </c>
      <c r="RL2765" t="s">
        <v>0</v>
      </c>
      <c r="RM2765" t="s">
        <v>0</v>
      </c>
      <c r="RN2765" t="s">
        <v>0</v>
      </c>
      <c r="RO2765" t="s">
        <v>0</v>
      </c>
      <c r="RP2765" t="s">
        <v>0</v>
      </c>
      <c r="RQ2765" t="s">
        <v>0</v>
      </c>
      <c r="RR2765" t="s">
        <v>0</v>
      </c>
      <c r="RS2765" t="s">
        <v>0</v>
      </c>
      <c r="RT2765" t="s">
        <v>0</v>
      </c>
      <c r="RU2765" t="s">
        <v>0</v>
      </c>
      <c r="RV2765">
        <v>3.2593000000000001</v>
      </c>
      <c r="RW2765" t="s">
        <v>0</v>
      </c>
      <c r="RX2765" t="s">
        <v>0</v>
      </c>
      <c r="RY2765" t="s">
        <v>0</v>
      </c>
      <c r="RZ2765" t="s">
        <v>0</v>
      </c>
      <c r="SA2765" t="s">
        <v>0</v>
      </c>
      <c r="SB2765" t="s">
        <v>0</v>
      </c>
      <c r="SC2765">
        <v>73.125</v>
      </c>
      <c r="SD2765" t="s">
        <v>0</v>
      </c>
      <c r="SE2765">
        <v>12.270799999999999</v>
      </c>
      <c r="SF2765" t="s">
        <v>0</v>
      </c>
      <c r="SG2765" t="s">
        <v>0</v>
      </c>
      <c r="SH2765" t="s">
        <v>0</v>
      </c>
      <c r="SI2765" t="s">
        <v>0</v>
      </c>
      <c r="SJ2765">
        <v>23.333300000000001</v>
      </c>
      <c r="SK2765">
        <v>46.4375</v>
      </c>
      <c r="SL2765" t="s">
        <v>0</v>
      </c>
    </row>
    <row r="2766" spans="1:506" x14ac:dyDescent="0.3">
      <c r="A2766" s="1">
        <v>36745</v>
      </c>
      <c r="B2766" t="s">
        <v>0</v>
      </c>
      <c r="C2766" t="s">
        <v>0</v>
      </c>
      <c r="D2766" t="s">
        <v>0</v>
      </c>
      <c r="E2766">
        <v>3.4239999999999999</v>
      </c>
      <c r="F2766" t="s">
        <v>0</v>
      </c>
      <c r="G2766" t="s">
        <v>0</v>
      </c>
      <c r="H2766">
        <v>20.094000000000001</v>
      </c>
      <c r="I2766" t="s">
        <v>0</v>
      </c>
      <c r="J2766" t="s">
        <v>0</v>
      </c>
      <c r="K2766">
        <v>30.515999999999998</v>
      </c>
      <c r="L2766" t="s">
        <v>0</v>
      </c>
      <c r="M2766" t="s">
        <v>0</v>
      </c>
      <c r="N2766" t="s">
        <v>0</v>
      </c>
      <c r="O2766" t="s">
        <v>0</v>
      </c>
      <c r="P2766">
        <v>5.7812999999999999</v>
      </c>
      <c r="Q2766" t="s">
        <v>0</v>
      </c>
      <c r="R2766" t="s">
        <v>0</v>
      </c>
      <c r="S2766" t="s">
        <v>0</v>
      </c>
      <c r="T2766" t="s">
        <v>0</v>
      </c>
      <c r="U2766" t="s">
        <v>0</v>
      </c>
      <c r="V2766" t="s">
        <v>0</v>
      </c>
      <c r="W2766" t="s">
        <v>0</v>
      </c>
      <c r="X2766" t="s">
        <v>0</v>
      </c>
      <c r="Y2766" t="s">
        <v>0</v>
      </c>
      <c r="Z2766">
        <v>76.6875</v>
      </c>
      <c r="AA2766" t="s">
        <v>0</v>
      </c>
      <c r="AB2766" t="s">
        <v>0</v>
      </c>
      <c r="AC2766" t="s">
        <v>0</v>
      </c>
      <c r="AD2766" t="s">
        <v>0</v>
      </c>
      <c r="AE2766" t="s">
        <v>0</v>
      </c>
      <c r="AF2766">
        <v>19.6875</v>
      </c>
      <c r="AG2766">
        <v>34.968800000000002</v>
      </c>
      <c r="AH2766" t="s">
        <v>0</v>
      </c>
      <c r="AI2766" t="s">
        <v>0</v>
      </c>
      <c r="AJ2766" t="s">
        <v>0</v>
      </c>
      <c r="AK2766">
        <v>72.125</v>
      </c>
      <c r="AL2766" t="s">
        <v>0</v>
      </c>
      <c r="AM2766" t="s">
        <v>0</v>
      </c>
      <c r="AN2766">
        <v>33.813000000000002</v>
      </c>
      <c r="AO2766" t="s">
        <v>0</v>
      </c>
      <c r="AP2766">
        <v>2.3437999999999999</v>
      </c>
      <c r="AQ2766" t="s">
        <v>0</v>
      </c>
      <c r="AR2766" t="s">
        <v>0</v>
      </c>
      <c r="AS2766" t="s">
        <v>0</v>
      </c>
      <c r="AT2766" t="s">
        <v>0</v>
      </c>
      <c r="AU2766" t="s">
        <v>0</v>
      </c>
      <c r="AV2766" t="s">
        <v>0</v>
      </c>
      <c r="AW2766" t="s">
        <v>0</v>
      </c>
      <c r="AX2766" t="s">
        <v>0</v>
      </c>
      <c r="AY2766" t="s">
        <v>0</v>
      </c>
      <c r="AZ2766" t="s">
        <v>0</v>
      </c>
      <c r="BA2766">
        <v>0.91669999999999996</v>
      </c>
      <c r="BB2766" t="s">
        <v>0</v>
      </c>
      <c r="BC2766" t="s">
        <v>0</v>
      </c>
      <c r="BD2766" t="s">
        <v>0</v>
      </c>
      <c r="BE2766" t="s">
        <v>0</v>
      </c>
      <c r="BF2766" t="s">
        <v>0</v>
      </c>
      <c r="BG2766" t="s">
        <v>0</v>
      </c>
      <c r="BH2766" t="s">
        <v>0</v>
      </c>
      <c r="BI2766" t="s">
        <v>0</v>
      </c>
      <c r="BJ2766" t="s">
        <v>0</v>
      </c>
      <c r="BK2766" t="s">
        <v>0</v>
      </c>
      <c r="BL2766" t="s">
        <v>0</v>
      </c>
      <c r="BM2766" t="s">
        <v>0</v>
      </c>
      <c r="BN2766" t="s">
        <v>0</v>
      </c>
      <c r="BO2766">
        <v>43.829000000000001</v>
      </c>
      <c r="BP2766" t="s">
        <v>0</v>
      </c>
      <c r="BQ2766">
        <v>165</v>
      </c>
      <c r="BR2766" t="s">
        <v>0</v>
      </c>
      <c r="BS2766" t="s">
        <v>0</v>
      </c>
      <c r="BT2766" t="s">
        <v>0</v>
      </c>
      <c r="BU2766" t="s">
        <v>0</v>
      </c>
      <c r="BV2766" t="s">
        <v>0</v>
      </c>
      <c r="BW2766" t="s">
        <v>0</v>
      </c>
      <c r="BX2766" t="s">
        <v>0</v>
      </c>
      <c r="BY2766" t="s">
        <v>0</v>
      </c>
      <c r="BZ2766" t="s">
        <v>0</v>
      </c>
      <c r="CA2766" t="s">
        <v>0</v>
      </c>
      <c r="CB2766" t="s">
        <v>0</v>
      </c>
      <c r="CC2766" t="s">
        <v>0</v>
      </c>
      <c r="CD2766" t="s">
        <v>0</v>
      </c>
      <c r="CE2766" t="s">
        <v>0</v>
      </c>
      <c r="CF2766" t="s">
        <v>0</v>
      </c>
      <c r="CG2766" t="s">
        <v>0</v>
      </c>
      <c r="CH2766" t="s">
        <v>0</v>
      </c>
      <c r="CI2766" t="s">
        <v>0</v>
      </c>
      <c r="CJ2766" t="s">
        <v>0</v>
      </c>
      <c r="CK2766" t="s">
        <v>0</v>
      </c>
      <c r="CL2766" t="s">
        <v>0</v>
      </c>
      <c r="CM2766">
        <v>4.8125</v>
      </c>
      <c r="CN2766" t="s">
        <v>0</v>
      </c>
      <c r="CO2766" t="s">
        <v>0</v>
      </c>
      <c r="CP2766" t="s">
        <v>0</v>
      </c>
      <c r="CQ2766">
        <v>14.515599999999999</v>
      </c>
      <c r="CR2766" t="s">
        <v>0</v>
      </c>
      <c r="CS2766" t="s">
        <v>0</v>
      </c>
      <c r="CT2766">
        <v>35.997700000000002</v>
      </c>
      <c r="CU2766" t="s">
        <v>0</v>
      </c>
      <c r="CV2766" t="s">
        <v>0</v>
      </c>
      <c r="CW2766" t="s">
        <v>0</v>
      </c>
      <c r="CX2766">
        <v>10.791700000000001</v>
      </c>
      <c r="CY2766" t="s">
        <v>0</v>
      </c>
      <c r="CZ2766" t="s">
        <v>0</v>
      </c>
      <c r="DA2766" t="s">
        <v>0</v>
      </c>
      <c r="DB2766" t="s">
        <v>0</v>
      </c>
      <c r="DC2766" t="s">
        <v>0</v>
      </c>
      <c r="DD2766" t="s">
        <v>0</v>
      </c>
      <c r="DE2766" t="s">
        <v>0</v>
      </c>
      <c r="DF2766" t="s">
        <v>0</v>
      </c>
      <c r="DG2766" t="s">
        <v>0</v>
      </c>
      <c r="DH2766" t="s">
        <v>0</v>
      </c>
      <c r="DI2766">
        <v>36.688000000000002</v>
      </c>
      <c r="DJ2766" t="s">
        <v>0</v>
      </c>
      <c r="DK2766" t="s">
        <v>0</v>
      </c>
      <c r="DL2766" t="s">
        <v>0</v>
      </c>
      <c r="DM2766">
        <v>2.5521000000000003</v>
      </c>
      <c r="DN2766" t="s">
        <v>0</v>
      </c>
      <c r="DO2766">
        <v>66.25</v>
      </c>
      <c r="DP2766" t="s">
        <v>0</v>
      </c>
      <c r="DQ2766">
        <v>43.188000000000002</v>
      </c>
      <c r="DR2766" t="s">
        <v>0</v>
      </c>
      <c r="DS2766">
        <v>1.776</v>
      </c>
      <c r="DT2766" t="s">
        <v>0</v>
      </c>
      <c r="DU2766">
        <v>12.840199999999999</v>
      </c>
      <c r="DV2766" t="s">
        <v>0</v>
      </c>
      <c r="DW2766" t="s">
        <v>0</v>
      </c>
      <c r="DX2766" t="s">
        <v>0</v>
      </c>
      <c r="DY2766" t="s">
        <v>0</v>
      </c>
      <c r="DZ2766" t="s">
        <v>0</v>
      </c>
      <c r="EA2766" t="s">
        <v>0</v>
      </c>
      <c r="EB2766" t="s">
        <v>0</v>
      </c>
      <c r="EC2766" t="s">
        <v>0</v>
      </c>
      <c r="ED2766" t="s">
        <v>0</v>
      </c>
      <c r="EE2766" t="s">
        <v>0</v>
      </c>
      <c r="EF2766" t="s">
        <v>0</v>
      </c>
      <c r="EG2766" t="s">
        <v>0</v>
      </c>
      <c r="EH2766" t="s">
        <v>0</v>
      </c>
      <c r="EI2766" t="s">
        <v>0</v>
      </c>
      <c r="EJ2766" t="s">
        <v>0</v>
      </c>
      <c r="EK2766">
        <v>36.199199999999998</v>
      </c>
      <c r="EL2766" t="s">
        <v>0</v>
      </c>
      <c r="EM2766">
        <v>13.395799999999999</v>
      </c>
      <c r="EN2766" t="s">
        <v>0</v>
      </c>
      <c r="EO2766" t="s">
        <v>0</v>
      </c>
      <c r="EP2766" t="s">
        <v>0</v>
      </c>
      <c r="EQ2766" t="s">
        <v>0</v>
      </c>
      <c r="ER2766" t="s">
        <v>0</v>
      </c>
      <c r="ES2766" t="s">
        <v>0</v>
      </c>
      <c r="ET2766" t="s">
        <v>0</v>
      </c>
      <c r="EU2766" t="s">
        <v>0</v>
      </c>
      <c r="EV2766" t="s">
        <v>0</v>
      </c>
      <c r="EW2766">
        <v>22.156300000000002</v>
      </c>
      <c r="EX2766">
        <v>5.2610000000000001</v>
      </c>
      <c r="EY2766" t="s">
        <v>0</v>
      </c>
      <c r="EZ2766" t="s">
        <v>0</v>
      </c>
      <c r="FA2766" t="s">
        <v>0</v>
      </c>
      <c r="FB2766" t="s">
        <v>0</v>
      </c>
      <c r="FC2766" t="s">
        <v>0</v>
      </c>
      <c r="FD2766" t="s">
        <v>0</v>
      </c>
      <c r="FE2766" t="s">
        <v>0</v>
      </c>
      <c r="FF2766" t="s">
        <v>0</v>
      </c>
      <c r="FG2766" t="s">
        <v>0</v>
      </c>
      <c r="FH2766" t="s">
        <v>0</v>
      </c>
      <c r="FI2766" t="s">
        <v>0</v>
      </c>
      <c r="FJ2766" t="s">
        <v>0</v>
      </c>
      <c r="FK2766">
        <v>150.625</v>
      </c>
      <c r="FL2766" t="s">
        <v>0</v>
      </c>
      <c r="FM2766" t="s">
        <v>0</v>
      </c>
      <c r="FN2766" t="s">
        <v>0</v>
      </c>
      <c r="FO2766" t="s">
        <v>0</v>
      </c>
      <c r="FP2766" t="s">
        <v>0</v>
      </c>
      <c r="FQ2766">
        <v>12.015599999999999</v>
      </c>
      <c r="FR2766" t="s">
        <v>0</v>
      </c>
      <c r="FS2766" t="s">
        <v>0</v>
      </c>
      <c r="FT2766" t="s">
        <v>0</v>
      </c>
      <c r="FU2766" t="s">
        <v>0</v>
      </c>
      <c r="FV2766">
        <v>4.1562999999999999</v>
      </c>
      <c r="FW2766" t="s">
        <v>0</v>
      </c>
      <c r="FX2766" t="s">
        <v>0</v>
      </c>
      <c r="FY2766" t="s">
        <v>0</v>
      </c>
      <c r="FZ2766" t="s">
        <v>0</v>
      </c>
      <c r="GA2766" t="s">
        <v>0</v>
      </c>
      <c r="GB2766">
        <v>22.875</v>
      </c>
      <c r="GC2766" t="s">
        <v>0</v>
      </c>
      <c r="GD2766">
        <v>8.9687999999999999</v>
      </c>
      <c r="GE2766">
        <v>44.875</v>
      </c>
      <c r="GF2766">
        <v>0.89059999999999995</v>
      </c>
      <c r="GG2766" t="s">
        <v>0</v>
      </c>
      <c r="GH2766" t="s">
        <v>0</v>
      </c>
      <c r="GI2766" t="s">
        <v>0</v>
      </c>
      <c r="GJ2766" t="s">
        <v>0</v>
      </c>
      <c r="GK2766" t="s">
        <v>0</v>
      </c>
      <c r="GL2766" t="s">
        <v>0</v>
      </c>
      <c r="GM2766" t="s">
        <v>0</v>
      </c>
      <c r="GN2766" t="s">
        <v>0</v>
      </c>
      <c r="GO2766" t="s">
        <v>0</v>
      </c>
      <c r="GP2766" t="s">
        <v>0</v>
      </c>
      <c r="GQ2766" t="s">
        <v>0</v>
      </c>
      <c r="GR2766" t="s">
        <v>0</v>
      </c>
      <c r="GS2766">
        <v>2.7909999999999999</v>
      </c>
      <c r="GT2766" t="s">
        <v>0</v>
      </c>
      <c r="GU2766" t="s">
        <v>0</v>
      </c>
      <c r="GV2766" t="s">
        <v>0</v>
      </c>
      <c r="GW2766" t="s">
        <v>0</v>
      </c>
      <c r="GX2766" t="s">
        <v>0</v>
      </c>
      <c r="GY2766" t="s">
        <v>0</v>
      </c>
      <c r="GZ2766" t="s">
        <v>0</v>
      </c>
      <c r="HA2766" t="s">
        <v>0</v>
      </c>
      <c r="HB2766" t="s">
        <v>0</v>
      </c>
      <c r="HC2766" t="s">
        <v>0</v>
      </c>
      <c r="HD2766" t="s">
        <v>0</v>
      </c>
      <c r="HE2766" t="s">
        <v>0</v>
      </c>
      <c r="HF2766" t="s">
        <v>0</v>
      </c>
      <c r="HG2766" t="s">
        <v>0</v>
      </c>
      <c r="HH2766">
        <v>17.4375</v>
      </c>
      <c r="HI2766" t="s">
        <v>0</v>
      </c>
      <c r="HJ2766" t="s">
        <v>0</v>
      </c>
      <c r="HK2766" t="s">
        <v>0</v>
      </c>
      <c r="HL2766" t="s">
        <v>0</v>
      </c>
      <c r="HM2766" t="s">
        <v>0</v>
      </c>
      <c r="HN2766" t="s">
        <v>0</v>
      </c>
      <c r="HO2766" t="s">
        <v>0</v>
      </c>
      <c r="HP2766" t="s">
        <v>0</v>
      </c>
      <c r="HQ2766" t="s">
        <v>0</v>
      </c>
      <c r="HR2766">
        <v>2</v>
      </c>
      <c r="HS2766" t="s">
        <v>0</v>
      </c>
      <c r="HT2766" t="s">
        <v>0</v>
      </c>
      <c r="HU2766" t="s">
        <v>0</v>
      </c>
      <c r="HV2766" t="s">
        <v>0</v>
      </c>
      <c r="HW2766" t="s">
        <v>0</v>
      </c>
      <c r="HX2766" t="s">
        <v>0</v>
      </c>
      <c r="HY2766">
        <v>3.61</v>
      </c>
      <c r="HZ2766" t="s">
        <v>0</v>
      </c>
      <c r="IA2766" t="s">
        <v>0</v>
      </c>
      <c r="IB2766" t="s">
        <v>0</v>
      </c>
      <c r="IC2766" t="s">
        <v>0</v>
      </c>
      <c r="ID2766" t="s">
        <v>0</v>
      </c>
      <c r="IE2766">
        <v>6.5</v>
      </c>
      <c r="IF2766" t="s">
        <v>0</v>
      </c>
      <c r="IG2766" t="s">
        <v>0</v>
      </c>
      <c r="IH2766">
        <v>21.125</v>
      </c>
      <c r="II2766">
        <v>41.375</v>
      </c>
      <c r="IJ2766" t="s">
        <v>0</v>
      </c>
      <c r="IK2766">
        <v>62.9375</v>
      </c>
      <c r="IL2766">
        <v>20.75</v>
      </c>
      <c r="IM2766" t="s">
        <v>0</v>
      </c>
      <c r="IN2766" t="s">
        <v>0</v>
      </c>
      <c r="IO2766" t="s">
        <v>0</v>
      </c>
      <c r="IP2766" t="s">
        <v>0</v>
      </c>
      <c r="IQ2766" t="s">
        <v>0</v>
      </c>
      <c r="IR2766">
        <v>7.4861000000000004</v>
      </c>
      <c r="IS2766">
        <v>10.667</v>
      </c>
      <c r="IT2766" t="s">
        <v>0</v>
      </c>
      <c r="IU2766" t="s">
        <v>0</v>
      </c>
      <c r="IV2766" t="s">
        <v>0</v>
      </c>
      <c r="IW2766" t="s">
        <v>0</v>
      </c>
      <c r="IX2766">
        <v>3.5937999999999999</v>
      </c>
      <c r="IY2766" t="s">
        <v>0</v>
      </c>
      <c r="IZ2766">
        <v>20.5625</v>
      </c>
      <c r="JA2766" t="s">
        <v>0</v>
      </c>
      <c r="JB2766">
        <v>152.25</v>
      </c>
      <c r="JC2766" t="s">
        <v>0</v>
      </c>
      <c r="JD2766">
        <v>17.4375</v>
      </c>
      <c r="JE2766" t="s">
        <v>0</v>
      </c>
      <c r="JF2766" t="s">
        <v>0</v>
      </c>
      <c r="JG2766" t="s">
        <v>0</v>
      </c>
      <c r="JH2766" t="s">
        <v>0</v>
      </c>
      <c r="JI2766" t="s">
        <v>0</v>
      </c>
      <c r="JJ2766">
        <v>47.4375</v>
      </c>
      <c r="JK2766" t="s">
        <v>0</v>
      </c>
      <c r="JL2766" t="s">
        <v>0</v>
      </c>
      <c r="JM2766" t="s">
        <v>0</v>
      </c>
      <c r="JN2766" t="s">
        <v>0</v>
      </c>
      <c r="JO2766" t="s">
        <v>0</v>
      </c>
      <c r="JP2766" t="s">
        <v>0</v>
      </c>
      <c r="JQ2766" t="s">
        <v>0</v>
      </c>
      <c r="JR2766" t="s">
        <v>0</v>
      </c>
      <c r="JS2766" t="s">
        <v>0</v>
      </c>
      <c r="JT2766" t="s">
        <v>0</v>
      </c>
      <c r="JU2766" t="s">
        <v>0</v>
      </c>
      <c r="JV2766" t="s">
        <v>0</v>
      </c>
      <c r="JW2766" t="s">
        <v>0</v>
      </c>
      <c r="JX2766" t="s">
        <v>0</v>
      </c>
      <c r="JY2766" t="s">
        <v>0</v>
      </c>
      <c r="JZ2766" t="s">
        <v>0</v>
      </c>
      <c r="KA2766" t="s">
        <v>0</v>
      </c>
      <c r="KB2766" t="s">
        <v>0</v>
      </c>
      <c r="KC2766" t="s">
        <v>0</v>
      </c>
      <c r="KD2766" t="s">
        <v>0</v>
      </c>
      <c r="KE2766" t="s">
        <v>0</v>
      </c>
      <c r="KF2766">
        <v>23.109400000000001</v>
      </c>
      <c r="KG2766" t="s">
        <v>0</v>
      </c>
      <c r="KH2766" t="s">
        <v>0</v>
      </c>
      <c r="KI2766" t="s">
        <v>0</v>
      </c>
      <c r="KJ2766" t="s">
        <v>0</v>
      </c>
      <c r="KK2766" t="s">
        <v>0</v>
      </c>
      <c r="KL2766" t="s">
        <v>0</v>
      </c>
      <c r="KM2766" t="s">
        <v>0</v>
      </c>
      <c r="KN2766" t="s">
        <v>0</v>
      </c>
      <c r="KO2766" t="s">
        <v>0</v>
      </c>
      <c r="KP2766" t="s">
        <v>0</v>
      </c>
      <c r="KQ2766" t="s">
        <v>0</v>
      </c>
      <c r="KR2766">
        <v>30.055599999999998</v>
      </c>
      <c r="KS2766" t="s">
        <v>0</v>
      </c>
      <c r="KT2766" t="s">
        <v>0</v>
      </c>
      <c r="KU2766" t="s">
        <v>0</v>
      </c>
      <c r="KV2766" t="s">
        <v>0</v>
      </c>
      <c r="KW2766" t="s">
        <v>0</v>
      </c>
      <c r="KX2766" t="s">
        <v>0</v>
      </c>
      <c r="KY2766" t="s">
        <v>0</v>
      </c>
      <c r="KZ2766">
        <v>15.9375</v>
      </c>
      <c r="LA2766" t="s">
        <v>0</v>
      </c>
      <c r="LB2766" t="s">
        <v>0</v>
      </c>
      <c r="LC2766" t="s">
        <v>0</v>
      </c>
      <c r="LD2766" t="s">
        <v>0</v>
      </c>
      <c r="LE2766">
        <v>9.6000000000000002E-2</v>
      </c>
      <c r="LF2766" t="s">
        <v>0</v>
      </c>
      <c r="LG2766" t="s">
        <v>0</v>
      </c>
      <c r="LH2766" t="s">
        <v>0</v>
      </c>
      <c r="LI2766" t="s">
        <v>0</v>
      </c>
      <c r="LJ2766" t="s">
        <v>0</v>
      </c>
      <c r="LK2766" t="s">
        <v>0</v>
      </c>
      <c r="LL2766" t="s">
        <v>0</v>
      </c>
      <c r="LM2766">
        <v>35</v>
      </c>
      <c r="LN2766" t="s">
        <v>0</v>
      </c>
      <c r="LO2766" t="s">
        <v>0</v>
      </c>
      <c r="LP2766" t="s">
        <v>0</v>
      </c>
      <c r="LQ2766" t="s">
        <v>0</v>
      </c>
      <c r="LR2766">
        <v>67.25</v>
      </c>
      <c r="LS2766" t="s">
        <v>0</v>
      </c>
      <c r="LT2766" t="s">
        <v>0</v>
      </c>
      <c r="LU2766" t="s">
        <v>0</v>
      </c>
      <c r="LV2766" t="s">
        <v>0</v>
      </c>
      <c r="LW2766" t="s">
        <v>0</v>
      </c>
      <c r="LX2766" t="s">
        <v>0</v>
      </c>
      <c r="LY2766" t="s">
        <v>0</v>
      </c>
      <c r="LZ2766" t="s">
        <v>0</v>
      </c>
      <c r="MA2766" t="s">
        <v>0</v>
      </c>
      <c r="MB2766">
        <v>6.7343999999999999</v>
      </c>
      <c r="MC2766" t="s">
        <v>0</v>
      </c>
      <c r="MD2766" t="s">
        <v>0</v>
      </c>
      <c r="ME2766" t="s">
        <v>0</v>
      </c>
      <c r="MF2766" t="s">
        <v>0</v>
      </c>
      <c r="MG2766">
        <v>4</v>
      </c>
      <c r="MH2766" t="s">
        <v>0</v>
      </c>
      <c r="MI2766">
        <v>89.75</v>
      </c>
      <c r="MJ2766">
        <v>78.4375</v>
      </c>
      <c r="MK2766" t="s">
        <v>0</v>
      </c>
      <c r="ML2766">
        <v>11.458299999999999</v>
      </c>
      <c r="MM2766" t="s">
        <v>0</v>
      </c>
      <c r="MN2766" t="s">
        <v>0</v>
      </c>
      <c r="MO2766" t="s">
        <v>0</v>
      </c>
      <c r="MP2766" t="s">
        <v>0</v>
      </c>
      <c r="MQ2766" t="s">
        <v>0</v>
      </c>
      <c r="MR2766">
        <v>1.4156</v>
      </c>
      <c r="MS2766" t="s">
        <v>0</v>
      </c>
      <c r="MT2766" t="s">
        <v>0</v>
      </c>
      <c r="MU2766">
        <v>40.9375</v>
      </c>
      <c r="MV2766">
        <v>8.0310000000000006</v>
      </c>
      <c r="MW2766" t="s">
        <v>0</v>
      </c>
      <c r="MX2766" t="s">
        <v>0</v>
      </c>
      <c r="MY2766">
        <v>46.9375</v>
      </c>
      <c r="MZ2766">
        <v>4.4047999999999998</v>
      </c>
      <c r="NA2766">
        <v>8.7777999999999992</v>
      </c>
      <c r="NB2766" t="s">
        <v>0</v>
      </c>
      <c r="NC2766" t="s">
        <v>0</v>
      </c>
      <c r="ND2766" t="s">
        <v>0</v>
      </c>
      <c r="NE2766" t="s">
        <v>0</v>
      </c>
      <c r="NF2766" t="s">
        <v>0</v>
      </c>
      <c r="NG2766" t="s">
        <v>0</v>
      </c>
      <c r="NH2766" t="s">
        <v>0</v>
      </c>
      <c r="NI2766" t="s">
        <v>0</v>
      </c>
      <c r="NJ2766" t="s">
        <v>0</v>
      </c>
      <c r="NK2766" t="s">
        <v>0</v>
      </c>
      <c r="NL2766" t="s">
        <v>0</v>
      </c>
      <c r="NM2766" t="s">
        <v>0</v>
      </c>
      <c r="NN2766" t="s">
        <v>0</v>
      </c>
      <c r="NO2766" t="s">
        <v>0</v>
      </c>
      <c r="NP2766" t="s">
        <v>0</v>
      </c>
      <c r="NQ2766" t="s">
        <v>0</v>
      </c>
      <c r="NR2766" t="s">
        <v>0</v>
      </c>
      <c r="NS2766" t="s">
        <v>0</v>
      </c>
      <c r="NT2766">
        <v>6.8437999999999999</v>
      </c>
      <c r="NU2766" t="s">
        <v>0</v>
      </c>
      <c r="NV2766" t="s">
        <v>0</v>
      </c>
      <c r="NW2766" t="s">
        <v>0</v>
      </c>
      <c r="NX2766" t="s">
        <v>0</v>
      </c>
      <c r="NY2766" t="s">
        <v>0</v>
      </c>
      <c r="NZ2766" t="s">
        <v>0</v>
      </c>
      <c r="OA2766" t="s">
        <v>0</v>
      </c>
      <c r="OB2766">
        <v>31.781300000000002</v>
      </c>
      <c r="OC2766" t="s">
        <v>0</v>
      </c>
      <c r="OD2766" t="s">
        <v>0</v>
      </c>
      <c r="OE2766" t="s">
        <v>0</v>
      </c>
      <c r="OF2766" t="s">
        <v>0</v>
      </c>
      <c r="OG2766">
        <v>30.187999999999999</v>
      </c>
      <c r="OH2766" t="s">
        <v>0</v>
      </c>
      <c r="OI2766" t="s">
        <v>0</v>
      </c>
      <c r="OJ2766" t="s">
        <v>0</v>
      </c>
      <c r="OK2766" t="s">
        <v>0</v>
      </c>
      <c r="OL2766">
        <v>3.8281000000000001</v>
      </c>
      <c r="OM2766" t="s">
        <v>0</v>
      </c>
      <c r="ON2766" t="s">
        <v>0</v>
      </c>
      <c r="OO2766" t="s">
        <v>0</v>
      </c>
      <c r="OP2766">
        <v>2.0078</v>
      </c>
      <c r="OQ2766" t="s">
        <v>0</v>
      </c>
      <c r="OR2766" t="s">
        <v>0</v>
      </c>
      <c r="OS2766">
        <v>44.5</v>
      </c>
      <c r="OT2766">
        <v>5.3516000000000004</v>
      </c>
      <c r="OU2766" t="s">
        <v>0</v>
      </c>
      <c r="OV2766" t="s">
        <v>0</v>
      </c>
      <c r="OW2766" t="s">
        <v>0</v>
      </c>
      <c r="OX2766">
        <v>51.921999999999997</v>
      </c>
      <c r="OY2766" t="s">
        <v>0</v>
      </c>
      <c r="OZ2766" t="s">
        <v>0</v>
      </c>
      <c r="PA2766" t="s">
        <v>0</v>
      </c>
      <c r="PB2766" t="s">
        <v>0</v>
      </c>
      <c r="PC2766">
        <v>17.0625</v>
      </c>
      <c r="PD2766" t="s">
        <v>0</v>
      </c>
      <c r="PE2766" t="s">
        <v>0</v>
      </c>
      <c r="PF2766" t="s">
        <v>0</v>
      </c>
      <c r="PG2766" t="s">
        <v>0</v>
      </c>
      <c r="PH2766" t="s">
        <v>0</v>
      </c>
      <c r="PI2766">
        <v>7.7812999999999999</v>
      </c>
      <c r="PJ2766" t="s">
        <v>0</v>
      </c>
      <c r="PK2766" t="s">
        <v>0</v>
      </c>
      <c r="PL2766" t="s">
        <v>0</v>
      </c>
      <c r="PM2766">
        <v>39.625</v>
      </c>
      <c r="PN2766" t="s">
        <v>0</v>
      </c>
      <c r="PO2766" t="s">
        <v>0</v>
      </c>
      <c r="PP2766" t="s">
        <v>0</v>
      </c>
      <c r="PQ2766" t="s">
        <v>0</v>
      </c>
      <c r="PR2766">
        <v>30.405999999999999</v>
      </c>
      <c r="PS2766" t="s">
        <v>0</v>
      </c>
      <c r="PT2766" t="s">
        <v>0</v>
      </c>
      <c r="PU2766" t="s">
        <v>0</v>
      </c>
      <c r="PV2766" t="s">
        <v>0</v>
      </c>
      <c r="PW2766" t="s">
        <v>0</v>
      </c>
      <c r="PX2766" t="s">
        <v>0</v>
      </c>
      <c r="PY2766" t="s">
        <v>0</v>
      </c>
      <c r="PZ2766" t="s">
        <v>0</v>
      </c>
      <c r="QA2766" t="s">
        <v>0</v>
      </c>
      <c r="QB2766" t="s">
        <v>0</v>
      </c>
      <c r="QC2766">
        <v>21.75</v>
      </c>
      <c r="QD2766" t="s">
        <v>0</v>
      </c>
      <c r="QE2766">
        <v>0.90229999999999999</v>
      </c>
      <c r="QF2766" t="s">
        <v>0</v>
      </c>
      <c r="QG2766">
        <v>6.0833000000000004</v>
      </c>
      <c r="QH2766" t="s">
        <v>0</v>
      </c>
      <c r="QI2766" t="s">
        <v>0</v>
      </c>
      <c r="QJ2766" t="s">
        <v>0</v>
      </c>
      <c r="QK2766" t="s">
        <v>0</v>
      </c>
      <c r="QL2766" t="s">
        <v>0</v>
      </c>
      <c r="QM2766" t="s">
        <v>0</v>
      </c>
      <c r="QN2766" t="s">
        <v>0</v>
      </c>
      <c r="QO2766" t="s">
        <v>0</v>
      </c>
      <c r="QP2766" t="s">
        <v>0</v>
      </c>
      <c r="QQ2766" t="s">
        <v>0</v>
      </c>
      <c r="QR2766" t="s">
        <v>0</v>
      </c>
      <c r="QS2766" t="s">
        <v>0</v>
      </c>
      <c r="QT2766" t="s">
        <v>0</v>
      </c>
      <c r="QU2766" t="s">
        <v>0</v>
      </c>
      <c r="QV2766" t="s">
        <v>0</v>
      </c>
      <c r="QW2766" t="s">
        <v>0</v>
      </c>
      <c r="QX2766" t="s">
        <v>0</v>
      </c>
      <c r="QY2766" t="s">
        <v>0</v>
      </c>
      <c r="QZ2766" t="s">
        <v>0</v>
      </c>
      <c r="RA2766" t="s">
        <v>0</v>
      </c>
      <c r="RB2766" t="s">
        <v>0</v>
      </c>
      <c r="RC2766" t="s">
        <v>0</v>
      </c>
      <c r="RD2766" t="s">
        <v>0</v>
      </c>
      <c r="RE2766" t="s">
        <v>0</v>
      </c>
      <c r="RF2766">
        <v>154.3125</v>
      </c>
      <c r="RG2766">
        <v>60.343800000000002</v>
      </c>
      <c r="RH2766" t="s">
        <v>0</v>
      </c>
      <c r="RI2766" t="s">
        <v>0</v>
      </c>
      <c r="RJ2766" t="s">
        <v>0</v>
      </c>
      <c r="RK2766" t="s">
        <v>0</v>
      </c>
      <c r="RL2766" t="s">
        <v>0</v>
      </c>
      <c r="RM2766" t="s">
        <v>0</v>
      </c>
      <c r="RN2766" t="s">
        <v>0</v>
      </c>
      <c r="RO2766" t="s">
        <v>0</v>
      </c>
      <c r="RP2766" t="s">
        <v>0</v>
      </c>
      <c r="RQ2766" t="s">
        <v>0</v>
      </c>
      <c r="RR2766" t="s">
        <v>0</v>
      </c>
      <c r="RS2766" t="s">
        <v>0</v>
      </c>
      <c r="RT2766" t="s">
        <v>0</v>
      </c>
      <c r="RU2766" t="s">
        <v>0</v>
      </c>
      <c r="RV2766">
        <v>3.1934</v>
      </c>
      <c r="RW2766" t="s">
        <v>0</v>
      </c>
      <c r="RX2766" t="s">
        <v>0</v>
      </c>
      <c r="RY2766" t="s">
        <v>0</v>
      </c>
      <c r="RZ2766" t="s">
        <v>0</v>
      </c>
      <c r="SA2766" t="s">
        <v>0</v>
      </c>
      <c r="SB2766" t="s">
        <v>0</v>
      </c>
      <c r="SC2766">
        <v>77.25</v>
      </c>
      <c r="SD2766" t="s">
        <v>0</v>
      </c>
      <c r="SE2766">
        <v>12.208299999999999</v>
      </c>
      <c r="SF2766" t="s">
        <v>0</v>
      </c>
      <c r="SG2766" t="s">
        <v>0</v>
      </c>
      <c r="SH2766" t="s">
        <v>0</v>
      </c>
      <c r="SI2766" t="s">
        <v>0</v>
      </c>
      <c r="SJ2766">
        <v>23.472200000000001</v>
      </c>
      <c r="SK2766">
        <v>45.5</v>
      </c>
      <c r="SL2766" t="s">
        <v>0</v>
      </c>
    </row>
    <row r="2767" spans="1:506" x14ac:dyDescent="0.3">
      <c r="A2767" s="1">
        <v>36746</v>
      </c>
      <c r="B2767" t="s">
        <v>0</v>
      </c>
      <c r="C2767" t="s">
        <v>0</v>
      </c>
      <c r="D2767" t="s">
        <v>0</v>
      </c>
      <c r="E2767">
        <v>3.339</v>
      </c>
      <c r="F2767" t="s">
        <v>0</v>
      </c>
      <c r="G2767" t="s">
        <v>0</v>
      </c>
      <c r="H2767">
        <v>20.219000000000001</v>
      </c>
      <c r="I2767" t="s">
        <v>0</v>
      </c>
      <c r="J2767" t="s">
        <v>0</v>
      </c>
      <c r="K2767">
        <v>30.359000000000002</v>
      </c>
      <c r="L2767" t="s">
        <v>0</v>
      </c>
      <c r="M2767" t="s">
        <v>0</v>
      </c>
      <c r="N2767" t="s">
        <v>0</v>
      </c>
      <c r="O2767" t="s">
        <v>0</v>
      </c>
      <c r="P2767">
        <v>5.9218999999999999</v>
      </c>
      <c r="Q2767" t="s">
        <v>0</v>
      </c>
      <c r="R2767" t="s">
        <v>0</v>
      </c>
      <c r="S2767" t="s">
        <v>0</v>
      </c>
      <c r="T2767" t="s">
        <v>0</v>
      </c>
      <c r="U2767" t="s">
        <v>0</v>
      </c>
      <c r="V2767" t="s">
        <v>0</v>
      </c>
      <c r="W2767" t="s">
        <v>0</v>
      </c>
      <c r="X2767" t="s">
        <v>0</v>
      </c>
      <c r="Y2767" t="s">
        <v>0</v>
      </c>
      <c r="Z2767">
        <v>74.0625</v>
      </c>
      <c r="AA2767" t="s">
        <v>0</v>
      </c>
      <c r="AB2767" t="s">
        <v>0</v>
      </c>
      <c r="AC2767" t="s">
        <v>0</v>
      </c>
      <c r="AD2767" t="s">
        <v>0</v>
      </c>
      <c r="AE2767" t="s">
        <v>0</v>
      </c>
      <c r="AF2767">
        <v>19.125</v>
      </c>
      <c r="AG2767">
        <v>35.281300000000002</v>
      </c>
      <c r="AH2767" t="s">
        <v>0</v>
      </c>
      <c r="AI2767" t="s">
        <v>0</v>
      </c>
      <c r="AJ2767" t="s">
        <v>0</v>
      </c>
      <c r="AK2767">
        <v>69.5</v>
      </c>
      <c r="AL2767" t="s">
        <v>0</v>
      </c>
      <c r="AM2767" t="s">
        <v>0</v>
      </c>
      <c r="AN2767">
        <v>32.938000000000002</v>
      </c>
      <c r="AO2767" t="s">
        <v>0</v>
      </c>
      <c r="AP2767">
        <v>2.5</v>
      </c>
      <c r="AQ2767" t="s">
        <v>0</v>
      </c>
      <c r="AR2767" t="s">
        <v>0</v>
      </c>
      <c r="AS2767" t="s">
        <v>0</v>
      </c>
      <c r="AT2767" t="s">
        <v>0</v>
      </c>
      <c r="AU2767" t="s">
        <v>0</v>
      </c>
      <c r="AV2767" t="s">
        <v>0</v>
      </c>
      <c r="AW2767" t="s">
        <v>0</v>
      </c>
      <c r="AX2767" t="s">
        <v>0</v>
      </c>
      <c r="AY2767" t="s">
        <v>0</v>
      </c>
      <c r="AZ2767" t="s">
        <v>0</v>
      </c>
      <c r="BA2767">
        <v>0.92190000000000005</v>
      </c>
      <c r="BB2767" t="s">
        <v>0</v>
      </c>
      <c r="BC2767" t="s">
        <v>0</v>
      </c>
      <c r="BD2767" t="s">
        <v>0</v>
      </c>
      <c r="BE2767" t="s">
        <v>0</v>
      </c>
      <c r="BF2767" t="s">
        <v>0</v>
      </c>
      <c r="BG2767" t="s">
        <v>0</v>
      </c>
      <c r="BH2767" t="s">
        <v>0</v>
      </c>
      <c r="BI2767" t="s">
        <v>0</v>
      </c>
      <c r="BJ2767" t="s">
        <v>0</v>
      </c>
      <c r="BK2767" t="s">
        <v>0</v>
      </c>
      <c r="BL2767" t="s">
        <v>0</v>
      </c>
      <c r="BM2767" t="s">
        <v>0</v>
      </c>
      <c r="BN2767" t="s">
        <v>0</v>
      </c>
      <c r="BO2767">
        <v>41.795000000000002</v>
      </c>
      <c r="BP2767" t="s">
        <v>0</v>
      </c>
      <c r="BQ2767">
        <v>168</v>
      </c>
      <c r="BR2767" t="s">
        <v>0</v>
      </c>
      <c r="BS2767" t="s">
        <v>0</v>
      </c>
      <c r="BT2767" t="s">
        <v>0</v>
      </c>
      <c r="BU2767" t="s">
        <v>0</v>
      </c>
      <c r="BV2767" t="s">
        <v>0</v>
      </c>
      <c r="BW2767" t="s">
        <v>0</v>
      </c>
      <c r="BX2767" t="s">
        <v>0</v>
      </c>
      <c r="BY2767" t="s">
        <v>0</v>
      </c>
      <c r="BZ2767" t="s">
        <v>0</v>
      </c>
      <c r="CA2767" t="s">
        <v>0</v>
      </c>
      <c r="CB2767" t="s">
        <v>0</v>
      </c>
      <c r="CC2767" t="s">
        <v>0</v>
      </c>
      <c r="CD2767" t="s">
        <v>0</v>
      </c>
      <c r="CE2767" t="s">
        <v>0</v>
      </c>
      <c r="CF2767" t="s">
        <v>0</v>
      </c>
      <c r="CG2767" t="s">
        <v>0</v>
      </c>
      <c r="CH2767" t="s">
        <v>0</v>
      </c>
      <c r="CI2767" t="s">
        <v>0</v>
      </c>
      <c r="CJ2767" t="s">
        <v>0</v>
      </c>
      <c r="CK2767" t="s">
        <v>0</v>
      </c>
      <c r="CL2767" t="s">
        <v>0</v>
      </c>
      <c r="CM2767">
        <v>4.8125</v>
      </c>
      <c r="CN2767" t="s">
        <v>0</v>
      </c>
      <c r="CO2767" t="s">
        <v>0</v>
      </c>
      <c r="CP2767" t="s">
        <v>0</v>
      </c>
      <c r="CQ2767">
        <v>14.1914</v>
      </c>
      <c r="CR2767" t="s">
        <v>0</v>
      </c>
      <c r="CS2767" t="s">
        <v>0</v>
      </c>
      <c r="CT2767">
        <v>35.997700000000002</v>
      </c>
      <c r="CU2767" t="s">
        <v>0</v>
      </c>
      <c r="CV2767" t="s">
        <v>0</v>
      </c>
      <c r="CW2767" t="s">
        <v>0</v>
      </c>
      <c r="CX2767">
        <v>10.583299999999999</v>
      </c>
      <c r="CY2767" t="s">
        <v>0</v>
      </c>
      <c r="CZ2767" t="s">
        <v>0</v>
      </c>
      <c r="DA2767" t="s">
        <v>0</v>
      </c>
      <c r="DB2767" t="s">
        <v>0</v>
      </c>
      <c r="DC2767" t="s">
        <v>0</v>
      </c>
      <c r="DD2767" t="s">
        <v>0</v>
      </c>
      <c r="DE2767" t="s">
        <v>0</v>
      </c>
      <c r="DF2767" t="s">
        <v>0</v>
      </c>
      <c r="DG2767" t="s">
        <v>0</v>
      </c>
      <c r="DH2767" t="s">
        <v>0</v>
      </c>
      <c r="DI2767">
        <v>37.563000000000002</v>
      </c>
      <c r="DJ2767" t="s">
        <v>0</v>
      </c>
      <c r="DK2767" t="s">
        <v>0</v>
      </c>
      <c r="DL2767" t="s">
        <v>0</v>
      </c>
      <c r="DM2767">
        <v>2.625</v>
      </c>
      <c r="DN2767" t="s">
        <v>0</v>
      </c>
      <c r="DO2767">
        <v>65.5</v>
      </c>
      <c r="DP2767" t="s">
        <v>0</v>
      </c>
      <c r="DQ2767">
        <v>42.813000000000002</v>
      </c>
      <c r="DR2767" t="s">
        <v>0</v>
      </c>
      <c r="DS2767">
        <v>1.7082999999999999</v>
      </c>
      <c r="DT2767" t="s">
        <v>0</v>
      </c>
      <c r="DU2767">
        <v>14.532299999999999</v>
      </c>
      <c r="DV2767" t="s">
        <v>0</v>
      </c>
      <c r="DW2767" t="s">
        <v>0</v>
      </c>
      <c r="DX2767" t="s">
        <v>0</v>
      </c>
      <c r="DY2767" t="s">
        <v>0</v>
      </c>
      <c r="DZ2767" t="s">
        <v>0</v>
      </c>
      <c r="EA2767" t="s">
        <v>0</v>
      </c>
      <c r="EB2767" t="s">
        <v>0</v>
      </c>
      <c r="EC2767" t="s">
        <v>0</v>
      </c>
      <c r="ED2767" t="s">
        <v>0</v>
      </c>
      <c r="EE2767" t="s">
        <v>0</v>
      </c>
      <c r="EF2767" t="s">
        <v>0</v>
      </c>
      <c r="EG2767" t="s">
        <v>0</v>
      </c>
      <c r="EH2767" t="s">
        <v>0</v>
      </c>
      <c r="EI2767" t="s">
        <v>0</v>
      </c>
      <c r="EJ2767" t="s">
        <v>0</v>
      </c>
      <c r="EK2767">
        <v>36.423400000000001</v>
      </c>
      <c r="EL2767" t="s">
        <v>0</v>
      </c>
      <c r="EM2767">
        <v>13.5</v>
      </c>
      <c r="EN2767" t="s">
        <v>0</v>
      </c>
      <c r="EO2767" t="s">
        <v>0</v>
      </c>
      <c r="EP2767" t="s">
        <v>0</v>
      </c>
      <c r="EQ2767" t="s">
        <v>0</v>
      </c>
      <c r="ER2767" t="s">
        <v>0</v>
      </c>
      <c r="ES2767" t="s">
        <v>0</v>
      </c>
      <c r="ET2767" t="s">
        <v>0</v>
      </c>
      <c r="EU2767" t="s">
        <v>0</v>
      </c>
      <c r="EV2767" t="s">
        <v>0</v>
      </c>
      <c r="EW2767">
        <v>21.5</v>
      </c>
      <c r="EX2767">
        <v>5.2873000000000001</v>
      </c>
      <c r="EY2767" t="s">
        <v>0</v>
      </c>
      <c r="EZ2767" t="s">
        <v>0</v>
      </c>
      <c r="FA2767" t="s">
        <v>0</v>
      </c>
      <c r="FB2767" t="s">
        <v>0</v>
      </c>
      <c r="FC2767" t="s">
        <v>0</v>
      </c>
      <c r="FD2767" t="s">
        <v>0</v>
      </c>
      <c r="FE2767" t="s">
        <v>0</v>
      </c>
      <c r="FF2767" t="s">
        <v>0</v>
      </c>
      <c r="FG2767" t="s">
        <v>0</v>
      </c>
      <c r="FH2767" t="s">
        <v>0</v>
      </c>
      <c r="FI2767" t="s">
        <v>0</v>
      </c>
      <c r="FJ2767" t="s">
        <v>0</v>
      </c>
      <c r="FK2767">
        <v>143.125</v>
      </c>
      <c r="FL2767" t="s">
        <v>0</v>
      </c>
      <c r="FM2767" t="s">
        <v>0</v>
      </c>
      <c r="FN2767" t="s">
        <v>0</v>
      </c>
      <c r="FO2767" t="s">
        <v>0</v>
      </c>
      <c r="FP2767" t="s">
        <v>0</v>
      </c>
      <c r="FQ2767">
        <v>11.9375</v>
      </c>
      <c r="FR2767" t="s">
        <v>0</v>
      </c>
      <c r="FS2767" t="s">
        <v>0</v>
      </c>
      <c r="FT2767" t="s">
        <v>0</v>
      </c>
      <c r="FU2767" t="s">
        <v>0</v>
      </c>
      <c r="FV2767">
        <v>4.2069999999999999</v>
      </c>
      <c r="FW2767" t="s">
        <v>0</v>
      </c>
      <c r="FX2767" t="s">
        <v>0</v>
      </c>
      <c r="FY2767" t="s">
        <v>0</v>
      </c>
      <c r="FZ2767" t="s">
        <v>0</v>
      </c>
      <c r="GA2767" t="s">
        <v>0</v>
      </c>
      <c r="GB2767">
        <v>22.422000000000001</v>
      </c>
      <c r="GC2767" t="s">
        <v>0</v>
      </c>
      <c r="GD2767">
        <v>8.7187999999999999</v>
      </c>
      <c r="GE2767">
        <v>44.25</v>
      </c>
      <c r="GF2767">
        <v>0.9375</v>
      </c>
      <c r="GG2767" t="s">
        <v>0</v>
      </c>
      <c r="GH2767" t="s">
        <v>0</v>
      </c>
      <c r="GI2767" t="s">
        <v>0</v>
      </c>
      <c r="GJ2767" t="s">
        <v>0</v>
      </c>
      <c r="GK2767" t="s">
        <v>0</v>
      </c>
      <c r="GL2767" t="s">
        <v>0</v>
      </c>
      <c r="GM2767" t="s">
        <v>0</v>
      </c>
      <c r="GN2767" t="s">
        <v>0</v>
      </c>
      <c r="GO2767" t="s">
        <v>0</v>
      </c>
      <c r="GP2767" t="s">
        <v>0</v>
      </c>
      <c r="GQ2767" t="s">
        <v>0</v>
      </c>
      <c r="GR2767" t="s">
        <v>0</v>
      </c>
      <c r="GS2767">
        <v>2.8262</v>
      </c>
      <c r="GT2767" t="s">
        <v>0</v>
      </c>
      <c r="GU2767" t="s">
        <v>0</v>
      </c>
      <c r="GV2767" t="s">
        <v>0</v>
      </c>
      <c r="GW2767" t="s">
        <v>0</v>
      </c>
      <c r="GX2767" t="s">
        <v>0</v>
      </c>
      <c r="GY2767" t="s">
        <v>0</v>
      </c>
      <c r="GZ2767" t="s">
        <v>0</v>
      </c>
      <c r="HA2767" t="s">
        <v>0</v>
      </c>
      <c r="HB2767" t="s">
        <v>0</v>
      </c>
      <c r="HC2767" t="s">
        <v>0</v>
      </c>
      <c r="HD2767" t="s">
        <v>0</v>
      </c>
      <c r="HE2767" t="s">
        <v>0</v>
      </c>
      <c r="HF2767" t="s">
        <v>0</v>
      </c>
      <c r="HG2767" t="s">
        <v>0</v>
      </c>
      <c r="HH2767">
        <v>17.125</v>
      </c>
      <c r="HI2767" t="s">
        <v>0</v>
      </c>
      <c r="HJ2767" t="s">
        <v>0</v>
      </c>
      <c r="HK2767" t="s">
        <v>0</v>
      </c>
      <c r="HL2767" t="s">
        <v>0</v>
      </c>
      <c r="HM2767" t="s">
        <v>0</v>
      </c>
      <c r="HN2767" t="s">
        <v>0</v>
      </c>
      <c r="HO2767" t="s">
        <v>0</v>
      </c>
      <c r="HP2767" t="s">
        <v>0</v>
      </c>
      <c r="HQ2767" t="s">
        <v>0</v>
      </c>
      <c r="HR2767">
        <v>2.1875</v>
      </c>
      <c r="HS2767" t="s">
        <v>0</v>
      </c>
      <c r="HT2767" t="s">
        <v>0</v>
      </c>
      <c r="HU2767" t="s">
        <v>0</v>
      </c>
      <c r="HV2767" t="s">
        <v>0</v>
      </c>
      <c r="HW2767" t="s">
        <v>0</v>
      </c>
      <c r="HX2767" t="s">
        <v>0</v>
      </c>
      <c r="HY2767">
        <v>3.528</v>
      </c>
      <c r="HZ2767" t="s">
        <v>0</v>
      </c>
      <c r="IA2767" t="s">
        <v>0</v>
      </c>
      <c r="IB2767" t="s">
        <v>0</v>
      </c>
      <c r="IC2767" t="s">
        <v>0</v>
      </c>
      <c r="ID2767" t="s">
        <v>0</v>
      </c>
      <c r="IE2767">
        <v>6.375</v>
      </c>
      <c r="IF2767" t="s">
        <v>0</v>
      </c>
      <c r="IG2767" t="s">
        <v>0</v>
      </c>
      <c r="IH2767">
        <v>20.492000000000001</v>
      </c>
      <c r="II2767">
        <v>40.5</v>
      </c>
      <c r="IJ2767" t="s">
        <v>0</v>
      </c>
      <c r="IK2767">
        <v>61.625</v>
      </c>
      <c r="IL2767">
        <v>21.094000000000001</v>
      </c>
      <c r="IM2767" t="s">
        <v>0</v>
      </c>
      <c r="IN2767" t="s">
        <v>0</v>
      </c>
      <c r="IO2767" t="s">
        <v>0</v>
      </c>
      <c r="IP2767" t="s">
        <v>0</v>
      </c>
      <c r="IQ2767" t="s">
        <v>0</v>
      </c>
      <c r="IR2767">
        <v>7.4861000000000004</v>
      </c>
      <c r="IS2767">
        <v>10.5</v>
      </c>
      <c r="IT2767" t="s">
        <v>0</v>
      </c>
      <c r="IU2767" t="s">
        <v>0</v>
      </c>
      <c r="IV2767" t="s">
        <v>0</v>
      </c>
      <c r="IW2767" t="s">
        <v>0</v>
      </c>
      <c r="IX2767">
        <v>3.7031000000000001</v>
      </c>
      <c r="IY2767" t="s">
        <v>0</v>
      </c>
      <c r="IZ2767">
        <v>19.968800000000002</v>
      </c>
      <c r="JA2767" t="s">
        <v>0</v>
      </c>
      <c r="JB2767">
        <v>158.9375</v>
      </c>
      <c r="JC2767" t="s">
        <v>0</v>
      </c>
      <c r="JD2767">
        <v>17.4375</v>
      </c>
      <c r="JE2767" t="s">
        <v>0</v>
      </c>
      <c r="JF2767" t="s">
        <v>0</v>
      </c>
      <c r="JG2767" t="s">
        <v>0</v>
      </c>
      <c r="JH2767" t="s">
        <v>0</v>
      </c>
      <c r="JI2767" t="s">
        <v>0</v>
      </c>
      <c r="JJ2767">
        <v>45.75</v>
      </c>
      <c r="JK2767" t="s">
        <v>0</v>
      </c>
      <c r="JL2767" t="s">
        <v>0</v>
      </c>
      <c r="JM2767" t="s">
        <v>0</v>
      </c>
      <c r="JN2767" t="s">
        <v>0</v>
      </c>
      <c r="JO2767" t="s">
        <v>0</v>
      </c>
      <c r="JP2767" t="s">
        <v>0</v>
      </c>
      <c r="JQ2767" t="s">
        <v>0</v>
      </c>
      <c r="JR2767" t="s">
        <v>0</v>
      </c>
      <c r="JS2767" t="s">
        <v>0</v>
      </c>
      <c r="JT2767" t="s">
        <v>0</v>
      </c>
      <c r="JU2767" t="s">
        <v>0</v>
      </c>
      <c r="JV2767" t="s">
        <v>0</v>
      </c>
      <c r="JW2767" t="s">
        <v>0</v>
      </c>
      <c r="JX2767" t="s">
        <v>0</v>
      </c>
      <c r="JY2767" t="s">
        <v>0</v>
      </c>
      <c r="JZ2767" t="s">
        <v>0</v>
      </c>
      <c r="KA2767" t="s">
        <v>0</v>
      </c>
      <c r="KB2767" t="s">
        <v>0</v>
      </c>
      <c r="KC2767" t="s">
        <v>0</v>
      </c>
      <c r="KD2767" t="s">
        <v>0</v>
      </c>
      <c r="KE2767" t="s">
        <v>0</v>
      </c>
      <c r="KF2767">
        <v>22.75</v>
      </c>
      <c r="KG2767" t="s">
        <v>0</v>
      </c>
      <c r="KH2767" t="s">
        <v>0</v>
      </c>
      <c r="KI2767" t="s">
        <v>0</v>
      </c>
      <c r="KJ2767" t="s">
        <v>0</v>
      </c>
      <c r="KK2767" t="s">
        <v>0</v>
      </c>
      <c r="KL2767" t="s">
        <v>0</v>
      </c>
      <c r="KM2767" t="s">
        <v>0</v>
      </c>
      <c r="KN2767" t="s">
        <v>0</v>
      </c>
      <c r="KO2767" t="s">
        <v>0</v>
      </c>
      <c r="KP2767" t="s">
        <v>0</v>
      </c>
      <c r="KQ2767" t="s">
        <v>0</v>
      </c>
      <c r="KR2767">
        <v>30.472200000000001</v>
      </c>
      <c r="KS2767" t="s">
        <v>0</v>
      </c>
      <c r="KT2767" t="s">
        <v>0</v>
      </c>
      <c r="KU2767" t="s">
        <v>0</v>
      </c>
      <c r="KV2767" t="s">
        <v>0</v>
      </c>
      <c r="KW2767" t="s">
        <v>0</v>
      </c>
      <c r="KX2767" t="s">
        <v>0</v>
      </c>
      <c r="KY2767" t="s">
        <v>0</v>
      </c>
      <c r="KZ2767">
        <v>15.9375</v>
      </c>
      <c r="LA2767" t="s">
        <v>0</v>
      </c>
      <c r="LB2767" t="s">
        <v>0</v>
      </c>
      <c r="LC2767" t="s">
        <v>0</v>
      </c>
      <c r="LD2767" t="s">
        <v>0</v>
      </c>
      <c r="LE2767">
        <v>9.6000000000000002E-2</v>
      </c>
      <c r="LF2767" t="s">
        <v>0</v>
      </c>
      <c r="LG2767" t="s">
        <v>0</v>
      </c>
      <c r="LH2767" t="s">
        <v>0</v>
      </c>
      <c r="LI2767" t="s">
        <v>0</v>
      </c>
      <c r="LJ2767" t="s">
        <v>0</v>
      </c>
      <c r="LK2767" t="s">
        <v>0</v>
      </c>
      <c r="LL2767" t="s">
        <v>0</v>
      </c>
      <c r="LM2767">
        <v>37.0625</v>
      </c>
      <c r="LN2767" t="s">
        <v>0</v>
      </c>
      <c r="LO2767" t="s">
        <v>0</v>
      </c>
      <c r="LP2767" t="s">
        <v>0</v>
      </c>
      <c r="LQ2767" t="s">
        <v>0</v>
      </c>
      <c r="LR2767">
        <v>67.5</v>
      </c>
      <c r="LS2767" t="s">
        <v>0</v>
      </c>
      <c r="LT2767" t="s">
        <v>0</v>
      </c>
      <c r="LU2767" t="s">
        <v>0</v>
      </c>
      <c r="LV2767" t="s">
        <v>0</v>
      </c>
      <c r="LW2767" t="s">
        <v>0</v>
      </c>
      <c r="LX2767" t="s">
        <v>0</v>
      </c>
      <c r="LY2767" t="s">
        <v>0</v>
      </c>
      <c r="LZ2767" t="s">
        <v>0</v>
      </c>
      <c r="MA2767" t="s">
        <v>0</v>
      </c>
      <c r="MB2767">
        <v>6.6797000000000004</v>
      </c>
      <c r="MC2767" t="s">
        <v>0</v>
      </c>
      <c r="MD2767" t="s">
        <v>0</v>
      </c>
      <c r="ME2767" t="s">
        <v>0</v>
      </c>
      <c r="MF2767" t="s">
        <v>0</v>
      </c>
      <c r="MG2767">
        <v>4</v>
      </c>
      <c r="MH2767" t="s">
        <v>0</v>
      </c>
      <c r="MI2767">
        <v>91.6875</v>
      </c>
      <c r="MJ2767">
        <v>78.125</v>
      </c>
      <c r="MK2767" t="s">
        <v>0</v>
      </c>
      <c r="ML2767">
        <v>11.208299999999999</v>
      </c>
      <c r="MM2767" t="s">
        <v>0</v>
      </c>
      <c r="MN2767" t="s">
        <v>0</v>
      </c>
      <c r="MO2767" t="s">
        <v>0</v>
      </c>
      <c r="MP2767" t="s">
        <v>0</v>
      </c>
      <c r="MQ2767" t="s">
        <v>0</v>
      </c>
      <c r="MR2767">
        <v>1.4320999999999999</v>
      </c>
      <c r="MS2767" t="s">
        <v>0</v>
      </c>
      <c r="MT2767" t="s">
        <v>0</v>
      </c>
      <c r="MU2767">
        <v>41.5</v>
      </c>
      <c r="MV2767">
        <v>7.9059999999999997</v>
      </c>
      <c r="MW2767" t="s">
        <v>0</v>
      </c>
      <c r="MX2767" t="s">
        <v>0</v>
      </c>
      <c r="MY2767">
        <v>46.125</v>
      </c>
      <c r="MZ2767">
        <v>4.3518999999999997</v>
      </c>
      <c r="NA2767">
        <v>8.5061999999999998</v>
      </c>
      <c r="NB2767" t="s">
        <v>0</v>
      </c>
      <c r="NC2767" t="s">
        <v>0</v>
      </c>
      <c r="ND2767" t="s">
        <v>0</v>
      </c>
      <c r="NE2767" t="s">
        <v>0</v>
      </c>
      <c r="NF2767" t="s">
        <v>0</v>
      </c>
      <c r="NG2767" t="s">
        <v>0</v>
      </c>
      <c r="NH2767" t="s">
        <v>0</v>
      </c>
      <c r="NI2767" t="s">
        <v>0</v>
      </c>
      <c r="NJ2767" t="s">
        <v>0</v>
      </c>
      <c r="NK2767" t="s">
        <v>0</v>
      </c>
      <c r="NL2767" t="s">
        <v>0</v>
      </c>
      <c r="NM2767" t="s">
        <v>0</v>
      </c>
      <c r="NN2767" t="s">
        <v>0</v>
      </c>
      <c r="NO2767" t="s">
        <v>0</v>
      </c>
      <c r="NP2767" t="s">
        <v>0</v>
      </c>
      <c r="NQ2767" t="s">
        <v>0</v>
      </c>
      <c r="NR2767" t="s">
        <v>0</v>
      </c>
      <c r="NS2767" t="s">
        <v>0</v>
      </c>
      <c r="NT2767">
        <v>7</v>
      </c>
      <c r="NU2767" t="s">
        <v>0</v>
      </c>
      <c r="NV2767" t="s">
        <v>0</v>
      </c>
      <c r="NW2767" t="s">
        <v>0</v>
      </c>
      <c r="NX2767" t="s">
        <v>0</v>
      </c>
      <c r="NY2767" t="s">
        <v>0</v>
      </c>
      <c r="NZ2767" t="s">
        <v>0</v>
      </c>
      <c r="OA2767" t="s">
        <v>0</v>
      </c>
      <c r="OB2767">
        <v>30.531300000000002</v>
      </c>
      <c r="OC2767" t="s">
        <v>0</v>
      </c>
      <c r="OD2767" t="s">
        <v>0</v>
      </c>
      <c r="OE2767" t="s">
        <v>0</v>
      </c>
      <c r="OF2767" t="s">
        <v>0</v>
      </c>
      <c r="OG2767">
        <v>29.812999999999999</v>
      </c>
      <c r="OH2767" t="s">
        <v>0</v>
      </c>
      <c r="OI2767" t="s">
        <v>0</v>
      </c>
      <c r="OJ2767" t="s">
        <v>0</v>
      </c>
      <c r="OK2767" t="s">
        <v>0</v>
      </c>
      <c r="OL2767">
        <v>3.8281000000000001</v>
      </c>
      <c r="OM2767" t="s">
        <v>0</v>
      </c>
      <c r="ON2767" t="s">
        <v>0</v>
      </c>
      <c r="OO2767" t="s">
        <v>0</v>
      </c>
      <c r="OP2767">
        <v>2.0234000000000001</v>
      </c>
      <c r="OQ2767" t="s">
        <v>0</v>
      </c>
      <c r="OR2767" t="s">
        <v>0</v>
      </c>
      <c r="OS2767">
        <v>45.375</v>
      </c>
      <c r="OT2767">
        <v>5.3593999999999999</v>
      </c>
      <c r="OU2767" t="s">
        <v>0</v>
      </c>
      <c r="OV2767" t="s">
        <v>0</v>
      </c>
      <c r="OW2767" t="s">
        <v>0</v>
      </c>
      <c r="OX2767">
        <v>51.375</v>
      </c>
      <c r="OY2767" t="s">
        <v>0</v>
      </c>
      <c r="OZ2767" t="s">
        <v>0</v>
      </c>
      <c r="PA2767" t="s">
        <v>0</v>
      </c>
      <c r="PB2767" t="s">
        <v>0</v>
      </c>
      <c r="PC2767">
        <v>16.75</v>
      </c>
      <c r="PD2767" t="s">
        <v>0</v>
      </c>
      <c r="PE2767" t="s">
        <v>0</v>
      </c>
      <c r="PF2767" t="s">
        <v>0</v>
      </c>
      <c r="PG2767" t="s">
        <v>0</v>
      </c>
      <c r="PH2767" t="s">
        <v>0</v>
      </c>
      <c r="PI2767">
        <v>7.7812999999999999</v>
      </c>
      <c r="PJ2767" t="s">
        <v>0</v>
      </c>
      <c r="PK2767" t="s">
        <v>0</v>
      </c>
      <c r="PL2767" t="s">
        <v>0</v>
      </c>
      <c r="PM2767">
        <v>36.890599999999999</v>
      </c>
      <c r="PN2767" t="s">
        <v>0</v>
      </c>
      <c r="PO2767" t="s">
        <v>0</v>
      </c>
      <c r="PP2767" t="s">
        <v>0</v>
      </c>
      <c r="PQ2767" t="s">
        <v>0</v>
      </c>
      <c r="PR2767">
        <v>30.405999999999999</v>
      </c>
      <c r="PS2767" t="s">
        <v>0</v>
      </c>
      <c r="PT2767" t="s">
        <v>0</v>
      </c>
      <c r="PU2767" t="s">
        <v>0</v>
      </c>
      <c r="PV2767" t="s">
        <v>0</v>
      </c>
      <c r="PW2767" t="s">
        <v>0</v>
      </c>
      <c r="PX2767" t="s">
        <v>0</v>
      </c>
      <c r="PY2767" t="s">
        <v>0</v>
      </c>
      <c r="PZ2767" t="s">
        <v>0</v>
      </c>
      <c r="QA2767" t="s">
        <v>0</v>
      </c>
      <c r="QB2767" t="s">
        <v>0</v>
      </c>
      <c r="QC2767">
        <v>21.656300000000002</v>
      </c>
      <c r="QD2767" t="s">
        <v>0</v>
      </c>
      <c r="QE2767">
        <v>0.89059999999999995</v>
      </c>
      <c r="QF2767" t="s">
        <v>0</v>
      </c>
      <c r="QG2767">
        <v>7.2916999999999996</v>
      </c>
      <c r="QH2767" t="s">
        <v>0</v>
      </c>
      <c r="QI2767" t="s">
        <v>0</v>
      </c>
      <c r="QJ2767" t="s">
        <v>0</v>
      </c>
      <c r="QK2767" t="s">
        <v>0</v>
      </c>
      <c r="QL2767" t="s">
        <v>0</v>
      </c>
      <c r="QM2767" t="s">
        <v>0</v>
      </c>
      <c r="QN2767" t="s">
        <v>0</v>
      </c>
      <c r="QO2767" t="s">
        <v>0</v>
      </c>
      <c r="QP2767" t="s">
        <v>0</v>
      </c>
      <c r="QQ2767" t="s">
        <v>0</v>
      </c>
      <c r="QR2767" t="s">
        <v>0</v>
      </c>
      <c r="QS2767" t="s">
        <v>0</v>
      </c>
      <c r="QT2767" t="s">
        <v>0</v>
      </c>
      <c r="QU2767" t="s">
        <v>0</v>
      </c>
      <c r="QV2767" t="s">
        <v>0</v>
      </c>
      <c r="QW2767" t="s">
        <v>0</v>
      </c>
      <c r="QX2767" t="s">
        <v>0</v>
      </c>
      <c r="QY2767" t="s">
        <v>0</v>
      </c>
      <c r="QZ2767" t="s">
        <v>0</v>
      </c>
      <c r="RA2767" t="s">
        <v>0</v>
      </c>
      <c r="RB2767" t="s">
        <v>0</v>
      </c>
      <c r="RC2767" t="s">
        <v>0</v>
      </c>
      <c r="RD2767" t="s">
        <v>0</v>
      </c>
      <c r="RE2767" t="s">
        <v>0</v>
      </c>
      <c r="RF2767">
        <v>148</v>
      </c>
      <c r="RG2767">
        <v>59.875</v>
      </c>
      <c r="RH2767" t="s">
        <v>0</v>
      </c>
      <c r="RI2767" t="s">
        <v>0</v>
      </c>
      <c r="RJ2767" t="s">
        <v>0</v>
      </c>
      <c r="RK2767" t="s">
        <v>0</v>
      </c>
      <c r="RL2767" t="s">
        <v>0</v>
      </c>
      <c r="RM2767" t="s">
        <v>0</v>
      </c>
      <c r="RN2767" t="s">
        <v>0</v>
      </c>
      <c r="RO2767" t="s">
        <v>0</v>
      </c>
      <c r="RP2767" t="s">
        <v>0</v>
      </c>
      <c r="RQ2767" t="s">
        <v>0</v>
      </c>
      <c r="RR2767" t="s">
        <v>0</v>
      </c>
      <c r="RS2767" t="s">
        <v>0</v>
      </c>
      <c r="RT2767" t="s">
        <v>0</v>
      </c>
      <c r="RU2767" t="s">
        <v>0</v>
      </c>
      <c r="RV2767">
        <v>3.177</v>
      </c>
      <c r="RW2767" t="s">
        <v>0</v>
      </c>
      <c r="RX2767" t="s">
        <v>0</v>
      </c>
      <c r="RY2767" t="s">
        <v>0</v>
      </c>
      <c r="RZ2767" t="s">
        <v>0</v>
      </c>
      <c r="SA2767" t="s">
        <v>0</v>
      </c>
      <c r="SB2767" t="s">
        <v>0</v>
      </c>
      <c r="SC2767">
        <v>77.3125</v>
      </c>
      <c r="SD2767" t="s">
        <v>0</v>
      </c>
      <c r="SE2767">
        <v>12.2448</v>
      </c>
      <c r="SF2767" t="s">
        <v>0</v>
      </c>
      <c r="SG2767" t="s">
        <v>0</v>
      </c>
      <c r="SH2767" t="s">
        <v>0</v>
      </c>
      <c r="SI2767" t="s">
        <v>0</v>
      </c>
      <c r="SJ2767">
        <v>23.25</v>
      </c>
      <c r="SK2767">
        <v>45.25</v>
      </c>
      <c r="SL2767" t="s">
        <v>0</v>
      </c>
    </row>
    <row r="2768" spans="1:506" x14ac:dyDescent="0.3">
      <c r="A2768" s="1">
        <v>36747</v>
      </c>
      <c r="B2768" t="s">
        <v>0</v>
      </c>
      <c r="C2768" t="s">
        <v>0</v>
      </c>
      <c r="D2768" t="s">
        <v>0</v>
      </c>
      <c r="E2768">
        <v>3.3929999999999998</v>
      </c>
      <c r="F2768" t="s">
        <v>0</v>
      </c>
      <c r="G2768" t="s">
        <v>0</v>
      </c>
      <c r="H2768">
        <v>19.687999999999999</v>
      </c>
      <c r="I2768" t="s">
        <v>0</v>
      </c>
      <c r="J2768" t="s">
        <v>0</v>
      </c>
      <c r="K2768">
        <v>29.077999999999999</v>
      </c>
      <c r="L2768" t="s">
        <v>0</v>
      </c>
      <c r="M2768" t="s">
        <v>0</v>
      </c>
      <c r="N2768" t="s">
        <v>0</v>
      </c>
      <c r="O2768" t="s">
        <v>0</v>
      </c>
      <c r="P2768">
        <v>5.875</v>
      </c>
      <c r="Q2768" t="s">
        <v>0</v>
      </c>
      <c r="R2768" t="s">
        <v>0</v>
      </c>
      <c r="S2768" t="s">
        <v>0</v>
      </c>
      <c r="T2768" t="s">
        <v>0</v>
      </c>
      <c r="U2768" t="s">
        <v>0</v>
      </c>
      <c r="V2768" t="s">
        <v>0</v>
      </c>
      <c r="W2768" t="s">
        <v>0</v>
      </c>
      <c r="X2768" t="s">
        <v>0</v>
      </c>
      <c r="Y2768" t="s">
        <v>0</v>
      </c>
      <c r="Z2768">
        <v>71.375</v>
      </c>
      <c r="AA2768" t="s">
        <v>0</v>
      </c>
      <c r="AB2768" t="s">
        <v>0</v>
      </c>
      <c r="AC2768" t="s">
        <v>0</v>
      </c>
      <c r="AD2768" t="s">
        <v>0</v>
      </c>
      <c r="AE2768" t="s">
        <v>0</v>
      </c>
      <c r="AF2768">
        <v>19.468800000000002</v>
      </c>
      <c r="AG2768">
        <v>36.0625</v>
      </c>
      <c r="AH2768" t="s">
        <v>0</v>
      </c>
      <c r="AI2768" t="s">
        <v>0</v>
      </c>
      <c r="AJ2768" t="s">
        <v>0</v>
      </c>
      <c r="AK2768">
        <v>68.938000000000002</v>
      </c>
      <c r="AL2768" t="s">
        <v>0</v>
      </c>
      <c r="AM2768" t="s">
        <v>0</v>
      </c>
      <c r="AN2768">
        <v>30.875</v>
      </c>
      <c r="AO2768" t="s">
        <v>0</v>
      </c>
      <c r="AP2768">
        <v>2.5312999999999999</v>
      </c>
      <c r="AQ2768" t="s">
        <v>0</v>
      </c>
      <c r="AR2768" t="s">
        <v>0</v>
      </c>
      <c r="AS2768" t="s">
        <v>0</v>
      </c>
      <c r="AT2768" t="s">
        <v>0</v>
      </c>
      <c r="AU2768" t="s">
        <v>0</v>
      </c>
      <c r="AV2768" t="s">
        <v>0</v>
      </c>
      <c r="AW2768" t="s">
        <v>0</v>
      </c>
      <c r="AX2768" t="s">
        <v>0</v>
      </c>
      <c r="AY2768" t="s">
        <v>0</v>
      </c>
      <c r="AZ2768" t="s">
        <v>0</v>
      </c>
      <c r="BA2768">
        <v>1.0832999999999999</v>
      </c>
      <c r="BB2768" t="s">
        <v>0</v>
      </c>
      <c r="BC2768" t="s">
        <v>0</v>
      </c>
      <c r="BD2768" t="s">
        <v>0</v>
      </c>
      <c r="BE2768" t="s">
        <v>0</v>
      </c>
      <c r="BF2768" t="s">
        <v>0</v>
      </c>
      <c r="BG2768" t="s">
        <v>0</v>
      </c>
      <c r="BH2768" t="s">
        <v>0</v>
      </c>
      <c r="BI2768" t="s">
        <v>0</v>
      </c>
      <c r="BJ2768" t="s">
        <v>0</v>
      </c>
      <c r="BK2768" t="s">
        <v>0</v>
      </c>
      <c r="BL2768" t="s">
        <v>0</v>
      </c>
      <c r="BM2768" t="s">
        <v>0</v>
      </c>
      <c r="BN2768" t="s">
        <v>0</v>
      </c>
      <c r="BO2768">
        <v>41.45</v>
      </c>
      <c r="BP2768" t="s">
        <v>0</v>
      </c>
      <c r="BQ2768">
        <v>153.75</v>
      </c>
      <c r="BR2768" t="s">
        <v>0</v>
      </c>
      <c r="BS2768" t="s">
        <v>0</v>
      </c>
      <c r="BT2768" t="s">
        <v>0</v>
      </c>
      <c r="BU2768" t="s">
        <v>0</v>
      </c>
      <c r="BV2768" t="s">
        <v>0</v>
      </c>
      <c r="BW2768" t="s">
        <v>0</v>
      </c>
      <c r="BX2768" t="s">
        <v>0</v>
      </c>
      <c r="BY2768" t="s">
        <v>0</v>
      </c>
      <c r="BZ2768" t="s">
        <v>0</v>
      </c>
      <c r="CA2768" t="s">
        <v>0</v>
      </c>
      <c r="CB2768" t="s">
        <v>0</v>
      </c>
      <c r="CC2768" t="s">
        <v>0</v>
      </c>
      <c r="CD2768" t="s">
        <v>0</v>
      </c>
      <c r="CE2768" t="s">
        <v>0</v>
      </c>
      <c r="CF2768" t="s">
        <v>0</v>
      </c>
      <c r="CG2768" t="s">
        <v>0</v>
      </c>
      <c r="CH2768" t="s">
        <v>0</v>
      </c>
      <c r="CI2768" t="s">
        <v>0</v>
      </c>
      <c r="CJ2768" t="s">
        <v>0</v>
      </c>
      <c r="CK2768" t="s">
        <v>0</v>
      </c>
      <c r="CL2768" t="s">
        <v>0</v>
      </c>
      <c r="CM2768">
        <v>4.8281000000000001</v>
      </c>
      <c r="CN2768" t="s">
        <v>0</v>
      </c>
      <c r="CO2768" t="s">
        <v>0</v>
      </c>
      <c r="CP2768" t="s">
        <v>0</v>
      </c>
      <c r="CQ2768">
        <v>14.5313</v>
      </c>
      <c r="CR2768" t="s">
        <v>0</v>
      </c>
      <c r="CS2768" t="s">
        <v>0</v>
      </c>
      <c r="CT2768">
        <v>35.033999999999999</v>
      </c>
      <c r="CU2768" t="s">
        <v>0</v>
      </c>
      <c r="CV2768" t="s">
        <v>0</v>
      </c>
      <c r="CW2768" t="s">
        <v>0</v>
      </c>
      <c r="CX2768">
        <v>10.854200000000001</v>
      </c>
      <c r="CY2768" t="s">
        <v>0</v>
      </c>
      <c r="CZ2768" t="s">
        <v>0</v>
      </c>
      <c r="DA2768" t="s">
        <v>0</v>
      </c>
      <c r="DB2768" t="s">
        <v>0</v>
      </c>
      <c r="DC2768" t="s">
        <v>0</v>
      </c>
      <c r="DD2768" t="s">
        <v>0</v>
      </c>
      <c r="DE2768" t="s">
        <v>0</v>
      </c>
      <c r="DF2768" t="s">
        <v>0</v>
      </c>
      <c r="DG2768" t="s">
        <v>0</v>
      </c>
      <c r="DH2768" t="s">
        <v>0</v>
      </c>
      <c r="DI2768">
        <v>36.188000000000002</v>
      </c>
      <c r="DJ2768" t="s">
        <v>0</v>
      </c>
      <c r="DK2768" t="s">
        <v>0</v>
      </c>
      <c r="DL2768" t="s">
        <v>0</v>
      </c>
      <c r="DM2768">
        <v>2.5937999999999999</v>
      </c>
      <c r="DN2768" t="s">
        <v>0</v>
      </c>
      <c r="DO2768">
        <v>67.8125</v>
      </c>
      <c r="DP2768" t="s">
        <v>0</v>
      </c>
      <c r="DQ2768">
        <v>41.813000000000002</v>
      </c>
      <c r="DR2768" t="s">
        <v>0</v>
      </c>
      <c r="DS2768">
        <v>1.6771</v>
      </c>
      <c r="DT2768" t="s">
        <v>0</v>
      </c>
      <c r="DU2768">
        <v>16.224399999999999</v>
      </c>
      <c r="DV2768" t="s">
        <v>0</v>
      </c>
      <c r="DW2768" t="s">
        <v>0</v>
      </c>
      <c r="DX2768" t="s">
        <v>0</v>
      </c>
      <c r="DY2768" t="s">
        <v>0</v>
      </c>
      <c r="DZ2768" t="s">
        <v>0</v>
      </c>
      <c r="EA2768" t="s">
        <v>0</v>
      </c>
      <c r="EB2768" t="s">
        <v>0</v>
      </c>
      <c r="EC2768" t="s">
        <v>0</v>
      </c>
      <c r="ED2768" t="s">
        <v>0</v>
      </c>
      <c r="EE2768" t="s">
        <v>0</v>
      </c>
      <c r="EF2768" t="s">
        <v>0</v>
      </c>
      <c r="EG2768" t="s">
        <v>0</v>
      </c>
      <c r="EH2768" t="s">
        <v>0</v>
      </c>
      <c r="EI2768" t="s">
        <v>0</v>
      </c>
      <c r="EJ2768" t="s">
        <v>0</v>
      </c>
      <c r="EK2768">
        <v>35.863</v>
      </c>
      <c r="EL2768" t="s">
        <v>0</v>
      </c>
      <c r="EM2768">
        <v>13.458299999999999</v>
      </c>
      <c r="EN2768" t="s">
        <v>0</v>
      </c>
      <c r="EO2768" t="s">
        <v>0</v>
      </c>
      <c r="EP2768" t="s">
        <v>0</v>
      </c>
      <c r="EQ2768" t="s">
        <v>0</v>
      </c>
      <c r="ER2768" t="s">
        <v>0</v>
      </c>
      <c r="ES2768" t="s">
        <v>0</v>
      </c>
      <c r="ET2768" t="s">
        <v>0</v>
      </c>
      <c r="EU2768" t="s">
        <v>0</v>
      </c>
      <c r="EV2768" t="s">
        <v>0</v>
      </c>
      <c r="EW2768">
        <v>21.0625</v>
      </c>
      <c r="EX2768">
        <v>5.2544000000000004</v>
      </c>
      <c r="EY2768" t="s">
        <v>0</v>
      </c>
      <c r="EZ2768" t="s">
        <v>0</v>
      </c>
      <c r="FA2768" t="s">
        <v>0</v>
      </c>
      <c r="FB2768" t="s">
        <v>0</v>
      </c>
      <c r="FC2768" t="s">
        <v>0</v>
      </c>
      <c r="FD2768" t="s">
        <v>0</v>
      </c>
      <c r="FE2768" t="s">
        <v>0</v>
      </c>
      <c r="FF2768" t="s">
        <v>0</v>
      </c>
      <c r="FG2768" t="s">
        <v>0</v>
      </c>
      <c r="FH2768" t="s">
        <v>0</v>
      </c>
      <c r="FI2768" t="s">
        <v>0</v>
      </c>
      <c r="FJ2768" t="s">
        <v>0</v>
      </c>
      <c r="FK2768">
        <v>154.375</v>
      </c>
      <c r="FL2768" t="s">
        <v>0</v>
      </c>
      <c r="FM2768" t="s">
        <v>0</v>
      </c>
      <c r="FN2768" t="s">
        <v>0</v>
      </c>
      <c r="FO2768" t="s">
        <v>0</v>
      </c>
      <c r="FP2768" t="s">
        <v>0</v>
      </c>
      <c r="FQ2768">
        <v>12.0625</v>
      </c>
      <c r="FR2768" t="s">
        <v>0</v>
      </c>
      <c r="FS2768" t="s">
        <v>0</v>
      </c>
      <c r="FT2768" t="s">
        <v>0</v>
      </c>
      <c r="FU2768" t="s">
        <v>0</v>
      </c>
      <c r="FV2768">
        <v>4.1172000000000004</v>
      </c>
      <c r="FW2768" t="s">
        <v>0</v>
      </c>
      <c r="FX2768" t="s">
        <v>0</v>
      </c>
      <c r="FY2768" t="s">
        <v>0</v>
      </c>
      <c r="FZ2768" t="s">
        <v>0</v>
      </c>
      <c r="GA2768" t="s">
        <v>0</v>
      </c>
      <c r="GB2768">
        <v>22.75</v>
      </c>
      <c r="GC2768" t="s">
        <v>0</v>
      </c>
      <c r="GD2768">
        <v>8.5207999999999995</v>
      </c>
      <c r="GE2768">
        <v>44.125</v>
      </c>
      <c r="GF2768">
        <v>0.89059999999999995</v>
      </c>
      <c r="GG2768" t="s">
        <v>0</v>
      </c>
      <c r="GH2768" t="s">
        <v>0</v>
      </c>
      <c r="GI2768" t="s">
        <v>0</v>
      </c>
      <c r="GJ2768" t="s">
        <v>0</v>
      </c>
      <c r="GK2768" t="s">
        <v>0</v>
      </c>
      <c r="GL2768" t="s">
        <v>0</v>
      </c>
      <c r="GM2768" t="s">
        <v>0</v>
      </c>
      <c r="GN2768" t="s">
        <v>0</v>
      </c>
      <c r="GO2768" t="s">
        <v>0</v>
      </c>
      <c r="GP2768" t="s">
        <v>0</v>
      </c>
      <c r="GQ2768" t="s">
        <v>0</v>
      </c>
      <c r="GR2768" t="s">
        <v>0</v>
      </c>
      <c r="GS2768">
        <v>2.7772999999999999</v>
      </c>
      <c r="GT2768" t="s">
        <v>0</v>
      </c>
      <c r="GU2768" t="s">
        <v>0</v>
      </c>
      <c r="GV2768" t="s">
        <v>0</v>
      </c>
      <c r="GW2768" t="s">
        <v>0</v>
      </c>
      <c r="GX2768" t="s">
        <v>0</v>
      </c>
      <c r="GY2768" t="s">
        <v>0</v>
      </c>
      <c r="GZ2768" t="s">
        <v>0</v>
      </c>
      <c r="HA2768" t="s">
        <v>0</v>
      </c>
      <c r="HB2768" t="s">
        <v>0</v>
      </c>
      <c r="HC2768" t="s">
        <v>0</v>
      </c>
      <c r="HD2768" t="s">
        <v>0</v>
      </c>
      <c r="HE2768" t="s">
        <v>0</v>
      </c>
      <c r="HF2768" t="s">
        <v>0</v>
      </c>
      <c r="HG2768" t="s">
        <v>0</v>
      </c>
      <c r="HH2768">
        <v>17.125</v>
      </c>
      <c r="HI2768" t="s">
        <v>0</v>
      </c>
      <c r="HJ2768" t="s">
        <v>0</v>
      </c>
      <c r="HK2768" t="s">
        <v>0</v>
      </c>
      <c r="HL2768" t="s">
        <v>0</v>
      </c>
      <c r="HM2768" t="s">
        <v>0</v>
      </c>
      <c r="HN2768" t="s">
        <v>0</v>
      </c>
      <c r="HO2768" t="s">
        <v>0</v>
      </c>
      <c r="HP2768" t="s">
        <v>0</v>
      </c>
      <c r="HQ2768" t="s">
        <v>0</v>
      </c>
      <c r="HR2768">
        <v>2.2187999999999999</v>
      </c>
      <c r="HS2768" t="s">
        <v>0</v>
      </c>
      <c r="HT2768" t="s">
        <v>0</v>
      </c>
      <c r="HU2768" t="s">
        <v>0</v>
      </c>
      <c r="HV2768" t="s">
        <v>0</v>
      </c>
      <c r="HW2768" t="s">
        <v>0</v>
      </c>
      <c r="HX2768" t="s">
        <v>0</v>
      </c>
      <c r="HY2768">
        <v>3.577</v>
      </c>
      <c r="HZ2768" t="s">
        <v>0</v>
      </c>
      <c r="IA2768" t="s">
        <v>0</v>
      </c>
      <c r="IB2768" t="s">
        <v>0</v>
      </c>
      <c r="IC2768" t="s">
        <v>0</v>
      </c>
      <c r="ID2768" t="s">
        <v>0</v>
      </c>
      <c r="IE2768">
        <v>6.4062999999999999</v>
      </c>
      <c r="IF2768" t="s">
        <v>0</v>
      </c>
      <c r="IG2768" t="s">
        <v>0</v>
      </c>
      <c r="IH2768">
        <v>21.405999999999999</v>
      </c>
      <c r="II2768">
        <v>39</v>
      </c>
      <c r="IJ2768" t="s">
        <v>0</v>
      </c>
      <c r="IK2768">
        <v>63.5625</v>
      </c>
      <c r="IL2768">
        <v>20.280999999999999</v>
      </c>
      <c r="IM2768" t="s">
        <v>0</v>
      </c>
      <c r="IN2768" t="s">
        <v>0</v>
      </c>
      <c r="IO2768" t="s">
        <v>0</v>
      </c>
      <c r="IP2768" t="s">
        <v>0</v>
      </c>
      <c r="IQ2768" t="s">
        <v>0</v>
      </c>
      <c r="IR2768">
        <v>7.4861000000000004</v>
      </c>
      <c r="IS2768">
        <v>9.7919999999999998</v>
      </c>
      <c r="IT2768" t="s">
        <v>0</v>
      </c>
      <c r="IU2768" t="s">
        <v>0</v>
      </c>
      <c r="IV2768" t="s">
        <v>0</v>
      </c>
      <c r="IW2768" t="s">
        <v>0</v>
      </c>
      <c r="IX2768">
        <v>3.6875</v>
      </c>
      <c r="IY2768" t="s">
        <v>0</v>
      </c>
      <c r="IZ2768">
        <v>21.875</v>
      </c>
      <c r="JA2768" t="s">
        <v>0</v>
      </c>
      <c r="JB2768">
        <v>165.6875</v>
      </c>
      <c r="JC2768" t="s">
        <v>0</v>
      </c>
      <c r="JD2768">
        <v>17.4375</v>
      </c>
      <c r="JE2768" t="s">
        <v>0</v>
      </c>
      <c r="JF2768" t="s">
        <v>0</v>
      </c>
      <c r="JG2768" t="s">
        <v>0</v>
      </c>
      <c r="JH2768" t="s">
        <v>0</v>
      </c>
      <c r="JI2768" t="s">
        <v>0</v>
      </c>
      <c r="JJ2768">
        <v>46.25</v>
      </c>
      <c r="JK2768" t="s">
        <v>0</v>
      </c>
      <c r="JL2768" t="s">
        <v>0</v>
      </c>
      <c r="JM2768" t="s">
        <v>0</v>
      </c>
      <c r="JN2768" t="s">
        <v>0</v>
      </c>
      <c r="JO2768" t="s">
        <v>0</v>
      </c>
      <c r="JP2768" t="s">
        <v>0</v>
      </c>
      <c r="JQ2768" t="s">
        <v>0</v>
      </c>
      <c r="JR2768" t="s">
        <v>0</v>
      </c>
      <c r="JS2768" t="s">
        <v>0</v>
      </c>
      <c r="JT2768" t="s">
        <v>0</v>
      </c>
      <c r="JU2768" t="s">
        <v>0</v>
      </c>
      <c r="JV2768" t="s">
        <v>0</v>
      </c>
      <c r="JW2768" t="s">
        <v>0</v>
      </c>
      <c r="JX2768" t="s">
        <v>0</v>
      </c>
      <c r="JY2768" t="s">
        <v>0</v>
      </c>
      <c r="JZ2768" t="s">
        <v>0</v>
      </c>
      <c r="KA2768" t="s">
        <v>0</v>
      </c>
      <c r="KB2768" t="s">
        <v>0</v>
      </c>
      <c r="KC2768" t="s">
        <v>0</v>
      </c>
      <c r="KD2768" t="s">
        <v>0</v>
      </c>
      <c r="KE2768" t="s">
        <v>0</v>
      </c>
      <c r="KF2768">
        <v>23.1875</v>
      </c>
      <c r="KG2768" t="s">
        <v>0</v>
      </c>
      <c r="KH2768" t="s">
        <v>0</v>
      </c>
      <c r="KI2768" t="s">
        <v>0</v>
      </c>
      <c r="KJ2768" t="s">
        <v>0</v>
      </c>
      <c r="KK2768" t="s">
        <v>0</v>
      </c>
      <c r="KL2768" t="s">
        <v>0</v>
      </c>
      <c r="KM2768" t="s">
        <v>0</v>
      </c>
      <c r="KN2768" t="s">
        <v>0</v>
      </c>
      <c r="KO2768" t="s">
        <v>0</v>
      </c>
      <c r="KP2768" t="s">
        <v>0</v>
      </c>
      <c r="KQ2768" t="s">
        <v>0</v>
      </c>
      <c r="KR2768">
        <v>31.1389</v>
      </c>
      <c r="KS2768" t="s">
        <v>0</v>
      </c>
      <c r="KT2768" t="s">
        <v>0</v>
      </c>
      <c r="KU2768" t="s">
        <v>0</v>
      </c>
      <c r="KV2768" t="s">
        <v>0</v>
      </c>
      <c r="KW2768" t="s">
        <v>0</v>
      </c>
      <c r="KX2768" t="s">
        <v>0</v>
      </c>
      <c r="KY2768" t="s">
        <v>0</v>
      </c>
      <c r="KZ2768">
        <v>15.9375</v>
      </c>
      <c r="LA2768" t="s">
        <v>0</v>
      </c>
      <c r="LB2768" t="s">
        <v>0</v>
      </c>
      <c r="LC2768" t="s">
        <v>0</v>
      </c>
      <c r="LD2768" t="s">
        <v>0</v>
      </c>
      <c r="LE2768">
        <v>9.6000000000000002E-2</v>
      </c>
      <c r="LF2768" t="s">
        <v>0</v>
      </c>
      <c r="LG2768" t="s">
        <v>0</v>
      </c>
      <c r="LH2768" t="s">
        <v>0</v>
      </c>
      <c r="LI2768" t="s">
        <v>0</v>
      </c>
      <c r="LJ2768" t="s">
        <v>0</v>
      </c>
      <c r="LK2768" t="s">
        <v>0</v>
      </c>
      <c r="LL2768" t="s">
        <v>0</v>
      </c>
      <c r="LM2768">
        <v>37.125</v>
      </c>
      <c r="LN2768" t="s">
        <v>0</v>
      </c>
      <c r="LO2768" t="s">
        <v>0</v>
      </c>
      <c r="LP2768" t="s">
        <v>0</v>
      </c>
      <c r="LQ2768" t="s">
        <v>0</v>
      </c>
      <c r="LR2768">
        <v>68.3125</v>
      </c>
      <c r="LS2768" t="s">
        <v>0</v>
      </c>
      <c r="LT2768" t="s">
        <v>0</v>
      </c>
      <c r="LU2768" t="s">
        <v>0</v>
      </c>
      <c r="LV2768" t="s">
        <v>0</v>
      </c>
      <c r="LW2768" t="s">
        <v>0</v>
      </c>
      <c r="LX2768" t="s">
        <v>0</v>
      </c>
      <c r="LY2768" t="s">
        <v>0</v>
      </c>
      <c r="LZ2768" t="s">
        <v>0</v>
      </c>
      <c r="MA2768" t="s">
        <v>0</v>
      </c>
      <c r="MB2768">
        <v>6.5</v>
      </c>
      <c r="MC2768" t="s">
        <v>0</v>
      </c>
      <c r="MD2768" t="s">
        <v>0</v>
      </c>
      <c r="ME2768" t="s">
        <v>0</v>
      </c>
      <c r="MF2768" t="s">
        <v>0</v>
      </c>
      <c r="MG2768">
        <v>4</v>
      </c>
      <c r="MH2768" t="s">
        <v>0</v>
      </c>
      <c r="MI2768">
        <v>90.5625</v>
      </c>
      <c r="MJ2768">
        <v>78.25</v>
      </c>
      <c r="MK2768" t="s">
        <v>0</v>
      </c>
      <c r="ML2768">
        <v>10.875</v>
      </c>
      <c r="MM2768" t="s">
        <v>0</v>
      </c>
      <c r="MN2768" t="s">
        <v>0</v>
      </c>
      <c r="MO2768" t="s">
        <v>0</v>
      </c>
      <c r="MP2768" t="s">
        <v>0</v>
      </c>
      <c r="MQ2768" t="s">
        <v>0</v>
      </c>
      <c r="MR2768">
        <v>1.4485999999999999</v>
      </c>
      <c r="MS2768" t="s">
        <v>0</v>
      </c>
      <c r="MT2768" t="s">
        <v>0</v>
      </c>
      <c r="MU2768">
        <v>40.6875</v>
      </c>
      <c r="MV2768">
        <v>7.8129999999999997</v>
      </c>
      <c r="MW2768" t="s">
        <v>0</v>
      </c>
      <c r="MX2768" t="s">
        <v>0</v>
      </c>
      <c r="MY2768">
        <v>46.5</v>
      </c>
      <c r="MZ2768">
        <v>4.3254000000000001</v>
      </c>
      <c r="NA2768">
        <v>8.4321000000000002</v>
      </c>
      <c r="NB2768" t="s">
        <v>0</v>
      </c>
      <c r="NC2768" t="s">
        <v>0</v>
      </c>
      <c r="ND2768" t="s">
        <v>0</v>
      </c>
      <c r="NE2768" t="s">
        <v>0</v>
      </c>
      <c r="NF2768" t="s">
        <v>0</v>
      </c>
      <c r="NG2768" t="s">
        <v>0</v>
      </c>
      <c r="NH2768" t="s">
        <v>0</v>
      </c>
      <c r="NI2768" t="s">
        <v>0</v>
      </c>
      <c r="NJ2768" t="s">
        <v>0</v>
      </c>
      <c r="NK2768" t="s">
        <v>0</v>
      </c>
      <c r="NL2768" t="s">
        <v>0</v>
      </c>
      <c r="NM2768" t="s">
        <v>0</v>
      </c>
      <c r="NN2768" t="s">
        <v>0</v>
      </c>
      <c r="NO2768" t="s">
        <v>0</v>
      </c>
      <c r="NP2768" t="s">
        <v>0</v>
      </c>
      <c r="NQ2768" t="s">
        <v>0</v>
      </c>
      <c r="NR2768" t="s">
        <v>0</v>
      </c>
      <c r="NS2768" t="s">
        <v>0</v>
      </c>
      <c r="NT2768">
        <v>6.8125</v>
      </c>
      <c r="NU2768" t="s">
        <v>0</v>
      </c>
      <c r="NV2768" t="s">
        <v>0</v>
      </c>
      <c r="NW2768" t="s">
        <v>0</v>
      </c>
      <c r="NX2768" t="s">
        <v>0</v>
      </c>
      <c r="NY2768" t="s">
        <v>0</v>
      </c>
      <c r="NZ2768" t="s">
        <v>0</v>
      </c>
      <c r="OA2768" t="s">
        <v>0</v>
      </c>
      <c r="OB2768">
        <v>30.718800000000002</v>
      </c>
      <c r="OC2768" t="s">
        <v>0</v>
      </c>
      <c r="OD2768" t="s">
        <v>0</v>
      </c>
      <c r="OE2768" t="s">
        <v>0</v>
      </c>
      <c r="OF2768" t="s">
        <v>0</v>
      </c>
      <c r="OG2768">
        <v>29.687999999999999</v>
      </c>
      <c r="OH2768" t="s">
        <v>0</v>
      </c>
      <c r="OI2768" t="s">
        <v>0</v>
      </c>
      <c r="OJ2768" t="s">
        <v>0</v>
      </c>
      <c r="OK2768" t="s">
        <v>0</v>
      </c>
      <c r="OL2768">
        <v>3.8281000000000001</v>
      </c>
      <c r="OM2768" t="s">
        <v>0</v>
      </c>
      <c r="ON2768" t="s">
        <v>0</v>
      </c>
      <c r="OO2768" t="s">
        <v>0</v>
      </c>
      <c r="OP2768">
        <v>2.0937999999999999</v>
      </c>
      <c r="OQ2768" t="s">
        <v>0</v>
      </c>
      <c r="OR2768" t="s">
        <v>0</v>
      </c>
      <c r="OS2768">
        <v>45.25</v>
      </c>
      <c r="OT2768">
        <v>5.375</v>
      </c>
      <c r="OU2768" t="s">
        <v>0</v>
      </c>
      <c r="OV2768" t="s">
        <v>0</v>
      </c>
      <c r="OW2768" t="s">
        <v>0</v>
      </c>
      <c r="OX2768">
        <v>49.313000000000002</v>
      </c>
      <c r="OY2768" t="s">
        <v>0</v>
      </c>
      <c r="OZ2768" t="s">
        <v>0</v>
      </c>
      <c r="PA2768" t="s">
        <v>0</v>
      </c>
      <c r="PB2768" t="s">
        <v>0</v>
      </c>
      <c r="PC2768">
        <v>15.125</v>
      </c>
      <c r="PD2768" t="s">
        <v>0</v>
      </c>
      <c r="PE2768" t="s">
        <v>0</v>
      </c>
      <c r="PF2768" t="s">
        <v>0</v>
      </c>
      <c r="PG2768" t="s">
        <v>0</v>
      </c>
      <c r="PH2768" t="s">
        <v>0</v>
      </c>
      <c r="PI2768">
        <v>7.7812999999999999</v>
      </c>
      <c r="PJ2768" t="s">
        <v>0</v>
      </c>
      <c r="PK2768" t="s">
        <v>0</v>
      </c>
      <c r="PL2768" t="s">
        <v>0</v>
      </c>
      <c r="PM2768">
        <v>39.875</v>
      </c>
      <c r="PN2768" t="s">
        <v>0</v>
      </c>
      <c r="PO2768" t="s">
        <v>0</v>
      </c>
      <c r="PP2768" t="s">
        <v>0</v>
      </c>
      <c r="PQ2768" t="s">
        <v>0</v>
      </c>
      <c r="PR2768">
        <v>30.405999999999999</v>
      </c>
      <c r="PS2768" t="s">
        <v>0</v>
      </c>
      <c r="PT2768" t="s">
        <v>0</v>
      </c>
      <c r="PU2768" t="s">
        <v>0</v>
      </c>
      <c r="PV2768" t="s">
        <v>0</v>
      </c>
      <c r="PW2768" t="s">
        <v>0</v>
      </c>
      <c r="PX2768" t="s">
        <v>0</v>
      </c>
      <c r="PY2768" t="s">
        <v>0</v>
      </c>
      <c r="PZ2768" t="s">
        <v>0</v>
      </c>
      <c r="QA2768" t="s">
        <v>0</v>
      </c>
      <c r="QB2768" t="s">
        <v>0</v>
      </c>
      <c r="QC2768">
        <v>21.75</v>
      </c>
      <c r="QD2768" t="s">
        <v>0</v>
      </c>
      <c r="QE2768">
        <v>0.90629999999999999</v>
      </c>
      <c r="QF2768" t="s">
        <v>0</v>
      </c>
      <c r="QG2768">
        <v>7.2916999999999996</v>
      </c>
      <c r="QH2768" t="s">
        <v>0</v>
      </c>
      <c r="QI2768" t="s">
        <v>0</v>
      </c>
      <c r="QJ2768" t="s">
        <v>0</v>
      </c>
      <c r="QK2768" t="s">
        <v>0</v>
      </c>
      <c r="QL2768" t="s">
        <v>0</v>
      </c>
      <c r="QM2768" t="s">
        <v>0</v>
      </c>
      <c r="QN2768" t="s">
        <v>0</v>
      </c>
      <c r="QO2768" t="s">
        <v>0</v>
      </c>
      <c r="QP2768" t="s">
        <v>0</v>
      </c>
      <c r="QQ2768" t="s">
        <v>0</v>
      </c>
      <c r="QR2768" t="s">
        <v>0</v>
      </c>
      <c r="QS2768" t="s">
        <v>0</v>
      </c>
      <c r="QT2768" t="s">
        <v>0</v>
      </c>
      <c r="QU2768" t="s">
        <v>0</v>
      </c>
      <c r="QV2768" t="s">
        <v>0</v>
      </c>
      <c r="QW2768" t="s">
        <v>0</v>
      </c>
      <c r="QX2768" t="s">
        <v>0</v>
      </c>
      <c r="QY2768" t="s">
        <v>0</v>
      </c>
      <c r="QZ2768" t="s">
        <v>0</v>
      </c>
      <c r="RA2768" t="s">
        <v>0</v>
      </c>
      <c r="RB2768" t="s">
        <v>0</v>
      </c>
      <c r="RC2768" t="s">
        <v>0</v>
      </c>
      <c r="RD2768" t="s">
        <v>0</v>
      </c>
      <c r="RE2768" t="s">
        <v>0</v>
      </c>
      <c r="RF2768">
        <v>145.75</v>
      </c>
      <c r="RG2768">
        <v>61.875</v>
      </c>
      <c r="RH2768" t="s">
        <v>0</v>
      </c>
      <c r="RI2768" t="s">
        <v>0</v>
      </c>
      <c r="RJ2768" t="s">
        <v>0</v>
      </c>
      <c r="RK2768" t="s">
        <v>0</v>
      </c>
      <c r="RL2768" t="s">
        <v>0</v>
      </c>
      <c r="RM2768" t="s">
        <v>0</v>
      </c>
      <c r="RN2768" t="s">
        <v>0</v>
      </c>
      <c r="RO2768" t="s">
        <v>0</v>
      </c>
      <c r="RP2768" t="s">
        <v>0</v>
      </c>
      <c r="RQ2768" t="s">
        <v>0</v>
      </c>
      <c r="RR2768" t="s">
        <v>0</v>
      </c>
      <c r="RS2768" t="s">
        <v>0</v>
      </c>
      <c r="RT2768" t="s">
        <v>0</v>
      </c>
      <c r="RU2768" t="s">
        <v>0</v>
      </c>
      <c r="RV2768">
        <v>3.1934</v>
      </c>
      <c r="RW2768" t="s">
        <v>0</v>
      </c>
      <c r="RX2768" t="s">
        <v>0</v>
      </c>
      <c r="RY2768" t="s">
        <v>0</v>
      </c>
      <c r="RZ2768" t="s">
        <v>0</v>
      </c>
      <c r="SA2768" t="s">
        <v>0</v>
      </c>
      <c r="SB2768" t="s">
        <v>0</v>
      </c>
      <c r="SC2768">
        <v>78.625</v>
      </c>
      <c r="SD2768" t="s">
        <v>0</v>
      </c>
      <c r="SE2768">
        <v>12</v>
      </c>
      <c r="SF2768" t="s">
        <v>0</v>
      </c>
      <c r="SG2768" t="s">
        <v>0</v>
      </c>
      <c r="SH2768" t="s">
        <v>0</v>
      </c>
      <c r="SI2768" t="s">
        <v>0</v>
      </c>
      <c r="SJ2768">
        <v>23.027799999999999</v>
      </c>
      <c r="SK2768">
        <v>44</v>
      </c>
      <c r="SL2768" t="s">
        <v>0</v>
      </c>
    </row>
    <row r="2769" spans="1:506" x14ac:dyDescent="0.3">
      <c r="A2769" s="1">
        <v>36748</v>
      </c>
      <c r="B2769" t="s">
        <v>0</v>
      </c>
      <c r="C2769" t="s">
        <v>0</v>
      </c>
      <c r="D2769" t="s">
        <v>0</v>
      </c>
      <c r="E2769">
        <v>3.3970000000000002</v>
      </c>
      <c r="F2769" t="s">
        <v>0</v>
      </c>
      <c r="G2769" t="s">
        <v>0</v>
      </c>
      <c r="H2769">
        <v>20.155999999999999</v>
      </c>
      <c r="I2769" t="s">
        <v>0</v>
      </c>
      <c r="J2769" t="s">
        <v>0</v>
      </c>
      <c r="K2769">
        <v>28.202999999999999</v>
      </c>
      <c r="L2769" t="s">
        <v>0</v>
      </c>
      <c r="M2769" t="s">
        <v>0</v>
      </c>
      <c r="N2769" t="s">
        <v>0</v>
      </c>
      <c r="O2769" t="s">
        <v>0</v>
      </c>
      <c r="P2769">
        <v>5.9687999999999999</v>
      </c>
      <c r="Q2769" t="s">
        <v>0</v>
      </c>
      <c r="R2769" t="s">
        <v>0</v>
      </c>
      <c r="S2769" t="s">
        <v>0</v>
      </c>
      <c r="T2769" t="s">
        <v>0</v>
      </c>
      <c r="U2769" t="s">
        <v>0</v>
      </c>
      <c r="V2769" t="s">
        <v>0</v>
      </c>
      <c r="W2769" t="s">
        <v>0</v>
      </c>
      <c r="X2769" t="s">
        <v>0</v>
      </c>
      <c r="Y2769" t="s">
        <v>0</v>
      </c>
      <c r="Z2769">
        <v>66.5</v>
      </c>
      <c r="AA2769" t="s">
        <v>0</v>
      </c>
      <c r="AB2769" t="s">
        <v>0</v>
      </c>
      <c r="AC2769" t="s">
        <v>0</v>
      </c>
      <c r="AD2769" t="s">
        <v>0</v>
      </c>
      <c r="AE2769" t="s">
        <v>0</v>
      </c>
      <c r="AF2769">
        <v>18.0625</v>
      </c>
      <c r="AG2769">
        <v>34.625</v>
      </c>
      <c r="AH2769" t="s">
        <v>0</v>
      </c>
      <c r="AI2769" t="s">
        <v>0</v>
      </c>
      <c r="AJ2769" t="s">
        <v>0</v>
      </c>
      <c r="AK2769">
        <v>67.938000000000002</v>
      </c>
      <c r="AL2769" t="s">
        <v>0</v>
      </c>
      <c r="AM2769" t="s">
        <v>0</v>
      </c>
      <c r="AN2769">
        <v>30.437999999999999</v>
      </c>
      <c r="AO2769" t="s">
        <v>0</v>
      </c>
      <c r="AP2769">
        <v>2.5312999999999999</v>
      </c>
      <c r="AQ2769" t="s">
        <v>0</v>
      </c>
      <c r="AR2769" t="s">
        <v>0</v>
      </c>
      <c r="AS2769" t="s">
        <v>0</v>
      </c>
      <c r="AT2769" t="s">
        <v>0</v>
      </c>
      <c r="AU2769" t="s">
        <v>0</v>
      </c>
      <c r="AV2769" t="s">
        <v>0</v>
      </c>
      <c r="AW2769" t="s">
        <v>0</v>
      </c>
      <c r="AX2769" t="s">
        <v>0</v>
      </c>
      <c r="AY2769" t="s">
        <v>0</v>
      </c>
      <c r="AZ2769" t="s">
        <v>0</v>
      </c>
      <c r="BA2769">
        <v>0.97919999999999996</v>
      </c>
      <c r="BB2769" t="s">
        <v>0</v>
      </c>
      <c r="BC2769" t="s">
        <v>0</v>
      </c>
      <c r="BD2769" t="s">
        <v>0</v>
      </c>
      <c r="BE2769" t="s">
        <v>0</v>
      </c>
      <c r="BF2769" t="s">
        <v>0</v>
      </c>
      <c r="BG2769" t="s">
        <v>0</v>
      </c>
      <c r="BH2769" t="s">
        <v>0</v>
      </c>
      <c r="BI2769" t="s">
        <v>0</v>
      </c>
      <c r="BJ2769" t="s">
        <v>0</v>
      </c>
      <c r="BK2769" t="s">
        <v>0</v>
      </c>
      <c r="BL2769" t="s">
        <v>0</v>
      </c>
      <c r="BM2769" t="s">
        <v>0</v>
      </c>
      <c r="BN2769" t="s">
        <v>0</v>
      </c>
      <c r="BO2769">
        <v>43.1</v>
      </c>
      <c r="BP2769" t="s">
        <v>0</v>
      </c>
      <c r="BQ2769">
        <v>142.5</v>
      </c>
      <c r="BR2769" t="s">
        <v>0</v>
      </c>
      <c r="BS2769" t="s">
        <v>0</v>
      </c>
      <c r="BT2769" t="s">
        <v>0</v>
      </c>
      <c r="BU2769" t="s">
        <v>0</v>
      </c>
      <c r="BV2769" t="s">
        <v>0</v>
      </c>
      <c r="BW2769" t="s">
        <v>0</v>
      </c>
      <c r="BX2769" t="s">
        <v>0</v>
      </c>
      <c r="BY2769" t="s">
        <v>0</v>
      </c>
      <c r="BZ2769" t="s">
        <v>0</v>
      </c>
      <c r="CA2769" t="s">
        <v>0</v>
      </c>
      <c r="CB2769" t="s">
        <v>0</v>
      </c>
      <c r="CC2769" t="s">
        <v>0</v>
      </c>
      <c r="CD2769" t="s">
        <v>0</v>
      </c>
      <c r="CE2769" t="s">
        <v>0</v>
      </c>
      <c r="CF2769" t="s">
        <v>0</v>
      </c>
      <c r="CG2769" t="s">
        <v>0</v>
      </c>
      <c r="CH2769" t="s">
        <v>0</v>
      </c>
      <c r="CI2769" t="s">
        <v>0</v>
      </c>
      <c r="CJ2769" t="s">
        <v>0</v>
      </c>
      <c r="CK2769" t="s">
        <v>0</v>
      </c>
      <c r="CL2769" t="s">
        <v>0</v>
      </c>
      <c r="CM2769">
        <v>4.4843999999999999</v>
      </c>
      <c r="CN2769" t="s">
        <v>0</v>
      </c>
      <c r="CO2769" t="s">
        <v>0</v>
      </c>
      <c r="CP2769" t="s">
        <v>0</v>
      </c>
      <c r="CQ2769">
        <v>14.7813</v>
      </c>
      <c r="CR2769" t="s">
        <v>0</v>
      </c>
      <c r="CS2769" t="s">
        <v>0</v>
      </c>
      <c r="CT2769">
        <v>35.204099999999997</v>
      </c>
      <c r="CU2769" t="s">
        <v>0</v>
      </c>
      <c r="CV2769" t="s">
        <v>0</v>
      </c>
      <c r="CW2769" t="s">
        <v>0</v>
      </c>
      <c r="CX2769">
        <v>11</v>
      </c>
      <c r="CY2769" t="s">
        <v>0</v>
      </c>
      <c r="CZ2769" t="s">
        <v>0</v>
      </c>
      <c r="DA2769" t="s">
        <v>0</v>
      </c>
      <c r="DB2769" t="s">
        <v>0</v>
      </c>
      <c r="DC2769" t="s">
        <v>0</v>
      </c>
      <c r="DD2769" t="s">
        <v>0</v>
      </c>
      <c r="DE2769" t="s">
        <v>0</v>
      </c>
      <c r="DF2769" t="s">
        <v>0</v>
      </c>
      <c r="DG2769" t="s">
        <v>0</v>
      </c>
      <c r="DH2769" t="s">
        <v>0</v>
      </c>
      <c r="DI2769">
        <v>34.375</v>
      </c>
      <c r="DJ2769" t="s">
        <v>0</v>
      </c>
      <c r="DK2769" t="s">
        <v>0</v>
      </c>
      <c r="DL2769" t="s">
        <v>0</v>
      </c>
      <c r="DM2769">
        <v>2.5937999999999999</v>
      </c>
      <c r="DN2769" t="s">
        <v>0</v>
      </c>
      <c r="DO2769">
        <v>63.375</v>
      </c>
      <c r="DP2769" t="s">
        <v>0</v>
      </c>
      <c r="DQ2769">
        <v>41.375</v>
      </c>
      <c r="DR2769" t="s">
        <v>0</v>
      </c>
      <c r="DS2769">
        <v>1.6979</v>
      </c>
      <c r="DT2769" t="s">
        <v>0</v>
      </c>
      <c r="DU2769">
        <v>14.731400000000001</v>
      </c>
      <c r="DV2769" t="s">
        <v>0</v>
      </c>
      <c r="DW2769" t="s">
        <v>0</v>
      </c>
      <c r="DX2769" t="s">
        <v>0</v>
      </c>
      <c r="DY2769" t="s">
        <v>0</v>
      </c>
      <c r="DZ2769" t="s">
        <v>0</v>
      </c>
      <c r="EA2769" t="s">
        <v>0</v>
      </c>
      <c r="EB2769" t="s">
        <v>0</v>
      </c>
      <c r="EC2769" t="s">
        <v>0</v>
      </c>
      <c r="ED2769" t="s">
        <v>0</v>
      </c>
      <c r="EE2769" t="s">
        <v>0</v>
      </c>
      <c r="EF2769" t="s">
        <v>0</v>
      </c>
      <c r="EG2769" t="s">
        <v>0</v>
      </c>
      <c r="EH2769" t="s">
        <v>0</v>
      </c>
      <c r="EI2769" t="s">
        <v>0</v>
      </c>
      <c r="EJ2769" t="s">
        <v>0</v>
      </c>
      <c r="EK2769">
        <v>34.9664</v>
      </c>
      <c r="EL2769" t="s">
        <v>0</v>
      </c>
      <c r="EM2769">
        <v>13.333299999999999</v>
      </c>
      <c r="EN2769" t="s">
        <v>0</v>
      </c>
      <c r="EO2769" t="s">
        <v>0</v>
      </c>
      <c r="EP2769" t="s">
        <v>0</v>
      </c>
      <c r="EQ2769" t="s">
        <v>0</v>
      </c>
      <c r="ER2769" t="s">
        <v>0</v>
      </c>
      <c r="ES2769" t="s">
        <v>0</v>
      </c>
      <c r="ET2769" t="s">
        <v>0</v>
      </c>
      <c r="EU2769" t="s">
        <v>0</v>
      </c>
      <c r="EV2769" t="s">
        <v>0</v>
      </c>
      <c r="EW2769">
        <v>21.0625</v>
      </c>
      <c r="EX2769">
        <v>5.1425999999999998</v>
      </c>
      <c r="EY2769" t="s">
        <v>0</v>
      </c>
      <c r="EZ2769" t="s">
        <v>0</v>
      </c>
      <c r="FA2769" t="s">
        <v>0</v>
      </c>
      <c r="FB2769" t="s">
        <v>0</v>
      </c>
      <c r="FC2769" t="s">
        <v>0</v>
      </c>
      <c r="FD2769" t="s">
        <v>0</v>
      </c>
      <c r="FE2769" t="s">
        <v>0</v>
      </c>
      <c r="FF2769" t="s">
        <v>0</v>
      </c>
      <c r="FG2769" t="s">
        <v>0</v>
      </c>
      <c r="FH2769" t="s">
        <v>0</v>
      </c>
      <c r="FI2769" t="s">
        <v>0</v>
      </c>
      <c r="FJ2769" t="s">
        <v>0</v>
      </c>
      <c r="FK2769">
        <v>154.375</v>
      </c>
      <c r="FL2769" t="s">
        <v>0</v>
      </c>
      <c r="FM2769" t="s">
        <v>0</v>
      </c>
      <c r="FN2769" t="s">
        <v>0</v>
      </c>
      <c r="FO2769" t="s">
        <v>0</v>
      </c>
      <c r="FP2769" t="s">
        <v>0</v>
      </c>
      <c r="FQ2769">
        <v>12.0625</v>
      </c>
      <c r="FR2769" t="s">
        <v>0</v>
      </c>
      <c r="FS2769" t="s">
        <v>0</v>
      </c>
      <c r="FT2769" t="s">
        <v>0</v>
      </c>
      <c r="FU2769" t="s">
        <v>0</v>
      </c>
      <c r="FV2769">
        <v>4.0507999999999997</v>
      </c>
      <c r="FW2769" t="s">
        <v>0</v>
      </c>
      <c r="FX2769" t="s">
        <v>0</v>
      </c>
      <c r="FY2769" t="s">
        <v>0</v>
      </c>
      <c r="FZ2769" t="s">
        <v>0</v>
      </c>
      <c r="GA2769" t="s">
        <v>0</v>
      </c>
      <c r="GB2769">
        <v>22.75</v>
      </c>
      <c r="GC2769" t="s">
        <v>0</v>
      </c>
      <c r="GD2769">
        <v>8.6979000000000006</v>
      </c>
      <c r="GE2769">
        <v>45.625</v>
      </c>
      <c r="GF2769">
        <v>0.89059999999999995</v>
      </c>
      <c r="GG2769" t="s">
        <v>0</v>
      </c>
      <c r="GH2769" t="s">
        <v>0</v>
      </c>
      <c r="GI2769" t="s">
        <v>0</v>
      </c>
      <c r="GJ2769" t="s">
        <v>0</v>
      </c>
      <c r="GK2769" t="s">
        <v>0</v>
      </c>
      <c r="GL2769" t="s">
        <v>0</v>
      </c>
      <c r="GM2769" t="s">
        <v>0</v>
      </c>
      <c r="GN2769" t="s">
        <v>0</v>
      </c>
      <c r="GO2769" t="s">
        <v>0</v>
      </c>
      <c r="GP2769" t="s">
        <v>0</v>
      </c>
      <c r="GQ2769" t="s">
        <v>0</v>
      </c>
      <c r="GR2769" t="s">
        <v>0</v>
      </c>
      <c r="GS2769">
        <v>2.7069999999999999</v>
      </c>
      <c r="GT2769" t="s">
        <v>0</v>
      </c>
      <c r="GU2769" t="s">
        <v>0</v>
      </c>
      <c r="GV2769" t="s">
        <v>0</v>
      </c>
      <c r="GW2769" t="s">
        <v>0</v>
      </c>
      <c r="GX2769" t="s">
        <v>0</v>
      </c>
      <c r="GY2769" t="s">
        <v>0</v>
      </c>
      <c r="GZ2769" t="s">
        <v>0</v>
      </c>
      <c r="HA2769" t="s">
        <v>0</v>
      </c>
      <c r="HB2769" t="s">
        <v>0</v>
      </c>
      <c r="HC2769" t="s">
        <v>0</v>
      </c>
      <c r="HD2769" t="s">
        <v>0</v>
      </c>
      <c r="HE2769" t="s">
        <v>0</v>
      </c>
      <c r="HF2769" t="s">
        <v>0</v>
      </c>
      <c r="HG2769" t="s">
        <v>0</v>
      </c>
      <c r="HH2769">
        <v>17.125</v>
      </c>
      <c r="HI2769" t="s">
        <v>0</v>
      </c>
      <c r="HJ2769" t="s">
        <v>0</v>
      </c>
      <c r="HK2769" t="s">
        <v>0</v>
      </c>
      <c r="HL2769" t="s">
        <v>0</v>
      </c>
      <c r="HM2769" t="s">
        <v>0</v>
      </c>
      <c r="HN2769" t="s">
        <v>0</v>
      </c>
      <c r="HO2769" t="s">
        <v>0</v>
      </c>
      <c r="HP2769" t="s">
        <v>0</v>
      </c>
      <c r="HQ2769" t="s">
        <v>0</v>
      </c>
      <c r="HR2769">
        <v>2.2187999999999999</v>
      </c>
      <c r="HS2769" t="s">
        <v>0</v>
      </c>
      <c r="HT2769" t="s">
        <v>0</v>
      </c>
      <c r="HU2769" t="s">
        <v>0</v>
      </c>
      <c r="HV2769" t="s">
        <v>0</v>
      </c>
      <c r="HW2769" t="s">
        <v>0</v>
      </c>
      <c r="HX2769" t="s">
        <v>0</v>
      </c>
      <c r="HY2769">
        <v>3.528</v>
      </c>
      <c r="HZ2769" t="s">
        <v>0</v>
      </c>
      <c r="IA2769" t="s">
        <v>0</v>
      </c>
      <c r="IB2769" t="s">
        <v>0</v>
      </c>
      <c r="IC2769" t="s">
        <v>0</v>
      </c>
      <c r="ID2769" t="s">
        <v>0</v>
      </c>
      <c r="IE2769">
        <v>6.375</v>
      </c>
      <c r="IF2769" t="s">
        <v>0</v>
      </c>
      <c r="IG2769" t="s">
        <v>0</v>
      </c>
      <c r="IH2769">
        <v>22.5</v>
      </c>
      <c r="II2769">
        <v>35.531300000000002</v>
      </c>
      <c r="IJ2769" t="s">
        <v>0</v>
      </c>
      <c r="IK2769">
        <v>62</v>
      </c>
      <c r="IL2769">
        <v>19.875</v>
      </c>
      <c r="IM2769" t="s">
        <v>0</v>
      </c>
      <c r="IN2769" t="s">
        <v>0</v>
      </c>
      <c r="IO2769" t="s">
        <v>0</v>
      </c>
      <c r="IP2769" t="s">
        <v>0</v>
      </c>
      <c r="IQ2769" t="s">
        <v>0</v>
      </c>
      <c r="IR2769">
        <v>7.4861000000000004</v>
      </c>
      <c r="IS2769">
        <v>9.8330000000000002</v>
      </c>
      <c r="IT2769" t="s">
        <v>0</v>
      </c>
      <c r="IU2769" t="s">
        <v>0</v>
      </c>
      <c r="IV2769" t="s">
        <v>0</v>
      </c>
      <c r="IW2769" t="s">
        <v>0</v>
      </c>
      <c r="IX2769">
        <v>3.6718999999999999</v>
      </c>
      <c r="IY2769" t="s">
        <v>0</v>
      </c>
      <c r="IZ2769">
        <v>22.593800000000002</v>
      </c>
      <c r="JA2769" t="s">
        <v>0</v>
      </c>
      <c r="JB2769">
        <v>162.25</v>
      </c>
      <c r="JC2769" t="s">
        <v>0</v>
      </c>
      <c r="JD2769">
        <v>17.4375</v>
      </c>
      <c r="JE2769" t="s">
        <v>0</v>
      </c>
      <c r="JF2769" t="s">
        <v>0</v>
      </c>
      <c r="JG2769" t="s">
        <v>0</v>
      </c>
      <c r="JH2769" t="s">
        <v>0</v>
      </c>
      <c r="JI2769" t="s">
        <v>0</v>
      </c>
      <c r="JJ2769">
        <v>42.375</v>
      </c>
      <c r="JK2769" t="s">
        <v>0</v>
      </c>
      <c r="JL2769" t="s">
        <v>0</v>
      </c>
      <c r="JM2769" t="s">
        <v>0</v>
      </c>
      <c r="JN2769" t="s">
        <v>0</v>
      </c>
      <c r="JO2769" t="s">
        <v>0</v>
      </c>
      <c r="JP2769" t="s">
        <v>0</v>
      </c>
      <c r="JQ2769" t="s">
        <v>0</v>
      </c>
      <c r="JR2769" t="s">
        <v>0</v>
      </c>
      <c r="JS2769" t="s">
        <v>0</v>
      </c>
      <c r="JT2769" t="s">
        <v>0</v>
      </c>
      <c r="JU2769" t="s">
        <v>0</v>
      </c>
      <c r="JV2769" t="s">
        <v>0</v>
      </c>
      <c r="JW2769" t="s">
        <v>0</v>
      </c>
      <c r="JX2769" t="s">
        <v>0</v>
      </c>
      <c r="JY2769" t="s">
        <v>0</v>
      </c>
      <c r="JZ2769" t="s">
        <v>0</v>
      </c>
      <c r="KA2769" t="s">
        <v>0</v>
      </c>
      <c r="KB2769" t="s">
        <v>0</v>
      </c>
      <c r="KC2769" t="s">
        <v>0</v>
      </c>
      <c r="KD2769" t="s">
        <v>0</v>
      </c>
      <c r="KE2769" t="s">
        <v>0</v>
      </c>
      <c r="KF2769">
        <v>21.625</v>
      </c>
      <c r="KG2769" t="s">
        <v>0</v>
      </c>
      <c r="KH2769" t="s">
        <v>0</v>
      </c>
      <c r="KI2769" t="s">
        <v>0</v>
      </c>
      <c r="KJ2769" t="s">
        <v>0</v>
      </c>
      <c r="KK2769" t="s">
        <v>0</v>
      </c>
      <c r="KL2769" t="s">
        <v>0</v>
      </c>
      <c r="KM2769" t="s">
        <v>0</v>
      </c>
      <c r="KN2769" t="s">
        <v>0</v>
      </c>
      <c r="KO2769" t="s">
        <v>0</v>
      </c>
      <c r="KP2769" t="s">
        <v>0</v>
      </c>
      <c r="KQ2769" t="s">
        <v>0</v>
      </c>
      <c r="KR2769">
        <v>29.777799999999999</v>
      </c>
      <c r="KS2769" t="s">
        <v>0</v>
      </c>
      <c r="KT2769" t="s">
        <v>0</v>
      </c>
      <c r="KU2769" t="s">
        <v>0</v>
      </c>
      <c r="KV2769" t="s">
        <v>0</v>
      </c>
      <c r="KW2769" t="s">
        <v>0</v>
      </c>
      <c r="KX2769" t="s">
        <v>0</v>
      </c>
      <c r="KY2769" t="s">
        <v>0</v>
      </c>
      <c r="KZ2769">
        <v>15.9375</v>
      </c>
      <c r="LA2769" t="s">
        <v>0</v>
      </c>
      <c r="LB2769" t="s">
        <v>0</v>
      </c>
      <c r="LC2769" t="s">
        <v>0</v>
      </c>
      <c r="LD2769" t="s">
        <v>0</v>
      </c>
      <c r="LE2769">
        <v>0.104</v>
      </c>
      <c r="LF2769" t="s">
        <v>0</v>
      </c>
      <c r="LG2769" t="s">
        <v>0</v>
      </c>
      <c r="LH2769" t="s">
        <v>0</v>
      </c>
      <c r="LI2769" t="s">
        <v>0</v>
      </c>
      <c r="LJ2769" t="s">
        <v>0</v>
      </c>
      <c r="LK2769" t="s">
        <v>0</v>
      </c>
      <c r="LL2769" t="s">
        <v>0</v>
      </c>
      <c r="LM2769">
        <v>36.3125</v>
      </c>
      <c r="LN2769" t="s">
        <v>0</v>
      </c>
      <c r="LO2769" t="s">
        <v>0</v>
      </c>
      <c r="LP2769" t="s">
        <v>0</v>
      </c>
      <c r="LQ2769" t="s">
        <v>0</v>
      </c>
      <c r="LR2769">
        <v>67.1875</v>
      </c>
      <c r="LS2769" t="s">
        <v>0</v>
      </c>
      <c r="LT2769" t="s">
        <v>0</v>
      </c>
      <c r="LU2769" t="s">
        <v>0</v>
      </c>
      <c r="LV2769" t="s">
        <v>0</v>
      </c>
      <c r="LW2769" t="s">
        <v>0</v>
      </c>
      <c r="LX2769" t="s">
        <v>0</v>
      </c>
      <c r="LY2769" t="s">
        <v>0</v>
      </c>
      <c r="LZ2769" t="s">
        <v>0</v>
      </c>
      <c r="MA2769" t="s">
        <v>0</v>
      </c>
      <c r="MB2769">
        <v>6.1718999999999999</v>
      </c>
      <c r="MC2769" t="s">
        <v>0</v>
      </c>
      <c r="MD2769" t="s">
        <v>0</v>
      </c>
      <c r="ME2769" t="s">
        <v>0</v>
      </c>
      <c r="MF2769" t="s">
        <v>0</v>
      </c>
      <c r="MG2769">
        <v>4</v>
      </c>
      <c r="MH2769" t="s">
        <v>0</v>
      </c>
      <c r="MI2769">
        <v>85.6875</v>
      </c>
      <c r="MJ2769">
        <v>80.0625</v>
      </c>
      <c r="MK2769" t="s">
        <v>0</v>
      </c>
      <c r="ML2769">
        <v>11</v>
      </c>
      <c r="MM2769" t="s">
        <v>0</v>
      </c>
      <c r="MN2769" t="s">
        <v>0</v>
      </c>
      <c r="MO2769" t="s">
        <v>0</v>
      </c>
      <c r="MP2769" t="s">
        <v>0</v>
      </c>
      <c r="MQ2769" t="s">
        <v>0</v>
      </c>
      <c r="MR2769">
        <v>1.4485999999999999</v>
      </c>
      <c r="MS2769" t="s">
        <v>0</v>
      </c>
      <c r="MT2769" t="s">
        <v>0</v>
      </c>
      <c r="MU2769">
        <v>40.031300000000002</v>
      </c>
      <c r="MV2769">
        <v>7.6559999999999997</v>
      </c>
      <c r="MW2769" t="s">
        <v>0</v>
      </c>
      <c r="MX2769" t="s">
        <v>0</v>
      </c>
      <c r="MY2769">
        <v>45</v>
      </c>
      <c r="MZ2769">
        <v>4.3783000000000003</v>
      </c>
      <c r="NA2769">
        <v>8.2715999999999994</v>
      </c>
      <c r="NB2769" t="s">
        <v>0</v>
      </c>
      <c r="NC2769" t="s">
        <v>0</v>
      </c>
      <c r="ND2769" t="s">
        <v>0</v>
      </c>
      <c r="NE2769" t="s">
        <v>0</v>
      </c>
      <c r="NF2769" t="s">
        <v>0</v>
      </c>
      <c r="NG2769" t="s">
        <v>0</v>
      </c>
      <c r="NH2769" t="s">
        <v>0</v>
      </c>
      <c r="NI2769" t="s">
        <v>0</v>
      </c>
      <c r="NJ2769" t="s">
        <v>0</v>
      </c>
      <c r="NK2769" t="s">
        <v>0</v>
      </c>
      <c r="NL2769" t="s">
        <v>0</v>
      </c>
      <c r="NM2769" t="s">
        <v>0</v>
      </c>
      <c r="NN2769" t="s">
        <v>0</v>
      </c>
      <c r="NO2769" t="s">
        <v>0</v>
      </c>
      <c r="NP2769" t="s">
        <v>0</v>
      </c>
      <c r="NQ2769" t="s">
        <v>0</v>
      </c>
      <c r="NR2769" t="s">
        <v>0</v>
      </c>
      <c r="NS2769" t="s">
        <v>0</v>
      </c>
      <c r="NT2769">
        <v>6.8437999999999999</v>
      </c>
      <c r="NU2769" t="s">
        <v>0</v>
      </c>
      <c r="NV2769" t="s">
        <v>0</v>
      </c>
      <c r="NW2769" t="s">
        <v>0</v>
      </c>
      <c r="NX2769" t="s">
        <v>0</v>
      </c>
      <c r="NY2769" t="s">
        <v>0</v>
      </c>
      <c r="NZ2769" t="s">
        <v>0</v>
      </c>
      <c r="OA2769" t="s">
        <v>0</v>
      </c>
      <c r="OB2769">
        <v>30.718800000000002</v>
      </c>
      <c r="OC2769" t="s">
        <v>0</v>
      </c>
      <c r="OD2769" t="s">
        <v>0</v>
      </c>
      <c r="OE2769" t="s">
        <v>0</v>
      </c>
      <c r="OF2769" t="s">
        <v>0</v>
      </c>
      <c r="OG2769">
        <v>28</v>
      </c>
      <c r="OH2769" t="s">
        <v>0</v>
      </c>
      <c r="OI2769" t="s">
        <v>0</v>
      </c>
      <c r="OJ2769" t="s">
        <v>0</v>
      </c>
      <c r="OK2769" t="s">
        <v>0</v>
      </c>
      <c r="OL2769">
        <v>3.8281000000000001</v>
      </c>
      <c r="OM2769" t="s">
        <v>0</v>
      </c>
      <c r="ON2769" t="s">
        <v>0</v>
      </c>
      <c r="OO2769" t="s">
        <v>0</v>
      </c>
      <c r="OP2769">
        <v>2.0078</v>
      </c>
      <c r="OQ2769" t="s">
        <v>0</v>
      </c>
      <c r="OR2769" t="s">
        <v>0</v>
      </c>
      <c r="OS2769">
        <v>44</v>
      </c>
      <c r="OT2769">
        <v>5.3593999999999999</v>
      </c>
      <c r="OU2769" t="s">
        <v>0</v>
      </c>
      <c r="OV2769" t="s">
        <v>0</v>
      </c>
      <c r="OW2769" t="s">
        <v>0</v>
      </c>
      <c r="OX2769">
        <v>48.938000000000002</v>
      </c>
      <c r="OY2769" t="s">
        <v>0</v>
      </c>
      <c r="OZ2769" t="s">
        <v>0</v>
      </c>
      <c r="PA2769" t="s">
        <v>0</v>
      </c>
      <c r="PB2769" t="s">
        <v>0</v>
      </c>
      <c r="PC2769">
        <v>15.0938</v>
      </c>
      <c r="PD2769" t="s">
        <v>0</v>
      </c>
      <c r="PE2769" t="s">
        <v>0</v>
      </c>
      <c r="PF2769" t="s">
        <v>0</v>
      </c>
      <c r="PG2769" t="s">
        <v>0</v>
      </c>
      <c r="PH2769" t="s">
        <v>0</v>
      </c>
      <c r="PI2769">
        <v>7.7812999999999999</v>
      </c>
      <c r="PJ2769" t="s">
        <v>0</v>
      </c>
      <c r="PK2769" t="s">
        <v>0</v>
      </c>
      <c r="PL2769" t="s">
        <v>0</v>
      </c>
      <c r="PM2769">
        <v>37.625</v>
      </c>
      <c r="PN2769" t="s">
        <v>0</v>
      </c>
      <c r="PO2769" t="s">
        <v>0</v>
      </c>
      <c r="PP2769" t="s">
        <v>0</v>
      </c>
      <c r="PQ2769" t="s">
        <v>0</v>
      </c>
      <c r="PR2769">
        <v>30.405999999999999</v>
      </c>
      <c r="PS2769" t="s">
        <v>0</v>
      </c>
      <c r="PT2769" t="s">
        <v>0</v>
      </c>
      <c r="PU2769" t="s">
        <v>0</v>
      </c>
      <c r="PV2769" t="s">
        <v>0</v>
      </c>
      <c r="PW2769" t="s">
        <v>0</v>
      </c>
      <c r="PX2769" t="s">
        <v>0</v>
      </c>
      <c r="PY2769" t="s">
        <v>0</v>
      </c>
      <c r="PZ2769" t="s">
        <v>0</v>
      </c>
      <c r="QA2769" t="s">
        <v>0</v>
      </c>
      <c r="QB2769" t="s">
        <v>0</v>
      </c>
      <c r="QC2769">
        <v>21.656300000000002</v>
      </c>
      <c r="QD2769" t="s">
        <v>0</v>
      </c>
      <c r="QE2769">
        <v>0.89839999999999998</v>
      </c>
      <c r="QF2769" t="s">
        <v>0</v>
      </c>
      <c r="QG2769">
        <v>7.25</v>
      </c>
      <c r="QH2769" t="s">
        <v>0</v>
      </c>
      <c r="QI2769" t="s">
        <v>0</v>
      </c>
      <c r="QJ2769" t="s">
        <v>0</v>
      </c>
      <c r="QK2769" t="s">
        <v>0</v>
      </c>
      <c r="QL2769" t="s">
        <v>0</v>
      </c>
      <c r="QM2769" t="s">
        <v>0</v>
      </c>
      <c r="QN2769" t="s">
        <v>0</v>
      </c>
      <c r="QO2769" t="s">
        <v>0</v>
      </c>
      <c r="QP2769" t="s">
        <v>0</v>
      </c>
      <c r="QQ2769" t="s">
        <v>0</v>
      </c>
      <c r="QR2769" t="s">
        <v>0</v>
      </c>
      <c r="QS2769" t="s">
        <v>0</v>
      </c>
      <c r="QT2769" t="s">
        <v>0</v>
      </c>
      <c r="QU2769" t="s">
        <v>0</v>
      </c>
      <c r="QV2769" t="s">
        <v>0</v>
      </c>
      <c r="QW2769" t="s">
        <v>0</v>
      </c>
      <c r="QX2769" t="s">
        <v>0</v>
      </c>
      <c r="QY2769" t="s">
        <v>0</v>
      </c>
      <c r="QZ2769" t="s">
        <v>0</v>
      </c>
      <c r="RA2769" t="s">
        <v>0</v>
      </c>
      <c r="RB2769" t="s">
        <v>0</v>
      </c>
      <c r="RC2769" t="s">
        <v>0</v>
      </c>
      <c r="RD2769" t="s">
        <v>0</v>
      </c>
      <c r="RE2769" t="s">
        <v>0</v>
      </c>
      <c r="RF2769">
        <v>142.5</v>
      </c>
      <c r="RG2769">
        <v>57</v>
      </c>
      <c r="RH2769" t="s">
        <v>0</v>
      </c>
      <c r="RI2769" t="s">
        <v>0</v>
      </c>
      <c r="RJ2769" t="s">
        <v>0</v>
      </c>
      <c r="RK2769" t="s">
        <v>0</v>
      </c>
      <c r="RL2769" t="s">
        <v>0</v>
      </c>
      <c r="RM2769" t="s">
        <v>0</v>
      </c>
      <c r="RN2769" t="s">
        <v>0</v>
      </c>
      <c r="RO2769" t="s">
        <v>0</v>
      </c>
      <c r="RP2769" t="s">
        <v>0</v>
      </c>
      <c r="RQ2769" t="s">
        <v>0</v>
      </c>
      <c r="RR2769" t="s">
        <v>0</v>
      </c>
      <c r="RS2769" t="s">
        <v>0</v>
      </c>
      <c r="RT2769" t="s">
        <v>0</v>
      </c>
      <c r="RU2769" t="s">
        <v>0</v>
      </c>
      <c r="RV2769">
        <v>3.177</v>
      </c>
      <c r="RW2769" t="s">
        <v>0</v>
      </c>
      <c r="RX2769" t="s">
        <v>0</v>
      </c>
      <c r="RY2769" t="s">
        <v>0</v>
      </c>
      <c r="RZ2769" t="s">
        <v>0</v>
      </c>
      <c r="SA2769" t="s">
        <v>0</v>
      </c>
      <c r="SB2769" t="s">
        <v>0</v>
      </c>
      <c r="SC2769">
        <v>76.75</v>
      </c>
      <c r="SD2769" t="s">
        <v>0</v>
      </c>
      <c r="SE2769">
        <v>11.916700000000001</v>
      </c>
      <c r="SF2769" t="s">
        <v>0</v>
      </c>
      <c r="SG2769" t="s">
        <v>0</v>
      </c>
      <c r="SH2769" t="s">
        <v>0</v>
      </c>
      <c r="SI2769" t="s">
        <v>0</v>
      </c>
      <c r="SJ2769">
        <v>22.444400000000002</v>
      </c>
      <c r="SK2769">
        <v>44.875</v>
      </c>
      <c r="SL2769" t="s">
        <v>0</v>
      </c>
    </row>
    <row r="2770" spans="1:506" x14ac:dyDescent="0.3">
      <c r="A2770" s="1">
        <v>36749</v>
      </c>
      <c r="B2770" t="s">
        <v>0</v>
      </c>
      <c r="C2770" t="s">
        <v>0</v>
      </c>
      <c r="D2770" t="s">
        <v>0</v>
      </c>
      <c r="E2770">
        <v>3.4060000000000001</v>
      </c>
      <c r="F2770" t="s">
        <v>0</v>
      </c>
      <c r="G2770" t="s">
        <v>0</v>
      </c>
      <c r="H2770">
        <v>19.812999999999999</v>
      </c>
      <c r="I2770" t="s">
        <v>0</v>
      </c>
      <c r="J2770" t="s">
        <v>0</v>
      </c>
      <c r="K2770">
        <v>28.890999999999998</v>
      </c>
      <c r="L2770" t="s">
        <v>0</v>
      </c>
      <c r="M2770" t="s">
        <v>0</v>
      </c>
      <c r="N2770" t="s">
        <v>0</v>
      </c>
      <c r="O2770" t="s">
        <v>0</v>
      </c>
      <c r="P2770">
        <v>6</v>
      </c>
      <c r="Q2770" t="s">
        <v>0</v>
      </c>
      <c r="R2770" t="s">
        <v>0</v>
      </c>
      <c r="S2770" t="s">
        <v>0</v>
      </c>
      <c r="T2770" t="s">
        <v>0</v>
      </c>
      <c r="U2770" t="s">
        <v>0</v>
      </c>
      <c r="V2770" t="s">
        <v>0</v>
      </c>
      <c r="W2770" t="s">
        <v>0</v>
      </c>
      <c r="X2770" t="s">
        <v>0</v>
      </c>
      <c r="Y2770" t="s">
        <v>0</v>
      </c>
      <c r="Z2770">
        <v>63.4375</v>
      </c>
      <c r="AA2770" t="s">
        <v>0</v>
      </c>
      <c r="AB2770" t="s">
        <v>0</v>
      </c>
      <c r="AC2770" t="s">
        <v>0</v>
      </c>
      <c r="AD2770" t="s">
        <v>0</v>
      </c>
      <c r="AE2770" t="s">
        <v>0</v>
      </c>
      <c r="AF2770">
        <v>18.718800000000002</v>
      </c>
      <c r="AG2770">
        <v>34.593800000000002</v>
      </c>
      <c r="AH2770" t="s">
        <v>0</v>
      </c>
      <c r="AI2770" t="s">
        <v>0</v>
      </c>
      <c r="AJ2770" t="s">
        <v>0</v>
      </c>
      <c r="AK2770">
        <v>69.688000000000002</v>
      </c>
      <c r="AL2770" t="s">
        <v>0</v>
      </c>
      <c r="AM2770" t="s">
        <v>0</v>
      </c>
      <c r="AN2770">
        <v>33.688000000000002</v>
      </c>
      <c r="AO2770" t="s">
        <v>0</v>
      </c>
      <c r="AP2770">
        <v>2.4687999999999999</v>
      </c>
      <c r="AQ2770" t="s">
        <v>0</v>
      </c>
      <c r="AR2770" t="s">
        <v>0</v>
      </c>
      <c r="AS2770" t="s">
        <v>0</v>
      </c>
      <c r="AT2770" t="s">
        <v>0</v>
      </c>
      <c r="AU2770" t="s">
        <v>0</v>
      </c>
      <c r="AV2770" t="s">
        <v>0</v>
      </c>
      <c r="AW2770" t="s">
        <v>0</v>
      </c>
      <c r="AX2770" t="s">
        <v>0</v>
      </c>
      <c r="AY2770" t="s">
        <v>0</v>
      </c>
      <c r="AZ2770" t="s">
        <v>0</v>
      </c>
      <c r="BA2770">
        <v>0.99480000000000002</v>
      </c>
      <c r="BB2770" t="s">
        <v>0</v>
      </c>
      <c r="BC2770" t="s">
        <v>0</v>
      </c>
      <c r="BD2770" t="s">
        <v>0</v>
      </c>
      <c r="BE2770" t="s">
        <v>0</v>
      </c>
      <c r="BF2770" t="s">
        <v>0</v>
      </c>
      <c r="BG2770" t="s">
        <v>0</v>
      </c>
      <c r="BH2770" t="s">
        <v>0</v>
      </c>
      <c r="BI2770" t="s">
        <v>0</v>
      </c>
      <c r="BJ2770" t="s">
        <v>0</v>
      </c>
      <c r="BK2770" t="s">
        <v>0</v>
      </c>
      <c r="BL2770" t="s">
        <v>0</v>
      </c>
      <c r="BM2770" t="s">
        <v>0</v>
      </c>
      <c r="BN2770" t="s">
        <v>0</v>
      </c>
      <c r="BO2770">
        <v>41.756999999999998</v>
      </c>
      <c r="BP2770" t="s">
        <v>0</v>
      </c>
      <c r="BQ2770">
        <v>144</v>
      </c>
      <c r="BR2770" t="s">
        <v>0</v>
      </c>
      <c r="BS2770" t="s">
        <v>0</v>
      </c>
      <c r="BT2770" t="s">
        <v>0</v>
      </c>
      <c r="BU2770" t="s">
        <v>0</v>
      </c>
      <c r="BV2770" t="s">
        <v>0</v>
      </c>
      <c r="BW2770" t="s">
        <v>0</v>
      </c>
      <c r="BX2770" t="s">
        <v>0</v>
      </c>
      <c r="BY2770" t="s">
        <v>0</v>
      </c>
      <c r="BZ2770" t="s">
        <v>0</v>
      </c>
      <c r="CA2770" t="s">
        <v>0</v>
      </c>
      <c r="CB2770" t="s">
        <v>0</v>
      </c>
      <c r="CC2770" t="s">
        <v>0</v>
      </c>
      <c r="CD2770" t="s">
        <v>0</v>
      </c>
      <c r="CE2770" t="s">
        <v>0</v>
      </c>
      <c r="CF2770" t="s">
        <v>0</v>
      </c>
      <c r="CG2770" t="s">
        <v>0</v>
      </c>
      <c r="CH2770" t="s">
        <v>0</v>
      </c>
      <c r="CI2770" t="s">
        <v>0</v>
      </c>
      <c r="CJ2770" t="s">
        <v>0</v>
      </c>
      <c r="CK2770" t="s">
        <v>0</v>
      </c>
      <c r="CL2770" t="s">
        <v>0</v>
      </c>
      <c r="CM2770">
        <v>4.6327999999999996</v>
      </c>
      <c r="CN2770" t="s">
        <v>0</v>
      </c>
      <c r="CO2770" t="s">
        <v>0</v>
      </c>
      <c r="CP2770" t="s">
        <v>0</v>
      </c>
      <c r="CQ2770">
        <v>15.0313</v>
      </c>
      <c r="CR2770" t="s">
        <v>0</v>
      </c>
      <c r="CS2770" t="s">
        <v>0</v>
      </c>
      <c r="CT2770">
        <v>36.281199999999998</v>
      </c>
      <c r="CU2770" t="s">
        <v>0</v>
      </c>
      <c r="CV2770" t="s">
        <v>0</v>
      </c>
      <c r="CW2770" t="s">
        <v>0</v>
      </c>
      <c r="CX2770">
        <v>10.916700000000001</v>
      </c>
      <c r="CY2770" t="s">
        <v>0</v>
      </c>
      <c r="CZ2770" t="s">
        <v>0</v>
      </c>
      <c r="DA2770" t="s">
        <v>0</v>
      </c>
      <c r="DB2770" t="s">
        <v>0</v>
      </c>
      <c r="DC2770" t="s">
        <v>0</v>
      </c>
      <c r="DD2770" t="s">
        <v>0</v>
      </c>
      <c r="DE2770" t="s">
        <v>0</v>
      </c>
      <c r="DF2770" t="s">
        <v>0</v>
      </c>
      <c r="DG2770" t="s">
        <v>0</v>
      </c>
      <c r="DH2770" t="s">
        <v>0</v>
      </c>
      <c r="DI2770">
        <v>34.938000000000002</v>
      </c>
      <c r="DJ2770" t="s">
        <v>0</v>
      </c>
      <c r="DK2770" t="s">
        <v>0</v>
      </c>
      <c r="DL2770" t="s">
        <v>0</v>
      </c>
      <c r="DM2770">
        <v>2.625</v>
      </c>
      <c r="DN2770" t="s">
        <v>0</v>
      </c>
      <c r="DO2770">
        <v>64.3125</v>
      </c>
      <c r="DP2770" t="s">
        <v>0</v>
      </c>
      <c r="DQ2770">
        <v>42.125</v>
      </c>
      <c r="DR2770" t="s">
        <v>0</v>
      </c>
      <c r="DS2770">
        <v>1.776</v>
      </c>
      <c r="DT2770" t="s">
        <v>0</v>
      </c>
      <c r="DU2770">
        <v>15.8263</v>
      </c>
      <c r="DV2770" t="s">
        <v>0</v>
      </c>
      <c r="DW2770" t="s">
        <v>0</v>
      </c>
      <c r="DX2770" t="s">
        <v>0</v>
      </c>
      <c r="DY2770" t="s">
        <v>0</v>
      </c>
      <c r="DZ2770" t="s">
        <v>0</v>
      </c>
      <c r="EA2770" t="s">
        <v>0</v>
      </c>
      <c r="EB2770" t="s">
        <v>0</v>
      </c>
      <c r="EC2770" t="s">
        <v>0</v>
      </c>
      <c r="ED2770" t="s">
        <v>0</v>
      </c>
      <c r="EE2770" t="s">
        <v>0</v>
      </c>
      <c r="EF2770" t="s">
        <v>0</v>
      </c>
      <c r="EG2770" t="s">
        <v>0</v>
      </c>
      <c r="EH2770" t="s">
        <v>0</v>
      </c>
      <c r="EI2770" t="s">
        <v>0</v>
      </c>
      <c r="EJ2770" t="s">
        <v>0</v>
      </c>
      <c r="EK2770">
        <v>34.574199999999998</v>
      </c>
      <c r="EL2770" t="s">
        <v>0</v>
      </c>
      <c r="EM2770">
        <v>13.520799999999999</v>
      </c>
      <c r="EN2770" t="s">
        <v>0</v>
      </c>
      <c r="EO2770" t="s">
        <v>0</v>
      </c>
      <c r="EP2770" t="s">
        <v>0</v>
      </c>
      <c r="EQ2770" t="s">
        <v>0</v>
      </c>
      <c r="ER2770" t="s">
        <v>0</v>
      </c>
      <c r="ES2770" t="s">
        <v>0</v>
      </c>
      <c r="ET2770" t="s">
        <v>0</v>
      </c>
      <c r="EU2770" t="s">
        <v>0</v>
      </c>
      <c r="EV2770" t="s">
        <v>0</v>
      </c>
      <c r="EW2770">
        <v>21.484400000000001</v>
      </c>
      <c r="EX2770">
        <v>5.1031000000000004</v>
      </c>
      <c r="EY2770" t="s">
        <v>0</v>
      </c>
      <c r="EZ2770" t="s">
        <v>0</v>
      </c>
      <c r="FA2770" t="s">
        <v>0</v>
      </c>
      <c r="FB2770" t="s">
        <v>0</v>
      </c>
      <c r="FC2770" t="s">
        <v>0</v>
      </c>
      <c r="FD2770" t="s">
        <v>0</v>
      </c>
      <c r="FE2770" t="s">
        <v>0</v>
      </c>
      <c r="FF2770" t="s">
        <v>0</v>
      </c>
      <c r="FG2770" t="s">
        <v>0</v>
      </c>
      <c r="FH2770" t="s">
        <v>0</v>
      </c>
      <c r="FI2770" t="s">
        <v>0</v>
      </c>
      <c r="FJ2770" t="s">
        <v>0</v>
      </c>
      <c r="FK2770">
        <v>153.75</v>
      </c>
      <c r="FL2770" t="s">
        <v>0</v>
      </c>
      <c r="FM2770" t="s">
        <v>0</v>
      </c>
      <c r="FN2770" t="s">
        <v>0</v>
      </c>
      <c r="FO2770" t="s">
        <v>0</v>
      </c>
      <c r="FP2770" t="s">
        <v>0</v>
      </c>
      <c r="FQ2770">
        <v>12.042999999999999</v>
      </c>
      <c r="FR2770" t="s">
        <v>0</v>
      </c>
      <c r="FS2770" t="s">
        <v>0</v>
      </c>
      <c r="FT2770" t="s">
        <v>0</v>
      </c>
      <c r="FU2770" t="s">
        <v>0</v>
      </c>
      <c r="FV2770">
        <v>4.1093999999999999</v>
      </c>
      <c r="FW2770" t="s">
        <v>0</v>
      </c>
      <c r="FX2770" t="s">
        <v>0</v>
      </c>
      <c r="FY2770" t="s">
        <v>0</v>
      </c>
      <c r="FZ2770" t="s">
        <v>0</v>
      </c>
      <c r="GA2770" t="s">
        <v>0</v>
      </c>
      <c r="GB2770">
        <v>22.937999999999999</v>
      </c>
      <c r="GC2770" t="s">
        <v>0</v>
      </c>
      <c r="GD2770">
        <v>8.8957999999999995</v>
      </c>
      <c r="GE2770">
        <v>46.140599999999999</v>
      </c>
      <c r="GF2770">
        <v>0.875</v>
      </c>
      <c r="GG2770" t="s">
        <v>0</v>
      </c>
      <c r="GH2770" t="s">
        <v>0</v>
      </c>
      <c r="GI2770" t="s">
        <v>0</v>
      </c>
      <c r="GJ2770" t="s">
        <v>0</v>
      </c>
      <c r="GK2770" t="s">
        <v>0</v>
      </c>
      <c r="GL2770" t="s">
        <v>0</v>
      </c>
      <c r="GM2770" t="s">
        <v>0</v>
      </c>
      <c r="GN2770" t="s">
        <v>0</v>
      </c>
      <c r="GO2770" t="s">
        <v>0</v>
      </c>
      <c r="GP2770" t="s">
        <v>0</v>
      </c>
      <c r="GQ2770" t="s">
        <v>0</v>
      </c>
      <c r="GR2770" t="s">
        <v>0</v>
      </c>
      <c r="GS2770">
        <v>2.6992000000000003</v>
      </c>
      <c r="GT2770" t="s">
        <v>0</v>
      </c>
      <c r="GU2770" t="s">
        <v>0</v>
      </c>
      <c r="GV2770" t="s">
        <v>0</v>
      </c>
      <c r="GW2770" t="s">
        <v>0</v>
      </c>
      <c r="GX2770" t="s">
        <v>0</v>
      </c>
      <c r="GY2770" t="s">
        <v>0</v>
      </c>
      <c r="GZ2770" t="s">
        <v>0</v>
      </c>
      <c r="HA2770" t="s">
        <v>0</v>
      </c>
      <c r="HB2770" t="s">
        <v>0</v>
      </c>
      <c r="HC2770" t="s">
        <v>0</v>
      </c>
      <c r="HD2770" t="s">
        <v>0</v>
      </c>
      <c r="HE2770" t="s">
        <v>0</v>
      </c>
      <c r="HF2770" t="s">
        <v>0</v>
      </c>
      <c r="HG2770" t="s">
        <v>0</v>
      </c>
      <c r="HH2770">
        <v>17.3125</v>
      </c>
      <c r="HI2770" t="s">
        <v>0</v>
      </c>
      <c r="HJ2770" t="s">
        <v>0</v>
      </c>
      <c r="HK2770" t="s">
        <v>0</v>
      </c>
      <c r="HL2770" t="s">
        <v>0</v>
      </c>
      <c r="HM2770" t="s">
        <v>0</v>
      </c>
      <c r="HN2770" t="s">
        <v>0</v>
      </c>
      <c r="HO2770" t="s">
        <v>0</v>
      </c>
      <c r="HP2770" t="s">
        <v>0</v>
      </c>
      <c r="HQ2770" t="s">
        <v>0</v>
      </c>
      <c r="HR2770">
        <v>2.2187999999999999</v>
      </c>
      <c r="HS2770" t="s">
        <v>0</v>
      </c>
      <c r="HT2770" t="s">
        <v>0</v>
      </c>
      <c r="HU2770" t="s">
        <v>0</v>
      </c>
      <c r="HV2770" t="s">
        <v>0</v>
      </c>
      <c r="HW2770" t="s">
        <v>0</v>
      </c>
      <c r="HX2770" t="s">
        <v>0</v>
      </c>
      <c r="HY2770">
        <v>3.54</v>
      </c>
      <c r="HZ2770" t="s">
        <v>0</v>
      </c>
      <c r="IA2770" t="s">
        <v>0</v>
      </c>
      <c r="IB2770" t="s">
        <v>0</v>
      </c>
      <c r="IC2770" t="s">
        <v>0</v>
      </c>
      <c r="ID2770" t="s">
        <v>0</v>
      </c>
      <c r="IE2770">
        <v>6.6875</v>
      </c>
      <c r="IF2770" t="s">
        <v>0</v>
      </c>
      <c r="IG2770" t="s">
        <v>0</v>
      </c>
      <c r="IH2770">
        <v>20.937999999999999</v>
      </c>
      <c r="II2770">
        <v>37.406300000000002</v>
      </c>
      <c r="IJ2770" t="s">
        <v>0</v>
      </c>
      <c r="IK2770">
        <v>63.8125</v>
      </c>
      <c r="IL2770">
        <v>20.437999999999999</v>
      </c>
      <c r="IM2770" t="s">
        <v>0</v>
      </c>
      <c r="IN2770" t="s">
        <v>0</v>
      </c>
      <c r="IO2770" t="s">
        <v>0</v>
      </c>
      <c r="IP2770" t="s">
        <v>0</v>
      </c>
      <c r="IQ2770" t="s">
        <v>0</v>
      </c>
      <c r="IR2770">
        <v>7.4861000000000004</v>
      </c>
      <c r="IS2770">
        <v>9.3330000000000002</v>
      </c>
      <c r="IT2770" t="s">
        <v>0</v>
      </c>
      <c r="IU2770" t="s">
        <v>0</v>
      </c>
      <c r="IV2770" t="s">
        <v>0</v>
      </c>
      <c r="IW2770" t="s">
        <v>0</v>
      </c>
      <c r="IX2770">
        <v>3.7031000000000001</v>
      </c>
      <c r="IY2770" t="s">
        <v>0</v>
      </c>
      <c r="IZ2770">
        <v>20.625</v>
      </c>
      <c r="JA2770" t="s">
        <v>0</v>
      </c>
      <c r="JB2770">
        <v>159.9375</v>
      </c>
      <c r="JC2770" t="s">
        <v>0</v>
      </c>
      <c r="JD2770">
        <v>17.4375</v>
      </c>
      <c r="JE2770" t="s">
        <v>0</v>
      </c>
      <c r="JF2770" t="s">
        <v>0</v>
      </c>
      <c r="JG2770" t="s">
        <v>0</v>
      </c>
      <c r="JH2770" t="s">
        <v>0</v>
      </c>
      <c r="JI2770" t="s">
        <v>0</v>
      </c>
      <c r="JJ2770">
        <v>44.6875</v>
      </c>
      <c r="JK2770" t="s">
        <v>0</v>
      </c>
      <c r="JL2770" t="s">
        <v>0</v>
      </c>
      <c r="JM2770" t="s">
        <v>0</v>
      </c>
      <c r="JN2770" t="s">
        <v>0</v>
      </c>
      <c r="JO2770" t="s">
        <v>0</v>
      </c>
      <c r="JP2770" t="s">
        <v>0</v>
      </c>
      <c r="JQ2770" t="s">
        <v>0</v>
      </c>
      <c r="JR2770" t="s">
        <v>0</v>
      </c>
      <c r="JS2770" t="s">
        <v>0</v>
      </c>
      <c r="JT2770" t="s">
        <v>0</v>
      </c>
      <c r="JU2770" t="s">
        <v>0</v>
      </c>
      <c r="JV2770" t="s">
        <v>0</v>
      </c>
      <c r="JW2770" t="s">
        <v>0</v>
      </c>
      <c r="JX2770" t="s">
        <v>0</v>
      </c>
      <c r="JY2770" t="s">
        <v>0</v>
      </c>
      <c r="JZ2770" t="s">
        <v>0</v>
      </c>
      <c r="KA2770" t="s">
        <v>0</v>
      </c>
      <c r="KB2770" t="s">
        <v>0</v>
      </c>
      <c r="KC2770" t="s">
        <v>0</v>
      </c>
      <c r="KD2770" t="s">
        <v>0</v>
      </c>
      <c r="KE2770" t="s">
        <v>0</v>
      </c>
      <c r="KF2770">
        <v>21.9375</v>
      </c>
      <c r="KG2770" t="s">
        <v>0</v>
      </c>
      <c r="KH2770" t="s">
        <v>0</v>
      </c>
      <c r="KI2770" t="s">
        <v>0</v>
      </c>
      <c r="KJ2770" t="s">
        <v>0</v>
      </c>
      <c r="KK2770" t="s">
        <v>0</v>
      </c>
      <c r="KL2770" t="s">
        <v>0</v>
      </c>
      <c r="KM2770" t="s">
        <v>0</v>
      </c>
      <c r="KN2770" t="s">
        <v>0</v>
      </c>
      <c r="KO2770" t="s">
        <v>0</v>
      </c>
      <c r="KP2770" t="s">
        <v>0</v>
      </c>
      <c r="KQ2770" t="s">
        <v>0</v>
      </c>
      <c r="KR2770">
        <v>29.3889</v>
      </c>
      <c r="KS2770" t="s">
        <v>0</v>
      </c>
      <c r="KT2770" t="s">
        <v>0</v>
      </c>
      <c r="KU2770" t="s">
        <v>0</v>
      </c>
      <c r="KV2770" t="s">
        <v>0</v>
      </c>
      <c r="KW2770" t="s">
        <v>0</v>
      </c>
      <c r="KX2770" t="s">
        <v>0</v>
      </c>
      <c r="KY2770" t="s">
        <v>0</v>
      </c>
      <c r="KZ2770">
        <v>15.9375</v>
      </c>
      <c r="LA2770" t="s">
        <v>0</v>
      </c>
      <c r="LB2770" t="s">
        <v>0</v>
      </c>
      <c r="LC2770" t="s">
        <v>0</v>
      </c>
      <c r="LD2770" t="s">
        <v>0</v>
      </c>
      <c r="LE2770">
        <v>0.10199999999999999</v>
      </c>
      <c r="LF2770" t="s">
        <v>0</v>
      </c>
      <c r="LG2770" t="s">
        <v>0</v>
      </c>
      <c r="LH2770" t="s">
        <v>0</v>
      </c>
      <c r="LI2770" t="s">
        <v>0</v>
      </c>
      <c r="LJ2770" t="s">
        <v>0</v>
      </c>
      <c r="LK2770" t="s">
        <v>0</v>
      </c>
      <c r="LL2770" t="s">
        <v>0</v>
      </c>
      <c r="LM2770">
        <v>36.218800000000002</v>
      </c>
      <c r="LN2770" t="s">
        <v>0</v>
      </c>
      <c r="LO2770" t="s">
        <v>0</v>
      </c>
      <c r="LP2770" t="s">
        <v>0</v>
      </c>
      <c r="LQ2770" t="s">
        <v>0</v>
      </c>
      <c r="LR2770">
        <v>73.1875</v>
      </c>
      <c r="LS2770" t="s">
        <v>0</v>
      </c>
      <c r="LT2770" t="s">
        <v>0</v>
      </c>
      <c r="LU2770" t="s">
        <v>0</v>
      </c>
      <c r="LV2770" t="s">
        <v>0</v>
      </c>
      <c r="LW2770" t="s">
        <v>0</v>
      </c>
      <c r="LX2770" t="s">
        <v>0</v>
      </c>
      <c r="LY2770" t="s">
        <v>0</v>
      </c>
      <c r="LZ2770" t="s">
        <v>0</v>
      </c>
      <c r="MA2770" t="s">
        <v>0</v>
      </c>
      <c r="MB2770">
        <v>6.0468999999999999</v>
      </c>
      <c r="MC2770" t="s">
        <v>0</v>
      </c>
      <c r="MD2770" t="s">
        <v>0</v>
      </c>
      <c r="ME2770" t="s">
        <v>0</v>
      </c>
      <c r="MF2770" t="s">
        <v>0</v>
      </c>
      <c r="MG2770">
        <v>4</v>
      </c>
      <c r="MH2770" t="s">
        <v>0</v>
      </c>
      <c r="MI2770">
        <v>88.6875</v>
      </c>
      <c r="MJ2770">
        <v>80.3125</v>
      </c>
      <c r="MK2770" t="s">
        <v>0</v>
      </c>
      <c r="ML2770">
        <v>10.739599999999999</v>
      </c>
      <c r="MM2770" t="s">
        <v>0</v>
      </c>
      <c r="MN2770" t="s">
        <v>0</v>
      </c>
      <c r="MO2770" t="s">
        <v>0</v>
      </c>
      <c r="MP2770" t="s">
        <v>0</v>
      </c>
      <c r="MQ2770" t="s">
        <v>0</v>
      </c>
      <c r="MR2770">
        <v>1.4485999999999999</v>
      </c>
      <c r="MS2770" t="s">
        <v>0</v>
      </c>
      <c r="MT2770" t="s">
        <v>0</v>
      </c>
      <c r="MU2770">
        <v>40.5625</v>
      </c>
      <c r="MV2770">
        <v>7.9379999999999997</v>
      </c>
      <c r="MW2770" t="s">
        <v>0</v>
      </c>
      <c r="MX2770" t="s">
        <v>0</v>
      </c>
      <c r="MY2770">
        <v>45.0625</v>
      </c>
      <c r="MZ2770">
        <v>4.4840999999999998</v>
      </c>
      <c r="NA2770">
        <v>8.4690999999999992</v>
      </c>
      <c r="NB2770" t="s">
        <v>0</v>
      </c>
      <c r="NC2770" t="s">
        <v>0</v>
      </c>
      <c r="ND2770" t="s">
        <v>0</v>
      </c>
      <c r="NE2770" t="s">
        <v>0</v>
      </c>
      <c r="NF2770" t="s">
        <v>0</v>
      </c>
      <c r="NG2770" t="s">
        <v>0</v>
      </c>
      <c r="NH2770" t="s">
        <v>0</v>
      </c>
      <c r="NI2770" t="s">
        <v>0</v>
      </c>
      <c r="NJ2770" t="s">
        <v>0</v>
      </c>
      <c r="NK2770" t="s">
        <v>0</v>
      </c>
      <c r="NL2770" t="s">
        <v>0</v>
      </c>
      <c r="NM2770" t="s">
        <v>0</v>
      </c>
      <c r="NN2770" t="s">
        <v>0</v>
      </c>
      <c r="NO2770" t="s">
        <v>0</v>
      </c>
      <c r="NP2770" t="s">
        <v>0</v>
      </c>
      <c r="NQ2770" t="s">
        <v>0</v>
      </c>
      <c r="NR2770" t="s">
        <v>0</v>
      </c>
      <c r="NS2770" t="s">
        <v>0</v>
      </c>
      <c r="NT2770">
        <v>6.9375</v>
      </c>
      <c r="NU2770" t="s">
        <v>0</v>
      </c>
      <c r="NV2770" t="s">
        <v>0</v>
      </c>
      <c r="NW2770" t="s">
        <v>0</v>
      </c>
      <c r="NX2770" t="s">
        <v>0</v>
      </c>
      <c r="NY2770" t="s">
        <v>0</v>
      </c>
      <c r="NZ2770" t="s">
        <v>0</v>
      </c>
      <c r="OA2770" t="s">
        <v>0</v>
      </c>
      <c r="OB2770">
        <v>30.8125</v>
      </c>
      <c r="OC2770" t="s">
        <v>0</v>
      </c>
      <c r="OD2770" t="s">
        <v>0</v>
      </c>
      <c r="OE2770" t="s">
        <v>0</v>
      </c>
      <c r="OF2770" t="s">
        <v>0</v>
      </c>
      <c r="OG2770">
        <v>29.437999999999999</v>
      </c>
      <c r="OH2770" t="s">
        <v>0</v>
      </c>
      <c r="OI2770" t="s">
        <v>0</v>
      </c>
      <c r="OJ2770" t="s">
        <v>0</v>
      </c>
      <c r="OK2770" t="s">
        <v>0</v>
      </c>
      <c r="OL2770">
        <v>3.8281000000000001</v>
      </c>
      <c r="OM2770" t="s">
        <v>0</v>
      </c>
      <c r="ON2770" t="s">
        <v>0</v>
      </c>
      <c r="OO2770" t="s">
        <v>0</v>
      </c>
      <c r="OP2770">
        <v>2.0547</v>
      </c>
      <c r="OQ2770" t="s">
        <v>0</v>
      </c>
      <c r="OR2770" t="s">
        <v>0</v>
      </c>
      <c r="OS2770">
        <v>45</v>
      </c>
      <c r="OT2770">
        <v>5.3358999999999996</v>
      </c>
      <c r="OU2770" t="s">
        <v>0</v>
      </c>
      <c r="OV2770" t="s">
        <v>0</v>
      </c>
      <c r="OW2770" t="s">
        <v>0</v>
      </c>
      <c r="OX2770">
        <v>53.125</v>
      </c>
      <c r="OY2770" t="s">
        <v>0</v>
      </c>
      <c r="OZ2770" t="s">
        <v>0</v>
      </c>
      <c r="PA2770" t="s">
        <v>0</v>
      </c>
      <c r="PB2770" t="s">
        <v>0</v>
      </c>
      <c r="PC2770">
        <v>15.375</v>
      </c>
      <c r="PD2770" t="s">
        <v>0</v>
      </c>
      <c r="PE2770" t="s">
        <v>0</v>
      </c>
      <c r="PF2770" t="s">
        <v>0</v>
      </c>
      <c r="PG2770" t="s">
        <v>0</v>
      </c>
      <c r="PH2770" t="s">
        <v>0</v>
      </c>
      <c r="PI2770">
        <v>7.7812999999999999</v>
      </c>
      <c r="PJ2770" t="s">
        <v>0</v>
      </c>
      <c r="PK2770" t="s">
        <v>0</v>
      </c>
      <c r="PL2770" t="s">
        <v>0</v>
      </c>
      <c r="PM2770">
        <v>37.3125</v>
      </c>
      <c r="PN2770" t="s">
        <v>0</v>
      </c>
      <c r="PO2770" t="s">
        <v>0</v>
      </c>
      <c r="PP2770" t="s">
        <v>0</v>
      </c>
      <c r="PQ2770" t="s">
        <v>0</v>
      </c>
      <c r="PR2770">
        <v>30.405999999999999</v>
      </c>
      <c r="PS2770" t="s">
        <v>0</v>
      </c>
      <c r="PT2770" t="s">
        <v>0</v>
      </c>
      <c r="PU2770" t="s">
        <v>0</v>
      </c>
      <c r="PV2770" t="s">
        <v>0</v>
      </c>
      <c r="PW2770" t="s">
        <v>0</v>
      </c>
      <c r="PX2770" t="s">
        <v>0</v>
      </c>
      <c r="PY2770" t="s">
        <v>0</v>
      </c>
      <c r="PZ2770" t="s">
        <v>0</v>
      </c>
      <c r="QA2770" t="s">
        <v>0</v>
      </c>
      <c r="QB2770" t="s">
        <v>0</v>
      </c>
      <c r="QC2770">
        <v>21.468800000000002</v>
      </c>
      <c r="QD2770" t="s">
        <v>0</v>
      </c>
      <c r="QE2770">
        <v>0.91020000000000001</v>
      </c>
      <c r="QF2770" t="s">
        <v>0</v>
      </c>
      <c r="QG2770">
        <v>7.0416999999999996</v>
      </c>
      <c r="QH2770" t="s">
        <v>0</v>
      </c>
      <c r="QI2770" t="s">
        <v>0</v>
      </c>
      <c r="QJ2770" t="s">
        <v>0</v>
      </c>
      <c r="QK2770" t="s">
        <v>0</v>
      </c>
      <c r="QL2770" t="s">
        <v>0</v>
      </c>
      <c r="QM2770" t="s">
        <v>0</v>
      </c>
      <c r="QN2770" t="s">
        <v>0</v>
      </c>
      <c r="QO2770" t="s">
        <v>0</v>
      </c>
      <c r="QP2770" t="s">
        <v>0</v>
      </c>
      <c r="QQ2770" t="s">
        <v>0</v>
      </c>
      <c r="QR2770" t="s">
        <v>0</v>
      </c>
      <c r="QS2770" t="s">
        <v>0</v>
      </c>
      <c r="QT2770" t="s">
        <v>0</v>
      </c>
      <c r="QU2770" t="s">
        <v>0</v>
      </c>
      <c r="QV2770" t="s">
        <v>0</v>
      </c>
      <c r="QW2770" t="s">
        <v>0</v>
      </c>
      <c r="QX2770" t="s">
        <v>0</v>
      </c>
      <c r="QY2770" t="s">
        <v>0</v>
      </c>
      <c r="QZ2770" t="s">
        <v>0</v>
      </c>
      <c r="RA2770" t="s">
        <v>0</v>
      </c>
      <c r="RB2770" t="s">
        <v>0</v>
      </c>
      <c r="RC2770" t="s">
        <v>0</v>
      </c>
      <c r="RD2770" t="s">
        <v>0</v>
      </c>
      <c r="RE2770" t="s">
        <v>0</v>
      </c>
      <c r="RF2770">
        <v>140.3125</v>
      </c>
      <c r="RG2770">
        <v>61</v>
      </c>
      <c r="RH2770" t="s">
        <v>0</v>
      </c>
      <c r="RI2770" t="s">
        <v>0</v>
      </c>
      <c r="RJ2770" t="s">
        <v>0</v>
      </c>
      <c r="RK2770" t="s">
        <v>0</v>
      </c>
      <c r="RL2770" t="s">
        <v>0</v>
      </c>
      <c r="RM2770" t="s">
        <v>0</v>
      </c>
      <c r="RN2770" t="s">
        <v>0</v>
      </c>
      <c r="RO2770" t="s">
        <v>0</v>
      </c>
      <c r="RP2770" t="s">
        <v>0</v>
      </c>
      <c r="RQ2770" t="s">
        <v>0</v>
      </c>
      <c r="RR2770" t="s">
        <v>0</v>
      </c>
      <c r="RS2770" t="s">
        <v>0</v>
      </c>
      <c r="RT2770" t="s">
        <v>0</v>
      </c>
      <c r="RU2770" t="s">
        <v>0</v>
      </c>
      <c r="RV2770">
        <v>3.2016</v>
      </c>
      <c r="RW2770" t="s">
        <v>0</v>
      </c>
      <c r="RX2770" t="s">
        <v>0</v>
      </c>
      <c r="RY2770" t="s">
        <v>0</v>
      </c>
      <c r="RZ2770" t="s">
        <v>0</v>
      </c>
      <c r="SA2770" t="s">
        <v>0</v>
      </c>
      <c r="SB2770" t="s">
        <v>0</v>
      </c>
      <c r="SC2770">
        <v>78.1875</v>
      </c>
      <c r="SD2770" t="s">
        <v>0</v>
      </c>
      <c r="SE2770">
        <v>11.833299999999999</v>
      </c>
      <c r="SF2770" t="s">
        <v>0</v>
      </c>
      <c r="SG2770" t="s">
        <v>0</v>
      </c>
      <c r="SH2770" t="s">
        <v>0</v>
      </c>
      <c r="SI2770" t="s">
        <v>0</v>
      </c>
      <c r="SJ2770">
        <v>23.1111</v>
      </c>
      <c r="SK2770">
        <v>45.093800000000002</v>
      </c>
      <c r="SL2770" t="s">
        <v>0</v>
      </c>
    </row>
    <row r="2771" spans="1:506" x14ac:dyDescent="0.3">
      <c r="A2771" s="1">
        <v>36752</v>
      </c>
      <c r="B2771" t="s">
        <v>0</v>
      </c>
      <c r="C2771" t="s">
        <v>0</v>
      </c>
      <c r="D2771" t="s">
        <v>0</v>
      </c>
      <c r="E2771">
        <v>3.3620000000000001</v>
      </c>
      <c r="F2771" t="s">
        <v>0</v>
      </c>
      <c r="G2771" t="s">
        <v>0</v>
      </c>
      <c r="H2771">
        <v>21.187999999999999</v>
      </c>
      <c r="I2771" t="s">
        <v>0</v>
      </c>
      <c r="J2771" t="s">
        <v>0</v>
      </c>
      <c r="K2771">
        <v>30.405999999999999</v>
      </c>
      <c r="L2771" t="s">
        <v>0</v>
      </c>
      <c r="M2771" t="s">
        <v>0</v>
      </c>
      <c r="N2771" t="s">
        <v>0</v>
      </c>
      <c r="O2771" t="s">
        <v>0</v>
      </c>
      <c r="P2771">
        <v>6.1875</v>
      </c>
      <c r="Q2771" t="s">
        <v>0</v>
      </c>
      <c r="R2771" t="s">
        <v>0</v>
      </c>
      <c r="S2771" t="s">
        <v>0</v>
      </c>
      <c r="T2771" t="s">
        <v>0</v>
      </c>
      <c r="U2771" t="s">
        <v>0</v>
      </c>
      <c r="V2771" t="s">
        <v>0</v>
      </c>
      <c r="W2771" t="s">
        <v>0</v>
      </c>
      <c r="X2771" t="s">
        <v>0</v>
      </c>
      <c r="Y2771" t="s">
        <v>0</v>
      </c>
      <c r="Z2771">
        <v>71.375</v>
      </c>
      <c r="AA2771" t="s">
        <v>0</v>
      </c>
      <c r="AB2771" t="s">
        <v>0</v>
      </c>
      <c r="AC2771" t="s">
        <v>0</v>
      </c>
      <c r="AD2771" t="s">
        <v>0</v>
      </c>
      <c r="AE2771" t="s">
        <v>0</v>
      </c>
      <c r="AF2771">
        <v>17.8125</v>
      </c>
      <c r="AG2771">
        <v>37.406300000000002</v>
      </c>
      <c r="AH2771" t="s">
        <v>0</v>
      </c>
      <c r="AI2771" t="s">
        <v>0</v>
      </c>
      <c r="AJ2771" t="s">
        <v>0</v>
      </c>
      <c r="AK2771">
        <v>69.438000000000002</v>
      </c>
      <c r="AL2771" t="s">
        <v>0</v>
      </c>
      <c r="AM2771" t="s">
        <v>0</v>
      </c>
      <c r="AN2771">
        <v>34.875</v>
      </c>
      <c r="AO2771" t="s">
        <v>0</v>
      </c>
      <c r="AP2771">
        <v>2.4687999999999999</v>
      </c>
      <c r="AQ2771" t="s">
        <v>0</v>
      </c>
      <c r="AR2771" t="s">
        <v>0</v>
      </c>
      <c r="AS2771" t="s">
        <v>0</v>
      </c>
      <c r="AT2771" t="s">
        <v>0</v>
      </c>
      <c r="AU2771" t="s">
        <v>0</v>
      </c>
      <c r="AV2771" t="s">
        <v>0</v>
      </c>
      <c r="AW2771" t="s">
        <v>0</v>
      </c>
      <c r="AX2771" t="s">
        <v>0</v>
      </c>
      <c r="AY2771" t="s">
        <v>0</v>
      </c>
      <c r="AZ2771" t="s">
        <v>0</v>
      </c>
      <c r="BA2771">
        <v>1.0313000000000001</v>
      </c>
      <c r="BB2771" t="s">
        <v>0</v>
      </c>
      <c r="BC2771" t="s">
        <v>0</v>
      </c>
      <c r="BD2771" t="s">
        <v>0</v>
      </c>
      <c r="BE2771" t="s">
        <v>0</v>
      </c>
      <c r="BF2771" t="s">
        <v>0</v>
      </c>
      <c r="BG2771" t="s">
        <v>0</v>
      </c>
      <c r="BH2771" t="s">
        <v>0</v>
      </c>
      <c r="BI2771" t="s">
        <v>0</v>
      </c>
      <c r="BJ2771" t="s">
        <v>0</v>
      </c>
      <c r="BK2771" t="s">
        <v>0</v>
      </c>
      <c r="BL2771" t="s">
        <v>0</v>
      </c>
      <c r="BM2771" t="s">
        <v>0</v>
      </c>
      <c r="BN2771" t="s">
        <v>0</v>
      </c>
      <c r="BO2771">
        <v>40.777999999999999</v>
      </c>
      <c r="BP2771" t="s">
        <v>0</v>
      </c>
      <c r="BQ2771">
        <v>147.375</v>
      </c>
      <c r="BR2771" t="s">
        <v>0</v>
      </c>
      <c r="BS2771" t="s">
        <v>0</v>
      </c>
      <c r="BT2771" t="s">
        <v>0</v>
      </c>
      <c r="BU2771" t="s">
        <v>0</v>
      </c>
      <c r="BV2771" t="s">
        <v>0</v>
      </c>
      <c r="BW2771" t="s">
        <v>0</v>
      </c>
      <c r="BX2771" t="s">
        <v>0</v>
      </c>
      <c r="BY2771" t="s">
        <v>0</v>
      </c>
      <c r="BZ2771" t="s">
        <v>0</v>
      </c>
      <c r="CA2771" t="s">
        <v>0</v>
      </c>
      <c r="CB2771" t="s">
        <v>0</v>
      </c>
      <c r="CC2771" t="s">
        <v>0</v>
      </c>
      <c r="CD2771" t="s">
        <v>0</v>
      </c>
      <c r="CE2771" t="s">
        <v>0</v>
      </c>
      <c r="CF2771" t="s">
        <v>0</v>
      </c>
      <c r="CG2771" t="s">
        <v>0</v>
      </c>
      <c r="CH2771" t="s">
        <v>0</v>
      </c>
      <c r="CI2771" t="s">
        <v>0</v>
      </c>
      <c r="CJ2771" t="s">
        <v>0</v>
      </c>
      <c r="CK2771" t="s">
        <v>0</v>
      </c>
      <c r="CL2771" t="s">
        <v>0</v>
      </c>
      <c r="CM2771">
        <v>4.7031000000000001</v>
      </c>
      <c r="CN2771" t="s">
        <v>0</v>
      </c>
      <c r="CO2771" t="s">
        <v>0</v>
      </c>
      <c r="CP2771" t="s">
        <v>0</v>
      </c>
      <c r="CQ2771">
        <v>15.0313</v>
      </c>
      <c r="CR2771" t="s">
        <v>0</v>
      </c>
      <c r="CS2771" t="s">
        <v>0</v>
      </c>
      <c r="CT2771">
        <v>36.224499999999999</v>
      </c>
      <c r="CU2771" t="s">
        <v>0</v>
      </c>
      <c r="CV2771" t="s">
        <v>0</v>
      </c>
      <c r="CW2771" t="s">
        <v>0</v>
      </c>
      <c r="CX2771">
        <v>10.979200000000001</v>
      </c>
      <c r="CY2771" t="s">
        <v>0</v>
      </c>
      <c r="CZ2771" t="s">
        <v>0</v>
      </c>
      <c r="DA2771" t="s">
        <v>0</v>
      </c>
      <c r="DB2771" t="s">
        <v>0</v>
      </c>
      <c r="DC2771" t="s">
        <v>0</v>
      </c>
      <c r="DD2771" t="s">
        <v>0</v>
      </c>
      <c r="DE2771" t="s">
        <v>0</v>
      </c>
      <c r="DF2771" t="s">
        <v>0</v>
      </c>
      <c r="DG2771" t="s">
        <v>0</v>
      </c>
      <c r="DH2771" t="s">
        <v>0</v>
      </c>
      <c r="DI2771">
        <v>35.75</v>
      </c>
      <c r="DJ2771" t="s">
        <v>0</v>
      </c>
      <c r="DK2771" t="s">
        <v>0</v>
      </c>
      <c r="DL2771" t="s">
        <v>0</v>
      </c>
      <c r="DM2771">
        <v>2.6667000000000001</v>
      </c>
      <c r="DN2771" t="s">
        <v>0</v>
      </c>
      <c r="DO2771">
        <v>64.5</v>
      </c>
      <c r="DP2771" t="s">
        <v>0</v>
      </c>
      <c r="DQ2771">
        <v>43</v>
      </c>
      <c r="DR2771" t="s">
        <v>0</v>
      </c>
      <c r="DS2771">
        <v>1.75</v>
      </c>
      <c r="DT2771" t="s">
        <v>0</v>
      </c>
      <c r="DU2771">
        <v>16.473199999999999</v>
      </c>
      <c r="DV2771" t="s">
        <v>0</v>
      </c>
      <c r="DW2771" t="s">
        <v>0</v>
      </c>
      <c r="DX2771" t="s">
        <v>0</v>
      </c>
      <c r="DY2771" t="s">
        <v>0</v>
      </c>
      <c r="DZ2771" t="s">
        <v>0</v>
      </c>
      <c r="EA2771" t="s">
        <v>0</v>
      </c>
      <c r="EB2771" t="s">
        <v>0</v>
      </c>
      <c r="EC2771" t="s">
        <v>0</v>
      </c>
      <c r="ED2771" t="s">
        <v>0</v>
      </c>
      <c r="EE2771" t="s">
        <v>0</v>
      </c>
      <c r="EF2771" t="s">
        <v>0</v>
      </c>
      <c r="EG2771" t="s">
        <v>0</v>
      </c>
      <c r="EH2771" t="s">
        <v>0</v>
      </c>
      <c r="EI2771" t="s">
        <v>0</v>
      </c>
      <c r="EJ2771" t="s">
        <v>0</v>
      </c>
      <c r="EK2771">
        <v>34.125900000000001</v>
      </c>
      <c r="EL2771" t="s">
        <v>0</v>
      </c>
      <c r="EM2771">
        <v>13.6875</v>
      </c>
      <c r="EN2771" t="s">
        <v>0</v>
      </c>
      <c r="EO2771" t="s">
        <v>0</v>
      </c>
      <c r="EP2771" t="s">
        <v>0</v>
      </c>
      <c r="EQ2771" t="s">
        <v>0</v>
      </c>
      <c r="ER2771" t="s">
        <v>0</v>
      </c>
      <c r="ES2771" t="s">
        <v>0</v>
      </c>
      <c r="ET2771" t="s">
        <v>0</v>
      </c>
      <c r="EU2771" t="s">
        <v>0</v>
      </c>
      <c r="EV2771" t="s">
        <v>0</v>
      </c>
      <c r="EW2771">
        <v>22.390599999999999</v>
      </c>
      <c r="EX2771">
        <v>5.0702999999999996</v>
      </c>
      <c r="EY2771" t="s">
        <v>0</v>
      </c>
      <c r="EZ2771" t="s">
        <v>0</v>
      </c>
      <c r="FA2771" t="s">
        <v>0</v>
      </c>
      <c r="FB2771" t="s">
        <v>0</v>
      </c>
      <c r="FC2771" t="s">
        <v>0</v>
      </c>
      <c r="FD2771" t="s">
        <v>0</v>
      </c>
      <c r="FE2771" t="s">
        <v>0</v>
      </c>
      <c r="FF2771" t="s">
        <v>0</v>
      </c>
      <c r="FG2771" t="s">
        <v>0</v>
      </c>
      <c r="FH2771" t="s">
        <v>0</v>
      </c>
      <c r="FI2771" t="s">
        <v>0</v>
      </c>
      <c r="FJ2771" t="s">
        <v>0</v>
      </c>
      <c r="FK2771">
        <v>163.125</v>
      </c>
      <c r="FL2771" t="s">
        <v>0</v>
      </c>
      <c r="FM2771" t="s">
        <v>0</v>
      </c>
      <c r="FN2771" t="s">
        <v>0</v>
      </c>
      <c r="FO2771" t="s">
        <v>0</v>
      </c>
      <c r="FP2771" t="s">
        <v>0</v>
      </c>
      <c r="FQ2771">
        <v>11.9375</v>
      </c>
      <c r="FR2771" t="s">
        <v>0</v>
      </c>
      <c r="FS2771" t="s">
        <v>0</v>
      </c>
      <c r="FT2771" t="s">
        <v>0</v>
      </c>
      <c r="FU2771" t="s">
        <v>0</v>
      </c>
      <c r="FV2771">
        <v>4.1093999999999999</v>
      </c>
      <c r="FW2771" t="s">
        <v>0</v>
      </c>
      <c r="FX2771" t="s">
        <v>0</v>
      </c>
      <c r="FY2771" t="s">
        <v>0</v>
      </c>
      <c r="FZ2771" t="s">
        <v>0</v>
      </c>
      <c r="GA2771" t="s">
        <v>0</v>
      </c>
      <c r="GB2771">
        <v>23.344000000000001</v>
      </c>
      <c r="GC2771" t="s">
        <v>0</v>
      </c>
      <c r="GD2771">
        <v>9.2292000000000005</v>
      </c>
      <c r="GE2771">
        <v>45.8125</v>
      </c>
      <c r="GF2771">
        <v>0.9375</v>
      </c>
      <c r="GG2771" t="s">
        <v>0</v>
      </c>
      <c r="GH2771" t="s">
        <v>0</v>
      </c>
      <c r="GI2771" t="s">
        <v>0</v>
      </c>
      <c r="GJ2771" t="s">
        <v>0</v>
      </c>
      <c r="GK2771" t="s">
        <v>0</v>
      </c>
      <c r="GL2771" t="s">
        <v>0</v>
      </c>
      <c r="GM2771" t="s">
        <v>0</v>
      </c>
      <c r="GN2771" t="s">
        <v>0</v>
      </c>
      <c r="GO2771" t="s">
        <v>0</v>
      </c>
      <c r="GP2771" t="s">
        <v>0</v>
      </c>
      <c r="GQ2771" t="s">
        <v>0</v>
      </c>
      <c r="GR2771" t="s">
        <v>0</v>
      </c>
      <c r="GS2771">
        <v>2.7147999999999999</v>
      </c>
      <c r="GT2771" t="s">
        <v>0</v>
      </c>
      <c r="GU2771" t="s">
        <v>0</v>
      </c>
      <c r="GV2771" t="s">
        <v>0</v>
      </c>
      <c r="GW2771" t="s">
        <v>0</v>
      </c>
      <c r="GX2771" t="s">
        <v>0</v>
      </c>
      <c r="GY2771" t="s">
        <v>0</v>
      </c>
      <c r="GZ2771" t="s">
        <v>0</v>
      </c>
      <c r="HA2771" t="s">
        <v>0</v>
      </c>
      <c r="HB2771" t="s">
        <v>0</v>
      </c>
      <c r="HC2771" t="s">
        <v>0</v>
      </c>
      <c r="HD2771" t="s">
        <v>0</v>
      </c>
      <c r="HE2771" t="s">
        <v>0</v>
      </c>
      <c r="HF2771" t="s">
        <v>0</v>
      </c>
      <c r="HG2771" t="s">
        <v>0</v>
      </c>
      <c r="HH2771">
        <v>17.5</v>
      </c>
      <c r="HI2771" t="s">
        <v>0</v>
      </c>
      <c r="HJ2771" t="s">
        <v>0</v>
      </c>
      <c r="HK2771" t="s">
        <v>0</v>
      </c>
      <c r="HL2771" t="s">
        <v>0</v>
      </c>
      <c r="HM2771" t="s">
        <v>0</v>
      </c>
      <c r="HN2771" t="s">
        <v>0</v>
      </c>
      <c r="HO2771" t="s">
        <v>0</v>
      </c>
      <c r="HP2771" t="s">
        <v>0</v>
      </c>
      <c r="HQ2771" t="s">
        <v>0</v>
      </c>
      <c r="HR2771">
        <v>2.125</v>
      </c>
      <c r="HS2771" t="s">
        <v>0</v>
      </c>
      <c r="HT2771" t="s">
        <v>0</v>
      </c>
      <c r="HU2771" t="s">
        <v>0</v>
      </c>
      <c r="HV2771" t="s">
        <v>0</v>
      </c>
      <c r="HW2771" t="s">
        <v>0</v>
      </c>
      <c r="HX2771" t="s">
        <v>0</v>
      </c>
      <c r="HY2771">
        <v>3.528</v>
      </c>
      <c r="HZ2771" t="s">
        <v>0</v>
      </c>
      <c r="IA2771" t="s">
        <v>0</v>
      </c>
      <c r="IB2771" t="s">
        <v>0</v>
      </c>
      <c r="IC2771" t="s">
        <v>0</v>
      </c>
      <c r="ID2771" t="s">
        <v>0</v>
      </c>
      <c r="IE2771">
        <v>6.6718999999999999</v>
      </c>
      <c r="IF2771" t="s">
        <v>0</v>
      </c>
      <c r="IG2771" t="s">
        <v>0</v>
      </c>
      <c r="IH2771">
        <v>20</v>
      </c>
      <c r="II2771">
        <v>37.25</v>
      </c>
      <c r="IJ2771" t="s">
        <v>0</v>
      </c>
      <c r="IK2771">
        <v>66.9375</v>
      </c>
      <c r="IL2771">
        <v>21.280999999999999</v>
      </c>
      <c r="IM2771" t="s">
        <v>0</v>
      </c>
      <c r="IN2771" t="s">
        <v>0</v>
      </c>
      <c r="IO2771" t="s">
        <v>0</v>
      </c>
      <c r="IP2771" t="s">
        <v>0</v>
      </c>
      <c r="IQ2771" t="s">
        <v>0</v>
      </c>
      <c r="IR2771">
        <v>7.4861000000000004</v>
      </c>
      <c r="IS2771">
        <v>9.3330000000000002</v>
      </c>
      <c r="IT2771" t="s">
        <v>0</v>
      </c>
      <c r="IU2771" t="s">
        <v>0</v>
      </c>
      <c r="IV2771" t="s">
        <v>0</v>
      </c>
      <c r="IW2771" t="s">
        <v>0</v>
      </c>
      <c r="IX2771">
        <v>3.6562999999999999</v>
      </c>
      <c r="IY2771" t="s">
        <v>0</v>
      </c>
      <c r="IZ2771">
        <v>20.968800000000002</v>
      </c>
      <c r="JA2771" t="s">
        <v>0</v>
      </c>
      <c r="JB2771">
        <v>170</v>
      </c>
      <c r="JC2771" t="s">
        <v>0</v>
      </c>
      <c r="JD2771">
        <v>17.4375</v>
      </c>
      <c r="JE2771" t="s">
        <v>0</v>
      </c>
      <c r="JF2771" t="s">
        <v>0</v>
      </c>
      <c r="JG2771" t="s">
        <v>0</v>
      </c>
      <c r="JH2771" t="s">
        <v>0</v>
      </c>
      <c r="JI2771" t="s">
        <v>0</v>
      </c>
      <c r="JJ2771">
        <v>51</v>
      </c>
      <c r="JK2771" t="s">
        <v>0</v>
      </c>
      <c r="JL2771" t="s">
        <v>0</v>
      </c>
      <c r="JM2771" t="s">
        <v>0</v>
      </c>
      <c r="JN2771" t="s">
        <v>0</v>
      </c>
      <c r="JO2771" t="s">
        <v>0</v>
      </c>
      <c r="JP2771" t="s">
        <v>0</v>
      </c>
      <c r="JQ2771" t="s">
        <v>0</v>
      </c>
      <c r="JR2771" t="s">
        <v>0</v>
      </c>
      <c r="JS2771" t="s">
        <v>0</v>
      </c>
      <c r="JT2771" t="s">
        <v>0</v>
      </c>
      <c r="JU2771" t="s">
        <v>0</v>
      </c>
      <c r="JV2771" t="s">
        <v>0</v>
      </c>
      <c r="JW2771" t="s">
        <v>0</v>
      </c>
      <c r="JX2771" t="s">
        <v>0</v>
      </c>
      <c r="JY2771" t="s">
        <v>0</v>
      </c>
      <c r="JZ2771" t="s">
        <v>0</v>
      </c>
      <c r="KA2771" t="s">
        <v>0</v>
      </c>
      <c r="KB2771" t="s">
        <v>0</v>
      </c>
      <c r="KC2771" t="s">
        <v>0</v>
      </c>
      <c r="KD2771" t="s">
        <v>0</v>
      </c>
      <c r="KE2771" t="s">
        <v>0</v>
      </c>
      <c r="KF2771">
        <v>23.9375</v>
      </c>
      <c r="KG2771" t="s">
        <v>0</v>
      </c>
      <c r="KH2771" t="s">
        <v>0</v>
      </c>
      <c r="KI2771" t="s">
        <v>0</v>
      </c>
      <c r="KJ2771" t="s">
        <v>0</v>
      </c>
      <c r="KK2771" t="s">
        <v>0</v>
      </c>
      <c r="KL2771" t="s">
        <v>0</v>
      </c>
      <c r="KM2771" t="s">
        <v>0</v>
      </c>
      <c r="KN2771" t="s">
        <v>0</v>
      </c>
      <c r="KO2771" t="s">
        <v>0</v>
      </c>
      <c r="KP2771" t="s">
        <v>0</v>
      </c>
      <c r="KQ2771" t="s">
        <v>0</v>
      </c>
      <c r="KR2771">
        <v>30.8889</v>
      </c>
      <c r="KS2771" t="s">
        <v>0</v>
      </c>
      <c r="KT2771" t="s">
        <v>0</v>
      </c>
      <c r="KU2771" t="s">
        <v>0</v>
      </c>
      <c r="KV2771" t="s">
        <v>0</v>
      </c>
      <c r="KW2771" t="s">
        <v>0</v>
      </c>
      <c r="KX2771" t="s">
        <v>0</v>
      </c>
      <c r="KY2771" t="s">
        <v>0</v>
      </c>
      <c r="KZ2771">
        <v>15.9375</v>
      </c>
      <c r="LA2771" t="s">
        <v>0</v>
      </c>
      <c r="LB2771" t="s">
        <v>0</v>
      </c>
      <c r="LC2771" t="s">
        <v>0</v>
      </c>
      <c r="LD2771" t="s">
        <v>0</v>
      </c>
      <c r="LE2771">
        <v>0.10199999999999999</v>
      </c>
      <c r="LF2771" t="s">
        <v>0</v>
      </c>
      <c r="LG2771" t="s">
        <v>0</v>
      </c>
      <c r="LH2771" t="s">
        <v>0</v>
      </c>
      <c r="LI2771" t="s">
        <v>0</v>
      </c>
      <c r="LJ2771" t="s">
        <v>0</v>
      </c>
      <c r="LK2771" t="s">
        <v>0</v>
      </c>
      <c r="LL2771" t="s">
        <v>0</v>
      </c>
      <c r="LM2771">
        <v>36.093800000000002</v>
      </c>
      <c r="LN2771" t="s">
        <v>0</v>
      </c>
      <c r="LO2771" t="s">
        <v>0</v>
      </c>
      <c r="LP2771" t="s">
        <v>0</v>
      </c>
      <c r="LQ2771" t="s">
        <v>0</v>
      </c>
      <c r="LR2771">
        <v>74.625</v>
      </c>
      <c r="LS2771" t="s">
        <v>0</v>
      </c>
      <c r="LT2771" t="s">
        <v>0</v>
      </c>
      <c r="LU2771" t="s">
        <v>0</v>
      </c>
      <c r="LV2771" t="s">
        <v>0</v>
      </c>
      <c r="LW2771" t="s">
        <v>0</v>
      </c>
      <c r="LX2771" t="s">
        <v>0</v>
      </c>
      <c r="LY2771" t="s">
        <v>0</v>
      </c>
      <c r="LZ2771" t="s">
        <v>0</v>
      </c>
      <c r="MA2771" t="s">
        <v>0</v>
      </c>
      <c r="MB2771">
        <v>5.6562999999999999</v>
      </c>
      <c r="MC2771" t="s">
        <v>0</v>
      </c>
      <c r="MD2771" t="s">
        <v>0</v>
      </c>
      <c r="ME2771" t="s">
        <v>0</v>
      </c>
      <c r="MF2771" t="s">
        <v>0</v>
      </c>
      <c r="MG2771">
        <v>4</v>
      </c>
      <c r="MH2771" t="s">
        <v>0</v>
      </c>
      <c r="MI2771">
        <v>90.75</v>
      </c>
      <c r="MJ2771">
        <v>81.0625</v>
      </c>
      <c r="MK2771" t="s">
        <v>0</v>
      </c>
      <c r="ML2771">
        <v>10.8438</v>
      </c>
      <c r="MM2771" t="s">
        <v>0</v>
      </c>
      <c r="MN2771" t="s">
        <v>0</v>
      </c>
      <c r="MO2771" t="s">
        <v>0</v>
      </c>
      <c r="MP2771" t="s">
        <v>0</v>
      </c>
      <c r="MQ2771" t="s">
        <v>0</v>
      </c>
      <c r="MR2771">
        <v>1.4403000000000001</v>
      </c>
      <c r="MS2771" t="s">
        <v>0</v>
      </c>
      <c r="MT2771" t="s">
        <v>0</v>
      </c>
      <c r="MU2771">
        <v>41.1875</v>
      </c>
      <c r="MV2771">
        <v>8.0310000000000006</v>
      </c>
      <c r="MW2771" t="s">
        <v>0</v>
      </c>
      <c r="MX2771" t="s">
        <v>0</v>
      </c>
      <c r="MY2771">
        <v>44.6875</v>
      </c>
      <c r="MZ2771">
        <v>4.4245999999999999</v>
      </c>
      <c r="NA2771">
        <v>8.5184999999999995</v>
      </c>
      <c r="NB2771" t="s">
        <v>0</v>
      </c>
      <c r="NC2771" t="s">
        <v>0</v>
      </c>
      <c r="ND2771" t="s">
        <v>0</v>
      </c>
      <c r="NE2771" t="s">
        <v>0</v>
      </c>
      <c r="NF2771" t="s">
        <v>0</v>
      </c>
      <c r="NG2771" t="s">
        <v>0</v>
      </c>
      <c r="NH2771" t="s">
        <v>0</v>
      </c>
      <c r="NI2771" t="s">
        <v>0</v>
      </c>
      <c r="NJ2771" t="s">
        <v>0</v>
      </c>
      <c r="NK2771" t="s">
        <v>0</v>
      </c>
      <c r="NL2771" t="s">
        <v>0</v>
      </c>
      <c r="NM2771" t="s">
        <v>0</v>
      </c>
      <c r="NN2771" t="s">
        <v>0</v>
      </c>
      <c r="NO2771" t="s">
        <v>0</v>
      </c>
      <c r="NP2771" t="s">
        <v>0</v>
      </c>
      <c r="NQ2771" t="s">
        <v>0</v>
      </c>
      <c r="NR2771" t="s">
        <v>0</v>
      </c>
      <c r="NS2771" t="s">
        <v>0</v>
      </c>
      <c r="NT2771">
        <v>6.9375</v>
      </c>
      <c r="NU2771" t="s">
        <v>0</v>
      </c>
      <c r="NV2771" t="s">
        <v>0</v>
      </c>
      <c r="NW2771" t="s">
        <v>0</v>
      </c>
      <c r="NX2771" t="s">
        <v>0</v>
      </c>
      <c r="NY2771" t="s">
        <v>0</v>
      </c>
      <c r="NZ2771" t="s">
        <v>0</v>
      </c>
      <c r="OA2771" t="s">
        <v>0</v>
      </c>
      <c r="OB2771">
        <v>31.3125</v>
      </c>
      <c r="OC2771" t="s">
        <v>0</v>
      </c>
      <c r="OD2771" t="s">
        <v>0</v>
      </c>
      <c r="OE2771" t="s">
        <v>0</v>
      </c>
      <c r="OF2771" t="s">
        <v>0</v>
      </c>
      <c r="OG2771">
        <v>30.062999999999999</v>
      </c>
      <c r="OH2771" t="s">
        <v>0</v>
      </c>
      <c r="OI2771" t="s">
        <v>0</v>
      </c>
      <c r="OJ2771" t="s">
        <v>0</v>
      </c>
      <c r="OK2771" t="s">
        <v>0</v>
      </c>
      <c r="OL2771">
        <v>3.8281000000000001</v>
      </c>
      <c r="OM2771" t="s">
        <v>0</v>
      </c>
      <c r="ON2771" t="s">
        <v>0</v>
      </c>
      <c r="OO2771" t="s">
        <v>0</v>
      </c>
      <c r="OP2771">
        <v>2.1055000000000001</v>
      </c>
      <c r="OQ2771" t="s">
        <v>0</v>
      </c>
      <c r="OR2771" t="s">
        <v>0</v>
      </c>
      <c r="OS2771">
        <v>45.688000000000002</v>
      </c>
      <c r="OT2771">
        <v>5.2422000000000004</v>
      </c>
      <c r="OU2771" t="s">
        <v>0</v>
      </c>
      <c r="OV2771" t="s">
        <v>0</v>
      </c>
      <c r="OW2771" t="s">
        <v>0</v>
      </c>
      <c r="OX2771">
        <v>53.563000000000002</v>
      </c>
      <c r="OY2771" t="s">
        <v>0</v>
      </c>
      <c r="OZ2771" t="s">
        <v>0</v>
      </c>
      <c r="PA2771" t="s">
        <v>0</v>
      </c>
      <c r="PB2771" t="s">
        <v>0</v>
      </c>
      <c r="PC2771">
        <v>14.6875</v>
      </c>
      <c r="PD2771" t="s">
        <v>0</v>
      </c>
      <c r="PE2771" t="s">
        <v>0</v>
      </c>
      <c r="PF2771" t="s">
        <v>0</v>
      </c>
      <c r="PG2771" t="s">
        <v>0</v>
      </c>
      <c r="PH2771" t="s">
        <v>0</v>
      </c>
      <c r="PI2771">
        <v>7.7812999999999999</v>
      </c>
      <c r="PJ2771" t="s">
        <v>0</v>
      </c>
      <c r="PK2771" t="s">
        <v>0</v>
      </c>
      <c r="PL2771" t="s">
        <v>0</v>
      </c>
      <c r="PM2771">
        <v>38.125</v>
      </c>
      <c r="PN2771" t="s">
        <v>0</v>
      </c>
      <c r="PO2771" t="s">
        <v>0</v>
      </c>
      <c r="PP2771" t="s">
        <v>0</v>
      </c>
      <c r="PQ2771" t="s">
        <v>0</v>
      </c>
      <c r="PR2771">
        <v>30.405999999999999</v>
      </c>
      <c r="PS2771" t="s">
        <v>0</v>
      </c>
      <c r="PT2771" t="s">
        <v>0</v>
      </c>
      <c r="PU2771" t="s">
        <v>0</v>
      </c>
      <c r="PV2771" t="s">
        <v>0</v>
      </c>
      <c r="PW2771" t="s">
        <v>0</v>
      </c>
      <c r="PX2771" t="s">
        <v>0</v>
      </c>
      <c r="PY2771" t="s">
        <v>0</v>
      </c>
      <c r="PZ2771" t="s">
        <v>0</v>
      </c>
      <c r="QA2771" t="s">
        <v>0</v>
      </c>
      <c r="QB2771" t="s">
        <v>0</v>
      </c>
      <c r="QC2771">
        <v>21.6875</v>
      </c>
      <c r="QD2771" t="s">
        <v>0</v>
      </c>
      <c r="QE2771">
        <v>0.89839999999999998</v>
      </c>
      <c r="QF2771" t="s">
        <v>0</v>
      </c>
      <c r="QG2771">
        <v>7.3333000000000004</v>
      </c>
      <c r="QH2771" t="s">
        <v>0</v>
      </c>
      <c r="QI2771" t="s">
        <v>0</v>
      </c>
      <c r="QJ2771" t="s">
        <v>0</v>
      </c>
      <c r="QK2771" t="s">
        <v>0</v>
      </c>
      <c r="QL2771" t="s">
        <v>0</v>
      </c>
      <c r="QM2771" t="s">
        <v>0</v>
      </c>
      <c r="QN2771" t="s">
        <v>0</v>
      </c>
      <c r="QO2771" t="s">
        <v>0</v>
      </c>
      <c r="QP2771" t="s">
        <v>0</v>
      </c>
      <c r="QQ2771" t="s">
        <v>0</v>
      </c>
      <c r="QR2771" t="s">
        <v>0</v>
      </c>
      <c r="QS2771" t="s">
        <v>0</v>
      </c>
      <c r="QT2771" t="s">
        <v>0</v>
      </c>
      <c r="QU2771" t="s">
        <v>0</v>
      </c>
      <c r="QV2771" t="s">
        <v>0</v>
      </c>
      <c r="QW2771" t="s">
        <v>0</v>
      </c>
      <c r="QX2771" t="s">
        <v>0</v>
      </c>
      <c r="QY2771" t="s">
        <v>0</v>
      </c>
      <c r="QZ2771" t="s">
        <v>0</v>
      </c>
      <c r="RA2771" t="s">
        <v>0</v>
      </c>
      <c r="RB2771" t="s">
        <v>0</v>
      </c>
      <c r="RC2771" t="s">
        <v>0</v>
      </c>
      <c r="RD2771" t="s">
        <v>0</v>
      </c>
      <c r="RE2771" t="s">
        <v>0</v>
      </c>
      <c r="RF2771">
        <v>147</v>
      </c>
      <c r="RG2771">
        <v>61.8125</v>
      </c>
      <c r="RH2771" t="s">
        <v>0</v>
      </c>
      <c r="RI2771" t="s">
        <v>0</v>
      </c>
      <c r="RJ2771" t="s">
        <v>0</v>
      </c>
      <c r="RK2771" t="s">
        <v>0</v>
      </c>
      <c r="RL2771" t="s">
        <v>0</v>
      </c>
      <c r="RM2771" t="s">
        <v>0</v>
      </c>
      <c r="RN2771" t="s">
        <v>0</v>
      </c>
      <c r="RO2771" t="s">
        <v>0</v>
      </c>
      <c r="RP2771" t="s">
        <v>0</v>
      </c>
      <c r="RQ2771" t="s">
        <v>0</v>
      </c>
      <c r="RR2771" t="s">
        <v>0</v>
      </c>
      <c r="RS2771" t="s">
        <v>0</v>
      </c>
      <c r="RT2771" t="s">
        <v>0</v>
      </c>
      <c r="RU2771" t="s">
        <v>0</v>
      </c>
      <c r="RV2771">
        <v>3.1604999999999999</v>
      </c>
      <c r="RW2771" t="s">
        <v>0</v>
      </c>
      <c r="RX2771" t="s">
        <v>0</v>
      </c>
      <c r="RY2771" t="s">
        <v>0</v>
      </c>
      <c r="RZ2771" t="s">
        <v>0</v>
      </c>
      <c r="SA2771" t="s">
        <v>0</v>
      </c>
      <c r="SB2771" t="s">
        <v>0</v>
      </c>
      <c r="SC2771">
        <v>82.625</v>
      </c>
      <c r="SD2771" t="s">
        <v>0</v>
      </c>
      <c r="SE2771">
        <v>11.75</v>
      </c>
      <c r="SF2771" t="s">
        <v>0</v>
      </c>
      <c r="SG2771" t="s">
        <v>0</v>
      </c>
      <c r="SH2771" t="s">
        <v>0</v>
      </c>
      <c r="SI2771" t="s">
        <v>0</v>
      </c>
      <c r="SJ2771">
        <v>23.555599999999998</v>
      </c>
      <c r="SK2771">
        <v>44.4375</v>
      </c>
      <c r="SL2771" t="s">
        <v>0</v>
      </c>
    </row>
    <row r="2772" spans="1:506" x14ac:dyDescent="0.3">
      <c r="A2772" s="1">
        <v>36753</v>
      </c>
      <c r="B2772" t="s">
        <v>0</v>
      </c>
      <c r="C2772" t="s">
        <v>0</v>
      </c>
      <c r="D2772" t="s">
        <v>0</v>
      </c>
      <c r="E2772">
        <v>3.335</v>
      </c>
      <c r="F2772" t="s">
        <v>0</v>
      </c>
      <c r="G2772" t="s">
        <v>0</v>
      </c>
      <c r="H2772">
        <v>21</v>
      </c>
      <c r="I2772" t="s">
        <v>0</v>
      </c>
      <c r="J2772" t="s">
        <v>0</v>
      </c>
      <c r="K2772">
        <v>30.030999999999999</v>
      </c>
      <c r="L2772" t="s">
        <v>0</v>
      </c>
      <c r="M2772" t="s">
        <v>0</v>
      </c>
      <c r="N2772" t="s">
        <v>0</v>
      </c>
      <c r="O2772" t="s">
        <v>0</v>
      </c>
      <c r="P2772">
        <v>6.1875</v>
      </c>
      <c r="Q2772" t="s">
        <v>0</v>
      </c>
      <c r="R2772" t="s">
        <v>0</v>
      </c>
      <c r="S2772" t="s">
        <v>0</v>
      </c>
      <c r="T2772" t="s">
        <v>0</v>
      </c>
      <c r="U2772" t="s">
        <v>0</v>
      </c>
      <c r="V2772" t="s">
        <v>0</v>
      </c>
      <c r="W2772" t="s">
        <v>0</v>
      </c>
      <c r="X2772" t="s">
        <v>0</v>
      </c>
      <c r="Y2772" t="s">
        <v>0</v>
      </c>
      <c r="Z2772">
        <v>75.0625</v>
      </c>
      <c r="AA2772" t="s">
        <v>0</v>
      </c>
      <c r="AB2772" t="s">
        <v>0</v>
      </c>
      <c r="AC2772" t="s">
        <v>0</v>
      </c>
      <c r="AD2772" t="s">
        <v>0</v>
      </c>
      <c r="AE2772" t="s">
        <v>0</v>
      </c>
      <c r="AF2772">
        <v>18.015599999999999</v>
      </c>
      <c r="AG2772">
        <v>38.906300000000002</v>
      </c>
      <c r="AH2772" t="s">
        <v>0</v>
      </c>
      <c r="AI2772" t="s">
        <v>0</v>
      </c>
      <c r="AJ2772" t="s">
        <v>0</v>
      </c>
      <c r="AK2772">
        <v>67.75</v>
      </c>
      <c r="AL2772" t="s">
        <v>0</v>
      </c>
      <c r="AM2772" t="s">
        <v>0</v>
      </c>
      <c r="AN2772">
        <v>37.563000000000002</v>
      </c>
      <c r="AO2772" t="s">
        <v>0</v>
      </c>
      <c r="AP2772">
        <v>2.5625</v>
      </c>
      <c r="AQ2772" t="s">
        <v>0</v>
      </c>
      <c r="AR2772" t="s">
        <v>0</v>
      </c>
      <c r="AS2772" t="s">
        <v>0</v>
      </c>
      <c r="AT2772" t="s">
        <v>0</v>
      </c>
      <c r="AU2772" t="s">
        <v>0</v>
      </c>
      <c r="AV2772" t="s">
        <v>0</v>
      </c>
      <c r="AW2772" t="s">
        <v>0</v>
      </c>
      <c r="AX2772" t="s">
        <v>0</v>
      </c>
      <c r="AY2772" t="s">
        <v>0</v>
      </c>
      <c r="AZ2772" t="s">
        <v>0</v>
      </c>
      <c r="BA2772">
        <v>1.0521</v>
      </c>
      <c r="BB2772" t="s">
        <v>0</v>
      </c>
      <c r="BC2772" t="s">
        <v>0</v>
      </c>
      <c r="BD2772" t="s">
        <v>0</v>
      </c>
      <c r="BE2772" t="s">
        <v>0</v>
      </c>
      <c r="BF2772" t="s">
        <v>0</v>
      </c>
      <c r="BG2772" t="s">
        <v>0</v>
      </c>
      <c r="BH2772" t="s">
        <v>0</v>
      </c>
      <c r="BI2772" t="s">
        <v>0</v>
      </c>
      <c r="BJ2772" t="s">
        <v>0</v>
      </c>
      <c r="BK2772" t="s">
        <v>0</v>
      </c>
      <c r="BL2772" t="s">
        <v>0</v>
      </c>
      <c r="BM2772" t="s">
        <v>0</v>
      </c>
      <c r="BN2772" t="s">
        <v>0</v>
      </c>
      <c r="BO2772">
        <v>39.659999999999997</v>
      </c>
      <c r="BP2772" t="s">
        <v>0</v>
      </c>
      <c r="BQ2772">
        <v>152.25</v>
      </c>
      <c r="BR2772" t="s">
        <v>0</v>
      </c>
      <c r="BS2772" t="s">
        <v>0</v>
      </c>
      <c r="BT2772" t="s">
        <v>0</v>
      </c>
      <c r="BU2772" t="s">
        <v>0</v>
      </c>
      <c r="BV2772" t="s">
        <v>0</v>
      </c>
      <c r="BW2772" t="s">
        <v>0</v>
      </c>
      <c r="BX2772" t="s">
        <v>0</v>
      </c>
      <c r="BY2772" t="s">
        <v>0</v>
      </c>
      <c r="BZ2772" t="s">
        <v>0</v>
      </c>
      <c r="CA2772" t="s">
        <v>0</v>
      </c>
      <c r="CB2772" t="s">
        <v>0</v>
      </c>
      <c r="CC2772" t="s">
        <v>0</v>
      </c>
      <c r="CD2772" t="s">
        <v>0</v>
      </c>
      <c r="CE2772" t="s">
        <v>0</v>
      </c>
      <c r="CF2772" t="s">
        <v>0</v>
      </c>
      <c r="CG2772" t="s">
        <v>0</v>
      </c>
      <c r="CH2772" t="s">
        <v>0</v>
      </c>
      <c r="CI2772" t="s">
        <v>0</v>
      </c>
      <c r="CJ2772" t="s">
        <v>0</v>
      </c>
      <c r="CK2772" t="s">
        <v>0</v>
      </c>
      <c r="CL2772" t="s">
        <v>0</v>
      </c>
      <c r="CM2772">
        <v>4.5858999999999996</v>
      </c>
      <c r="CN2772" t="s">
        <v>0</v>
      </c>
      <c r="CO2772" t="s">
        <v>0</v>
      </c>
      <c r="CP2772" t="s">
        <v>0</v>
      </c>
      <c r="CQ2772">
        <v>14.4063</v>
      </c>
      <c r="CR2772" t="s">
        <v>0</v>
      </c>
      <c r="CS2772" t="s">
        <v>0</v>
      </c>
      <c r="CT2772">
        <v>35.204099999999997</v>
      </c>
      <c r="CU2772" t="s">
        <v>0</v>
      </c>
      <c r="CV2772" t="s">
        <v>0</v>
      </c>
      <c r="CW2772" t="s">
        <v>0</v>
      </c>
      <c r="CX2772">
        <v>11.666700000000001</v>
      </c>
      <c r="CY2772" t="s">
        <v>0</v>
      </c>
      <c r="CZ2772" t="s">
        <v>0</v>
      </c>
      <c r="DA2772" t="s">
        <v>0</v>
      </c>
      <c r="DB2772" t="s">
        <v>0</v>
      </c>
      <c r="DC2772" t="s">
        <v>0</v>
      </c>
      <c r="DD2772" t="s">
        <v>0</v>
      </c>
      <c r="DE2772" t="s">
        <v>0</v>
      </c>
      <c r="DF2772" t="s">
        <v>0</v>
      </c>
      <c r="DG2772" t="s">
        <v>0</v>
      </c>
      <c r="DH2772" t="s">
        <v>0</v>
      </c>
      <c r="DI2772">
        <v>34.75</v>
      </c>
      <c r="DJ2772" t="s">
        <v>0</v>
      </c>
      <c r="DK2772" t="s">
        <v>0</v>
      </c>
      <c r="DL2772" t="s">
        <v>0</v>
      </c>
      <c r="DM2772">
        <v>2.6562999999999999</v>
      </c>
      <c r="DN2772" t="s">
        <v>0</v>
      </c>
      <c r="DO2772">
        <v>63.1875</v>
      </c>
      <c r="DP2772" t="s">
        <v>0</v>
      </c>
      <c r="DQ2772">
        <v>44.313000000000002</v>
      </c>
      <c r="DR2772" t="s">
        <v>0</v>
      </c>
      <c r="DS2772">
        <v>1.6745000000000001</v>
      </c>
      <c r="DT2772" t="s">
        <v>0</v>
      </c>
      <c r="DU2772">
        <v>16.025300000000001</v>
      </c>
      <c r="DV2772" t="s">
        <v>0</v>
      </c>
      <c r="DW2772" t="s">
        <v>0</v>
      </c>
      <c r="DX2772" t="s">
        <v>0</v>
      </c>
      <c r="DY2772" t="s">
        <v>0</v>
      </c>
      <c r="DZ2772" t="s">
        <v>0</v>
      </c>
      <c r="EA2772" t="s">
        <v>0</v>
      </c>
      <c r="EB2772" t="s">
        <v>0</v>
      </c>
      <c r="EC2772" t="s">
        <v>0</v>
      </c>
      <c r="ED2772" t="s">
        <v>0</v>
      </c>
      <c r="EE2772" t="s">
        <v>0</v>
      </c>
      <c r="EF2772" t="s">
        <v>0</v>
      </c>
      <c r="EG2772" t="s">
        <v>0</v>
      </c>
      <c r="EH2772" t="s">
        <v>0</v>
      </c>
      <c r="EI2772" t="s">
        <v>0</v>
      </c>
      <c r="EJ2772" t="s">
        <v>0</v>
      </c>
      <c r="EK2772">
        <v>34.7423</v>
      </c>
      <c r="EL2772" t="s">
        <v>0</v>
      </c>
      <c r="EM2772">
        <v>13.354200000000001</v>
      </c>
      <c r="EN2772" t="s">
        <v>0</v>
      </c>
      <c r="EO2772" t="s">
        <v>0</v>
      </c>
      <c r="EP2772" t="s">
        <v>0</v>
      </c>
      <c r="EQ2772" t="s">
        <v>0</v>
      </c>
      <c r="ER2772" t="s">
        <v>0</v>
      </c>
      <c r="ES2772" t="s">
        <v>0</v>
      </c>
      <c r="ET2772" t="s">
        <v>0</v>
      </c>
      <c r="EU2772" t="s">
        <v>0</v>
      </c>
      <c r="EV2772" t="s">
        <v>0</v>
      </c>
      <c r="EW2772">
        <v>22.875</v>
      </c>
      <c r="EX2772">
        <v>5.4583000000000004</v>
      </c>
      <c r="EY2772" t="s">
        <v>0</v>
      </c>
      <c r="EZ2772" t="s">
        <v>0</v>
      </c>
      <c r="FA2772" t="s">
        <v>0</v>
      </c>
      <c r="FB2772" t="s">
        <v>0</v>
      </c>
      <c r="FC2772" t="s">
        <v>0</v>
      </c>
      <c r="FD2772" t="s">
        <v>0</v>
      </c>
      <c r="FE2772" t="s">
        <v>0</v>
      </c>
      <c r="FF2772" t="s">
        <v>0</v>
      </c>
      <c r="FG2772" t="s">
        <v>0</v>
      </c>
      <c r="FH2772" t="s">
        <v>0</v>
      </c>
      <c r="FI2772" t="s">
        <v>0</v>
      </c>
      <c r="FJ2772" t="s">
        <v>0</v>
      </c>
      <c r="FK2772">
        <v>160</v>
      </c>
      <c r="FL2772" t="s">
        <v>0</v>
      </c>
      <c r="FM2772" t="s">
        <v>0</v>
      </c>
      <c r="FN2772" t="s">
        <v>0</v>
      </c>
      <c r="FO2772" t="s">
        <v>0</v>
      </c>
      <c r="FP2772" t="s">
        <v>0</v>
      </c>
      <c r="FQ2772">
        <v>11.75</v>
      </c>
      <c r="FR2772" t="s">
        <v>0</v>
      </c>
      <c r="FS2772" t="s">
        <v>0</v>
      </c>
      <c r="FT2772" t="s">
        <v>0</v>
      </c>
      <c r="FU2772" t="s">
        <v>0</v>
      </c>
      <c r="FV2772">
        <v>4.0507999999999997</v>
      </c>
      <c r="FW2772" t="s">
        <v>0</v>
      </c>
      <c r="FX2772" t="s">
        <v>0</v>
      </c>
      <c r="FY2772" t="s">
        <v>0</v>
      </c>
      <c r="FZ2772" t="s">
        <v>0</v>
      </c>
      <c r="GA2772" t="s">
        <v>0</v>
      </c>
      <c r="GB2772">
        <v>23.125</v>
      </c>
      <c r="GC2772" t="s">
        <v>0</v>
      </c>
      <c r="GD2772">
        <v>8.8332999999999995</v>
      </c>
      <c r="GE2772">
        <v>45.125</v>
      </c>
      <c r="GF2772">
        <v>0.84379999999999999</v>
      </c>
      <c r="GG2772" t="s">
        <v>0</v>
      </c>
      <c r="GH2772" t="s">
        <v>0</v>
      </c>
      <c r="GI2772" t="s">
        <v>0</v>
      </c>
      <c r="GJ2772" t="s">
        <v>0</v>
      </c>
      <c r="GK2772" t="s">
        <v>0</v>
      </c>
      <c r="GL2772" t="s">
        <v>0</v>
      </c>
      <c r="GM2772" t="s">
        <v>0</v>
      </c>
      <c r="GN2772" t="s">
        <v>0</v>
      </c>
      <c r="GO2772" t="s">
        <v>0</v>
      </c>
      <c r="GP2772" t="s">
        <v>0</v>
      </c>
      <c r="GQ2772" t="s">
        <v>0</v>
      </c>
      <c r="GR2772" t="s">
        <v>0</v>
      </c>
      <c r="GS2772">
        <v>2.6406000000000001</v>
      </c>
      <c r="GT2772" t="s">
        <v>0</v>
      </c>
      <c r="GU2772" t="s">
        <v>0</v>
      </c>
      <c r="GV2772" t="s">
        <v>0</v>
      </c>
      <c r="GW2772" t="s">
        <v>0</v>
      </c>
      <c r="GX2772" t="s">
        <v>0</v>
      </c>
      <c r="GY2772" t="s">
        <v>0</v>
      </c>
      <c r="GZ2772" t="s">
        <v>0</v>
      </c>
      <c r="HA2772" t="s">
        <v>0</v>
      </c>
      <c r="HB2772" t="s">
        <v>0</v>
      </c>
      <c r="HC2772" t="s">
        <v>0</v>
      </c>
      <c r="HD2772" t="s">
        <v>0</v>
      </c>
      <c r="HE2772" t="s">
        <v>0</v>
      </c>
      <c r="HF2772" t="s">
        <v>0</v>
      </c>
      <c r="HG2772" t="s">
        <v>0</v>
      </c>
      <c r="HH2772">
        <v>17.25</v>
      </c>
      <c r="HI2772" t="s">
        <v>0</v>
      </c>
      <c r="HJ2772" t="s">
        <v>0</v>
      </c>
      <c r="HK2772" t="s">
        <v>0</v>
      </c>
      <c r="HL2772" t="s">
        <v>0</v>
      </c>
      <c r="HM2772" t="s">
        <v>0</v>
      </c>
      <c r="HN2772" t="s">
        <v>0</v>
      </c>
      <c r="HO2772" t="s">
        <v>0</v>
      </c>
      <c r="HP2772" t="s">
        <v>0</v>
      </c>
      <c r="HQ2772" t="s">
        <v>0</v>
      </c>
      <c r="HR2772">
        <v>1.9687999999999999</v>
      </c>
      <c r="HS2772" t="s">
        <v>0</v>
      </c>
      <c r="HT2772" t="s">
        <v>0</v>
      </c>
      <c r="HU2772" t="s">
        <v>0</v>
      </c>
      <c r="HV2772" t="s">
        <v>0</v>
      </c>
      <c r="HW2772" t="s">
        <v>0</v>
      </c>
      <c r="HX2772" t="s">
        <v>0</v>
      </c>
      <c r="HY2772">
        <v>3.5150000000000001</v>
      </c>
      <c r="HZ2772" t="s">
        <v>0</v>
      </c>
      <c r="IA2772" t="s">
        <v>0</v>
      </c>
      <c r="IB2772" t="s">
        <v>0</v>
      </c>
      <c r="IC2772" t="s">
        <v>0</v>
      </c>
      <c r="ID2772" t="s">
        <v>0</v>
      </c>
      <c r="IE2772">
        <v>6.75</v>
      </c>
      <c r="IF2772" t="s">
        <v>0</v>
      </c>
      <c r="IG2772" t="s">
        <v>0</v>
      </c>
      <c r="IH2772">
        <v>20</v>
      </c>
      <c r="II2772">
        <v>35.640599999999999</v>
      </c>
      <c r="IJ2772" t="s">
        <v>0</v>
      </c>
      <c r="IK2772">
        <v>67.875</v>
      </c>
      <c r="IL2772">
        <v>21.375</v>
      </c>
      <c r="IM2772" t="s">
        <v>0</v>
      </c>
      <c r="IN2772" t="s">
        <v>0</v>
      </c>
      <c r="IO2772" t="s">
        <v>0</v>
      </c>
      <c r="IP2772" t="s">
        <v>0</v>
      </c>
      <c r="IQ2772" t="s">
        <v>0</v>
      </c>
      <c r="IR2772">
        <v>7.4861000000000004</v>
      </c>
      <c r="IS2772">
        <v>8.4169999999999998</v>
      </c>
      <c r="IT2772" t="s">
        <v>0</v>
      </c>
      <c r="IU2772" t="s">
        <v>0</v>
      </c>
      <c r="IV2772" t="s">
        <v>0</v>
      </c>
      <c r="IW2772" t="s">
        <v>0</v>
      </c>
      <c r="IX2772">
        <v>3.5937999999999999</v>
      </c>
      <c r="IY2772" t="s">
        <v>0</v>
      </c>
      <c r="IZ2772">
        <v>21.3125</v>
      </c>
      <c r="JA2772" t="s">
        <v>0</v>
      </c>
      <c r="JB2772">
        <v>169.75</v>
      </c>
      <c r="JC2772" t="s">
        <v>0</v>
      </c>
      <c r="JD2772">
        <v>17.4375</v>
      </c>
      <c r="JE2772" t="s">
        <v>0</v>
      </c>
      <c r="JF2772" t="s">
        <v>0</v>
      </c>
      <c r="JG2772" t="s">
        <v>0</v>
      </c>
      <c r="JH2772" t="s">
        <v>0</v>
      </c>
      <c r="JI2772" t="s">
        <v>0</v>
      </c>
      <c r="JJ2772">
        <v>52.75</v>
      </c>
      <c r="JK2772" t="s">
        <v>0</v>
      </c>
      <c r="JL2772" t="s">
        <v>0</v>
      </c>
      <c r="JM2772" t="s">
        <v>0</v>
      </c>
      <c r="JN2772" t="s">
        <v>0</v>
      </c>
      <c r="JO2772" t="s">
        <v>0</v>
      </c>
      <c r="JP2772" t="s">
        <v>0</v>
      </c>
      <c r="JQ2772" t="s">
        <v>0</v>
      </c>
      <c r="JR2772" t="s">
        <v>0</v>
      </c>
      <c r="JS2772" t="s">
        <v>0</v>
      </c>
      <c r="JT2772" t="s">
        <v>0</v>
      </c>
      <c r="JU2772" t="s">
        <v>0</v>
      </c>
      <c r="JV2772" t="s">
        <v>0</v>
      </c>
      <c r="JW2772" t="s">
        <v>0</v>
      </c>
      <c r="JX2772" t="s">
        <v>0</v>
      </c>
      <c r="JY2772" t="s">
        <v>0</v>
      </c>
      <c r="JZ2772" t="s">
        <v>0</v>
      </c>
      <c r="KA2772" t="s">
        <v>0</v>
      </c>
      <c r="KB2772" t="s">
        <v>0</v>
      </c>
      <c r="KC2772" t="s">
        <v>0</v>
      </c>
      <c r="KD2772" t="s">
        <v>0</v>
      </c>
      <c r="KE2772" t="s">
        <v>0</v>
      </c>
      <c r="KF2772">
        <v>26</v>
      </c>
      <c r="KG2772" t="s">
        <v>0</v>
      </c>
      <c r="KH2772" t="s">
        <v>0</v>
      </c>
      <c r="KI2772" t="s">
        <v>0</v>
      </c>
      <c r="KJ2772" t="s">
        <v>0</v>
      </c>
      <c r="KK2772" t="s">
        <v>0</v>
      </c>
      <c r="KL2772" t="s">
        <v>0</v>
      </c>
      <c r="KM2772" t="s">
        <v>0</v>
      </c>
      <c r="KN2772" t="s">
        <v>0</v>
      </c>
      <c r="KO2772" t="s">
        <v>0</v>
      </c>
      <c r="KP2772" t="s">
        <v>0</v>
      </c>
      <c r="KQ2772" t="s">
        <v>0</v>
      </c>
      <c r="KR2772">
        <v>30.75</v>
      </c>
      <c r="KS2772" t="s">
        <v>0</v>
      </c>
      <c r="KT2772" t="s">
        <v>0</v>
      </c>
      <c r="KU2772" t="s">
        <v>0</v>
      </c>
      <c r="KV2772" t="s">
        <v>0</v>
      </c>
      <c r="KW2772" t="s">
        <v>0</v>
      </c>
      <c r="KX2772" t="s">
        <v>0</v>
      </c>
      <c r="KY2772" t="s">
        <v>0</v>
      </c>
      <c r="KZ2772">
        <v>15.9375</v>
      </c>
      <c r="LA2772" t="s">
        <v>0</v>
      </c>
      <c r="LB2772" t="s">
        <v>0</v>
      </c>
      <c r="LC2772" t="s">
        <v>0</v>
      </c>
      <c r="LD2772" t="s">
        <v>0</v>
      </c>
      <c r="LE2772">
        <v>0.104</v>
      </c>
      <c r="LF2772" t="s">
        <v>0</v>
      </c>
      <c r="LG2772" t="s">
        <v>0</v>
      </c>
      <c r="LH2772" t="s">
        <v>0</v>
      </c>
      <c r="LI2772" t="s">
        <v>0</v>
      </c>
      <c r="LJ2772" t="s">
        <v>0</v>
      </c>
      <c r="LK2772" t="s">
        <v>0</v>
      </c>
      <c r="LL2772" t="s">
        <v>0</v>
      </c>
      <c r="LM2772">
        <v>35.8125</v>
      </c>
      <c r="LN2772" t="s">
        <v>0</v>
      </c>
      <c r="LO2772" t="s">
        <v>0</v>
      </c>
      <c r="LP2772" t="s">
        <v>0</v>
      </c>
      <c r="LQ2772" t="s">
        <v>0</v>
      </c>
      <c r="LR2772">
        <v>76</v>
      </c>
      <c r="LS2772" t="s">
        <v>0</v>
      </c>
      <c r="LT2772" t="s">
        <v>0</v>
      </c>
      <c r="LU2772" t="s">
        <v>0</v>
      </c>
      <c r="LV2772" t="s">
        <v>0</v>
      </c>
      <c r="LW2772" t="s">
        <v>0</v>
      </c>
      <c r="LX2772" t="s">
        <v>0</v>
      </c>
      <c r="LY2772" t="s">
        <v>0</v>
      </c>
      <c r="LZ2772" t="s">
        <v>0</v>
      </c>
      <c r="MA2772" t="s">
        <v>0</v>
      </c>
      <c r="MB2772">
        <v>5.4922000000000004</v>
      </c>
      <c r="MC2772" t="s">
        <v>0</v>
      </c>
      <c r="MD2772" t="s">
        <v>0</v>
      </c>
      <c r="ME2772" t="s">
        <v>0</v>
      </c>
      <c r="MF2772" t="s">
        <v>0</v>
      </c>
      <c r="MG2772">
        <v>4</v>
      </c>
      <c r="MH2772" t="s">
        <v>0</v>
      </c>
      <c r="MI2772">
        <v>84.9375</v>
      </c>
      <c r="MJ2772">
        <v>80</v>
      </c>
      <c r="MK2772" t="s">
        <v>0</v>
      </c>
      <c r="ML2772">
        <v>11.8672</v>
      </c>
      <c r="MM2772" t="s">
        <v>0</v>
      </c>
      <c r="MN2772" t="s">
        <v>0</v>
      </c>
      <c r="MO2772" t="s">
        <v>0</v>
      </c>
      <c r="MP2772" t="s">
        <v>0</v>
      </c>
      <c r="MQ2772" t="s">
        <v>0</v>
      </c>
      <c r="MR2772">
        <v>1.4403000000000001</v>
      </c>
      <c r="MS2772" t="s">
        <v>0</v>
      </c>
      <c r="MT2772" t="s">
        <v>0</v>
      </c>
      <c r="MU2772">
        <v>40.625</v>
      </c>
      <c r="MV2772">
        <v>7.875</v>
      </c>
      <c r="MW2772" t="s">
        <v>0</v>
      </c>
      <c r="MX2772" t="s">
        <v>0</v>
      </c>
      <c r="MY2772">
        <v>44.375</v>
      </c>
      <c r="MZ2772">
        <v>4.4577</v>
      </c>
      <c r="NA2772">
        <v>8.3332999999999995</v>
      </c>
      <c r="NB2772" t="s">
        <v>0</v>
      </c>
      <c r="NC2772" t="s">
        <v>0</v>
      </c>
      <c r="ND2772" t="s">
        <v>0</v>
      </c>
      <c r="NE2772" t="s">
        <v>0</v>
      </c>
      <c r="NF2772" t="s">
        <v>0</v>
      </c>
      <c r="NG2772" t="s">
        <v>0</v>
      </c>
      <c r="NH2772" t="s">
        <v>0</v>
      </c>
      <c r="NI2772" t="s">
        <v>0</v>
      </c>
      <c r="NJ2772" t="s">
        <v>0</v>
      </c>
      <c r="NK2772" t="s">
        <v>0</v>
      </c>
      <c r="NL2772" t="s">
        <v>0</v>
      </c>
      <c r="NM2772" t="s">
        <v>0</v>
      </c>
      <c r="NN2772" t="s">
        <v>0</v>
      </c>
      <c r="NO2772" t="s">
        <v>0</v>
      </c>
      <c r="NP2772" t="s">
        <v>0</v>
      </c>
      <c r="NQ2772" t="s">
        <v>0</v>
      </c>
      <c r="NR2772" t="s">
        <v>0</v>
      </c>
      <c r="NS2772" t="s">
        <v>0</v>
      </c>
      <c r="NT2772">
        <v>6.75</v>
      </c>
      <c r="NU2772" t="s">
        <v>0</v>
      </c>
      <c r="NV2772" t="s">
        <v>0</v>
      </c>
      <c r="NW2772" t="s">
        <v>0</v>
      </c>
      <c r="NX2772" t="s">
        <v>0</v>
      </c>
      <c r="NY2772" t="s">
        <v>0</v>
      </c>
      <c r="NZ2772" t="s">
        <v>0</v>
      </c>
      <c r="OA2772" t="s">
        <v>0</v>
      </c>
      <c r="OB2772">
        <v>30.6875</v>
      </c>
      <c r="OC2772" t="s">
        <v>0</v>
      </c>
      <c r="OD2772" t="s">
        <v>0</v>
      </c>
      <c r="OE2772" t="s">
        <v>0</v>
      </c>
      <c r="OF2772" t="s">
        <v>0</v>
      </c>
      <c r="OG2772">
        <v>33.5</v>
      </c>
      <c r="OH2772" t="s">
        <v>0</v>
      </c>
      <c r="OI2772" t="s">
        <v>0</v>
      </c>
      <c r="OJ2772" t="s">
        <v>0</v>
      </c>
      <c r="OK2772" t="s">
        <v>0</v>
      </c>
      <c r="OL2772">
        <v>3.8281000000000001</v>
      </c>
      <c r="OM2772" t="s">
        <v>0</v>
      </c>
      <c r="ON2772" t="s">
        <v>0</v>
      </c>
      <c r="OO2772" t="s">
        <v>0</v>
      </c>
      <c r="OP2772">
        <v>2.0741999999999998</v>
      </c>
      <c r="OQ2772" t="s">
        <v>0</v>
      </c>
      <c r="OR2772" t="s">
        <v>0</v>
      </c>
      <c r="OS2772">
        <v>44.875</v>
      </c>
      <c r="OT2772">
        <v>5.0937999999999999</v>
      </c>
      <c r="OU2772" t="s">
        <v>0</v>
      </c>
      <c r="OV2772" t="s">
        <v>0</v>
      </c>
      <c r="OW2772" t="s">
        <v>0</v>
      </c>
      <c r="OX2772">
        <v>53.5</v>
      </c>
      <c r="OY2772" t="s">
        <v>0</v>
      </c>
      <c r="OZ2772" t="s">
        <v>0</v>
      </c>
      <c r="PA2772" t="s">
        <v>0</v>
      </c>
      <c r="PB2772" t="s">
        <v>0</v>
      </c>
      <c r="PC2772">
        <v>14.6875</v>
      </c>
      <c r="PD2772" t="s">
        <v>0</v>
      </c>
      <c r="PE2772" t="s">
        <v>0</v>
      </c>
      <c r="PF2772" t="s">
        <v>0</v>
      </c>
      <c r="PG2772" t="s">
        <v>0</v>
      </c>
      <c r="PH2772" t="s">
        <v>0</v>
      </c>
      <c r="PI2772">
        <v>7.7812999999999999</v>
      </c>
      <c r="PJ2772" t="s">
        <v>0</v>
      </c>
      <c r="PK2772" t="s">
        <v>0</v>
      </c>
      <c r="PL2772" t="s">
        <v>0</v>
      </c>
      <c r="PM2772">
        <v>37.75</v>
      </c>
      <c r="PN2772" t="s">
        <v>0</v>
      </c>
      <c r="PO2772" t="s">
        <v>0</v>
      </c>
      <c r="PP2772" t="s">
        <v>0</v>
      </c>
      <c r="PQ2772" t="s">
        <v>0</v>
      </c>
      <c r="PR2772">
        <v>30.405999999999999</v>
      </c>
      <c r="PS2772" t="s">
        <v>0</v>
      </c>
      <c r="PT2772" t="s">
        <v>0</v>
      </c>
      <c r="PU2772" t="s">
        <v>0</v>
      </c>
      <c r="PV2772" t="s">
        <v>0</v>
      </c>
      <c r="PW2772" t="s">
        <v>0</v>
      </c>
      <c r="PX2772" t="s">
        <v>0</v>
      </c>
      <c r="PY2772" t="s">
        <v>0</v>
      </c>
      <c r="PZ2772" t="s">
        <v>0</v>
      </c>
      <c r="QA2772" t="s">
        <v>0</v>
      </c>
      <c r="QB2772" t="s">
        <v>0</v>
      </c>
      <c r="QC2772">
        <v>21.25</v>
      </c>
      <c r="QD2772" t="s">
        <v>0</v>
      </c>
      <c r="QE2772">
        <v>0.91020000000000001</v>
      </c>
      <c r="QF2772" t="s">
        <v>0</v>
      </c>
      <c r="QG2772">
        <v>7.5</v>
      </c>
      <c r="QH2772" t="s">
        <v>0</v>
      </c>
      <c r="QI2772" t="s">
        <v>0</v>
      </c>
      <c r="QJ2772" t="s">
        <v>0</v>
      </c>
      <c r="QK2772" t="s">
        <v>0</v>
      </c>
      <c r="QL2772" t="s">
        <v>0</v>
      </c>
      <c r="QM2772" t="s">
        <v>0</v>
      </c>
      <c r="QN2772" t="s">
        <v>0</v>
      </c>
      <c r="QO2772" t="s">
        <v>0</v>
      </c>
      <c r="QP2772" t="s">
        <v>0</v>
      </c>
      <c r="QQ2772" t="s">
        <v>0</v>
      </c>
      <c r="QR2772" t="s">
        <v>0</v>
      </c>
      <c r="QS2772" t="s">
        <v>0</v>
      </c>
      <c r="QT2772" t="s">
        <v>0</v>
      </c>
      <c r="QU2772" t="s">
        <v>0</v>
      </c>
      <c r="QV2772" t="s">
        <v>0</v>
      </c>
      <c r="QW2772" t="s">
        <v>0</v>
      </c>
      <c r="QX2772" t="s">
        <v>0</v>
      </c>
      <c r="QY2772" t="s">
        <v>0</v>
      </c>
      <c r="QZ2772" t="s">
        <v>0</v>
      </c>
      <c r="RA2772" t="s">
        <v>0</v>
      </c>
      <c r="RB2772" t="s">
        <v>0</v>
      </c>
      <c r="RC2772" t="s">
        <v>0</v>
      </c>
      <c r="RD2772" t="s">
        <v>0</v>
      </c>
      <c r="RE2772" t="s">
        <v>0</v>
      </c>
      <c r="RF2772">
        <v>154.1875</v>
      </c>
      <c r="RG2772">
        <v>62.0625</v>
      </c>
      <c r="RH2772" t="s">
        <v>0</v>
      </c>
      <c r="RI2772" t="s">
        <v>0</v>
      </c>
      <c r="RJ2772" t="s">
        <v>0</v>
      </c>
      <c r="RK2772" t="s">
        <v>0</v>
      </c>
      <c r="RL2772" t="s">
        <v>0</v>
      </c>
      <c r="RM2772" t="s">
        <v>0</v>
      </c>
      <c r="RN2772" t="s">
        <v>0</v>
      </c>
      <c r="RO2772" t="s">
        <v>0</v>
      </c>
      <c r="RP2772" t="s">
        <v>0</v>
      </c>
      <c r="RQ2772" t="s">
        <v>0</v>
      </c>
      <c r="RR2772" t="s">
        <v>0</v>
      </c>
      <c r="RS2772" t="s">
        <v>0</v>
      </c>
      <c r="RT2772" t="s">
        <v>0</v>
      </c>
      <c r="RU2772" t="s">
        <v>0</v>
      </c>
      <c r="RV2772">
        <v>3.1440000000000001</v>
      </c>
      <c r="RW2772" t="s">
        <v>0</v>
      </c>
      <c r="RX2772" t="s">
        <v>0</v>
      </c>
      <c r="RY2772" t="s">
        <v>0</v>
      </c>
      <c r="RZ2772" t="s">
        <v>0</v>
      </c>
      <c r="SA2772" t="s">
        <v>0</v>
      </c>
      <c r="SB2772" t="s">
        <v>0</v>
      </c>
      <c r="SC2772">
        <v>84.5</v>
      </c>
      <c r="SD2772" t="s">
        <v>0</v>
      </c>
      <c r="SE2772">
        <v>11.833299999999999</v>
      </c>
      <c r="SF2772" t="s">
        <v>0</v>
      </c>
      <c r="SG2772" t="s">
        <v>0</v>
      </c>
      <c r="SH2772" t="s">
        <v>0</v>
      </c>
      <c r="SI2772" t="s">
        <v>0</v>
      </c>
      <c r="SJ2772">
        <v>23.055599999999998</v>
      </c>
      <c r="SK2772">
        <v>44</v>
      </c>
      <c r="SL2772" t="s">
        <v>0</v>
      </c>
    </row>
    <row r="2773" spans="1:506" x14ac:dyDescent="0.3">
      <c r="A2773" s="1">
        <v>36754</v>
      </c>
      <c r="B2773" t="s">
        <v>0</v>
      </c>
      <c r="C2773" t="s">
        <v>0</v>
      </c>
      <c r="D2773" t="s">
        <v>0</v>
      </c>
      <c r="E2773">
        <v>3.464</v>
      </c>
      <c r="F2773" t="s">
        <v>0</v>
      </c>
      <c r="G2773" t="s">
        <v>0</v>
      </c>
      <c r="H2773">
        <v>21.155999999999999</v>
      </c>
      <c r="I2773" t="s">
        <v>0</v>
      </c>
      <c r="J2773" t="s">
        <v>0</v>
      </c>
      <c r="K2773">
        <v>28.984000000000002</v>
      </c>
      <c r="L2773" t="s">
        <v>0</v>
      </c>
      <c r="M2773" t="s">
        <v>0</v>
      </c>
      <c r="N2773" t="s">
        <v>0</v>
      </c>
      <c r="O2773" t="s">
        <v>0</v>
      </c>
      <c r="P2773">
        <v>6.2343999999999999</v>
      </c>
      <c r="Q2773" t="s">
        <v>0</v>
      </c>
      <c r="R2773" t="s">
        <v>0</v>
      </c>
      <c r="S2773" t="s">
        <v>0</v>
      </c>
      <c r="T2773" t="s">
        <v>0</v>
      </c>
      <c r="U2773" t="s">
        <v>0</v>
      </c>
      <c r="V2773" t="s">
        <v>0</v>
      </c>
      <c r="W2773" t="s">
        <v>0</v>
      </c>
      <c r="X2773" t="s">
        <v>0</v>
      </c>
      <c r="Y2773" t="s">
        <v>0</v>
      </c>
      <c r="Z2773">
        <v>75.1875</v>
      </c>
      <c r="AA2773" t="s">
        <v>0</v>
      </c>
      <c r="AB2773" t="s">
        <v>0</v>
      </c>
      <c r="AC2773" t="s">
        <v>0</v>
      </c>
      <c r="AD2773" t="s">
        <v>0</v>
      </c>
      <c r="AE2773" t="s">
        <v>0</v>
      </c>
      <c r="AF2773">
        <v>17.718800000000002</v>
      </c>
      <c r="AG2773">
        <v>40.468800000000002</v>
      </c>
      <c r="AH2773" t="s">
        <v>0</v>
      </c>
      <c r="AI2773" t="s">
        <v>0</v>
      </c>
      <c r="AJ2773" t="s">
        <v>0</v>
      </c>
      <c r="AK2773">
        <v>67.688000000000002</v>
      </c>
      <c r="AL2773" t="s">
        <v>0</v>
      </c>
      <c r="AM2773" t="s">
        <v>0</v>
      </c>
      <c r="AN2773">
        <v>38.625</v>
      </c>
      <c r="AO2773" t="s">
        <v>0</v>
      </c>
      <c r="AP2773">
        <v>2.625</v>
      </c>
      <c r="AQ2773" t="s">
        <v>0</v>
      </c>
      <c r="AR2773" t="s">
        <v>0</v>
      </c>
      <c r="AS2773" t="s">
        <v>0</v>
      </c>
      <c r="AT2773" t="s">
        <v>0</v>
      </c>
      <c r="AU2773" t="s">
        <v>0</v>
      </c>
      <c r="AV2773" t="s">
        <v>0</v>
      </c>
      <c r="AW2773" t="s">
        <v>0</v>
      </c>
      <c r="AX2773" t="s">
        <v>0</v>
      </c>
      <c r="AY2773" t="s">
        <v>0</v>
      </c>
      <c r="AZ2773" t="s">
        <v>0</v>
      </c>
      <c r="BA2773">
        <v>1.0625</v>
      </c>
      <c r="BB2773" t="s">
        <v>0</v>
      </c>
      <c r="BC2773" t="s">
        <v>0</v>
      </c>
      <c r="BD2773" t="s">
        <v>0</v>
      </c>
      <c r="BE2773" t="s">
        <v>0</v>
      </c>
      <c r="BF2773" t="s">
        <v>0</v>
      </c>
      <c r="BG2773" t="s">
        <v>0</v>
      </c>
      <c r="BH2773" t="s">
        <v>0</v>
      </c>
      <c r="BI2773" t="s">
        <v>0</v>
      </c>
      <c r="BJ2773" t="s">
        <v>0</v>
      </c>
      <c r="BK2773" t="s">
        <v>0</v>
      </c>
      <c r="BL2773" t="s">
        <v>0</v>
      </c>
      <c r="BM2773" t="s">
        <v>0</v>
      </c>
      <c r="BN2773" t="s">
        <v>0</v>
      </c>
      <c r="BO2773">
        <v>38.609000000000002</v>
      </c>
      <c r="BP2773" t="s">
        <v>0</v>
      </c>
      <c r="BQ2773">
        <v>150.75</v>
      </c>
      <c r="BR2773" t="s">
        <v>0</v>
      </c>
      <c r="BS2773" t="s">
        <v>0</v>
      </c>
      <c r="BT2773" t="s">
        <v>0</v>
      </c>
      <c r="BU2773" t="s">
        <v>0</v>
      </c>
      <c r="BV2773" t="s">
        <v>0</v>
      </c>
      <c r="BW2773" t="s">
        <v>0</v>
      </c>
      <c r="BX2773" t="s">
        <v>0</v>
      </c>
      <c r="BY2773" t="s">
        <v>0</v>
      </c>
      <c r="BZ2773" t="s">
        <v>0</v>
      </c>
      <c r="CA2773" t="s">
        <v>0</v>
      </c>
      <c r="CB2773" t="s">
        <v>0</v>
      </c>
      <c r="CC2773" t="s">
        <v>0</v>
      </c>
      <c r="CD2773" t="s">
        <v>0</v>
      </c>
      <c r="CE2773" t="s">
        <v>0</v>
      </c>
      <c r="CF2773" t="s">
        <v>0</v>
      </c>
      <c r="CG2773" t="s">
        <v>0</v>
      </c>
      <c r="CH2773" t="s">
        <v>0</v>
      </c>
      <c r="CI2773" t="s">
        <v>0</v>
      </c>
      <c r="CJ2773" t="s">
        <v>0</v>
      </c>
      <c r="CK2773" t="s">
        <v>0</v>
      </c>
      <c r="CL2773" t="s">
        <v>0</v>
      </c>
      <c r="CM2773">
        <v>4.7108999999999996</v>
      </c>
      <c r="CN2773" t="s">
        <v>0</v>
      </c>
      <c r="CO2773" t="s">
        <v>0</v>
      </c>
      <c r="CP2773" t="s">
        <v>0</v>
      </c>
      <c r="CQ2773">
        <v>15.0625</v>
      </c>
      <c r="CR2773" t="s">
        <v>0</v>
      </c>
      <c r="CS2773" t="s">
        <v>0</v>
      </c>
      <c r="CT2773">
        <v>35.544200000000004</v>
      </c>
      <c r="CU2773" t="s">
        <v>0</v>
      </c>
      <c r="CV2773" t="s">
        <v>0</v>
      </c>
      <c r="CW2773" t="s">
        <v>0</v>
      </c>
      <c r="CX2773">
        <v>11.958299999999999</v>
      </c>
      <c r="CY2773" t="s">
        <v>0</v>
      </c>
      <c r="CZ2773" t="s">
        <v>0</v>
      </c>
      <c r="DA2773" t="s">
        <v>0</v>
      </c>
      <c r="DB2773" t="s">
        <v>0</v>
      </c>
      <c r="DC2773" t="s">
        <v>0</v>
      </c>
      <c r="DD2773" t="s">
        <v>0</v>
      </c>
      <c r="DE2773" t="s">
        <v>0</v>
      </c>
      <c r="DF2773" t="s">
        <v>0</v>
      </c>
      <c r="DG2773" t="s">
        <v>0</v>
      </c>
      <c r="DH2773" t="s">
        <v>0</v>
      </c>
      <c r="DI2773">
        <v>33.063000000000002</v>
      </c>
      <c r="DJ2773" t="s">
        <v>0</v>
      </c>
      <c r="DK2773" t="s">
        <v>0</v>
      </c>
      <c r="DL2773" t="s">
        <v>0</v>
      </c>
      <c r="DM2773">
        <v>2.6562999999999999</v>
      </c>
      <c r="DN2773" t="s">
        <v>0</v>
      </c>
      <c r="DO2773">
        <v>63.0625</v>
      </c>
      <c r="DP2773" t="s">
        <v>0</v>
      </c>
      <c r="DQ2773">
        <v>41.688000000000002</v>
      </c>
      <c r="DR2773" t="s">
        <v>0</v>
      </c>
      <c r="DS2773">
        <v>1.8125</v>
      </c>
      <c r="DT2773" t="s">
        <v>0</v>
      </c>
      <c r="DU2773">
        <v>15.6272</v>
      </c>
      <c r="DV2773" t="s">
        <v>0</v>
      </c>
      <c r="DW2773" t="s">
        <v>0</v>
      </c>
      <c r="DX2773" t="s">
        <v>0</v>
      </c>
      <c r="DY2773" t="s">
        <v>0</v>
      </c>
      <c r="DZ2773" t="s">
        <v>0</v>
      </c>
      <c r="EA2773" t="s">
        <v>0</v>
      </c>
      <c r="EB2773" t="s">
        <v>0</v>
      </c>
      <c r="EC2773" t="s">
        <v>0</v>
      </c>
      <c r="ED2773" t="s">
        <v>0</v>
      </c>
      <c r="EE2773" t="s">
        <v>0</v>
      </c>
      <c r="EF2773" t="s">
        <v>0</v>
      </c>
      <c r="EG2773" t="s">
        <v>0</v>
      </c>
      <c r="EH2773" t="s">
        <v>0</v>
      </c>
      <c r="EI2773" t="s">
        <v>0</v>
      </c>
      <c r="EJ2773" t="s">
        <v>0</v>
      </c>
      <c r="EK2773">
        <v>34.125900000000001</v>
      </c>
      <c r="EL2773" t="s">
        <v>0</v>
      </c>
      <c r="EM2773">
        <v>13.6875</v>
      </c>
      <c r="EN2773" t="s">
        <v>0</v>
      </c>
      <c r="EO2773" t="s">
        <v>0</v>
      </c>
      <c r="EP2773" t="s">
        <v>0</v>
      </c>
      <c r="EQ2773" t="s">
        <v>0</v>
      </c>
      <c r="ER2773" t="s">
        <v>0</v>
      </c>
      <c r="ES2773" t="s">
        <v>0</v>
      </c>
      <c r="ET2773" t="s">
        <v>0</v>
      </c>
      <c r="EU2773" t="s">
        <v>0</v>
      </c>
      <c r="EV2773" t="s">
        <v>0</v>
      </c>
      <c r="EW2773">
        <v>22.593800000000002</v>
      </c>
      <c r="EX2773">
        <v>6.0500999999999996</v>
      </c>
      <c r="EY2773" t="s">
        <v>0</v>
      </c>
      <c r="EZ2773" t="s">
        <v>0</v>
      </c>
      <c r="FA2773" t="s">
        <v>0</v>
      </c>
      <c r="FB2773" t="s">
        <v>0</v>
      </c>
      <c r="FC2773" t="s">
        <v>0</v>
      </c>
      <c r="FD2773" t="s">
        <v>0</v>
      </c>
      <c r="FE2773" t="s">
        <v>0</v>
      </c>
      <c r="FF2773" t="s">
        <v>0</v>
      </c>
      <c r="FG2773" t="s">
        <v>0</v>
      </c>
      <c r="FH2773" t="s">
        <v>0</v>
      </c>
      <c r="FI2773" t="s">
        <v>0</v>
      </c>
      <c r="FJ2773" t="s">
        <v>0</v>
      </c>
      <c r="FK2773">
        <v>156.875</v>
      </c>
      <c r="FL2773" t="s">
        <v>0</v>
      </c>
      <c r="FM2773" t="s">
        <v>0</v>
      </c>
      <c r="FN2773" t="s">
        <v>0</v>
      </c>
      <c r="FO2773" t="s">
        <v>0</v>
      </c>
      <c r="FP2773" t="s">
        <v>0</v>
      </c>
      <c r="FQ2773">
        <v>12.0313</v>
      </c>
      <c r="FR2773" t="s">
        <v>0</v>
      </c>
      <c r="FS2773" t="s">
        <v>0</v>
      </c>
      <c r="FT2773" t="s">
        <v>0</v>
      </c>
      <c r="FU2773" t="s">
        <v>0</v>
      </c>
      <c r="FV2773">
        <v>4.0937999999999999</v>
      </c>
      <c r="FW2773" t="s">
        <v>0</v>
      </c>
      <c r="FX2773" t="s">
        <v>0</v>
      </c>
      <c r="FY2773" t="s">
        <v>0</v>
      </c>
      <c r="FZ2773" t="s">
        <v>0</v>
      </c>
      <c r="GA2773" t="s">
        <v>0</v>
      </c>
      <c r="GB2773">
        <v>24.187999999999999</v>
      </c>
      <c r="GC2773" t="s">
        <v>0</v>
      </c>
      <c r="GD2773">
        <v>8.8957999999999995</v>
      </c>
      <c r="GE2773">
        <v>44.625</v>
      </c>
      <c r="GF2773">
        <v>0.875</v>
      </c>
      <c r="GG2773" t="s">
        <v>0</v>
      </c>
      <c r="GH2773" t="s">
        <v>0</v>
      </c>
      <c r="GI2773" t="s">
        <v>0</v>
      </c>
      <c r="GJ2773" t="s">
        <v>0</v>
      </c>
      <c r="GK2773" t="s">
        <v>0</v>
      </c>
      <c r="GL2773" t="s">
        <v>0</v>
      </c>
      <c r="GM2773" t="s">
        <v>0</v>
      </c>
      <c r="GN2773" t="s">
        <v>0</v>
      </c>
      <c r="GO2773" t="s">
        <v>0</v>
      </c>
      <c r="GP2773" t="s">
        <v>0</v>
      </c>
      <c r="GQ2773" t="s">
        <v>0</v>
      </c>
      <c r="GR2773" t="s">
        <v>0</v>
      </c>
      <c r="GS2773">
        <v>2.6816</v>
      </c>
      <c r="GT2773" t="s">
        <v>0</v>
      </c>
      <c r="GU2773" t="s">
        <v>0</v>
      </c>
      <c r="GV2773" t="s">
        <v>0</v>
      </c>
      <c r="GW2773" t="s">
        <v>0</v>
      </c>
      <c r="GX2773" t="s">
        <v>0</v>
      </c>
      <c r="GY2773" t="s">
        <v>0</v>
      </c>
      <c r="GZ2773" t="s">
        <v>0</v>
      </c>
      <c r="HA2773" t="s">
        <v>0</v>
      </c>
      <c r="HB2773" t="s">
        <v>0</v>
      </c>
      <c r="HC2773" t="s">
        <v>0</v>
      </c>
      <c r="HD2773" t="s">
        <v>0</v>
      </c>
      <c r="HE2773" t="s">
        <v>0</v>
      </c>
      <c r="HF2773" t="s">
        <v>0</v>
      </c>
      <c r="HG2773" t="s">
        <v>0</v>
      </c>
      <c r="HH2773">
        <v>16.9375</v>
      </c>
      <c r="HI2773" t="s">
        <v>0</v>
      </c>
      <c r="HJ2773" t="s">
        <v>0</v>
      </c>
      <c r="HK2773" t="s">
        <v>0</v>
      </c>
      <c r="HL2773" t="s">
        <v>0</v>
      </c>
      <c r="HM2773" t="s">
        <v>0</v>
      </c>
      <c r="HN2773" t="s">
        <v>0</v>
      </c>
      <c r="HO2773" t="s">
        <v>0</v>
      </c>
      <c r="HP2773" t="s">
        <v>0</v>
      </c>
      <c r="HQ2773" t="s">
        <v>0</v>
      </c>
      <c r="HR2773">
        <v>1.9843999999999999</v>
      </c>
      <c r="HS2773" t="s">
        <v>0</v>
      </c>
      <c r="HT2773" t="s">
        <v>0</v>
      </c>
      <c r="HU2773" t="s">
        <v>0</v>
      </c>
      <c r="HV2773" t="s">
        <v>0</v>
      </c>
      <c r="HW2773" t="s">
        <v>0</v>
      </c>
      <c r="HX2773" t="s">
        <v>0</v>
      </c>
      <c r="HY2773">
        <v>3.528</v>
      </c>
      <c r="HZ2773" t="s">
        <v>0</v>
      </c>
      <c r="IA2773" t="s">
        <v>0</v>
      </c>
      <c r="IB2773" t="s">
        <v>0</v>
      </c>
      <c r="IC2773" t="s">
        <v>0</v>
      </c>
      <c r="ID2773" t="s">
        <v>0</v>
      </c>
      <c r="IE2773">
        <v>6.7656000000000001</v>
      </c>
      <c r="IF2773" t="s">
        <v>0</v>
      </c>
      <c r="IG2773" t="s">
        <v>0</v>
      </c>
      <c r="IH2773">
        <v>21.312999999999999</v>
      </c>
      <c r="II2773">
        <v>34.468800000000002</v>
      </c>
      <c r="IJ2773" t="s">
        <v>0</v>
      </c>
      <c r="IK2773">
        <v>68.0625</v>
      </c>
      <c r="IL2773">
        <v>23.812999999999999</v>
      </c>
      <c r="IM2773" t="s">
        <v>0</v>
      </c>
      <c r="IN2773" t="s">
        <v>0</v>
      </c>
      <c r="IO2773" t="s">
        <v>0</v>
      </c>
      <c r="IP2773" t="s">
        <v>0</v>
      </c>
      <c r="IQ2773" t="s">
        <v>0</v>
      </c>
      <c r="IR2773">
        <v>7.4861000000000004</v>
      </c>
      <c r="IS2773">
        <v>9.125</v>
      </c>
      <c r="IT2773" t="s">
        <v>0</v>
      </c>
      <c r="IU2773" t="s">
        <v>0</v>
      </c>
      <c r="IV2773" t="s">
        <v>0</v>
      </c>
      <c r="IW2773" t="s">
        <v>0</v>
      </c>
      <c r="IX2773">
        <v>3.6444999999999999</v>
      </c>
      <c r="IY2773" t="s">
        <v>0</v>
      </c>
      <c r="IZ2773">
        <v>21.3125</v>
      </c>
      <c r="JA2773" t="s">
        <v>0</v>
      </c>
      <c r="JB2773">
        <v>166.3125</v>
      </c>
      <c r="JC2773" t="s">
        <v>0</v>
      </c>
      <c r="JD2773">
        <v>17.4375</v>
      </c>
      <c r="JE2773" t="s">
        <v>0</v>
      </c>
      <c r="JF2773" t="s">
        <v>0</v>
      </c>
      <c r="JG2773" t="s">
        <v>0</v>
      </c>
      <c r="JH2773" t="s">
        <v>0</v>
      </c>
      <c r="JI2773" t="s">
        <v>0</v>
      </c>
      <c r="JJ2773">
        <v>53.25</v>
      </c>
      <c r="JK2773" t="s">
        <v>0</v>
      </c>
      <c r="JL2773" t="s">
        <v>0</v>
      </c>
      <c r="JM2773" t="s">
        <v>0</v>
      </c>
      <c r="JN2773" t="s">
        <v>0</v>
      </c>
      <c r="JO2773" t="s">
        <v>0</v>
      </c>
      <c r="JP2773" t="s">
        <v>0</v>
      </c>
      <c r="JQ2773" t="s">
        <v>0</v>
      </c>
      <c r="JR2773" t="s">
        <v>0</v>
      </c>
      <c r="JS2773" t="s">
        <v>0</v>
      </c>
      <c r="JT2773" t="s">
        <v>0</v>
      </c>
      <c r="JU2773" t="s">
        <v>0</v>
      </c>
      <c r="JV2773" t="s">
        <v>0</v>
      </c>
      <c r="JW2773" t="s">
        <v>0</v>
      </c>
      <c r="JX2773" t="s">
        <v>0</v>
      </c>
      <c r="JY2773" t="s">
        <v>0</v>
      </c>
      <c r="JZ2773" t="s">
        <v>0</v>
      </c>
      <c r="KA2773" t="s">
        <v>0</v>
      </c>
      <c r="KB2773" t="s">
        <v>0</v>
      </c>
      <c r="KC2773" t="s">
        <v>0</v>
      </c>
      <c r="KD2773" t="s">
        <v>0</v>
      </c>
      <c r="KE2773" t="s">
        <v>0</v>
      </c>
      <c r="KF2773">
        <v>26.625</v>
      </c>
      <c r="KG2773" t="s">
        <v>0</v>
      </c>
      <c r="KH2773" t="s">
        <v>0</v>
      </c>
      <c r="KI2773" t="s">
        <v>0</v>
      </c>
      <c r="KJ2773" t="s">
        <v>0</v>
      </c>
      <c r="KK2773" t="s">
        <v>0</v>
      </c>
      <c r="KL2773" t="s">
        <v>0</v>
      </c>
      <c r="KM2773" t="s">
        <v>0</v>
      </c>
      <c r="KN2773" t="s">
        <v>0</v>
      </c>
      <c r="KO2773" t="s">
        <v>0</v>
      </c>
      <c r="KP2773" t="s">
        <v>0</v>
      </c>
      <c r="KQ2773" t="s">
        <v>0</v>
      </c>
      <c r="KR2773">
        <v>29.833300000000001</v>
      </c>
      <c r="KS2773" t="s">
        <v>0</v>
      </c>
      <c r="KT2773" t="s">
        <v>0</v>
      </c>
      <c r="KU2773" t="s">
        <v>0</v>
      </c>
      <c r="KV2773" t="s">
        <v>0</v>
      </c>
      <c r="KW2773" t="s">
        <v>0</v>
      </c>
      <c r="KX2773" t="s">
        <v>0</v>
      </c>
      <c r="KY2773" t="s">
        <v>0</v>
      </c>
      <c r="KZ2773">
        <v>15.9375</v>
      </c>
      <c r="LA2773" t="s">
        <v>0</v>
      </c>
      <c r="LB2773" t="s">
        <v>0</v>
      </c>
      <c r="LC2773" t="s">
        <v>0</v>
      </c>
      <c r="LD2773" t="s">
        <v>0</v>
      </c>
      <c r="LE2773">
        <v>0.10199999999999999</v>
      </c>
      <c r="LF2773" t="s">
        <v>0</v>
      </c>
      <c r="LG2773" t="s">
        <v>0</v>
      </c>
      <c r="LH2773" t="s">
        <v>0</v>
      </c>
      <c r="LI2773" t="s">
        <v>0</v>
      </c>
      <c r="LJ2773" t="s">
        <v>0</v>
      </c>
      <c r="LK2773" t="s">
        <v>0</v>
      </c>
      <c r="LL2773" t="s">
        <v>0</v>
      </c>
      <c r="LM2773">
        <v>35.5</v>
      </c>
      <c r="LN2773" t="s">
        <v>0</v>
      </c>
      <c r="LO2773" t="s">
        <v>0</v>
      </c>
      <c r="LP2773" t="s">
        <v>0</v>
      </c>
      <c r="LQ2773" t="s">
        <v>0</v>
      </c>
      <c r="LR2773">
        <v>78.5</v>
      </c>
      <c r="LS2773" t="s">
        <v>0</v>
      </c>
      <c r="LT2773" t="s">
        <v>0</v>
      </c>
      <c r="LU2773" t="s">
        <v>0</v>
      </c>
      <c r="LV2773" t="s">
        <v>0</v>
      </c>
      <c r="LW2773" t="s">
        <v>0</v>
      </c>
      <c r="LX2773" t="s">
        <v>0</v>
      </c>
      <c r="LY2773" t="s">
        <v>0</v>
      </c>
      <c r="LZ2773" t="s">
        <v>0</v>
      </c>
      <c r="MA2773" t="s">
        <v>0</v>
      </c>
      <c r="MB2773">
        <v>6.0391000000000004</v>
      </c>
      <c r="MC2773" t="s">
        <v>0</v>
      </c>
      <c r="MD2773" t="s">
        <v>0</v>
      </c>
      <c r="ME2773" t="s">
        <v>0</v>
      </c>
      <c r="MF2773" t="s">
        <v>0</v>
      </c>
      <c r="MG2773">
        <v>4</v>
      </c>
      <c r="MH2773" t="s">
        <v>0</v>
      </c>
      <c r="MI2773">
        <v>88.3125</v>
      </c>
      <c r="MJ2773">
        <v>78.375</v>
      </c>
      <c r="MK2773" t="s">
        <v>0</v>
      </c>
      <c r="ML2773">
        <v>12.166700000000001</v>
      </c>
      <c r="MM2773" t="s">
        <v>0</v>
      </c>
      <c r="MN2773" t="s">
        <v>0</v>
      </c>
      <c r="MO2773" t="s">
        <v>0</v>
      </c>
      <c r="MP2773" t="s">
        <v>0</v>
      </c>
      <c r="MQ2773" t="s">
        <v>0</v>
      </c>
      <c r="MR2773">
        <v>1.4403000000000001</v>
      </c>
      <c r="MS2773" t="s">
        <v>0</v>
      </c>
      <c r="MT2773" t="s">
        <v>0</v>
      </c>
      <c r="MU2773">
        <v>40.593800000000002</v>
      </c>
      <c r="MV2773">
        <v>7.9379999999999997</v>
      </c>
      <c r="MW2773" t="s">
        <v>0</v>
      </c>
      <c r="MX2773" t="s">
        <v>0</v>
      </c>
      <c r="MY2773">
        <v>43.75</v>
      </c>
      <c r="MZ2773">
        <v>4.4312000000000005</v>
      </c>
      <c r="NA2773">
        <v>8.3580000000000005</v>
      </c>
      <c r="NB2773" t="s">
        <v>0</v>
      </c>
      <c r="NC2773" t="s">
        <v>0</v>
      </c>
      <c r="ND2773" t="s">
        <v>0</v>
      </c>
      <c r="NE2773" t="s">
        <v>0</v>
      </c>
      <c r="NF2773" t="s">
        <v>0</v>
      </c>
      <c r="NG2773" t="s">
        <v>0</v>
      </c>
      <c r="NH2773" t="s">
        <v>0</v>
      </c>
      <c r="NI2773" t="s">
        <v>0</v>
      </c>
      <c r="NJ2773" t="s">
        <v>0</v>
      </c>
      <c r="NK2773" t="s">
        <v>0</v>
      </c>
      <c r="NL2773" t="s">
        <v>0</v>
      </c>
      <c r="NM2773" t="s">
        <v>0</v>
      </c>
      <c r="NN2773" t="s">
        <v>0</v>
      </c>
      <c r="NO2773" t="s">
        <v>0</v>
      </c>
      <c r="NP2773" t="s">
        <v>0</v>
      </c>
      <c r="NQ2773" t="s">
        <v>0</v>
      </c>
      <c r="NR2773" t="s">
        <v>0</v>
      </c>
      <c r="NS2773" t="s">
        <v>0</v>
      </c>
      <c r="NT2773">
        <v>6.8125</v>
      </c>
      <c r="NU2773" t="s">
        <v>0</v>
      </c>
      <c r="NV2773" t="s">
        <v>0</v>
      </c>
      <c r="NW2773" t="s">
        <v>0</v>
      </c>
      <c r="NX2773" t="s">
        <v>0</v>
      </c>
      <c r="NY2773" t="s">
        <v>0</v>
      </c>
      <c r="NZ2773" t="s">
        <v>0</v>
      </c>
      <c r="OA2773" t="s">
        <v>0</v>
      </c>
      <c r="OB2773">
        <v>30.25</v>
      </c>
      <c r="OC2773" t="s">
        <v>0</v>
      </c>
      <c r="OD2773" t="s">
        <v>0</v>
      </c>
      <c r="OE2773" t="s">
        <v>0</v>
      </c>
      <c r="OF2773" t="s">
        <v>0</v>
      </c>
      <c r="OG2773">
        <v>33.125</v>
      </c>
      <c r="OH2773" t="s">
        <v>0</v>
      </c>
      <c r="OI2773" t="s">
        <v>0</v>
      </c>
      <c r="OJ2773" t="s">
        <v>0</v>
      </c>
      <c r="OK2773" t="s">
        <v>0</v>
      </c>
      <c r="OL2773">
        <v>3.8281000000000001</v>
      </c>
      <c r="OM2773" t="s">
        <v>0</v>
      </c>
      <c r="ON2773" t="s">
        <v>0</v>
      </c>
      <c r="OO2773" t="s">
        <v>0</v>
      </c>
      <c r="OP2773">
        <v>1.8906000000000001</v>
      </c>
      <c r="OQ2773" t="s">
        <v>0</v>
      </c>
      <c r="OR2773" t="s">
        <v>0</v>
      </c>
      <c r="OS2773">
        <v>44.75</v>
      </c>
      <c r="OT2773">
        <v>5.0547000000000004</v>
      </c>
      <c r="OU2773" t="s">
        <v>0</v>
      </c>
      <c r="OV2773" t="s">
        <v>0</v>
      </c>
      <c r="OW2773" t="s">
        <v>0</v>
      </c>
      <c r="OX2773">
        <v>51.063000000000002</v>
      </c>
      <c r="OY2773" t="s">
        <v>0</v>
      </c>
      <c r="OZ2773" t="s">
        <v>0</v>
      </c>
      <c r="PA2773" t="s">
        <v>0</v>
      </c>
      <c r="PB2773" t="s">
        <v>0</v>
      </c>
      <c r="PC2773">
        <v>14.9063</v>
      </c>
      <c r="PD2773" t="s">
        <v>0</v>
      </c>
      <c r="PE2773" t="s">
        <v>0</v>
      </c>
      <c r="PF2773" t="s">
        <v>0</v>
      </c>
      <c r="PG2773" t="s">
        <v>0</v>
      </c>
      <c r="PH2773" t="s">
        <v>0</v>
      </c>
      <c r="PI2773">
        <v>7.7812999999999999</v>
      </c>
      <c r="PJ2773" t="s">
        <v>0</v>
      </c>
      <c r="PK2773" t="s">
        <v>0</v>
      </c>
      <c r="PL2773" t="s">
        <v>0</v>
      </c>
      <c r="PM2773">
        <v>36.671900000000001</v>
      </c>
      <c r="PN2773" t="s">
        <v>0</v>
      </c>
      <c r="PO2773" t="s">
        <v>0</v>
      </c>
      <c r="PP2773" t="s">
        <v>0</v>
      </c>
      <c r="PQ2773" t="s">
        <v>0</v>
      </c>
      <c r="PR2773">
        <v>30.405999999999999</v>
      </c>
      <c r="PS2773" t="s">
        <v>0</v>
      </c>
      <c r="PT2773" t="s">
        <v>0</v>
      </c>
      <c r="PU2773" t="s">
        <v>0</v>
      </c>
      <c r="PV2773" t="s">
        <v>0</v>
      </c>
      <c r="PW2773" t="s">
        <v>0</v>
      </c>
      <c r="PX2773" t="s">
        <v>0</v>
      </c>
      <c r="PY2773" t="s">
        <v>0</v>
      </c>
      <c r="PZ2773" t="s">
        <v>0</v>
      </c>
      <c r="QA2773" t="s">
        <v>0</v>
      </c>
      <c r="QB2773" t="s">
        <v>0</v>
      </c>
      <c r="QC2773">
        <v>20.75</v>
      </c>
      <c r="QD2773" t="s">
        <v>0</v>
      </c>
      <c r="QE2773">
        <v>0.90629999999999999</v>
      </c>
      <c r="QF2773" t="s">
        <v>0</v>
      </c>
      <c r="QG2773">
        <v>7.5</v>
      </c>
      <c r="QH2773" t="s">
        <v>0</v>
      </c>
      <c r="QI2773" t="s">
        <v>0</v>
      </c>
      <c r="QJ2773" t="s">
        <v>0</v>
      </c>
      <c r="QK2773" t="s">
        <v>0</v>
      </c>
      <c r="QL2773" t="s">
        <v>0</v>
      </c>
      <c r="QM2773" t="s">
        <v>0</v>
      </c>
      <c r="QN2773" t="s">
        <v>0</v>
      </c>
      <c r="QO2773" t="s">
        <v>0</v>
      </c>
      <c r="QP2773" t="s">
        <v>0</v>
      </c>
      <c r="QQ2773" t="s">
        <v>0</v>
      </c>
      <c r="QR2773" t="s">
        <v>0</v>
      </c>
      <c r="QS2773" t="s">
        <v>0</v>
      </c>
      <c r="QT2773" t="s">
        <v>0</v>
      </c>
      <c r="QU2773" t="s">
        <v>0</v>
      </c>
      <c r="QV2773" t="s">
        <v>0</v>
      </c>
      <c r="QW2773" t="s">
        <v>0</v>
      </c>
      <c r="QX2773" t="s">
        <v>0</v>
      </c>
      <c r="QY2773" t="s">
        <v>0</v>
      </c>
      <c r="QZ2773" t="s">
        <v>0</v>
      </c>
      <c r="RA2773" t="s">
        <v>0</v>
      </c>
      <c r="RB2773" t="s">
        <v>0</v>
      </c>
      <c r="RC2773" t="s">
        <v>0</v>
      </c>
      <c r="RD2773" t="s">
        <v>0</v>
      </c>
      <c r="RE2773" t="s">
        <v>0</v>
      </c>
      <c r="RF2773">
        <v>155.125</v>
      </c>
      <c r="RG2773">
        <v>64.375</v>
      </c>
      <c r="RH2773" t="s">
        <v>0</v>
      </c>
      <c r="RI2773" t="s">
        <v>0</v>
      </c>
      <c r="RJ2773" t="s">
        <v>0</v>
      </c>
      <c r="RK2773" t="s">
        <v>0</v>
      </c>
      <c r="RL2773" t="s">
        <v>0</v>
      </c>
      <c r="RM2773" t="s">
        <v>0</v>
      </c>
      <c r="RN2773" t="s">
        <v>0</v>
      </c>
      <c r="RO2773" t="s">
        <v>0</v>
      </c>
      <c r="RP2773" t="s">
        <v>0</v>
      </c>
      <c r="RQ2773" t="s">
        <v>0</v>
      </c>
      <c r="RR2773" t="s">
        <v>0</v>
      </c>
      <c r="RS2773" t="s">
        <v>0</v>
      </c>
      <c r="RT2773" t="s">
        <v>0</v>
      </c>
      <c r="RU2773" t="s">
        <v>0</v>
      </c>
      <c r="RV2773">
        <v>3.1276000000000002</v>
      </c>
      <c r="RW2773" t="s">
        <v>0</v>
      </c>
      <c r="RX2773" t="s">
        <v>0</v>
      </c>
      <c r="RY2773" t="s">
        <v>0</v>
      </c>
      <c r="RZ2773" t="s">
        <v>0</v>
      </c>
      <c r="SA2773" t="s">
        <v>0</v>
      </c>
      <c r="SB2773" t="s">
        <v>0</v>
      </c>
      <c r="SC2773">
        <v>85.0625</v>
      </c>
      <c r="SD2773" t="s">
        <v>0</v>
      </c>
      <c r="SE2773">
        <v>11.833299999999999</v>
      </c>
      <c r="SF2773" t="s">
        <v>0</v>
      </c>
      <c r="SG2773" t="s">
        <v>0</v>
      </c>
      <c r="SH2773" t="s">
        <v>0</v>
      </c>
      <c r="SI2773" t="s">
        <v>0</v>
      </c>
      <c r="SJ2773">
        <v>22.666699999999999</v>
      </c>
      <c r="SK2773">
        <v>43.25</v>
      </c>
      <c r="SL2773" t="s">
        <v>0</v>
      </c>
    </row>
    <row r="2774" spans="1:506" x14ac:dyDescent="0.3">
      <c r="A2774" s="1">
        <v>36755</v>
      </c>
      <c r="B2774" t="s">
        <v>0</v>
      </c>
      <c r="C2774" t="s">
        <v>0</v>
      </c>
      <c r="D2774" t="s">
        <v>0</v>
      </c>
      <c r="E2774">
        <v>3.6739999999999999</v>
      </c>
      <c r="F2774" t="s">
        <v>0</v>
      </c>
      <c r="G2774" t="s">
        <v>0</v>
      </c>
      <c r="H2774">
        <v>21.437999999999999</v>
      </c>
      <c r="I2774" t="s">
        <v>0</v>
      </c>
      <c r="J2774" t="s">
        <v>0</v>
      </c>
      <c r="K2774">
        <v>31.219000000000001</v>
      </c>
      <c r="L2774" t="s">
        <v>0</v>
      </c>
      <c r="M2774" t="s">
        <v>0</v>
      </c>
      <c r="N2774" t="s">
        <v>0</v>
      </c>
      <c r="O2774" t="s">
        <v>0</v>
      </c>
      <c r="P2774">
        <v>5.9687999999999999</v>
      </c>
      <c r="Q2774" t="s">
        <v>0</v>
      </c>
      <c r="R2774" t="s">
        <v>0</v>
      </c>
      <c r="S2774" t="s">
        <v>0</v>
      </c>
      <c r="T2774" t="s">
        <v>0</v>
      </c>
      <c r="U2774" t="s">
        <v>0</v>
      </c>
      <c r="V2774" t="s">
        <v>0</v>
      </c>
      <c r="W2774" t="s">
        <v>0</v>
      </c>
      <c r="X2774" t="s">
        <v>0</v>
      </c>
      <c r="Y2774" t="s">
        <v>0</v>
      </c>
      <c r="Z2774">
        <v>75.125</v>
      </c>
      <c r="AA2774" t="s">
        <v>0</v>
      </c>
      <c r="AB2774" t="s">
        <v>0</v>
      </c>
      <c r="AC2774" t="s">
        <v>0</v>
      </c>
      <c r="AD2774" t="s">
        <v>0</v>
      </c>
      <c r="AE2774" t="s">
        <v>0</v>
      </c>
      <c r="AF2774">
        <v>17.859400000000001</v>
      </c>
      <c r="AG2774">
        <v>42</v>
      </c>
      <c r="AH2774" t="s">
        <v>0</v>
      </c>
      <c r="AI2774" t="s">
        <v>0</v>
      </c>
      <c r="AJ2774" t="s">
        <v>0</v>
      </c>
      <c r="AK2774">
        <v>67.813000000000002</v>
      </c>
      <c r="AL2774" t="s">
        <v>0</v>
      </c>
      <c r="AM2774" t="s">
        <v>0</v>
      </c>
      <c r="AN2774">
        <v>38.25</v>
      </c>
      <c r="AO2774" t="s">
        <v>0</v>
      </c>
      <c r="AP2774">
        <v>2.5781000000000001</v>
      </c>
      <c r="AQ2774" t="s">
        <v>0</v>
      </c>
      <c r="AR2774" t="s">
        <v>0</v>
      </c>
      <c r="AS2774" t="s">
        <v>0</v>
      </c>
      <c r="AT2774" t="s">
        <v>0</v>
      </c>
      <c r="AU2774" t="s">
        <v>0</v>
      </c>
      <c r="AV2774" t="s">
        <v>0</v>
      </c>
      <c r="AW2774" t="s">
        <v>0</v>
      </c>
      <c r="AX2774" t="s">
        <v>0</v>
      </c>
      <c r="AY2774" t="s">
        <v>0</v>
      </c>
      <c r="AZ2774" t="s">
        <v>0</v>
      </c>
      <c r="BA2774">
        <v>1.0885</v>
      </c>
      <c r="BB2774" t="s">
        <v>0</v>
      </c>
      <c r="BC2774" t="s">
        <v>0</v>
      </c>
      <c r="BD2774" t="s">
        <v>0</v>
      </c>
      <c r="BE2774" t="s">
        <v>0</v>
      </c>
      <c r="BF2774" t="s">
        <v>0</v>
      </c>
      <c r="BG2774" t="s">
        <v>0</v>
      </c>
      <c r="BH2774" t="s">
        <v>0</v>
      </c>
      <c r="BI2774" t="s">
        <v>0</v>
      </c>
      <c r="BJ2774" t="s">
        <v>0</v>
      </c>
      <c r="BK2774" t="s">
        <v>0</v>
      </c>
      <c r="BL2774" t="s">
        <v>0</v>
      </c>
      <c r="BM2774" t="s">
        <v>0</v>
      </c>
      <c r="BN2774" t="s">
        <v>0</v>
      </c>
      <c r="BO2774">
        <v>40.393999999999998</v>
      </c>
      <c r="BP2774" t="s">
        <v>0</v>
      </c>
      <c r="BQ2774">
        <v>151.5</v>
      </c>
      <c r="BR2774" t="s">
        <v>0</v>
      </c>
      <c r="BS2774" t="s">
        <v>0</v>
      </c>
      <c r="BT2774" t="s">
        <v>0</v>
      </c>
      <c r="BU2774" t="s">
        <v>0</v>
      </c>
      <c r="BV2774" t="s">
        <v>0</v>
      </c>
      <c r="BW2774" t="s">
        <v>0</v>
      </c>
      <c r="BX2774" t="s">
        <v>0</v>
      </c>
      <c r="BY2774" t="s">
        <v>0</v>
      </c>
      <c r="BZ2774" t="s">
        <v>0</v>
      </c>
      <c r="CA2774" t="s">
        <v>0</v>
      </c>
      <c r="CB2774" t="s">
        <v>0</v>
      </c>
      <c r="CC2774" t="s">
        <v>0</v>
      </c>
      <c r="CD2774" t="s">
        <v>0</v>
      </c>
      <c r="CE2774" t="s">
        <v>0</v>
      </c>
      <c r="CF2774" t="s">
        <v>0</v>
      </c>
      <c r="CG2774" t="s">
        <v>0</v>
      </c>
      <c r="CH2774" t="s">
        <v>0</v>
      </c>
      <c r="CI2774" t="s">
        <v>0</v>
      </c>
      <c r="CJ2774" t="s">
        <v>0</v>
      </c>
      <c r="CK2774" t="s">
        <v>0</v>
      </c>
      <c r="CL2774" t="s">
        <v>0</v>
      </c>
      <c r="CM2774">
        <v>4.6483999999999996</v>
      </c>
      <c r="CN2774" t="s">
        <v>0</v>
      </c>
      <c r="CO2774" t="s">
        <v>0</v>
      </c>
      <c r="CP2774" t="s">
        <v>0</v>
      </c>
      <c r="CQ2774">
        <v>15.265599999999999</v>
      </c>
      <c r="CR2774" t="s">
        <v>0</v>
      </c>
      <c r="CS2774" t="s">
        <v>0</v>
      </c>
      <c r="CT2774">
        <v>36.1678</v>
      </c>
      <c r="CU2774" t="s">
        <v>0</v>
      </c>
      <c r="CV2774" t="s">
        <v>0</v>
      </c>
      <c r="CW2774" t="s">
        <v>0</v>
      </c>
      <c r="CX2774">
        <v>12.729200000000001</v>
      </c>
      <c r="CY2774" t="s">
        <v>0</v>
      </c>
      <c r="CZ2774" t="s">
        <v>0</v>
      </c>
      <c r="DA2774" t="s">
        <v>0</v>
      </c>
      <c r="DB2774" t="s">
        <v>0</v>
      </c>
      <c r="DC2774" t="s">
        <v>0</v>
      </c>
      <c r="DD2774" t="s">
        <v>0</v>
      </c>
      <c r="DE2774" t="s">
        <v>0</v>
      </c>
      <c r="DF2774" t="s">
        <v>0</v>
      </c>
      <c r="DG2774" t="s">
        <v>0</v>
      </c>
      <c r="DH2774" t="s">
        <v>0</v>
      </c>
      <c r="DI2774">
        <v>33</v>
      </c>
      <c r="DJ2774" t="s">
        <v>0</v>
      </c>
      <c r="DK2774" t="s">
        <v>0</v>
      </c>
      <c r="DL2774" t="s">
        <v>0</v>
      </c>
      <c r="DM2774">
        <v>2.6771000000000003</v>
      </c>
      <c r="DN2774" t="s">
        <v>0</v>
      </c>
      <c r="DO2774">
        <v>63.4375</v>
      </c>
      <c r="DP2774" t="s">
        <v>0</v>
      </c>
      <c r="DQ2774">
        <v>44.125</v>
      </c>
      <c r="DR2774" t="s">
        <v>0</v>
      </c>
      <c r="DS2774">
        <v>1.7858000000000001</v>
      </c>
      <c r="DT2774" t="s">
        <v>0</v>
      </c>
      <c r="DU2774">
        <v>16.025300000000001</v>
      </c>
      <c r="DV2774" t="s">
        <v>0</v>
      </c>
      <c r="DW2774" t="s">
        <v>0</v>
      </c>
      <c r="DX2774" t="s">
        <v>0</v>
      </c>
      <c r="DY2774" t="s">
        <v>0</v>
      </c>
      <c r="DZ2774" t="s">
        <v>0</v>
      </c>
      <c r="EA2774" t="s">
        <v>0</v>
      </c>
      <c r="EB2774" t="s">
        <v>0</v>
      </c>
      <c r="EC2774" t="s">
        <v>0</v>
      </c>
      <c r="ED2774" t="s">
        <v>0</v>
      </c>
      <c r="EE2774" t="s">
        <v>0</v>
      </c>
      <c r="EF2774" t="s">
        <v>0</v>
      </c>
      <c r="EG2774" t="s">
        <v>0</v>
      </c>
      <c r="EH2774" t="s">
        <v>0</v>
      </c>
      <c r="EI2774" t="s">
        <v>0</v>
      </c>
      <c r="EJ2774" t="s">
        <v>0</v>
      </c>
      <c r="EK2774">
        <v>36.311300000000003</v>
      </c>
      <c r="EL2774" t="s">
        <v>0</v>
      </c>
      <c r="EM2774">
        <v>14.083299999999999</v>
      </c>
      <c r="EN2774" t="s">
        <v>0</v>
      </c>
      <c r="EO2774" t="s">
        <v>0</v>
      </c>
      <c r="EP2774" t="s">
        <v>0</v>
      </c>
      <c r="EQ2774" t="s">
        <v>0</v>
      </c>
      <c r="ER2774" t="s">
        <v>0</v>
      </c>
      <c r="ES2774" t="s">
        <v>0</v>
      </c>
      <c r="ET2774" t="s">
        <v>0</v>
      </c>
      <c r="EU2774" t="s">
        <v>0</v>
      </c>
      <c r="EV2774" t="s">
        <v>0</v>
      </c>
      <c r="EW2774">
        <v>23</v>
      </c>
      <c r="EX2774">
        <v>6.6353999999999997</v>
      </c>
      <c r="EY2774" t="s">
        <v>0</v>
      </c>
      <c r="EZ2774" t="s">
        <v>0</v>
      </c>
      <c r="FA2774" t="s">
        <v>0</v>
      </c>
      <c r="FB2774" t="s">
        <v>0</v>
      </c>
      <c r="FC2774" t="s">
        <v>0</v>
      </c>
      <c r="FD2774" t="s">
        <v>0</v>
      </c>
      <c r="FE2774" t="s">
        <v>0</v>
      </c>
      <c r="FF2774" t="s">
        <v>0</v>
      </c>
      <c r="FG2774" t="s">
        <v>0</v>
      </c>
      <c r="FH2774" t="s">
        <v>0</v>
      </c>
      <c r="FI2774" t="s">
        <v>0</v>
      </c>
      <c r="FJ2774" t="s">
        <v>0</v>
      </c>
      <c r="FK2774">
        <v>170.625</v>
      </c>
      <c r="FL2774" t="s">
        <v>0</v>
      </c>
      <c r="FM2774" t="s">
        <v>0</v>
      </c>
      <c r="FN2774" t="s">
        <v>0</v>
      </c>
      <c r="FO2774" t="s">
        <v>0</v>
      </c>
      <c r="FP2774" t="s">
        <v>0</v>
      </c>
      <c r="FQ2774">
        <v>11.703099999999999</v>
      </c>
      <c r="FR2774" t="s">
        <v>0</v>
      </c>
      <c r="FS2774" t="s">
        <v>0</v>
      </c>
      <c r="FT2774" t="s">
        <v>0</v>
      </c>
      <c r="FU2774" t="s">
        <v>0</v>
      </c>
      <c r="FV2774">
        <v>4.1913999999999998</v>
      </c>
      <c r="FW2774" t="s">
        <v>0</v>
      </c>
      <c r="FX2774" t="s">
        <v>0</v>
      </c>
      <c r="FY2774" t="s">
        <v>0</v>
      </c>
      <c r="FZ2774" t="s">
        <v>0</v>
      </c>
      <c r="GA2774" t="s">
        <v>0</v>
      </c>
      <c r="GB2774">
        <v>25.187999999999999</v>
      </c>
      <c r="GC2774" t="s">
        <v>0</v>
      </c>
      <c r="GD2774">
        <v>9.1145999999999994</v>
      </c>
      <c r="GE2774">
        <v>45.0625</v>
      </c>
      <c r="GF2774">
        <v>0.875</v>
      </c>
      <c r="GG2774" t="s">
        <v>0</v>
      </c>
      <c r="GH2774" t="s">
        <v>0</v>
      </c>
      <c r="GI2774" t="s">
        <v>0</v>
      </c>
      <c r="GJ2774" t="s">
        <v>0</v>
      </c>
      <c r="GK2774" t="s">
        <v>0</v>
      </c>
      <c r="GL2774" t="s">
        <v>0</v>
      </c>
      <c r="GM2774" t="s">
        <v>0</v>
      </c>
      <c r="GN2774" t="s">
        <v>0</v>
      </c>
      <c r="GO2774" t="s">
        <v>0</v>
      </c>
      <c r="GP2774" t="s">
        <v>0</v>
      </c>
      <c r="GQ2774" t="s">
        <v>0</v>
      </c>
      <c r="GR2774" t="s">
        <v>0</v>
      </c>
      <c r="GS2774">
        <v>2.8223000000000003</v>
      </c>
      <c r="GT2774" t="s">
        <v>0</v>
      </c>
      <c r="GU2774" t="s">
        <v>0</v>
      </c>
      <c r="GV2774" t="s">
        <v>0</v>
      </c>
      <c r="GW2774" t="s">
        <v>0</v>
      </c>
      <c r="GX2774" t="s">
        <v>0</v>
      </c>
      <c r="GY2774" t="s">
        <v>0</v>
      </c>
      <c r="GZ2774" t="s">
        <v>0</v>
      </c>
      <c r="HA2774" t="s">
        <v>0</v>
      </c>
      <c r="HB2774" t="s">
        <v>0</v>
      </c>
      <c r="HC2774" t="s">
        <v>0</v>
      </c>
      <c r="HD2774" t="s">
        <v>0</v>
      </c>
      <c r="HE2774" t="s">
        <v>0</v>
      </c>
      <c r="HF2774" t="s">
        <v>0</v>
      </c>
      <c r="HG2774" t="s">
        <v>0</v>
      </c>
      <c r="HH2774">
        <v>17.0625</v>
      </c>
      <c r="HI2774" t="s">
        <v>0</v>
      </c>
      <c r="HJ2774" t="s">
        <v>0</v>
      </c>
      <c r="HK2774" t="s">
        <v>0</v>
      </c>
      <c r="HL2774" t="s">
        <v>0</v>
      </c>
      <c r="HM2774" t="s">
        <v>0</v>
      </c>
      <c r="HN2774" t="s">
        <v>0</v>
      </c>
      <c r="HO2774" t="s">
        <v>0</v>
      </c>
      <c r="HP2774" t="s">
        <v>0</v>
      </c>
      <c r="HQ2774" t="s">
        <v>0</v>
      </c>
      <c r="HR2774">
        <v>1.9218999999999999</v>
      </c>
      <c r="HS2774" t="s">
        <v>0</v>
      </c>
      <c r="HT2774" t="s">
        <v>0</v>
      </c>
      <c r="HU2774" t="s">
        <v>0</v>
      </c>
      <c r="HV2774" t="s">
        <v>0</v>
      </c>
      <c r="HW2774" t="s">
        <v>0</v>
      </c>
      <c r="HX2774" t="s">
        <v>0</v>
      </c>
      <c r="HY2774">
        <v>3.5030000000000001</v>
      </c>
      <c r="HZ2774" t="s">
        <v>0</v>
      </c>
      <c r="IA2774" t="s">
        <v>0</v>
      </c>
      <c r="IB2774" t="s">
        <v>0</v>
      </c>
      <c r="IC2774" t="s">
        <v>0</v>
      </c>
      <c r="ID2774" t="s">
        <v>0</v>
      </c>
      <c r="IE2774">
        <v>6.7968999999999999</v>
      </c>
      <c r="IF2774" t="s">
        <v>0</v>
      </c>
      <c r="IG2774" t="s">
        <v>0</v>
      </c>
      <c r="IH2774">
        <v>20.937999999999999</v>
      </c>
      <c r="II2774">
        <v>44.406300000000002</v>
      </c>
      <c r="IJ2774" t="s">
        <v>0</v>
      </c>
      <c r="IK2774">
        <v>70.0625</v>
      </c>
      <c r="IL2774">
        <v>23.719000000000001</v>
      </c>
      <c r="IM2774" t="s">
        <v>0</v>
      </c>
      <c r="IN2774" t="s">
        <v>0</v>
      </c>
      <c r="IO2774" t="s">
        <v>0</v>
      </c>
      <c r="IP2774" t="s">
        <v>0</v>
      </c>
      <c r="IQ2774" t="s">
        <v>0</v>
      </c>
      <c r="IR2774">
        <v>7.4861000000000004</v>
      </c>
      <c r="IS2774">
        <v>9.6669999999999998</v>
      </c>
      <c r="IT2774" t="s">
        <v>0</v>
      </c>
      <c r="IU2774" t="s">
        <v>0</v>
      </c>
      <c r="IV2774" t="s">
        <v>0</v>
      </c>
      <c r="IW2774" t="s">
        <v>0</v>
      </c>
      <c r="IX2774">
        <v>3.6718999999999999</v>
      </c>
      <c r="IY2774" t="s">
        <v>0</v>
      </c>
      <c r="IZ2774">
        <v>21.531300000000002</v>
      </c>
      <c r="JA2774" t="s">
        <v>0</v>
      </c>
      <c r="JB2774">
        <v>172.1875</v>
      </c>
      <c r="JC2774" t="s">
        <v>0</v>
      </c>
      <c r="JD2774">
        <v>17.4375</v>
      </c>
      <c r="JE2774" t="s">
        <v>0</v>
      </c>
      <c r="JF2774" t="s">
        <v>0</v>
      </c>
      <c r="JG2774" t="s">
        <v>0</v>
      </c>
      <c r="JH2774" t="s">
        <v>0</v>
      </c>
      <c r="JI2774" t="s">
        <v>0</v>
      </c>
      <c r="JJ2774">
        <v>54.8125</v>
      </c>
      <c r="JK2774" t="s">
        <v>0</v>
      </c>
      <c r="JL2774" t="s">
        <v>0</v>
      </c>
      <c r="JM2774" t="s">
        <v>0</v>
      </c>
      <c r="JN2774" t="s">
        <v>0</v>
      </c>
      <c r="JO2774" t="s">
        <v>0</v>
      </c>
      <c r="JP2774" t="s">
        <v>0</v>
      </c>
      <c r="JQ2774" t="s">
        <v>0</v>
      </c>
      <c r="JR2774" t="s">
        <v>0</v>
      </c>
      <c r="JS2774" t="s">
        <v>0</v>
      </c>
      <c r="JT2774" t="s">
        <v>0</v>
      </c>
      <c r="JU2774" t="s">
        <v>0</v>
      </c>
      <c r="JV2774" t="s">
        <v>0</v>
      </c>
      <c r="JW2774" t="s">
        <v>0</v>
      </c>
      <c r="JX2774" t="s">
        <v>0</v>
      </c>
      <c r="JY2774" t="s">
        <v>0</v>
      </c>
      <c r="JZ2774" t="s">
        <v>0</v>
      </c>
      <c r="KA2774" t="s">
        <v>0</v>
      </c>
      <c r="KB2774" t="s">
        <v>0</v>
      </c>
      <c r="KC2774" t="s">
        <v>0</v>
      </c>
      <c r="KD2774" t="s">
        <v>0</v>
      </c>
      <c r="KE2774" t="s">
        <v>0</v>
      </c>
      <c r="KF2774">
        <v>27.875</v>
      </c>
      <c r="KG2774" t="s">
        <v>0</v>
      </c>
      <c r="KH2774" t="s">
        <v>0</v>
      </c>
      <c r="KI2774" t="s">
        <v>0</v>
      </c>
      <c r="KJ2774" t="s">
        <v>0</v>
      </c>
      <c r="KK2774" t="s">
        <v>0</v>
      </c>
      <c r="KL2774" t="s">
        <v>0</v>
      </c>
      <c r="KM2774" t="s">
        <v>0</v>
      </c>
      <c r="KN2774" t="s">
        <v>0</v>
      </c>
      <c r="KO2774" t="s">
        <v>0</v>
      </c>
      <c r="KP2774" t="s">
        <v>0</v>
      </c>
      <c r="KQ2774" t="s">
        <v>0</v>
      </c>
      <c r="KR2774">
        <v>30.1389</v>
      </c>
      <c r="KS2774" t="s">
        <v>0</v>
      </c>
      <c r="KT2774" t="s">
        <v>0</v>
      </c>
      <c r="KU2774" t="s">
        <v>0</v>
      </c>
      <c r="KV2774" t="s">
        <v>0</v>
      </c>
      <c r="KW2774" t="s">
        <v>0</v>
      </c>
      <c r="KX2774" t="s">
        <v>0</v>
      </c>
      <c r="KY2774" t="s">
        <v>0</v>
      </c>
      <c r="KZ2774">
        <v>15.9375</v>
      </c>
      <c r="LA2774" t="s">
        <v>0</v>
      </c>
      <c r="LB2774" t="s">
        <v>0</v>
      </c>
      <c r="LC2774" t="s">
        <v>0</v>
      </c>
      <c r="LD2774" t="s">
        <v>0</v>
      </c>
      <c r="LE2774">
        <v>0.10299999999999999</v>
      </c>
      <c r="LF2774" t="s">
        <v>0</v>
      </c>
      <c r="LG2774" t="s">
        <v>0</v>
      </c>
      <c r="LH2774" t="s">
        <v>0</v>
      </c>
      <c r="LI2774" t="s">
        <v>0</v>
      </c>
      <c r="LJ2774" t="s">
        <v>0</v>
      </c>
      <c r="LK2774" t="s">
        <v>0</v>
      </c>
      <c r="LL2774" t="s">
        <v>0</v>
      </c>
      <c r="LM2774">
        <v>35.781300000000002</v>
      </c>
      <c r="LN2774" t="s">
        <v>0</v>
      </c>
      <c r="LO2774" t="s">
        <v>0</v>
      </c>
      <c r="LP2774" t="s">
        <v>0</v>
      </c>
      <c r="LQ2774" t="s">
        <v>0</v>
      </c>
      <c r="LR2774">
        <v>81</v>
      </c>
      <c r="LS2774" t="s">
        <v>0</v>
      </c>
      <c r="LT2774" t="s">
        <v>0</v>
      </c>
      <c r="LU2774" t="s">
        <v>0</v>
      </c>
      <c r="LV2774" t="s">
        <v>0</v>
      </c>
      <c r="LW2774" t="s">
        <v>0</v>
      </c>
      <c r="LX2774" t="s">
        <v>0</v>
      </c>
      <c r="LY2774" t="s">
        <v>0</v>
      </c>
      <c r="LZ2774" t="s">
        <v>0</v>
      </c>
      <c r="MA2774" t="s">
        <v>0</v>
      </c>
      <c r="MB2774">
        <v>5.8672000000000004</v>
      </c>
      <c r="MC2774" t="s">
        <v>0</v>
      </c>
      <c r="MD2774" t="s">
        <v>0</v>
      </c>
      <c r="ME2774" t="s">
        <v>0</v>
      </c>
      <c r="MF2774" t="s">
        <v>0</v>
      </c>
      <c r="MG2774">
        <v>4</v>
      </c>
      <c r="MH2774" t="s">
        <v>0</v>
      </c>
      <c r="MI2774">
        <v>94.5</v>
      </c>
      <c r="MJ2774">
        <v>78.5625</v>
      </c>
      <c r="MK2774" t="s">
        <v>0</v>
      </c>
      <c r="ML2774">
        <v>12.395799999999999</v>
      </c>
      <c r="MM2774" t="s">
        <v>0</v>
      </c>
      <c r="MN2774" t="s">
        <v>0</v>
      </c>
      <c r="MO2774" t="s">
        <v>0</v>
      </c>
      <c r="MP2774" t="s">
        <v>0</v>
      </c>
      <c r="MQ2774" t="s">
        <v>0</v>
      </c>
      <c r="MR2774">
        <v>1.3827</v>
      </c>
      <c r="MS2774" t="s">
        <v>0</v>
      </c>
      <c r="MT2774" t="s">
        <v>0</v>
      </c>
      <c r="MU2774">
        <v>41.968800000000002</v>
      </c>
      <c r="MV2774">
        <v>7.9059999999999997</v>
      </c>
      <c r="MW2774" t="s">
        <v>0</v>
      </c>
      <c r="MX2774" t="s">
        <v>0</v>
      </c>
      <c r="MY2774">
        <v>44.6875</v>
      </c>
      <c r="MZ2774">
        <v>4.4180000000000001</v>
      </c>
      <c r="NA2774">
        <v>8.4321000000000002</v>
      </c>
      <c r="NB2774" t="s">
        <v>0</v>
      </c>
      <c r="NC2774" t="s">
        <v>0</v>
      </c>
      <c r="ND2774" t="s">
        <v>0</v>
      </c>
      <c r="NE2774" t="s">
        <v>0</v>
      </c>
      <c r="NF2774" t="s">
        <v>0</v>
      </c>
      <c r="NG2774" t="s">
        <v>0</v>
      </c>
      <c r="NH2774" t="s">
        <v>0</v>
      </c>
      <c r="NI2774" t="s">
        <v>0</v>
      </c>
      <c r="NJ2774" t="s">
        <v>0</v>
      </c>
      <c r="NK2774" t="s">
        <v>0</v>
      </c>
      <c r="NL2774" t="s">
        <v>0</v>
      </c>
      <c r="NM2774" t="s">
        <v>0</v>
      </c>
      <c r="NN2774" t="s">
        <v>0</v>
      </c>
      <c r="NO2774" t="s">
        <v>0</v>
      </c>
      <c r="NP2774" t="s">
        <v>0</v>
      </c>
      <c r="NQ2774" t="s">
        <v>0</v>
      </c>
      <c r="NR2774" t="s">
        <v>0</v>
      </c>
      <c r="NS2774" t="s">
        <v>0</v>
      </c>
      <c r="NT2774">
        <v>6.75</v>
      </c>
      <c r="NU2774" t="s">
        <v>0</v>
      </c>
      <c r="NV2774" t="s">
        <v>0</v>
      </c>
      <c r="NW2774" t="s">
        <v>0</v>
      </c>
      <c r="NX2774" t="s">
        <v>0</v>
      </c>
      <c r="NY2774" t="s">
        <v>0</v>
      </c>
      <c r="NZ2774" t="s">
        <v>0</v>
      </c>
      <c r="OA2774" t="s">
        <v>0</v>
      </c>
      <c r="OB2774">
        <v>30.281300000000002</v>
      </c>
      <c r="OC2774" t="s">
        <v>0</v>
      </c>
      <c r="OD2774" t="s">
        <v>0</v>
      </c>
      <c r="OE2774" t="s">
        <v>0</v>
      </c>
      <c r="OF2774" t="s">
        <v>0</v>
      </c>
      <c r="OG2774">
        <v>33.5</v>
      </c>
      <c r="OH2774" t="s">
        <v>0</v>
      </c>
      <c r="OI2774" t="s">
        <v>0</v>
      </c>
      <c r="OJ2774" t="s">
        <v>0</v>
      </c>
      <c r="OK2774" t="s">
        <v>0</v>
      </c>
      <c r="OL2774">
        <v>3.8281000000000001</v>
      </c>
      <c r="OM2774" t="s">
        <v>0</v>
      </c>
      <c r="ON2774" t="s">
        <v>0</v>
      </c>
      <c r="OO2774" t="s">
        <v>0</v>
      </c>
      <c r="OP2774">
        <v>1.8437999999999999</v>
      </c>
      <c r="OQ2774" t="s">
        <v>0</v>
      </c>
      <c r="OR2774" t="s">
        <v>0</v>
      </c>
      <c r="OS2774">
        <v>45.438000000000002</v>
      </c>
      <c r="OT2774">
        <v>4.7812999999999999</v>
      </c>
      <c r="OU2774" t="s">
        <v>0</v>
      </c>
      <c r="OV2774" t="s">
        <v>0</v>
      </c>
      <c r="OW2774" t="s">
        <v>0</v>
      </c>
      <c r="OX2774">
        <v>53.25</v>
      </c>
      <c r="OY2774" t="s">
        <v>0</v>
      </c>
      <c r="OZ2774" t="s">
        <v>0</v>
      </c>
      <c r="PA2774" t="s">
        <v>0</v>
      </c>
      <c r="PB2774" t="s">
        <v>0</v>
      </c>
      <c r="PC2774">
        <v>16.125</v>
      </c>
      <c r="PD2774" t="s">
        <v>0</v>
      </c>
      <c r="PE2774" t="s">
        <v>0</v>
      </c>
      <c r="PF2774" t="s">
        <v>0</v>
      </c>
      <c r="PG2774" t="s">
        <v>0</v>
      </c>
      <c r="PH2774" t="s">
        <v>0</v>
      </c>
      <c r="PI2774">
        <v>7.7812999999999999</v>
      </c>
      <c r="PJ2774" t="s">
        <v>0</v>
      </c>
      <c r="PK2774" t="s">
        <v>0</v>
      </c>
      <c r="PL2774" t="s">
        <v>0</v>
      </c>
      <c r="PM2774">
        <v>38.4375</v>
      </c>
      <c r="PN2774" t="s">
        <v>0</v>
      </c>
      <c r="PO2774" t="s">
        <v>0</v>
      </c>
      <c r="PP2774" t="s">
        <v>0</v>
      </c>
      <c r="PQ2774" t="s">
        <v>0</v>
      </c>
      <c r="PR2774">
        <v>30.405999999999999</v>
      </c>
      <c r="PS2774" t="s">
        <v>0</v>
      </c>
      <c r="PT2774" t="s">
        <v>0</v>
      </c>
      <c r="PU2774" t="s">
        <v>0</v>
      </c>
      <c r="PV2774" t="s">
        <v>0</v>
      </c>
      <c r="PW2774" t="s">
        <v>0</v>
      </c>
      <c r="PX2774" t="s">
        <v>0</v>
      </c>
      <c r="PY2774" t="s">
        <v>0</v>
      </c>
      <c r="PZ2774" t="s">
        <v>0</v>
      </c>
      <c r="QA2774" t="s">
        <v>0</v>
      </c>
      <c r="QB2774" t="s">
        <v>0</v>
      </c>
      <c r="QC2774">
        <v>21.468800000000002</v>
      </c>
      <c r="QD2774" t="s">
        <v>0</v>
      </c>
      <c r="QE2774">
        <v>0.90229999999999999</v>
      </c>
      <c r="QF2774" t="s">
        <v>0</v>
      </c>
      <c r="QG2774">
        <v>7.5833000000000004</v>
      </c>
      <c r="QH2774" t="s">
        <v>0</v>
      </c>
      <c r="QI2774" t="s">
        <v>0</v>
      </c>
      <c r="QJ2774" t="s">
        <v>0</v>
      </c>
      <c r="QK2774" t="s">
        <v>0</v>
      </c>
      <c r="QL2774" t="s">
        <v>0</v>
      </c>
      <c r="QM2774" t="s">
        <v>0</v>
      </c>
      <c r="QN2774" t="s">
        <v>0</v>
      </c>
      <c r="QO2774" t="s">
        <v>0</v>
      </c>
      <c r="QP2774" t="s">
        <v>0</v>
      </c>
      <c r="QQ2774" t="s">
        <v>0</v>
      </c>
      <c r="QR2774" t="s">
        <v>0</v>
      </c>
      <c r="QS2774" t="s">
        <v>0</v>
      </c>
      <c r="QT2774" t="s">
        <v>0</v>
      </c>
      <c r="QU2774" t="s">
        <v>0</v>
      </c>
      <c r="QV2774" t="s">
        <v>0</v>
      </c>
      <c r="QW2774" t="s">
        <v>0</v>
      </c>
      <c r="QX2774" t="s">
        <v>0</v>
      </c>
      <c r="QY2774" t="s">
        <v>0</v>
      </c>
      <c r="QZ2774" t="s">
        <v>0</v>
      </c>
      <c r="RA2774" t="s">
        <v>0</v>
      </c>
      <c r="RB2774" t="s">
        <v>0</v>
      </c>
      <c r="RC2774" t="s">
        <v>0</v>
      </c>
      <c r="RD2774" t="s">
        <v>0</v>
      </c>
      <c r="RE2774" t="s">
        <v>0</v>
      </c>
      <c r="RF2774">
        <v>157.25</v>
      </c>
      <c r="RG2774">
        <v>69</v>
      </c>
      <c r="RH2774" t="s">
        <v>0</v>
      </c>
      <c r="RI2774" t="s">
        <v>0</v>
      </c>
      <c r="RJ2774" t="s">
        <v>0</v>
      </c>
      <c r="RK2774" t="s">
        <v>0</v>
      </c>
      <c r="RL2774" t="s">
        <v>0</v>
      </c>
      <c r="RM2774" t="s">
        <v>0</v>
      </c>
      <c r="RN2774" t="s">
        <v>0</v>
      </c>
      <c r="RO2774" t="s">
        <v>0</v>
      </c>
      <c r="RP2774" t="s">
        <v>0</v>
      </c>
      <c r="RQ2774" t="s">
        <v>0</v>
      </c>
      <c r="RR2774" t="s">
        <v>0</v>
      </c>
      <c r="RS2774" t="s">
        <v>0</v>
      </c>
      <c r="RT2774" t="s">
        <v>0</v>
      </c>
      <c r="RU2774" t="s">
        <v>0</v>
      </c>
      <c r="RV2774">
        <v>3.1111</v>
      </c>
      <c r="RW2774" t="s">
        <v>0</v>
      </c>
      <c r="RX2774" t="s">
        <v>0</v>
      </c>
      <c r="RY2774" t="s">
        <v>0</v>
      </c>
      <c r="RZ2774" t="s">
        <v>0</v>
      </c>
      <c r="SA2774" t="s">
        <v>0</v>
      </c>
      <c r="SB2774" t="s">
        <v>0</v>
      </c>
      <c r="SC2774">
        <v>88</v>
      </c>
      <c r="SD2774" t="s">
        <v>0</v>
      </c>
      <c r="SE2774">
        <v>11.916700000000001</v>
      </c>
      <c r="SF2774" t="s">
        <v>0</v>
      </c>
      <c r="SG2774" t="s">
        <v>0</v>
      </c>
      <c r="SH2774" t="s">
        <v>0</v>
      </c>
      <c r="SI2774" t="s">
        <v>0</v>
      </c>
      <c r="SJ2774">
        <v>23</v>
      </c>
      <c r="SK2774">
        <v>43.875</v>
      </c>
      <c r="SL2774" t="s">
        <v>0</v>
      </c>
    </row>
    <row r="2775" spans="1:506" x14ac:dyDescent="0.3">
      <c r="A2775" s="1">
        <v>36756</v>
      </c>
      <c r="B2775" t="s">
        <v>0</v>
      </c>
      <c r="C2775" t="s">
        <v>0</v>
      </c>
      <c r="D2775" t="s">
        <v>0</v>
      </c>
      <c r="E2775">
        <v>3.5709999999999997</v>
      </c>
      <c r="F2775" t="s">
        <v>0</v>
      </c>
      <c r="G2775" t="s">
        <v>0</v>
      </c>
      <c r="H2775">
        <v>22.5</v>
      </c>
      <c r="I2775" t="s">
        <v>0</v>
      </c>
      <c r="J2775" t="s">
        <v>0</v>
      </c>
      <c r="K2775">
        <v>30.640999999999998</v>
      </c>
      <c r="L2775" t="s">
        <v>0</v>
      </c>
      <c r="M2775" t="s">
        <v>0</v>
      </c>
      <c r="N2775" t="s">
        <v>0</v>
      </c>
      <c r="O2775" t="s">
        <v>0</v>
      </c>
      <c r="P2775">
        <v>6</v>
      </c>
      <c r="Q2775" t="s">
        <v>0</v>
      </c>
      <c r="R2775" t="s">
        <v>0</v>
      </c>
      <c r="S2775" t="s">
        <v>0</v>
      </c>
      <c r="T2775" t="s">
        <v>0</v>
      </c>
      <c r="U2775" t="s">
        <v>0</v>
      </c>
      <c r="V2775" t="s">
        <v>0</v>
      </c>
      <c r="W2775" t="s">
        <v>0</v>
      </c>
      <c r="X2775" t="s">
        <v>0</v>
      </c>
      <c r="Y2775" t="s">
        <v>0</v>
      </c>
      <c r="Z2775">
        <v>78.9375</v>
      </c>
      <c r="AA2775" t="s">
        <v>0</v>
      </c>
      <c r="AB2775" t="s">
        <v>0</v>
      </c>
      <c r="AC2775" t="s">
        <v>0</v>
      </c>
      <c r="AD2775" t="s">
        <v>0</v>
      </c>
      <c r="AE2775" t="s">
        <v>0</v>
      </c>
      <c r="AF2775">
        <v>17</v>
      </c>
      <c r="AG2775">
        <v>41.968800000000002</v>
      </c>
      <c r="AH2775" t="s">
        <v>0</v>
      </c>
      <c r="AI2775" t="s">
        <v>0</v>
      </c>
      <c r="AJ2775" t="s">
        <v>0</v>
      </c>
      <c r="AK2775">
        <v>65.875</v>
      </c>
      <c r="AL2775" t="s">
        <v>0</v>
      </c>
      <c r="AM2775" t="s">
        <v>0</v>
      </c>
      <c r="AN2775">
        <v>39</v>
      </c>
      <c r="AO2775" t="s">
        <v>0</v>
      </c>
      <c r="AP2775">
        <v>2.4687999999999999</v>
      </c>
      <c r="AQ2775" t="s">
        <v>0</v>
      </c>
      <c r="AR2775" t="s">
        <v>0</v>
      </c>
      <c r="AS2775" t="s">
        <v>0</v>
      </c>
      <c r="AT2775" t="s">
        <v>0</v>
      </c>
      <c r="AU2775" t="s">
        <v>0</v>
      </c>
      <c r="AV2775" t="s">
        <v>0</v>
      </c>
      <c r="AW2775" t="s">
        <v>0</v>
      </c>
      <c r="AX2775" t="s">
        <v>0</v>
      </c>
      <c r="AY2775" t="s">
        <v>0</v>
      </c>
      <c r="AZ2775" t="s">
        <v>0</v>
      </c>
      <c r="BA2775">
        <v>1.0781000000000001</v>
      </c>
      <c r="BB2775" t="s">
        <v>0</v>
      </c>
      <c r="BC2775" t="s">
        <v>0</v>
      </c>
      <c r="BD2775" t="s">
        <v>0</v>
      </c>
      <c r="BE2775" t="s">
        <v>0</v>
      </c>
      <c r="BF2775" t="s">
        <v>0</v>
      </c>
      <c r="BG2775" t="s">
        <v>0</v>
      </c>
      <c r="BH2775" t="s">
        <v>0</v>
      </c>
      <c r="BI2775" t="s">
        <v>0</v>
      </c>
      <c r="BJ2775" t="s">
        <v>0</v>
      </c>
      <c r="BK2775" t="s">
        <v>0</v>
      </c>
      <c r="BL2775" t="s">
        <v>0</v>
      </c>
      <c r="BM2775" t="s">
        <v>0</v>
      </c>
      <c r="BN2775" t="s">
        <v>0</v>
      </c>
      <c r="BO2775">
        <v>40.509</v>
      </c>
      <c r="BP2775" t="s">
        <v>0</v>
      </c>
      <c r="BQ2775">
        <v>158.625</v>
      </c>
      <c r="BR2775" t="s">
        <v>0</v>
      </c>
      <c r="BS2775" t="s">
        <v>0</v>
      </c>
      <c r="BT2775" t="s">
        <v>0</v>
      </c>
      <c r="BU2775" t="s">
        <v>0</v>
      </c>
      <c r="BV2775" t="s">
        <v>0</v>
      </c>
      <c r="BW2775" t="s">
        <v>0</v>
      </c>
      <c r="BX2775" t="s">
        <v>0</v>
      </c>
      <c r="BY2775" t="s">
        <v>0</v>
      </c>
      <c r="BZ2775" t="s">
        <v>0</v>
      </c>
      <c r="CA2775" t="s">
        <v>0</v>
      </c>
      <c r="CB2775" t="s">
        <v>0</v>
      </c>
      <c r="CC2775" t="s">
        <v>0</v>
      </c>
      <c r="CD2775" t="s">
        <v>0</v>
      </c>
      <c r="CE2775" t="s">
        <v>0</v>
      </c>
      <c r="CF2775" t="s">
        <v>0</v>
      </c>
      <c r="CG2775" t="s">
        <v>0</v>
      </c>
      <c r="CH2775" t="s">
        <v>0</v>
      </c>
      <c r="CI2775" t="s">
        <v>0</v>
      </c>
      <c r="CJ2775" t="s">
        <v>0</v>
      </c>
      <c r="CK2775" t="s">
        <v>0</v>
      </c>
      <c r="CL2775" t="s">
        <v>0</v>
      </c>
      <c r="CM2775">
        <v>4.5468999999999999</v>
      </c>
      <c r="CN2775" t="s">
        <v>0</v>
      </c>
      <c r="CO2775" t="s">
        <v>0</v>
      </c>
      <c r="CP2775" t="s">
        <v>0</v>
      </c>
      <c r="CQ2775">
        <v>15.2813</v>
      </c>
      <c r="CR2775" t="s">
        <v>0</v>
      </c>
      <c r="CS2775" t="s">
        <v>0</v>
      </c>
      <c r="CT2775">
        <v>35.997700000000002</v>
      </c>
      <c r="CU2775" t="s">
        <v>0</v>
      </c>
      <c r="CV2775" t="s">
        <v>0</v>
      </c>
      <c r="CW2775" t="s">
        <v>0</v>
      </c>
      <c r="CX2775">
        <v>12.666700000000001</v>
      </c>
      <c r="CY2775" t="s">
        <v>0</v>
      </c>
      <c r="CZ2775" t="s">
        <v>0</v>
      </c>
      <c r="DA2775" t="s">
        <v>0</v>
      </c>
      <c r="DB2775" t="s">
        <v>0</v>
      </c>
      <c r="DC2775" t="s">
        <v>0</v>
      </c>
      <c r="DD2775" t="s">
        <v>0</v>
      </c>
      <c r="DE2775" t="s">
        <v>0</v>
      </c>
      <c r="DF2775" t="s">
        <v>0</v>
      </c>
      <c r="DG2775" t="s">
        <v>0</v>
      </c>
      <c r="DH2775" t="s">
        <v>0</v>
      </c>
      <c r="DI2775">
        <v>33.438000000000002</v>
      </c>
      <c r="DJ2775" t="s">
        <v>0</v>
      </c>
      <c r="DK2775" t="s">
        <v>0</v>
      </c>
      <c r="DL2775" t="s">
        <v>0</v>
      </c>
      <c r="DM2775">
        <v>2.6978999999999997</v>
      </c>
      <c r="DN2775" t="s">
        <v>0</v>
      </c>
      <c r="DO2775">
        <v>63.5</v>
      </c>
      <c r="DP2775" t="s">
        <v>0</v>
      </c>
      <c r="DQ2775">
        <v>42.25</v>
      </c>
      <c r="DR2775" t="s">
        <v>0</v>
      </c>
      <c r="DS2775">
        <v>1.7839</v>
      </c>
      <c r="DT2775" t="s">
        <v>0</v>
      </c>
      <c r="DU2775">
        <v>15.8263</v>
      </c>
      <c r="DV2775" t="s">
        <v>0</v>
      </c>
      <c r="DW2775" t="s">
        <v>0</v>
      </c>
      <c r="DX2775" t="s">
        <v>0</v>
      </c>
      <c r="DY2775" t="s">
        <v>0</v>
      </c>
      <c r="DZ2775" t="s">
        <v>0</v>
      </c>
      <c r="EA2775" t="s">
        <v>0</v>
      </c>
      <c r="EB2775" t="s">
        <v>0</v>
      </c>
      <c r="EC2775" t="s">
        <v>0</v>
      </c>
      <c r="ED2775" t="s">
        <v>0</v>
      </c>
      <c r="EE2775" t="s">
        <v>0</v>
      </c>
      <c r="EF2775" t="s">
        <v>0</v>
      </c>
      <c r="EG2775" t="s">
        <v>0</v>
      </c>
      <c r="EH2775" t="s">
        <v>0</v>
      </c>
      <c r="EI2775" t="s">
        <v>0</v>
      </c>
      <c r="EJ2775" t="s">
        <v>0</v>
      </c>
      <c r="EK2775">
        <v>36.423400000000001</v>
      </c>
      <c r="EL2775" t="s">
        <v>0</v>
      </c>
      <c r="EM2775">
        <v>13.979200000000001</v>
      </c>
      <c r="EN2775" t="s">
        <v>0</v>
      </c>
      <c r="EO2775" t="s">
        <v>0</v>
      </c>
      <c r="EP2775" t="s">
        <v>0</v>
      </c>
      <c r="EQ2775" t="s">
        <v>0</v>
      </c>
      <c r="ER2775" t="s">
        <v>0</v>
      </c>
      <c r="ES2775" t="s">
        <v>0</v>
      </c>
      <c r="ET2775" t="s">
        <v>0</v>
      </c>
      <c r="EU2775" t="s">
        <v>0</v>
      </c>
      <c r="EV2775" t="s">
        <v>0</v>
      </c>
      <c r="EW2775">
        <v>22.609400000000001</v>
      </c>
      <c r="EX2775">
        <v>5.7870999999999997</v>
      </c>
      <c r="EY2775" t="s">
        <v>0</v>
      </c>
      <c r="EZ2775" t="s">
        <v>0</v>
      </c>
      <c r="FA2775" t="s">
        <v>0</v>
      </c>
      <c r="FB2775" t="s">
        <v>0</v>
      </c>
      <c r="FC2775" t="s">
        <v>0</v>
      </c>
      <c r="FD2775" t="s">
        <v>0</v>
      </c>
      <c r="FE2775" t="s">
        <v>0</v>
      </c>
      <c r="FF2775" t="s">
        <v>0</v>
      </c>
      <c r="FG2775" t="s">
        <v>0</v>
      </c>
      <c r="FH2775" t="s">
        <v>0</v>
      </c>
      <c r="FI2775" t="s">
        <v>0</v>
      </c>
      <c r="FJ2775" t="s">
        <v>0</v>
      </c>
      <c r="FK2775">
        <v>163.75</v>
      </c>
      <c r="FL2775" t="s">
        <v>0</v>
      </c>
      <c r="FM2775" t="s">
        <v>0</v>
      </c>
      <c r="FN2775" t="s">
        <v>0</v>
      </c>
      <c r="FO2775" t="s">
        <v>0</v>
      </c>
      <c r="FP2775" t="s">
        <v>0</v>
      </c>
      <c r="FQ2775">
        <v>11.484400000000001</v>
      </c>
      <c r="FR2775" t="s">
        <v>0</v>
      </c>
      <c r="FS2775" t="s">
        <v>0</v>
      </c>
      <c r="FT2775" t="s">
        <v>0</v>
      </c>
      <c r="FU2775" t="s">
        <v>0</v>
      </c>
      <c r="FV2775">
        <v>4.2148000000000003</v>
      </c>
      <c r="FW2775" t="s">
        <v>0</v>
      </c>
      <c r="FX2775" t="s">
        <v>0</v>
      </c>
      <c r="FY2775" t="s">
        <v>0</v>
      </c>
      <c r="FZ2775" t="s">
        <v>0</v>
      </c>
      <c r="GA2775" t="s">
        <v>0</v>
      </c>
      <c r="GB2775">
        <v>25.375</v>
      </c>
      <c r="GC2775" t="s">
        <v>0</v>
      </c>
      <c r="GD2775">
        <v>9</v>
      </c>
      <c r="GE2775">
        <v>44.4375</v>
      </c>
      <c r="GF2775">
        <v>0.875</v>
      </c>
      <c r="GG2775" t="s">
        <v>0</v>
      </c>
      <c r="GH2775" t="s">
        <v>0</v>
      </c>
      <c r="GI2775" t="s">
        <v>0</v>
      </c>
      <c r="GJ2775" t="s">
        <v>0</v>
      </c>
      <c r="GK2775" t="s">
        <v>0</v>
      </c>
      <c r="GL2775" t="s">
        <v>0</v>
      </c>
      <c r="GM2775" t="s">
        <v>0</v>
      </c>
      <c r="GN2775" t="s">
        <v>0</v>
      </c>
      <c r="GO2775" t="s">
        <v>0</v>
      </c>
      <c r="GP2775" t="s">
        <v>0</v>
      </c>
      <c r="GQ2775" t="s">
        <v>0</v>
      </c>
      <c r="GR2775" t="s">
        <v>0</v>
      </c>
      <c r="GS2775">
        <v>2.8125</v>
      </c>
      <c r="GT2775" t="s">
        <v>0</v>
      </c>
      <c r="GU2775" t="s">
        <v>0</v>
      </c>
      <c r="GV2775" t="s">
        <v>0</v>
      </c>
      <c r="GW2775" t="s">
        <v>0</v>
      </c>
      <c r="GX2775" t="s">
        <v>0</v>
      </c>
      <c r="GY2775" t="s">
        <v>0</v>
      </c>
      <c r="GZ2775" t="s">
        <v>0</v>
      </c>
      <c r="HA2775" t="s">
        <v>0</v>
      </c>
      <c r="HB2775" t="s">
        <v>0</v>
      </c>
      <c r="HC2775" t="s">
        <v>0</v>
      </c>
      <c r="HD2775" t="s">
        <v>0</v>
      </c>
      <c r="HE2775" t="s">
        <v>0</v>
      </c>
      <c r="HF2775" t="s">
        <v>0</v>
      </c>
      <c r="HG2775" t="s">
        <v>0</v>
      </c>
      <c r="HH2775">
        <v>16.625</v>
      </c>
      <c r="HI2775" t="s">
        <v>0</v>
      </c>
      <c r="HJ2775" t="s">
        <v>0</v>
      </c>
      <c r="HK2775" t="s">
        <v>0</v>
      </c>
      <c r="HL2775" t="s">
        <v>0</v>
      </c>
      <c r="HM2775" t="s">
        <v>0</v>
      </c>
      <c r="HN2775" t="s">
        <v>0</v>
      </c>
      <c r="HO2775" t="s">
        <v>0</v>
      </c>
      <c r="HP2775" t="s">
        <v>0</v>
      </c>
      <c r="HQ2775" t="s">
        <v>0</v>
      </c>
      <c r="HR2775">
        <v>1.8906000000000001</v>
      </c>
      <c r="HS2775" t="s">
        <v>0</v>
      </c>
      <c r="HT2775" t="s">
        <v>0</v>
      </c>
      <c r="HU2775" t="s">
        <v>0</v>
      </c>
      <c r="HV2775" t="s">
        <v>0</v>
      </c>
      <c r="HW2775" t="s">
        <v>0</v>
      </c>
      <c r="HX2775" t="s">
        <v>0</v>
      </c>
      <c r="HY2775">
        <v>3.552</v>
      </c>
      <c r="HZ2775" t="s">
        <v>0</v>
      </c>
      <c r="IA2775" t="s">
        <v>0</v>
      </c>
      <c r="IB2775" t="s">
        <v>0</v>
      </c>
      <c r="IC2775" t="s">
        <v>0</v>
      </c>
      <c r="ID2775" t="s">
        <v>0</v>
      </c>
      <c r="IE2775">
        <v>6.8281000000000001</v>
      </c>
      <c r="IF2775" t="s">
        <v>0</v>
      </c>
      <c r="IG2775" t="s">
        <v>0</v>
      </c>
      <c r="IH2775">
        <v>22</v>
      </c>
      <c r="II2775">
        <v>44.625</v>
      </c>
      <c r="IJ2775" t="s">
        <v>0</v>
      </c>
      <c r="IK2775">
        <v>70.5625</v>
      </c>
      <c r="IL2775">
        <v>23.469000000000001</v>
      </c>
      <c r="IM2775" t="s">
        <v>0</v>
      </c>
      <c r="IN2775" t="s">
        <v>0</v>
      </c>
      <c r="IO2775" t="s">
        <v>0</v>
      </c>
      <c r="IP2775" t="s">
        <v>0</v>
      </c>
      <c r="IQ2775" t="s">
        <v>0</v>
      </c>
      <c r="IR2775">
        <v>7.4861000000000004</v>
      </c>
      <c r="IS2775">
        <v>9.3330000000000002</v>
      </c>
      <c r="IT2775" t="s">
        <v>0</v>
      </c>
      <c r="IU2775" t="s">
        <v>0</v>
      </c>
      <c r="IV2775" t="s">
        <v>0</v>
      </c>
      <c r="IW2775" t="s">
        <v>0</v>
      </c>
      <c r="IX2775">
        <v>3.6718999999999999</v>
      </c>
      <c r="IY2775" t="s">
        <v>0</v>
      </c>
      <c r="IZ2775">
        <v>21.25</v>
      </c>
      <c r="JA2775" t="s">
        <v>0</v>
      </c>
      <c r="JB2775">
        <v>170.8125</v>
      </c>
      <c r="JC2775" t="s">
        <v>0</v>
      </c>
      <c r="JD2775">
        <v>17.4375</v>
      </c>
      <c r="JE2775" t="s">
        <v>0</v>
      </c>
      <c r="JF2775" t="s">
        <v>0</v>
      </c>
      <c r="JG2775" t="s">
        <v>0</v>
      </c>
      <c r="JH2775" t="s">
        <v>0</v>
      </c>
      <c r="JI2775" t="s">
        <v>0</v>
      </c>
      <c r="JJ2775">
        <v>55.0625</v>
      </c>
      <c r="JK2775" t="s">
        <v>0</v>
      </c>
      <c r="JL2775" t="s">
        <v>0</v>
      </c>
      <c r="JM2775" t="s">
        <v>0</v>
      </c>
      <c r="JN2775" t="s">
        <v>0</v>
      </c>
      <c r="JO2775" t="s">
        <v>0</v>
      </c>
      <c r="JP2775" t="s">
        <v>0</v>
      </c>
      <c r="JQ2775" t="s">
        <v>0</v>
      </c>
      <c r="JR2775" t="s">
        <v>0</v>
      </c>
      <c r="JS2775" t="s">
        <v>0</v>
      </c>
      <c r="JT2775" t="s">
        <v>0</v>
      </c>
      <c r="JU2775" t="s">
        <v>0</v>
      </c>
      <c r="JV2775" t="s">
        <v>0</v>
      </c>
      <c r="JW2775" t="s">
        <v>0</v>
      </c>
      <c r="JX2775" t="s">
        <v>0</v>
      </c>
      <c r="JY2775" t="s">
        <v>0</v>
      </c>
      <c r="JZ2775" t="s">
        <v>0</v>
      </c>
      <c r="KA2775" t="s">
        <v>0</v>
      </c>
      <c r="KB2775" t="s">
        <v>0</v>
      </c>
      <c r="KC2775" t="s">
        <v>0</v>
      </c>
      <c r="KD2775" t="s">
        <v>0</v>
      </c>
      <c r="KE2775" t="s">
        <v>0</v>
      </c>
      <c r="KF2775">
        <v>29.3125</v>
      </c>
      <c r="KG2775" t="s">
        <v>0</v>
      </c>
      <c r="KH2775" t="s">
        <v>0</v>
      </c>
      <c r="KI2775" t="s">
        <v>0</v>
      </c>
      <c r="KJ2775" t="s">
        <v>0</v>
      </c>
      <c r="KK2775" t="s">
        <v>0</v>
      </c>
      <c r="KL2775" t="s">
        <v>0</v>
      </c>
      <c r="KM2775" t="s">
        <v>0</v>
      </c>
      <c r="KN2775" t="s">
        <v>0</v>
      </c>
      <c r="KO2775" t="s">
        <v>0</v>
      </c>
      <c r="KP2775" t="s">
        <v>0</v>
      </c>
      <c r="KQ2775" t="s">
        <v>0</v>
      </c>
      <c r="KR2775">
        <v>30.333300000000001</v>
      </c>
      <c r="KS2775" t="s">
        <v>0</v>
      </c>
      <c r="KT2775" t="s">
        <v>0</v>
      </c>
      <c r="KU2775" t="s">
        <v>0</v>
      </c>
      <c r="KV2775" t="s">
        <v>0</v>
      </c>
      <c r="KW2775" t="s">
        <v>0</v>
      </c>
      <c r="KX2775" t="s">
        <v>0</v>
      </c>
      <c r="KY2775" t="s">
        <v>0</v>
      </c>
      <c r="KZ2775">
        <v>15.9375</v>
      </c>
      <c r="LA2775" t="s">
        <v>0</v>
      </c>
      <c r="LB2775" t="s">
        <v>0</v>
      </c>
      <c r="LC2775" t="s">
        <v>0</v>
      </c>
      <c r="LD2775" t="s">
        <v>0</v>
      </c>
      <c r="LE2775">
        <v>0.104</v>
      </c>
      <c r="LF2775" t="s">
        <v>0</v>
      </c>
      <c r="LG2775" t="s">
        <v>0</v>
      </c>
      <c r="LH2775" t="s">
        <v>0</v>
      </c>
      <c r="LI2775" t="s">
        <v>0</v>
      </c>
      <c r="LJ2775" t="s">
        <v>0</v>
      </c>
      <c r="LK2775" t="s">
        <v>0</v>
      </c>
      <c r="LL2775" t="s">
        <v>0</v>
      </c>
      <c r="LM2775">
        <v>35.5</v>
      </c>
      <c r="LN2775" t="s">
        <v>0</v>
      </c>
      <c r="LO2775" t="s">
        <v>0</v>
      </c>
      <c r="LP2775" t="s">
        <v>0</v>
      </c>
      <c r="LQ2775" t="s">
        <v>0</v>
      </c>
      <c r="LR2775">
        <v>82.875</v>
      </c>
      <c r="LS2775" t="s">
        <v>0</v>
      </c>
      <c r="LT2775" t="s">
        <v>0</v>
      </c>
      <c r="LU2775" t="s">
        <v>0</v>
      </c>
      <c r="LV2775" t="s">
        <v>0</v>
      </c>
      <c r="LW2775" t="s">
        <v>0</v>
      </c>
      <c r="LX2775" t="s">
        <v>0</v>
      </c>
      <c r="LY2775" t="s">
        <v>0</v>
      </c>
      <c r="LZ2775" t="s">
        <v>0</v>
      </c>
      <c r="MA2775" t="s">
        <v>0</v>
      </c>
      <c r="MB2775">
        <v>6.3047000000000004</v>
      </c>
      <c r="MC2775" t="s">
        <v>0</v>
      </c>
      <c r="MD2775" t="s">
        <v>0</v>
      </c>
      <c r="ME2775" t="s">
        <v>0</v>
      </c>
      <c r="MF2775" t="s">
        <v>0</v>
      </c>
      <c r="MG2775">
        <v>4</v>
      </c>
      <c r="MH2775" t="s">
        <v>0</v>
      </c>
      <c r="MI2775">
        <v>93.9375</v>
      </c>
      <c r="MJ2775">
        <v>77.625</v>
      </c>
      <c r="MK2775" t="s">
        <v>0</v>
      </c>
      <c r="ML2775">
        <v>12.833299999999999</v>
      </c>
      <c r="MM2775" t="s">
        <v>0</v>
      </c>
      <c r="MN2775" t="s">
        <v>0</v>
      </c>
      <c r="MO2775" t="s">
        <v>0</v>
      </c>
      <c r="MP2775" t="s">
        <v>0</v>
      </c>
      <c r="MQ2775" t="s">
        <v>0</v>
      </c>
      <c r="MR2775">
        <v>1.3169</v>
      </c>
      <c r="MS2775" t="s">
        <v>0</v>
      </c>
      <c r="MT2775" t="s">
        <v>0</v>
      </c>
      <c r="MU2775">
        <v>40.656300000000002</v>
      </c>
      <c r="MV2775">
        <v>7.75</v>
      </c>
      <c r="MW2775" t="s">
        <v>0</v>
      </c>
      <c r="MX2775" t="s">
        <v>0</v>
      </c>
      <c r="MY2775">
        <v>44.1875</v>
      </c>
      <c r="MZ2775">
        <v>4.3518999999999997</v>
      </c>
      <c r="NA2775">
        <v>8.3086000000000002</v>
      </c>
      <c r="NB2775" t="s">
        <v>0</v>
      </c>
      <c r="NC2775" t="s">
        <v>0</v>
      </c>
      <c r="ND2775" t="s">
        <v>0</v>
      </c>
      <c r="NE2775" t="s">
        <v>0</v>
      </c>
      <c r="NF2775" t="s">
        <v>0</v>
      </c>
      <c r="NG2775" t="s">
        <v>0</v>
      </c>
      <c r="NH2775" t="s">
        <v>0</v>
      </c>
      <c r="NI2775" t="s">
        <v>0</v>
      </c>
      <c r="NJ2775" t="s">
        <v>0</v>
      </c>
      <c r="NK2775" t="s">
        <v>0</v>
      </c>
      <c r="NL2775" t="s">
        <v>0</v>
      </c>
      <c r="NM2775" t="s">
        <v>0</v>
      </c>
      <c r="NN2775" t="s">
        <v>0</v>
      </c>
      <c r="NO2775" t="s">
        <v>0</v>
      </c>
      <c r="NP2775" t="s">
        <v>0</v>
      </c>
      <c r="NQ2775" t="s">
        <v>0</v>
      </c>
      <c r="NR2775" t="s">
        <v>0</v>
      </c>
      <c r="NS2775" t="s">
        <v>0</v>
      </c>
      <c r="NT2775">
        <v>6.9375</v>
      </c>
      <c r="NU2775" t="s">
        <v>0</v>
      </c>
      <c r="NV2775" t="s">
        <v>0</v>
      </c>
      <c r="NW2775" t="s">
        <v>0</v>
      </c>
      <c r="NX2775" t="s">
        <v>0</v>
      </c>
      <c r="NY2775" t="s">
        <v>0</v>
      </c>
      <c r="NZ2775" t="s">
        <v>0</v>
      </c>
      <c r="OA2775" t="s">
        <v>0</v>
      </c>
      <c r="OB2775">
        <v>29.875</v>
      </c>
      <c r="OC2775" t="s">
        <v>0</v>
      </c>
      <c r="OD2775" t="s">
        <v>0</v>
      </c>
      <c r="OE2775" t="s">
        <v>0</v>
      </c>
      <c r="OF2775" t="s">
        <v>0</v>
      </c>
      <c r="OG2775">
        <v>33.125</v>
      </c>
      <c r="OH2775" t="s">
        <v>0</v>
      </c>
      <c r="OI2775" t="s">
        <v>0</v>
      </c>
      <c r="OJ2775" t="s">
        <v>0</v>
      </c>
      <c r="OK2775" t="s">
        <v>0</v>
      </c>
      <c r="OL2775">
        <v>3.8281000000000001</v>
      </c>
      <c r="OM2775" t="s">
        <v>0</v>
      </c>
      <c r="ON2775" t="s">
        <v>0</v>
      </c>
      <c r="OO2775" t="s">
        <v>0</v>
      </c>
      <c r="OP2775">
        <v>1.8828</v>
      </c>
      <c r="OQ2775" t="s">
        <v>0</v>
      </c>
      <c r="OR2775" t="s">
        <v>0</v>
      </c>
      <c r="OS2775">
        <v>45.125</v>
      </c>
      <c r="OT2775">
        <v>4.5781000000000001</v>
      </c>
      <c r="OU2775" t="s">
        <v>0</v>
      </c>
      <c r="OV2775" t="s">
        <v>0</v>
      </c>
      <c r="OW2775" t="s">
        <v>0</v>
      </c>
      <c r="OX2775">
        <v>53.438000000000002</v>
      </c>
      <c r="OY2775" t="s">
        <v>0</v>
      </c>
      <c r="OZ2775" t="s">
        <v>0</v>
      </c>
      <c r="PA2775" t="s">
        <v>0</v>
      </c>
      <c r="PB2775" t="s">
        <v>0</v>
      </c>
      <c r="PC2775">
        <v>17.25</v>
      </c>
      <c r="PD2775" t="s">
        <v>0</v>
      </c>
      <c r="PE2775" t="s">
        <v>0</v>
      </c>
      <c r="PF2775" t="s">
        <v>0</v>
      </c>
      <c r="PG2775" t="s">
        <v>0</v>
      </c>
      <c r="PH2775" t="s">
        <v>0</v>
      </c>
      <c r="PI2775">
        <v>7.7812999999999999</v>
      </c>
      <c r="PJ2775" t="s">
        <v>0</v>
      </c>
      <c r="PK2775" t="s">
        <v>0</v>
      </c>
      <c r="PL2775" t="s">
        <v>0</v>
      </c>
      <c r="PM2775">
        <v>40.5625</v>
      </c>
      <c r="PN2775" t="s">
        <v>0</v>
      </c>
      <c r="PO2775" t="s">
        <v>0</v>
      </c>
      <c r="PP2775" t="s">
        <v>0</v>
      </c>
      <c r="PQ2775" t="s">
        <v>0</v>
      </c>
      <c r="PR2775">
        <v>30.405999999999999</v>
      </c>
      <c r="PS2775" t="s">
        <v>0</v>
      </c>
      <c r="PT2775" t="s">
        <v>0</v>
      </c>
      <c r="PU2775" t="s">
        <v>0</v>
      </c>
      <c r="PV2775" t="s">
        <v>0</v>
      </c>
      <c r="PW2775" t="s">
        <v>0</v>
      </c>
      <c r="PX2775" t="s">
        <v>0</v>
      </c>
      <c r="PY2775" t="s">
        <v>0</v>
      </c>
      <c r="PZ2775" t="s">
        <v>0</v>
      </c>
      <c r="QA2775" t="s">
        <v>0</v>
      </c>
      <c r="QB2775" t="s">
        <v>0</v>
      </c>
      <c r="QC2775">
        <v>21.5</v>
      </c>
      <c r="QD2775" t="s">
        <v>0</v>
      </c>
      <c r="QE2775">
        <v>0.875</v>
      </c>
      <c r="QF2775" t="s">
        <v>0</v>
      </c>
      <c r="QG2775">
        <v>7.5</v>
      </c>
      <c r="QH2775" t="s">
        <v>0</v>
      </c>
      <c r="QI2775" t="s">
        <v>0</v>
      </c>
      <c r="QJ2775" t="s">
        <v>0</v>
      </c>
      <c r="QK2775" t="s">
        <v>0</v>
      </c>
      <c r="QL2775" t="s">
        <v>0</v>
      </c>
      <c r="QM2775" t="s">
        <v>0</v>
      </c>
      <c r="QN2775" t="s">
        <v>0</v>
      </c>
      <c r="QO2775" t="s">
        <v>0</v>
      </c>
      <c r="QP2775" t="s">
        <v>0</v>
      </c>
      <c r="QQ2775" t="s">
        <v>0</v>
      </c>
      <c r="QR2775" t="s">
        <v>0</v>
      </c>
      <c r="QS2775" t="s">
        <v>0</v>
      </c>
      <c r="QT2775" t="s">
        <v>0</v>
      </c>
      <c r="QU2775" t="s">
        <v>0</v>
      </c>
      <c r="QV2775" t="s">
        <v>0</v>
      </c>
      <c r="QW2775" t="s">
        <v>0</v>
      </c>
      <c r="QX2775" t="s">
        <v>0</v>
      </c>
      <c r="QY2775" t="s">
        <v>0</v>
      </c>
      <c r="QZ2775" t="s">
        <v>0</v>
      </c>
      <c r="RA2775" t="s">
        <v>0</v>
      </c>
      <c r="RB2775" t="s">
        <v>0</v>
      </c>
      <c r="RC2775" t="s">
        <v>0</v>
      </c>
      <c r="RD2775" t="s">
        <v>0</v>
      </c>
      <c r="RE2775" t="s">
        <v>0</v>
      </c>
      <c r="RF2775">
        <v>159.75</v>
      </c>
      <c r="RG2775">
        <v>71.593800000000002</v>
      </c>
      <c r="RH2775" t="s">
        <v>0</v>
      </c>
      <c r="RI2775" t="s">
        <v>0</v>
      </c>
      <c r="RJ2775" t="s">
        <v>0</v>
      </c>
      <c r="RK2775" t="s">
        <v>0</v>
      </c>
      <c r="RL2775" t="s">
        <v>0</v>
      </c>
      <c r="RM2775" t="s">
        <v>0</v>
      </c>
      <c r="RN2775" t="s">
        <v>0</v>
      </c>
      <c r="RO2775" t="s">
        <v>0</v>
      </c>
      <c r="RP2775" t="s">
        <v>0</v>
      </c>
      <c r="RQ2775" t="s">
        <v>0</v>
      </c>
      <c r="RR2775" t="s">
        <v>0</v>
      </c>
      <c r="RS2775" t="s">
        <v>0</v>
      </c>
      <c r="RT2775" t="s">
        <v>0</v>
      </c>
      <c r="RU2775" t="s">
        <v>0</v>
      </c>
      <c r="RV2775">
        <v>3.0863999999999998</v>
      </c>
      <c r="RW2775" t="s">
        <v>0</v>
      </c>
      <c r="RX2775" t="s">
        <v>0</v>
      </c>
      <c r="RY2775" t="s">
        <v>0</v>
      </c>
      <c r="RZ2775" t="s">
        <v>0</v>
      </c>
      <c r="SA2775" t="s">
        <v>0</v>
      </c>
      <c r="SB2775" t="s">
        <v>0</v>
      </c>
      <c r="SC2775">
        <v>87.6875</v>
      </c>
      <c r="SD2775" t="s">
        <v>0</v>
      </c>
      <c r="SE2775">
        <v>12.041700000000001</v>
      </c>
      <c r="SF2775" t="s">
        <v>0</v>
      </c>
      <c r="SG2775" t="s">
        <v>0</v>
      </c>
      <c r="SH2775" t="s">
        <v>0</v>
      </c>
      <c r="SI2775" t="s">
        <v>0</v>
      </c>
      <c r="SJ2775">
        <v>23.277799999999999</v>
      </c>
      <c r="SK2775">
        <v>43.4375</v>
      </c>
      <c r="SL2775" t="s">
        <v>0</v>
      </c>
    </row>
    <row r="2776" spans="1:506" x14ac:dyDescent="0.3">
      <c r="A2776" s="1">
        <v>36759</v>
      </c>
      <c r="B2776" t="s">
        <v>0</v>
      </c>
      <c r="C2776" t="s">
        <v>0</v>
      </c>
      <c r="D2776" t="s">
        <v>0</v>
      </c>
      <c r="E2776">
        <v>3.6070000000000002</v>
      </c>
      <c r="F2776" t="s">
        <v>0</v>
      </c>
      <c r="G2776" t="s">
        <v>0</v>
      </c>
      <c r="H2776">
        <v>23</v>
      </c>
      <c r="I2776" t="s">
        <v>0</v>
      </c>
      <c r="J2776" t="s">
        <v>0</v>
      </c>
      <c r="K2776">
        <v>29.969000000000001</v>
      </c>
      <c r="L2776" t="s">
        <v>0</v>
      </c>
      <c r="M2776" t="s">
        <v>0</v>
      </c>
      <c r="N2776" t="s">
        <v>0</v>
      </c>
      <c r="O2776" t="s">
        <v>0</v>
      </c>
      <c r="P2776">
        <v>6.0468999999999999</v>
      </c>
      <c r="Q2776" t="s">
        <v>0</v>
      </c>
      <c r="R2776" t="s">
        <v>0</v>
      </c>
      <c r="S2776" t="s">
        <v>0</v>
      </c>
      <c r="T2776" t="s">
        <v>0</v>
      </c>
      <c r="U2776" t="s">
        <v>0</v>
      </c>
      <c r="V2776" t="s">
        <v>0</v>
      </c>
      <c r="W2776" t="s">
        <v>0</v>
      </c>
      <c r="X2776" t="s">
        <v>0</v>
      </c>
      <c r="Y2776" t="s">
        <v>0</v>
      </c>
      <c r="Z2776">
        <v>76</v>
      </c>
      <c r="AA2776" t="s">
        <v>0</v>
      </c>
      <c r="AB2776" t="s">
        <v>0</v>
      </c>
      <c r="AC2776" t="s">
        <v>0</v>
      </c>
      <c r="AD2776" t="s">
        <v>0</v>
      </c>
      <c r="AE2776" t="s">
        <v>0</v>
      </c>
      <c r="AF2776">
        <v>17.640599999999999</v>
      </c>
      <c r="AG2776">
        <v>40.718800000000002</v>
      </c>
      <c r="AH2776" t="s">
        <v>0</v>
      </c>
      <c r="AI2776" t="s">
        <v>0</v>
      </c>
      <c r="AJ2776" t="s">
        <v>0</v>
      </c>
      <c r="AK2776">
        <v>67.25</v>
      </c>
      <c r="AL2776" t="s">
        <v>0</v>
      </c>
      <c r="AM2776" t="s">
        <v>0</v>
      </c>
      <c r="AN2776">
        <v>37.5</v>
      </c>
      <c r="AO2776" t="s">
        <v>0</v>
      </c>
      <c r="AP2776">
        <v>2.5</v>
      </c>
      <c r="AQ2776" t="s">
        <v>0</v>
      </c>
      <c r="AR2776" t="s">
        <v>0</v>
      </c>
      <c r="AS2776" t="s">
        <v>0</v>
      </c>
      <c r="AT2776" t="s">
        <v>0</v>
      </c>
      <c r="AU2776" t="s">
        <v>0</v>
      </c>
      <c r="AV2776" t="s">
        <v>0</v>
      </c>
      <c r="AW2776" t="s">
        <v>0</v>
      </c>
      <c r="AX2776" t="s">
        <v>0</v>
      </c>
      <c r="AY2776" t="s">
        <v>0</v>
      </c>
      <c r="AZ2776" t="s">
        <v>0</v>
      </c>
      <c r="BA2776">
        <v>1.0729</v>
      </c>
      <c r="BB2776" t="s">
        <v>0</v>
      </c>
      <c r="BC2776" t="s">
        <v>0</v>
      </c>
      <c r="BD2776" t="s">
        <v>0</v>
      </c>
      <c r="BE2776" t="s">
        <v>0</v>
      </c>
      <c r="BF2776" t="s">
        <v>0</v>
      </c>
      <c r="BG2776" t="s">
        <v>0</v>
      </c>
      <c r="BH2776" t="s">
        <v>0</v>
      </c>
      <c r="BI2776" t="s">
        <v>0</v>
      </c>
      <c r="BJ2776" t="s">
        <v>0</v>
      </c>
      <c r="BK2776" t="s">
        <v>0</v>
      </c>
      <c r="BL2776" t="s">
        <v>0</v>
      </c>
      <c r="BM2776" t="s">
        <v>0</v>
      </c>
      <c r="BN2776" t="s">
        <v>0</v>
      </c>
      <c r="BO2776">
        <v>39.991</v>
      </c>
      <c r="BP2776" t="s">
        <v>0</v>
      </c>
      <c r="BQ2776">
        <v>153</v>
      </c>
      <c r="BR2776" t="s">
        <v>0</v>
      </c>
      <c r="BS2776" t="s">
        <v>0</v>
      </c>
      <c r="BT2776" t="s">
        <v>0</v>
      </c>
      <c r="BU2776" t="s">
        <v>0</v>
      </c>
      <c r="BV2776" t="s">
        <v>0</v>
      </c>
      <c r="BW2776" t="s">
        <v>0</v>
      </c>
      <c r="BX2776" t="s">
        <v>0</v>
      </c>
      <c r="BY2776" t="s">
        <v>0</v>
      </c>
      <c r="BZ2776" t="s">
        <v>0</v>
      </c>
      <c r="CA2776" t="s">
        <v>0</v>
      </c>
      <c r="CB2776" t="s">
        <v>0</v>
      </c>
      <c r="CC2776" t="s">
        <v>0</v>
      </c>
      <c r="CD2776" t="s">
        <v>0</v>
      </c>
      <c r="CE2776" t="s">
        <v>0</v>
      </c>
      <c r="CF2776" t="s">
        <v>0</v>
      </c>
      <c r="CG2776" t="s">
        <v>0</v>
      </c>
      <c r="CH2776" t="s">
        <v>0</v>
      </c>
      <c r="CI2776" t="s">
        <v>0</v>
      </c>
      <c r="CJ2776" t="s">
        <v>0</v>
      </c>
      <c r="CK2776" t="s">
        <v>0</v>
      </c>
      <c r="CL2776" t="s">
        <v>0</v>
      </c>
      <c r="CM2776">
        <v>4.6327999999999996</v>
      </c>
      <c r="CN2776" t="s">
        <v>0</v>
      </c>
      <c r="CO2776" t="s">
        <v>0</v>
      </c>
      <c r="CP2776" t="s">
        <v>0</v>
      </c>
      <c r="CQ2776">
        <v>15.144500000000001</v>
      </c>
      <c r="CR2776" t="s">
        <v>0</v>
      </c>
      <c r="CS2776" t="s">
        <v>0</v>
      </c>
      <c r="CT2776">
        <v>36.224499999999999</v>
      </c>
      <c r="CU2776" t="s">
        <v>0</v>
      </c>
      <c r="CV2776" t="s">
        <v>0</v>
      </c>
      <c r="CW2776" t="s">
        <v>0</v>
      </c>
      <c r="CX2776">
        <v>12.416700000000001</v>
      </c>
      <c r="CY2776" t="s">
        <v>0</v>
      </c>
      <c r="CZ2776" t="s">
        <v>0</v>
      </c>
      <c r="DA2776" t="s">
        <v>0</v>
      </c>
      <c r="DB2776" t="s">
        <v>0</v>
      </c>
      <c r="DC2776" t="s">
        <v>0</v>
      </c>
      <c r="DD2776" t="s">
        <v>0</v>
      </c>
      <c r="DE2776" t="s">
        <v>0</v>
      </c>
      <c r="DF2776" t="s">
        <v>0</v>
      </c>
      <c r="DG2776" t="s">
        <v>0</v>
      </c>
      <c r="DH2776" t="s">
        <v>0</v>
      </c>
      <c r="DI2776">
        <v>32.75</v>
      </c>
      <c r="DJ2776" t="s">
        <v>0</v>
      </c>
      <c r="DK2776" t="s">
        <v>0</v>
      </c>
      <c r="DL2776" t="s">
        <v>0</v>
      </c>
      <c r="DM2776">
        <v>2.6875</v>
      </c>
      <c r="DN2776" t="s">
        <v>0</v>
      </c>
      <c r="DO2776">
        <v>65.5</v>
      </c>
      <c r="DP2776" t="s">
        <v>0</v>
      </c>
      <c r="DQ2776">
        <v>41.688000000000002</v>
      </c>
      <c r="DR2776" t="s">
        <v>0</v>
      </c>
      <c r="DS2776">
        <v>1.7917000000000001</v>
      </c>
      <c r="DT2776" t="s">
        <v>0</v>
      </c>
      <c r="DU2776">
        <v>18.015999999999998</v>
      </c>
      <c r="DV2776" t="s">
        <v>0</v>
      </c>
      <c r="DW2776" t="s">
        <v>0</v>
      </c>
      <c r="DX2776" t="s">
        <v>0</v>
      </c>
      <c r="DY2776" t="s">
        <v>0</v>
      </c>
      <c r="DZ2776" t="s">
        <v>0</v>
      </c>
      <c r="EA2776" t="s">
        <v>0</v>
      </c>
      <c r="EB2776" t="s">
        <v>0</v>
      </c>
      <c r="EC2776" t="s">
        <v>0</v>
      </c>
      <c r="ED2776" t="s">
        <v>0</v>
      </c>
      <c r="EE2776" t="s">
        <v>0</v>
      </c>
      <c r="EF2776" t="s">
        <v>0</v>
      </c>
      <c r="EG2776" t="s">
        <v>0</v>
      </c>
      <c r="EH2776" t="s">
        <v>0</v>
      </c>
      <c r="EI2776" t="s">
        <v>0</v>
      </c>
      <c r="EJ2776" t="s">
        <v>0</v>
      </c>
      <c r="EK2776">
        <v>36.899700000000003</v>
      </c>
      <c r="EL2776" t="s">
        <v>0</v>
      </c>
      <c r="EM2776">
        <v>13.6875</v>
      </c>
      <c r="EN2776" t="s">
        <v>0</v>
      </c>
      <c r="EO2776" t="s">
        <v>0</v>
      </c>
      <c r="EP2776" t="s">
        <v>0</v>
      </c>
      <c r="EQ2776" t="s">
        <v>0</v>
      </c>
      <c r="ER2776" t="s">
        <v>0</v>
      </c>
      <c r="ES2776" t="s">
        <v>0</v>
      </c>
      <c r="ET2776" t="s">
        <v>0</v>
      </c>
      <c r="EU2776" t="s">
        <v>0</v>
      </c>
      <c r="EV2776" t="s">
        <v>0</v>
      </c>
      <c r="EW2776">
        <v>22.718800000000002</v>
      </c>
      <c r="EX2776">
        <v>5.9054000000000002</v>
      </c>
      <c r="EY2776" t="s">
        <v>0</v>
      </c>
      <c r="EZ2776" t="s">
        <v>0</v>
      </c>
      <c r="FA2776" t="s">
        <v>0</v>
      </c>
      <c r="FB2776" t="s">
        <v>0</v>
      </c>
      <c r="FC2776" t="s">
        <v>0</v>
      </c>
      <c r="FD2776" t="s">
        <v>0</v>
      </c>
      <c r="FE2776" t="s">
        <v>0</v>
      </c>
      <c r="FF2776" t="s">
        <v>0</v>
      </c>
      <c r="FG2776" t="s">
        <v>0</v>
      </c>
      <c r="FH2776" t="s">
        <v>0</v>
      </c>
      <c r="FI2776" t="s">
        <v>0</v>
      </c>
      <c r="FJ2776" t="s">
        <v>0</v>
      </c>
      <c r="FK2776">
        <v>171.25</v>
      </c>
      <c r="FL2776" t="s">
        <v>0</v>
      </c>
      <c r="FM2776" t="s">
        <v>0</v>
      </c>
      <c r="FN2776" t="s">
        <v>0</v>
      </c>
      <c r="FO2776" t="s">
        <v>0</v>
      </c>
      <c r="FP2776" t="s">
        <v>0</v>
      </c>
      <c r="FQ2776">
        <v>11.2813</v>
      </c>
      <c r="FR2776" t="s">
        <v>0</v>
      </c>
      <c r="FS2776" t="s">
        <v>0</v>
      </c>
      <c r="FT2776" t="s">
        <v>0</v>
      </c>
      <c r="FU2776" t="s">
        <v>0</v>
      </c>
      <c r="FV2776">
        <v>4.1288999999999998</v>
      </c>
      <c r="FW2776" t="s">
        <v>0</v>
      </c>
      <c r="FX2776" t="s">
        <v>0</v>
      </c>
      <c r="FY2776" t="s">
        <v>0</v>
      </c>
      <c r="FZ2776" t="s">
        <v>0</v>
      </c>
      <c r="GA2776" t="s">
        <v>0</v>
      </c>
      <c r="GB2776">
        <v>26.875</v>
      </c>
      <c r="GC2776" t="s">
        <v>0</v>
      </c>
      <c r="GD2776">
        <v>9.1640999999999995</v>
      </c>
      <c r="GE2776">
        <v>43.75</v>
      </c>
      <c r="GF2776">
        <v>0.92969999999999997</v>
      </c>
      <c r="GG2776" t="s">
        <v>0</v>
      </c>
      <c r="GH2776" t="s">
        <v>0</v>
      </c>
      <c r="GI2776" t="s">
        <v>0</v>
      </c>
      <c r="GJ2776" t="s">
        <v>0</v>
      </c>
      <c r="GK2776" t="s">
        <v>0</v>
      </c>
      <c r="GL2776" t="s">
        <v>0</v>
      </c>
      <c r="GM2776" t="s">
        <v>0</v>
      </c>
      <c r="GN2776" t="s">
        <v>0</v>
      </c>
      <c r="GO2776" t="s">
        <v>0</v>
      </c>
      <c r="GP2776" t="s">
        <v>0</v>
      </c>
      <c r="GQ2776" t="s">
        <v>0</v>
      </c>
      <c r="GR2776" t="s">
        <v>0</v>
      </c>
      <c r="GS2776">
        <v>2.9706999999999999</v>
      </c>
      <c r="GT2776" t="s">
        <v>0</v>
      </c>
      <c r="GU2776" t="s">
        <v>0</v>
      </c>
      <c r="GV2776" t="s">
        <v>0</v>
      </c>
      <c r="GW2776" t="s">
        <v>0</v>
      </c>
      <c r="GX2776" t="s">
        <v>0</v>
      </c>
      <c r="GY2776" t="s">
        <v>0</v>
      </c>
      <c r="GZ2776" t="s">
        <v>0</v>
      </c>
      <c r="HA2776" t="s">
        <v>0</v>
      </c>
      <c r="HB2776" t="s">
        <v>0</v>
      </c>
      <c r="HC2776" t="s">
        <v>0</v>
      </c>
      <c r="HD2776" t="s">
        <v>0</v>
      </c>
      <c r="HE2776" t="s">
        <v>0</v>
      </c>
      <c r="HF2776" t="s">
        <v>0</v>
      </c>
      <c r="HG2776" t="s">
        <v>0</v>
      </c>
      <c r="HH2776">
        <v>16.6875</v>
      </c>
      <c r="HI2776" t="s">
        <v>0</v>
      </c>
      <c r="HJ2776" t="s">
        <v>0</v>
      </c>
      <c r="HK2776" t="s">
        <v>0</v>
      </c>
      <c r="HL2776" t="s">
        <v>0</v>
      </c>
      <c r="HM2776" t="s">
        <v>0</v>
      </c>
      <c r="HN2776" t="s">
        <v>0</v>
      </c>
      <c r="HO2776" t="s">
        <v>0</v>
      </c>
      <c r="HP2776" t="s">
        <v>0</v>
      </c>
      <c r="HQ2776" t="s">
        <v>0</v>
      </c>
      <c r="HR2776">
        <v>1.9375</v>
      </c>
      <c r="HS2776" t="s">
        <v>0</v>
      </c>
      <c r="HT2776" t="s">
        <v>0</v>
      </c>
      <c r="HU2776" t="s">
        <v>0</v>
      </c>
      <c r="HV2776" t="s">
        <v>0</v>
      </c>
      <c r="HW2776" t="s">
        <v>0</v>
      </c>
      <c r="HX2776" t="s">
        <v>0</v>
      </c>
      <c r="HY2776">
        <v>3.5640000000000001</v>
      </c>
      <c r="HZ2776" t="s">
        <v>0</v>
      </c>
      <c r="IA2776" t="s">
        <v>0</v>
      </c>
      <c r="IB2776" t="s">
        <v>0</v>
      </c>
      <c r="IC2776" t="s">
        <v>0</v>
      </c>
      <c r="ID2776" t="s">
        <v>0</v>
      </c>
      <c r="IE2776">
        <v>6.9062999999999999</v>
      </c>
      <c r="IF2776" t="s">
        <v>0</v>
      </c>
      <c r="IG2776" t="s">
        <v>0</v>
      </c>
      <c r="IH2776">
        <v>22.594000000000001</v>
      </c>
      <c r="II2776">
        <v>44.179699999999997</v>
      </c>
      <c r="IJ2776" t="s">
        <v>0</v>
      </c>
      <c r="IK2776">
        <v>72.0625</v>
      </c>
      <c r="IL2776">
        <v>23.125</v>
      </c>
      <c r="IM2776" t="s">
        <v>0</v>
      </c>
      <c r="IN2776" t="s">
        <v>0</v>
      </c>
      <c r="IO2776" t="s">
        <v>0</v>
      </c>
      <c r="IP2776" t="s">
        <v>0</v>
      </c>
      <c r="IQ2776" t="s">
        <v>0</v>
      </c>
      <c r="IR2776">
        <v>7.4861000000000004</v>
      </c>
      <c r="IS2776">
        <v>9.0419999999999998</v>
      </c>
      <c r="IT2776" t="s">
        <v>0</v>
      </c>
      <c r="IU2776" t="s">
        <v>0</v>
      </c>
      <c r="IV2776" t="s">
        <v>0</v>
      </c>
      <c r="IW2776" t="s">
        <v>0</v>
      </c>
      <c r="IX2776">
        <v>3.5937999999999999</v>
      </c>
      <c r="IY2776" t="s">
        <v>0</v>
      </c>
      <c r="IZ2776">
        <v>21.406300000000002</v>
      </c>
      <c r="JA2776" t="s">
        <v>0</v>
      </c>
      <c r="JB2776">
        <v>173.8125</v>
      </c>
      <c r="JC2776" t="s">
        <v>0</v>
      </c>
      <c r="JD2776">
        <v>17.4375</v>
      </c>
      <c r="JE2776" t="s">
        <v>0</v>
      </c>
      <c r="JF2776" t="s">
        <v>0</v>
      </c>
      <c r="JG2776" t="s">
        <v>0</v>
      </c>
      <c r="JH2776" t="s">
        <v>0</v>
      </c>
      <c r="JI2776" t="s">
        <v>0</v>
      </c>
      <c r="JJ2776">
        <v>52.75</v>
      </c>
      <c r="JK2776" t="s">
        <v>0</v>
      </c>
      <c r="JL2776" t="s">
        <v>0</v>
      </c>
      <c r="JM2776" t="s">
        <v>0</v>
      </c>
      <c r="JN2776" t="s">
        <v>0</v>
      </c>
      <c r="JO2776" t="s">
        <v>0</v>
      </c>
      <c r="JP2776" t="s">
        <v>0</v>
      </c>
      <c r="JQ2776" t="s">
        <v>0</v>
      </c>
      <c r="JR2776" t="s">
        <v>0</v>
      </c>
      <c r="JS2776" t="s">
        <v>0</v>
      </c>
      <c r="JT2776" t="s">
        <v>0</v>
      </c>
      <c r="JU2776" t="s">
        <v>0</v>
      </c>
      <c r="JV2776" t="s">
        <v>0</v>
      </c>
      <c r="JW2776" t="s">
        <v>0</v>
      </c>
      <c r="JX2776" t="s">
        <v>0</v>
      </c>
      <c r="JY2776" t="s">
        <v>0</v>
      </c>
      <c r="JZ2776" t="s">
        <v>0</v>
      </c>
      <c r="KA2776" t="s">
        <v>0</v>
      </c>
      <c r="KB2776" t="s">
        <v>0</v>
      </c>
      <c r="KC2776" t="s">
        <v>0</v>
      </c>
      <c r="KD2776" t="s">
        <v>0</v>
      </c>
      <c r="KE2776" t="s">
        <v>0</v>
      </c>
      <c r="KF2776">
        <v>28.5625</v>
      </c>
      <c r="KG2776" t="s">
        <v>0</v>
      </c>
      <c r="KH2776" t="s">
        <v>0</v>
      </c>
      <c r="KI2776" t="s">
        <v>0</v>
      </c>
      <c r="KJ2776" t="s">
        <v>0</v>
      </c>
      <c r="KK2776" t="s">
        <v>0</v>
      </c>
      <c r="KL2776" t="s">
        <v>0</v>
      </c>
      <c r="KM2776" t="s">
        <v>0</v>
      </c>
      <c r="KN2776" t="s">
        <v>0</v>
      </c>
      <c r="KO2776" t="s">
        <v>0</v>
      </c>
      <c r="KP2776" t="s">
        <v>0</v>
      </c>
      <c r="KQ2776" t="s">
        <v>0</v>
      </c>
      <c r="KR2776">
        <v>29</v>
      </c>
      <c r="KS2776" t="s">
        <v>0</v>
      </c>
      <c r="KT2776" t="s">
        <v>0</v>
      </c>
      <c r="KU2776" t="s">
        <v>0</v>
      </c>
      <c r="KV2776" t="s">
        <v>0</v>
      </c>
      <c r="KW2776" t="s">
        <v>0</v>
      </c>
      <c r="KX2776" t="s">
        <v>0</v>
      </c>
      <c r="KY2776" t="s">
        <v>0</v>
      </c>
      <c r="KZ2776">
        <v>15.9375</v>
      </c>
      <c r="LA2776" t="s">
        <v>0</v>
      </c>
      <c r="LB2776" t="s">
        <v>0</v>
      </c>
      <c r="LC2776" t="s">
        <v>0</v>
      </c>
      <c r="LD2776" t="s">
        <v>0</v>
      </c>
      <c r="LE2776">
        <v>0.10199999999999999</v>
      </c>
      <c r="LF2776" t="s">
        <v>0</v>
      </c>
      <c r="LG2776" t="s">
        <v>0</v>
      </c>
      <c r="LH2776" t="s">
        <v>0</v>
      </c>
      <c r="LI2776" t="s">
        <v>0</v>
      </c>
      <c r="LJ2776" t="s">
        <v>0</v>
      </c>
      <c r="LK2776" t="s">
        <v>0</v>
      </c>
      <c r="LL2776" t="s">
        <v>0</v>
      </c>
      <c r="LM2776">
        <v>35.3125</v>
      </c>
      <c r="LN2776" t="s">
        <v>0</v>
      </c>
      <c r="LO2776" t="s">
        <v>0</v>
      </c>
      <c r="LP2776" t="s">
        <v>0</v>
      </c>
      <c r="LQ2776" t="s">
        <v>0</v>
      </c>
      <c r="LR2776">
        <v>80.6875</v>
      </c>
      <c r="LS2776" t="s">
        <v>0</v>
      </c>
      <c r="LT2776" t="s">
        <v>0</v>
      </c>
      <c r="LU2776" t="s">
        <v>0</v>
      </c>
      <c r="LV2776" t="s">
        <v>0</v>
      </c>
      <c r="LW2776" t="s">
        <v>0</v>
      </c>
      <c r="LX2776" t="s">
        <v>0</v>
      </c>
      <c r="LY2776" t="s">
        <v>0</v>
      </c>
      <c r="LZ2776" t="s">
        <v>0</v>
      </c>
      <c r="MA2776" t="s">
        <v>0</v>
      </c>
      <c r="MB2776">
        <v>6.3827999999999996</v>
      </c>
      <c r="MC2776" t="s">
        <v>0</v>
      </c>
      <c r="MD2776" t="s">
        <v>0</v>
      </c>
      <c r="ME2776" t="s">
        <v>0</v>
      </c>
      <c r="MF2776" t="s">
        <v>0</v>
      </c>
      <c r="MG2776">
        <v>4</v>
      </c>
      <c r="MH2776" t="s">
        <v>0</v>
      </c>
      <c r="MI2776">
        <v>95.375</v>
      </c>
      <c r="MJ2776">
        <v>78.5625</v>
      </c>
      <c r="MK2776" t="s">
        <v>0</v>
      </c>
      <c r="ML2776">
        <v>13.0313</v>
      </c>
      <c r="MM2776" t="s">
        <v>0</v>
      </c>
      <c r="MN2776" t="s">
        <v>0</v>
      </c>
      <c r="MO2776" t="s">
        <v>0</v>
      </c>
      <c r="MP2776" t="s">
        <v>0</v>
      </c>
      <c r="MQ2776" t="s">
        <v>0</v>
      </c>
      <c r="MR2776">
        <v>1.3663000000000001</v>
      </c>
      <c r="MS2776" t="s">
        <v>0</v>
      </c>
      <c r="MT2776" t="s">
        <v>0</v>
      </c>
      <c r="MU2776">
        <v>41.593800000000002</v>
      </c>
      <c r="MV2776">
        <v>7.6879999999999997</v>
      </c>
      <c r="MW2776" t="s">
        <v>0</v>
      </c>
      <c r="MX2776" t="s">
        <v>0</v>
      </c>
      <c r="MY2776">
        <v>44.75</v>
      </c>
      <c r="MZ2776">
        <v>4.3518999999999997</v>
      </c>
      <c r="NA2776">
        <v>8.1605000000000008</v>
      </c>
      <c r="NB2776" t="s">
        <v>0</v>
      </c>
      <c r="NC2776" t="s">
        <v>0</v>
      </c>
      <c r="ND2776" t="s">
        <v>0</v>
      </c>
      <c r="NE2776" t="s">
        <v>0</v>
      </c>
      <c r="NF2776" t="s">
        <v>0</v>
      </c>
      <c r="NG2776" t="s">
        <v>0</v>
      </c>
      <c r="NH2776" t="s">
        <v>0</v>
      </c>
      <c r="NI2776" t="s">
        <v>0</v>
      </c>
      <c r="NJ2776" t="s">
        <v>0</v>
      </c>
      <c r="NK2776" t="s">
        <v>0</v>
      </c>
      <c r="NL2776" t="s">
        <v>0</v>
      </c>
      <c r="NM2776" t="s">
        <v>0</v>
      </c>
      <c r="NN2776" t="s">
        <v>0</v>
      </c>
      <c r="NO2776" t="s">
        <v>0</v>
      </c>
      <c r="NP2776" t="s">
        <v>0</v>
      </c>
      <c r="NQ2776" t="s">
        <v>0</v>
      </c>
      <c r="NR2776" t="s">
        <v>0</v>
      </c>
      <c r="NS2776" t="s">
        <v>0</v>
      </c>
      <c r="NT2776">
        <v>6.9687999999999999</v>
      </c>
      <c r="NU2776" t="s">
        <v>0</v>
      </c>
      <c r="NV2776" t="s">
        <v>0</v>
      </c>
      <c r="NW2776" t="s">
        <v>0</v>
      </c>
      <c r="NX2776" t="s">
        <v>0</v>
      </c>
      <c r="NY2776" t="s">
        <v>0</v>
      </c>
      <c r="NZ2776" t="s">
        <v>0</v>
      </c>
      <c r="OA2776" t="s">
        <v>0</v>
      </c>
      <c r="OB2776">
        <v>29.5</v>
      </c>
      <c r="OC2776" t="s">
        <v>0</v>
      </c>
      <c r="OD2776" t="s">
        <v>0</v>
      </c>
      <c r="OE2776" t="s">
        <v>0</v>
      </c>
      <c r="OF2776" t="s">
        <v>0</v>
      </c>
      <c r="OG2776">
        <v>32.375</v>
      </c>
      <c r="OH2776" t="s">
        <v>0</v>
      </c>
      <c r="OI2776" t="s">
        <v>0</v>
      </c>
      <c r="OJ2776" t="s">
        <v>0</v>
      </c>
      <c r="OK2776" t="s">
        <v>0</v>
      </c>
      <c r="OL2776">
        <v>3.8281000000000001</v>
      </c>
      <c r="OM2776" t="s">
        <v>0</v>
      </c>
      <c r="ON2776" t="s">
        <v>0</v>
      </c>
      <c r="OO2776" t="s">
        <v>0</v>
      </c>
      <c r="OP2776">
        <v>1.875</v>
      </c>
      <c r="OQ2776" t="s">
        <v>0</v>
      </c>
      <c r="OR2776" t="s">
        <v>0</v>
      </c>
      <c r="OS2776">
        <v>45.438000000000002</v>
      </c>
      <c r="OT2776">
        <v>4.6562999999999999</v>
      </c>
      <c r="OU2776" t="s">
        <v>0</v>
      </c>
      <c r="OV2776" t="s">
        <v>0</v>
      </c>
      <c r="OW2776" t="s">
        <v>0</v>
      </c>
      <c r="OX2776">
        <v>55</v>
      </c>
      <c r="OY2776" t="s">
        <v>0</v>
      </c>
      <c r="OZ2776" t="s">
        <v>0</v>
      </c>
      <c r="PA2776" t="s">
        <v>0</v>
      </c>
      <c r="PB2776" t="s">
        <v>0</v>
      </c>
      <c r="PC2776">
        <v>16.281300000000002</v>
      </c>
      <c r="PD2776" t="s">
        <v>0</v>
      </c>
      <c r="PE2776" t="s">
        <v>0</v>
      </c>
      <c r="PF2776" t="s">
        <v>0</v>
      </c>
      <c r="PG2776" t="s">
        <v>0</v>
      </c>
      <c r="PH2776" t="s">
        <v>0</v>
      </c>
      <c r="PI2776">
        <v>7.7812999999999999</v>
      </c>
      <c r="PJ2776" t="s">
        <v>0</v>
      </c>
      <c r="PK2776" t="s">
        <v>0</v>
      </c>
      <c r="PL2776" t="s">
        <v>0</v>
      </c>
      <c r="PM2776">
        <v>39.625</v>
      </c>
      <c r="PN2776" t="s">
        <v>0</v>
      </c>
      <c r="PO2776" t="s">
        <v>0</v>
      </c>
      <c r="PP2776" t="s">
        <v>0</v>
      </c>
      <c r="PQ2776" t="s">
        <v>0</v>
      </c>
      <c r="PR2776">
        <v>30.405999999999999</v>
      </c>
      <c r="PS2776" t="s">
        <v>0</v>
      </c>
      <c r="PT2776" t="s">
        <v>0</v>
      </c>
      <c r="PU2776" t="s">
        <v>0</v>
      </c>
      <c r="PV2776" t="s">
        <v>0</v>
      </c>
      <c r="PW2776" t="s">
        <v>0</v>
      </c>
      <c r="PX2776" t="s">
        <v>0</v>
      </c>
      <c r="PY2776" t="s">
        <v>0</v>
      </c>
      <c r="PZ2776" t="s">
        <v>0</v>
      </c>
      <c r="QA2776" t="s">
        <v>0</v>
      </c>
      <c r="QB2776" t="s">
        <v>0</v>
      </c>
      <c r="QC2776">
        <v>21.375</v>
      </c>
      <c r="QD2776" t="s">
        <v>0</v>
      </c>
      <c r="QE2776">
        <v>0.87890000000000001</v>
      </c>
      <c r="QF2776" t="s">
        <v>0</v>
      </c>
      <c r="QG2776">
        <v>7.6666999999999996</v>
      </c>
      <c r="QH2776" t="s">
        <v>0</v>
      </c>
      <c r="QI2776" t="s">
        <v>0</v>
      </c>
      <c r="QJ2776" t="s">
        <v>0</v>
      </c>
      <c r="QK2776" t="s">
        <v>0</v>
      </c>
      <c r="QL2776" t="s">
        <v>0</v>
      </c>
      <c r="QM2776" t="s">
        <v>0</v>
      </c>
      <c r="QN2776" t="s">
        <v>0</v>
      </c>
      <c r="QO2776" t="s">
        <v>0</v>
      </c>
      <c r="QP2776" t="s">
        <v>0</v>
      </c>
      <c r="QQ2776" t="s">
        <v>0</v>
      </c>
      <c r="QR2776" t="s">
        <v>0</v>
      </c>
      <c r="QS2776" t="s">
        <v>0</v>
      </c>
      <c r="QT2776" t="s">
        <v>0</v>
      </c>
      <c r="QU2776" t="s">
        <v>0</v>
      </c>
      <c r="QV2776" t="s">
        <v>0</v>
      </c>
      <c r="QW2776" t="s">
        <v>0</v>
      </c>
      <c r="QX2776" t="s">
        <v>0</v>
      </c>
      <c r="QY2776" t="s">
        <v>0</v>
      </c>
      <c r="QZ2776" t="s">
        <v>0</v>
      </c>
      <c r="RA2776" t="s">
        <v>0</v>
      </c>
      <c r="RB2776" t="s">
        <v>0</v>
      </c>
      <c r="RC2776" t="s">
        <v>0</v>
      </c>
      <c r="RD2776" t="s">
        <v>0</v>
      </c>
      <c r="RE2776" t="s">
        <v>0</v>
      </c>
      <c r="RF2776">
        <v>162.6875</v>
      </c>
      <c r="RG2776">
        <v>67.625</v>
      </c>
      <c r="RH2776" t="s">
        <v>0</v>
      </c>
      <c r="RI2776" t="s">
        <v>0</v>
      </c>
      <c r="RJ2776" t="s">
        <v>0</v>
      </c>
      <c r="RK2776" t="s">
        <v>0</v>
      </c>
      <c r="RL2776" t="s">
        <v>0</v>
      </c>
      <c r="RM2776" t="s">
        <v>0</v>
      </c>
      <c r="RN2776" t="s">
        <v>0</v>
      </c>
      <c r="RO2776" t="s">
        <v>0</v>
      </c>
      <c r="RP2776" t="s">
        <v>0</v>
      </c>
      <c r="RQ2776" t="s">
        <v>0</v>
      </c>
      <c r="RR2776" t="s">
        <v>0</v>
      </c>
      <c r="RS2776" t="s">
        <v>0</v>
      </c>
      <c r="RT2776" t="s">
        <v>0</v>
      </c>
      <c r="RU2776" t="s">
        <v>0</v>
      </c>
      <c r="RV2776">
        <v>3.0287999999999999</v>
      </c>
      <c r="RW2776" t="s">
        <v>0</v>
      </c>
      <c r="RX2776" t="s">
        <v>0</v>
      </c>
      <c r="RY2776" t="s">
        <v>0</v>
      </c>
      <c r="RZ2776" t="s">
        <v>0</v>
      </c>
      <c r="SA2776" t="s">
        <v>0</v>
      </c>
      <c r="SB2776" t="s">
        <v>0</v>
      </c>
      <c r="SC2776">
        <v>86.8125</v>
      </c>
      <c r="SD2776" t="s">
        <v>0</v>
      </c>
      <c r="SE2776">
        <v>12.333299999999999</v>
      </c>
      <c r="SF2776" t="s">
        <v>0</v>
      </c>
      <c r="SG2776" t="s">
        <v>0</v>
      </c>
      <c r="SH2776" t="s">
        <v>0</v>
      </c>
      <c r="SI2776" t="s">
        <v>0</v>
      </c>
      <c r="SJ2776">
        <v>23.1111</v>
      </c>
      <c r="SK2776">
        <v>42.375</v>
      </c>
      <c r="SL2776" t="s">
        <v>0</v>
      </c>
    </row>
    <row r="2777" spans="1:506" x14ac:dyDescent="0.3">
      <c r="A2777" s="1">
        <v>36760</v>
      </c>
      <c r="B2777" t="s">
        <v>0</v>
      </c>
      <c r="C2777" t="s">
        <v>0</v>
      </c>
      <c r="D2777" t="s">
        <v>0</v>
      </c>
      <c r="E2777">
        <v>3.6920000000000002</v>
      </c>
      <c r="F2777" t="s">
        <v>0</v>
      </c>
      <c r="G2777" t="s">
        <v>0</v>
      </c>
      <c r="H2777">
        <v>23.030999999999999</v>
      </c>
      <c r="I2777" t="s">
        <v>0</v>
      </c>
      <c r="J2777" t="s">
        <v>0</v>
      </c>
      <c r="K2777">
        <v>30.562999999999999</v>
      </c>
      <c r="L2777" t="s">
        <v>0</v>
      </c>
      <c r="M2777" t="s">
        <v>0</v>
      </c>
      <c r="N2777" t="s">
        <v>0</v>
      </c>
      <c r="O2777" t="s">
        <v>0</v>
      </c>
      <c r="P2777">
        <v>6.2031000000000001</v>
      </c>
      <c r="Q2777" t="s">
        <v>0</v>
      </c>
      <c r="R2777" t="s">
        <v>0</v>
      </c>
      <c r="S2777" t="s">
        <v>0</v>
      </c>
      <c r="T2777" t="s">
        <v>0</v>
      </c>
      <c r="U2777" t="s">
        <v>0</v>
      </c>
      <c r="V2777" t="s">
        <v>0</v>
      </c>
      <c r="W2777" t="s">
        <v>0</v>
      </c>
      <c r="X2777" t="s">
        <v>0</v>
      </c>
      <c r="Y2777" t="s">
        <v>0</v>
      </c>
      <c r="Z2777">
        <v>71.625</v>
      </c>
      <c r="AA2777" t="s">
        <v>0</v>
      </c>
      <c r="AB2777" t="s">
        <v>0</v>
      </c>
      <c r="AC2777" t="s">
        <v>0</v>
      </c>
      <c r="AD2777" t="s">
        <v>0</v>
      </c>
      <c r="AE2777" t="s">
        <v>0</v>
      </c>
      <c r="AF2777">
        <v>18.343800000000002</v>
      </c>
      <c r="AG2777">
        <v>41</v>
      </c>
      <c r="AH2777" t="s">
        <v>0</v>
      </c>
      <c r="AI2777" t="s">
        <v>0</v>
      </c>
      <c r="AJ2777" t="s">
        <v>0</v>
      </c>
      <c r="AK2777">
        <v>69.063000000000002</v>
      </c>
      <c r="AL2777" t="s">
        <v>0</v>
      </c>
      <c r="AM2777" t="s">
        <v>0</v>
      </c>
      <c r="AN2777">
        <v>36.5</v>
      </c>
      <c r="AO2777" t="s">
        <v>0</v>
      </c>
      <c r="AP2777">
        <v>2.4687999999999999</v>
      </c>
      <c r="AQ2777" t="s">
        <v>0</v>
      </c>
      <c r="AR2777" t="s">
        <v>0</v>
      </c>
      <c r="AS2777" t="s">
        <v>0</v>
      </c>
      <c r="AT2777" t="s">
        <v>0</v>
      </c>
      <c r="AU2777" t="s">
        <v>0</v>
      </c>
      <c r="AV2777" t="s">
        <v>0</v>
      </c>
      <c r="AW2777" t="s">
        <v>0</v>
      </c>
      <c r="AX2777" t="s">
        <v>0</v>
      </c>
      <c r="AY2777" t="s">
        <v>0</v>
      </c>
      <c r="AZ2777" t="s">
        <v>0</v>
      </c>
      <c r="BA2777">
        <v>1.099</v>
      </c>
      <c r="BB2777" t="s">
        <v>0</v>
      </c>
      <c r="BC2777" t="s">
        <v>0</v>
      </c>
      <c r="BD2777" t="s">
        <v>0</v>
      </c>
      <c r="BE2777" t="s">
        <v>0</v>
      </c>
      <c r="BF2777" t="s">
        <v>0</v>
      </c>
      <c r="BG2777" t="s">
        <v>0</v>
      </c>
      <c r="BH2777" t="s">
        <v>0</v>
      </c>
      <c r="BI2777" t="s">
        <v>0</v>
      </c>
      <c r="BJ2777" t="s">
        <v>0</v>
      </c>
      <c r="BK2777" t="s">
        <v>0</v>
      </c>
      <c r="BL2777" t="s">
        <v>0</v>
      </c>
      <c r="BM2777" t="s">
        <v>0</v>
      </c>
      <c r="BN2777" t="s">
        <v>0</v>
      </c>
      <c r="BO2777">
        <v>39.107999999999997</v>
      </c>
      <c r="BP2777" t="s">
        <v>0</v>
      </c>
      <c r="BQ2777">
        <v>148.5</v>
      </c>
      <c r="BR2777" t="s">
        <v>0</v>
      </c>
      <c r="BS2777" t="s">
        <v>0</v>
      </c>
      <c r="BT2777" t="s">
        <v>0</v>
      </c>
      <c r="BU2777" t="s">
        <v>0</v>
      </c>
      <c r="BV2777" t="s">
        <v>0</v>
      </c>
      <c r="BW2777" t="s">
        <v>0</v>
      </c>
      <c r="BX2777" t="s">
        <v>0</v>
      </c>
      <c r="BY2777" t="s">
        <v>0</v>
      </c>
      <c r="BZ2777" t="s">
        <v>0</v>
      </c>
      <c r="CA2777" t="s">
        <v>0</v>
      </c>
      <c r="CB2777" t="s">
        <v>0</v>
      </c>
      <c r="CC2777" t="s">
        <v>0</v>
      </c>
      <c r="CD2777" t="s">
        <v>0</v>
      </c>
      <c r="CE2777" t="s">
        <v>0</v>
      </c>
      <c r="CF2777" t="s">
        <v>0</v>
      </c>
      <c r="CG2777" t="s">
        <v>0</v>
      </c>
      <c r="CH2777" t="s">
        <v>0</v>
      </c>
      <c r="CI2777" t="s">
        <v>0</v>
      </c>
      <c r="CJ2777" t="s">
        <v>0</v>
      </c>
      <c r="CK2777" t="s">
        <v>0</v>
      </c>
      <c r="CL2777" t="s">
        <v>0</v>
      </c>
      <c r="CM2777">
        <v>4.6172000000000004</v>
      </c>
      <c r="CN2777" t="s">
        <v>0</v>
      </c>
      <c r="CO2777" t="s">
        <v>0</v>
      </c>
      <c r="CP2777" t="s">
        <v>0</v>
      </c>
      <c r="CQ2777">
        <v>14.703099999999999</v>
      </c>
      <c r="CR2777" t="s">
        <v>0</v>
      </c>
      <c r="CS2777" t="s">
        <v>0</v>
      </c>
      <c r="CT2777">
        <v>35.884399999999999</v>
      </c>
      <c r="CU2777" t="s">
        <v>0</v>
      </c>
      <c r="CV2777" t="s">
        <v>0</v>
      </c>
      <c r="CW2777" t="s">
        <v>0</v>
      </c>
      <c r="CX2777">
        <v>12.4375</v>
      </c>
      <c r="CY2777" t="s">
        <v>0</v>
      </c>
      <c r="CZ2777" t="s">
        <v>0</v>
      </c>
      <c r="DA2777" t="s">
        <v>0</v>
      </c>
      <c r="DB2777" t="s">
        <v>0</v>
      </c>
      <c r="DC2777" t="s">
        <v>0</v>
      </c>
      <c r="DD2777" t="s">
        <v>0</v>
      </c>
      <c r="DE2777" t="s">
        <v>0</v>
      </c>
      <c r="DF2777" t="s">
        <v>0</v>
      </c>
      <c r="DG2777" t="s">
        <v>0</v>
      </c>
      <c r="DH2777" t="s">
        <v>0</v>
      </c>
      <c r="DI2777">
        <v>32.938000000000002</v>
      </c>
      <c r="DJ2777" t="s">
        <v>0</v>
      </c>
      <c r="DK2777" t="s">
        <v>0</v>
      </c>
      <c r="DL2777" t="s">
        <v>0</v>
      </c>
      <c r="DM2777">
        <v>2.6042000000000001</v>
      </c>
      <c r="DN2777" t="s">
        <v>0</v>
      </c>
      <c r="DO2777">
        <v>64.8125</v>
      </c>
      <c r="DP2777" t="s">
        <v>0</v>
      </c>
      <c r="DQ2777">
        <v>41.890999999999998</v>
      </c>
      <c r="DR2777" t="s">
        <v>0</v>
      </c>
      <c r="DS2777">
        <v>1.8385</v>
      </c>
      <c r="DT2777" t="s">
        <v>0</v>
      </c>
      <c r="DU2777">
        <v>17.916499999999999</v>
      </c>
      <c r="DV2777" t="s">
        <v>0</v>
      </c>
      <c r="DW2777" t="s">
        <v>0</v>
      </c>
      <c r="DX2777" t="s">
        <v>0</v>
      </c>
      <c r="DY2777" t="s">
        <v>0</v>
      </c>
      <c r="DZ2777" t="s">
        <v>0</v>
      </c>
      <c r="EA2777" t="s">
        <v>0</v>
      </c>
      <c r="EB2777" t="s">
        <v>0</v>
      </c>
      <c r="EC2777" t="s">
        <v>0</v>
      </c>
      <c r="ED2777" t="s">
        <v>0</v>
      </c>
      <c r="EE2777" t="s">
        <v>0</v>
      </c>
      <c r="EF2777" t="s">
        <v>0</v>
      </c>
      <c r="EG2777" t="s">
        <v>0</v>
      </c>
      <c r="EH2777" t="s">
        <v>0</v>
      </c>
      <c r="EI2777" t="s">
        <v>0</v>
      </c>
      <c r="EJ2777" t="s">
        <v>0</v>
      </c>
      <c r="EK2777">
        <v>39.393299999999996</v>
      </c>
      <c r="EL2777" t="s">
        <v>0</v>
      </c>
      <c r="EM2777">
        <v>13.791700000000001</v>
      </c>
      <c r="EN2777" t="s">
        <v>0</v>
      </c>
      <c r="EO2777" t="s">
        <v>0</v>
      </c>
      <c r="EP2777" t="s">
        <v>0</v>
      </c>
      <c r="EQ2777" t="s">
        <v>0</v>
      </c>
      <c r="ER2777" t="s">
        <v>0</v>
      </c>
      <c r="ES2777" t="s">
        <v>0</v>
      </c>
      <c r="ET2777" t="s">
        <v>0</v>
      </c>
      <c r="EU2777" t="s">
        <v>0</v>
      </c>
      <c r="EV2777" t="s">
        <v>0</v>
      </c>
      <c r="EW2777">
        <v>23.6875</v>
      </c>
      <c r="EX2777">
        <v>5.9711999999999996</v>
      </c>
      <c r="EY2777" t="s">
        <v>0</v>
      </c>
      <c r="EZ2777" t="s">
        <v>0</v>
      </c>
      <c r="FA2777" t="s">
        <v>0</v>
      </c>
      <c r="FB2777" t="s">
        <v>0</v>
      </c>
      <c r="FC2777" t="s">
        <v>0</v>
      </c>
      <c r="FD2777" t="s">
        <v>0</v>
      </c>
      <c r="FE2777" t="s">
        <v>0</v>
      </c>
      <c r="FF2777" t="s">
        <v>0</v>
      </c>
      <c r="FG2777" t="s">
        <v>0</v>
      </c>
      <c r="FH2777" t="s">
        <v>0</v>
      </c>
      <c r="FI2777" t="s">
        <v>0</v>
      </c>
      <c r="FJ2777" t="s">
        <v>0</v>
      </c>
      <c r="FK2777">
        <v>172.5</v>
      </c>
      <c r="FL2777" t="s">
        <v>0</v>
      </c>
      <c r="FM2777" t="s">
        <v>0</v>
      </c>
      <c r="FN2777" t="s">
        <v>0</v>
      </c>
      <c r="FO2777" t="s">
        <v>0</v>
      </c>
      <c r="FP2777" t="s">
        <v>0</v>
      </c>
      <c r="FQ2777">
        <v>10.8125</v>
      </c>
      <c r="FR2777" t="s">
        <v>0</v>
      </c>
      <c r="FS2777" t="s">
        <v>0</v>
      </c>
      <c r="FT2777" t="s">
        <v>0</v>
      </c>
      <c r="FU2777" t="s">
        <v>0</v>
      </c>
      <c r="FV2777">
        <v>4.125</v>
      </c>
      <c r="FW2777" t="s">
        <v>0</v>
      </c>
      <c r="FX2777" t="s">
        <v>0</v>
      </c>
      <c r="FY2777" t="s">
        <v>0</v>
      </c>
      <c r="FZ2777" t="s">
        <v>0</v>
      </c>
      <c r="GA2777" t="s">
        <v>0</v>
      </c>
      <c r="GB2777">
        <v>25.75</v>
      </c>
      <c r="GC2777" t="s">
        <v>0</v>
      </c>
      <c r="GD2777">
        <v>8.9895999999999994</v>
      </c>
      <c r="GE2777">
        <v>44.8125</v>
      </c>
      <c r="GF2777">
        <v>0.85940000000000005</v>
      </c>
      <c r="GG2777" t="s">
        <v>0</v>
      </c>
      <c r="GH2777" t="s">
        <v>0</v>
      </c>
      <c r="GI2777" t="s">
        <v>0</v>
      </c>
      <c r="GJ2777" t="s">
        <v>0</v>
      </c>
      <c r="GK2777" t="s">
        <v>0</v>
      </c>
      <c r="GL2777" t="s">
        <v>0</v>
      </c>
      <c r="GM2777" t="s">
        <v>0</v>
      </c>
      <c r="GN2777" t="s">
        <v>0</v>
      </c>
      <c r="GO2777" t="s">
        <v>0</v>
      </c>
      <c r="GP2777" t="s">
        <v>0</v>
      </c>
      <c r="GQ2777" t="s">
        <v>0</v>
      </c>
      <c r="GR2777" t="s">
        <v>0</v>
      </c>
      <c r="GS2777">
        <v>3.2793000000000001</v>
      </c>
      <c r="GT2777" t="s">
        <v>0</v>
      </c>
      <c r="GU2777" t="s">
        <v>0</v>
      </c>
      <c r="GV2777" t="s">
        <v>0</v>
      </c>
      <c r="GW2777" t="s">
        <v>0</v>
      </c>
      <c r="GX2777" t="s">
        <v>0</v>
      </c>
      <c r="GY2777" t="s">
        <v>0</v>
      </c>
      <c r="GZ2777" t="s">
        <v>0</v>
      </c>
      <c r="HA2777" t="s">
        <v>0</v>
      </c>
      <c r="HB2777" t="s">
        <v>0</v>
      </c>
      <c r="HC2777" t="s">
        <v>0</v>
      </c>
      <c r="HD2777" t="s">
        <v>0</v>
      </c>
      <c r="HE2777" t="s">
        <v>0</v>
      </c>
      <c r="HF2777" t="s">
        <v>0</v>
      </c>
      <c r="HG2777" t="s">
        <v>0</v>
      </c>
      <c r="HH2777">
        <v>17</v>
      </c>
      <c r="HI2777" t="s">
        <v>0</v>
      </c>
      <c r="HJ2777" t="s">
        <v>0</v>
      </c>
      <c r="HK2777" t="s">
        <v>0</v>
      </c>
      <c r="HL2777" t="s">
        <v>0</v>
      </c>
      <c r="HM2777" t="s">
        <v>0</v>
      </c>
      <c r="HN2777" t="s">
        <v>0</v>
      </c>
      <c r="HO2777" t="s">
        <v>0</v>
      </c>
      <c r="HP2777" t="s">
        <v>0</v>
      </c>
      <c r="HQ2777" t="s">
        <v>0</v>
      </c>
      <c r="HR2777">
        <v>1.9062999999999999</v>
      </c>
      <c r="HS2777" t="s">
        <v>0</v>
      </c>
      <c r="HT2777" t="s">
        <v>0</v>
      </c>
      <c r="HU2777" t="s">
        <v>0</v>
      </c>
      <c r="HV2777" t="s">
        <v>0</v>
      </c>
      <c r="HW2777" t="s">
        <v>0</v>
      </c>
      <c r="HX2777" t="s">
        <v>0</v>
      </c>
      <c r="HY2777">
        <v>3.552</v>
      </c>
      <c r="HZ2777" t="s">
        <v>0</v>
      </c>
      <c r="IA2777" t="s">
        <v>0</v>
      </c>
      <c r="IB2777" t="s">
        <v>0</v>
      </c>
      <c r="IC2777" t="s">
        <v>0</v>
      </c>
      <c r="ID2777" t="s">
        <v>0</v>
      </c>
      <c r="IE2777">
        <v>6.875</v>
      </c>
      <c r="IF2777" t="s">
        <v>0</v>
      </c>
      <c r="IG2777" t="s">
        <v>0</v>
      </c>
      <c r="IH2777">
        <v>21.062999999999999</v>
      </c>
      <c r="II2777">
        <v>43.75</v>
      </c>
      <c r="IJ2777" t="s">
        <v>0</v>
      </c>
      <c r="IK2777">
        <v>72.125</v>
      </c>
      <c r="IL2777">
        <v>23.030999999999999</v>
      </c>
      <c r="IM2777" t="s">
        <v>0</v>
      </c>
      <c r="IN2777" t="s">
        <v>0</v>
      </c>
      <c r="IO2777" t="s">
        <v>0</v>
      </c>
      <c r="IP2777" t="s">
        <v>0</v>
      </c>
      <c r="IQ2777" t="s">
        <v>0</v>
      </c>
      <c r="IR2777">
        <v>7.4861000000000004</v>
      </c>
      <c r="IS2777">
        <v>8.8330000000000002</v>
      </c>
      <c r="IT2777" t="s">
        <v>0</v>
      </c>
      <c r="IU2777" t="s">
        <v>0</v>
      </c>
      <c r="IV2777" t="s">
        <v>0</v>
      </c>
      <c r="IW2777" t="s">
        <v>0</v>
      </c>
      <c r="IX2777">
        <v>3.5312999999999999</v>
      </c>
      <c r="IY2777" t="s">
        <v>0</v>
      </c>
      <c r="IZ2777">
        <v>21.5</v>
      </c>
      <c r="JA2777" t="s">
        <v>0</v>
      </c>
      <c r="JB2777">
        <v>186.4375</v>
      </c>
      <c r="JC2777" t="s">
        <v>0</v>
      </c>
      <c r="JD2777">
        <v>17.4375</v>
      </c>
      <c r="JE2777" t="s">
        <v>0</v>
      </c>
      <c r="JF2777" t="s">
        <v>0</v>
      </c>
      <c r="JG2777" t="s">
        <v>0</v>
      </c>
      <c r="JH2777" t="s">
        <v>0</v>
      </c>
      <c r="JI2777" t="s">
        <v>0</v>
      </c>
      <c r="JJ2777">
        <v>55.625</v>
      </c>
      <c r="JK2777" t="s">
        <v>0</v>
      </c>
      <c r="JL2777" t="s">
        <v>0</v>
      </c>
      <c r="JM2777" t="s">
        <v>0</v>
      </c>
      <c r="JN2777" t="s">
        <v>0</v>
      </c>
      <c r="JO2777" t="s">
        <v>0</v>
      </c>
      <c r="JP2777" t="s">
        <v>0</v>
      </c>
      <c r="JQ2777" t="s">
        <v>0</v>
      </c>
      <c r="JR2777" t="s">
        <v>0</v>
      </c>
      <c r="JS2777" t="s">
        <v>0</v>
      </c>
      <c r="JT2777" t="s">
        <v>0</v>
      </c>
      <c r="JU2777" t="s">
        <v>0</v>
      </c>
      <c r="JV2777" t="s">
        <v>0</v>
      </c>
      <c r="JW2777" t="s">
        <v>0</v>
      </c>
      <c r="JX2777" t="s">
        <v>0</v>
      </c>
      <c r="JY2777" t="s">
        <v>0</v>
      </c>
      <c r="JZ2777" t="s">
        <v>0</v>
      </c>
      <c r="KA2777" t="s">
        <v>0</v>
      </c>
      <c r="KB2777" t="s">
        <v>0</v>
      </c>
      <c r="KC2777" t="s">
        <v>0</v>
      </c>
      <c r="KD2777" t="s">
        <v>0</v>
      </c>
      <c r="KE2777" t="s">
        <v>0</v>
      </c>
      <c r="KF2777">
        <v>27.75</v>
      </c>
      <c r="KG2777" t="s">
        <v>0</v>
      </c>
      <c r="KH2777" t="s">
        <v>0</v>
      </c>
      <c r="KI2777" t="s">
        <v>0</v>
      </c>
      <c r="KJ2777" t="s">
        <v>0</v>
      </c>
      <c r="KK2777" t="s">
        <v>0</v>
      </c>
      <c r="KL2777" t="s">
        <v>0</v>
      </c>
      <c r="KM2777" t="s">
        <v>0</v>
      </c>
      <c r="KN2777" t="s">
        <v>0</v>
      </c>
      <c r="KO2777" t="s">
        <v>0</v>
      </c>
      <c r="KP2777" t="s">
        <v>0</v>
      </c>
      <c r="KQ2777" t="s">
        <v>0</v>
      </c>
      <c r="KR2777">
        <v>29.1111</v>
      </c>
      <c r="KS2777" t="s">
        <v>0</v>
      </c>
      <c r="KT2777" t="s">
        <v>0</v>
      </c>
      <c r="KU2777" t="s">
        <v>0</v>
      </c>
      <c r="KV2777" t="s">
        <v>0</v>
      </c>
      <c r="KW2777" t="s">
        <v>0</v>
      </c>
      <c r="KX2777" t="s">
        <v>0</v>
      </c>
      <c r="KY2777" t="s">
        <v>0</v>
      </c>
      <c r="KZ2777">
        <v>15.9375</v>
      </c>
      <c r="LA2777" t="s">
        <v>0</v>
      </c>
      <c r="LB2777" t="s">
        <v>0</v>
      </c>
      <c r="LC2777" t="s">
        <v>0</v>
      </c>
      <c r="LD2777" t="s">
        <v>0</v>
      </c>
      <c r="LE2777">
        <v>9.9000000000000005E-2</v>
      </c>
      <c r="LF2777" t="s">
        <v>0</v>
      </c>
      <c r="LG2777" t="s">
        <v>0</v>
      </c>
      <c r="LH2777" t="s">
        <v>0</v>
      </c>
      <c r="LI2777" t="s">
        <v>0</v>
      </c>
      <c r="LJ2777" t="s">
        <v>0</v>
      </c>
      <c r="LK2777" t="s">
        <v>0</v>
      </c>
      <c r="LL2777" t="s">
        <v>0</v>
      </c>
      <c r="LM2777">
        <v>35.625</v>
      </c>
      <c r="LN2777" t="s">
        <v>0</v>
      </c>
      <c r="LO2777" t="s">
        <v>0</v>
      </c>
      <c r="LP2777" t="s">
        <v>0</v>
      </c>
      <c r="LQ2777" t="s">
        <v>0</v>
      </c>
      <c r="LR2777">
        <v>80.875</v>
      </c>
      <c r="LS2777" t="s">
        <v>0</v>
      </c>
      <c r="LT2777" t="s">
        <v>0</v>
      </c>
      <c r="LU2777" t="s">
        <v>0</v>
      </c>
      <c r="LV2777" t="s">
        <v>0</v>
      </c>
      <c r="LW2777" t="s">
        <v>0</v>
      </c>
      <c r="LX2777" t="s">
        <v>0</v>
      </c>
      <c r="LY2777" t="s">
        <v>0</v>
      </c>
      <c r="LZ2777" t="s">
        <v>0</v>
      </c>
      <c r="MA2777" t="s">
        <v>0</v>
      </c>
      <c r="MB2777">
        <v>6.4843999999999999</v>
      </c>
      <c r="MC2777" t="s">
        <v>0</v>
      </c>
      <c r="MD2777" t="s">
        <v>0</v>
      </c>
      <c r="ME2777" t="s">
        <v>0</v>
      </c>
      <c r="MF2777" t="s">
        <v>0</v>
      </c>
      <c r="MG2777">
        <v>4</v>
      </c>
      <c r="MH2777" t="s">
        <v>0</v>
      </c>
      <c r="MI2777">
        <v>94.375</v>
      </c>
      <c r="MJ2777">
        <v>79.5</v>
      </c>
      <c r="MK2777" t="s">
        <v>0</v>
      </c>
      <c r="ML2777">
        <v>11.802099999999999</v>
      </c>
      <c r="MM2777" t="s">
        <v>0</v>
      </c>
      <c r="MN2777" t="s">
        <v>0</v>
      </c>
      <c r="MO2777" t="s">
        <v>0</v>
      </c>
      <c r="MP2777" t="s">
        <v>0</v>
      </c>
      <c r="MQ2777" t="s">
        <v>0</v>
      </c>
      <c r="MR2777">
        <v>1.3169</v>
      </c>
      <c r="MS2777" t="s">
        <v>0</v>
      </c>
      <c r="MT2777" t="s">
        <v>0</v>
      </c>
      <c r="MU2777">
        <v>41.781300000000002</v>
      </c>
      <c r="MV2777">
        <v>7.375</v>
      </c>
      <c r="MW2777" t="s">
        <v>0</v>
      </c>
      <c r="MX2777" t="s">
        <v>0</v>
      </c>
      <c r="MY2777">
        <v>45.4375</v>
      </c>
      <c r="MZ2777">
        <v>4.4709000000000003</v>
      </c>
      <c r="NA2777">
        <v>8.2994000000000003</v>
      </c>
      <c r="NB2777" t="s">
        <v>0</v>
      </c>
      <c r="NC2777" t="s">
        <v>0</v>
      </c>
      <c r="ND2777" t="s">
        <v>0</v>
      </c>
      <c r="NE2777" t="s">
        <v>0</v>
      </c>
      <c r="NF2777" t="s">
        <v>0</v>
      </c>
      <c r="NG2777" t="s">
        <v>0</v>
      </c>
      <c r="NH2777" t="s">
        <v>0</v>
      </c>
      <c r="NI2777" t="s">
        <v>0</v>
      </c>
      <c r="NJ2777" t="s">
        <v>0</v>
      </c>
      <c r="NK2777" t="s">
        <v>0</v>
      </c>
      <c r="NL2777" t="s">
        <v>0</v>
      </c>
      <c r="NM2777" t="s">
        <v>0</v>
      </c>
      <c r="NN2777" t="s">
        <v>0</v>
      </c>
      <c r="NO2777" t="s">
        <v>0</v>
      </c>
      <c r="NP2777" t="s">
        <v>0</v>
      </c>
      <c r="NQ2777" t="s">
        <v>0</v>
      </c>
      <c r="NR2777" t="s">
        <v>0</v>
      </c>
      <c r="NS2777" t="s">
        <v>0</v>
      </c>
      <c r="NT2777">
        <v>6.9687999999999999</v>
      </c>
      <c r="NU2777" t="s">
        <v>0</v>
      </c>
      <c r="NV2777" t="s">
        <v>0</v>
      </c>
      <c r="NW2777" t="s">
        <v>0</v>
      </c>
      <c r="NX2777" t="s">
        <v>0</v>
      </c>
      <c r="NY2777" t="s">
        <v>0</v>
      </c>
      <c r="NZ2777" t="s">
        <v>0</v>
      </c>
      <c r="OA2777" t="s">
        <v>0</v>
      </c>
      <c r="OB2777">
        <v>28.3125</v>
      </c>
      <c r="OC2777" t="s">
        <v>0</v>
      </c>
      <c r="OD2777" t="s">
        <v>0</v>
      </c>
      <c r="OE2777" t="s">
        <v>0</v>
      </c>
      <c r="OF2777" t="s">
        <v>0</v>
      </c>
      <c r="OG2777">
        <v>31.937999999999999</v>
      </c>
      <c r="OH2777" t="s">
        <v>0</v>
      </c>
      <c r="OI2777" t="s">
        <v>0</v>
      </c>
      <c r="OJ2777" t="s">
        <v>0</v>
      </c>
      <c r="OK2777" t="s">
        <v>0</v>
      </c>
      <c r="OL2777">
        <v>3.8281000000000001</v>
      </c>
      <c r="OM2777" t="s">
        <v>0</v>
      </c>
      <c r="ON2777" t="s">
        <v>0</v>
      </c>
      <c r="OO2777" t="s">
        <v>0</v>
      </c>
      <c r="OP2777">
        <v>1.9531000000000001</v>
      </c>
      <c r="OQ2777" t="s">
        <v>0</v>
      </c>
      <c r="OR2777" t="s">
        <v>0</v>
      </c>
      <c r="OS2777">
        <v>44.313000000000002</v>
      </c>
      <c r="OT2777">
        <v>4.6875</v>
      </c>
      <c r="OU2777" t="s">
        <v>0</v>
      </c>
      <c r="OV2777" t="s">
        <v>0</v>
      </c>
      <c r="OW2777" t="s">
        <v>0</v>
      </c>
      <c r="OX2777">
        <v>56.188000000000002</v>
      </c>
      <c r="OY2777" t="s">
        <v>0</v>
      </c>
      <c r="OZ2777" t="s">
        <v>0</v>
      </c>
      <c r="PA2777" t="s">
        <v>0</v>
      </c>
      <c r="PB2777" t="s">
        <v>0</v>
      </c>
      <c r="PC2777">
        <v>16.0625</v>
      </c>
      <c r="PD2777" t="s">
        <v>0</v>
      </c>
      <c r="PE2777" t="s">
        <v>0</v>
      </c>
      <c r="PF2777" t="s">
        <v>0</v>
      </c>
      <c r="PG2777" t="s">
        <v>0</v>
      </c>
      <c r="PH2777" t="s">
        <v>0</v>
      </c>
      <c r="PI2777">
        <v>7.7812999999999999</v>
      </c>
      <c r="PJ2777" t="s">
        <v>0</v>
      </c>
      <c r="PK2777" t="s">
        <v>0</v>
      </c>
      <c r="PL2777" t="s">
        <v>0</v>
      </c>
      <c r="PM2777">
        <v>38.359400000000001</v>
      </c>
      <c r="PN2777" t="s">
        <v>0</v>
      </c>
      <c r="PO2777" t="s">
        <v>0</v>
      </c>
      <c r="PP2777" t="s">
        <v>0</v>
      </c>
      <c r="PQ2777" t="s">
        <v>0</v>
      </c>
      <c r="PR2777">
        <v>30.405999999999999</v>
      </c>
      <c r="PS2777" t="s">
        <v>0</v>
      </c>
      <c r="PT2777" t="s">
        <v>0</v>
      </c>
      <c r="PU2777" t="s">
        <v>0</v>
      </c>
      <c r="PV2777" t="s">
        <v>0</v>
      </c>
      <c r="PW2777" t="s">
        <v>0</v>
      </c>
      <c r="PX2777" t="s">
        <v>0</v>
      </c>
      <c r="PY2777" t="s">
        <v>0</v>
      </c>
      <c r="PZ2777" t="s">
        <v>0</v>
      </c>
      <c r="QA2777" t="s">
        <v>0</v>
      </c>
      <c r="QB2777" t="s">
        <v>0</v>
      </c>
      <c r="QC2777">
        <v>22.25</v>
      </c>
      <c r="QD2777" t="s">
        <v>0</v>
      </c>
      <c r="QE2777">
        <v>0.86719999999999997</v>
      </c>
      <c r="QF2777" t="s">
        <v>0</v>
      </c>
      <c r="QG2777">
        <v>7.9583000000000004</v>
      </c>
      <c r="QH2777" t="s">
        <v>0</v>
      </c>
      <c r="QI2777" t="s">
        <v>0</v>
      </c>
      <c r="QJ2777" t="s">
        <v>0</v>
      </c>
      <c r="QK2777" t="s">
        <v>0</v>
      </c>
      <c r="QL2777" t="s">
        <v>0</v>
      </c>
      <c r="QM2777" t="s">
        <v>0</v>
      </c>
      <c r="QN2777" t="s">
        <v>0</v>
      </c>
      <c r="QO2777" t="s">
        <v>0</v>
      </c>
      <c r="QP2777" t="s">
        <v>0</v>
      </c>
      <c r="QQ2777" t="s">
        <v>0</v>
      </c>
      <c r="QR2777" t="s">
        <v>0</v>
      </c>
      <c r="QS2777" t="s">
        <v>0</v>
      </c>
      <c r="QT2777" t="s">
        <v>0</v>
      </c>
      <c r="QU2777" t="s">
        <v>0</v>
      </c>
      <c r="QV2777" t="s">
        <v>0</v>
      </c>
      <c r="QW2777" t="s">
        <v>0</v>
      </c>
      <c r="QX2777" t="s">
        <v>0</v>
      </c>
      <c r="QY2777" t="s">
        <v>0</v>
      </c>
      <c r="QZ2777" t="s">
        <v>0</v>
      </c>
      <c r="RA2777" t="s">
        <v>0</v>
      </c>
      <c r="RB2777" t="s">
        <v>0</v>
      </c>
      <c r="RC2777" t="s">
        <v>0</v>
      </c>
      <c r="RD2777" t="s">
        <v>0</v>
      </c>
      <c r="RE2777" t="s">
        <v>0</v>
      </c>
      <c r="RF2777">
        <v>166.1875</v>
      </c>
      <c r="RG2777">
        <v>69.9375</v>
      </c>
      <c r="RH2777" t="s">
        <v>0</v>
      </c>
      <c r="RI2777" t="s">
        <v>0</v>
      </c>
      <c r="RJ2777" t="s">
        <v>0</v>
      </c>
      <c r="RK2777" t="s">
        <v>0</v>
      </c>
      <c r="RL2777" t="s">
        <v>0</v>
      </c>
      <c r="RM2777" t="s">
        <v>0</v>
      </c>
      <c r="RN2777" t="s">
        <v>0</v>
      </c>
      <c r="RO2777" t="s">
        <v>0</v>
      </c>
      <c r="RP2777" t="s">
        <v>0</v>
      </c>
      <c r="RQ2777" t="s">
        <v>0</v>
      </c>
      <c r="RR2777" t="s">
        <v>0</v>
      </c>
      <c r="RS2777" t="s">
        <v>0</v>
      </c>
      <c r="RT2777" t="s">
        <v>0</v>
      </c>
      <c r="RU2777" t="s">
        <v>0</v>
      </c>
      <c r="RV2777">
        <v>3.0947</v>
      </c>
      <c r="RW2777" t="s">
        <v>0</v>
      </c>
      <c r="RX2777" t="s">
        <v>0</v>
      </c>
      <c r="RY2777" t="s">
        <v>0</v>
      </c>
      <c r="RZ2777" t="s">
        <v>0</v>
      </c>
      <c r="SA2777" t="s">
        <v>0</v>
      </c>
      <c r="SB2777" t="s">
        <v>0</v>
      </c>
      <c r="SC2777">
        <v>87.6875</v>
      </c>
      <c r="SD2777" t="s">
        <v>0</v>
      </c>
      <c r="SE2777">
        <v>12.166700000000001</v>
      </c>
      <c r="SF2777" t="s">
        <v>0</v>
      </c>
      <c r="SG2777" t="s">
        <v>0</v>
      </c>
      <c r="SH2777" t="s">
        <v>0</v>
      </c>
      <c r="SI2777" t="s">
        <v>0</v>
      </c>
      <c r="SJ2777">
        <v>22.777799999999999</v>
      </c>
      <c r="SK2777">
        <v>42.5625</v>
      </c>
      <c r="SL2777" t="s">
        <v>0</v>
      </c>
    </row>
    <row r="2778" spans="1:506" x14ac:dyDescent="0.3">
      <c r="A2778" s="1">
        <v>36761</v>
      </c>
      <c r="B2778" t="s">
        <v>0</v>
      </c>
      <c r="C2778" t="s">
        <v>0</v>
      </c>
      <c r="D2778" t="s">
        <v>0</v>
      </c>
      <c r="E2778">
        <v>3.879</v>
      </c>
      <c r="F2778" t="s">
        <v>0</v>
      </c>
      <c r="G2778" t="s">
        <v>0</v>
      </c>
      <c r="H2778">
        <v>24.219000000000001</v>
      </c>
      <c r="I2778" t="s">
        <v>0</v>
      </c>
      <c r="J2778" t="s">
        <v>0</v>
      </c>
      <c r="K2778">
        <v>31.515999999999998</v>
      </c>
      <c r="L2778" t="s">
        <v>0</v>
      </c>
      <c r="M2778" t="s">
        <v>0</v>
      </c>
      <c r="N2778" t="s">
        <v>0</v>
      </c>
      <c r="O2778" t="s">
        <v>0</v>
      </c>
      <c r="P2778">
        <v>6.5</v>
      </c>
      <c r="Q2778" t="s">
        <v>0</v>
      </c>
      <c r="R2778" t="s">
        <v>0</v>
      </c>
      <c r="S2778" t="s">
        <v>0</v>
      </c>
      <c r="T2778" t="s">
        <v>0</v>
      </c>
      <c r="U2778" t="s">
        <v>0</v>
      </c>
      <c r="V2778" t="s">
        <v>0</v>
      </c>
      <c r="W2778" t="s">
        <v>0</v>
      </c>
      <c r="X2778" t="s">
        <v>0</v>
      </c>
      <c r="Y2778" t="s">
        <v>0</v>
      </c>
      <c r="Z2778">
        <v>69.3125</v>
      </c>
      <c r="AA2778" t="s">
        <v>0</v>
      </c>
      <c r="AB2778" t="s">
        <v>0</v>
      </c>
      <c r="AC2778" t="s">
        <v>0</v>
      </c>
      <c r="AD2778" t="s">
        <v>0</v>
      </c>
      <c r="AE2778" t="s">
        <v>0</v>
      </c>
      <c r="AF2778">
        <v>17.609400000000001</v>
      </c>
      <c r="AG2778">
        <v>42.718800000000002</v>
      </c>
      <c r="AH2778" t="s">
        <v>0</v>
      </c>
      <c r="AI2778" t="s">
        <v>0</v>
      </c>
      <c r="AJ2778" t="s">
        <v>0</v>
      </c>
      <c r="AK2778">
        <v>70.563000000000002</v>
      </c>
      <c r="AL2778" t="s">
        <v>0</v>
      </c>
      <c r="AM2778" t="s">
        <v>0</v>
      </c>
      <c r="AN2778">
        <v>38.813000000000002</v>
      </c>
      <c r="AO2778" t="s">
        <v>0</v>
      </c>
      <c r="AP2778">
        <v>2.5</v>
      </c>
      <c r="AQ2778" t="s">
        <v>0</v>
      </c>
      <c r="AR2778" t="s">
        <v>0</v>
      </c>
      <c r="AS2778" t="s">
        <v>0</v>
      </c>
      <c r="AT2778" t="s">
        <v>0</v>
      </c>
      <c r="AU2778" t="s">
        <v>0</v>
      </c>
      <c r="AV2778" t="s">
        <v>0</v>
      </c>
      <c r="AW2778" t="s">
        <v>0</v>
      </c>
      <c r="AX2778" t="s">
        <v>0</v>
      </c>
      <c r="AY2778" t="s">
        <v>0</v>
      </c>
      <c r="AZ2778" t="s">
        <v>0</v>
      </c>
      <c r="BA2778">
        <v>1.1562999999999999</v>
      </c>
      <c r="BB2778" t="s">
        <v>0</v>
      </c>
      <c r="BC2778" t="s">
        <v>0</v>
      </c>
      <c r="BD2778" t="s">
        <v>0</v>
      </c>
      <c r="BE2778" t="s">
        <v>0</v>
      </c>
      <c r="BF2778" t="s">
        <v>0</v>
      </c>
      <c r="BG2778" t="s">
        <v>0</v>
      </c>
      <c r="BH2778" t="s">
        <v>0</v>
      </c>
      <c r="BI2778" t="s">
        <v>0</v>
      </c>
      <c r="BJ2778" t="s">
        <v>0</v>
      </c>
      <c r="BK2778" t="s">
        <v>0</v>
      </c>
      <c r="BL2778" t="s">
        <v>0</v>
      </c>
      <c r="BM2778" t="s">
        <v>0</v>
      </c>
      <c r="BN2778" t="s">
        <v>0</v>
      </c>
      <c r="BO2778">
        <v>39.165999999999997</v>
      </c>
      <c r="BP2778" t="s">
        <v>0</v>
      </c>
      <c r="BQ2778">
        <v>152.625</v>
      </c>
      <c r="BR2778" t="s">
        <v>0</v>
      </c>
      <c r="BS2778" t="s">
        <v>0</v>
      </c>
      <c r="BT2778" t="s">
        <v>0</v>
      </c>
      <c r="BU2778" t="s">
        <v>0</v>
      </c>
      <c r="BV2778" t="s">
        <v>0</v>
      </c>
      <c r="BW2778" t="s">
        <v>0</v>
      </c>
      <c r="BX2778" t="s">
        <v>0</v>
      </c>
      <c r="BY2778" t="s">
        <v>0</v>
      </c>
      <c r="BZ2778" t="s">
        <v>0</v>
      </c>
      <c r="CA2778" t="s">
        <v>0</v>
      </c>
      <c r="CB2778" t="s">
        <v>0</v>
      </c>
      <c r="CC2778" t="s">
        <v>0</v>
      </c>
      <c r="CD2778" t="s">
        <v>0</v>
      </c>
      <c r="CE2778" t="s">
        <v>0</v>
      </c>
      <c r="CF2778" t="s">
        <v>0</v>
      </c>
      <c r="CG2778" t="s">
        <v>0</v>
      </c>
      <c r="CH2778" t="s">
        <v>0</v>
      </c>
      <c r="CI2778" t="s">
        <v>0</v>
      </c>
      <c r="CJ2778" t="s">
        <v>0</v>
      </c>
      <c r="CK2778" t="s">
        <v>0</v>
      </c>
      <c r="CL2778" t="s">
        <v>0</v>
      </c>
      <c r="CM2778">
        <v>4.5391000000000004</v>
      </c>
      <c r="CN2778" t="s">
        <v>0</v>
      </c>
      <c r="CO2778" t="s">
        <v>0</v>
      </c>
      <c r="CP2778" t="s">
        <v>0</v>
      </c>
      <c r="CQ2778">
        <v>14.4375</v>
      </c>
      <c r="CR2778" t="s">
        <v>0</v>
      </c>
      <c r="CS2778" t="s">
        <v>0</v>
      </c>
      <c r="CT2778">
        <v>35.600900000000003</v>
      </c>
      <c r="CU2778" t="s">
        <v>0</v>
      </c>
      <c r="CV2778" t="s">
        <v>0</v>
      </c>
      <c r="CW2778" t="s">
        <v>0</v>
      </c>
      <c r="CX2778">
        <v>12.3698</v>
      </c>
      <c r="CY2778" t="s">
        <v>0</v>
      </c>
      <c r="CZ2778" t="s">
        <v>0</v>
      </c>
      <c r="DA2778" t="s">
        <v>0</v>
      </c>
      <c r="DB2778" t="s">
        <v>0</v>
      </c>
      <c r="DC2778" t="s">
        <v>0</v>
      </c>
      <c r="DD2778" t="s">
        <v>0</v>
      </c>
      <c r="DE2778" t="s">
        <v>0</v>
      </c>
      <c r="DF2778" t="s">
        <v>0</v>
      </c>
      <c r="DG2778" t="s">
        <v>0</v>
      </c>
      <c r="DH2778" t="s">
        <v>0</v>
      </c>
      <c r="DI2778">
        <v>32.25</v>
      </c>
      <c r="DJ2778" t="s">
        <v>0</v>
      </c>
      <c r="DK2778" t="s">
        <v>0</v>
      </c>
      <c r="DL2778" t="s">
        <v>0</v>
      </c>
      <c r="DM2778">
        <v>2.6562999999999999</v>
      </c>
      <c r="DN2778" t="s">
        <v>0</v>
      </c>
      <c r="DO2778">
        <v>67.1875</v>
      </c>
      <c r="DP2778" t="s">
        <v>0</v>
      </c>
      <c r="DQ2778">
        <v>41.563000000000002</v>
      </c>
      <c r="DR2778" t="s">
        <v>0</v>
      </c>
      <c r="DS2778">
        <v>1.776</v>
      </c>
      <c r="DT2778" t="s">
        <v>0</v>
      </c>
      <c r="DU2778">
        <v>17.717400000000001</v>
      </c>
      <c r="DV2778" t="s">
        <v>0</v>
      </c>
      <c r="DW2778" t="s">
        <v>0</v>
      </c>
      <c r="DX2778" t="s">
        <v>0</v>
      </c>
      <c r="DY2778" t="s">
        <v>0</v>
      </c>
      <c r="DZ2778" t="s">
        <v>0</v>
      </c>
      <c r="EA2778" t="s">
        <v>0</v>
      </c>
      <c r="EB2778" t="s">
        <v>0</v>
      </c>
      <c r="EC2778" t="s">
        <v>0</v>
      </c>
      <c r="ED2778" t="s">
        <v>0</v>
      </c>
      <c r="EE2778" t="s">
        <v>0</v>
      </c>
      <c r="EF2778" t="s">
        <v>0</v>
      </c>
      <c r="EG2778" t="s">
        <v>0</v>
      </c>
      <c r="EH2778" t="s">
        <v>0</v>
      </c>
      <c r="EI2778" t="s">
        <v>0</v>
      </c>
      <c r="EJ2778" t="s">
        <v>0</v>
      </c>
      <c r="EK2778">
        <v>40.1218</v>
      </c>
      <c r="EL2778" t="s">
        <v>0</v>
      </c>
      <c r="EM2778">
        <v>13.854200000000001</v>
      </c>
      <c r="EN2778" t="s">
        <v>0</v>
      </c>
      <c r="EO2778" t="s">
        <v>0</v>
      </c>
      <c r="EP2778" t="s">
        <v>0</v>
      </c>
      <c r="EQ2778" t="s">
        <v>0</v>
      </c>
      <c r="ER2778" t="s">
        <v>0</v>
      </c>
      <c r="ES2778" t="s">
        <v>0</v>
      </c>
      <c r="ET2778" t="s">
        <v>0</v>
      </c>
      <c r="EU2778" t="s">
        <v>0</v>
      </c>
      <c r="EV2778" t="s">
        <v>0</v>
      </c>
      <c r="EW2778">
        <v>23.8125</v>
      </c>
      <c r="EX2778">
        <v>6.0830000000000002</v>
      </c>
      <c r="EY2778" t="s">
        <v>0</v>
      </c>
      <c r="EZ2778" t="s">
        <v>0</v>
      </c>
      <c r="FA2778" t="s">
        <v>0</v>
      </c>
      <c r="FB2778" t="s">
        <v>0</v>
      </c>
      <c r="FC2778" t="s">
        <v>0</v>
      </c>
      <c r="FD2778" t="s">
        <v>0</v>
      </c>
      <c r="FE2778" t="s">
        <v>0</v>
      </c>
      <c r="FF2778" t="s">
        <v>0</v>
      </c>
      <c r="FG2778" t="s">
        <v>0</v>
      </c>
      <c r="FH2778" t="s">
        <v>0</v>
      </c>
      <c r="FI2778" t="s">
        <v>0</v>
      </c>
      <c r="FJ2778" t="s">
        <v>0</v>
      </c>
      <c r="FK2778">
        <v>167.5</v>
      </c>
      <c r="FL2778" t="s">
        <v>0</v>
      </c>
      <c r="FM2778" t="s">
        <v>0</v>
      </c>
      <c r="FN2778" t="s">
        <v>0</v>
      </c>
      <c r="FO2778" t="s">
        <v>0</v>
      </c>
      <c r="FP2778" t="s">
        <v>0</v>
      </c>
      <c r="FQ2778">
        <v>10.7813</v>
      </c>
      <c r="FR2778" t="s">
        <v>0</v>
      </c>
      <c r="FS2778" t="s">
        <v>0</v>
      </c>
      <c r="FT2778" t="s">
        <v>0</v>
      </c>
      <c r="FU2778" t="s">
        <v>0</v>
      </c>
      <c r="FV2778">
        <v>4.0937999999999999</v>
      </c>
      <c r="FW2778" t="s">
        <v>0</v>
      </c>
      <c r="FX2778" t="s">
        <v>0</v>
      </c>
      <c r="FY2778" t="s">
        <v>0</v>
      </c>
      <c r="FZ2778" t="s">
        <v>0</v>
      </c>
      <c r="GA2778" t="s">
        <v>0</v>
      </c>
      <c r="GB2778">
        <v>25</v>
      </c>
      <c r="GC2778" t="s">
        <v>0</v>
      </c>
      <c r="GD2778">
        <v>8.75</v>
      </c>
      <c r="GE2778">
        <v>44.4375</v>
      </c>
      <c r="GF2778">
        <v>0.86719999999999997</v>
      </c>
      <c r="GG2778" t="s">
        <v>0</v>
      </c>
      <c r="GH2778" t="s">
        <v>0</v>
      </c>
      <c r="GI2778" t="s">
        <v>0</v>
      </c>
      <c r="GJ2778" t="s">
        <v>0</v>
      </c>
      <c r="GK2778" t="s">
        <v>0</v>
      </c>
      <c r="GL2778" t="s">
        <v>0</v>
      </c>
      <c r="GM2778" t="s">
        <v>0</v>
      </c>
      <c r="GN2778" t="s">
        <v>0</v>
      </c>
      <c r="GO2778" t="s">
        <v>0</v>
      </c>
      <c r="GP2778" t="s">
        <v>0</v>
      </c>
      <c r="GQ2778" t="s">
        <v>0</v>
      </c>
      <c r="GR2778" t="s">
        <v>0</v>
      </c>
      <c r="GS2778">
        <v>3.1366999999999998</v>
      </c>
      <c r="GT2778" t="s">
        <v>0</v>
      </c>
      <c r="GU2778" t="s">
        <v>0</v>
      </c>
      <c r="GV2778" t="s">
        <v>0</v>
      </c>
      <c r="GW2778" t="s">
        <v>0</v>
      </c>
      <c r="GX2778" t="s">
        <v>0</v>
      </c>
      <c r="GY2778" t="s">
        <v>0</v>
      </c>
      <c r="GZ2778" t="s">
        <v>0</v>
      </c>
      <c r="HA2778" t="s">
        <v>0</v>
      </c>
      <c r="HB2778" t="s">
        <v>0</v>
      </c>
      <c r="HC2778" t="s">
        <v>0</v>
      </c>
      <c r="HD2778" t="s">
        <v>0</v>
      </c>
      <c r="HE2778" t="s">
        <v>0</v>
      </c>
      <c r="HF2778" t="s">
        <v>0</v>
      </c>
      <c r="HG2778" t="s">
        <v>0</v>
      </c>
      <c r="HH2778">
        <v>17.125</v>
      </c>
      <c r="HI2778" t="s">
        <v>0</v>
      </c>
      <c r="HJ2778" t="s">
        <v>0</v>
      </c>
      <c r="HK2778" t="s">
        <v>0</v>
      </c>
      <c r="HL2778" t="s">
        <v>0</v>
      </c>
      <c r="HM2778" t="s">
        <v>0</v>
      </c>
      <c r="HN2778" t="s">
        <v>0</v>
      </c>
      <c r="HO2778" t="s">
        <v>0</v>
      </c>
      <c r="HP2778" t="s">
        <v>0</v>
      </c>
      <c r="HQ2778" t="s">
        <v>0</v>
      </c>
      <c r="HR2778">
        <v>1.9218999999999999</v>
      </c>
      <c r="HS2778" t="s">
        <v>0</v>
      </c>
      <c r="HT2778" t="s">
        <v>0</v>
      </c>
      <c r="HU2778" t="s">
        <v>0</v>
      </c>
      <c r="HV2778" t="s">
        <v>0</v>
      </c>
      <c r="HW2778" t="s">
        <v>0</v>
      </c>
      <c r="HX2778" t="s">
        <v>0</v>
      </c>
      <c r="HY2778">
        <v>3.5150000000000001</v>
      </c>
      <c r="HZ2778" t="s">
        <v>0</v>
      </c>
      <c r="IA2778" t="s">
        <v>0</v>
      </c>
      <c r="IB2778" t="s">
        <v>0</v>
      </c>
      <c r="IC2778" t="s">
        <v>0</v>
      </c>
      <c r="ID2778" t="s">
        <v>0</v>
      </c>
      <c r="IE2778">
        <v>6.9531000000000001</v>
      </c>
      <c r="IF2778" t="s">
        <v>0</v>
      </c>
      <c r="IG2778" t="s">
        <v>0</v>
      </c>
      <c r="IH2778">
        <v>20.562999999999999</v>
      </c>
      <c r="II2778">
        <v>40.3125</v>
      </c>
      <c r="IJ2778" t="s">
        <v>0</v>
      </c>
      <c r="IK2778">
        <v>74.625</v>
      </c>
      <c r="IL2778">
        <v>27.312999999999999</v>
      </c>
      <c r="IM2778" t="s">
        <v>0</v>
      </c>
      <c r="IN2778" t="s">
        <v>0</v>
      </c>
      <c r="IO2778" t="s">
        <v>0</v>
      </c>
      <c r="IP2778" t="s">
        <v>0</v>
      </c>
      <c r="IQ2778" t="s">
        <v>0</v>
      </c>
      <c r="IR2778">
        <v>7.4861000000000004</v>
      </c>
      <c r="IS2778">
        <v>8.7080000000000002</v>
      </c>
      <c r="IT2778" t="s">
        <v>0</v>
      </c>
      <c r="IU2778" t="s">
        <v>0</v>
      </c>
      <c r="IV2778" t="s">
        <v>0</v>
      </c>
      <c r="IW2778" t="s">
        <v>0</v>
      </c>
      <c r="IX2778">
        <v>3.5781000000000001</v>
      </c>
      <c r="IY2778" t="s">
        <v>0</v>
      </c>
      <c r="IZ2778">
        <v>21.468800000000002</v>
      </c>
      <c r="JA2778" t="s">
        <v>0</v>
      </c>
      <c r="JB2778">
        <v>186.75</v>
      </c>
      <c r="JC2778" t="s">
        <v>0</v>
      </c>
      <c r="JD2778">
        <v>17.4375</v>
      </c>
      <c r="JE2778" t="s">
        <v>0</v>
      </c>
      <c r="JF2778" t="s">
        <v>0</v>
      </c>
      <c r="JG2778" t="s">
        <v>0</v>
      </c>
      <c r="JH2778" t="s">
        <v>0</v>
      </c>
      <c r="JI2778" t="s">
        <v>0</v>
      </c>
      <c r="JJ2778">
        <v>60.3125</v>
      </c>
      <c r="JK2778" t="s">
        <v>0</v>
      </c>
      <c r="JL2778" t="s">
        <v>0</v>
      </c>
      <c r="JM2778" t="s">
        <v>0</v>
      </c>
      <c r="JN2778" t="s">
        <v>0</v>
      </c>
      <c r="JO2778" t="s">
        <v>0</v>
      </c>
      <c r="JP2778" t="s">
        <v>0</v>
      </c>
      <c r="JQ2778" t="s">
        <v>0</v>
      </c>
      <c r="JR2778" t="s">
        <v>0</v>
      </c>
      <c r="JS2778" t="s">
        <v>0</v>
      </c>
      <c r="JT2778" t="s">
        <v>0</v>
      </c>
      <c r="JU2778" t="s">
        <v>0</v>
      </c>
      <c r="JV2778" t="s">
        <v>0</v>
      </c>
      <c r="JW2778" t="s">
        <v>0</v>
      </c>
      <c r="JX2778" t="s">
        <v>0</v>
      </c>
      <c r="JY2778" t="s">
        <v>0</v>
      </c>
      <c r="JZ2778" t="s">
        <v>0</v>
      </c>
      <c r="KA2778" t="s">
        <v>0</v>
      </c>
      <c r="KB2778" t="s">
        <v>0</v>
      </c>
      <c r="KC2778" t="s">
        <v>0</v>
      </c>
      <c r="KD2778" t="s">
        <v>0</v>
      </c>
      <c r="KE2778" t="s">
        <v>0</v>
      </c>
      <c r="KF2778">
        <v>30.25</v>
      </c>
      <c r="KG2778" t="s">
        <v>0</v>
      </c>
      <c r="KH2778" t="s">
        <v>0</v>
      </c>
      <c r="KI2778" t="s">
        <v>0</v>
      </c>
      <c r="KJ2778" t="s">
        <v>0</v>
      </c>
      <c r="KK2778" t="s">
        <v>0</v>
      </c>
      <c r="KL2778" t="s">
        <v>0</v>
      </c>
      <c r="KM2778" t="s">
        <v>0</v>
      </c>
      <c r="KN2778" t="s">
        <v>0</v>
      </c>
      <c r="KO2778" t="s">
        <v>0</v>
      </c>
      <c r="KP2778" t="s">
        <v>0</v>
      </c>
      <c r="KQ2778" t="s">
        <v>0</v>
      </c>
      <c r="KR2778">
        <v>28.194400000000002</v>
      </c>
      <c r="KS2778" t="s">
        <v>0</v>
      </c>
      <c r="KT2778" t="s">
        <v>0</v>
      </c>
      <c r="KU2778" t="s">
        <v>0</v>
      </c>
      <c r="KV2778" t="s">
        <v>0</v>
      </c>
      <c r="KW2778" t="s">
        <v>0</v>
      </c>
      <c r="KX2778" t="s">
        <v>0</v>
      </c>
      <c r="KY2778" t="s">
        <v>0</v>
      </c>
      <c r="KZ2778">
        <v>15.9375</v>
      </c>
      <c r="LA2778" t="s">
        <v>0</v>
      </c>
      <c r="LB2778" t="s">
        <v>0</v>
      </c>
      <c r="LC2778" t="s">
        <v>0</v>
      </c>
      <c r="LD2778" t="s">
        <v>0</v>
      </c>
      <c r="LE2778">
        <v>0.1</v>
      </c>
      <c r="LF2778" t="s">
        <v>0</v>
      </c>
      <c r="LG2778" t="s">
        <v>0</v>
      </c>
      <c r="LH2778" t="s">
        <v>0</v>
      </c>
      <c r="LI2778" t="s">
        <v>0</v>
      </c>
      <c r="LJ2778" t="s">
        <v>0</v>
      </c>
      <c r="LK2778" t="s">
        <v>0</v>
      </c>
      <c r="LL2778" t="s">
        <v>0</v>
      </c>
      <c r="LM2778">
        <v>35.375</v>
      </c>
      <c r="LN2778" t="s">
        <v>0</v>
      </c>
      <c r="LO2778" t="s">
        <v>0</v>
      </c>
      <c r="LP2778" t="s">
        <v>0</v>
      </c>
      <c r="LQ2778" t="s">
        <v>0</v>
      </c>
      <c r="LR2778">
        <v>84.0625</v>
      </c>
      <c r="LS2778" t="s">
        <v>0</v>
      </c>
      <c r="LT2778" t="s">
        <v>0</v>
      </c>
      <c r="LU2778" t="s">
        <v>0</v>
      </c>
      <c r="LV2778" t="s">
        <v>0</v>
      </c>
      <c r="LW2778" t="s">
        <v>0</v>
      </c>
      <c r="LX2778" t="s">
        <v>0</v>
      </c>
      <c r="LY2778" t="s">
        <v>0</v>
      </c>
      <c r="LZ2778" t="s">
        <v>0</v>
      </c>
      <c r="MA2778" t="s">
        <v>0</v>
      </c>
      <c r="MB2778">
        <v>6.1016000000000004</v>
      </c>
      <c r="MC2778" t="s">
        <v>0</v>
      </c>
      <c r="MD2778" t="s">
        <v>0</v>
      </c>
      <c r="ME2778" t="s">
        <v>0</v>
      </c>
      <c r="MF2778" t="s">
        <v>0</v>
      </c>
      <c r="MG2778">
        <v>4</v>
      </c>
      <c r="MH2778" t="s">
        <v>0</v>
      </c>
      <c r="MI2778">
        <v>100</v>
      </c>
      <c r="MJ2778">
        <v>79.265600000000006</v>
      </c>
      <c r="MK2778" t="s">
        <v>0</v>
      </c>
      <c r="ML2778">
        <v>12.489599999999999</v>
      </c>
      <c r="MM2778" t="s">
        <v>0</v>
      </c>
      <c r="MN2778" t="s">
        <v>0</v>
      </c>
      <c r="MO2778" t="s">
        <v>0</v>
      </c>
      <c r="MP2778" t="s">
        <v>0</v>
      </c>
      <c r="MQ2778" t="s">
        <v>0</v>
      </c>
      <c r="MR2778">
        <v>1.3169</v>
      </c>
      <c r="MS2778" t="s">
        <v>0</v>
      </c>
      <c r="MT2778" t="s">
        <v>0</v>
      </c>
      <c r="MU2778">
        <v>41.4375</v>
      </c>
      <c r="MV2778">
        <v>7.875</v>
      </c>
      <c r="MW2778" t="s">
        <v>0</v>
      </c>
      <c r="MX2778" t="s">
        <v>0</v>
      </c>
      <c r="MY2778">
        <v>44.5625</v>
      </c>
      <c r="MZ2778">
        <v>4.4973999999999998</v>
      </c>
      <c r="NA2778">
        <v>8.1974999999999998</v>
      </c>
      <c r="NB2778" t="s">
        <v>0</v>
      </c>
      <c r="NC2778" t="s">
        <v>0</v>
      </c>
      <c r="ND2778" t="s">
        <v>0</v>
      </c>
      <c r="NE2778" t="s">
        <v>0</v>
      </c>
      <c r="NF2778" t="s">
        <v>0</v>
      </c>
      <c r="NG2778" t="s">
        <v>0</v>
      </c>
      <c r="NH2778" t="s">
        <v>0</v>
      </c>
      <c r="NI2778" t="s">
        <v>0</v>
      </c>
      <c r="NJ2778" t="s">
        <v>0</v>
      </c>
      <c r="NK2778" t="s">
        <v>0</v>
      </c>
      <c r="NL2778" t="s">
        <v>0</v>
      </c>
      <c r="NM2778" t="s">
        <v>0</v>
      </c>
      <c r="NN2778" t="s">
        <v>0</v>
      </c>
      <c r="NO2778" t="s">
        <v>0</v>
      </c>
      <c r="NP2778" t="s">
        <v>0</v>
      </c>
      <c r="NQ2778" t="s">
        <v>0</v>
      </c>
      <c r="NR2778" t="s">
        <v>0</v>
      </c>
      <c r="NS2778" t="s">
        <v>0</v>
      </c>
      <c r="NT2778">
        <v>7</v>
      </c>
      <c r="NU2778" t="s">
        <v>0</v>
      </c>
      <c r="NV2778" t="s">
        <v>0</v>
      </c>
      <c r="NW2778" t="s">
        <v>0</v>
      </c>
      <c r="NX2778" t="s">
        <v>0</v>
      </c>
      <c r="NY2778" t="s">
        <v>0</v>
      </c>
      <c r="NZ2778" t="s">
        <v>0</v>
      </c>
      <c r="OA2778" t="s">
        <v>0</v>
      </c>
      <c r="OB2778">
        <v>28.218800000000002</v>
      </c>
      <c r="OC2778" t="s">
        <v>0</v>
      </c>
      <c r="OD2778" t="s">
        <v>0</v>
      </c>
      <c r="OE2778" t="s">
        <v>0</v>
      </c>
      <c r="OF2778" t="s">
        <v>0</v>
      </c>
      <c r="OG2778">
        <v>31.125</v>
      </c>
      <c r="OH2778" t="s">
        <v>0</v>
      </c>
      <c r="OI2778" t="s">
        <v>0</v>
      </c>
      <c r="OJ2778" t="s">
        <v>0</v>
      </c>
      <c r="OK2778" t="s">
        <v>0</v>
      </c>
      <c r="OL2778">
        <v>3.8281000000000001</v>
      </c>
      <c r="OM2778" t="s">
        <v>0</v>
      </c>
      <c r="ON2778" t="s">
        <v>0</v>
      </c>
      <c r="OO2778" t="s">
        <v>0</v>
      </c>
      <c r="OP2778">
        <v>1.9922</v>
      </c>
      <c r="OQ2778" t="s">
        <v>0</v>
      </c>
      <c r="OR2778" t="s">
        <v>0</v>
      </c>
      <c r="OS2778">
        <v>45</v>
      </c>
      <c r="OT2778">
        <v>4.4766000000000004</v>
      </c>
      <c r="OU2778" t="s">
        <v>0</v>
      </c>
      <c r="OV2778" t="s">
        <v>0</v>
      </c>
      <c r="OW2778" t="s">
        <v>0</v>
      </c>
      <c r="OX2778">
        <v>52.75</v>
      </c>
      <c r="OY2778" t="s">
        <v>0</v>
      </c>
      <c r="OZ2778" t="s">
        <v>0</v>
      </c>
      <c r="PA2778" t="s">
        <v>0</v>
      </c>
      <c r="PB2778" t="s">
        <v>0</v>
      </c>
      <c r="PC2778">
        <v>16.5</v>
      </c>
      <c r="PD2778" t="s">
        <v>0</v>
      </c>
      <c r="PE2778" t="s">
        <v>0</v>
      </c>
      <c r="PF2778" t="s">
        <v>0</v>
      </c>
      <c r="PG2778" t="s">
        <v>0</v>
      </c>
      <c r="PH2778" t="s">
        <v>0</v>
      </c>
      <c r="PI2778">
        <v>7.7812999999999999</v>
      </c>
      <c r="PJ2778" t="s">
        <v>0</v>
      </c>
      <c r="PK2778" t="s">
        <v>0</v>
      </c>
      <c r="PL2778" t="s">
        <v>0</v>
      </c>
      <c r="PM2778">
        <v>40.5</v>
      </c>
      <c r="PN2778" t="s">
        <v>0</v>
      </c>
      <c r="PO2778" t="s">
        <v>0</v>
      </c>
      <c r="PP2778" t="s">
        <v>0</v>
      </c>
      <c r="PQ2778" t="s">
        <v>0</v>
      </c>
      <c r="PR2778">
        <v>30.405999999999999</v>
      </c>
      <c r="PS2778" t="s">
        <v>0</v>
      </c>
      <c r="PT2778" t="s">
        <v>0</v>
      </c>
      <c r="PU2778" t="s">
        <v>0</v>
      </c>
      <c r="PV2778" t="s">
        <v>0</v>
      </c>
      <c r="PW2778" t="s">
        <v>0</v>
      </c>
      <c r="PX2778" t="s">
        <v>0</v>
      </c>
      <c r="PY2778" t="s">
        <v>0</v>
      </c>
      <c r="PZ2778" t="s">
        <v>0</v>
      </c>
      <c r="QA2778" t="s">
        <v>0</v>
      </c>
      <c r="QB2778" t="s">
        <v>0</v>
      </c>
      <c r="QC2778">
        <v>22</v>
      </c>
      <c r="QD2778" t="s">
        <v>0</v>
      </c>
      <c r="QE2778">
        <v>0.87109999999999999</v>
      </c>
      <c r="QF2778" t="s">
        <v>0</v>
      </c>
      <c r="QG2778">
        <v>7.8333000000000004</v>
      </c>
      <c r="QH2778" t="s">
        <v>0</v>
      </c>
      <c r="QI2778" t="s">
        <v>0</v>
      </c>
      <c r="QJ2778" t="s">
        <v>0</v>
      </c>
      <c r="QK2778" t="s">
        <v>0</v>
      </c>
      <c r="QL2778" t="s">
        <v>0</v>
      </c>
      <c r="QM2778" t="s">
        <v>0</v>
      </c>
      <c r="QN2778" t="s">
        <v>0</v>
      </c>
      <c r="QO2778" t="s">
        <v>0</v>
      </c>
      <c r="QP2778" t="s">
        <v>0</v>
      </c>
      <c r="QQ2778" t="s">
        <v>0</v>
      </c>
      <c r="QR2778" t="s">
        <v>0</v>
      </c>
      <c r="QS2778" t="s">
        <v>0</v>
      </c>
      <c r="QT2778" t="s">
        <v>0</v>
      </c>
      <c r="QU2778" t="s">
        <v>0</v>
      </c>
      <c r="QV2778" t="s">
        <v>0</v>
      </c>
      <c r="QW2778" t="s">
        <v>0</v>
      </c>
      <c r="QX2778" t="s">
        <v>0</v>
      </c>
      <c r="QY2778" t="s">
        <v>0</v>
      </c>
      <c r="QZ2778" t="s">
        <v>0</v>
      </c>
      <c r="RA2778" t="s">
        <v>0</v>
      </c>
      <c r="RB2778" t="s">
        <v>0</v>
      </c>
      <c r="RC2778" t="s">
        <v>0</v>
      </c>
      <c r="RD2778" t="s">
        <v>0</v>
      </c>
      <c r="RE2778" t="s">
        <v>0</v>
      </c>
      <c r="RF2778">
        <v>174.125</v>
      </c>
      <c r="RG2778">
        <v>72.531300000000002</v>
      </c>
      <c r="RH2778" t="s">
        <v>0</v>
      </c>
      <c r="RI2778" t="s">
        <v>0</v>
      </c>
      <c r="RJ2778" t="s">
        <v>0</v>
      </c>
      <c r="RK2778" t="s">
        <v>0</v>
      </c>
      <c r="RL2778" t="s">
        <v>0</v>
      </c>
      <c r="RM2778" t="s">
        <v>0</v>
      </c>
      <c r="RN2778" t="s">
        <v>0</v>
      </c>
      <c r="RO2778" t="s">
        <v>0</v>
      </c>
      <c r="RP2778" t="s">
        <v>0</v>
      </c>
      <c r="RQ2778" t="s">
        <v>0</v>
      </c>
      <c r="RR2778" t="s">
        <v>0</v>
      </c>
      <c r="RS2778" t="s">
        <v>0</v>
      </c>
      <c r="RT2778" t="s">
        <v>0</v>
      </c>
      <c r="RU2778" t="s">
        <v>0</v>
      </c>
      <c r="RV2778">
        <v>3.1358000000000001</v>
      </c>
      <c r="RW2778" t="s">
        <v>0</v>
      </c>
      <c r="RX2778" t="s">
        <v>0</v>
      </c>
      <c r="RY2778" t="s">
        <v>0</v>
      </c>
      <c r="RZ2778" t="s">
        <v>0</v>
      </c>
      <c r="SA2778" t="s">
        <v>0</v>
      </c>
      <c r="SB2778" t="s">
        <v>0</v>
      </c>
      <c r="SC2778">
        <v>90.875</v>
      </c>
      <c r="SD2778" t="s">
        <v>0</v>
      </c>
      <c r="SE2778">
        <v>11.864599999999999</v>
      </c>
      <c r="SF2778" t="s">
        <v>0</v>
      </c>
      <c r="SG2778" t="s">
        <v>0</v>
      </c>
      <c r="SH2778" t="s">
        <v>0</v>
      </c>
      <c r="SI2778" t="s">
        <v>0</v>
      </c>
      <c r="SJ2778">
        <v>22.416699999999999</v>
      </c>
      <c r="SK2778">
        <v>41.0625</v>
      </c>
      <c r="SL2778" t="s">
        <v>0</v>
      </c>
    </row>
    <row r="2779" spans="1:506" x14ac:dyDescent="0.3">
      <c r="A2779" s="1">
        <v>36762</v>
      </c>
      <c r="B2779" t="s">
        <v>0</v>
      </c>
      <c r="C2779" t="s">
        <v>0</v>
      </c>
      <c r="D2779" t="s">
        <v>0</v>
      </c>
      <c r="E2779">
        <v>4.008</v>
      </c>
      <c r="F2779" t="s">
        <v>0</v>
      </c>
      <c r="G2779" t="s">
        <v>0</v>
      </c>
      <c r="H2779">
        <v>27.562999999999999</v>
      </c>
      <c r="I2779" t="s">
        <v>0</v>
      </c>
      <c r="J2779" t="s">
        <v>0</v>
      </c>
      <c r="K2779">
        <v>32.375</v>
      </c>
      <c r="L2779" t="s">
        <v>0</v>
      </c>
      <c r="M2779" t="s">
        <v>0</v>
      </c>
      <c r="N2779" t="s">
        <v>0</v>
      </c>
      <c r="O2779" t="s">
        <v>0</v>
      </c>
      <c r="P2779">
        <v>6.5</v>
      </c>
      <c r="Q2779" t="s">
        <v>0</v>
      </c>
      <c r="R2779" t="s">
        <v>0</v>
      </c>
      <c r="S2779" t="s">
        <v>0</v>
      </c>
      <c r="T2779" t="s">
        <v>0</v>
      </c>
      <c r="U2779" t="s">
        <v>0</v>
      </c>
      <c r="V2779" t="s">
        <v>0</v>
      </c>
      <c r="W2779" t="s">
        <v>0</v>
      </c>
      <c r="X2779" t="s">
        <v>0</v>
      </c>
      <c r="Y2779" t="s">
        <v>0</v>
      </c>
      <c r="Z2779">
        <v>65.1875</v>
      </c>
      <c r="AA2779" t="s">
        <v>0</v>
      </c>
      <c r="AB2779" t="s">
        <v>0</v>
      </c>
      <c r="AC2779" t="s">
        <v>0</v>
      </c>
      <c r="AD2779" t="s">
        <v>0</v>
      </c>
      <c r="AE2779" t="s">
        <v>0</v>
      </c>
      <c r="AF2779">
        <v>19.656300000000002</v>
      </c>
      <c r="AG2779">
        <v>42.781300000000002</v>
      </c>
      <c r="AH2779" t="s">
        <v>0</v>
      </c>
      <c r="AI2779" t="s">
        <v>0</v>
      </c>
      <c r="AJ2779" t="s">
        <v>0</v>
      </c>
      <c r="AK2779">
        <v>72.625</v>
      </c>
      <c r="AL2779" t="s">
        <v>0</v>
      </c>
      <c r="AM2779" t="s">
        <v>0</v>
      </c>
      <c r="AN2779">
        <v>39.375</v>
      </c>
      <c r="AO2779" t="s">
        <v>0</v>
      </c>
      <c r="AP2779">
        <v>2.4687999999999999</v>
      </c>
      <c r="AQ2779" t="s">
        <v>0</v>
      </c>
      <c r="AR2779" t="s">
        <v>0</v>
      </c>
      <c r="AS2779" t="s">
        <v>0</v>
      </c>
      <c r="AT2779" t="s">
        <v>0</v>
      </c>
      <c r="AU2779" t="s">
        <v>0</v>
      </c>
      <c r="AV2779" t="s">
        <v>0</v>
      </c>
      <c r="AW2779" t="s">
        <v>0</v>
      </c>
      <c r="AX2779" t="s">
        <v>0</v>
      </c>
      <c r="AY2779" t="s">
        <v>0</v>
      </c>
      <c r="AZ2779" t="s">
        <v>0</v>
      </c>
      <c r="BA2779">
        <v>1.151</v>
      </c>
      <c r="BB2779" t="s">
        <v>0</v>
      </c>
      <c r="BC2779" t="s">
        <v>0</v>
      </c>
      <c r="BD2779" t="s">
        <v>0</v>
      </c>
      <c r="BE2779" t="s">
        <v>0</v>
      </c>
      <c r="BF2779" t="s">
        <v>0</v>
      </c>
      <c r="BG2779" t="s">
        <v>0</v>
      </c>
      <c r="BH2779" t="s">
        <v>0</v>
      </c>
      <c r="BI2779" t="s">
        <v>0</v>
      </c>
      <c r="BJ2779" t="s">
        <v>0</v>
      </c>
      <c r="BK2779" t="s">
        <v>0</v>
      </c>
      <c r="BL2779" t="s">
        <v>0</v>
      </c>
      <c r="BM2779" t="s">
        <v>0</v>
      </c>
      <c r="BN2779" t="s">
        <v>0</v>
      </c>
      <c r="BO2779">
        <v>41.872</v>
      </c>
      <c r="BP2779" t="s">
        <v>0</v>
      </c>
      <c r="BQ2779">
        <v>162.75</v>
      </c>
      <c r="BR2779" t="s">
        <v>0</v>
      </c>
      <c r="BS2779" t="s">
        <v>0</v>
      </c>
      <c r="BT2779" t="s">
        <v>0</v>
      </c>
      <c r="BU2779" t="s">
        <v>0</v>
      </c>
      <c r="BV2779" t="s">
        <v>0</v>
      </c>
      <c r="BW2779" t="s">
        <v>0</v>
      </c>
      <c r="BX2779" t="s">
        <v>0</v>
      </c>
      <c r="BY2779" t="s">
        <v>0</v>
      </c>
      <c r="BZ2779" t="s">
        <v>0</v>
      </c>
      <c r="CA2779" t="s">
        <v>0</v>
      </c>
      <c r="CB2779" t="s">
        <v>0</v>
      </c>
      <c r="CC2779" t="s">
        <v>0</v>
      </c>
      <c r="CD2779" t="s">
        <v>0</v>
      </c>
      <c r="CE2779" t="s">
        <v>0</v>
      </c>
      <c r="CF2779" t="s">
        <v>0</v>
      </c>
      <c r="CG2779" t="s">
        <v>0</v>
      </c>
      <c r="CH2779" t="s">
        <v>0</v>
      </c>
      <c r="CI2779" t="s">
        <v>0</v>
      </c>
      <c r="CJ2779" t="s">
        <v>0</v>
      </c>
      <c r="CK2779" t="s">
        <v>0</v>
      </c>
      <c r="CL2779" t="s">
        <v>0</v>
      </c>
      <c r="CM2779">
        <v>4.7656000000000001</v>
      </c>
      <c r="CN2779" t="s">
        <v>0</v>
      </c>
      <c r="CO2779" t="s">
        <v>0</v>
      </c>
      <c r="CP2779" t="s">
        <v>0</v>
      </c>
      <c r="CQ2779">
        <v>14.875</v>
      </c>
      <c r="CR2779" t="s">
        <v>0</v>
      </c>
      <c r="CS2779" t="s">
        <v>0</v>
      </c>
      <c r="CT2779">
        <v>34.6372</v>
      </c>
      <c r="CU2779" t="s">
        <v>0</v>
      </c>
      <c r="CV2779" t="s">
        <v>0</v>
      </c>
      <c r="CW2779" t="s">
        <v>0</v>
      </c>
      <c r="CX2779">
        <v>12.458299999999999</v>
      </c>
      <c r="CY2779" t="s">
        <v>0</v>
      </c>
      <c r="CZ2779" t="s">
        <v>0</v>
      </c>
      <c r="DA2779" t="s">
        <v>0</v>
      </c>
      <c r="DB2779" t="s">
        <v>0</v>
      </c>
      <c r="DC2779" t="s">
        <v>0</v>
      </c>
      <c r="DD2779" t="s">
        <v>0</v>
      </c>
      <c r="DE2779" t="s">
        <v>0</v>
      </c>
      <c r="DF2779" t="s">
        <v>0</v>
      </c>
      <c r="DG2779" t="s">
        <v>0</v>
      </c>
      <c r="DH2779" t="s">
        <v>0</v>
      </c>
      <c r="DI2779">
        <v>32.375</v>
      </c>
      <c r="DJ2779" t="s">
        <v>0</v>
      </c>
      <c r="DK2779" t="s">
        <v>0</v>
      </c>
      <c r="DL2779" t="s">
        <v>0</v>
      </c>
      <c r="DM2779">
        <v>2.6667000000000001</v>
      </c>
      <c r="DN2779" t="s">
        <v>0</v>
      </c>
      <c r="DO2779">
        <v>66.5</v>
      </c>
      <c r="DP2779" t="s">
        <v>0</v>
      </c>
      <c r="DQ2779">
        <v>42.188000000000002</v>
      </c>
      <c r="DR2779" t="s">
        <v>0</v>
      </c>
      <c r="DS2779">
        <v>1.7943</v>
      </c>
      <c r="DT2779" t="s">
        <v>0</v>
      </c>
      <c r="DU2779">
        <v>18.911899999999999</v>
      </c>
      <c r="DV2779" t="s">
        <v>0</v>
      </c>
      <c r="DW2779" t="s">
        <v>0</v>
      </c>
      <c r="DX2779" t="s">
        <v>0</v>
      </c>
      <c r="DY2779" t="s">
        <v>0</v>
      </c>
      <c r="DZ2779" t="s">
        <v>0</v>
      </c>
      <c r="EA2779" t="s">
        <v>0</v>
      </c>
      <c r="EB2779" t="s">
        <v>0</v>
      </c>
      <c r="EC2779" t="s">
        <v>0</v>
      </c>
      <c r="ED2779" t="s">
        <v>0</v>
      </c>
      <c r="EE2779" t="s">
        <v>0</v>
      </c>
      <c r="EF2779" t="s">
        <v>0</v>
      </c>
      <c r="EG2779" t="s">
        <v>0</v>
      </c>
      <c r="EH2779" t="s">
        <v>0</v>
      </c>
      <c r="EI2779" t="s">
        <v>0</v>
      </c>
      <c r="EJ2779" t="s">
        <v>0</v>
      </c>
      <c r="EK2779">
        <v>40.0657</v>
      </c>
      <c r="EL2779" t="s">
        <v>0</v>
      </c>
      <c r="EM2779">
        <v>13.958299999999999</v>
      </c>
      <c r="EN2779" t="s">
        <v>0</v>
      </c>
      <c r="EO2779" t="s">
        <v>0</v>
      </c>
      <c r="EP2779" t="s">
        <v>0</v>
      </c>
      <c r="EQ2779" t="s">
        <v>0</v>
      </c>
      <c r="ER2779" t="s">
        <v>0</v>
      </c>
      <c r="ES2779" t="s">
        <v>0</v>
      </c>
      <c r="ET2779" t="s">
        <v>0</v>
      </c>
      <c r="EU2779" t="s">
        <v>0</v>
      </c>
      <c r="EV2779" t="s">
        <v>0</v>
      </c>
      <c r="EW2779">
        <v>24.859400000000001</v>
      </c>
      <c r="EX2779">
        <v>6.4577999999999998</v>
      </c>
      <c r="EY2779" t="s">
        <v>0</v>
      </c>
      <c r="EZ2779" t="s">
        <v>0</v>
      </c>
      <c r="FA2779" t="s">
        <v>0</v>
      </c>
      <c r="FB2779" t="s">
        <v>0</v>
      </c>
      <c r="FC2779" t="s">
        <v>0</v>
      </c>
      <c r="FD2779" t="s">
        <v>0</v>
      </c>
      <c r="FE2779" t="s">
        <v>0</v>
      </c>
      <c r="FF2779" t="s">
        <v>0</v>
      </c>
      <c r="FG2779" t="s">
        <v>0</v>
      </c>
      <c r="FH2779" t="s">
        <v>0</v>
      </c>
      <c r="FI2779" t="s">
        <v>0</v>
      </c>
      <c r="FJ2779" t="s">
        <v>0</v>
      </c>
      <c r="FK2779">
        <v>169.375</v>
      </c>
      <c r="FL2779" t="s">
        <v>0</v>
      </c>
      <c r="FM2779" t="s">
        <v>0</v>
      </c>
      <c r="FN2779" t="s">
        <v>0</v>
      </c>
      <c r="FO2779" t="s">
        <v>0</v>
      </c>
      <c r="FP2779" t="s">
        <v>0</v>
      </c>
      <c r="FQ2779">
        <v>11.0625</v>
      </c>
      <c r="FR2779" t="s">
        <v>0</v>
      </c>
      <c r="FS2779" t="s">
        <v>0</v>
      </c>
      <c r="FT2779" t="s">
        <v>0</v>
      </c>
      <c r="FU2779" t="s">
        <v>0</v>
      </c>
      <c r="FV2779">
        <v>4.1367000000000003</v>
      </c>
      <c r="FW2779" t="s">
        <v>0</v>
      </c>
      <c r="FX2779" t="s">
        <v>0</v>
      </c>
      <c r="FY2779" t="s">
        <v>0</v>
      </c>
      <c r="FZ2779" t="s">
        <v>0</v>
      </c>
      <c r="GA2779" t="s">
        <v>0</v>
      </c>
      <c r="GB2779">
        <v>24.5</v>
      </c>
      <c r="GC2779" t="s">
        <v>0</v>
      </c>
      <c r="GD2779">
        <v>8.7082999999999995</v>
      </c>
      <c r="GE2779">
        <v>44.625</v>
      </c>
      <c r="GF2779">
        <v>0.88280000000000003</v>
      </c>
      <c r="GG2779" t="s">
        <v>0</v>
      </c>
      <c r="GH2779" t="s">
        <v>0</v>
      </c>
      <c r="GI2779" t="s">
        <v>0</v>
      </c>
      <c r="GJ2779" t="s">
        <v>0</v>
      </c>
      <c r="GK2779" t="s">
        <v>0</v>
      </c>
      <c r="GL2779" t="s">
        <v>0</v>
      </c>
      <c r="GM2779" t="s">
        <v>0</v>
      </c>
      <c r="GN2779" t="s">
        <v>0</v>
      </c>
      <c r="GO2779" t="s">
        <v>0</v>
      </c>
      <c r="GP2779" t="s">
        <v>0</v>
      </c>
      <c r="GQ2779" t="s">
        <v>0</v>
      </c>
      <c r="GR2779" t="s">
        <v>0</v>
      </c>
      <c r="GS2779">
        <v>3.1953</v>
      </c>
      <c r="GT2779" t="s">
        <v>0</v>
      </c>
      <c r="GU2779" t="s">
        <v>0</v>
      </c>
      <c r="GV2779" t="s">
        <v>0</v>
      </c>
      <c r="GW2779" t="s">
        <v>0</v>
      </c>
      <c r="GX2779" t="s">
        <v>0</v>
      </c>
      <c r="GY2779" t="s">
        <v>0</v>
      </c>
      <c r="GZ2779" t="s">
        <v>0</v>
      </c>
      <c r="HA2779" t="s">
        <v>0</v>
      </c>
      <c r="HB2779" t="s">
        <v>0</v>
      </c>
      <c r="HC2779" t="s">
        <v>0</v>
      </c>
      <c r="HD2779" t="s">
        <v>0</v>
      </c>
      <c r="HE2779" t="s">
        <v>0</v>
      </c>
      <c r="HF2779" t="s">
        <v>0</v>
      </c>
      <c r="HG2779" t="s">
        <v>0</v>
      </c>
      <c r="HH2779">
        <v>16.8125</v>
      </c>
      <c r="HI2779" t="s">
        <v>0</v>
      </c>
      <c r="HJ2779" t="s">
        <v>0</v>
      </c>
      <c r="HK2779" t="s">
        <v>0</v>
      </c>
      <c r="HL2779" t="s">
        <v>0</v>
      </c>
      <c r="HM2779" t="s">
        <v>0</v>
      </c>
      <c r="HN2779" t="s">
        <v>0</v>
      </c>
      <c r="HO2779" t="s">
        <v>0</v>
      </c>
      <c r="HP2779" t="s">
        <v>0</v>
      </c>
      <c r="HQ2779" t="s">
        <v>0</v>
      </c>
      <c r="HR2779">
        <v>1.9062999999999999</v>
      </c>
      <c r="HS2779" t="s">
        <v>0</v>
      </c>
      <c r="HT2779" t="s">
        <v>0</v>
      </c>
      <c r="HU2779" t="s">
        <v>0</v>
      </c>
      <c r="HV2779" t="s">
        <v>0</v>
      </c>
      <c r="HW2779" t="s">
        <v>0</v>
      </c>
      <c r="HX2779" t="s">
        <v>0</v>
      </c>
      <c r="HY2779">
        <v>3.528</v>
      </c>
      <c r="HZ2779" t="s">
        <v>0</v>
      </c>
      <c r="IA2779" t="s">
        <v>0</v>
      </c>
      <c r="IB2779" t="s">
        <v>0</v>
      </c>
      <c r="IC2779" t="s">
        <v>0</v>
      </c>
      <c r="ID2779" t="s">
        <v>0</v>
      </c>
      <c r="IE2779">
        <v>6.8593999999999999</v>
      </c>
      <c r="IF2779" t="s">
        <v>0</v>
      </c>
      <c r="IG2779" t="s">
        <v>0</v>
      </c>
      <c r="IH2779">
        <v>20.007999999999999</v>
      </c>
      <c r="II2779">
        <v>41.1875</v>
      </c>
      <c r="IJ2779" t="s">
        <v>0</v>
      </c>
      <c r="IK2779">
        <v>74.25</v>
      </c>
      <c r="IL2779">
        <v>27.719000000000001</v>
      </c>
      <c r="IM2779" t="s">
        <v>0</v>
      </c>
      <c r="IN2779" t="s">
        <v>0</v>
      </c>
      <c r="IO2779" t="s">
        <v>0</v>
      </c>
      <c r="IP2779" t="s">
        <v>0</v>
      </c>
      <c r="IQ2779" t="s">
        <v>0</v>
      </c>
      <c r="IR2779">
        <v>7.4861000000000004</v>
      </c>
      <c r="IS2779">
        <v>8.5830000000000002</v>
      </c>
      <c r="IT2779" t="s">
        <v>0</v>
      </c>
      <c r="IU2779" t="s">
        <v>0</v>
      </c>
      <c r="IV2779" t="s">
        <v>0</v>
      </c>
      <c r="IW2779" t="s">
        <v>0</v>
      </c>
      <c r="IX2779">
        <v>3.5</v>
      </c>
      <c r="IY2779" t="s">
        <v>0</v>
      </c>
      <c r="IZ2779">
        <v>21.75</v>
      </c>
      <c r="JA2779" t="s">
        <v>0</v>
      </c>
      <c r="JB2779">
        <v>189.9375</v>
      </c>
      <c r="JC2779" t="s">
        <v>0</v>
      </c>
      <c r="JD2779">
        <v>17.4375</v>
      </c>
      <c r="JE2779" t="s">
        <v>0</v>
      </c>
      <c r="JF2779" t="s">
        <v>0</v>
      </c>
      <c r="JG2779" t="s">
        <v>0</v>
      </c>
      <c r="JH2779" t="s">
        <v>0</v>
      </c>
      <c r="JI2779" t="s">
        <v>0</v>
      </c>
      <c r="JJ2779">
        <v>58.8125</v>
      </c>
      <c r="JK2779" t="s">
        <v>0</v>
      </c>
      <c r="JL2779" t="s">
        <v>0</v>
      </c>
      <c r="JM2779" t="s">
        <v>0</v>
      </c>
      <c r="JN2779" t="s">
        <v>0</v>
      </c>
      <c r="JO2779" t="s">
        <v>0</v>
      </c>
      <c r="JP2779" t="s">
        <v>0</v>
      </c>
      <c r="JQ2779" t="s">
        <v>0</v>
      </c>
      <c r="JR2779" t="s">
        <v>0</v>
      </c>
      <c r="JS2779" t="s">
        <v>0</v>
      </c>
      <c r="JT2779" t="s">
        <v>0</v>
      </c>
      <c r="JU2779" t="s">
        <v>0</v>
      </c>
      <c r="JV2779" t="s">
        <v>0</v>
      </c>
      <c r="JW2779" t="s">
        <v>0</v>
      </c>
      <c r="JX2779" t="s">
        <v>0</v>
      </c>
      <c r="JY2779" t="s">
        <v>0</v>
      </c>
      <c r="JZ2779" t="s">
        <v>0</v>
      </c>
      <c r="KA2779" t="s">
        <v>0</v>
      </c>
      <c r="KB2779" t="s">
        <v>0</v>
      </c>
      <c r="KC2779" t="s">
        <v>0</v>
      </c>
      <c r="KD2779" t="s">
        <v>0</v>
      </c>
      <c r="KE2779" t="s">
        <v>0</v>
      </c>
      <c r="KF2779">
        <v>29.625</v>
      </c>
      <c r="KG2779" t="s">
        <v>0</v>
      </c>
      <c r="KH2779" t="s">
        <v>0</v>
      </c>
      <c r="KI2779" t="s">
        <v>0</v>
      </c>
      <c r="KJ2779" t="s">
        <v>0</v>
      </c>
      <c r="KK2779" t="s">
        <v>0</v>
      </c>
      <c r="KL2779" t="s">
        <v>0</v>
      </c>
      <c r="KM2779" t="s">
        <v>0</v>
      </c>
      <c r="KN2779" t="s">
        <v>0</v>
      </c>
      <c r="KO2779" t="s">
        <v>0</v>
      </c>
      <c r="KP2779" t="s">
        <v>0</v>
      </c>
      <c r="KQ2779" t="s">
        <v>0</v>
      </c>
      <c r="KR2779">
        <v>29.472200000000001</v>
      </c>
      <c r="KS2779" t="s">
        <v>0</v>
      </c>
      <c r="KT2779" t="s">
        <v>0</v>
      </c>
      <c r="KU2779" t="s">
        <v>0</v>
      </c>
      <c r="KV2779" t="s">
        <v>0</v>
      </c>
      <c r="KW2779" t="s">
        <v>0</v>
      </c>
      <c r="KX2779" t="s">
        <v>0</v>
      </c>
      <c r="KY2779" t="s">
        <v>0</v>
      </c>
      <c r="KZ2779">
        <v>15.9375</v>
      </c>
      <c r="LA2779" t="s">
        <v>0</v>
      </c>
      <c r="LB2779" t="s">
        <v>0</v>
      </c>
      <c r="LC2779" t="s">
        <v>0</v>
      </c>
      <c r="LD2779" t="s">
        <v>0</v>
      </c>
      <c r="LE2779">
        <v>0.10199999999999999</v>
      </c>
      <c r="LF2779" t="s">
        <v>0</v>
      </c>
      <c r="LG2779" t="s">
        <v>0</v>
      </c>
      <c r="LH2779" t="s">
        <v>0</v>
      </c>
      <c r="LI2779" t="s">
        <v>0</v>
      </c>
      <c r="LJ2779" t="s">
        <v>0</v>
      </c>
      <c r="LK2779" t="s">
        <v>0</v>
      </c>
      <c r="LL2779" t="s">
        <v>0</v>
      </c>
      <c r="LM2779">
        <v>35.5625</v>
      </c>
      <c r="LN2779" t="s">
        <v>0</v>
      </c>
      <c r="LO2779" t="s">
        <v>0</v>
      </c>
      <c r="LP2779" t="s">
        <v>0</v>
      </c>
      <c r="LQ2779" t="s">
        <v>0</v>
      </c>
      <c r="LR2779">
        <v>84.4375</v>
      </c>
      <c r="LS2779" t="s">
        <v>0</v>
      </c>
      <c r="LT2779" t="s">
        <v>0</v>
      </c>
      <c r="LU2779" t="s">
        <v>0</v>
      </c>
      <c r="LV2779" t="s">
        <v>0</v>
      </c>
      <c r="LW2779" t="s">
        <v>0</v>
      </c>
      <c r="LX2779" t="s">
        <v>0</v>
      </c>
      <c r="LY2779" t="s">
        <v>0</v>
      </c>
      <c r="LZ2779" t="s">
        <v>0</v>
      </c>
      <c r="MA2779" t="s">
        <v>0</v>
      </c>
      <c r="MB2779">
        <v>6.2187999999999999</v>
      </c>
      <c r="MC2779" t="s">
        <v>0</v>
      </c>
      <c r="MD2779" t="s">
        <v>0</v>
      </c>
      <c r="ME2779" t="s">
        <v>0</v>
      </c>
      <c r="MF2779" t="s">
        <v>0</v>
      </c>
      <c r="MG2779">
        <v>4</v>
      </c>
      <c r="MH2779" t="s">
        <v>0</v>
      </c>
      <c r="MI2779">
        <v>101.6875</v>
      </c>
      <c r="MJ2779">
        <v>79.25</v>
      </c>
      <c r="MK2779" t="s">
        <v>0</v>
      </c>
      <c r="ML2779">
        <v>12.822900000000001</v>
      </c>
      <c r="MM2779" t="s">
        <v>0</v>
      </c>
      <c r="MN2779" t="s">
        <v>0</v>
      </c>
      <c r="MO2779" t="s">
        <v>0</v>
      </c>
      <c r="MP2779" t="s">
        <v>0</v>
      </c>
      <c r="MQ2779" t="s">
        <v>0</v>
      </c>
      <c r="MR2779">
        <v>1.3169</v>
      </c>
      <c r="MS2779" t="s">
        <v>0</v>
      </c>
      <c r="MT2779" t="s">
        <v>0</v>
      </c>
      <c r="MU2779">
        <v>42.343800000000002</v>
      </c>
      <c r="MV2779">
        <v>7.8129999999999997</v>
      </c>
      <c r="MW2779" t="s">
        <v>0</v>
      </c>
      <c r="MX2779" t="s">
        <v>0</v>
      </c>
      <c r="MY2779">
        <v>44.125</v>
      </c>
      <c r="MZ2779">
        <v>4.4973999999999998</v>
      </c>
      <c r="NA2779">
        <v>8.2346000000000004</v>
      </c>
      <c r="NB2779" t="s">
        <v>0</v>
      </c>
      <c r="NC2779" t="s">
        <v>0</v>
      </c>
      <c r="ND2779" t="s">
        <v>0</v>
      </c>
      <c r="NE2779" t="s">
        <v>0</v>
      </c>
      <c r="NF2779" t="s">
        <v>0</v>
      </c>
      <c r="NG2779" t="s">
        <v>0</v>
      </c>
      <c r="NH2779" t="s">
        <v>0</v>
      </c>
      <c r="NI2779" t="s">
        <v>0</v>
      </c>
      <c r="NJ2779" t="s">
        <v>0</v>
      </c>
      <c r="NK2779" t="s">
        <v>0</v>
      </c>
      <c r="NL2779" t="s">
        <v>0</v>
      </c>
      <c r="NM2779" t="s">
        <v>0</v>
      </c>
      <c r="NN2779" t="s">
        <v>0</v>
      </c>
      <c r="NO2779" t="s">
        <v>0</v>
      </c>
      <c r="NP2779" t="s">
        <v>0</v>
      </c>
      <c r="NQ2779" t="s">
        <v>0</v>
      </c>
      <c r="NR2779" t="s">
        <v>0</v>
      </c>
      <c r="NS2779" t="s">
        <v>0</v>
      </c>
      <c r="NT2779">
        <v>7.5937999999999999</v>
      </c>
      <c r="NU2779" t="s">
        <v>0</v>
      </c>
      <c r="NV2779" t="s">
        <v>0</v>
      </c>
      <c r="NW2779" t="s">
        <v>0</v>
      </c>
      <c r="NX2779" t="s">
        <v>0</v>
      </c>
      <c r="NY2779" t="s">
        <v>0</v>
      </c>
      <c r="NZ2779" t="s">
        <v>0</v>
      </c>
      <c r="OA2779" t="s">
        <v>0</v>
      </c>
      <c r="OB2779">
        <v>30.3125</v>
      </c>
      <c r="OC2779" t="s">
        <v>0</v>
      </c>
      <c r="OD2779" t="s">
        <v>0</v>
      </c>
      <c r="OE2779" t="s">
        <v>0</v>
      </c>
      <c r="OF2779" t="s">
        <v>0</v>
      </c>
      <c r="OG2779">
        <v>33</v>
      </c>
      <c r="OH2779" t="s">
        <v>0</v>
      </c>
      <c r="OI2779" t="s">
        <v>0</v>
      </c>
      <c r="OJ2779" t="s">
        <v>0</v>
      </c>
      <c r="OK2779" t="s">
        <v>0</v>
      </c>
      <c r="OL2779">
        <v>3.8281000000000001</v>
      </c>
      <c r="OM2779" t="s">
        <v>0</v>
      </c>
      <c r="ON2779" t="s">
        <v>0</v>
      </c>
      <c r="OO2779" t="s">
        <v>0</v>
      </c>
      <c r="OP2779">
        <v>1.9297</v>
      </c>
      <c r="OQ2779" t="s">
        <v>0</v>
      </c>
      <c r="OR2779" t="s">
        <v>0</v>
      </c>
      <c r="OS2779">
        <v>45.375</v>
      </c>
      <c r="OT2779">
        <v>4.5156000000000001</v>
      </c>
      <c r="OU2779" t="s">
        <v>0</v>
      </c>
      <c r="OV2779" t="s">
        <v>0</v>
      </c>
      <c r="OW2779" t="s">
        <v>0</v>
      </c>
      <c r="OX2779">
        <v>55.625</v>
      </c>
      <c r="OY2779" t="s">
        <v>0</v>
      </c>
      <c r="OZ2779" t="s">
        <v>0</v>
      </c>
      <c r="PA2779" t="s">
        <v>0</v>
      </c>
      <c r="PB2779" t="s">
        <v>0</v>
      </c>
      <c r="PC2779">
        <v>17.3125</v>
      </c>
      <c r="PD2779" t="s">
        <v>0</v>
      </c>
      <c r="PE2779" t="s">
        <v>0</v>
      </c>
      <c r="PF2779" t="s">
        <v>0</v>
      </c>
      <c r="PG2779" t="s">
        <v>0</v>
      </c>
      <c r="PH2779" t="s">
        <v>0</v>
      </c>
      <c r="PI2779">
        <v>7.7812999999999999</v>
      </c>
      <c r="PJ2779" t="s">
        <v>0</v>
      </c>
      <c r="PK2779" t="s">
        <v>0</v>
      </c>
      <c r="PL2779" t="s">
        <v>0</v>
      </c>
      <c r="PM2779">
        <v>41</v>
      </c>
      <c r="PN2779" t="s">
        <v>0</v>
      </c>
      <c r="PO2779" t="s">
        <v>0</v>
      </c>
      <c r="PP2779" t="s">
        <v>0</v>
      </c>
      <c r="PQ2779" t="s">
        <v>0</v>
      </c>
      <c r="PR2779">
        <v>30.405999999999999</v>
      </c>
      <c r="PS2779" t="s">
        <v>0</v>
      </c>
      <c r="PT2779" t="s">
        <v>0</v>
      </c>
      <c r="PU2779" t="s">
        <v>0</v>
      </c>
      <c r="PV2779" t="s">
        <v>0</v>
      </c>
      <c r="PW2779" t="s">
        <v>0</v>
      </c>
      <c r="PX2779" t="s">
        <v>0</v>
      </c>
      <c r="PY2779" t="s">
        <v>0</v>
      </c>
      <c r="PZ2779" t="s">
        <v>0</v>
      </c>
      <c r="QA2779" t="s">
        <v>0</v>
      </c>
      <c r="QB2779" t="s">
        <v>0</v>
      </c>
      <c r="QC2779">
        <v>21.468800000000002</v>
      </c>
      <c r="QD2779" t="s">
        <v>0</v>
      </c>
      <c r="QE2779">
        <v>0.87890000000000001</v>
      </c>
      <c r="QF2779" t="s">
        <v>0</v>
      </c>
      <c r="QG2779">
        <v>8.5</v>
      </c>
      <c r="QH2779" t="s">
        <v>0</v>
      </c>
      <c r="QI2779" t="s">
        <v>0</v>
      </c>
      <c r="QJ2779" t="s">
        <v>0</v>
      </c>
      <c r="QK2779" t="s">
        <v>0</v>
      </c>
      <c r="QL2779" t="s">
        <v>0</v>
      </c>
      <c r="QM2779" t="s">
        <v>0</v>
      </c>
      <c r="QN2779" t="s">
        <v>0</v>
      </c>
      <c r="QO2779" t="s">
        <v>0</v>
      </c>
      <c r="QP2779" t="s">
        <v>0</v>
      </c>
      <c r="QQ2779" t="s">
        <v>0</v>
      </c>
      <c r="QR2779" t="s">
        <v>0</v>
      </c>
      <c r="QS2779" t="s">
        <v>0</v>
      </c>
      <c r="QT2779" t="s">
        <v>0</v>
      </c>
      <c r="QU2779" t="s">
        <v>0</v>
      </c>
      <c r="QV2779" t="s">
        <v>0</v>
      </c>
      <c r="QW2779" t="s">
        <v>0</v>
      </c>
      <c r="QX2779" t="s">
        <v>0</v>
      </c>
      <c r="QY2779" t="s">
        <v>0</v>
      </c>
      <c r="QZ2779" t="s">
        <v>0</v>
      </c>
      <c r="RA2779" t="s">
        <v>0</v>
      </c>
      <c r="RB2779" t="s">
        <v>0</v>
      </c>
      <c r="RC2779" t="s">
        <v>0</v>
      </c>
      <c r="RD2779" t="s">
        <v>0</v>
      </c>
      <c r="RE2779" t="s">
        <v>0</v>
      </c>
      <c r="RF2779">
        <v>178.4375</v>
      </c>
      <c r="RG2779">
        <v>78.375</v>
      </c>
      <c r="RH2779" t="s">
        <v>0</v>
      </c>
      <c r="RI2779" t="s">
        <v>0</v>
      </c>
      <c r="RJ2779" t="s">
        <v>0</v>
      </c>
      <c r="RK2779" t="s">
        <v>0</v>
      </c>
      <c r="RL2779" t="s">
        <v>0</v>
      </c>
      <c r="RM2779" t="s">
        <v>0</v>
      </c>
      <c r="RN2779" t="s">
        <v>0</v>
      </c>
      <c r="RO2779" t="s">
        <v>0</v>
      </c>
      <c r="RP2779" t="s">
        <v>0</v>
      </c>
      <c r="RQ2779" t="s">
        <v>0</v>
      </c>
      <c r="RR2779" t="s">
        <v>0</v>
      </c>
      <c r="RS2779" t="s">
        <v>0</v>
      </c>
      <c r="RT2779" t="s">
        <v>0</v>
      </c>
      <c r="RU2779" t="s">
        <v>0</v>
      </c>
      <c r="RV2779">
        <v>3.2016</v>
      </c>
      <c r="RW2779" t="s">
        <v>0</v>
      </c>
      <c r="RX2779" t="s">
        <v>0</v>
      </c>
      <c r="RY2779" t="s">
        <v>0</v>
      </c>
      <c r="RZ2779" t="s">
        <v>0</v>
      </c>
      <c r="SA2779" t="s">
        <v>0</v>
      </c>
      <c r="SB2779" t="s">
        <v>0</v>
      </c>
      <c r="SC2779">
        <v>91</v>
      </c>
      <c r="SD2779" t="s">
        <v>0</v>
      </c>
      <c r="SE2779">
        <v>12.0625</v>
      </c>
      <c r="SF2779" t="s">
        <v>0</v>
      </c>
      <c r="SG2779" t="s">
        <v>0</v>
      </c>
      <c r="SH2779" t="s">
        <v>0</v>
      </c>
      <c r="SI2779" t="s">
        <v>0</v>
      </c>
      <c r="SJ2779">
        <v>22.333300000000001</v>
      </c>
      <c r="SK2779">
        <v>42.5625</v>
      </c>
      <c r="SL2779" t="s">
        <v>0</v>
      </c>
    </row>
    <row r="2780" spans="1:506" x14ac:dyDescent="0.3">
      <c r="A2780" s="1">
        <v>36763</v>
      </c>
      <c r="B2780" t="s">
        <v>0</v>
      </c>
      <c r="C2780" t="s">
        <v>0</v>
      </c>
      <c r="D2780" t="s">
        <v>0</v>
      </c>
      <c r="E2780">
        <v>4.0579999999999998</v>
      </c>
      <c r="F2780" t="s">
        <v>0</v>
      </c>
      <c r="G2780" t="s">
        <v>0</v>
      </c>
      <c r="H2780">
        <v>27.812999999999999</v>
      </c>
      <c r="I2780" t="s">
        <v>0</v>
      </c>
      <c r="J2780" t="s">
        <v>0</v>
      </c>
      <c r="K2780">
        <v>32.219000000000001</v>
      </c>
      <c r="L2780" t="s">
        <v>0</v>
      </c>
      <c r="M2780" t="s">
        <v>0</v>
      </c>
      <c r="N2780" t="s">
        <v>0</v>
      </c>
      <c r="O2780" t="s">
        <v>0</v>
      </c>
      <c r="P2780">
        <v>6.9218999999999999</v>
      </c>
      <c r="Q2780" t="s">
        <v>0</v>
      </c>
      <c r="R2780" t="s">
        <v>0</v>
      </c>
      <c r="S2780" t="s">
        <v>0</v>
      </c>
      <c r="T2780" t="s">
        <v>0</v>
      </c>
      <c r="U2780" t="s">
        <v>0</v>
      </c>
      <c r="V2780" t="s">
        <v>0</v>
      </c>
      <c r="W2780" t="s">
        <v>0</v>
      </c>
      <c r="X2780" t="s">
        <v>0</v>
      </c>
      <c r="Y2780" t="s">
        <v>0</v>
      </c>
      <c r="Z2780">
        <v>70.0625</v>
      </c>
      <c r="AA2780" t="s">
        <v>0</v>
      </c>
      <c r="AB2780" t="s">
        <v>0</v>
      </c>
      <c r="AC2780" t="s">
        <v>0</v>
      </c>
      <c r="AD2780" t="s">
        <v>0</v>
      </c>
      <c r="AE2780" t="s">
        <v>0</v>
      </c>
      <c r="AF2780">
        <v>21.1875</v>
      </c>
      <c r="AG2780">
        <v>42.343800000000002</v>
      </c>
      <c r="AH2780" t="s">
        <v>0</v>
      </c>
      <c r="AI2780" t="s">
        <v>0</v>
      </c>
      <c r="AJ2780" t="s">
        <v>0</v>
      </c>
      <c r="AK2780">
        <v>74.625</v>
      </c>
      <c r="AL2780" t="s">
        <v>0</v>
      </c>
      <c r="AM2780" t="s">
        <v>0</v>
      </c>
      <c r="AN2780">
        <v>39.938000000000002</v>
      </c>
      <c r="AO2780" t="s">
        <v>0</v>
      </c>
      <c r="AP2780">
        <v>2.5</v>
      </c>
      <c r="AQ2780" t="s">
        <v>0</v>
      </c>
      <c r="AR2780" t="s">
        <v>0</v>
      </c>
      <c r="AS2780" t="s">
        <v>0</v>
      </c>
      <c r="AT2780" t="s">
        <v>0</v>
      </c>
      <c r="AU2780" t="s">
        <v>0</v>
      </c>
      <c r="AV2780" t="s">
        <v>0</v>
      </c>
      <c r="AW2780" t="s">
        <v>0</v>
      </c>
      <c r="AX2780" t="s">
        <v>0</v>
      </c>
      <c r="AY2780" t="s">
        <v>0</v>
      </c>
      <c r="AZ2780" t="s">
        <v>0</v>
      </c>
      <c r="BA2780">
        <v>1.1667000000000001</v>
      </c>
      <c r="BB2780" t="s">
        <v>0</v>
      </c>
      <c r="BC2780" t="s">
        <v>0</v>
      </c>
      <c r="BD2780" t="s">
        <v>0</v>
      </c>
      <c r="BE2780" t="s">
        <v>0</v>
      </c>
      <c r="BF2780" t="s">
        <v>0</v>
      </c>
      <c r="BG2780" t="s">
        <v>0</v>
      </c>
      <c r="BH2780" t="s">
        <v>0</v>
      </c>
      <c r="BI2780" t="s">
        <v>0</v>
      </c>
      <c r="BJ2780" t="s">
        <v>0</v>
      </c>
      <c r="BK2780" t="s">
        <v>0</v>
      </c>
      <c r="BL2780" t="s">
        <v>0</v>
      </c>
      <c r="BM2780" t="s">
        <v>0</v>
      </c>
      <c r="BN2780" t="s">
        <v>0</v>
      </c>
      <c r="BO2780">
        <v>42.792999999999999</v>
      </c>
      <c r="BP2780" t="s">
        <v>0</v>
      </c>
      <c r="BQ2780">
        <v>159</v>
      </c>
      <c r="BR2780" t="s">
        <v>0</v>
      </c>
      <c r="BS2780" t="s">
        <v>0</v>
      </c>
      <c r="BT2780" t="s">
        <v>0</v>
      </c>
      <c r="BU2780" t="s">
        <v>0</v>
      </c>
      <c r="BV2780" t="s">
        <v>0</v>
      </c>
      <c r="BW2780" t="s">
        <v>0</v>
      </c>
      <c r="BX2780" t="s">
        <v>0</v>
      </c>
      <c r="BY2780" t="s">
        <v>0</v>
      </c>
      <c r="BZ2780" t="s">
        <v>0</v>
      </c>
      <c r="CA2780" t="s">
        <v>0</v>
      </c>
      <c r="CB2780" t="s">
        <v>0</v>
      </c>
      <c r="CC2780" t="s">
        <v>0</v>
      </c>
      <c r="CD2780" t="s">
        <v>0</v>
      </c>
      <c r="CE2780" t="s">
        <v>0</v>
      </c>
      <c r="CF2780" t="s">
        <v>0</v>
      </c>
      <c r="CG2780" t="s">
        <v>0</v>
      </c>
      <c r="CH2780" t="s">
        <v>0</v>
      </c>
      <c r="CI2780" t="s">
        <v>0</v>
      </c>
      <c r="CJ2780" t="s">
        <v>0</v>
      </c>
      <c r="CK2780" t="s">
        <v>0</v>
      </c>
      <c r="CL2780" t="s">
        <v>0</v>
      </c>
      <c r="CM2780">
        <v>4.6952999999999996</v>
      </c>
      <c r="CN2780" t="s">
        <v>0</v>
      </c>
      <c r="CO2780" t="s">
        <v>0</v>
      </c>
      <c r="CP2780" t="s">
        <v>0</v>
      </c>
      <c r="CQ2780">
        <v>15.4375</v>
      </c>
      <c r="CR2780" t="s">
        <v>0</v>
      </c>
      <c r="CS2780" t="s">
        <v>0</v>
      </c>
      <c r="CT2780">
        <v>34.070300000000003</v>
      </c>
      <c r="CU2780" t="s">
        <v>0</v>
      </c>
      <c r="CV2780" t="s">
        <v>0</v>
      </c>
      <c r="CW2780" t="s">
        <v>0</v>
      </c>
      <c r="CX2780">
        <v>12.520799999999999</v>
      </c>
      <c r="CY2780" t="s">
        <v>0</v>
      </c>
      <c r="CZ2780" t="s">
        <v>0</v>
      </c>
      <c r="DA2780" t="s">
        <v>0</v>
      </c>
      <c r="DB2780" t="s">
        <v>0</v>
      </c>
      <c r="DC2780" t="s">
        <v>0</v>
      </c>
      <c r="DD2780" t="s">
        <v>0</v>
      </c>
      <c r="DE2780" t="s">
        <v>0</v>
      </c>
      <c r="DF2780" t="s">
        <v>0</v>
      </c>
      <c r="DG2780" t="s">
        <v>0</v>
      </c>
      <c r="DH2780" t="s">
        <v>0</v>
      </c>
      <c r="DI2780">
        <v>32.938000000000002</v>
      </c>
      <c r="DJ2780" t="s">
        <v>0</v>
      </c>
      <c r="DK2780" t="s">
        <v>0</v>
      </c>
      <c r="DL2780" t="s">
        <v>0</v>
      </c>
      <c r="DM2780">
        <v>2.6457999999999999</v>
      </c>
      <c r="DN2780" t="s">
        <v>0</v>
      </c>
      <c r="DO2780">
        <v>65.5</v>
      </c>
      <c r="DP2780" t="s">
        <v>0</v>
      </c>
      <c r="DQ2780">
        <v>42.625</v>
      </c>
      <c r="DR2780" t="s">
        <v>0</v>
      </c>
      <c r="DS2780">
        <v>1.7473999999999998</v>
      </c>
      <c r="DT2780" t="s">
        <v>0</v>
      </c>
      <c r="DU2780">
        <v>18.264900000000001</v>
      </c>
      <c r="DV2780" t="s">
        <v>0</v>
      </c>
      <c r="DW2780" t="s">
        <v>0</v>
      </c>
      <c r="DX2780" t="s">
        <v>0</v>
      </c>
      <c r="DY2780" t="s">
        <v>0</v>
      </c>
      <c r="DZ2780" t="s">
        <v>0</v>
      </c>
      <c r="EA2780" t="s">
        <v>0</v>
      </c>
      <c r="EB2780" t="s">
        <v>0</v>
      </c>
      <c r="EC2780" t="s">
        <v>0</v>
      </c>
      <c r="ED2780" t="s">
        <v>0</v>
      </c>
      <c r="EE2780" t="s">
        <v>0</v>
      </c>
      <c r="EF2780" t="s">
        <v>0</v>
      </c>
      <c r="EG2780" t="s">
        <v>0</v>
      </c>
      <c r="EH2780" t="s">
        <v>0</v>
      </c>
      <c r="EI2780" t="s">
        <v>0</v>
      </c>
      <c r="EJ2780" t="s">
        <v>0</v>
      </c>
      <c r="EK2780">
        <v>40.457999999999998</v>
      </c>
      <c r="EL2780" t="s">
        <v>0</v>
      </c>
      <c r="EM2780">
        <v>14.3125</v>
      </c>
      <c r="EN2780" t="s">
        <v>0</v>
      </c>
      <c r="EO2780" t="s">
        <v>0</v>
      </c>
      <c r="EP2780" t="s">
        <v>0</v>
      </c>
      <c r="EQ2780" t="s">
        <v>0</v>
      </c>
      <c r="ER2780" t="s">
        <v>0</v>
      </c>
      <c r="ES2780" t="s">
        <v>0</v>
      </c>
      <c r="ET2780" t="s">
        <v>0</v>
      </c>
      <c r="EU2780" t="s">
        <v>0</v>
      </c>
      <c r="EV2780" t="s">
        <v>0</v>
      </c>
      <c r="EW2780">
        <v>26.468800000000002</v>
      </c>
      <c r="EX2780">
        <v>6.5433000000000003</v>
      </c>
      <c r="EY2780" t="s">
        <v>0</v>
      </c>
      <c r="EZ2780" t="s">
        <v>0</v>
      </c>
      <c r="FA2780" t="s">
        <v>0</v>
      </c>
      <c r="FB2780" t="s">
        <v>0</v>
      </c>
      <c r="FC2780" t="s">
        <v>0</v>
      </c>
      <c r="FD2780" t="s">
        <v>0</v>
      </c>
      <c r="FE2780" t="s">
        <v>0</v>
      </c>
      <c r="FF2780" t="s">
        <v>0</v>
      </c>
      <c r="FG2780" t="s">
        <v>0</v>
      </c>
      <c r="FH2780" t="s">
        <v>0</v>
      </c>
      <c r="FI2780" t="s">
        <v>0</v>
      </c>
      <c r="FJ2780" t="s">
        <v>0</v>
      </c>
      <c r="FK2780">
        <v>168.125</v>
      </c>
      <c r="FL2780" t="s">
        <v>0</v>
      </c>
      <c r="FM2780" t="s">
        <v>0</v>
      </c>
      <c r="FN2780" t="s">
        <v>0</v>
      </c>
      <c r="FO2780" t="s">
        <v>0</v>
      </c>
      <c r="FP2780" t="s">
        <v>0</v>
      </c>
      <c r="FQ2780">
        <v>11.2813</v>
      </c>
      <c r="FR2780" t="s">
        <v>0</v>
      </c>
      <c r="FS2780" t="s">
        <v>0</v>
      </c>
      <c r="FT2780" t="s">
        <v>0</v>
      </c>
      <c r="FU2780" t="s">
        <v>0</v>
      </c>
      <c r="FV2780">
        <v>4.1601999999999997</v>
      </c>
      <c r="FW2780" t="s">
        <v>0</v>
      </c>
      <c r="FX2780" t="s">
        <v>0</v>
      </c>
      <c r="FY2780" t="s">
        <v>0</v>
      </c>
      <c r="FZ2780" t="s">
        <v>0</v>
      </c>
      <c r="GA2780" t="s">
        <v>0</v>
      </c>
      <c r="GB2780">
        <v>24.562999999999999</v>
      </c>
      <c r="GC2780" t="s">
        <v>0</v>
      </c>
      <c r="GD2780">
        <v>8.4062999999999999</v>
      </c>
      <c r="GE2780">
        <v>44.5</v>
      </c>
      <c r="GF2780">
        <v>0.875</v>
      </c>
      <c r="GG2780" t="s">
        <v>0</v>
      </c>
      <c r="GH2780" t="s">
        <v>0</v>
      </c>
      <c r="GI2780" t="s">
        <v>0</v>
      </c>
      <c r="GJ2780" t="s">
        <v>0</v>
      </c>
      <c r="GK2780" t="s">
        <v>0</v>
      </c>
      <c r="GL2780" t="s">
        <v>0</v>
      </c>
      <c r="GM2780" t="s">
        <v>0</v>
      </c>
      <c r="GN2780" t="s">
        <v>0</v>
      </c>
      <c r="GO2780" t="s">
        <v>0</v>
      </c>
      <c r="GP2780" t="s">
        <v>0</v>
      </c>
      <c r="GQ2780" t="s">
        <v>0</v>
      </c>
      <c r="GR2780" t="s">
        <v>0</v>
      </c>
      <c r="GS2780">
        <v>3.2187999999999999</v>
      </c>
      <c r="GT2780" t="s">
        <v>0</v>
      </c>
      <c r="GU2780" t="s">
        <v>0</v>
      </c>
      <c r="GV2780" t="s">
        <v>0</v>
      </c>
      <c r="GW2780" t="s">
        <v>0</v>
      </c>
      <c r="GX2780" t="s">
        <v>0</v>
      </c>
      <c r="GY2780" t="s">
        <v>0</v>
      </c>
      <c r="GZ2780" t="s">
        <v>0</v>
      </c>
      <c r="HA2780" t="s">
        <v>0</v>
      </c>
      <c r="HB2780" t="s">
        <v>0</v>
      </c>
      <c r="HC2780" t="s">
        <v>0</v>
      </c>
      <c r="HD2780" t="s">
        <v>0</v>
      </c>
      <c r="HE2780" t="s">
        <v>0</v>
      </c>
      <c r="HF2780" t="s">
        <v>0</v>
      </c>
      <c r="HG2780" t="s">
        <v>0</v>
      </c>
      <c r="HH2780">
        <v>16.75</v>
      </c>
      <c r="HI2780" t="s">
        <v>0</v>
      </c>
      <c r="HJ2780" t="s">
        <v>0</v>
      </c>
      <c r="HK2780" t="s">
        <v>0</v>
      </c>
      <c r="HL2780" t="s">
        <v>0</v>
      </c>
      <c r="HM2780" t="s">
        <v>0</v>
      </c>
      <c r="HN2780" t="s">
        <v>0</v>
      </c>
      <c r="HO2780" t="s">
        <v>0</v>
      </c>
      <c r="HP2780" t="s">
        <v>0</v>
      </c>
      <c r="HQ2780" t="s">
        <v>0</v>
      </c>
      <c r="HR2780">
        <v>1.9218999999999999</v>
      </c>
      <c r="HS2780" t="s">
        <v>0</v>
      </c>
      <c r="HT2780" t="s">
        <v>0</v>
      </c>
      <c r="HU2780" t="s">
        <v>0</v>
      </c>
      <c r="HV2780" t="s">
        <v>0</v>
      </c>
      <c r="HW2780" t="s">
        <v>0</v>
      </c>
      <c r="HX2780" t="s">
        <v>0</v>
      </c>
      <c r="HY2780">
        <v>3.528</v>
      </c>
      <c r="HZ2780" t="s">
        <v>0</v>
      </c>
      <c r="IA2780" t="s">
        <v>0</v>
      </c>
      <c r="IB2780" t="s">
        <v>0</v>
      </c>
      <c r="IC2780" t="s">
        <v>0</v>
      </c>
      <c r="ID2780" t="s">
        <v>0</v>
      </c>
      <c r="IE2780">
        <v>6.7812999999999999</v>
      </c>
      <c r="IF2780" t="s">
        <v>0</v>
      </c>
      <c r="IG2780" t="s">
        <v>0</v>
      </c>
      <c r="IH2780">
        <v>20.875</v>
      </c>
      <c r="II2780">
        <v>40.9375</v>
      </c>
      <c r="IJ2780" t="s">
        <v>0</v>
      </c>
      <c r="IK2780">
        <v>72.9375</v>
      </c>
      <c r="IL2780">
        <v>27.469000000000001</v>
      </c>
      <c r="IM2780" t="s">
        <v>0</v>
      </c>
      <c r="IN2780" t="s">
        <v>0</v>
      </c>
      <c r="IO2780" t="s">
        <v>0</v>
      </c>
      <c r="IP2780" t="s">
        <v>0</v>
      </c>
      <c r="IQ2780" t="s">
        <v>0</v>
      </c>
      <c r="IR2780">
        <v>7.4861000000000004</v>
      </c>
      <c r="IS2780">
        <v>10.083</v>
      </c>
      <c r="IT2780" t="s">
        <v>0</v>
      </c>
      <c r="IU2780" t="s">
        <v>0</v>
      </c>
      <c r="IV2780" t="s">
        <v>0</v>
      </c>
      <c r="IW2780" t="s">
        <v>0</v>
      </c>
      <c r="IX2780">
        <v>3.5625</v>
      </c>
      <c r="IY2780" t="s">
        <v>0</v>
      </c>
      <c r="IZ2780">
        <v>21.875</v>
      </c>
      <c r="JA2780" t="s">
        <v>0</v>
      </c>
      <c r="JB2780">
        <v>190.9375</v>
      </c>
      <c r="JC2780" t="s">
        <v>0</v>
      </c>
      <c r="JD2780">
        <v>17.4375</v>
      </c>
      <c r="JE2780" t="s">
        <v>0</v>
      </c>
      <c r="JF2780" t="s">
        <v>0</v>
      </c>
      <c r="JG2780" t="s">
        <v>0</v>
      </c>
      <c r="JH2780" t="s">
        <v>0</v>
      </c>
      <c r="JI2780" t="s">
        <v>0</v>
      </c>
      <c r="JJ2780">
        <v>59.3125</v>
      </c>
      <c r="JK2780" t="s">
        <v>0</v>
      </c>
      <c r="JL2780" t="s">
        <v>0</v>
      </c>
      <c r="JM2780" t="s">
        <v>0</v>
      </c>
      <c r="JN2780" t="s">
        <v>0</v>
      </c>
      <c r="JO2780" t="s">
        <v>0</v>
      </c>
      <c r="JP2780" t="s">
        <v>0</v>
      </c>
      <c r="JQ2780" t="s">
        <v>0</v>
      </c>
      <c r="JR2780" t="s">
        <v>0</v>
      </c>
      <c r="JS2780" t="s">
        <v>0</v>
      </c>
      <c r="JT2780" t="s">
        <v>0</v>
      </c>
      <c r="JU2780" t="s">
        <v>0</v>
      </c>
      <c r="JV2780" t="s">
        <v>0</v>
      </c>
      <c r="JW2780" t="s">
        <v>0</v>
      </c>
      <c r="JX2780" t="s">
        <v>0</v>
      </c>
      <c r="JY2780" t="s">
        <v>0</v>
      </c>
      <c r="JZ2780" t="s">
        <v>0</v>
      </c>
      <c r="KA2780" t="s">
        <v>0</v>
      </c>
      <c r="KB2780" t="s">
        <v>0</v>
      </c>
      <c r="KC2780" t="s">
        <v>0</v>
      </c>
      <c r="KD2780" t="s">
        <v>0</v>
      </c>
      <c r="KE2780" t="s">
        <v>0</v>
      </c>
      <c r="KF2780">
        <v>29.8125</v>
      </c>
      <c r="KG2780" t="s">
        <v>0</v>
      </c>
      <c r="KH2780" t="s">
        <v>0</v>
      </c>
      <c r="KI2780" t="s">
        <v>0</v>
      </c>
      <c r="KJ2780" t="s">
        <v>0</v>
      </c>
      <c r="KK2780" t="s">
        <v>0</v>
      </c>
      <c r="KL2780" t="s">
        <v>0</v>
      </c>
      <c r="KM2780" t="s">
        <v>0</v>
      </c>
      <c r="KN2780" t="s">
        <v>0</v>
      </c>
      <c r="KO2780" t="s">
        <v>0</v>
      </c>
      <c r="KP2780" t="s">
        <v>0</v>
      </c>
      <c r="KQ2780" t="s">
        <v>0</v>
      </c>
      <c r="KR2780">
        <v>28.916699999999999</v>
      </c>
      <c r="KS2780" t="s">
        <v>0</v>
      </c>
      <c r="KT2780" t="s">
        <v>0</v>
      </c>
      <c r="KU2780" t="s">
        <v>0</v>
      </c>
      <c r="KV2780" t="s">
        <v>0</v>
      </c>
      <c r="KW2780" t="s">
        <v>0</v>
      </c>
      <c r="KX2780" t="s">
        <v>0</v>
      </c>
      <c r="KY2780" t="s">
        <v>0</v>
      </c>
      <c r="KZ2780">
        <v>15.9375</v>
      </c>
      <c r="LA2780" t="s">
        <v>0</v>
      </c>
      <c r="LB2780" t="s">
        <v>0</v>
      </c>
      <c r="LC2780" t="s">
        <v>0</v>
      </c>
      <c r="LD2780" t="s">
        <v>0</v>
      </c>
      <c r="LE2780">
        <v>0.10199999999999999</v>
      </c>
      <c r="LF2780" t="s">
        <v>0</v>
      </c>
      <c r="LG2780" t="s">
        <v>0</v>
      </c>
      <c r="LH2780" t="s">
        <v>0</v>
      </c>
      <c r="LI2780" t="s">
        <v>0</v>
      </c>
      <c r="LJ2780" t="s">
        <v>0</v>
      </c>
      <c r="LK2780" t="s">
        <v>0</v>
      </c>
      <c r="LL2780" t="s">
        <v>0</v>
      </c>
      <c r="LM2780">
        <v>35.3125</v>
      </c>
      <c r="LN2780" t="s">
        <v>0</v>
      </c>
      <c r="LO2780" t="s">
        <v>0</v>
      </c>
      <c r="LP2780" t="s">
        <v>0</v>
      </c>
      <c r="LQ2780" t="s">
        <v>0</v>
      </c>
      <c r="LR2780">
        <v>83.6875</v>
      </c>
      <c r="LS2780" t="s">
        <v>0</v>
      </c>
      <c r="LT2780" t="s">
        <v>0</v>
      </c>
      <c r="LU2780" t="s">
        <v>0</v>
      </c>
      <c r="LV2780" t="s">
        <v>0</v>
      </c>
      <c r="LW2780" t="s">
        <v>0</v>
      </c>
      <c r="LX2780" t="s">
        <v>0</v>
      </c>
      <c r="LY2780" t="s">
        <v>0</v>
      </c>
      <c r="LZ2780" t="s">
        <v>0</v>
      </c>
      <c r="MA2780" t="s">
        <v>0</v>
      </c>
      <c r="MB2780">
        <v>6.1562999999999999</v>
      </c>
      <c r="MC2780" t="s">
        <v>0</v>
      </c>
      <c r="MD2780" t="s">
        <v>0</v>
      </c>
      <c r="ME2780" t="s">
        <v>0</v>
      </c>
      <c r="MF2780" t="s">
        <v>0</v>
      </c>
      <c r="MG2780">
        <v>4</v>
      </c>
      <c r="MH2780" t="s">
        <v>0</v>
      </c>
      <c r="MI2780">
        <v>100.8125</v>
      </c>
      <c r="MJ2780">
        <v>79.125</v>
      </c>
      <c r="MK2780" t="s">
        <v>0</v>
      </c>
      <c r="ML2780">
        <v>12.5</v>
      </c>
      <c r="MM2780" t="s">
        <v>0</v>
      </c>
      <c r="MN2780" t="s">
        <v>0</v>
      </c>
      <c r="MO2780" t="s">
        <v>0</v>
      </c>
      <c r="MP2780" t="s">
        <v>0</v>
      </c>
      <c r="MQ2780" t="s">
        <v>0</v>
      </c>
      <c r="MR2780">
        <v>1.3745000000000001</v>
      </c>
      <c r="MS2780" t="s">
        <v>0</v>
      </c>
      <c r="MT2780" t="s">
        <v>0</v>
      </c>
      <c r="MU2780">
        <v>42.3125</v>
      </c>
      <c r="MV2780">
        <v>7.75</v>
      </c>
      <c r="MW2780" t="s">
        <v>0</v>
      </c>
      <c r="MX2780" t="s">
        <v>0</v>
      </c>
      <c r="MY2780">
        <v>42.875</v>
      </c>
      <c r="MZ2780">
        <v>4.4312000000000005</v>
      </c>
      <c r="NA2780">
        <v>8.0988000000000007</v>
      </c>
      <c r="NB2780" t="s">
        <v>0</v>
      </c>
      <c r="NC2780" t="s">
        <v>0</v>
      </c>
      <c r="ND2780" t="s">
        <v>0</v>
      </c>
      <c r="NE2780" t="s">
        <v>0</v>
      </c>
      <c r="NF2780" t="s">
        <v>0</v>
      </c>
      <c r="NG2780" t="s">
        <v>0</v>
      </c>
      <c r="NH2780" t="s">
        <v>0</v>
      </c>
      <c r="NI2780" t="s">
        <v>0</v>
      </c>
      <c r="NJ2780" t="s">
        <v>0</v>
      </c>
      <c r="NK2780" t="s">
        <v>0</v>
      </c>
      <c r="NL2780" t="s">
        <v>0</v>
      </c>
      <c r="NM2780" t="s">
        <v>0</v>
      </c>
      <c r="NN2780" t="s">
        <v>0</v>
      </c>
      <c r="NO2780" t="s">
        <v>0</v>
      </c>
      <c r="NP2780" t="s">
        <v>0</v>
      </c>
      <c r="NQ2780" t="s">
        <v>0</v>
      </c>
      <c r="NR2780" t="s">
        <v>0</v>
      </c>
      <c r="NS2780" t="s">
        <v>0</v>
      </c>
      <c r="NT2780">
        <v>7.7812999999999999</v>
      </c>
      <c r="NU2780" t="s">
        <v>0</v>
      </c>
      <c r="NV2780" t="s">
        <v>0</v>
      </c>
      <c r="NW2780" t="s">
        <v>0</v>
      </c>
      <c r="NX2780" t="s">
        <v>0</v>
      </c>
      <c r="NY2780" t="s">
        <v>0</v>
      </c>
      <c r="NZ2780" t="s">
        <v>0</v>
      </c>
      <c r="OA2780" t="s">
        <v>0</v>
      </c>
      <c r="OB2780">
        <v>29.4375</v>
      </c>
      <c r="OC2780" t="s">
        <v>0</v>
      </c>
      <c r="OD2780" t="s">
        <v>0</v>
      </c>
      <c r="OE2780" t="s">
        <v>0</v>
      </c>
      <c r="OF2780" t="s">
        <v>0</v>
      </c>
      <c r="OG2780">
        <v>33</v>
      </c>
      <c r="OH2780" t="s">
        <v>0</v>
      </c>
      <c r="OI2780" t="s">
        <v>0</v>
      </c>
      <c r="OJ2780" t="s">
        <v>0</v>
      </c>
      <c r="OK2780" t="s">
        <v>0</v>
      </c>
      <c r="OL2780">
        <v>3.8281000000000001</v>
      </c>
      <c r="OM2780" t="s">
        <v>0</v>
      </c>
      <c r="ON2780" t="s">
        <v>0</v>
      </c>
      <c r="OO2780" t="s">
        <v>0</v>
      </c>
      <c r="OP2780">
        <v>1.9609000000000001</v>
      </c>
      <c r="OQ2780" t="s">
        <v>0</v>
      </c>
      <c r="OR2780" t="s">
        <v>0</v>
      </c>
      <c r="OS2780">
        <v>45.25</v>
      </c>
      <c r="OT2780">
        <v>4.4687999999999999</v>
      </c>
      <c r="OU2780" t="s">
        <v>0</v>
      </c>
      <c r="OV2780" t="s">
        <v>0</v>
      </c>
      <c r="OW2780" t="s">
        <v>0</v>
      </c>
      <c r="OX2780">
        <v>53.938000000000002</v>
      </c>
      <c r="OY2780" t="s">
        <v>0</v>
      </c>
      <c r="OZ2780" t="s">
        <v>0</v>
      </c>
      <c r="PA2780" t="s">
        <v>0</v>
      </c>
      <c r="PB2780" t="s">
        <v>0</v>
      </c>
      <c r="PC2780">
        <v>17.406300000000002</v>
      </c>
      <c r="PD2780" t="s">
        <v>0</v>
      </c>
      <c r="PE2780" t="s">
        <v>0</v>
      </c>
      <c r="PF2780" t="s">
        <v>0</v>
      </c>
      <c r="PG2780" t="s">
        <v>0</v>
      </c>
      <c r="PH2780" t="s">
        <v>0</v>
      </c>
      <c r="PI2780">
        <v>7.7812999999999999</v>
      </c>
      <c r="PJ2780" t="s">
        <v>0</v>
      </c>
      <c r="PK2780" t="s">
        <v>0</v>
      </c>
      <c r="PL2780" t="s">
        <v>0</v>
      </c>
      <c r="PM2780">
        <v>40.125</v>
      </c>
      <c r="PN2780" t="s">
        <v>0</v>
      </c>
      <c r="PO2780" t="s">
        <v>0</v>
      </c>
      <c r="PP2780" t="s">
        <v>0</v>
      </c>
      <c r="PQ2780" t="s">
        <v>0</v>
      </c>
      <c r="PR2780">
        <v>30.405999999999999</v>
      </c>
      <c r="PS2780" t="s">
        <v>0</v>
      </c>
      <c r="PT2780" t="s">
        <v>0</v>
      </c>
      <c r="PU2780" t="s">
        <v>0</v>
      </c>
      <c r="PV2780" t="s">
        <v>0</v>
      </c>
      <c r="PW2780" t="s">
        <v>0</v>
      </c>
      <c r="PX2780" t="s">
        <v>0</v>
      </c>
      <c r="PY2780" t="s">
        <v>0</v>
      </c>
      <c r="PZ2780" t="s">
        <v>0</v>
      </c>
      <c r="QA2780" t="s">
        <v>0</v>
      </c>
      <c r="QB2780" t="s">
        <v>0</v>
      </c>
      <c r="QC2780">
        <v>21.5625</v>
      </c>
      <c r="QD2780" t="s">
        <v>0</v>
      </c>
      <c r="QE2780">
        <v>0.875</v>
      </c>
      <c r="QF2780" t="s">
        <v>0</v>
      </c>
      <c r="QG2780">
        <v>9.125</v>
      </c>
      <c r="QH2780" t="s">
        <v>0</v>
      </c>
      <c r="QI2780" t="s">
        <v>0</v>
      </c>
      <c r="QJ2780" t="s">
        <v>0</v>
      </c>
      <c r="QK2780" t="s">
        <v>0</v>
      </c>
      <c r="QL2780" t="s">
        <v>0</v>
      </c>
      <c r="QM2780" t="s">
        <v>0</v>
      </c>
      <c r="QN2780" t="s">
        <v>0</v>
      </c>
      <c r="QO2780" t="s">
        <v>0</v>
      </c>
      <c r="QP2780" t="s">
        <v>0</v>
      </c>
      <c r="QQ2780" t="s">
        <v>0</v>
      </c>
      <c r="QR2780" t="s">
        <v>0</v>
      </c>
      <c r="QS2780" t="s">
        <v>0</v>
      </c>
      <c r="QT2780" t="s">
        <v>0</v>
      </c>
      <c r="QU2780" t="s">
        <v>0</v>
      </c>
      <c r="QV2780" t="s">
        <v>0</v>
      </c>
      <c r="QW2780" t="s">
        <v>0</v>
      </c>
      <c r="QX2780" t="s">
        <v>0</v>
      </c>
      <c r="QY2780" t="s">
        <v>0</v>
      </c>
      <c r="QZ2780" t="s">
        <v>0</v>
      </c>
      <c r="RA2780" t="s">
        <v>0</v>
      </c>
      <c r="RB2780" t="s">
        <v>0</v>
      </c>
      <c r="RC2780" t="s">
        <v>0</v>
      </c>
      <c r="RD2780" t="s">
        <v>0</v>
      </c>
      <c r="RE2780" t="s">
        <v>0</v>
      </c>
      <c r="RF2780">
        <v>176.375</v>
      </c>
      <c r="RG2780">
        <v>79.5625</v>
      </c>
      <c r="RH2780" t="s">
        <v>0</v>
      </c>
      <c r="RI2780" t="s">
        <v>0</v>
      </c>
      <c r="RJ2780" t="s">
        <v>0</v>
      </c>
      <c r="RK2780" t="s">
        <v>0</v>
      </c>
      <c r="RL2780" t="s">
        <v>0</v>
      </c>
      <c r="RM2780" t="s">
        <v>0</v>
      </c>
      <c r="RN2780" t="s">
        <v>0</v>
      </c>
      <c r="RO2780" t="s">
        <v>0</v>
      </c>
      <c r="RP2780" t="s">
        <v>0</v>
      </c>
      <c r="RQ2780" t="s">
        <v>0</v>
      </c>
      <c r="RR2780" t="s">
        <v>0</v>
      </c>
      <c r="RS2780" t="s">
        <v>0</v>
      </c>
      <c r="RT2780" t="s">
        <v>0</v>
      </c>
      <c r="RU2780" t="s">
        <v>0</v>
      </c>
      <c r="RV2780">
        <v>3.3086000000000002</v>
      </c>
      <c r="RW2780" t="s">
        <v>0</v>
      </c>
      <c r="RX2780" t="s">
        <v>0</v>
      </c>
      <c r="RY2780" t="s">
        <v>0</v>
      </c>
      <c r="RZ2780" t="s">
        <v>0</v>
      </c>
      <c r="SA2780" t="s">
        <v>0</v>
      </c>
      <c r="SB2780" t="s">
        <v>0</v>
      </c>
      <c r="SC2780">
        <v>91.5625</v>
      </c>
      <c r="SD2780" t="s">
        <v>0</v>
      </c>
      <c r="SE2780">
        <v>11.458299999999999</v>
      </c>
      <c r="SF2780" t="s">
        <v>0</v>
      </c>
      <c r="SG2780" t="s">
        <v>0</v>
      </c>
      <c r="SH2780" t="s">
        <v>0</v>
      </c>
      <c r="SI2780" t="s">
        <v>0</v>
      </c>
      <c r="SJ2780">
        <v>22.25</v>
      </c>
      <c r="SK2780">
        <v>42.75</v>
      </c>
      <c r="SL2780" t="s">
        <v>0</v>
      </c>
    </row>
    <row r="2781" spans="1:506" x14ac:dyDescent="0.3">
      <c r="A2781" s="1">
        <v>36766</v>
      </c>
      <c r="B2781" t="s">
        <v>0</v>
      </c>
      <c r="C2781" t="s">
        <v>0</v>
      </c>
      <c r="D2781" t="s">
        <v>0</v>
      </c>
      <c r="E2781">
        <v>4.1470000000000002</v>
      </c>
      <c r="F2781" t="s">
        <v>0</v>
      </c>
      <c r="G2781" t="s">
        <v>0</v>
      </c>
      <c r="H2781">
        <v>26.125</v>
      </c>
      <c r="I2781" t="s">
        <v>0</v>
      </c>
      <c r="J2781" t="s">
        <v>0</v>
      </c>
      <c r="K2781">
        <v>32.594000000000001</v>
      </c>
      <c r="L2781" t="s">
        <v>0</v>
      </c>
      <c r="M2781" t="s">
        <v>0</v>
      </c>
      <c r="N2781" t="s">
        <v>0</v>
      </c>
      <c r="O2781" t="s">
        <v>0</v>
      </c>
      <c r="P2781">
        <v>7</v>
      </c>
      <c r="Q2781" t="s">
        <v>0</v>
      </c>
      <c r="R2781" t="s">
        <v>0</v>
      </c>
      <c r="S2781" t="s">
        <v>0</v>
      </c>
      <c r="T2781" t="s">
        <v>0</v>
      </c>
      <c r="U2781" t="s">
        <v>0</v>
      </c>
      <c r="V2781" t="s">
        <v>0</v>
      </c>
      <c r="W2781" t="s">
        <v>0</v>
      </c>
      <c r="X2781" t="s">
        <v>0</v>
      </c>
      <c r="Y2781" t="s">
        <v>0</v>
      </c>
      <c r="Z2781">
        <v>67</v>
      </c>
      <c r="AA2781" t="s">
        <v>0</v>
      </c>
      <c r="AB2781" t="s">
        <v>0</v>
      </c>
      <c r="AC2781" t="s">
        <v>0</v>
      </c>
      <c r="AD2781" t="s">
        <v>0</v>
      </c>
      <c r="AE2781" t="s">
        <v>0</v>
      </c>
      <c r="AF2781">
        <v>22.218800000000002</v>
      </c>
      <c r="AG2781">
        <v>41.593800000000002</v>
      </c>
      <c r="AH2781" t="s">
        <v>0</v>
      </c>
      <c r="AI2781" t="s">
        <v>0</v>
      </c>
      <c r="AJ2781" t="s">
        <v>0</v>
      </c>
      <c r="AK2781">
        <v>73.75</v>
      </c>
      <c r="AL2781" t="s">
        <v>0</v>
      </c>
      <c r="AM2781" t="s">
        <v>0</v>
      </c>
      <c r="AN2781">
        <v>39.125</v>
      </c>
      <c r="AO2781" t="s">
        <v>0</v>
      </c>
      <c r="AP2781">
        <v>2.5625</v>
      </c>
      <c r="AQ2781" t="s">
        <v>0</v>
      </c>
      <c r="AR2781" t="s">
        <v>0</v>
      </c>
      <c r="AS2781" t="s">
        <v>0</v>
      </c>
      <c r="AT2781" t="s">
        <v>0</v>
      </c>
      <c r="AU2781" t="s">
        <v>0</v>
      </c>
      <c r="AV2781" t="s">
        <v>0</v>
      </c>
      <c r="AW2781" t="s">
        <v>0</v>
      </c>
      <c r="AX2781" t="s">
        <v>0</v>
      </c>
      <c r="AY2781" t="s">
        <v>0</v>
      </c>
      <c r="AZ2781" t="s">
        <v>0</v>
      </c>
      <c r="BA2781">
        <v>1.1562999999999999</v>
      </c>
      <c r="BB2781" t="s">
        <v>0</v>
      </c>
      <c r="BC2781" t="s">
        <v>0</v>
      </c>
      <c r="BD2781" t="s">
        <v>0</v>
      </c>
      <c r="BE2781" t="s">
        <v>0</v>
      </c>
      <c r="BF2781" t="s">
        <v>0</v>
      </c>
      <c r="BG2781" t="s">
        <v>0</v>
      </c>
      <c r="BH2781" t="s">
        <v>0</v>
      </c>
      <c r="BI2781" t="s">
        <v>0</v>
      </c>
      <c r="BJ2781" t="s">
        <v>0</v>
      </c>
      <c r="BK2781" t="s">
        <v>0</v>
      </c>
      <c r="BL2781" t="s">
        <v>0</v>
      </c>
      <c r="BM2781" t="s">
        <v>0</v>
      </c>
      <c r="BN2781" t="s">
        <v>0</v>
      </c>
      <c r="BO2781">
        <v>42.908000000000001</v>
      </c>
      <c r="BP2781" t="s">
        <v>0</v>
      </c>
      <c r="BQ2781">
        <v>160.125</v>
      </c>
      <c r="BR2781" t="s">
        <v>0</v>
      </c>
      <c r="BS2781" t="s">
        <v>0</v>
      </c>
      <c r="BT2781" t="s">
        <v>0</v>
      </c>
      <c r="BU2781" t="s">
        <v>0</v>
      </c>
      <c r="BV2781" t="s">
        <v>0</v>
      </c>
      <c r="BW2781" t="s">
        <v>0</v>
      </c>
      <c r="BX2781" t="s">
        <v>0</v>
      </c>
      <c r="BY2781" t="s">
        <v>0</v>
      </c>
      <c r="BZ2781" t="s">
        <v>0</v>
      </c>
      <c r="CA2781" t="s">
        <v>0</v>
      </c>
      <c r="CB2781" t="s">
        <v>0</v>
      </c>
      <c r="CC2781" t="s">
        <v>0</v>
      </c>
      <c r="CD2781" t="s">
        <v>0</v>
      </c>
      <c r="CE2781" t="s">
        <v>0</v>
      </c>
      <c r="CF2781" t="s">
        <v>0</v>
      </c>
      <c r="CG2781" t="s">
        <v>0</v>
      </c>
      <c r="CH2781" t="s">
        <v>0</v>
      </c>
      <c r="CI2781" t="s">
        <v>0</v>
      </c>
      <c r="CJ2781" t="s">
        <v>0</v>
      </c>
      <c r="CK2781" t="s">
        <v>0</v>
      </c>
      <c r="CL2781" t="s">
        <v>0</v>
      </c>
      <c r="CM2781">
        <v>4.7266000000000004</v>
      </c>
      <c r="CN2781" t="s">
        <v>0</v>
      </c>
      <c r="CO2781" t="s">
        <v>0</v>
      </c>
      <c r="CP2781" t="s">
        <v>0</v>
      </c>
      <c r="CQ2781">
        <v>14.75</v>
      </c>
      <c r="CR2781" t="s">
        <v>0</v>
      </c>
      <c r="CS2781" t="s">
        <v>0</v>
      </c>
      <c r="CT2781">
        <v>34.580500000000001</v>
      </c>
      <c r="CU2781" t="s">
        <v>0</v>
      </c>
      <c r="CV2781" t="s">
        <v>0</v>
      </c>
      <c r="CW2781" t="s">
        <v>0</v>
      </c>
      <c r="CX2781">
        <v>12.291700000000001</v>
      </c>
      <c r="CY2781" t="s">
        <v>0</v>
      </c>
      <c r="CZ2781" t="s">
        <v>0</v>
      </c>
      <c r="DA2781" t="s">
        <v>0</v>
      </c>
      <c r="DB2781" t="s">
        <v>0</v>
      </c>
      <c r="DC2781" t="s">
        <v>0</v>
      </c>
      <c r="DD2781" t="s">
        <v>0</v>
      </c>
      <c r="DE2781" t="s">
        <v>0</v>
      </c>
      <c r="DF2781" t="s">
        <v>0</v>
      </c>
      <c r="DG2781" t="s">
        <v>0</v>
      </c>
      <c r="DH2781" t="s">
        <v>0</v>
      </c>
      <c r="DI2781">
        <v>33.063000000000002</v>
      </c>
      <c r="DJ2781" t="s">
        <v>0</v>
      </c>
      <c r="DK2781" t="s">
        <v>0</v>
      </c>
      <c r="DL2781" t="s">
        <v>0</v>
      </c>
      <c r="DM2781">
        <v>2.6771000000000003</v>
      </c>
      <c r="DN2781" t="s">
        <v>0</v>
      </c>
      <c r="DO2781">
        <v>66.0625</v>
      </c>
      <c r="DP2781" t="s">
        <v>0</v>
      </c>
      <c r="DQ2781">
        <v>41.765999999999998</v>
      </c>
      <c r="DR2781" t="s">
        <v>0</v>
      </c>
      <c r="DS2781">
        <v>1.7448000000000001</v>
      </c>
      <c r="DT2781" t="s">
        <v>0</v>
      </c>
      <c r="DU2781">
        <v>17.9663</v>
      </c>
      <c r="DV2781" t="s">
        <v>0</v>
      </c>
      <c r="DW2781" t="s">
        <v>0</v>
      </c>
      <c r="DX2781" t="s">
        <v>0</v>
      </c>
      <c r="DY2781" t="s">
        <v>0</v>
      </c>
      <c r="DZ2781" t="s">
        <v>0</v>
      </c>
      <c r="EA2781" t="s">
        <v>0</v>
      </c>
      <c r="EB2781" t="s">
        <v>0</v>
      </c>
      <c r="EC2781" t="s">
        <v>0</v>
      </c>
      <c r="ED2781" t="s">
        <v>0</v>
      </c>
      <c r="EE2781" t="s">
        <v>0</v>
      </c>
      <c r="EF2781" t="s">
        <v>0</v>
      </c>
      <c r="EG2781" t="s">
        <v>0</v>
      </c>
      <c r="EH2781" t="s">
        <v>0</v>
      </c>
      <c r="EI2781" t="s">
        <v>0</v>
      </c>
      <c r="EJ2781" t="s">
        <v>0</v>
      </c>
      <c r="EK2781">
        <v>39.8416</v>
      </c>
      <c r="EL2781" t="s">
        <v>0</v>
      </c>
      <c r="EM2781">
        <v>14.479200000000001</v>
      </c>
      <c r="EN2781" t="s">
        <v>0</v>
      </c>
      <c r="EO2781" t="s">
        <v>0</v>
      </c>
      <c r="EP2781" t="s">
        <v>0</v>
      </c>
      <c r="EQ2781" t="s">
        <v>0</v>
      </c>
      <c r="ER2781" t="s">
        <v>0</v>
      </c>
      <c r="ES2781" t="s">
        <v>0</v>
      </c>
      <c r="ET2781" t="s">
        <v>0</v>
      </c>
      <c r="EU2781" t="s">
        <v>0</v>
      </c>
      <c r="EV2781" t="s">
        <v>0</v>
      </c>
      <c r="EW2781">
        <v>25.656300000000002</v>
      </c>
      <c r="EX2781">
        <v>6.6223000000000001</v>
      </c>
      <c r="EY2781" t="s">
        <v>0</v>
      </c>
      <c r="EZ2781" t="s">
        <v>0</v>
      </c>
      <c r="FA2781" t="s">
        <v>0</v>
      </c>
      <c r="FB2781" t="s">
        <v>0</v>
      </c>
      <c r="FC2781" t="s">
        <v>0</v>
      </c>
      <c r="FD2781" t="s">
        <v>0</v>
      </c>
      <c r="FE2781" t="s">
        <v>0</v>
      </c>
      <c r="FF2781" t="s">
        <v>0</v>
      </c>
      <c r="FG2781" t="s">
        <v>0</v>
      </c>
      <c r="FH2781" t="s">
        <v>0</v>
      </c>
      <c r="FI2781" t="s">
        <v>0</v>
      </c>
      <c r="FJ2781" t="s">
        <v>0</v>
      </c>
      <c r="FK2781">
        <v>175</v>
      </c>
      <c r="FL2781" t="s">
        <v>0</v>
      </c>
      <c r="FM2781" t="s">
        <v>0</v>
      </c>
      <c r="FN2781" t="s">
        <v>0</v>
      </c>
      <c r="FO2781" t="s">
        <v>0</v>
      </c>
      <c r="FP2781" t="s">
        <v>0</v>
      </c>
      <c r="FQ2781">
        <v>11.25</v>
      </c>
      <c r="FR2781" t="s">
        <v>0</v>
      </c>
      <c r="FS2781" t="s">
        <v>0</v>
      </c>
      <c r="FT2781" t="s">
        <v>0</v>
      </c>
      <c r="FU2781" t="s">
        <v>0</v>
      </c>
      <c r="FV2781">
        <v>4.1641000000000004</v>
      </c>
      <c r="FW2781" t="s">
        <v>0</v>
      </c>
      <c r="FX2781" t="s">
        <v>0</v>
      </c>
      <c r="FY2781" t="s">
        <v>0</v>
      </c>
      <c r="FZ2781" t="s">
        <v>0</v>
      </c>
      <c r="GA2781" t="s">
        <v>0</v>
      </c>
      <c r="GB2781">
        <v>26.219000000000001</v>
      </c>
      <c r="GC2781" t="s">
        <v>0</v>
      </c>
      <c r="GD2781">
        <v>8.5442999999999998</v>
      </c>
      <c r="GE2781">
        <v>44.875</v>
      </c>
      <c r="GF2781">
        <v>0.85940000000000005</v>
      </c>
      <c r="GG2781" t="s">
        <v>0</v>
      </c>
      <c r="GH2781" t="s">
        <v>0</v>
      </c>
      <c r="GI2781" t="s">
        <v>0</v>
      </c>
      <c r="GJ2781" t="s">
        <v>0</v>
      </c>
      <c r="GK2781" t="s">
        <v>0</v>
      </c>
      <c r="GL2781" t="s">
        <v>0</v>
      </c>
      <c r="GM2781" t="s">
        <v>0</v>
      </c>
      <c r="GN2781" t="s">
        <v>0</v>
      </c>
      <c r="GO2781" t="s">
        <v>0</v>
      </c>
      <c r="GP2781" t="s">
        <v>0</v>
      </c>
      <c r="GQ2781" t="s">
        <v>0</v>
      </c>
      <c r="GR2781" t="s">
        <v>0</v>
      </c>
      <c r="GS2781">
        <v>3.0586000000000002</v>
      </c>
      <c r="GT2781" t="s">
        <v>0</v>
      </c>
      <c r="GU2781" t="s">
        <v>0</v>
      </c>
      <c r="GV2781" t="s">
        <v>0</v>
      </c>
      <c r="GW2781" t="s">
        <v>0</v>
      </c>
      <c r="GX2781" t="s">
        <v>0</v>
      </c>
      <c r="GY2781" t="s">
        <v>0</v>
      </c>
      <c r="GZ2781" t="s">
        <v>0</v>
      </c>
      <c r="HA2781" t="s">
        <v>0</v>
      </c>
      <c r="HB2781" t="s">
        <v>0</v>
      </c>
      <c r="HC2781" t="s">
        <v>0</v>
      </c>
      <c r="HD2781" t="s">
        <v>0</v>
      </c>
      <c r="HE2781" t="s">
        <v>0</v>
      </c>
      <c r="HF2781" t="s">
        <v>0</v>
      </c>
      <c r="HG2781" t="s">
        <v>0</v>
      </c>
      <c r="HH2781">
        <v>16.5</v>
      </c>
      <c r="HI2781" t="s">
        <v>0</v>
      </c>
      <c r="HJ2781" t="s">
        <v>0</v>
      </c>
      <c r="HK2781" t="s">
        <v>0</v>
      </c>
      <c r="HL2781" t="s">
        <v>0</v>
      </c>
      <c r="HM2781" t="s">
        <v>0</v>
      </c>
      <c r="HN2781" t="s">
        <v>0</v>
      </c>
      <c r="HO2781" t="s">
        <v>0</v>
      </c>
      <c r="HP2781" t="s">
        <v>0</v>
      </c>
      <c r="HQ2781" t="s">
        <v>0</v>
      </c>
      <c r="HR2781">
        <v>1.9375</v>
      </c>
      <c r="HS2781" t="s">
        <v>0</v>
      </c>
      <c r="HT2781" t="s">
        <v>0</v>
      </c>
      <c r="HU2781" t="s">
        <v>0</v>
      </c>
      <c r="HV2781" t="s">
        <v>0</v>
      </c>
      <c r="HW2781" t="s">
        <v>0</v>
      </c>
      <c r="HX2781" t="s">
        <v>0</v>
      </c>
      <c r="HY2781">
        <v>3.4790000000000001</v>
      </c>
      <c r="HZ2781" t="s">
        <v>0</v>
      </c>
      <c r="IA2781" t="s">
        <v>0</v>
      </c>
      <c r="IB2781" t="s">
        <v>0</v>
      </c>
      <c r="IC2781" t="s">
        <v>0</v>
      </c>
      <c r="ID2781" t="s">
        <v>0</v>
      </c>
      <c r="IE2781">
        <v>6.5468999999999999</v>
      </c>
      <c r="IF2781" t="s">
        <v>0</v>
      </c>
      <c r="IG2781" t="s">
        <v>0</v>
      </c>
      <c r="IH2781">
        <v>20.812999999999999</v>
      </c>
      <c r="II2781">
        <v>40.25</v>
      </c>
      <c r="IJ2781" t="s">
        <v>0</v>
      </c>
      <c r="IK2781">
        <v>73.875</v>
      </c>
      <c r="IL2781">
        <v>26.937999999999999</v>
      </c>
      <c r="IM2781" t="s">
        <v>0</v>
      </c>
      <c r="IN2781" t="s">
        <v>0</v>
      </c>
      <c r="IO2781" t="s">
        <v>0</v>
      </c>
      <c r="IP2781" t="s">
        <v>0</v>
      </c>
      <c r="IQ2781" t="s">
        <v>0</v>
      </c>
      <c r="IR2781">
        <v>7.4861000000000004</v>
      </c>
      <c r="IS2781">
        <v>9.5830000000000002</v>
      </c>
      <c r="IT2781" t="s">
        <v>0</v>
      </c>
      <c r="IU2781" t="s">
        <v>0</v>
      </c>
      <c r="IV2781" t="s">
        <v>0</v>
      </c>
      <c r="IW2781" t="s">
        <v>0</v>
      </c>
      <c r="IX2781">
        <v>3.4531000000000001</v>
      </c>
      <c r="IY2781" t="s">
        <v>0</v>
      </c>
      <c r="IZ2781">
        <v>22.125</v>
      </c>
      <c r="JA2781" t="s">
        <v>0</v>
      </c>
      <c r="JB2781">
        <v>199.0625</v>
      </c>
      <c r="JC2781" t="s">
        <v>0</v>
      </c>
      <c r="JD2781">
        <v>17.4375</v>
      </c>
      <c r="JE2781" t="s">
        <v>0</v>
      </c>
      <c r="JF2781" t="s">
        <v>0</v>
      </c>
      <c r="JG2781" t="s">
        <v>0</v>
      </c>
      <c r="JH2781" t="s">
        <v>0</v>
      </c>
      <c r="JI2781" t="s">
        <v>0</v>
      </c>
      <c r="JJ2781">
        <v>61.1875</v>
      </c>
      <c r="JK2781" t="s">
        <v>0</v>
      </c>
      <c r="JL2781" t="s">
        <v>0</v>
      </c>
      <c r="JM2781" t="s">
        <v>0</v>
      </c>
      <c r="JN2781" t="s">
        <v>0</v>
      </c>
      <c r="JO2781" t="s">
        <v>0</v>
      </c>
      <c r="JP2781" t="s">
        <v>0</v>
      </c>
      <c r="JQ2781" t="s">
        <v>0</v>
      </c>
      <c r="JR2781" t="s">
        <v>0</v>
      </c>
      <c r="JS2781" t="s">
        <v>0</v>
      </c>
      <c r="JT2781" t="s">
        <v>0</v>
      </c>
      <c r="JU2781" t="s">
        <v>0</v>
      </c>
      <c r="JV2781" t="s">
        <v>0</v>
      </c>
      <c r="JW2781" t="s">
        <v>0</v>
      </c>
      <c r="JX2781" t="s">
        <v>0</v>
      </c>
      <c r="JY2781" t="s">
        <v>0</v>
      </c>
      <c r="JZ2781" t="s">
        <v>0</v>
      </c>
      <c r="KA2781" t="s">
        <v>0</v>
      </c>
      <c r="KB2781" t="s">
        <v>0</v>
      </c>
      <c r="KC2781" t="s">
        <v>0</v>
      </c>
      <c r="KD2781" t="s">
        <v>0</v>
      </c>
      <c r="KE2781" t="s">
        <v>0</v>
      </c>
      <c r="KF2781">
        <v>30.25</v>
      </c>
      <c r="KG2781" t="s">
        <v>0</v>
      </c>
      <c r="KH2781" t="s">
        <v>0</v>
      </c>
      <c r="KI2781" t="s">
        <v>0</v>
      </c>
      <c r="KJ2781" t="s">
        <v>0</v>
      </c>
      <c r="KK2781" t="s">
        <v>0</v>
      </c>
      <c r="KL2781" t="s">
        <v>0</v>
      </c>
      <c r="KM2781" t="s">
        <v>0</v>
      </c>
      <c r="KN2781" t="s">
        <v>0</v>
      </c>
      <c r="KO2781" t="s">
        <v>0</v>
      </c>
      <c r="KP2781" t="s">
        <v>0</v>
      </c>
      <c r="KQ2781" t="s">
        <v>0</v>
      </c>
      <c r="KR2781">
        <v>29.805599999999998</v>
      </c>
      <c r="KS2781" t="s">
        <v>0</v>
      </c>
      <c r="KT2781" t="s">
        <v>0</v>
      </c>
      <c r="KU2781" t="s">
        <v>0</v>
      </c>
      <c r="KV2781" t="s">
        <v>0</v>
      </c>
      <c r="KW2781" t="s">
        <v>0</v>
      </c>
      <c r="KX2781" t="s">
        <v>0</v>
      </c>
      <c r="KY2781" t="s">
        <v>0</v>
      </c>
      <c r="KZ2781">
        <v>15.9375</v>
      </c>
      <c r="LA2781" t="s">
        <v>0</v>
      </c>
      <c r="LB2781" t="s">
        <v>0</v>
      </c>
      <c r="LC2781" t="s">
        <v>0</v>
      </c>
      <c r="LD2781" t="s">
        <v>0</v>
      </c>
      <c r="LE2781">
        <v>0.10299999999999999</v>
      </c>
      <c r="LF2781" t="s">
        <v>0</v>
      </c>
      <c r="LG2781" t="s">
        <v>0</v>
      </c>
      <c r="LH2781" t="s">
        <v>0</v>
      </c>
      <c r="LI2781" t="s">
        <v>0</v>
      </c>
      <c r="LJ2781" t="s">
        <v>0</v>
      </c>
      <c r="LK2781" t="s">
        <v>0</v>
      </c>
      <c r="LL2781" t="s">
        <v>0</v>
      </c>
      <c r="LM2781">
        <v>35.656300000000002</v>
      </c>
      <c r="LN2781" t="s">
        <v>0</v>
      </c>
      <c r="LO2781" t="s">
        <v>0</v>
      </c>
      <c r="LP2781" t="s">
        <v>0</v>
      </c>
      <c r="LQ2781" t="s">
        <v>0</v>
      </c>
      <c r="LR2781">
        <v>83.625</v>
      </c>
      <c r="LS2781" t="s">
        <v>0</v>
      </c>
      <c r="LT2781" t="s">
        <v>0</v>
      </c>
      <c r="LU2781" t="s">
        <v>0</v>
      </c>
      <c r="LV2781" t="s">
        <v>0</v>
      </c>
      <c r="LW2781" t="s">
        <v>0</v>
      </c>
      <c r="LX2781" t="s">
        <v>0</v>
      </c>
      <c r="LY2781" t="s">
        <v>0</v>
      </c>
      <c r="LZ2781" t="s">
        <v>0</v>
      </c>
      <c r="MA2781" t="s">
        <v>0</v>
      </c>
      <c r="MB2781">
        <v>6.1875</v>
      </c>
      <c r="MC2781" t="s">
        <v>0</v>
      </c>
      <c r="MD2781" t="s">
        <v>0</v>
      </c>
      <c r="ME2781" t="s">
        <v>0</v>
      </c>
      <c r="MF2781" t="s">
        <v>0</v>
      </c>
      <c r="MG2781">
        <v>4</v>
      </c>
      <c r="MH2781" t="s">
        <v>0</v>
      </c>
      <c r="MI2781">
        <v>103.875</v>
      </c>
      <c r="MJ2781">
        <v>81.1875</v>
      </c>
      <c r="MK2781" t="s">
        <v>0</v>
      </c>
      <c r="ML2781">
        <v>13</v>
      </c>
      <c r="MM2781" t="s">
        <v>0</v>
      </c>
      <c r="MN2781" t="s">
        <v>0</v>
      </c>
      <c r="MO2781" t="s">
        <v>0</v>
      </c>
      <c r="MP2781" t="s">
        <v>0</v>
      </c>
      <c r="MQ2781" t="s">
        <v>0</v>
      </c>
      <c r="MR2781">
        <v>1.3745000000000001</v>
      </c>
      <c r="MS2781" t="s">
        <v>0</v>
      </c>
      <c r="MT2781" t="s">
        <v>0</v>
      </c>
      <c r="MU2781">
        <v>43.375</v>
      </c>
      <c r="MV2781">
        <v>7.7190000000000003</v>
      </c>
      <c r="MW2781" t="s">
        <v>0</v>
      </c>
      <c r="MX2781" t="s">
        <v>0</v>
      </c>
      <c r="MY2781">
        <v>40.0625</v>
      </c>
      <c r="MZ2781">
        <v>4.5635000000000003</v>
      </c>
      <c r="NA2781">
        <v>8.3332999999999995</v>
      </c>
      <c r="NB2781" t="s">
        <v>0</v>
      </c>
      <c r="NC2781" t="s">
        <v>0</v>
      </c>
      <c r="ND2781" t="s">
        <v>0</v>
      </c>
      <c r="NE2781" t="s">
        <v>0</v>
      </c>
      <c r="NF2781" t="s">
        <v>0</v>
      </c>
      <c r="NG2781" t="s">
        <v>0</v>
      </c>
      <c r="NH2781" t="s">
        <v>0</v>
      </c>
      <c r="NI2781" t="s">
        <v>0</v>
      </c>
      <c r="NJ2781" t="s">
        <v>0</v>
      </c>
      <c r="NK2781" t="s">
        <v>0</v>
      </c>
      <c r="NL2781" t="s">
        <v>0</v>
      </c>
      <c r="NM2781" t="s">
        <v>0</v>
      </c>
      <c r="NN2781" t="s">
        <v>0</v>
      </c>
      <c r="NO2781" t="s">
        <v>0</v>
      </c>
      <c r="NP2781" t="s">
        <v>0</v>
      </c>
      <c r="NQ2781" t="s">
        <v>0</v>
      </c>
      <c r="NR2781" t="s">
        <v>0</v>
      </c>
      <c r="NS2781" t="s">
        <v>0</v>
      </c>
      <c r="NT2781">
        <v>7.75</v>
      </c>
      <c r="NU2781" t="s">
        <v>0</v>
      </c>
      <c r="NV2781" t="s">
        <v>0</v>
      </c>
      <c r="NW2781" t="s">
        <v>0</v>
      </c>
      <c r="NX2781" t="s">
        <v>0</v>
      </c>
      <c r="NY2781" t="s">
        <v>0</v>
      </c>
      <c r="NZ2781" t="s">
        <v>0</v>
      </c>
      <c r="OA2781" t="s">
        <v>0</v>
      </c>
      <c r="OB2781">
        <v>29.6875</v>
      </c>
      <c r="OC2781" t="s">
        <v>0</v>
      </c>
      <c r="OD2781" t="s">
        <v>0</v>
      </c>
      <c r="OE2781" t="s">
        <v>0</v>
      </c>
      <c r="OF2781" t="s">
        <v>0</v>
      </c>
      <c r="OG2781">
        <v>31.812999999999999</v>
      </c>
      <c r="OH2781" t="s">
        <v>0</v>
      </c>
      <c r="OI2781" t="s">
        <v>0</v>
      </c>
      <c r="OJ2781" t="s">
        <v>0</v>
      </c>
      <c r="OK2781" t="s">
        <v>0</v>
      </c>
      <c r="OL2781">
        <v>3.8281000000000001</v>
      </c>
      <c r="OM2781" t="s">
        <v>0</v>
      </c>
      <c r="ON2781" t="s">
        <v>0</v>
      </c>
      <c r="OO2781" t="s">
        <v>0</v>
      </c>
      <c r="OP2781">
        <v>1.9297</v>
      </c>
      <c r="OQ2781" t="s">
        <v>0</v>
      </c>
      <c r="OR2781" t="s">
        <v>0</v>
      </c>
      <c r="OS2781">
        <v>44.625</v>
      </c>
      <c r="OT2781">
        <v>4.5077999999999996</v>
      </c>
      <c r="OU2781" t="s">
        <v>0</v>
      </c>
      <c r="OV2781" t="s">
        <v>0</v>
      </c>
      <c r="OW2781" t="s">
        <v>0</v>
      </c>
      <c r="OX2781">
        <v>53.063000000000002</v>
      </c>
      <c r="OY2781" t="s">
        <v>0</v>
      </c>
      <c r="OZ2781" t="s">
        <v>0</v>
      </c>
      <c r="PA2781" t="s">
        <v>0</v>
      </c>
      <c r="PB2781" t="s">
        <v>0</v>
      </c>
      <c r="PC2781">
        <v>17.875</v>
      </c>
      <c r="PD2781" t="s">
        <v>0</v>
      </c>
      <c r="PE2781" t="s">
        <v>0</v>
      </c>
      <c r="PF2781" t="s">
        <v>0</v>
      </c>
      <c r="PG2781" t="s">
        <v>0</v>
      </c>
      <c r="PH2781" t="s">
        <v>0</v>
      </c>
      <c r="PI2781">
        <v>7.7812999999999999</v>
      </c>
      <c r="PJ2781" t="s">
        <v>0</v>
      </c>
      <c r="PK2781" t="s">
        <v>0</v>
      </c>
      <c r="PL2781" t="s">
        <v>0</v>
      </c>
      <c r="PM2781">
        <v>40.875</v>
      </c>
      <c r="PN2781" t="s">
        <v>0</v>
      </c>
      <c r="PO2781" t="s">
        <v>0</v>
      </c>
      <c r="PP2781" t="s">
        <v>0</v>
      </c>
      <c r="PQ2781" t="s">
        <v>0</v>
      </c>
      <c r="PR2781">
        <v>30.405999999999999</v>
      </c>
      <c r="PS2781" t="s">
        <v>0</v>
      </c>
      <c r="PT2781" t="s">
        <v>0</v>
      </c>
      <c r="PU2781" t="s">
        <v>0</v>
      </c>
      <c r="PV2781" t="s">
        <v>0</v>
      </c>
      <c r="PW2781" t="s">
        <v>0</v>
      </c>
      <c r="PX2781" t="s">
        <v>0</v>
      </c>
      <c r="PY2781" t="s">
        <v>0</v>
      </c>
      <c r="PZ2781" t="s">
        <v>0</v>
      </c>
      <c r="QA2781" t="s">
        <v>0</v>
      </c>
      <c r="QB2781" t="s">
        <v>0</v>
      </c>
      <c r="QC2781">
        <v>21.343800000000002</v>
      </c>
      <c r="QD2781" t="s">
        <v>0</v>
      </c>
      <c r="QE2781">
        <v>0.84770000000000001</v>
      </c>
      <c r="QF2781" t="s">
        <v>0</v>
      </c>
      <c r="QG2781">
        <v>9.0832999999999995</v>
      </c>
      <c r="QH2781" t="s">
        <v>0</v>
      </c>
      <c r="QI2781" t="s">
        <v>0</v>
      </c>
      <c r="QJ2781" t="s">
        <v>0</v>
      </c>
      <c r="QK2781" t="s">
        <v>0</v>
      </c>
      <c r="QL2781" t="s">
        <v>0</v>
      </c>
      <c r="QM2781" t="s">
        <v>0</v>
      </c>
      <c r="QN2781" t="s">
        <v>0</v>
      </c>
      <c r="QO2781" t="s">
        <v>0</v>
      </c>
      <c r="QP2781" t="s">
        <v>0</v>
      </c>
      <c r="QQ2781" t="s">
        <v>0</v>
      </c>
      <c r="QR2781" t="s">
        <v>0</v>
      </c>
      <c r="QS2781" t="s">
        <v>0</v>
      </c>
      <c r="QT2781" t="s">
        <v>0</v>
      </c>
      <c r="QU2781" t="s">
        <v>0</v>
      </c>
      <c r="QV2781" t="s">
        <v>0</v>
      </c>
      <c r="QW2781" t="s">
        <v>0</v>
      </c>
      <c r="QX2781" t="s">
        <v>0</v>
      </c>
      <c r="QY2781" t="s">
        <v>0</v>
      </c>
      <c r="QZ2781" t="s">
        <v>0</v>
      </c>
      <c r="RA2781" t="s">
        <v>0</v>
      </c>
      <c r="RB2781" t="s">
        <v>0</v>
      </c>
      <c r="RC2781" t="s">
        <v>0</v>
      </c>
      <c r="RD2781" t="s">
        <v>0</v>
      </c>
      <c r="RE2781" t="s">
        <v>0</v>
      </c>
      <c r="RF2781">
        <v>181.375</v>
      </c>
      <c r="RG2781">
        <v>77</v>
      </c>
      <c r="RH2781" t="s">
        <v>0</v>
      </c>
      <c r="RI2781" t="s">
        <v>0</v>
      </c>
      <c r="RJ2781" t="s">
        <v>0</v>
      </c>
      <c r="RK2781" t="s">
        <v>0</v>
      </c>
      <c r="RL2781" t="s">
        <v>0</v>
      </c>
      <c r="RM2781" t="s">
        <v>0</v>
      </c>
      <c r="RN2781" t="s">
        <v>0</v>
      </c>
      <c r="RO2781" t="s">
        <v>0</v>
      </c>
      <c r="RP2781" t="s">
        <v>0</v>
      </c>
      <c r="RQ2781" t="s">
        <v>0</v>
      </c>
      <c r="RR2781" t="s">
        <v>0</v>
      </c>
      <c r="RS2781" t="s">
        <v>0</v>
      </c>
      <c r="RT2781" t="s">
        <v>0</v>
      </c>
      <c r="RU2781" t="s">
        <v>0</v>
      </c>
      <c r="RV2781">
        <v>3.2922000000000002</v>
      </c>
      <c r="RW2781" t="s">
        <v>0</v>
      </c>
      <c r="RX2781" t="s">
        <v>0</v>
      </c>
      <c r="RY2781" t="s">
        <v>0</v>
      </c>
      <c r="RZ2781" t="s">
        <v>0</v>
      </c>
      <c r="SA2781" t="s">
        <v>0</v>
      </c>
      <c r="SB2781" t="s">
        <v>0</v>
      </c>
      <c r="SC2781">
        <v>89.3125</v>
      </c>
      <c r="SD2781" t="s">
        <v>0</v>
      </c>
      <c r="SE2781">
        <v>11.354200000000001</v>
      </c>
      <c r="SF2781" t="s">
        <v>0</v>
      </c>
      <c r="SG2781" t="s">
        <v>0</v>
      </c>
      <c r="SH2781" t="s">
        <v>0</v>
      </c>
      <c r="SI2781" t="s">
        <v>0</v>
      </c>
      <c r="SJ2781">
        <v>22.972200000000001</v>
      </c>
      <c r="SK2781">
        <v>42.375</v>
      </c>
      <c r="SL2781" t="s">
        <v>0</v>
      </c>
    </row>
    <row r="2782" spans="1:506" x14ac:dyDescent="0.3">
      <c r="A2782" s="1">
        <v>36767</v>
      </c>
      <c r="B2782" t="s">
        <v>0</v>
      </c>
      <c r="C2782" t="s">
        <v>0</v>
      </c>
      <c r="D2782" t="s">
        <v>0</v>
      </c>
      <c r="E2782">
        <v>4.2279999999999998</v>
      </c>
      <c r="F2782" t="s">
        <v>0</v>
      </c>
      <c r="G2782" t="s">
        <v>0</v>
      </c>
      <c r="H2782">
        <v>27.125</v>
      </c>
      <c r="I2782" t="s">
        <v>0</v>
      </c>
      <c r="J2782" t="s">
        <v>0</v>
      </c>
      <c r="K2782">
        <v>32.905999999999999</v>
      </c>
      <c r="L2782" t="s">
        <v>0</v>
      </c>
      <c r="M2782" t="s">
        <v>0</v>
      </c>
      <c r="N2782" t="s">
        <v>0</v>
      </c>
      <c r="O2782" t="s">
        <v>0</v>
      </c>
      <c r="P2782">
        <v>7.0781000000000001</v>
      </c>
      <c r="Q2782" t="s">
        <v>0</v>
      </c>
      <c r="R2782" t="s">
        <v>0</v>
      </c>
      <c r="S2782" t="s">
        <v>0</v>
      </c>
      <c r="T2782" t="s">
        <v>0</v>
      </c>
      <c r="U2782" t="s">
        <v>0</v>
      </c>
      <c r="V2782" t="s">
        <v>0</v>
      </c>
      <c r="W2782" t="s">
        <v>0</v>
      </c>
      <c r="X2782" t="s">
        <v>0</v>
      </c>
      <c r="Y2782" t="s">
        <v>0</v>
      </c>
      <c r="Z2782">
        <v>66.3125</v>
      </c>
      <c r="AA2782" t="s">
        <v>0</v>
      </c>
      <c r="AB2782" t="s">
        <v>0</v>
      </c>
      <c r="AC2782" t="s">
        <v>0</v>
      </c>
      <c r="AD2782" t="s">
        <v>0</v>
      </c>
      <c r="AE2782" t="s">
        <v>0</v>
      </c>
      <c r="AF2782">
        <v>22.609400000000001</v>
      </c>
      <c r="AG2782">
        <v>42.531300000000002</v>
      </c>
      <c r="AH2782" t="s">
        <v>0</v>
      </c>
      <c r="AI2782" t="s">
        <v>0</v>
      </c>
      <c r="AJ2782" t="s">
        <v>0</v>
      </c>
      <c r="AK2782">
        <v>72.125</v>
      </c>
      <c r="AL2782" t="s">
        <v>0</v>
      </c>
      <c r="AM2782" t="s">
        <v>0</v>
      </c>
      <c r="AN2782">
        <v>39.625</v>
      </c>
      <c r="AO2782" t="s">
        <v>0</v>
      </c>
      <c r="AP2782">
        <v>2.5937999999999999</v>
      </c>
      <c r="AQ2782" t="s">
        <v>0</v>
      </c>
      <c r="AR2782" t="s">
        <v>0</v>
      </c>
      <c r="AS2782" t="s">
        <v>0</v>
      </c>
      <c r="AT2782" t="s">
        <v>0</v>
      </c>
      <c r="AU2782" t="s">
        <v>0</v>
      </c>
      <c r="AV2782" t="s">
        <v>0</v>
      </c>
      <c r="AW2782" t="s">
        <v>0</v>
      </c>
      <c r="AX2782" t="s">
        <v>0</v>
      </c>
      <c r="AY2782" t="s">
        <v>0</v>
      </c>
      <c r="AZ2782" t="s">
        <v>0</v>
      </c>
      <c r="BA2782">
        <v>1.1457999999999999</v>
      </c>
      <c r="BB2782" t="s">
        <v>0</v>
      </c>
      <c r="BC2782" t="s">
        <v>0</v>
      </c>
      <c r="BD2782" t="s">
        <v>0</v>
      </c>
      <c r="BE2782" t="s">
        <v>0</v>
      </c>
      <c r="BF2782" t="s">
        <v>0</v>
      </c>
      <c r="BG2782" t="s">
        <v>0</v>
      </c>
      <c r="BH2782" t="s">
        <v>0</v>
      </c>
      <c r="BI2782" t="s">
        <v>0</v>
      </c>
      <c r="BJ2782" t="s">
        <v>0</v>
      </c>
      <c r="BK2782" t="s">
        <v>0</v>
      </c>
      <c r="BL2782" t="s">
        <v>0</v>
      </c>
      <c r="BM2782" t="s">
        <v>0</v>
      </c>
      <c r="BN2782" t="s">
        <v>0</v>
      </c>
      <c r="BO2782">
        <v>42.332000000000001</v>
      </c>
      <c r="BP2782" t="s">
        <v>0</v>
      </c>
      <c r="BQ2782">
        <v>165</v>
      </c>
      <c r="BR2782" t="s">
        <v>0</v>
      </c>
      <c r="BS2782" t="s">
        <v>0</v>
      </c>
      <c r="BT2782" t="s">
        <v>0</v>
      </c>
      <c r="BU2782" t="s">
        <v>0</v>
      </c>
      <c r="BV2782" t="s">
        <v>0</v>
      </c>
      <c r="BW2782" t="s">
        <v>0</v>
      </c>
      <c r="BX2782" t="s">
        <v>0</v>
      </c>
      <c r="BY2782" t="s">
        <v>0</v>
      </c>
      <c r="BZ2782" t="s">
        <v>0</v>
      </c>
      <c r="CA2782" t="s">
        <v>0</v>
      </c>
      <c r="CB2782" t="s">
        <v>0</v>
      </c>
      <c r="CC2782" t="s">
        <v>0</v>
      </c>
      <c r="CD2782" t="s">
        <v>0</v>
      </c>
      <c r="CE2782" t="s">
        <v>0</v>
      </c>
      <c r="CF2782" t="s">
        <v>0</v>
      </c>
      <c r="CG2782" t="s">
        <v>0</v>
      </c>
      <c r="CH2782" t="s">
        <v>0</v>
      </c>
      <c r="CI2782" t="s">
        <v>0</v>
      </c>
      <c r="CJ2782" t="s">
        <v>0</v>
      </c>
      <c r="CK2782" t="s">
        <v>0</v>
      </c>
      <c r="CL2782" t="s">
        <v>0</v>
      </c>
      <c r="CM2782">
        <v>4.9922000000000004</v>
      </c>
      <c r="CN2782" t="s">
        <v>0</v>
      </c>
      <c r="CO2782" t="s">
        <v>0</v>
      </c>
      <c r="CP2782" t="s">
        <v>0</v>
      </c>
      <c r="CQ2782">
        <v>14.8438</v>
      </c>
      <c r="CR2782" t="s">
        <v>0</v>
      </c>
      <c r="CS2782" t="s">
        <v>0</v>
      </c>
      <c r="CT2782">
        <v>34.013599999999997</v>
      </c>
      <c r="CU2782" t="s">
        <v>0</v>
      </c>
      <c r="CV2782" t="s">
        <v>0</v>
      </c>
      <c r="CW2782" t="s">
        <v>0</v>
      </c>
      <c r="CX2782">
        <v>12.145799999999999</v>
      </c>
      <c r="CY2782" t="s">
        <v>0</v>
      </c>
      <c r="CZ2782" t="s">
        <v>0</v>
      </c>
      <c r="DA2782" t="s">
        <v>0</v>
      </c>
      <c r="DB2782" t="s">
        <v>0</v>
      </c>
      <c r="DC2782" t="s">
        <v>0</v>
      </c>
      <c r="DD2782" t="s">
        <v>0</v>
      </c>
      <c r="DE2782" t="s">
        <v>0</v>
      </c>
      <c r="DF2782" t="s">
        <v>0</v>
      </c>
      <c r="DG2782" t="s">
        <v>0</v>
      </c>
      <c r="DH2782" t="s">
        <v>0</v>
      </c>
      <c r="DI2782">
        <v>34.75</v>
      </c>
      <c r="DJ2782" t="s">
        <v>0</v>
      </c>
      <c r="DK2782" t="s">
        <v>0</v>
      </c>
      <c r="DL2782" t="s">
        <v>0</v>
      </c>
      <c r="DM2782">
        <v>2.8332999999999999</v>
      </c>
      <c r="DN2782" t="s">
        <v>0</v>
      </c>
      <c r="DO2782">
        <v>66.5625</v>
      </c>
      <c r="DP2782" t="s">
        <v>0</v>
      </c>
      <c r="DQ2782">
        <v>41</v>
      </c>
      <c r="DR2782" t="s">
        <v>0</v>
      </c>
      <c r="DS2782">
        <v>1.6875</v>
      </c>
      <c r="DT2782" t="s">
        <v>0</v>
      </c>
      <c r="DU2782">
        <v>17.866700000000002</v>
      </c>
      <c r="DV2782" t="s">
        <v>0</v>
      </c>
      <c r="DW2782" t="s">
        <v>0</v>
      </c>
      <c r="DX2782" t="s">
        <v>0</v>
      </c>
      <c r="DY2782" t="s">
        <v>0</v>
      </c>
      <c r="DZ2782" t="s">
        <v>0</v>
      </c>
      <c r="EA2782" t="s">
        <v>0</v>
      </c>
      <c r="EB2782" t="s">
        <v>0</v>
      </c>
      <c r="EC2782" t="s">
        <v>0</v>
      </c>
      <c r="ED2782" t="s">
        <v>0</v>
      </c>
      <c r="EE2782" t="s">
        <v>0</v>
      </c>
      <c r="EF2782" t="s">
        <v>0</v>
      </c>
      <c r="EG2782" t="s">
        <v>0</v>
      </c>
      <c r="EH2782" t="s">
        <v>0</v>
      </c>
      <c r="EI2782" t="s">
        <v>0</v>
      </c>
      <c r="EJ2782" t="s">
        <v>0</v>
      </c>
      <c r="EK2782">
        <v>39.449300000000001</v>
      </c>
      <c r="EL2782" t="s">
        <v>0</v>
      </c>
      <c r="EM2782">
        <v>14.75</v>
      </c>
      <c r="EN2782" t="s">
        <v>0</v>
      </c>
      <c r="EO2782" t="s">
        <v>0</v>
      </c>
      <c r="EP2782" t="s">
        <v>0</v>
      </c>
      <c r="EQ2782" t="s">
        <v>0</v>
      </c>
      <c r="ER2782" t="s">
        <v>0</v>
      </c>
      <c r="ES2782" t="s">
        <v>0</v>
      </c>
      <c r="ET2782" t="s">
        <v>0</v>
      </c>
      <c r="EU2782" t="s">
        <v>0</v>
      </c>
      <c r="EV2782" t="s">
        <v>0</v>
      </c>
      <c r="EW2782">
        <v>26.25</v>
      </c>
      <c r="EX2782">
        <v>6.4314999999999998</v>
      </c>
      <c r="EY2782" t="s">
        <v>0</v>
      </c>
      <c r="EZ2782" t="s">
        <v>0</v>
      </c>
      <c r="FA2782" t="s">
        <v>0</v>
      </c>
      <c r="FB2782" t="s">
        <v>0</v>
      </c>
      <c r="FC2782" t="s">
        <v>0</v>
      </c>
      <c r="FD2782" t="s">
        <v>0</v>
      </c>
      <c r="FE2782" t="s">
        <v>0</v>
      </c>
      <c r="FF2782" t="s">
        <v>0</v>
      </c>
      <c r="FG2782" t="s">
        <v>0</v>
      </c>
      <c r="FH2782" t="s">
        <v>0</v>
      </c>
      <c r="FI2782" t="s">
        <v>0</v>
      </c>
      <c r="FJ2782" t="s">
        <v>0</v>
      </c>
      <c r="FK2782">
        <v>178.75</v>
      </c>
      <c r="FL2782" t="s">
        <v>0</v>
      </c>
      <c r="FM2782" t="s">
        <v>0</v>
      </c>
      <c r="FN2782" t="s">
        <v>0</v>
      </c>
      <c r="FO2782" t="s">
        <v>0</v>
      </c>
      <c r="FP2782" t="s">
        <v>0</v>
      </c>
      <c r="FQ2782">
        <v>11.5</v>
      </c>
      <c r="FR2782" t="s">
        <v>0</v>
      </c>
      <c r="FS2782" t="s">
        <v>0</v>
      </c>
      <c r="FT2782" t="s">
        <v>0</v>
      </c>
      <c r="FU2782" t="s">
        <v>0</v>
      </c>
      <c r="FV2782">
        <v>4.1797000000000004</v>
      </c>
      <c r="FW2782" t="s">
        <v>0</v>
      </c>
      <c r="FX2782" t="s">
        <v>0</v>
      </c>
      <c r="FY2782" t="s">
        <v>0</v>
      </c>
      <c r="FZ2782" t="s">
        <v>0</v>
      </c>
      <c r="GA2782" t="s">
        <v>0</v>
      </c>
      <c r="GB2782">
        <v>25.594000000000001</v>
      </c>
      <c r="GC2782" t="s">
        <v>0</v>
      </c>
      <c r="GD2782">
        <v>8.7395999999999994</v>
      </c>
      <c r="GE2782">
        <v>43.75</v>
      </c>
      <c r="GF2782">
        <v>0.8125</v>
      </c>
      <c r="GG2782" t="s">
        <v>0</v>
      </c>
      <c r="GH2782" t="s">
        <v>0</v>
      </c>
      <c r="GI2782" t="s">
        <v>0</v>
      </c>
      <c r="GJ2782" t="s">
        <v>0</v>
      </c>
      <c r="GK2782" t="s">
        <v>0</v>
      </c>
      <c r="GL2782" t="s">
        <v>0</v>
      </c>
      <c r="GM2782" t="s">
        <v>0</v>
      </c>
      <c r="GN2782" t="s">
        <v>0</v>
      </c>
      <c r="GO2782" t="s">
        <v>0</v>
      </c>
      <c r="GP2782" t="s">
        <v>0</v>
      </c>
      <c r="GQ2782" t="s">
        <v>0</v>
      </c>
      <c r="GR2782" t="s">
        <v>0</v>
      </c>
      <c r="GS2782">
        <v>3.1034999999999999</v>
      </c>
      <c r="GT2782" t="s">
        <v>0</v>
      </c>
      <c r="GU2782" t="s">
        <v>0</v>
      </c>
      <c r="GV2782" t="s">
        <v>0</v>
      </c>
      <c r="GW2782" t="s">
        <v>0</v>
      </c>
      <c r="GX2782" t="s">
        <v>0</v>
      </c>
      <c r="GY2782" t="s">
        <v>0</v>
      </c>
      <c r="GZ2782" t="s">
        <v>0</v>
      </c>
      <c r="HA2782" t="s">
        <v>0</v>
      </c>
      <c r="HB2782" t="s">
        <v>0</v>
      </c>
      <c r="HC2782" t="s">
        <v>0</v>
      </c>
      <c r="HD2782" t="s">
        <v>0</v>
      </c>
      <c r="HE2782" t="s">
        <v>0</v>
      </c>
      <c r="HF2782" t="s">
        <v>0</v>
      </c>
      <c r="HG2782" t="s">
        <v>0</v>
      </c>
      <c r="HH2782">
        <v>16.4375</v>
      </c>
      <c r="HI2782" t="s">
        <v>0</v>
      </c>
      <c r="HJ2782" t="s">
        <v>0</v>
      </c>
      <c r="HK2782" t="s">
        <v>0</v>
      </c>
      <c r="HL2782" t="s">
        <v>0</v>
      </c>
      <c r="HM2782" t="s">
        <v>0</v>
      </c>
      <c r="HN2782" t="s">
        <v>0</v>
      </c>
      <c r="HO2782" t="s">
        <v>0</v>
      </c>
      <c r="HP2782" t="s">
        <v>0</v>
      </c>
      <c r="HQ2782" t="s">
        <v>0</v>
      </c>
      <c r="HR2782">
        <v>2.0156000000000001</v>
      </c>
      <c r="HS2782" t="s">
        <v>0</v>
      </c>
      <c r="HT2782" t="s">
        <v>0</v>
      </c>
      <c r="HU2782" t="s">
        <v>0</v>
      </c>
      <c r="HV2782" t="s">
        <v>0</v>
      </c>
      <c r="HW2782" t="s">
        <v>0</v>
      </c>
      <c r="HX2782" t="s">
        <v>0</v>
      </c>
      <c r="HY2782">
        <v>3.5030000000000001</v>
      </c>
      <c r="HZ2782" t="s">
        <v>0</v>
      </c>
      <c r="IA2782" t="s">
        <v>0</v>
      </c>
      <c r="IB2782" t="s">
        <v>0</v>
      </c>
      <c r="IC2782" t="s">
        <v>0</v>
      </c>
      <c r="ID2782" t="s">
        <v>0</v>
      </c>
      <c r="IE2782">
        <v>6.7343999999999999</v>
      </c>
      <c r="IF2782" t="s">
        <v>0</v>
      </c>
      <c r="IG2782" t="s">
        <v>0</v>
      </c>
      <c r="IH2782">
        <v>21.25</v>
      </c>
      <c r="II2782">
        <v>40.125</v>
      </c>
      <c r="IJ2782" t="s">
        <v>0</v>
      </c>
      <c r="IK2782">
        <v>74.0625</v>
      </c>
      <c r="IL2782">
        <v>27.594000000000001</v>
      </c>
      <c r="IM2782" t="s">
        <v>0</v>
      </c>
      <c r="IN2782" t="s">
        <v>0</v>
      </c>
      <c r="IO2782" t="s">
        <v>0</v>
      </c>
      <c r="IP2782" t="s">
        <v>0</v>
      </c>
      <c r="IQ2782" t="s">
        <v>0</v>
      </c>
      <c r="IR2782">
        <v>7.4861000000000004</v>
      </c>
      <c r="IS2782">
        <v>9.5830000000000002</v>
      </c>
      <c r="IT2782" t="s">
        <v>0</v>
      </c>
      <c r="IU2782" t="s">
        <v>0</v>
      </c>
      <c r="IV2782" t="s">
        <v>0</v>
      </c>
      <c r="IW2782" t="s">
        <v>0</v>
      </c>
      <c r="IX2782">
        <v>3.5312999999999999</v>
      </c>
      <c r="IY2782" t="s">
        <v>0</v>
      </c>
      <c r="IZ2782">
        <v>22.5</v>
      </c>
      <c r="JA2782" t="s">
        <v>0</v>
      </c>
      <c r="JB2782">
        <v>196.125</v>
      </c>
      <c r="JC2782" t="s">
        <v>0</v>
      </c>
      <c r="JD2782">
        <v>17.4375</v>
      </c>
      <c r="JE2782" t="s">
        <v>0</v>
      </c>
      <c r="JF2782" t="s">
        <v>0</v>
      </c>
      <c r="JG2782" t="s">
        <v>0</v>
      </c>
      <c r="JH2782" t="s">
        <v>0</v>
      </c>
      <c r="JI2782" t="s">
        <v>0</v>
      </c>
      <c r="JJ2782">
        <v>62.625</v>
      </c>
      <c r="JK2782" t="s">
        <v>0</v>
      </c>
      <c r="JL2782" t="s">
        <v>0</v>
      </c>
      <c r="JM2782" t="s">
        <v>0</v>
      </c>
      <c r="JN2782" t="s">
        <v>0</v>
      </c>
      <c r="JO2782" t="s">
        <v>0</v>
      </c>
      <c r="JP2782" t="s">
        <v>0</v>
      </c>
      <c r="JQ2782" t="s">
        <v>0</v>
      </c>
      <c r="JR2782" t="s">
        <v>0</v>
      </c>
      <c r="JS2782" t="s">
        <v>0</v>
      </c>
      <c r="JT2782" t="s">
        <v>0</v>
      </c>
      <c r="JU2782" t="s">
        <v>0</v>
      </c>
      <c r="JV2782" t="s">
        <v>0</v>
      </c>
      <c r="JW2782" t="s">
        <v>0</v>
      </c>
      <c r="JX2782" t="s">
        <v>0</v>
      </c>
      <c r="JY2782" t="s">
        <v>0</v>
      </c>
      <c r="JZ2782" t="s">
        <v>0</v>
      </c>
      <c r="KA2782" t="s">
        <v>0</v>
      </c>
      <c r="KB2782" t="s">
        <v>0</v>
      </c>
      <c r="KC2782" t="s">
        <v>0</v>
      </c>
      <c r="KD2782" t="s">
        <v>0</v>
      </c>
      <c r="KE2782" t="s">
        <v>0</v>
      </c>
      <c r="KF2782">
        <v>31.625</v>
      </c>
      <c r="KG2782" t="s">
        <v>0</v>
      </c>
      <c r="KH2782" t="s">
        <v>0</v>
      </c>
      <c r="KI2782" t="s">
        <v>0</v>
      </c>
      <c r="KJ2782" t="s">
        <v>0</v>
      </c>
      <c r="KK2782" t="s">
        <v>0</v>
      </c>
      <c r="KL2782" t="s">
        <v>0</v>
      </c>
      <c r="KM2782" t="s">
        <v>0</v>
      </c>
      <c r="KN2782" t="s">
        <v>0</v>
      </c>
      <c r="KO2782" t="s">
        <v>0</v>
      </c>
      <c r="KP2782" t="s">
        <v>0</v>
      </c>
      <c r="KQ2782" t="s">
        <v>0</v>
      </c>
      <c r="KR2782">
        <v>30.694400000000002</v>
      </c>
      <c r="KS2782" t="s">
        <v>0</v>
      </c>
      <c r="KT2782" t="s">
        <v>0</v>
      </c>
      <c r="KU2782" t="s">
        <v>0</v>
      </c>
      <c r="KV2782" t="s">
        <v>0</v>
      </c>
      <c r="KW2782" t="s">
        <v>0</v>
      </c>
      <c r="KX2782" t="s">
        <v>0</v>
      </c>
      <c r="KY2782" t="s">
        <v>0</v>
      </c>
      <c r="KZ2782">
        <v>15.9375</v>
      </c>
      <c r="LA2782" t="s">
        <v>0</v>
      </c>
      <c r="LB2782" t="s">
        <v>0</v>
      </c>
      <c r="LC2782" t="s">
        <v>0</v>
      </c>
      <c r="LD2782" t="s">
        <v>0</v>
      </c>
      <c r="LE2782">
        <v>0.104</v>
      </c>
      <c r="LF2782" t="s">
        <v>0</v>
      </c>
      <c r="LG2782" t="s">
        <v>0</v>
      </c>
      <c r="LH2782" t="s">
        <v>0</v>
      </c>
      <c r="LI2782" t="s">
        <v>0</v>
      </c>
      <c r="LJ2782" t="s">
        <v>0</v>
      </c>
      <c r="LK2782" t="s">
        <v>0</v>
      </c>
      <c r="LL2782" t="s">
        <v>0</v>
      </c>
      <c r="LM2782">
        <v>35.468800000000002</v>
      </c>
      <c r="LN2782" t="s">
        <v>0</v>
      </c>
      <c r="LO2782" t="s">
        <v>0</v>
      </c>
      <c r="LP2782" t="s">
        <v>0</v>
      </c>
      <c r="LQ2782" t="s">
        <v>0</v>
      </c>
      <c r="LR2782">
        <v>82.3125</v>
      </c>
      <c r="LS2782" t="s">
        <v>0</v>
      </c>
      <c r="LT2782" t="s">
        <v>0</v>
      </c>
      <c r="LU2782" t="s">
        <v>0</v>
      </c>
      <c r="LV2782" t="s">
        <v>0</v>
      </c>
      <c r="LW2782" t="s">
        <v>0</v>
      </c>
      <c r="LX2782" t="s">
        <v>0</v>
      </c>
      <c r="LY2782" t="s">
        <v>0</v>
      </c>
      <c r="LZ2782" t="s">
        <v>0</v>
      </c>
      <c r="MA2782" t="s">
        <v>0</v>
      </c>
      <c r="MB2782">
        <v>6.0468999999999999</v>
      </c>
      <c r="MC2782" t="s">
        <v>0</v>
      </c>
      <c r="MD2782" t="s">
        <v>0</v>
      </c>
      <c r="ME2782" t="s">
        <v>0</v>
      </c>
      <c r="MF2782" t="s">
        <v>0</v>
      </c>
      <c r="MG2782">
        <v>4</v>
      </c>
      <c r="MH2782" t="s">
        <v>0</v>
      </c>
      <c r="MI2782">
        <v>109.25</v>
      </c>
      <c r="MJ2782">
        <v>79.875</v>
      </c>
      <c r="MK2782" t="s">
        <v>0</v>
      </c>
      <c r="ML2782">
        <v>12.9688</v>
      </c>
      <c r="MM2782" t="s">
        <v>0</v>
      </c>
      <c r="MN2782" t="s">
        <v>0</v>
      </c>
      <c r="MO2782" t="s">
        <v>0</v>
      </c>
      <c r="MP2782" t="s">
        <v>0</v>
      </c>
      <c r="MQ2782" t="s">
        <v>0</v>
      </c>
      <c r="MR2782">
        <v>1.3169</v>
      </c>
      <c r="MS2782" t="s">
        <v>0</v>
      </c>
      <c r="MT2782" t="s">
        <v>0</v>
      </c>
      <c r="MU2782">
        <v>43.875</v>
      </c>
      <c r="MV2782">
        <v>7.7190000000000003</v>
      </c>
      <c r="MW2782" t="s">
        <v>0</v>
      </c>
      <c r="MX2782" t="s">
        <v>0</v>
      </c>
      <c r="MY2782">
        <v>41.4375</v>
      </c>
      <c r="MZ2782">
        <v>4.5369999999999999</v>
      </c>
      <c r="NA2782">
        <v>8.3580000000000005</v>
      </c>
      <c r="NB2782" t="s">
        <v>0</v>
      </c>
      <c r="NC2782" t="s">
        <v>0</v>
      </c>
      <c r="ND2782" t="s">
        <v>0</v>
      </c>
      <c r="NE2782" t="s">
        <v>0</v>
      </c>
      <c r="NF2782" t="s">
        <v>0</v>
      </c>
      <c r="NG2782" t="s">
        <v>0</v>
      </c>
      <c r="NH2782" t="s">
        <v>0</v>
      </c>
      <c r="NI2782" t="s">
        <v>0</v>
      </c>
      <c r="NJ2782" t="s">
        <v>0</v>
      </c>
      <c r="NK2782" t="s">
        <v>0</v>
      </c>
      <c r="NL2782" t="s">
        <v>0</v>
      </c>
      <c r="NM2782" t="s">
        <v>0</v>
      </c>
      <c r="NN2782" t="s">
        <v>0</v>
      </c>
      <c r="NO2782" t="s">
        <v>0</v>
      </c>
      <c r="NP2782" t="s">
        <v>0</v>
      </c>
      <c r="NQ2782" t="s">
        <v>0</v>
      </c>
      <c r="NR2782" t="s">
        <v>0</v>
      </c>
      <c r="NS2782" t="s">
        <v>0</v>
      </c>
      <c r="NT2782">
        <v>7.5625</v>
      </c>
      <c r="NU2782" t="s">
        <v>0</v>
      </c>
      <c r="NV2782" t="s">
        <v>0</v>
      </c>
      <c r="NW2782" t="s">
        <v>0</v>
      </c>
      <c r="NX2782" t="s">
        <v>0</v>
      </c>
      <c r="NY2782" t="s">
        <v>0</v>
      </c>
      <c r="NZ2782" t="s">
        <v>0</v>
      </c>
      <c r="OA2782" t="s">
        <v>0</v>
      </c>
      <c r="OB2782">
        <v>30.125</v>
      </c>
      <c r="OC2782" t="s">
        <v>0</v>
      </c>
      <c r="OD2782" t="s">
        <v>0</v>
      </c>
      <c r="OE2782" t="s">
        <v>0</v>
      </c>
      <c r="OF2782" t="s">
        <v>0</v>
      </c>
      <c r="OG2782">
        <v>32.938000000000002</v>
      </c>
      <c r="OH2782" t="s">
        <v>0</v>
      </c>
      <c r="OI2782" t="s">
        <v>0</v>
      </c>
      <c r="OJ2782" t="s">
        <v>0</v>
      </c>
      <c r="OK2782" t="s">
        <v>0</v>
      </c>
      <c r="OL2782">
        <v>3.8281000000000001</v>
      </c>
      <c r="OM2782" t="s">
        <v>0</v>
      </c>
      <c r="ON2782" t="s">
        <v>0</v>
      </c>
      <c r="OO2782" t="s">
        <v>0</v>
      </c>
      <c r="OP2782">
        <v>1.9375</v>
      </c>
      <c r="OQ2782" t="s">
        <v>0</v>
      </c>
      <c r="OR2782" t="s">
        <v>0</v>
      </c>
      <c r="OS2782">
        <v>44.125</v>
      </c>
      <c r="OT2782">
        <v>4.3906000000000001</v>
      </c>
      <c r="OU2782" t="s">
        <v>0</v>
      </c>
      <c r="OV2782" t="s">
        <v>0</v>
      </c>
      <c r="OW2782" t="s">
        <v>0</v>
      </c>
      <c r="OX2782">
        <v>55.375</v>
      </c>
      <c r="OY2782" t="s">
        <v>0</v>
      </c>
      <c r="OZ2782" t="s">
        <v>0</v>
      </c>
      <c r="PA2782" t="s">
        <v>0</v>
      </c>
      <c r="PB2782" t="s">
        <v>0</v>
      </c>
      <c r="PC2782">
        <v>18.125</v>
      </c>
      <c r="PD2782" t="s">
        <v>0</v>
      </c>
      <c r="PE2782" t="s">
        <v>0</v>
      </c>
      <c r="PF2782" t="s">
        <v>0</v>
      </c>
      <c r="PG2782" t="s">
        <v>0</v>
      </c>
      <c r="PH2782" t="s">
        <v>0</v>
      </c>
      <c r="PI2782">
        <v>7.7812999999999999</v>
      </c>
      <c r="PJ2782" t="s">
        <v>0</v>
      </c>
      <c r="PK2782" t="s">
        <v>0</v>
      </c>
      <c r="PL2782" t="s">
        <v>0</v>
      </c>
      <c r="PM2782">
        <v>43.375</v>
      </c>
      <c r="PN2782" t="s">
        <v>0</v>
      </c>
      <c r="PO2782" t="s">
        <v>0</v>
      </c>
      <c r="PP2782" t="s">
        <v>0</v>
      </c>
      <c r="PQ2782" t="s">
        <v>0</v>
      </c>
      <c r="PR2782">
        <v>30.405999999999999</v>
      </c>
      <c r="PS2782" t="s">
        <v>0</v>
      </c>
      <c r="PT2782" t="s">
        <v>0</v>
      </c>
      <c r="PU2782" t="s">
        <v>0</v>
      </c>
      <c r="PV2782" t="s">
        <v>0</v>
      </c>
      <c r="PW2782" t="s">
        <v>0</v>
      </c>
      <c r="PX2782" t="s">
        <v>0</v>
      </c>
      <c r="PY2782" t="s">
        <v>0</v>
      </c>
      <c r="PZ2782" t="s">
        <v>0</v>
      </c>
      <c r="QA2782" t="s">
        <v>0</v>
      </c>
      <c r="QB2782" t="s">
        <v>0</v>
      </c>
      <c r="QC2782">
        <v>21.3125</v>
      </c>
      <c r="QD2782" t="s">
        <v>0</v>
      </c>
      <c r="QE2782">
        <v>0.80079999999999996</v>
      </c>
      <c r="QF2782" t="s">
        <v>0</v>
      </c>
      <c r="QG2782">
        <v>9.0832999999999995</v>
      </c>
      <c r="QH2782" t="s">
        <v>0</v>
      </c>
      <c r="QI2782" t="s">
        <v>0</v>
      </c>
      <c r="QJ2782" t="s">
        <v>0</v>
      </c>
      <c r="QK2782" t="s">
        <v>0</v>
      </c>
      <c r="QL2782" t="s">
        <v>0</v>
      </c>
      <c r="QM2782" t="s">
        <v>0</v>
      </c>
      <c r="QN2782" t="s">
        <v>0</v>
      </c>
      <c r="QO2782" t="s">
        <v>0</v>
      </c>
      <c r="QP2782" t="s">
        <v>0</v>
      </c>
      <c r="QQ2782" t="s">
        <v>0</v>
      </c>
      <c r="QR2782" t="s">
        <v>0</v>
      </c>
      <c r="QS2782" t="s">
        <v>0</v>
      </c>
      <c r="QT2782" t="s">
        <v>0</v>
      </c>
      <c r="QU2782" t="s">
        <v>0</v>
      </c>
      <c r="QV2782" t="s">
        <v>0</v>
      </c>
      <c r="QW2782" t="s">
        <v>0</v>
      </c>
      <c r="QX2782" t="s">
        <v>0</v>
      </c>
      <c r="QY2782" t="s">
        <v>0</v>
      </c>
      <c r="QZ2782" t="s">
        <v>0</v>
      </c>
      <c r="RA2782" t="s">
        <v>0</v>
      </c>
      <c r="RB2782" t="s">
        <v>0</v>
      </c>
      <c r="RC2782" t="s">
        <v>0</v>
      </c>
      <c r="RD2782" t="s">
        <v>0</v>
      </c>
      <c r="RE2782" t="s">
        <v>0</v>
      </c>
      <c r="RF2782">
        <v>187.5</v>
      </c>
      <c r="RG2782">
        <v>76.25</v>
      </c>
      <c r="RH2782" t="s">
        <v>0</v>
      </c>
      <c r="RI2782" t="s">
        <v>0</v>
      </c>
      <c r="RJ2782" t="s">
        <v>0</v>
      </c>
      <c r="RK2782" t="s">
        <v>0</v>
      </c>
      <c r="RL2782" t="s">
        <v>0</v>
      </c>
      <c r="RM2782" t="s">
        <v>0</v>
      </c>
      <c r="RN2782" t="s">
        <v>0</v>
      </c>
      <c r="RO2782" t="s">
        <v>0</v>
      </c>
      <c r="RP2782" t="s">
        <v>0</v>
      </c>
      <c r="RQ2782" t="s">
        <v>0</v>
      </c>
      <c r="RR2782" t="s">
        <v>0</v>
      </c>
      <c r="RS2782" t="s">
        <v>0</v>
      </c>
      <c r="RT2782" t="s">
        <v>0</v>
      </c>
      <c r="RU2782" t="s">
        <v>0</v>
      </c>
      <c r="RV2782">
        <v>3.3580000000000001</v>
      </c>
      <c r="RW2782" t="s">
        <v>0</v>
      </c>
      <c r="RX2782" t="s">
        <v>0</v>
      </c>
      <c r="RY2782" t="s">
        <v>0</v>
      </c>
      <c r="RZ2782" t="s">
        <v>0</v>
      </c>
      <c r="SA2782" t="s">
        <v>0</v>
      </c>
      <c r="SB2782" t="s">
        <v>0</v>
      </c>
      <c r="SC2782">
        <v>88.015600000000006</v>
      </c>
      <c r="SD2782" t="s">
        <v>0</v>
      </c>
      <c r="SE2782">
        <v>11.270799999999999</v>
      </c>
      <c r="SF2782" t="s">
        <v>0</v>
      </c>
      <c r="SG2782" t="s">
        <v>0</v>
      </c>
      <c r="SH2782" t="s">
        <v>0</v>
      </c>
      <c r="SI2782" t="s">
        <v>0</v>
      </c>
      <c r="SJ2782">
        <v>23.416699999999999</v>
      </c>
      <c r="SK2782">
        <v>42.25</v>
      </c>
      <c r="SL2782" t="s">
        <v>0</v>
      </c>
    </row>
    <row r="2783" spans="1:506" x14ac:dyDescent="0.3">
      <c r="A2783" s="1">
        <v>36768</v>
      </c>
      <c r="B2783" t="s">
        <v>0</v>
      </c>
      <c r="C2783" t="s">
        <v>0</v>
      </c>
      <c r="D2783" t="s">
        <v>0</v>
      </c>
      <c r="E2783">
        <v>4.25</v>
      </c>
      <c r="F2783" t="s">
        <v>0</v>
      </c>
      <c r="G2783" t="s">
        <v>0</v>
      </c>
      <c r="H2783">
        <v>29.937999999999999</v>
      </c>
      <c r="I2783" t="s">
        <v>0</v>
      </c>
      <c r="J2783" t="s">
        <v>0</v>
      </c>
      <c r="K2783">
        <v>32.390999999999998</v>
      </c>
      <c r="L2783" t="s">
        <v>0</v>
      </c>
      <c r="M2783" t="s">
        <v>0</v>
      </c>
      <c r="N2783" t="s">
        <v>0</v>
      </c>
      <c r="O2783" t="s">
        <v>0</v>
      </c>
      <c r="P2783">
        <v>7.1562999999999999</v>
      </c>
      <c r="Q2783" t="s">
        <v>0</v>
      </c>
      <c r="R2783" t="s">
        <v>0</v>
      </c>
      <c r="S2783" t="s">
        <v>0</v>
      </c>
      <c r="T2783" t="s">
        <v>0</v>
      </c>
      <c r="U2783" t="s">
        <v>0</v>
      </c>
      <c r="V2783" t="s">
        <v>0</v>
      </c>
      <c r="W2783" t="s">
        <v>0</v>
      </c>
      <c r="X2783" t="s">
        <v>0</v>
      </c>
      <c r="Y2783" t="s">
        <v>0</v>
      </c>
      <c r="Z2783">
        <v>72.5</v>
      </c>
      <c r="AA2783" t="s">
        <v>0</v>
      </c>
      <c r="AB2783" t="s">
        <v>0</v>
      </c>
      <c r="AC2783" t="s">
        <v>0</v>
      </c>
      <c r="AD2783" t="s">
        <v>0</v>
      </c>
      <c r="AE2783" t="s">
        <v>0</v>
      </c>
      <c r="AF2783">
        <v>24.859400000000001</v>
      </c>
      <c r="AG2783">
        <v>42.1875</v>
      </c>
      <c r="AH2783" t="s">
        <v>0</v>
      </c>
      <c r="AI2783" t="s">
        <v>0</v>
      </c>
      <c r="AJ2783" t="s">
        <v>0</v>
      </c>
      <c r="AK2783">
        <v>73.063000000000002</v>
      </c>
      <c r="AL2783" t="s">
        <v>0</v>
      </c>
      <c r="AM2783" t="s">
        <v>0</v>
      </c>
      <c r="AN2783">
        <v>42.938000000000002</v>
      </c>
      <c r="AO2783" t="s">
        <v>0</v>
      </c>
      <c r="AP2783">
        <v>2.5781000000000001</v>
      </c>
      <c r="AQ2783" t="s">
        <v>0</v>
      </c>
      <c r="AR2783" t="s">
        <v>0</v>
      </c>
      <c r="AS2783" t="s">
        <v>0</v>
      </c>
      <c r="AT2783" t="s">
        <v>0</v>
      </c>
      <c r="AU2783" t="s">
        <v>0</v>
      </c>
      <c r="AV2783" t="s">
        <v>0</v>
      </c>
      <c r="AW2783" t="s">
        <v>0</v>
      </c>
      <c r="AX2783" t="s">
        <v>0</v>
      </c>
      <c r="AY2783" t="s">
        <v>0</v>
      </c>
      <c r="AZ2783" t="s">
        <v>0</v>
      </c>
      <c r="BA2783">
        <v>1.151</v>
      </c>
      <c r="BB2783" t="s">
        <v>0</v>
      </c>
      <c r="BC2783" t="s">
        <v>0</v>
      </c>
      <c r="BD2783" t="s">
        <v>0</v>
      </c>
      <c r="BE2783" t="s">
        <v>0</v>
      </c>
      <c r="BF2783" t="s">
        <v>0</v>
      </c>
      <c r="BG2783" t="s">
        <v>0</v>
      </c>
      <c r="BH2783" t="s">
        <v>0</v>
      </c>
      <c r="BI2783" t="s">
        <v>0</v>
      </c>
      <c r="BJ2783" t="s">
        <v>0</v>
      </c>
      <c r="BK2783" t="s">
        <v>0</v>
      </c>
      <c r="BL2783" t="s">
        <v>0</v>
      </c>
      <c r="BM2783" t="s">
        <v>0</v>
      </c>
      <c r="BN2783" t="s">
        <v>0</v>
      </c>
      <c r="BO2783">
        <v>41.737000000000002</v>
      </c>
      <c r="BP2783" t="s">
        <v>0</v>
      </c>
      <c r="BQ2783">
        <v>166.5</v>
      </c>
      <c r="BR2783" t="s">
        <v>0</v>
      </c>
      <c r="BS2783" t="s">
        <v>0</v>
      </c>
      <c r="BT2783" t="s">
        <v>0</v>
      </c>
      <c r="BU2783" t="s">
        <v>0</v>
      </c>
      <c r="BV2783" t="s">
        <v>0</v>
      </c>
      <c r="BW2783" t="s">
        <v>0</v>
      </c>
      <c r="BX2783" t="s">
        <v>0</v>
      </c>
      <c r="BY2783" t="s">
        <v>0</v>
      </c>
      <c r="BZ2783" t="s">
        <v>0</v>
      </c>
      <c r="CA2783" t="s">
        <v>0</v>
      </c>
      <c r="CB2783" t="s">
        <v>0</v>
      </c>
      <c r="CC2783" t="s">
        <v>0</v>
      </c>
      <c r="CD2783" t="s">
        <v>0</v>
      </c>
      <c r="CE2783" t="s">
        <v>0</v>
      </c>
      <c r="CF2783" t="s">
        <v>0</v>
      </c>
      <c r="CG2783" t="s">
        <v>0</v>
      </c>
      <c r="CH2783" t="s">
        <v>0</v>
      </c>
      <c r="CI2783" t="s">
        <v>0</v>
      </c>
      <c r="CJ2783" t="s">
        <v>0</v>
      </c>
      <c r="CK2783" t="s">
        <v>0</v>
      </c>
      <c r="CL2783" t="s">
        <v>0</v>
      </c>
      <c r="CM2783">
        <v>4.9375</v>
      </c>
      <c r="CN2783" t="s">
        <v>0</v>
      </c>
      <c r="CO2783" t="s">
        <v>0</v>
      </c>
      <c r="CP2783" t="s">
        <v>0</v>
      </c>
      <c r="CQ2783">
        <v>14.828099999999999</v>
      </c>
      <c r="CR2783" t="s">
        <v>0</v>
      </c>
      <c r="CS2783" t="s">
        <v>0</v>
      </c>
      <c r="CT2783">
        <v>35.033999999999999</v>
      </c>
      <c r="CU2783" t="s">
        <v>0</v>
      </c>
      <c r="CV2783" t="s">
        <v>0</v>
      </c>
      <c r="CW2783" t="s">
        <v>0</v>
      </c>
      <c r="CX2783">
        <v>12.333299999999999</v>
      </c>
      <c r="CY2783" t="s">
        <v>0</v>
      </c>
      <c r="CZ2783" t="s">
        <v>0</v>
      </c>
      <c r="DA2783" t="s">
        <v>0</v>
      </c>
      <c r="DB2783" t="s">
        <v>0</v>
      </c>
      <c r="DC2783" t="s">
        <v>0</v>
      </c>
      <c r="DD2783" t="s">
        <v>0</v>
      </c>
      <c r="DE2783" t="s">
        <v>0</v>
      </c>
      <c r="DF2783" t="s">
        <v>0</v>
      </c>
      <c r="DG2783" t="s">
        <v>0</v>
      </c>
      <c r="DH2783" t="s">
        <v>0</v>
      </c>
      <c r="DI2783">
        <v>35.625</v>
      </c>
      <c r="DJ2783" t="s">
        <v>0</v>
      </c>
      <c r="DK2783" t="s">
        <v>0</v>
      </c>
      <c r="DL2783" t="s">
        <v>0</v>
      </c>
      <c r="DM2783">
        <v>2.8228999999999997</v>
      </c>
      <c r="DN2783" t="s">
        <v>0</v>
      </c>
      <c r="DO2783">
        <v>66.5625</v>
      </c>
      <c r="DP2783" t="s">
        <v>0</v>
      </c>
      <c r="DQ2783">
        <v>41.625</v>
      </c>
      <c r="DR2783" t="s">
        <v>0</v>
      </c>
      <c r="DS2783">
        <v>1.8047</v>
      </c>
      <c r="DT2783" t="s">
        <v>0</v>
      </c>
      <c r="DU2783">
        <v>17.617899999999999</v>
      </c>
      <c r="DV2783" t="s">
        <v>0</v>
      </c>
      <c r="DW2783" t="s">
        <v>0</v>
      </c>
      <c r="DX2783" t="s">
        <v>0</v>
      </c>
      <c r="DY2783" t="s">
        <v>0</v>
      </c>
      <c r="DZ2783" t="s">
        <v>0</v>
      </c>
      <c r="EA2783" t="s">
        <v>0</v>
      </c>
      <c r="EB2783" t="s">
        <v>0</v>
      </c>
      <c r="EC2783" t="s">
        <v>0</v>
      </c>
      <c r="ED2783" t="s">
        <v>0</v>
      </c>
      <c r="EE2783" t="s">
        <v>0</v>
      </c>
      <c r="EF2783" t="s">
        <v>0</v>
      </c>
      <c r="EG2783" t="s">
        <v>0</v>
      </c>
      <c r="EH2783" t="s">
        <v>0</v>
      </c>
      <c r="EI2783" t="s">
        <v>0</v>
      </c>
      <c r="EJ2783" t="s">
        <v>0</v>
      </c>
      <c r="EK2783">
        <v>41.130400000000002</v>
      </c>
      <c r="EL2783" t="s">
        <v>0</v>
      </c>
      <c r="EM2783">
        <v>14.583299999999999</v>
      </c>
      <c r="EN2783" t="s">
        <v>0</v>
      </c>
      <c r="EO2783" t="s">
        <v>0</v>
      </c>
      <c r="EP2783" t="s">
        <v>0</v>
      </c>
      <c r="EQ2783" t="s">
        <v>0</v>
      </c>
      <c r="ER2783" t="s">
        <v>0</v>
      </c>
      <c r="ES2783" t="s">
        <v>0</v>
      </c>
      <c r="ET2783" t="s">
        <v>0</v>
      </c>
      <c r="EU2783" t="s">
        <v>0</v>
      </c>
      <c r="EV2783" t="s">
        <v>0</v>
      </c>
      <c r="EW2783">
        <v>26.796900000000001</v>
      </c>
      <c r="EX2783">
        <v>6.4249999999999998</v>
      </c>
      <c r="EY2783" t="s">
        <v>0</v>
      </c>
      <c r="EZ2783" t="s">
        <v>0</v>
      </c>
      <c r="FA2783" t="s">
        <v>0</v>
      </c>
      <c r="FB2783" t="s">
        <v>0</v>
      </c>
      <c r="FC2783" t="s">
        <v>0</v>
      </c>
      <c r="FD2783" t="s">
        <v>0</v>
      </c>
      <c r="FE2783" t="s">
        <v>0</v>
      </c>
      <c r="FF2783" t="s">
        <v>0</v>
      </c>
      <c r="FG2783" t="s">
        <v>0</v>
      </c>
      <c r="FH2783" t="s">
        <v>0</v>
      </c>
      <c r="FI2783" t="s">
        <v>0</v>
      </c>
      <c r="FJ2783" t="s">
        <v>0</v>
      </c>
      <c r="FK2783">
        <v>180</v>
      </c>
      <c r="FL2783" t="s">
        <v>0</v>
      </c>
      <c r="FM2783" t="s">
        <v>0</v>
      </c>
      <c r="FN2783" t="s">
        <v>0</v>
      </c>
      <c r="FO2783" t="s">
        <v>0</v>
      </c>
      <c r="FP2783" t="s">
        <v>0</v>
      </c>
      <c r="FQ2783">
        <v>11.75</v>
      </c>
      <c r="FR2783" t="s">
        <v>0</v>
      </c>
      <c r="FS2783" t="s">
        <v>0</v>
      </c>
      <c r="FT2783" t="s">
        <v>0</v>
      </c>
      <c r="FU2783" t="s">
        <v>0</v>
      </c>
      <c r="FV2783">
        <v>4.2617000000000003</v>
      </c>
      <c r="FW2783" t="s">
        <v>0</v>
      </c>
      <c r="FX2783" t="s">
        <v>0</v>
      </c>
      <c r="FY2783" t="s">
        <v>0</v>
      </c>
      <c r="FZ2783" t="s">
        <v>0</v>
      </c>
      <c r="GA2783" t="s">
        <v>0</v>
      </c>
      <c r="GB2783">
        <v>26.375</v>
      </c>
      <c r="GC2783" t="s">
        <v>0</v>
      </c>
      <c r="GD2783">
        <v>9.0312999999999999</v>
      </c>
      <c r="GE2783">
        <v>44.375</v>
      </c>
      <c r="GF2783">
        <v>0.6875</v>
      </c>
      <c r="GG2783" t="s">
        <v>0</v>
      </c>
      <c r="GH2783" t="s">
        <v>0</v>
      </c>
      <c r="GI2783" t="s">
        <v>0</v>
      </c>
      <c r="GJ2783" t="s">
        <v>0</v>
      </c>
      <c r="GK2783" t="s">
        <v>0</v>
      </c>
      <c r="GL2783" t="s">
        <v>0</v>
      </c>
      <c r="GM2783" t="s">
        <v>0</v>
      </c>
      <c r="GN2783" t="s">
        <v>0</v>
      </c>
      <c r="GO2783" t="s">
        <v>0</v>
      </c>
      <c r="GP2783" t="s">
        <v>0</v>
      </c>
      <c r="GQ2783" t="s">
        <v>0</v>
      </c>
      <c r="GR2783" t="s">
        <v>0</v>
      </c>
      <c r="GS2783">
        <v>3.2637</v>
      </c>
      <c r="GT2783" t="s">
        <v>0</v>
      </c>
      <c r="GU2783" t="s">
        <v>0</v>
      </c>
      <c r="GV2783" t="s">
        <v>0</v>
      </c>
      <c r="GW2783" t="s">
        <v>0</v>
      </c>
      <c r="GX2783" t="s">
        <v>0</v>
      </c>
      <c r="GY2783" t="s">
        <v>0</v>
      </c>
      <c r="GZ2783" t="s">
        <v>0</v>
      </c>
      <c r="HA2783" t="s">
        <v>0</v>
      </c>
      <c r="HB2783" t="s">
        <v>0</v>
      </c>
      <c r="HC2783" t="s">
        <v>0</v>
      </c>
      <c r="HD2783" t="s">
        <v>0</v>
      </c>
      <c r="HE2783" t="s">
        <v>0</v>
      </c>
      <c r="HF2783" t="s">
        <v>0</v>
      </c>
      <c r="HG2783" t="s">
        <v>0</v>
      </c>
      <c r="HH2783">
        <v>16.5</v>
      </c>
      <c r="HI2783" t="s">
        <v>0</v>
      </c>
      <c r="HJ2783" t="s">
        <v>0</v>
      </c>
      <c r="HK2783" t="s">
        <v>0</v>
      </c>
      <c r="HL2783" t="s">
        <v>0</v>
      </c>
      <c r="HM2783" t="s">
        <v>0</v>
      </c>
      <c r="HN2783" t="s">
        <v>0</v>
      </c>
      <c r="HO2783" t="s">
        <v>0</v>
      </c>
      <c r="HP2783" t="s">
        <v>0</v>
      </c>
      <c r="HQ2783" t="s">
        <v>0</v>
      </c>
      <c r="HR2783">
        <v>1.9218999999999999</v>
      </c>
      <c r="HS2783" t="s">
        <v>0</v>
      </c>
      <c r="HT2783" t="s">
        <v>0</v>
      </c>
      <c r="HU2783" t="s">
        <v>0</v>
      </c>
      <c r="HV2783" t="s">
        <v>0</v>
      </c>
      <c r="HW2783" t="s">
        <v>0</v>
      </c>
      <c r="HX2783" t="s">
        <v>0</v>
      </c>
      <c r="HY2783">
        <v>3.601</v>
      </c>
      <c r="HZ2783" t="s">
        <v>0</v>
      </c>
      <c r="IA2783" t="s">
        <v>0</v>
      </c>
      <c r="IB2783" t="s">
        <v>0</v>
      </c>
      <c r="IC2783" t="s">
        <v>0</v>
      </c>
      <c r="ID2783" t="s">
        <v>0</v>
      </c>
      <c r="IE2783">
        <v>6.8125</v>
      </c>
      <c r="IF2783" t="s">
        <v>0</v>
      </c>
      <c r="IG2783" t="s">
        <v>0</v>
      </c>
      <c r="IH2783">
        <v>20</v>
      </c>
      <c r="II2783">
        <v>39.875</v>
      </c>
      <c r="IJ2783" t="s">
        <v>0</v>
      </c>
      <c r="IK2783">
        <v>73.5</v>
      </c>
      <c r="IL2783">
        <v>28.937999999999999</v>
      </c>
      <c r="IM2783" t="s">
        <v>0</v>
      </c>
      <c r="IN2783" t="s">
        <v>0</v>
      </c>
      <c r="IO2783" t="s">
        <v>0</v>
      </c>
      <c r="IP2783" t="s">
        <v>0</v>
      </c>
      <c r="IQ2783" t="s">
        <v>0</v>
      </c>
      <c r="IR2783">
        <v>7.4861000000000004</v>
      </c>
      <c r="IS2783">
        <v>10</v>
      </c>
      <c r="IT2783" t="s">
        <v>0</v>
      </c>
      <c r="IU2783" t="s">
        <v>0</v>
      </c>
      <c r="IV2783" t="s">
        <v>0</v>
      </c>
      <c r="IW2783" t="s">
        <v>0</v>
      </c>
      <c r="IX2783">
        <v>3.4062999999999999</v>
      </c>
      <c r="IY2783" t="s">
        <v>0</v>
      </c>
      <c r="IZ2783">
        <v>22.5</v>
      </c>
      <c r="JA2783" t="s">
        <v>0</v>
      </c>
      <c r="JB2783">
        <v>203.875</v>
      </c>
      <c r="JC2783" t="s">
        <v>0</v>
      </c>
      <c r="JD2783">
        <v>17.4375</v>
      </c>
      <c r="JE2783" t="s">
        <v>0</v>
      </c>
      <c r="JF2783" t="s">
        <v>0</v>
      </c>
      <c r="JG2783" t="s">
        <v>0</v>
      </c>
      <c r="JH2783" t="s">
        <v>0</v>
      </c>
      <c r="JI2783" t="s">
        <v>0</v>
      </c>
      <c r="JJ2783">
        <v>65.1875</v>
      </c>
      <c r="JK2783" t="s">
        <v>0</v>
      </c>
      <c r="JL2783" t="s">
        <v>0</v>
      </c>
      <c r="JM2783" t="s">
        <v>0</v>
      </c>
      <c r="JN2783" t="s">
        <v>0</v>
      </c>
      <c r="JO2783" t="s">
        <v>0</v>
      </c>
      <c r="JP2783" t="s">
        <v>0</v>
      </c>
      <c r="JQ2783" t="s">
        <v>0</v>
      </c>
      <c r="JR2783" t="s">
        <v>0</v>
      </c>
      <c r="JS2783" t="s">
        <v>0</v>
      </c>
      <c r="JT2783" t="s">
        <v>0</v>
      </c>
      <c r="JU2783" t="s">
        <v>0</v>
      </c>
      <c r="JV2783" t="s">
        <v>0</v>
      </c>
      <c r="JW2783" t="s">
        <v>0</v>
      </c>
      <c r="JX2783" t="s">
        <v>0</v>
      </c>
      <c r="JY2783" t="s">
        <v>0</v>
      </c>
      <c r="JZ2783" t="s">
        <v>0</v>
      </c>
      <c r="KA2783" t="s">
        <v>0</v>
      </c>
      <c r="KB2783" t="s">
        <v>0</v>
      </c>
      <c r="KC2783" t="s">
        <v>0</v>
      </c>
      <c r="KD2783" t="s">
        <v>0</v>
      </c>
      <c r="KE2783" t="s">
        <v>0</v>
      </c>
      <c r="KF2783">
        <v>29.375</v>
      </c>
      <c r="KG2783" t="s">
        <v>0</v>
      </c>
      <c r="KH2783" t="s">
        <v>0</v>
      </c>
      <c r="KI2783" t="s">
        <v>0</v>
      </c>
      <c r="KJ2783" t="s">
        <v>0</v>
      </c>
      <c r="KK2783" t="s">
        <v>0</v>
      </c>
      <c r="KL2783" t="s">
        <v>0</v>
      </c>
      <c r="KM2783" t="s">
        <v>0</v>
      </c>
      <c r="KN2783" t="s">
        <v>0</v>
      </c>
      <c r="KO2783" t="s">
        <v>0</v>
      </c>
      <c r="KP2783" t="s">
        <v>0</v>
      </c>
      <c r="KQ2783" t="s">
        <v>0</v>
      </c>
      <c r="KR2783">
        <v>30.6389</v>
      </c>
      <c r="KS2783" t="s">
        <v>0</v>
      </c>
      <c r="KT2783" t="s">
        <v>0</v>
      </c>
      <c r="KU2783" t="s">
        <v>0</v>
      </c>
      <c r="KV2783" t="s">
        <v>0</v>
      </c>
      <c r="KW2783" t="s">
        <v>0</v>
      </c>
      <c r="KX2783" t="s">
        <v>0</v>
      </c>
      <c r="KY2783" t="s">
        <v>0</v>
      </c>
      <c r="KZ2783">
        <v>15.9375</v>
      </c>
      <c r="LA2783" t="s">
        <v>0</v>
      </c>
      <c r="LB2783" t="s">
        <v>0</v>
      </c>
      <c r="LC2783" t="s">
        <v>0</v>
      </c>
      <c r="LD2783" t="s">
        <v>0</v>
      </c>
      <c r="LE2783">
        <v>0.105</v>
      </c>
      <c r="LF2783" t="s">
        <v>0</v>
      </c>
      <c r="LG2783" t="s">
        <v>0</v>
      </c>
      <c r="LH2783" t="s">
        <v>0</v>
      </c>
      <c r="LI2783" t="s">
        <v>0</v>
      </c>
      <c r="LJ2783" t="s">
        <v>0</v>
      </c>
      <c r="LK2783" t="s">
        <v>0</v>
      </c>
      <c r="LL2783" t="s">
        <v>0</v>
      </c>
      <c r="LM2783">
        <v>35</v>
      </c>
      <c r="LN2783" t="s">
        <v>0</v>
      </c>
      <c r="LO2783" t="s">
        <v>0</v>
      </c>
      <c r="LP2783" t="s">
        <v>0</v>
      </c>
      <c r="LQ2783" t="s">
        <v>0</v>
      </c>
      <c r="LR2783">
        <v>83.375</v>
      </c>
      <c r="LS2783" t="s">
        <v>0</v>
      </c>
      <c r="LT2783" t="s">
        <v>0</v>
      </c>
      <c r="LU2783" t="s">
        <v>0</v>
      </c>
      <c r="LV2783" t="s">
        <v>0</v>
      </c>
      <c r="LW2783" t="s">
        <v>0</v>
      </c>
      <c r="LX2783" t="s">
        <v>0</v>
      </c>
      <c r="LY2783" t="s">
        <v>0</v>
      </c>
      <c r="LZ2783" t="s">
        <v>0</v>
      </c>
      <c r="MA2783" t="s">
        <v>0</v>
      </c>
      <c r="MB2783">
        <v>6.0547000000000004</v>
      </c>
      <c r="MC2783" t="s">
        <v>0</v>
      </c>
      <c r="MD2783" t="s">
        <v>0</v>
      </c>
      <c r="ME2783" t="s">
        <v>0</v>
      </c>
      <c r="MF2783" t="s">
        <v>0</v>
      </c>
      <c r="MG2783">
        <v>4</v>
      </c>
      <c r="MH2783" t="s">
        <v>0</v>
      </c>
      <c r="MI2783">
        <v>111.4375</v>
      </c>
      <c r="MJ2783">
        <v>82.25</v>
      </c>
      <c r="MK2783" t="s">
        <v>0</v>
      </c>
      <c r="ML2783">
        <v>13.083299999999999</v>
      </c>
      <c r="MM2783" t="s">
        <v>0</v>
      </c>
      <c r="MN2783" t="s">
        <v>0</v>
      </c>
      <c r="MO2783" t="s">
        <v>0</v>
      </c>
      <c r="MP2783" t="s">
        <v>0</v>
      </c>
      <c r="MQ2783" t="s">
        <v>0</v>
      </c>
      <c r="MR2783">
        <v>1.2509999999999999</v>
      </c>
      <c r="MS2783" t="s">
        <v>0</v>
      </c>
      <c r="MT2783" t="s">
        <v>0</v>
      </c>
      <c r="MU2783">
        <v>44.125</v>
      </c>
      <c r="MV2783">
        <v>7.7809999999999997</v>
      </c>
      <c r="MW2783" t="s">
        <v>0</v>
      </c>
      <c r="MX2783" t="s">
        <v>0</v>
      </c>
      <c r="MY2783">
        <v>43.9375</v>
      </c>
      <c r="MZ2783">
        <v>4.5369999999999999</v>
      </c>
      <c r="NA2783">
        <v>8.2963000000000005</v>
      </c>
      <c r="NB2783" t="s">
        <v>0</v>
      </c>
      <c r="NC2783" t="s">
        <v>0</v>
      </c>
      <c r="ND2783" t="s">
        <v>0</v>
      </c>
      <c r="NE2783" t="s">
        <v>0</v>
      </c>
      <c r="NF2783" t="s">
        <v>0</v>
      </c>
      <c r="NG2783" t="s">
        <v>0</v>
      </c>
      <c r="NH2783" t="s">
        <v>0</v>
      </c>
      <c r="NI2783" t="s">
        <v>0</v>
      </c>
      <c r="NJ2783" t="s">
        <v>0</v>
      </c>
      <c r="NK2783" t="s">
        <v>0</v>
      </c>
      <c r="NL2783" t="s">
        <v>0</v>
      </c>
      <c r="NM2783" t="s">
        <v>0</v>
      </c>
      <c r="NN2783" t="s">
        <v>0</v>
      </c>
      <c r="NO2783" t="s">
        <v>0</v>
      </c>
      <c r="NP2783" t="s">
        <v>0</v>
      </c>
      <c r="NQ2783" t="s">
        <v>0</v>
      </c>
      <c r="NR2783" t="s">
        <v>0</v>
      </c>
      <c r="NS2783" t="s">
        <v>0</v>
      </c>
      <c r="NT2783">
        <v>7.625</v>
      </c>
      <c r="NU2783" t="s">
        <v>0</v>
      </c>
      <c r="NV2783" t="s">
        <v>0</v>
      </c>
      <c r="NW2783" t="s">
        <v>0</v>
      </c>
      <c r="NX2783" t="s">
        <v>0</v>
      </c>
      <c r="NY2783" t="s">
        <v>0</v>
      </c>
      <c r="NZ2783" t="s">
        <v>0</v>
      </c>
      <c r="OA2783" t="s">
        <v>0</v>
      </c>
      <c r="OB2783">
        <v>29.156300000000002</v>
      </c>
      <c r="OC2783" t="s">
        <v>0</v>
      </c>
      <c r="OD2783" t="s">
        <v>0</v>
      </c>
      <c r="OE2783" t="s">
        <v>0</v>
      </c>
      <c r="OF2783" t="s">
        <v>0</v>
      </c>
      <c r="OG2783">
        <v>33.75</v>
      </c>
      <c r="OH2783" t="s">
        <v>0</v>
      </c>
      <c r="OI2783" t="s">
        <v>0</v>
      </c>
      <c r="OJ2783" t="s">
        <v>0</v>
      </c>
      <c r="OK2783" t="s">
        <v>0</v>
      </c>
      <c r="OL2783">
        <v>3.8281000000000001</v>
      </c>
      <c r="OM2783" t="s">
        <v>0</v>
      </c>
      <c r="ON2783" t="s">
        <v>0</v>
      </c>
      <c r="OO2783" t="s">
        <v>0</v>
      </c>
      <c r="OP2783">
        <v>1.9375</v>
      </c>
      <c r="OQ2783" t="s">
        <v>0</v>
      </c>
      <c r="OR2783" t="s">
        <v>0</v>
      </c>
      <c r="OS2783">
        <v>44.5</v>
      </c>
      <c r="OT2783">
        <v>4.5858999999999996</v>
      </c>
      <c r="OU2783" t="s">
        <v>0</v>
      </c>
      <c r="OV2783" t="s">
        <v>0</v>
      </c>
      <c r="OW2783" t="s">
        <v>0</v>
      </c>
      <c r="OX2783">
        <v>56.063000000000002</v>
      </c>
      <c r="OY2783" t="s">
        <v>0</v>
      </c>
      <c r="OZ2783" t="s">
        <v>0</v>
      </c>
      <c r="PA2783" t="s">
        <v>0</v>
      </c>
      <c r="PB2783" t="s">
        <v>0</v>
      </c>
      <c r="PC2783">
        <v>18.468800000000002</v>
      </c>
      <c r="PD2783" t="s">
        <v>0</v>
      </c>
      <c r="PE2783" t="s">
        <v>0</v>
      </c>
      <c r="PF2783" t="s">
        <v>0</v>
      </c>
      <c r="PG2783" t="s">
        <v>0</v>
      </c>
      <c r="PH2783" t="s">
        <v>0</v>
      </c>
      <c r="PI2783">
        <v>7.7812999999999999</v>
      </c>
      <c r="PJ2783" t="s">
        <v>0</v>
      </c>
      <c r="PK2783" t="s">
        <v>0</v>
      </c>
      <c r="PL2783" t="s">
        <v>0</v>
      </c>
      <c r="PM2783">
        <v>47.1875</v>
      </c>
      <c r="PN2783" t="s">
        <v>0</v>
      </c>
      <c r="PO2783" t="s">
        <v>0</v>
      </c>
      <c r="PP2783" t="s">
        <v>0</v>
      </c>
      <c r="PQ2783" t="s">
        <v>0</v>
      </c>
      <c r="PR2783">
        <v>30.405999999999999</v>
      </c>
      <c r="PS2783" t="s">
        <v>0</v>
      </c>
      <c r="PT2783" t="s">
        <v>0</v>
      </c>
      <c r="PU2783" t="s">
        <v>0</v>
      </c>
      <c r="PV2783" t="s">
        <v>0</v>
      </c>
      <c r="PW2783" t="s">
        <v>0</v>
      </c>
      <c r="PX2783" t="s">
        <v>0</v>
      </c>
      <c r="PY2783" t="s">
        <v>0</v>
      </c>
      <c r="PZ2783" t="s">
        <v>0</v>
      </c>
      <c r="QA2783" t="s">
        <v>0</v>
      </c>
      <c r="QB2783" t="s">
        <v>0</v>
      </c>
      <c r="QC2783">
        <v>21.9375</v>
      </c>
      <c r="QD2783" t="s">
        <v>0</v>
      </c>
      <c r="QE2783">
        <v>0.81640000000000001</v>
      </c>
      <c r="QF2783" t="s">
        <v>0</v>
      </c>
      <c r="QG2783">
        <v>9.2082999999999995</v>
      </c>
      <c r="QH2783" t="s">
        <v>0</v>
      </c>
      <c r="QI2783" t="s">
        <v>0</v>
      </c>
      <c r="QJ2783" t="s">
        <v>0</v>
      </c>
      <c r="QK2783" t="s">
        <v>0</v>
      </c>
      <c r="QL2783" t="s">
        <v>0</v>
      </c>
      <c r="QM2783" t="s">
        <v>0</v>
      </c>
      <c r="QN2783" t="s">
        <v>0</v>
      </c>
      <c r="QO2783" t="s">
        <v>0</v>
      </c>
      <c r="QP2783" t="s">
        <v>0</v>
      </c>
      <c r="QQ2783" t="s">
        <v>0</v>
      </c>
      <c r="QR2783" t="s">
        <v>0</v>
      </c>
      <c r="QS2783" t="s">
        <v>0</v>
      </c>
      <c r="QT2783" t="s">
        <v>0</v>
      </c>
      <c r="QU2783" t="s">
        <v>0</v>
      </c>
      <c r="QV2783" t="s">
        <v>0</v>
      </c>
      <c r="QW2783" t="s">
        <v>0</v>
      </c>
      <c r="QX2783" t="s">
        <v>0</v>
      </c>
      <c r="QY2783" t="s">
        <v>0</v>
      </c>
      <c r="QZ2783" t="s">
        <v>0</v>
      </c>
      <c r="RA2783" t="s">
        <v>0</v>
      </c>
      <c r="RB2783" t="s">
        <v>0</v>
      </c>
      <c r="RC2783" t="s">
        <v>0</v>
      </c>
      <c r="RD2783" t="s">
        <v>0</v>
      </c>
      <c r="RE2783" t="s">
        <v>0</v>
      </c>
      <c r="RF2783">
        <v>193.75</v>
      </c>
      <c r="RG2783">
        <v>79.5</v>
      </c>
      <c r="RH2783" t="s">
        <v>0</v>
      </c>
      <c r="RI2783" t="s">
        <v>0</v>
      </c>
      <c r="RJ2783" t="s">
        <v>0</v>
      </c>
      <c r="RK2783" t="s">
        <v>0</v>
      </c>
      <c r="RL2783" t="s">
        <v>0</v>
      </c>
      <c r="RM2783" t="s">
        <v>0</v>
      </c>
      <c r="RN2783" t="s">
        <v>0</v>
      </c>
      <c r="RO2783" t="s">
        <v>0</v>
      </c>
      <c r="RP2783" t="s">
        <v>0</v>
      </c>
      <c r="RQ2783" t="s">
        <v>0</v>
      </c>
      <c r="RR2783" t="s">
        <v>0</v>
      </c>
      <c r="RS2783" t="s">
        <v>0</v>
      </c>
      <c r="RT2783" t="s">
        <v>0</v>
      </c>
      <c r="RU2783" t="s">
        <v>0</v>
      </c>
      <c r="RV2783">
        <v>3.4239000000000002</v>
      </c>
      <c r="RW2783" t="s">
        <v>0</v>
      </c>
      <c r="RX2783" t="s">
        <v>0</v>
      </c>
      <c r="RY2783" t="s">
        <v>0</v>
      </c>
      <c r="RZ2783" t="s">
        <v>0</v>
      </c>
      <c r="SA2783" t="s">
        <v>0</v>
      </c>
      <c r="SB2783" t="s">
        <v>0</v>
      </c>
      <c r="SC2783">
        <v>87.5</v>
      </c>
      <c r="SD2783" t="s">
        <v>0</v>
      </c>
      <c r="SE2783">
        <v>10.875</v>
      </c>
      <c r="SF2783" t="s">
        <v>0</v>
      </c>
      <c r="SG2783" t="s">
        <v>0</v>
      </c>
      <c r="SH2783" t="s">
        <v>0</v>
      </c>
      <c r="SI2783" t="s">
        <v>0</v>
      </c>
      <c r="SJ2783">
        <v>23.3889</v>
      </c>
      <c r="SK2783">
        <v>43.125</v>
      </c>
      <c r="SL2783" t="s">
        <v>0</v>
      </c>
    </row>
    <row r="2784" spans="1:506" x14ac:dyDescent="0.3">
      <c r="A2784" s="1">
        <v>36769</v>
      </c>
      <c r="B2784" t="s">
        <v>0</v>
      </c>
      <c r="C2784" t="s">
        <v>0</v>
      </c>
      <c r="D2784" t="s">
        <v>0</v>
      </c>
      <c r="E2784">
        <v>4.3529999999999998</v>
      </c>
      <c r="F2784" t="s">
        <v>0</v>
      </c>
      <c r="G2784" t="s">
        <v>0</v>
      </c>
      <c r="H2784">
        <v>30.187999999999999</v>
      </c>
      <c r="I2784" t="s">
        <v>0</v>
      </c>
      <c r="J2784" t="s">
        <v>0</v>
      </c>
      <c r="K2784">
        <v>32.5</v>
      </c>
      <c r="L2784" t="s">
        <v>0</v>
      </c>
      <c r="M2784" t="s">
        <v>0</v>
      </c>
      <c r="N2784" t="s">
        <v>0</v>
      </c>
      <c r="O2784" t="s">
        <v>0</v>
      </c>
      <c r="P2784">
        <v>7.0312999999999999</v>
      </c>
      <c r="Q2784" t="s">
        <v>0</v>
      </c>
      <c r="R2784" t="s">
        <v>0</v>
      </c>
      <c r="S2784" t="s">
        <v>0</v>
      </c>
      <c r="T2784" t="s">
        <v>0</v>
      </c>
      <c r="U2784" t="s">
        <v>0</v>
      </c>
      <c r="V2784" t="s">
        <v>0</v>
      </c>
      <c r="W2784" t="s">
        <v>0</v>
      </c>
      <c r="X2784" t="s">
        <v>0</v>
      </c>
      <c r="Y2784" t="s">
        <v>0</v>
      </c>
      <c r="Z2784">
        <v>75.5625</v>
      </c>
      <c r="AA2784" t="s">
        <v>0</v>
      </c>
      <c r="AB2784" t="s">
        <v>0</v>
      </c>
      <c r="AC2784" t="s">
        <v>0</v>
      </c>
      <c r="AD2784" t="s">
        <v>0</v>
      </c>
      <c r="AE2784" t="s">
        <v>0</v>
      </c>
      <c r="AF2784">
        <v>26.25</v>
      </c>
      <c r="AG2784">
        <v>43.156300000000002</v>
      </c>
      <c r="AH2784" t="s">
        <v>0</v>
      </c>
      <c r="AI2784" t="s">
        <v>0</v>
      </c>
      <c r="AJ2784" t="s">
        <v>0</v>
      </c>
      <c r="AK2784">
        <v>75.813000000000002</v>
      </c>
      <c r="AL2784" t="s">
        <v>0</v>
      </c>
      <c r="AM2784" t="s">
        <v>0</v>
      </c>
      <c r="AN2784">
        <v>41.5</v>
      </c>
      <c r="AO2784" t="s">
        <v>0</v>
      </c>
      <c r="AP2784">
        <v>2.6406000000000001</v>
      </c>
      <c r="AQ2784" t="s">
        <v>0</v>
      </c>
      <c r="AR2784" t="s">
        <v>0</v>
      </c>
      <c r="AS2784" t="s">
        <v>0</v>
      </c>
      <c r="AT2784" t="s">
        <v>0</v>
      </c>
      <c r="AU2784" t="s">
        <v>0</v>
      </c>
      <c r="AV2784" t="s">
        <v>0</v>
      </c>
      <c r="AW2784" t="s">
        <v>0</v>
      </c>
      <c r="AX2784" t="s">
        <v>0</v>
      </c>
      <c r="AY2784" t="s">
        <v>0</v>
      </c>
      <c r="AZ2784" t="s">
        <v>0</v>
      </c>
      <c r="BA2784">
        <v>1.1667000000000001</v>
      </c>
      <c r="BB2784" t="s">
        <v>0</v>
      </c>
      <c r="BC2784" t="s">
        <v>0</v>
      </c>
      <c r="BD2784" t="s">
        <v>0</v>
      </c>
      <c r="BE2784" t="s">
        <v>0</v>
      </c>
      <c r="BF2784" t="s">
        <v>0</v>
      </c>
      <c r="BG2784" t="s">
        <v>0</v>
      </c>
      <c r="BH2784" t="s">
        <v>0</v>
      </c>
      <c r="BI2784" t="s">
        <v>0</v>
      </c>
      <c r="BJ2784" t="s">
        <v>0</v>
      </c>
      <c r="BK2784" t="s">
        <v>0</v>
      </c>
      <c r="BL2784" t="s">
        <v>0</v>
      </c>
      <c r="BM2784" t="s">
        <v>0</v>
      </c>
      <c r="BN2784" t="s">
        <v>0</v>
      </c>
      <c r="BO2784">
        <v>42.87</v>
      </c>
      <c r="BP2784" t="s">
        <v>0</v>
      </c>
      <c r="BQ2784">
        <v>163.125</v>
      </c>
      <c r="BR2784" t="s">
        <v>0</v>
      </c>
      <c r="BS2784" t="s">
        <v>0</v>
      </c>
      <c r="BT2784" t="s">
        <v>0</v>
      </c>
      <c r="BU2784" t="s">
        <v>0</v>
      </c>
      <c r="BV2784" t="s">
        <v>0</v>
      </c>
      <c r="BW2784" t="s">
        <v>0</v>
      </c>
      <c r="BX2784" t="s">
        <v>0</v>
      </c>
      <c r="BY2784" t="s">
        <v>0</v>
      </c>
      <c r="BZ2784" t="s">
        <v>0</v>
      </c>
      <c r="CA2784" t="s">
        <v>0</v>
      </c>
      <c r="CB2784" t="s">
        <v>0</v>
      </c>
      <c r="CC2784" t="s">
        <v>0</v>
      </c>
      <c r="CD2784" t="s">
        <v>0</v>
      </c>
      <c r="CE2784" t="s">
        <v>0</v>
      </c>
      <c r="CF2784" t="s">
        <v>0</v>
      </c>
      <c r="CG2784" t="s">
        <v>0</v>
      </c>
      <c r="CH2784" t="s">
        <v>0</v>
      </c>
      <c r="CI2784" t="s">
        <v>0</v>
      </c>
      <c r="CJ2784" t="s">
        <v>0</v>
      </c>
      <c r="CK2784" t="s">
        <v>0</v>
      </c>
      <c r="CL2784" t="s">
        <v>0</v>
      </c>
      <c r="CM2784">
        <v>4.7577999999999996</v>
      </c>
      <c r="CN2784" t="s">
        <v>0</v>
      </c>
      <c r="CO2784" t="s">
        <v>0</v>
      </c>
      <c r="CP2784" t="s">
        <v>0</v>
      </c>
      <c r="CQ2784">
        <v>14.796900000000001</v>
      </c>
      <c r="CR2784" t="s">
        <v>0</v>
      </c>
      <c r="CS2784" t="s">
        <v>0</v>
      </c>
      <c r="CT2784">
        <v>35.260800000000003</v>
      </c>
      <c r="CU2784" t="s">
        <v>0</v>
      </c>
      <c r="CV2784" t="s">
        <v>0</v>
      </c>
      <c r="CW2784" t="s">
        <v>0</v>
      </c>
      <c r="CX2784">
        <v>12.229200000000001</v>
      </c>
      <c r="CY2784" t="s">
        <v>0</v>
      </c>
      <c r="CZ2784" t="s">
        <v>0</v>
      </c>
      <c r="DA2784" t="s">
        <v>0</v>
      </c>
      <c r="DB2784" t="s">
        <v>0</v>
      </c>
      <c r="DC2784" t="s">
        <v>0</v>
      </c>
      <c r="DD2784" t="s">
        <v>0</v>
      </c>
      <c r="DE2784" t="s">
        <v>0</v>
      </c>
      <c r="DF2784" t="s">
        <v>0</v>
      </c>
      <c r="DG2784" t="s">
        <v>0</v>
      </c>
      <c r="DH2784" t="s">
        <v>0</v>
      </c>
      <c r="DI2784">
        <v>34.438000000000002</v>
      </c>
      <c r="DJ2784" t="s">
        <v>0</v>
      </c>
      <c r="DK2784" t="s">
        <v>0</v>
      </c>
      <c r="DL2784" t="s">
        <v>0</v>
      </c>
      <c r="DM2784">
        <v>2.8228999999999997</v>
      </c>
      <c r="DN2784" t="s">
        <v>0</v>
      </c>
      <c r="DO2784">
        <v>68.625</v>
      </c>
      <c r="DP2784" t="s">
        <v>0</v>
      </c>
      <c r="DQ2784">
        <v>41.563000000000002</v>
      </c>
      <c r="DR2784" t="s">
        <v>0</v>
      </c>
      <c r="DS2784">
        <v>1.7812999999999999</v>
      </c>
      <c r="DT2784" t="s">
        <v>0</v>
      </c>
      <c r="DU2784">
        <v>17.5184</v>
      </c>
      <c r="DV2784" t="s">
        <v>0</v>
      </c>
      <c r="DW2784" t="s">
        <v>0</v>
      </c>
      <c r="DX2784" t="s">
        <v>0</v>
      </c>
      <c r="DY2784" t="s">
        <v>0</v>
      </c>
      <c r="DZ2784" t="s">
        <v>0</v>
      </c>
      <c r="EA2784" t="s">
        <v>0</v>
      </c>
      <c r="EB2784" t="s">
        <v>0</v>
      </c>
      <c r="EC2784" t="s">
        <v>0</v>
      </c>
      <c r="ED2784" t="s">
        <v>0</v>
      </c>
      <c r="EE2784" t="s">
        <v>0</v>
      </c>
      <c r="EF2784" t="s">
        <v>0</v>
      </c>
      <c r="EG2784" t="s">
        <v>0</v>
      </c>
      <c r="EH2784" t="s">
        <v>0</v>
      </c>
      <c r="EI2784" t="s">
        <v>0</v>
      </c>
      <c r="EJ2784" t="s">
        <v>0</v>
      </c>
      <c r="EK2784">
        <v>43.708100000000002</v>
      </c>
      <c r="EL2784" t="s">
        <v>0</v>
      </c>
      <c r="EM2784">
        <v>13.520799999999999</v>
      </c>
      <c r="EN2784" t="s">
        <v>0</v>
      </c>
      <c r="EO2784" t="s">
        <v>0</v>
      </c>
      <c r="EP2784" t="s">
        <v>0</v>
      </c>
      <c r="EQ2784" t="s">
        <v>0</v>
      </c>
      <c r="ER2784" t="s">
        <v>0</v>
      </c>
      <c r="ES2784" t="s">
        <v>0</v>
      </c>
      <c r="ET2784" t="s">
        <v>0</v>
      </c>
      <c r="EU2784" t="s">
        <v>0</v>
      </c>
      <c r="EV2784" t="s">
        <v>0</v>
      </c>
      <c r="EW2784">
        <v>26.984400000000001</v>
      </c>
      <c r="EX2784">
        <v>6.5236000000000001</v>
      </c>
      <c r="EY2784" t="s">
        <v>0</v>
      </c>
      <c r="EZ2784" t="s">
        <v>0</v>
      </c>
      <c r="FA2784" t="s">
        <v>0</v>
      </c>
      <c r="FB2784" t="s">
        <v>0</v>
      </c>
      <c r="FC2784" t="s">
        <v>0</v>
      </c>
      <c r="FD2784" t="s">
        <v>0</v>
      </c>
      <c r="FE2784" t="s">
        <v>0</v>
      </c>
      <c r="FF2784" t="s">
        <v>0</v>
      </c>
      <c r="FG2784" t="s">
        <v>0</v>
      </c>
      <c r="FH2784" t="s">
        <v>0</v>
      </c>
      <c r="FI2784" t="s">
        <v>0</v>
      </c>
      <c r="FJ2784" t="s">
        <v>0</v>
      </c>
      <c r="FK2784">
        <v>177.5</v>
      </c>
      <c r="FL2784" t="s">
        <v>0</v>
      </c>
      <c r="FM2784" t="s">
        <v>0</v>
      </c>
      <c r="FN2784" t="s">
        <v>0</v>
      </c>
      <c r="FO2784" t="s">
        <v>0</v>
      </c>
      <c r="FP2784" t="s">
        <v>0</v>
      </c>
      <c r="FQ2784">
        <v>12.25</v>
      </c>
      <c r="FR2784" t="s">
        <v>0</v>
      </c>
      <c r="FS2784" t="s">
        <v>0</v>
      </c>
      <c r="FT2784" t="s">
        <v>0</v>
      </c>
      <c r="FU2784" t="s">
        <v>0</v>
      </c>
      <c r="FV2784">
        <v>3.9922</v>
      </c>
      <c r="FW2784" t="s">
        <v>0</v>
      </c>
      <c r="FX2784" t="s">
        <v>0</v>
      </c>
      <c r="FY2784" t="s">
        <v>0</v>
      </c>
      <c r="FZ2784" t="s">
        <v>0</v>
      </c>
      <c r="GA2784" t="s">
        <v>0</v>
      </c>
      <c r="GB2784">
        <v>29</v>
      </c>
      <c r="GC2784" t="s">
        <v>0</v>
      </c>
      <c r="GD2784">
        <v>9.0312999999999999</v>
      </c>
      <c r="GE2784">
        <v>46.1875</v>
      </c>
      <c r="GF2784">
        <v>0.69530000000000003</v>
      </c>
      <c r="GG2784" t="s">
        <v>0</v>
      </c>
      <c r="GH2784" t="s">
        <v>0</v>
      </c>
      <c r="GI2784" t="s">
        <v>0</v>
      </c>
      <c r="GJ2784" t="s">
        <v>0</v>
      </c>
      <c r="GK2784" t="s">
        <v>0</v>
      </c>
      <c r="GL2784" t="s">
        <v>0</v>
      </c>
      <c r="GM2784" t="s">
        <v>0</v>
      </c>
      <c r="GN2784" t="s">
        <v>0</v>
      </c>
      <c r="GO2784" t="s">
        <v>0</v>
      </c>
      <c r="GP2784" t="s">
        <v>0</v>
      </c>
      <c r="GQ2784" t="s">
        <v>0</v>
      </c>
      <c r="GR2784" t="s">
        <v>0</v>
      </c>
      <c r="GS2784">
        <v>3.375</v>
      </c>
      <c r="GT2784" t="s">
        <v>0</v>
      </c>
      <c r="GU2784" t="s">
        <v>0</v>
      </c>
      <c r="GV2784" t="s">
        <v>0</v>
      </c>
      <c r="GW2784" t="s">
        <v>0</v>
      </c>
      <c r="GX2784" t="s">
        <v>0</v>
      </c>
      <c r="GY2784" t="s">
        <v>0</v>
      </c>
      <c r="GZ2784" t="s">
        <v>0</v>
      </c>
      <c r="HA2784" t="s">
        <v>0</v>
      </c>
      <c r="HB2784" t="s">
        <v>0</v>
      </c>
      <c r="HC2784" t="s">
        <v>0</v>
      </c>
      <c r="HD2784" t="s">
        <v>0</v>
      </c>
      <c r="HE2784" t="s">
        <v>0</v>
      </c>
      <c r="HF2784" t="s">
        <v>0</v>
      </c>
      <c r="HG2784" t="s">
        <v>0</v>
      </c>
      <c r="HH2784">
        <v>16.875</v>
      </c>
      <c r="HI2784" t="s">
        <v>0</v>
      </c>
      <c r="HJ2784" t="s">
        <v>0</v>
      </c>
      <c r="HK2784" t="s">
        <v>0</v>
      </c>
      <c r="HL2784" t="s">
        <v>0</v>
      </c>
      <c r="HM2784" t="s">
        <v>0</v>
      </c>
      <c r="HN2784" t="s">
        <v>0</v>
      </c>
      <c r="HO2784" t="s">
        <v>0</v>
      </c>
      <c r="HP2784" t="s">
        <v>0</v>
      </c>
      <c r="HQ2784" t="s">
        <v>0</v>
      </c>
      <c r="HR2784">
        <v>2.1093999999999999</v>
      </c>
      <c r="HS2784" t="s">
        <v>0</v>
      </c>
      <c r="HT2784" t="s">
        <v>0</v>
      </c>
      <c r="HU2784" t="s">
        <v>0</v>
      </c>
      <c r="HV2784" t="s">
        <v>0</v>
      </c>
      <c r="HW2784" t="s">
        <v>0</v>
      </c>
      <c r="HX2784" t="s">
        <v>0</v>
      </c>
      <c r="HY2784">
        <v>3.601</v>
      </c>
      <c r="HZ2784" t="s">
        <v>0</v>
      </c>
      <c r="IA2784" t="s">
        <v>0</v>
      </c>
      <c r="IB2784" t="s">
        <v>0</v>
      </c>
      <c r="IC2784" t="s">
        <v>0</v>
      </c>
      <c r="ID2784" t="s">
        <v>0</v>
      </c>
      <c r="IE2784">
        <v>6.5312999999999999</v>
      </c>
      <c r="IF2784" t="s">
        <v>0</v>
      </c>
      <c r="IG2784" t="s">
        <v>0</v>
      </c>
      <c r="IH2784">
        <v>22.375</v>
      </c>
      <c r="II2784">
        <v>41.468800000000002</v>
      </c>
      <c r="IJ2784" t="s">
        <v>0</v>
      </c>
      <c r="IK2784">
        <v>74.875</v>
      </c>
      <c r="IL2784">
        <v>29.937999999999999</v>
      </c>
      <c r="IM2784" t="s">
        <v>0</v>
      </c>
      <c r="IN2784" t="s">
        <v>0</v>
      </c>
      <c r="IO2784" t="s">
        <v>0</v>
      </c>
      <c r="IP2784" t="s">
        <v>0</v>
      </c>
      <c r="IQ2784" t="s">
        <v>0</v>
      </c>
      <c r="IR2784">
        <v>7.4861000000000004</v>
      </c>
      <c r="IS2784">
        <v>9.6669999999999998</v>
      </c>
      <c r="IT2784" t="s">
        <v>0</v>
      </c>
      <c r="IU2784" t="s">
        <v>0</v>
      </c>
      <c r="IV2784" t="s">
        <v>0</v>
      </c>
      <c r="IW2784" t="s">
        <v>0</v>
      </c>
      <c r="IX2784">
        <v>3.375</v>
      </c>
      <c r="IY2784" t="s">
        <v>0</v>
      </c>
      <c r="IZ2784">
        <v>22.1875</v>
      </c>
      <c r="JA2784" t="s">
        <v>0</v>
      </c>
      <c r="JB2784">
        <v>213.75</v>
      </c>
      <c r="JC2784" t="s">
        <v>0</v>
      </c>
      <c r="JD2784">
        <v>17.4375</v>
      </c>
      <c r="JE2784" t="s">
        <v>0</v>
      </c>
      <c r="JF2784" t="s">
        <v>0</v>
      </c>
      <c r="JG2784" t="s">
        <v>0</v>
      </c>
      <c r="JH2784" t="s">
        <v>0</v>
      </c>
      <c r="JI2784" t="s">
        <v>0</v>
      </c>
      <c r="JJ2784">
        <v>65.625</v>
      </c>
      <c r="JK2784" t="s">
        <v>0</v>
      </c>
      <c r="JL2784" t="s">
        <v>0</v>
      </c>
      <c r="JM2784" t="s">
        <v>0</v>
      </c>
      <c r="JN2784" t="s">
        <v>0</v>
      </c>
      <c r="JO2784" t="s">
        <v>0</v>
      </c>
      <c r="JP2784" t="s">
        <v>0</v>
      </c>
      <c r="JQ2784" t="s">
        <v>0</v>
      </c>
      <c r="JR2784" t="s">
        <v>0</v>
      </c>
      <c r="JS2784" t="s">
        <v>0</v>
      </c>
      <c r="JT2784" t="s">
        <v>0</v>
      </c>
      <c r="JU2784" t="s">
        <v>0</v>
      </c>
      <c r="JV2784" t="s">
        <v>0</v>
      </c>
      <c r="JW2784" t="s">
        <v>0</v>
      </c>
      <c r="JX2784" t="s">
        <v>0</v>
      </c>
      <c r="JY2784" t="s">
        <v>0</v>
      </c>
      <c r="JZ2784" t="s">
        <v>0</v>
      </c>
      <c r="KA2784" t="s">
        <v>0</v>
      </c>
      <c r="KB2784" t="s">
        <v>0</v>
      </c>
      <c r="KC2784" t="s">
        <v>0</v>
      </c>
      <c r="KD2784" t="s">
        <v>0</v>
      </c>
      <c r="KE2784" t="s">
        <v>0</v>
      </c>
      <c r="KF2784">
        <v>30.125</v>
      </c>
      <c r="KG2784" t="s">
        <v>0</v>
      </c>
      <c r="KH2784" t="s">
        <v>0</v>
      </c>
      <c r="KI2784" t="s">
        <v>0</v>
      </c>
      <c r="KJ2784" t="s">
        <v>0</v>
      </c>
      <c r="KK2784" t="s">
        <v>0</v>
      </c>
      <c r="KL2784" t="s">
        <v>0</v>
      </c>
      <c r="KM2784" t="s">
        <v>0</v>
      </c>
      <c r="KN2784" t="s">
        <v>0</v>
      </c>
      <c r="KO2784" t="s">
        <v>0</v>
      </c>
      <c r="KP2784" t="s">
        <v>0</v>
      </c>
      <c r="KQ2784" t="s">
        <v>0</v>
      </c>
      <c r="KR2784">
        <v>30.25</v>
      </c>
      <c r="KS2784" t="s">
        <v>0</v>
      </c>
      <c r="KT2784" t="s">
        <v>0</v>
      </c>
      <c r="KU2784" t="s">
        <v>0</v>
      </c>
      <c r="KV2784" t="s">
        <v>0</v>
      </c>
      <c r="KW2784" t="s">
        <v>0</v>
      </c>
      <c r="KX2784" t="s">
        <v>0</v>
      </c>
      <c r="KY2784" t="s">
        <v>0</v>
      </c>
      <c r="KZ2784">
        <v>15.9375</v>
      </c>
      <c r="LA2784" t="s">
        <v>0</v>
      </c>
      <c r="LB2784" t="s">
        <v>0</v>
      </c>
      <c r="LC2784" t="s">
        <v>0</v>
      </c>
      <c r="LD2784" t="s">
        <v>0</v>
      </c>
      <c r="LE2784">
        <v>0.107</v>
      </c>
      <c r="LF2784" t="s">
        <v>0</v>
      </c>
      <c r="LG2784" t="s">
        <v>0</v>
      </c>
      <c r="LH2784" t="s">
        <v>0</v>
      </c>
      <c r="LI2784" t="s">
        <v>0</v>
      </c>
      <c r="LJ2784" t="s">
        <v>0</v>
      </c>
      <c r="LK2784" t="s">
        <v>0</v>
      </c>
      <c r="LL2784" t="s">
        <v>0</v>
      </c>
      <c r="LM2784">
        <v>34.906300000000002</v>
      </c>
      <c r="LN2784" t="s">
        <v>0</v>
      </c>
      <c r="LO2784" t="s">
        <v>0</v>
      </c>
      <c r="LP2784" t="s">
        <v>0</v>
      </c>
      <c r="LQ2784" t="s">
        <v>0</v>
      </c>
      <c r="LR2784">
        <v>87.6875</v>
      </c>
      <c r="LS2784" t="s">
        <v>0</v>
      </c>
      <c r="LT2784" t="s">
        <v>0</v>
      </c>
      <c r="LU2784" t="s">
        <v>0</v>
      </c>
      <c r="LV2784" t="s">
        <v>0</v>
      </c>
      <c r="LW2784" t="s">
        <v>0</v>
      </c>
      <c r="LX2784" t="s">
        <v>0</v>
      </c>
      <c r="LY2784" t="s">
        <v>0</v>
      </c>
      <c r="LZ2784" t="s">
        <v>0</v>
      </c>
      <c r="MA2784" t="s">
        <v>0</v>
      </c>
      <c r="MB2784">
        <v>6.1016000000000004</v>
      </c>
      <c r="MC2784" t="s">
        <v>0</v>
      </c>
      <c r="MD2784" t="s">
        <v>0</v>
      </c>
      <c r="ME2784" t="s">
        <v>0</v>
      </c>
      <c r="MF2784" t="s">
        <v>0</v>
      </c>
      <c r="MG2784">
        <v>4</v>
      </c>
      <c r="MH2784" t="s">
        <v>0</v>
      </c>
      <c r="MI2784">
        <v>117</v>
      </c>
      <c r="MJ2784">
        <v>84.3125</v>
      </c>
      <c r="MK2784" t="s">
        <v>0</v>
      </c>
      <c r="ML2784">
        <v>13.229200000000001</v>
      </c>
      <c r="MM2784" t="s">
        <v>0</v>
      </c>
      <c r="MN2784" t="s">
        <v>0</v>
      </c>
      <c r="MO2784" t="s">
        <v>0</v>
      </c>
      <c r="MP2784" t="s">
        <v>0</v>
      </c>
      <c r="MQ2784" t="s">
        <v>0</v>
      </c>
      <c r="MR2784">
        <v>1.2181</v>
      </c>
      <c r="MS2784" t="s">
        <v>0</v>
      </c>
      <c r="MT2784" t="s">
        <v>0</v>
      </c>
      <c r="MU2784">
        <v>45.468800000000002</v>
      </c>
      <c r="MV2784">
        <v>7.625</v>
      </c>
      <c r="MW2784" t="s">
        <v>0</v>
      </c>
      <c r="MX2784" t="s">
        <v>0</v>
      </c>
      <c r="MY2784">
        <v>44.625</v>
      </c>
      <c r="MZ2784">
        <v>4.4709000000000003</v>
      </c>
      <c r="NA2784">
        <v>8.3826999999999998</v>
      </c>
      <c r="NB2784" t="s">
        <v>0</v>
      </c>
      <c r="NC2784" t="s">
        <v>0</v>
      </c>
      <c r="ND2784" t="s">
        <v>0</v>
      </c>
      <c r="NE2784" t="s">
        <v>0</v>
      </c>
      <c r="NF2784" t="s">
        <v>0</v>
      </c>
      <c r="NG2784" t="s">
        <v>0</v>
      </c>
      <c r="NH2784" t="s">
        <v>0</v>
      </c>
      <c r="NI2784" t="s">
        <v>0</v>
      </c>
      <c r="NJ2784" t="s">
        <v>0</v>
      </c>
      <c r="NK2784" t="s">
        <v>0</v>
      </c>
      <c r="NL2784" t="s">
        <v>0</v>
      </c>
      <c r="NM2784" t="s">
        <v>0</v>
      </c>
      <c r="NN2784" t="s">
        <v>0</v>
      </c>
      <c r="NO2784" t="s">
        <v>0</v>
      </c>
      <c r="NP2784" t="s">
        <v>0</v>
      </c>
      <c r="NQ2784" t="s">
        <v>0</v>
      </c>
      <c r="NR2784" t="s">
        <v>0</v>
      </c>
      <c r="NS2784" t="s">
        <v>0</v>
      </c>
      <c r="NT2784">
        <v>7.4062999999999999</v>
      </c>
      <c r="NU2784" t="s">
        <v>0</v>
      </c>
      <c r="NV2784" t="s">
        <v>0</v>
      </c>
      <c r="NW2784" t="s">
        <v>0</v>
      </c>
      <c r="NX2784" t="s">
        <v>0</v>
      </c>
      <c r="NY2784" t="s">
        <v>0</v>
      </c>
      <c r="NZ2784" t="s">
        <v>0</v>
      </c>
      <c r="OA2784" t="s">
        <v>0</v>
      </c>
      <c r="OB2784">
        <v>29.9375</v>
      </c>
      <c r="OC2784" t="s">
        <v>0</v>
      </c>
      <c r="OD2784" t="s">
        <v>0</v>
      </c>
      <c r="OE2784" t="s">
        <v>0</v>
      </c>
      <c r="OF2784" t="s">
        <v>0</v>
      </c>
      <c r="OG2784">
        <v>35.438000000000002</v>
      </c>
      <c r="OH2784" t="s">
        <v>0</v>
      </c>
      <c r="OI2784" t="s">
        <v>0</v>
      </c>
      <c r="OJ2784" t="s">
        <v>0</v>
      </c>
      <c r="OK2784" t="s">
        <v>0</v>
      </c>
      <c r="OL2784">
        <v>3.8281000000000001</v>
      </c>
      <c r="OM2784" t="s">
        <v>0</v>
      </c>
      <c r="ON2784" t="s">
        <v>0</v>
      </c>
      <c r="OO2784" t="s">
        <v>0</v>
      </c>
      <c r="OP2784">
        <v>1.8906000000000001</v>
      </c>
      <c r="OQ2784" t="s">
        <v>0</v>
      </c>
      <c r="OR2784" t="s">
        <v>0</v>
      </c>
      <c r="OS2784">
        <v>44.625</v>
      </c>
      <c r="OT2784">
        <v>4.5781000000000001</v>
      </c>
      <c r="OU2784" t="s">
        <v>0</v>
      </c>
      <c r="OV2784" t="s">
        <v>0</v>
      </c>
      <c r="OW2784" t="s">
        <v>0</v>
      </c>
      <c r="OX2784">
        <v>57.625</v>
      </c>
      <c r="OY2784" t="s">
        <v>0</v>
      </c>
      <c r="OZ2784" t="s">
        <v>0</v>
      </c>
      <c r="PA2784" t="s">
        <v>0</v>
      </c>
      <c r="PB2784" t="s">
        <v>0</v>
      </c>
      <c r="PC2784">
        <v>18.531300000000002</v>
      </c>
      <c r="PD2784" t="s">
        <v>0</v>
      </c>
      <c r="PE2784" t="s">
        <v>0</v>
      </c>
      <c r="PF2784" t="s">
        <v>0</v>
      </c>
      <c r="PG2784" t="s">
        <v>0</v>
      </c>
      <c r="PH2784" t="s">
        <v>0</v>
      </c>
      <c r="PI2784">
        <v>7.7812999999999999</v>
      </c>
      <c r="PJ2784" t="s">
        <v>0</v>
      </c>
      <c r="PK2784" t="s">
        <v>0</v>
      </c>
      <c r="PL2784" t="s">
        <v>0</v>
      </c>
      <c r="PM2784">
        <v>50.4375</v>
      </c>
      <c r="PN2784" t="s">
        <v>0</v>
      </c>
      <c r="PO2784" t="s">
        <v>0</v>
      </c>
      <c r="PP2784" t="s">
        <v>0</v>
      </c>
      <c r="PQ2784" t="s">
        <v>0</v>
      </c>
      <c r="PR2784">
        <v>30.405999999999999</v>
      </c>
      <c r="PS2784" t="s">
        <v>0</v>
      </c>
      <c r="PT2784" t="s">
        <v>0</v>
      </c>
      <c r="PU2784" t="s">
        <v>0</v>
      </c>
      <c r="PV2784" t="s">
        <v>0</v>
      </c>
      <c r="PW2784" t="s">
        <v>0</v>
      </c>
      <c r="PX2784" t="s">
        <v>0</v>
      </c>
      <c r="PY2784" t="s">
        <v>0</v>
      </c>
      <c r="PZ2784" t="s">
        <v>0</v>
      </c>
      <c r="QA2784" t="s">
        <v>0</v>
      </c>
      <c r="QB2784" t="s">
        <v>0</v>
      </c>
      <c r="QC2784">
        <v>22.625</v>
      </c>
      <c r="QD2784" t="s">
        <v>0</v>
      </c>
      <c r="QE2784">
        <v>0.8125</v>
      </c>
      <c r="QF2784" t="s">
        <v>0</v>
      </c>
      <c r="QG2784">
        <v>9.2395999999999994</v>
      </c>
      <c r="QH2784" t="s">
        <v>0</v>
      </c>
      <c r="QI2784" t="s">
        <v>0</v>
      </c>
      <c r="QJ2784" t="s">
        <v>0</v>
      </c>
      <c r="QK2784" t="s">
        <v>0</v>
      </c>
      <c r="QL2784" t="s">
        <v>0</v>
      </c>
      <c r="QM2784" t="s">
        <v>0</v>
      </c>
      <c r="QN2784" t="s">
        <v>0</v>
      </c>
      <c r="QO2784" t="s">
        <v>0</v>
      </c>
      <c r="QP2784" t="s">
        <v>0</v>
      </c>
      <c r="QQ2784" t="s">
        <v>0</v>
      </c>
      <c r="QR2784" t="s">
        <v>0</v>
      </c>
      <c r="QS2784" t="s">
        <v>0</v>
      </c>
      <c r="QT2784" t="s">
        <v>0</v>
      </c>
      <c r="QU2784" t="s">
        <v>0</v>
      </c>
      <c r="QV2784" t="s">
        <v>0</v>
      </c>
      <c r="QW2784" t="s">
        <v>0</v>
      </c>
      <c r="QX2784" t="s">
        <v>0</v>
      </c>
      <c r="QY2784" t="s">
        <v>0</v>
      </c>
      <c r="QZ2784" t="s">
        <v>0</v>
      </c>
      <c r="RA2784" t="s">
        <v>0</v>
      </c>
      <c r="RB2784" t="s">
        <v>0</v>
      </c>
      <c r="RC2784" t="s">
        <v>0</v>
      </c>
      <c r="RD2784" t="s">
        <v>0</v>
      </c>
      <c r="RE2784" t="s">
        <v>0</v>
      </c>
      <c r="RF2784">
        <v>198.875</v>
      </c>
      <c r="RG2784">
        <v>85</v>
      </c>
      <c r="RH2784" t="s">
        <v>0</v>
      </c>
      <c r="RI2784" t="s">
        <v>0</v>
      </c>
      <c r="RJ2784" t="s">
        <v>0</v>
      </c>
      <c r="RK2784" t="s">
        <v>0</v>
      </c>
      <c r="RL2784" t="s">
        <v>0</v>
      </c>
      <c r="RM2784" t="s">
        <v>0</v>
      </c>
      <c r="RN2784" t="s">
        <v>0</v>
      </c>
      <c r="RO2784" t="s">
        <v>0</v>
      </c>
      <c r="RP2784" t="s">
        <v>0</v>
      </c>
      <c r="RQ2784" t="s">
        <v>0</v>
      </c>
      <c r="RR2784" t="s">
        <v>0</v>
      </c>
      <c r="RS2784" t="s">
        <v>0</v>
      </c>
      <c r="RT2784" t="s">
        <v>0</v>
      </c>
      <c r="RU2784" t="s">
        <v>0</v>
      </c>
      <c r="RV2784">
        <v>3.4897</v>
      </c>
      <c r="RW2784" t="s">
        <v>0</v>
      </c>
      <c r="RX2784" t="s">
        <v>0</v>
      </c>
      <c r="RY2784" t="s">
        <v>0</v>
      </c>
      <c r="RZ2784" t="s">
        <v>0</v>
      </c>
      <c r="SA2784" t="s">
        <v>0</v>
      </c>
      <c r="SB2784" t="s">
        <v>0</v>
      </c>
      <c r="SC2784">
        <v>88.875</v>
      </c>
      <c r="SD2784" t="s">
        <v>0</v>
      </c>
      <c r="SE2784">
        <v>11.125</v>
      </c>
      <c r="SF2784" t="s">
        <v>0</v>
      </c>
      <c r="SG2784" t="s">
        <v>0</v>
      </c>
      <c r="SH2784" t="s">
        <v>0</v>
      </c>
      <c r="SI2784" t="s">
        <v>0</v>
      </c>
      <c r="SJ2784">
        <v>24</v>
      </c>
      <c r="SK2784">
        <v>44.75</v>
      </c>
      <c r="SL2784" t="s">
        <v>0</v>
      </c>
    </row>
    <row r="2785" spans="1:506" x14ac:dyDescent="0.3">
      <c r="A2785" s="1">
        <v>36770</v>
      </c>
      <c r="B2785" t="s">
        <v>0</v>
      </c>
      <c r="C2785" t="s">
        <v>0</v>
      </c>
      <c r="D2785" t="s">
        <v>0</v>
      </c>
      <c r="E2785">
        <v>4.5309999999999997</v>
      </c>
      <c r="F2785" t="s">
        <v>0</v>
      </c>
      <c r="G2785" t="s">
        <v>0</v>
      </c>
      <c r="H2785">
        <v>31.312999999999999</v>
      </c>
      <c r="I2785" t="s">
        <v>0</v>
      </c>
      <c r="J2785" t="s">
        <v>0</v>
      </c>
      <c r="K2785">
        <v>33.828000000000003</v>
      </c>
      <c r="L2785" t="s">
        <v>0</v>
      </c>
      <c r="M2785" t="s">
        <v>0</v>
      </c>
      <c r="N2785" t="s">
        <v>0</v>
      </c>
      <c r="O2785" t="s">
        <v>0</v>
      </c>
      <c r="P2785">
        <v>7.1718999999999999</v>
      </c>
      <c r="Q2785" t="s">
        <v>0</v>
      </c>
      <c r="R2785" t="s">
        <v>0</v>
      </c>
      <c r="S2785" t="s">
        <v>0</v>
      </c>
      <c r="T2785" t="s">
        <v>0</v>
      </c>
      <c r="U2785" t="s">
        <v>0</v>
      </c>
      <c r="V2785" t="s">
        <v>0</v>
      </c>
      <c r="W2785" t="s">
        <v>0</v>
      </c>
      <c r="X2785" t="s">
        <v>0</v>
      </c>
      <c r="Y2785" t="s">
        <v>0</v>
      </c>
      <c r="Z2785">
        <v>72.1875</v>
      </c>
      <c r="AA2785" t="s">
        <v>0</v>
      </c>
      <c r="AB2785" t="s">
        <v>0</v>
      </c>
      <c r="AC2785" t="s">
        <v>0</v>
      </c>
      <c r="AD2785" t="s">
        <v>0</v>
      </c>
      <c r="AE2785" t="s">
        <v>0</v>
      </c>
      <c r="AF2785">
        <v>25.281300000000002</v>
      </c>
      <c r="AG2785">
        <v>42.406300000000002</v>
      </c>
      <c r="AH2785" t="s">
        <v>0</v>
      </c>
      <c r="AI2785" t="s">
        <v>0</v>
      </c>
      <c r="AJ2785" t="s">
        <v>0</v>
      </c>
      <c r="AK2785">
        <v>76.438000000000002</v>
      </c>
      <c r="AL2785" t="s">
        <v>0</v>
      </c>
      <c r="AM2785" t="s">
        <v>0</v>
      </c>
      <c r="AN2785">
        <v>41.5</v>
      </c>
      <c r="AO2785" t="s">
        <v>0</v>
      </c>
      <c r="AP2785">
        <v>2.7656000000000001</v>
      </c>
      <c r="AQ2785" t="s">
        <v>0</v>
      </c>
      <c r="AR2785" t="s">
        <v>0</v>
      </c>
      <c r="AS2785" t="s">
        <v>0</v>
      </c>
      <c r="AT2785" t="s">
        <v>0</v>
      </c>
      <c r="AU2785" t="s">
        <v>0</v>
      </c>
      <c r="AV2785" t="s">
        <v>0</v>
      </c>
      <c r="AW2785" t="s">
        <v>0</v>
      </c>
      <c r="AX2785" t="s">
        <v>0</v>
      </c>
      <c r="AY2785" t="s">
        <v>0</v>
      </c>
      <c r="AZ2785" t="s">
        <v>0</v>
      </c>
      <c r="BA2785">
        <v>1.1562999999999999</v>
      </c>
      <c r="BB2785" t="s">
        <v>0</v>
      </c>
      <c r="BC2785" t="s">
        <v>0</v>
      </c>
      <c r="BD2785" t="s">
        <v>0</v>
      </c>
      <c r="BE2785" t="s">
        <v>0</v>
      </c>
      <c r="BF2785" t="s">
        <v>0</v>
      </c>
      <c r="BG2785" t="s">
        <v>0</v>
      </c>
      <c r="BH2785" t="s">
        <v>0</v>
      </c>
      <c r="BI2785" t="s">
        <v>0</v>
      </c>
      <c r="BJ2785" t="s">
        <v>0</v>
      </c>
      <c r="BK2785" t="s">
        <v>0</v>
      </c>
      <c r="BL2785" t="s">
        <v>0</v>
      </c>
      <c r="BM2785" t="s">
        <v>0</v>
      </c>
      <c r="BN2785" t="s">
        <v>0</v>
      </c>
      <c r="BO2785">
        <v>46.343000000000004</v>
      </c>
      <c r="BP2785" t="s">
        <v>0</v>
      </c>
      <c r="BQ2785">
        <v>155.625</v>
      </c>
      <c r="BR2785" t="s">
        <v>0</v>
      </c>
      <c r="BS2785" t="s">
        <v>0</v>
      </c>
      <c r="BT2785" t="s">
        <v>0</v>
      </c>
      <c r="BU2785" t="s">
        <v>0</v>
      </c>
      <c r="BV2785" t="s">
        <v>0</v>
      </c>
      <c r="BW2785" t="s">
        <v>0</v>
      </c>
      <c r="BX2785" t="s">
        <v>0</v>
      </c>
      <c r="BY2785" t="s">
        <v>0</v>
      </c>
      <c r="BZ2785" t="s">
        <v>0</v>
      </c>
      <c r="CA2785" t="s">
        <v>0</v>
      </c>
      <c r="CB2785" t="s">
        <v>0</v>
      </c>
      <c r="CC2785" t="s">
        <v>0</v>
      </c>
      <c r="CD2785" t="s">
        <v>0</v>
      </c>
      <c r="CE2785" t="s">
        <v>0</v>
      </c>
      <c r="CF2785" t="s">
        <v>0</v>
      </c>
      <c r="CG2785" t="s">
        <v>0</v>
      </c>
      <c r="CH2785" t="s">
        <v>0</v>
      </c>
      <c r="CI2785" t="s">
        <v>0</v>
      </c>
      <c r="CJ2785" t="s">
        <v>0</v>
      </c>
      <c r="CK2785" t="s">
        <v>0</v>
      </c>
      <c r="CL2785" t="s">
        <v>0</v>
      </c>
      <c r="CM2785">
        <v>4.8593999999999999</v>
      </c>
      <c r="CN2785" t="s">
        <v>0</v>
      </c>
      <c r="CO2785" t="s">
        <v>0</v>
      </c>
      <c r="CP2785" t="s">
        <v>0</v>
      </c>
      <c r="CQ2785">
        <v>14.6563</v>
      </c>
      <c r="CR2785" t="s">
        <v>0</v>
      </c>
      <c r="CS2785" t="s">
        <v>0</v>
      </c>
      <c r="CT2785">
        <v>34.580500000000001</v>
      </c>
      <c r="CU2785" t="s">
        <v>0</v>
      </c>
      <c r="CV2785" t="s">
        <v>0</v>
      </c>
      <c r="CW2785" t="s">
        <v>0</v>
      </c>
      <c r="CX2785">
        <v>12.458299999999999</v>
      </c>
      <c r="CY2785" t="s">
        <v>0</v>
      </c>
      <c r="CZ2785" t="s">
        <v>0</v>
      </c>
      <c r="DA2785" t="s">
        <v>0</v>
      </c>
      <c r="DB2785" t="s">
        <v>0</v>
      </c>
      <c r="DC2785" t="s">
        <v>0</v>
      </c>
      <c r="DD2785" t="s">
        <v>0</v>
      </c>
      <c r="DE2785" t="s">
        <v>0</v>
      </c>
      <c r="DF2785" t="s">
        <v>0</v>
      </c>
      <c r="DG2785" t="s">
        <v>0</v>
      </c>
      <c r="DH2785" t="s">
        <v>0</v>
      </c>
      <c r="DI2785">
        <v>35.313000000000002</v>
      </c>
      <c r="DJ2785" t="s">
        <v>0</v>
      </c>
      <c r="DK2785" t="s">
        <v>0</v>
      </c>
      <c r="DL2785" t="s">
        <v>0</v>
      </c>
      <c r="DM2785">
        <v>2.8228999999999997</v>
      </c>
      <c r="DN2785" t="s">
        <v>0</v>
      </c>
      <c r="DO2785">
        <v>68.5625</v>
      </c>
      <c r="DP2785" t="s">
        <v>0</v>
      </c>
      <c r="DQ2785">
        <v>42.063000000000002</v>
      </c>
      <c r="DR2785" t="s">
        <v>0</v>
      </c>
      <c r="DS2785">
        <v>1.599</v>
      </c>
      <c r="DT2785" t="s">
        <v>0</v>
      </c>
      <c r="DU2785">
        <v>17.916499999999999</v>
      </c>
      <c r="DV2785" t="s">
        <v>0</v>
      </c>
      <c r="DW2785" t="s">
        <v>0</v>
      </c>
      <c r="DX2785" t="s">
        <v>0</v>
      </c>
      <c r="DY2785" t="s">
        <v>0</v>
      </c>
      <c r="DZ2785" t="s">
        <v>0</v>
      </c>
      <c r="EA2785" t="s">
        <v>0</v>
      </c>
      <c r="EB2785" t="s">
        <v>0</v>
      </c>
      <c r="EC2785" t="s">
        <v>0</v>
      </c>
      <c r="ED2785" t="s">
        <v>0</v>
      </c>
      <c r="EE2785" t="s">
        <v>0</v>
      </c>
      <c r="EF2785" t="s">
        <v>0</v>
      </c>
      <c r="EG2785" t="s">
        <v>0</v>
      </c>
      <c r="EH2785" t="s">
        <v>0</v>
      </c>
      <c r="EI2785" t="s">
        <v>0</v>
      </c>
      <c r="EJ2785" t="s">
        <v>0</v>
      </c>
      <c r="EK2785">
        <v>47.5745</v>
      </c>
      <c r="EL2785" t="s">
        <v>0</v>
      </c>
      <c r="EM2785">
        <v>14.354200000000001</v>
      </c>
      <c r="EN2785" t="s">
        <v>0</v>
      </c>
      <c r="EO2785" t="s">
        <v>0</v>
      </c>
      <c r="EP2785" t="s">
        <v>0</v>
      </c>
      <c r="EQ2785" t="s">
        <v>0</v>
      </c>
      <c r="ER2785" t="s">
        <v>0</v>
      </c>
      <c r="ES2785" t="s">
        <v>0</v>
      </c>
      <c r="ET2785" t="s">
        <v>0</v>
      </c>
      <c r="EU2785" t="s">
        <v>0</v>
      </c>
      <c r="EV2785" t="s">
        <v>0</v>
      </c>
      <c r="EW2785">
        <v>27.234400000000001</v>
      </c>
      <c r="EX2785">
        <v>6.6157000000000004</v>
      </c>
      <c r="EY2785" t="s">
        <v>0</v>
      </c>
      <c r="EZ2785" t="s">
        <v>0</v>
      </c>
      <c r="FA2785" t="s">
        <v>0</v>
      </c>
      <c r="FB2785" t="s">
        <v>0</v>
      </c>
      <c r="FC2785" t="s">
        <v>0</v>
      </c>
      <c r="FD2785" t="s">
        <v>0</v>
      </c>
      <c r="FE2785" t="s">
        <v>0</v>
      </c>
      <c r="FF2785" t="s">
        <v>0</v>
      </c>
      <c r="FG2785" t="s">
        <v>0</v>
      </c>
      <c r="FH2785" t="s">
        <v>0</v>
      </c>
      <c r="FI2785" t="s">
        <v>0</v>
      </c>
      <c r="FJ2785" t="s">
        <v>0</v>
      </c>
      <c r="FK2785">
        <v>178.75</v>
      </c>
      <c r="FL2785" t="s">
        <v>0</v>
      </c>
      <c r="FM2785" t="s">
        <v>0</v>
      </c>
      <c r="FN2785" t="s">
        <v>0</v>
      </c>
      <c r="FO2785" t="s">
        <v>0</v>
      </c>
      <c r="FP2785" t="s">
        <v>0</v>
      </c>
      <c r="FQ2785">
        <v>12.25</v>
      </c>
      <c r="FR2785" t="s">
        <v>0</v>
      </c>
      <c r="FS2785" t="s">
        <v>0</v>
      </c>
      <c r="FT2785" t="s">
        <v>0</v>
      </c>
      <c r="FU2785" t="s">
        <v>0</v>
      </c>
      <c r="FV2785">
        <v>4.0742000000000003</v>
      </c>
      <c r="FW2785" t="s">
        <v>0</v>
      </c>
      <c r="FX2785" t="s">
        <v>0</v>
      </c>
      <c r="FY2785" t="s">
        <v>0</v>
      </c>
      <c r="FZ2785" t="s">
        <v>0</v>
      </c>
      <c r="GA2785" t="s">
        <v>0</v>
      </c>
      <c r="GB2785">
        <v>29.155999999999999</v>
      </c>
      <c r="GC2785" t="s">
        <v>0</v>
      </c>
      <c r="GD2785">
        <v>8.9375</v>
      </c>
      <c r="GE2785">
        <v>45.4375</v>
      </c>
      <c r="GF2785">
        <v>0.80469999999999997</v>
      </c>
      <c r="GG2785" t="s">
        <v>0</v>
      </c>
      <c r="GH2785" t="s">
        <v>0</v>
      </c>
      <c r="GI2785" t="s">
        <v>0</v>
      </c>
      <c r="GJ2785" t="s">
        <v>0</v>
      </c>
      <c r="GK2785" t="s">
        <v>0</v>
      </c>
      <c r="GL2785" t="s">
        <v>0</v>
      </c>
      <c r="GM2785" t="s">
        <v>0</v>
      </c>
      <c r="GN2785" t="s">
        <v>0</v>
      </c>
      <c r="GO2785" t="s">
        <v>0</v>
      </c>
      <c r="GP2785" t="s">
        <v>0</v>
      </c>
      <c r="GQ2785" t="s">
        <v>0</v>
      </c>
      <c r="GR2785" t="s">
        <v>0</v>
      </c>
      <c r="GS2785">
        <v>3.2812999999999999</v>
      </c>
      <c r="GT2785" t="s">
        <v>0</v>
      </c>
      <c r="GU2785" t="s">
        <v>0</v>
      </c>
      <c r="GV2785" t="s">
        <v>0</v>
      </c>
      <c r="GW2785" t="s">
        <v>0</v>
      </c>
      <c r="GX2785" t="s">
        <v>0</v>
      </c>
      <c r="GY2785" t="s">
        <v>0</v>
      </c>
      <c r="GZ2785" t="s">
        <v>0</v>
      </c>
      <c r="HA2785" t="s">
        <v>0</v>
      </c>
      <c r="HB2785" t="s">
        <v>0</v>
      </c>
      <c r="HC2785" t="s">
        <v>0</v>
      </c>
      <c r="HD2785" t="s">
        <v>0</v>
      </c>
      <c r="HE2785" t="s">
        <v>0</v>
      </c>
      <c r="HF2785" t="s">
        <v>0</v>
      </c>
      <c r="HG2785" t="s">
        <v>0</v>
      </c>
      <c r="HH2785">
        <v>16.8125</v>
      </c>
      <c r="HI2785" t="s">
        <v>0</v>
      </c>
      <c r="HJ2785" t="s">
        <v>0</v>
      </c>
      <c r="HK2785" t="s">
        <v>0</v>
      </c>
      <c r="HL2785" t="s">
        <v>0</v>
      </c>
      <c r="HM2785" t="s">
        <v>0</v>
      </c>
      <c r="HN2785" t="s">
        <v>0</v>
      </c>
      <c r="HO2785" t="s">
        <v>0</v>
      </c>
      <c r="HP2785" t="s">
        <v>0</v>
      </c>
      <c r="HQ2785" t="s">
        <v>0</v>
      </c>
      <c r="HR2785">
        <v>2.0312999999999999</v>
      </c>
      <c r="HS2785" t="s">
        <v>0</v>
      </c>
      <c r="HT2785" t="s">
        <v>0</v>
      </c>
      <c r="HU2785" t="s">
        <v>0</v>
      </c>
      <c r="HV2785" t="s">
        <v>0</v>
      </c>
      <c r="HW2785" t="s">
        <v>0</v>
      </c>
      <c r="HX2785" t="s">
        <v>0</v>
      </c>
      <c r="HY2785">
        <v>3.65</v>
      </c>
      <c r="HZ2785" t="s">
        <v>0</v>
      </c>
      <c r="IA2785" t="s">
        <v>0</v>
      </c>
      <c r="IB2785" t="s">
        <v>0</v>
      </c>
      <c r="IC2785" t="s">
        <v>0</v>
      </c>
      <c r="ID2785" t="s">
        <v>0</v>
      </c>
      <c r="IE2785">
        <v>6.75</v>
      </c>
      <c r="IF2785" t="s">
        <v>0</v>
      </c>
      <c r="IG2785" t="s">
        <v>0</v>
      </c>
      <c r="IH2785">
        <v>23.312999999999999</v>
      </c>
      <c r="II2785">
        <v>40.25</v>
      </c>
      <c r="IJ2785" t="s">
        <v>0</v>
      </c>
      <c r="IK2785">
        <v>73.9375</v>
      </c>
      <c r="IL2785">
        <v>29.469000000000001</v>
      </c>
      <c r="IM2785" t="s">
        <v>0</v>
      </c>
      <c r="IN2785" t="s">
        <v>0</v>
      </c>
      <c r="IO2785" t="s">
        <v>0</v>
      </c>
      <c r="IP2785" t="s">
        <v>0</v>
      </c>
      <c r="IQ2785" t="s">
        <v>0</v>
      </c>
      <c r="IR2785">
        <v>7.4861000000000004</v>
      </c>
      <c r="IS2785">
        <v>9.25</v>
      </c>
      <c r="IT2785" t="s">
        <v>0</v>
      </c>
      <c r="IU2785" t="s">
        <v>0</v>
      </c>
      <c r="IV2785" t="s">
        <v>0</v>
      </c>
      <c r="IW2785" t="s">
        <v>0</v>
      </c>
      <c r="IX2785">
        <v>3.375</v>
      </c>
      <c r="IY2785" t="s">
        <v>0</v>
      </c>
      <c r="IZ2785">
        <v>22</v>
      </c>
      <c r="JA2785" t="s">
        <v>0</v>
      </c>
      <c r="JB2785">
        <v>221.625</v>
      </c>
      <c r="JC2785" t="s">
        <v>0</v>
      </c>
      <c r="JD2785">
        <v>17.4375</v>
      </c>
      <c r="JE2785" t="s">
        <v>0</v>
      </c>
      <c r="JF2785" t="s">
        <v>0</v>
      </c>
      <c r="JG2785" t="s">
        <v>0</v>
      </c>
      <c r="JH2785" t="s">
        <v>0</v>
      </c>
      <c r="JI2785" t="s">
        <v>0</v>
      </c>
      <c r="JJ2785">
        <v>66.8125</v>
      </c>
      <c r="JK2785" t="s">
        <v>0</v>
      </c>
      <c r="JL2785" t="s">
        <v>0</v>
      </c>
      <c r="JM2785" t="s">
        <v>0</v>
      </c>
      <c r="JN2785" t="s">
        <v>0</v>
      </c>
      <c r="JO2785" t="s">
        <v>0</v>
      </c>
      <c r="JP2785" t="s">
        <v>0</v>
      </c>
      <c r="JQ2785" t="s">
        <v>0</v>
      </c>
      <c r="JR2785" t="s">
        <v>0</v>
      </c>
      <c r="JS2785" t="s">
        <v>0</v>
      </c>
      <c r="JT2785" t="s">
        <v>0</v>
      </c>
      <c r="JU2785" t="s">
        <v>0</v>
      </c>
      <c r="JV2785" t="s">
        <v>0</v>
      </c>
      <c r="JW2785" t="s">
        <v>0</v>
      </c>
      <c r="JX2785" t="s">
        <v>0</v>
      </c>
      <c r="JY2785" t="s">
        <v>0</v>
      </c>
      <c r="JZ2785" t="s">
        <v>0</v>
      </c>
      <c r="KA2785" t="s">
        <v>0</v>
      </c>
      <c r="KB2785" t="s">
        <v>0</v>
      </c>
      <c r="KC2785" t="s">
        <v>0</v>
      </c>
      <c r="KD2785" t="s">
        <v>0</v>
      </c>
      <c r="KE2785" t="s">
        <v>0</v>
      </c>
      <c r="KF2785">
        <v>31.125</v>
      </c>
      <c r="KG2785" t="s">
        <v>0</v>
      </c>
      <c r="KH2785" t="s">
        <v>0</v>
      </c>
      <c r="KI2785" t="s">
        <v>0</v>
      </c>
      <c r="KJ2785" t="s">
        <v>0</v>
      </c>
      <c r="KK2785" t="s">
        <v>0</v>
      </c>
      <c r="KL2785" t="s">
        <v>0</v>
      </c>
      <c r="KM2785" t="s">
        <v>0</v>
      </c>
      <c r="KN2785" t="s">
        <v>0</v>
      </c>
      <c r="KO2785" t="s">
        <v>0</v>
      </c>
      <c r="KP2785" t="s">
        <v>0</v>
      </c>
      <c r="KQ2785" t="s">
        <v>0</v>
      </c>
      <c r="KR2785">
        <v>31.722200000000001</v>
      </c>
      <c r="KS2785" t="s">
        <v>0</v>
      </c>
      <c r="KT2785" t="s">
        <v>0</v>
      </c>
      <c r="KU2785" t="s">
        <v>0</v>
      </c>
      <c r="KV2785" t="s">
        <v>0</v>
      </c>
      <c r="KW2785" t="s">
        <v>0</v>
      </c>
      <c r="KX2785" t="s">
        <v>0</v>
      </c>
      <c r="KY2785" t="s">
        <v>0</v>
      </c>
      <c r="KZ2785">
        <v>15.9375</v>
      </c>
      <c r="LA2785" t="s">
        <v>0</v>
      </c>
      <c r="LB2785" t="s">
        <v>0</v>
      </c>
      <c r="LC2785" t="s">
        <v>0</v>
      </c>
      <c r="LD2785" t="s">
        <v>0</v>
      </c>
      <c r="LE2785">
        <v>0.109</v>
      </c>
      <c r="LF2785" t="s">
        <v>0</v>
      </c>
      <c r="LG2785" t="s">
        <v>0</v>
      </c>
      <c r="LH2785" t="s">
        <v>0</v>
      </c>
      <c r="LI2785" t="s">
        <v>0</v>
      </c>
      <c r="LJ2785" t="s">
        <v>0</v>
      </c>
      <c r="LK2785" t="s">
        <v>0</v>
      </c>
      <c r="LL2785" t="s">
        <v>0</v>
      </c>
      <c r="LM2785">
        <v>35.093800000000002</v>
      </c>
      <c r="LN2785" t="s">
        <v>0</v>
      </c>
      <c r="LO2785" t="s">
        <v>0</v>
      </c>
      <c r="LP2785" t="s">
        <v>0</v>
      </c>
      <c r="LQ2785" t="s">
        <v>0</v>
      </c>
      <c r="LR2785">
        <v>87.0625</v>
      </c>
      <c r="LS2785" t="s">
        <v>0</v>
      </c>
      <c r="LT2785" t="s">
        <v>0</v>
      </c>
      <c r="LU2785" t="s">
        <v>0</v>
      </c>
      <c r="LV2785" t="s">
        <v>0</v>
      </c>
      <c r="LW2785" t="s">
        <v>0</v>
      </c>
      <c r="LX2785" t="s">
        <v>0</v>
      </c>
      <c r="LY2785" t="s">
        <v>0</v>
      </c>
      <c r="LZ2785" t="s">
        <v>0</v>
      </c>
      <c r="MA2785" t="s">
        <v>0</v>
      </c>
      <c r="MB2785">
        <v>6.5156000000000001</v>
      </c>
      <c r="MC2785" t="s">
        <v>0</v>
      </c>
      <c r="MD2785" t="s">
        <v>0</v>
      </c>
      <c r="ME2785" t="s">
        <v>0</v>
      </c>
      <c r="MF2785" t="s">
        <v>0</v>
      </c>
      <c r="MG2785">
        <v>4</v>
      </c>
      <c r="MH2785" t="s">
        <v>0</v>
      </c>
      <c r="MI2785">
        <v>115.5</v>
      </c>
      <c r="MJ2785">
        <v>83</v>
      </c>
      <c r="MK2785" t="s">
        <v>0</v>
      </c>
      <c r="ML2785">
        <v>13.25</v>
      </c>
      <c r="MM2785" t="s">
        <v>0</v>
      </c>
      <c r="MN2785" t="s">
        <v>0</v>
      </c>
      <c r="MO2785" t="s">
        <v>0</v>
      </c>
      <c r="MP2785" t="s">
        <v>0</v>
      </c>
      <c r="MQ2785" t="s">
        <v>0</v>
      </c>
      <c r="MR2785">
        <v>1.1687000000000001</v>
      </c>
      <c r="MS2785" t="s">
        <v>0</v>
      </c>
      <c r="MT2785" t="s">
        <v>0</v>
      </c>
      <c r="MU2785">
        <v>46.3125</v>
      </c>
      <c r="MV2785">
        <v>7.5309999999999997</v>
      </c>
      <c r="MW2785" t="s">
        <v>0</v>
      </c>
      <c r="MX2785" t="s">
        <v>0</v>
      </c>
      <c r="MY2785">
        <v>43.75</v>
      </c>
      <c r="MZ2785">
        <v>4.5766999999999998</v>
      </c>
      <c r="NA2785">
        <v>8.2963000000000005</v>
      </c>
      <c r="NB2785" t="s">
        <v>0</v>
      </c>
      <c r="NC2785" t="s">
        <v>0</v>
      </c>
      <c r="ND2785" t="s">
        <v>0</v>
      </c>
      <c r="NE2785" t="s">
        <v>0</v>
      </c>
      <c r="NF2785" t="s">
        <v>0</v>
      </c>
      <c r="NG2785" t="s">
        <v>0</v>
      </c>
      <c r="NH2785" t="s">
        <v>0</v>
      </c>
      <c r="NI2785" t="s">
        <v>0</v>
      </c>
      <c r="NJ2785" t="s">
        <v>0</v>
      </c>
      <c r="NK2785" t="s">
        <v>0</v>
      </c>
      <c r="NL2785" t="s">
        <v>0</v>
      </c>
      <c r="NM2785" t="s">
        <v>0</v>
      </c>
      <c r="NN2785" t="s">
        <v>0</v>
      </c>
      <c r="NO2785" t="s">
        <v>0</v>
      </c>
      <c r="NP2785" t="s">
        <v>0</v>
      </c>
      <c r="NQ2785" t="s">
        <v>0</v>
      </c>
      <c r="NR2785" t="s">
        <v>0</v>
      </c>
      <c r="NS2785" t="s">
        <v>0</v>
      </c>
      <c r="NT2785">
        <v>7.3125</v>
      </c>
      <c r="NU2785" t="s">
        <v>0</v>
      </c>
      <c r="NV2785" t="s">
        <v>0</v>
      </c>
      <c r="NW2785" t="s">
        <v>0</v>
      </c>
      <c r="NX2785" t="s">
        <v>0</v>
      </c>
      <c r="NY2785" t="s">
        <v>0</v>
      </c>
      <c r="NZ2785" t="s">
        <v>0</v>
      </c>
      <c r="OA2785" t="s">
        <v>0</v>
      </c>
      <c r="OB2785">
        <v>29.625</v>
      </c>
      <c r="OC2785" t="s">
        <v>0</v>
      </c>
      <c r="OD2785" t="s">
        <v>0</v>
      </c>
      <c r="OE2785" t="s">
        <v>0</v>
      </c>
      <c r="OF2785" t="s">
        <v>0</v>
      </c>
      <c r="OG2785">
        <v>34.125</v>
      </c>
      <c r="OH2785" t="s">
        <v>0</v>
      </c>
      <c r="OI2785" t="s">
        <v>0</v>
      </c>
      <c r="OJ2785" t="s">
        <v>0</v>
      </c>
      <c r="OK2785" t="s">
        <v>0</v>
      </c>
      <c r="OL2785">
        <v>3.8281000000000001</v>
      </c>
      <c r="OM2785" t="s">
        <v>0</v>
      </c>
      <c r="ON2785" t="s">
        <v>0</v>
      </c>
      <c r="OO2785" t="s">
        <v>0</v>
      </c>
      <c r="OP2785">
        <v>2</v>
      </c>
      <c r="OQ2785" t="s">
        <v>0</v>
      </c>
      <c r="OR2785" t="s">
        <v>0</v>
      </c>
      <c r="OS2785">
        <v>44.875</v>
      </c>
      <c r="OT2785">
        <v>4.7108999999999996</v>
      </c>
      <c r="OU2785" t="s">
        <v>0</v>
      </c>
      <c r="OV2785" t="s">
        <v>0</v>
      </c>
      <c r="OW2785" t="s">
        <v>0</v>
      </c>
      <c r="OX2785">
        <v>58.313000000000002</v>
      </c>
      <c r="OY2785" t="s">
        <v>0</v>
      </c>
      <c r="OZ2785" t="s">
        <v>0</v>
      </c>
      <c r="PA2785" t="s">
        <v>0</v>
      </c>
      <c r="PB2785" t="s">
        <v>0</v>
      </c>
      <c r="PC2785">
        <v>19.4375</v>
      </c>
      <c r="PD2785" t="s">
        <v>0</v>
      </c>
      <c r="PE2785" t="s">
        <v>0</v>
      </c>
      <c r="PF2785" t="s">
        <v>0</v>
      </c>
      <c r="PG2785" t="s">
        <v>0</v>
      </c>
      <c r="PH2785" t="s">
        <v>0</v>
      </c>
      <c r="PI2785">
        <v>7.7812999999999999</v>
      </c>
      <c r="PJ2785" t="s">
        <v>0</v>
      </c>
      <c r="PK2785" t="s">
        <v>0</v>
      </c>
      <c r="PL2785" t="s">
        <v>0</v>
      </c>
      <c r="PM2785">
        <v>47.5</v>
      </c>
      <c r="PN2785" t="s">
        <v>0</v>
      </c>
      <c r="PO2785" t="s">
        <v>0</v>
      </c>
      <c r="PP2785" t="s">
        <v>0</v>
      </c>
      <c r="PQ2785" t="s">
        <v>0</v>
      </c>
      <c r="PR2785">
        <v>30.405999999999999</v>
      </c>
      <c r="PS2785" t="s">
        <v>0</v>
      </c>
      <c r="PT2785" t="s">
        <v>0</v>
      </c>
      <c r="PU2785" t="s">
        <v>0</v>
      </c>
      <c r="PV2785" t="s">
        <v>0</v>
      </c>
      <c r="PW2785" t="s">
        <v>0</v>
      </c>
      <c r="PX2785" t="s">
        <v>0</v>
      </c>
      <c r="PY2785" t="s">
        <v>0</v>
      </c>
      <c r="PZ2785" t="s">
        <v>0</v>
      </c>
      <c r="QA2785" t="s">
        <v>0</v>
      </c>
      <c r="QB2785" t="s">
        <v>0</v>
      </c>
      <c r="QC2785">
        <v>22.906300000000002</v>
      </c>
      <c r="QD2785" t="s">
        <v>0</v>
      </c>
      <c r="QE2785">
        <v>0.80859999999999999</v>
      </c>
      <c r="QF2785" t="s">
        <v>0</v>
      </c>
      <c r="QG2785">
        <v>9.2917000000000005</v>
      </c>
      <c r="QH2785" t="s">
        <v>0</v>
      </c>
      <c r="QI2785" t="s">
        <v>0</v>
      </c>
      <c r="QJ2785" t="s">
        <v>0</v>
      </c>
      <c r="QK2785" t="s">
        <v>0</v>
      </c>
      <c r="QL2785" t="s">
        <v>0</v>
      </c>
      <c r="QM2785" t="s">
        <v>0</v>
      </c>
      <c r="QN2785" t="s">
        <v>0</v>
      </c>
      <c r="QO2785" t="s">
        <v>0</v>
      </c>
      <c r="QP2785" t="s">
        <v>0</v>
      </c>
      <c r="QQ2785" t="s">
        <v>0</v>
      </c>
      <c r="QR2785" t="s">
        <v>0</v>
      </c>
      <c r="QS2785" t="s">
        <v>0</v>
      </c>
      <c r="QT2785" t="s">
        <v>0</v>
      </c>
      <c r="QU2785" t="s">
        <v>0</v>
      </c>
      <c r="QV2785" t="s">
        <v>0</v>
      </c>
      <c r="QW2785" t="s">
        <v>0</v>
      </c>
      <c r="QX2785" t="s">
        <v>0</v>
      </c>
      <c r="QY2785" t="s">
        <v>0</v>
      </c>
      <c r="QZ2785" t="s">
        <v>0</v>
      </c>
      <c r="RA2785" t="s">
        <v>0</v>
      </c>
      <c r="RB2785" t="s">
        <v>0</v>
      </c>
      <c r="RC2785" t="s">
        <v>0</v>
      </c>
      <c r="RD2785" t="s">
        <v>0</v>
      </c>
      <c r="RE2785" t="s">
        <v>0</v>
      </c>
      <c r="RF2785">
        <v>185.9375</v>
      </c>
      <c r="RG2785">
        <v>86</v>
      </c>
      <c r="RH2785" t="s">
        <v>0</v>
      </c>
      <c r="RI2785" t="s">
        <v>0</v>
      </c>
      <c r="RJ2785" t="s">
        <v>0</v>
      </c>
      <c r="RK2785" t="s">
        <v>0</v>
      </c>
      <c r="RL2785" t="s">
        <v>0</v>
      </c>
      <c r="RM2785" t="s">
        <v>0</v>
      </c>
      <c r="RN2785" t="s">
        <v>0</v>
      </c>
      <c r="RO2785" t="s">
        <v>0</v>
      </c>
      <c r="RP2785" t="s">
        <v>0</v>
      </c>
      <c r="RQ2785" t="s">
        <v>0</v>
      </c>
      <c r="RR2785" t="s">
        <v>0</v>
      </c>
      <c r="RS2785" t="s">
        <v>0</v>
      </c>
      <c r="RT2785" t="s">
        <v>0</v>
      </c>
      <c r="RU2785" t="s">
        <v>0</v>
      </c>
      <c r="RV2785">
        <v>3.4485999999999999</v>
      </c>
      <c r="RW2785" t="s">
        <v>0</v>
      </c>
      <c r="RX2785" t="s">
        <v>0</v>
      </c>
      <c r="RY2785" t="s">
        <v>0</v>
      </c>
      <c r="RZ2785" t="s">
        <v>0</v>
      </c>
      <c r="SA2785" t="s">
        <v>0</v>
      </c>
      <c r="SB2785" t="s">
        <v>0</v>
      </c>
      <c r="SC2785">
        <v>91.875</v>
      </c>
      <c r="SD2785" t="s">
        <v>0</v>
      </c>
      <c r="SE2785">
        <v>11.6875</v>
      </c>
      <c r="SF2785" t="s">
        <v>0</v>
      </c>
      <c r="SG2785" t="s">
        <v>0</v>
      </c>
      <c r="SH2785" t="s">
        <v>0</v>
      </c>
      <c r="SI2785" t="s">
        <v>0</v>
      </c>
      <c r="SJ2785">
        <v>23.666699999999999</v>
      </c>
      <c r="SK2785">
        <v>43.6875</v>
      </c>
      <c r="SL2785" t="s">
        <v>0</v>
      </c>
    </row>
    <row r="2786" spans="1:506" x14ac:dyDescent="0.3">
      <c r="A2786" s="1">
        <v>36773</v>
      </c>
      <c r="B2786" t="s">
        <v>0</v>
      </c>
      <c r="C2786" t="s">
        <v>0</v>
      </c>
      <c r="D2786" t="s">
        <v>0</v>
      </c>
      <c r="E2786">
        <v>4.5309999999999997</v>
      </c>
      <c r="F2786" t="s">
        <v>0</v>
      </c>
      <c r="G2786" t="s">
        <v>0</v>
      </c>
      <c r="H2786">
        <v>31.312999999999999</v>
      </c>
      <c r="I2786" t="s">
        <v>0</v>
      </c>
      <c r="J2786" t="s">
        <v>0</v>
      </c>
      <c r="K2786">
        <v>33.828000000000003</v>
      </c>
      <c r="L2786" t="s">
        <v>0</v>
      </c>
      <c r="M2786" t="s">
        <v>0</v>
      </c>
      <c r="N2786" t="s">
        <v>0</v>
      </c>
      <c r="O2786" t="s">
        <v>0</v>
      </c>
      <c r="P2786">
        <v>7.1718999999999999</v>
      </c>
      <c r="Q2786" t="s">
        <v>0</v>
      </c>
      <c r="R2786" t="s">
        <v>0</v>
      </c>
      <c r="S2786" t="s">
        <v>0</v>
      </c>
      <c r="T2786" t="s">
        <v>0</v>
      </c>
      <c r="U2786" t="s">
        <v>0</v>
      </c>
      <c r="V2786" t="s">
        <v>0</v>
      </c>
      <c r="W2786" t="s">
        <v>0</v>
      </c>
      <c r="X2786" t="s">
        <v>0</v>
      </c>
      <c r="Y2786" t="s">
        <v>0</v>
      </c>
      <c r="Z2786">
        <v>72.1875</v>
      </c>
      <c r="AA2786" t="s">
        <v>0</v>
      </c>
      <c r="AB2786" t="s">
        <v>0</v>
      </c>
      <c r="AC2786" t="s">
        <v>0</v>
      </c>
      <c r="AD2786" t="s">
        <v>0</v>
      </c>
      <c r="AE2786" t="s">
        <v>0</v>
      </c>
      <c r="AF2786">
        <v>25.281300000000002</v>
      </c>
      <c r="AG2786">
        <v>42.406300000000002</v>
      </c>
      <c r="AH2786" t="s">
        <v>0</v>
      </c>
      <c r="AI2786" t="s">
        <v>0</v>
      </c>
      <c r="AJ2786" t="s">
        <v>0</v>
      </c>
      <c r="AK2786">
        <v>76.438000000000002</v>
      </c>
      <c r="AL2786" t="s">
        <v>0</v>
      </c>
      <c r="AM2786" t="s">
        <v>0</v>
      </c>
      <c r="AN2786">
        <v>41.5</v>
      </c>
      <c r="AO2786" t="s">
        <v>0</v>
      </c>
      <c r="AP2786">
        <v>2.7656000000000001</v>
      </c>
      <c r="AQ2786" t="s">
        <v>0</v>
      </c>
      <c r="AR2786" t="s">
        <v>0</v>
      </c>
      <c r="AS2786" t="s">
        <v>0</v>
      </c>
      <c r="AT2786" t="s">
        <v>0</v>
      </c>
      <c r="AU2786" t="s">
        <v>0</v>
      </c>
      <c r="AV2786" t="s">
        <v>0</v>
      </c>
      <c r="AW2786" t="s">
        <v>0</v>
      </c>
      <c r="AX2786" t="s">
        <v>0</v>
      </c>
      <c r="AY2786" t="s">
        <v>0</v>
      </c>
      <c r="AZ2786" t="s">
        <v>0</v>
      </c>
      <c r="BA2786">
        <v>1.1562999999999999</v>
      </c>
      <c r="BB2786" t="s">
        <v>0</v>
      </c>
      <c r="BC2786" t="s">
        <v>0</v>
      </c>
      <c r="BD2786" t="s">
        <v>0</v>
      </c>
      <c r="BE2786" t="s">
        <v>0</v>
      </c>
      <c r="BF2786" t="s">
        <v>0</v>
      </c>
      <c r="BG2786" t="s">
        <v>0</v>
      </c>
      <c r="BH2786" t="s">
        <v>0</v>
      </c>
      <c r="BI2786" t="s">
        <v>0</v>
      </c>
      <c r="BJ2786" t="s">
        <v>0</v>
      </c>
      <c r="BK2786" t="s">
        <v>0</v>
      </c>
      <c r="BL2786" t="s">
        <v>0</v>
      </c>
      <c r="BM2786" t="s">
        <v>0</v>
      </c>
      <c r="BN2786" t="s">
        <v>0</v>
      </c>
      <c r="BO2786">
        <v>46.343000000000004</v>
      </c>
      <c r="BP2786" t="s">
        <v>0</v>
      </c>
      <c r="BQ2786">
        <v>155.625</v>
      </c>
      <c r="BR2786" t="s">
        <v>0</v>
      </c>
      <c r="BS2786" t="s">
        <v>0</v>
      </c>
      <c r="BT2786" t="s">
        <v>0</v>
      </c>
      <c r="BU2786" t="s">
        <v>0</v>
      </c>
      <c r="BV2786" t="s">
        <v>0</v>
      </c>
      <c r="BW2786" t="s">
        <v>0</v>
      </c>
      <c r="BX2786" t="s">
        <v>0</v>
      </c>
      <c r="BY2786" t="s">
        <v>0</v>
      </c>
      <c r="BZ2786" t="s">
        <v>0</v>
      </c>
      <c r="CA2786" t="s">
        <v>0</v>
      </c>
      <c r="CB2786" t="s">
        <v>0</v>
      </c>
      <c r="CC2786" t="s">
        <v>0</v>
      </c>
      <c r="CD2786" t="s">
        <v>0</v>
      </c>
      <c r="CE2786" t="s">
        <v>0</v>
      </c>
      <c r="CF2786" t="s">
        <v>0</v>
      </c>
      <c r="CG2786" t="s">
        <v>0</v>
      </c>
      <c r="CH2786" t="s">
        <v>0</v>
      </c>
      <c r="CI2786" t="s">
        <v>0</v>
      </c>
      <c r="CJ2786" t="s">
        <v>0</v>
      </c>
      <c r="CK2786" t="s">
        <v>0</v>
      </c>
      <c r="CL2786" t="s">
        <v>0</v>
      </c>
      <c r="CM2786">
        <v>4.8593999999999999</v>
      </c>
      <c r="CN2786" t="s">
        <v>0</v>
      </c>
      <c r="CO2786" t="s">
        <v>0</v>
      </c>
      <c r="CP2786" t="s">
        <v>0</v>
      </c>
      <c r="CQ2786">
        <v>14.6563</v>
      </c>
      <c r="CR2786" t="s">
        <v>0</v>
      </c>
      <c r="CS2786" t="s">
        <v>0</v>
      </c>
      <c r="CT2786">
        <v>34.580500000000001</v>
      </c>
      <c r="CU2786" t="s">
        <v>0</v>
      </c>
      <c r="CV2786" t="s">
        <v>0</v>
      </c>
      <c r="CW2786" t="s">
        <v>0</v>
      </c>
      <c r="CX2786">
        <v>12.458299999999999</v>
      </c>
      <c r="CY2786" t="s">
        <v>0</v>
      </c>
      <c r="CZ2786" t="s">
        <v>0</v>
      </c>
      <c r="DA2786" t="s">
        <v>0</v>
      </c>
      <c r="DB2786" t="s">
        <v>0</v>
      </c>
      <c r="DC2786" t="s">
        <v>0</v>
      </c>
      <c r="DD2786" t="s">
        <v>0</v>
      </c>
      <c r="DE2786" t="s">
        <v>0</v>
      </c>
      <c r="DF2786" t="s">
        <v>0</v>
      </c>
      <c r="DG2786" t="s">
        <v>0</v>
      </c>
      <c r="DH2786" t="s">
        <v>0</v>
      </c>
      <c r="DI2786">
        <v>35.313000000000002</v>
      </c>
      <c r="DJ2786" t="s">
        <v>0</v>
      </c>
      <c r="DK2786" t="s">
        <v>0</v>
      </c>
      <c r="DL2786" t="s">
        <v>0</v>
      </c>
      <c r="DM2786">
        <v>2.8228999999999997</v>
      </c>
      <c r="DN2786" t="s">
        <v>0</v>
      </c>
      <c r="DO2786">
        <v>68.5625</v>
      </c>
      <c r="DP2786" t="s">
        <v>0</v>
      </c>
      <c r="DQ2786">
        <v>42.063000000000002</v>
      </c>
      <c r="DR2786" t="s">
        <v>0</v>
      </c>
      <c r="DS2786">
        <v>1.599</v>
      </c>
      <c r="DT2786" t="s">
        <v>0</v>
      </c>
      <c r="DU2786">
        <v>17.916499999999999</v>
      </c>
      <c r="DV2786" t="s">
        <v>0</v>
      </c>
      <c r="DW2786" t="s">
        <v>0</v>
      </c>
      <c r="DX2786" t="s">
        <v>0</v>
      </c>
      <c r="DY2786" t="s">
        <v>0</v>
      </c>
      <c r="DZ2786" t="s">
        <v>0</v>
      </c>
      <c r="EA2786" t="s">
        <v>0</v>
      </c>
      <c r="EB2786" t="s">
        <v>0</v>
      </c>
      <c r="EC2786" t="s">
        <v>0</v>
      </c>
      <c r="ED2786" t="s">
        <v>0</v>
      </c>
      <c r="EE2786" t="s">
        <v>0</v>
      </c>
      <c r="EF2786" t="s">
        <v>0</v>
      </c>
      <c r="EG2786" t="s">
        <v>0</v>
      </c>
      <c r="EH2786" t="s">
        <v>0</v>
      </c>
      <c r="EI2786" t="s">
        <v>0</v>
      </c>
      <c r="EJ2786" t="s">
        <v>0</v>
      </c>
      <c r="EK2786">
        <v>47.5745</v>
      </c>
      <c r="EL2786" t="s">
        <v>0</v>
      </c>
      <c r="EM2786">
        <v>14.354200000000001</v>
      </c>
      <c r="EN2786" t="s">
        <v>0</v>
      </c>
      <c r="EO2786" t="s">
        <v>0</v>
      </c>
      <c r="EP2786" t="s">
        <v>0</v>
      </c>
      <c r="EQ2786" t="s">
        <v>0</v>
      </c>
      <c r="ER2786" t="s">
        <v>0</v>
      </c>
      <c r="ES2786" t="s">
        <v>0</v>
      </c>
      <c r="ET2786" t="s">
        <v>0</v>
      </c>
      <c r="EU2786" t="s">
        <v>0</v>
      </c>
      <c r="EV2786" t="s">
        <v>0</v>
      </c>
      <c r="EW2786">
        <v>27.234400000000001</v>
      </c>
      <c r="EX2786">
        <v>6.6157000000000004</v>
      </c>
      <c r="EY2786" t="s">
        <v>0</v>
      </c>
      <c r="EZ2786" t="s">
        <v>0</v>
      </c>
      <c r="FA2786" t="s">
        <v>0</v>
      </c>
      <c r="FB2786" t="s">
        <v>0</v>
      </c>
      <c r="FC2786" t="s">
        <v>0</v>
      </c>
      <c r="FD2786" t="s">
        <v>0</v>
      </c>
      <c r="FE2786" t="s">
        <v>0</v>
      </c>
      <c r="FF2786" t="s">
        <v>0</v>
      </c>
      <c r="FG2786" t="s">
        <v>0</v>
      </c>
      <c r="FH2786" t="s">
        <v>0</v>
      </c>
      <c r="FI2786" t="s">
        <v>0</v>
      </c>
      <c r="FJ2786" t="s">
        <v>0</v>
      </c>
      <c r="FK2786">
        <v>178.75</v>
      </c>
      <c r="FL2786" t="s">
        <v>0</v>
      </c>
      <c r="FM2786" t="s">
        <v>0</v>
      </c>
      <c r="FN2786" t="s">
        <v>0</v>
      </c>
      <c r="FO2786" t="s">
        <v>0</v>
      </c>
      <c r="FP2786" t="s">
        <v>0</v>
      </c>
      <c r="FQ2786">
        <v>12.25</v>
      </c>
      <c r="FR2786" t="s">
        <v>0</v>
      </c>
      <c r="FS2786" t="s">
        <v>0</v>
      </c>
      <c r="FT2786" t="s">
        <v>0</v>
      </c>
      <c r="FU2786" t="s">
        <v>0</v>
      </c>
      <c r="FV2786">
        <v>4.0742000000000003</v>
      </c>
      <c r="FW2786" t="s">
        <v>0</v>
      </c>
      <c r="FX2786" t="s">
        <v>0</v>
      </c>
      <c r="FY2786" t="s">
        <v>0</v>
      </c>
      <c r="FZ2786" t="s">
        <v>0</v>
      </c>
      <c r="GA2786" t="s">
        <v>0</v>
      </c>
      <c r="GB2786">
        <v>29.155999999999999</v>
      </c>
      <c r="GC2786" t="s">
        <v>0</v>
      </c>
      <c r="GD2786">
        <v>8.9375</v>
      </c>
      <c r="GE2786">
        <v>45.4375</v>
      </c>
      <c r="GF2786">
        <v>0.80469999999999997</v>
      </c>
      <c r="GG2786" t="s">
        <v>0</v>
      </c>
      <c r="GH2786" t="s">
        <v>0</v>
      </c>
      <c r="GI2786" t="s">
        <v>0</v>
      </c>
      <c r="GJ2786" t="s">
        <v>0</v>
      </c>
      <c r="GK2786" t="s">
        <v>0</v>
      </c>
      <c r="GL2786" t="s">
        <v>0</v>
      </c>
      <c r="GM2786" t="s">
        <v>0</v>
      </c>
      <c r="GN2786" t="s">
        <v>0</v>
      </c>
      <c r="GO2786" t="s">
        <v>0</v>
      </c>
      <c r="GP2786" t="s">
        <v>0</v>
      </c>
      <c r="GQ2786" t="s">
        <v>0</v>
      </c>
      <c r="GR2786" t="s">
        <v>0</v>
      </c>
      <c r="GS2786">
        <v>3.2812999999999999</v>
      </c>
      <c r="GT2786" t="s">
        <v>0</v>
      </c>
      <c r="GU2786" t="s">
        <v>0</v>
      </c>
      <c r="GV2786" t="s">
        <v>0</v>
      </c>
      <c r="GW2786" t="s">
        <v>0</v>
      </c>
      <c r="GX2786" t="s">
        <v>0</v>
      </c>
      <c r="GY2786" t="s">
        <v>0</v>
      </c>
      <c r="GZ2786" t="s">
        <v>0</v>
      </c>
      <c r="HA2786" t="s">
        <v>0</v>
      </c>
      <c r="HB2786" t="s">
        <v>0</v>
      </c>
      <c r="HC2786" t="s">
        <v>0</v>
      </c>
      <c r="HD2786" t="s">
        <v>0</v>
      </c>
      <c r="HE2786" t="s">
        <v>0</v>
      </c>
      <c r="HF2786" t="s">
        <v>0</v>
      </c>
      <c r="HG2786" t="s">
        <v>0</v>
      </c>
      <c r="HH2786">
        <v>16.8125</v>
      </c>
      <c r="HI2786" t="s">
        <v>0</v>
      </c>
      <c r="HJ2786" t="s">
        <v>0</v>
      </c>
      <c r="HK2786" t="s">
        <v>0</v>
      </c>
      <c r="HL2786" t="s">
        <v>0</v>
      </c>
      <c r="HM2786" t="s">
        <v>0</v>
      </c>
      <c r="HN2786" t="s">
        <v>0</v>
      </c>
      <c r="HO2786" t="s">
        <v>0</v>
      </c>
      <c r="HP2786" t="s">
        <v>0</v>
      </c>
      <c r="HQ2786" t="s">
        <v>0</v>
      </c>
      <c r="HR2786">
        <v>2.0312999999999999</v>
      </c>
      <c r="HS2786" t="s">
        <v>0</v>
      </c>
      <c r="HT2786" t="s">
        <v>0</v>
      </c>
      <c r="HU2786" t="s">
        <v>0</v>
      </c>
      <c r="HV2786" t="s">
        <v>0</v>
      </c>
      <c r="HW2786" t="s">
        <v>0</v>
      </c>
      <c r="HX2786" t="s">
        <v>0</v>
      </c>
      <c r="HY2786">
        <v>3.65</v>
      </c>
      <c r="HZ2786" t="s">
        <v>0</v>
      </c>
      <c r="IA2786" t="s">
        <v>0</v>
      </c>
      <c r="IB2786" t="s">
        <v>0</v>
      </c>
      <c r="IC2786" t="s">
        <v>0</v>
      </c>
      <c r="ID2786" t="s">
        <v>0</v>
      </c>
      <c r="IE2786">
        <v>6.75</v>
      </c>
      <c r="IF2786" t="s">
        <v>0</v>
      </c>
      <c r="IG2786" t="s">
        <v>0</v>
      </c>
      <c r="IH2786">
        <v>23.312999999999999</v>
      </c>
      <c r="II2786">
        <v>40.25</v>
      </c>
      <c r="IJ2786" t="s">
        <v>0</v>
      </c>
      <c r="IK2786">
        <v>73.9375</v>
      </c>
      <c r="IL2786">
        <v>29.469000000000001</v>
      </c>
      <c r="IM2786" t="s">
        <v>0</v>
      </c>
      <c r="IN2786" t="s">
        <v>0</v>
      </c>
      <c r="IO2786" t="s">
        <v>0</v>
      </c>
      <c r="IP2786" t="s">
        <v>0</v>
      </c>
      <c r="IQ2786" t="s">
        <v>0</v>
      </c>
      <c r="IR2786">
        <v>7.4861000000000004</v>
      </c>
      <c r="IS2786">
        <v>9.25</v>
      </c>
      <c r="IT2786" t="s">
        <v>0</v>
      </c>
      <c r="IU2786" t="s">
        <v>0</v>
      </c>
      <c r="IV2786" t="s">
        <v>0</v>
      </c>
      <c r="IW2786" t="s">
        <v>0</v>
      </c>
      <c r="IX2786">
        <v>3.375</v>
      </c>
      <c r="IY2786" t="s">
        <v>0</v>
      </c>
      <c r="IZ2786">
        <v>22</v>
      </c>
      <c r="JA2786" t="s">
        <v>0</v>
      </c>
      <c r="JB2786">
        <v>221.625</v>
      </c>
      <c r="JC2786" t="s">
        <v>0</v>
      </c>
      <c r="JD2786">
        <v>17.4375</v>
      </c>
      <c r="JE2786" t="s">
        <v>0</v>
      </c>
      <c r="JF2786" t="s">
        <v>0</v>
      </c>
      <c r="JG2786" t="s">
        <v>0</v>
      </c>
      <c r="JH2786" t="s">
        <v>0</v>
      </c>
      <c r="JI2786" t="s">
        <v>0</v>
      </c>
      <c r="JJ2786">
        <v>66.8125</v>
      </c>
      <c r="JK2786" t="s">
        <v>0</v>
      </c>
      <c r="JL2786" t="s">
        <v>0</v>
      </c>
      <c r="JM2786" t="s">
        <v>0</v>
      </c>
      <c r="JN2786" t="s">
        <v>0</v>
      </c>
      <c r="JO2786" t="s">
        <v>0</v>
      </c>
      <c r="JP2786" t="s">
        <v>0</v>
      </c>
      <c r="JQ2786" t="s">
        <v>0</v>
      </c>
      <c r="JR2786" t="s">
        <v>0</v>
      </c>
      <c r="JS2786" t="s">
        <v>0</v>
      </c>
      <c r="JT2786" t="s">
        <v>0</v>
      </c>
      <c r="JU2786" t="s">
        <v>0</v>
      </c>
      <c r="JV2786" t="s">
        <v>0</v>
      </c>
      <c r="JW2786" t="s">
        <v>0</v>
      </c>
      <c r="JX2786" t="s">
        <v>0</v>
      </c>
      <c r="JY2786" t="s">
        <v>0</v>
      </c>
      <c r="JZ2786" t="s">
        <v>0</v>
      </c>
      <c r="KA2786" t="s">
        <v>0</v>
      </c>
      <c r="KB2786" t="s">
        <v>0</v>
      </c>
      <c r="KC2786" t="s">
        <v>0</v>
      </c>
      <c r="KD2786" t="s">
        <v>0</v>
      </c>
      <c r="KE2786" t="s">
        <v>0</v>
      </c>
      <c r="KF2786">
        <v>31.125</v>
      </c>
      <c r="KG2786" t="s">
        <v>0</v>
      </c>
      <c r="KH2786" t="s">
        <v>0</v>
      </c>
      <c r="KI2786" t="s">
        <v>0</v>
      </c>
      <c r="KJ2786" t="s">
        <v>0</v>
      </c>
      <c r="KK2786" t="s">
        <v>0</v>
      </c>
      <c r="KL2786" t="s">
        <v>0</v>
      </c>
      <c r="KM2786" t="s">
        <v>0</v>
      </c>
      <c r="KN2786" t="s">
        <v>0</v>
      </c>
      <c r="KO2786" t="s">
        <v>0</v>
      </c>
      <c r="KP2786" t="s">
        <v>0</v>
      </c>
      <c r="KQ2786" t="s">
        <v>0</v>
      </c>
      <c r="KR2786">
        <v>31.722200000000001</v>
      </c>
      <c r="KS2786" t="s">
        <v>0</v>
      </c>
      <c r="KT2786" t="s">
        <v>0</v>
      </c>
      <c r="KU2786" t="s">
        <v>0</v>
      </c>
      <c r="KV2786" t="s">
        <v>0</v>
      </c>
      <c r="KW2786" t="s">
        <v>0</v>
      </c>
      <c r="KX2786" t="s">
        <v>0</v>
      </c>
      <c r="KY2786" t="s">
        <v>0</v>
      </c>
      <c r="KZ2786">
        <v>15.9375</v>
      </c>
      <c r="LA2786" t="s">
        <v>0</v>
      </c>
      <c r="LB2786" t="s">
        <v>0</v>
      </c>
      <c r="LC2786" t="s">
        <v>0</v>
      </c>
      <c r="LD2786" t="s">
        <v>0</v>
      </c>
      <c r="LE2786">
        <v>0.109</v>
      </c>
      <c r="LF2786" t="s">
        <v>0</v>
      </c>
      <c r="LG2786" t="s">
        <v>0</v>
      </c>
      <c r="LH2786" t="s">
        <v>0</v>
      </c>
      <c r="LI2786" t="s">
        <v>0</v>
      </c>
      <c r="LJ2786" t="s">
        <v>0</v>
      </c>
      <c r="LK2786" t="s">
        <v>0</v>
      </c>
      <c r="LL2786" t="s">
        <v>0</v>
      </c>
      <c r="LM2786">
        <v>35.093800000000002</v>
      </c>
      <c r="LN2786" t="s">
        <v>0</v>
      </c>
      <c r="LO2786" t="s">
        <v>0</v>
      </c>
      <c r="LP2786" t="s">
        <v>0</v>
      </c>
      <c r="LQ2786" t="s">
        <v>0</v>
      </c>
      <c r="LR2786">
        <v>87.0625</v>
      </c>
      <c r="LS2786" t="s">
        <v>0</v>
      </c>
      <c r="LT2786" t="s">
        <v>0</v>
      </c>
      <c r="LU2786" t="s">
        <v>0</v>
      </c>
      <c r="LV2786" t="s">
        <v>0</v>
      </c>
      <c r="LW2786" t="s">
        <v>0</v>
      </c>
      <c r="LX2786" t="s">
        <v>0</v>
      </c>
      <c r="LY2786" t="s">
        <v>0</v>
      </c>
      <c r="LZ2786" t="s">
        <v>0</v>
      </c>
      <c r="MA2786" t="s">
        <v>0</v>
      </c>
      <c r="MB2786">
        <v>6.5156000000000001</v>
      </c>
      <c r="MC2786" t="s">
        <v>0</v>
      </c>
      <c r="MD2786" t="s">
        <v>0</v>
      </c>
      <c r="ME2786" t="s">
        <v>0</v>
      </c>
      <c r="MF2786" t="s">
        <v>0</v>
      </c>
      <c r="MG2786">
        <v>4</v>
      </c>
      <c r="MH2786" t="s">
        <v>0</v>
      </c>
      <c r="MI2786">
        <v>115.5</v>
      </c>
      <c r="MJ2786">
        <v>83</v>
      </c>
      <c r="MK2786" t="s">
        <v>0</v>
      </c>
      <c r="ML2786">
        <v>13.25</v>
      </c>
      <c r="MM2786" t="s">
        <v>0</v>
      </c>
      <c r="MN2786" t="s">
        <v>0</v>
      </c>
      <c r="MO2786" t="s">
        <v>0</v>
      </c>
      <c r="MP2786" t="s">
        <v>0</v>
      </c>
      <c r="MQ2786" t="s">
        <v>0</v>
      </c>
      <c r="MR2786">
        <v>1.1687000000000001</v>
      </c>
      <c r="MS2786" t="s">
        <v>0</v>
      </c>
      <c r="MT2786" t="s">
        <v>0</v>
      </c>
      <c r="MU2786">
        <v>46.3125</v>
      </c>
      <c r="MV2786">
        <v>7.5309999999999997</v>
      </c>
      <c r="MW2786" t="s">
        <v>0</v>
      </c>
      <c r="MX2786" t="s">
        <v>0</v>
      </c>
      <c r="MY2786">
        <v>43.75</v>
      </c>
      <c r="MZ2786">
        <v>4.5766999999999998</v>
      </c>
      <c r="NA2786">
        <v>8.2963000000000005</v>
      </c>
      <c r="NB2786" t="s">
        <v>0</v>
      </c>
      <c r="NC2786" t="s">
        <v>0</v>
      </c>
      <c r="ND2786" t="s">
        <v>0</v>
      </c>
      <c r="NE2786" t="s">
        <v>0</v>
      </c>
      <c r="NF2786" t="s">
        <v>0</v>
      </c>
      <c r="NG2786" t="s">
        <v>0</v>
      </c>
      <c r="NH2786" t="s">
        <v>0</v>
      </c>
      <c r="NI2786" t="s">
        <v>0</v>
      </c>
      <c r="NJ2786" t="s">
        <v>0</v>
      </c>
      <c r="NK2786" t="s">
        <v>0</v>
      </c>
      <c r="NL2786" t="s">
        <v>0</v>
      </c>
      <c r="NM2786" t="s">
        <v>0</v>
      </c>
      <c r="NN2786" t="s">
        <v>0</v>
      </c>
      <c r="NO2786" t="s">
        <v>0</v>
      </c>
      <c r="NP2786" t="s">
        <v>0</v>
      </c>
      <c r="NQ2786" t="s">
        <v>0</v>
      </c>
      <c r="NR2786" t="s">
        <v>0</v>
      </c>
      <c r="NS2786" t="s">
        <v>0</v>
      </c>
      <c r="NT2786">
        <v>7.3125</v>
      </c>
      <c r="NU2786" t="s">
        <v>0</v>
      </c>
      <c r="NV2786" t="s">
        <v>0</v>
      </c>
      <c r="NW2786" t="s">
        <v>0</v>
      </c>
      <c r="NX2786" t="s">
        <v>0</v>
      </c>
      <c r="NY2786" t="s">
        <v>0</v>
      </c>
      <c r="NZ2786" t="s">
        <v>0</v>
      </c>
      <c r="OA2786" t="s">
        <v>0</v>
      </c>
      <c r="OB2786">
        <v>29.625</v>
      </c>
      <c r="OC2786" t="s">
        <v>0</v>
      </c>
      <c r="OD2786" t="s">
        <v>0</v>
      </c>
      <c r="OE2786" t="s">
        <v>0</v>
      </c>
      <c r="OF2786" t="s">
        <v>0</v>
      </c>
      <c r="OG2786">
        <v>34.125</v>
      </c>
      <c r="OH2786" t="s">
        <v>0</v>
      </c>
      <c r="OI2786" t="s">
        <v>0</v>
      </c>
      <c r="OJ2786" t="s">
        <v>0</v>
      </c>
      <c r="OK2786" t="s">
        <v>0</v>
      </c>
      <c r="OL2786">
        <v>3.8281000000000001</v>
      </c>
      <c r="OM2786" t="s">
        <v>0</v>
      </c>
      <c r="ON2786" t="s">
        <v>0</v>
      </c>
      <c r="OO2786" t="s">
        <v>0</v>
      </c>
      <c r="OP2786">
        <v>2</v>
      </c>
      <c r="OQ2786" t="s">
        <v>0</v>
      </c>
      <c r="OR2786" t="s">
        <v>0</v>
      </c>
      <c r="OS2786">
        <v>44.875</v>
      </c>
      <c r="OT2786">
        <v>4.7108999999999996</v>
      </c>
      <c r="OU2786" t="s">
        <v>0</v>
      </c>
      <c r="OV2786" t="s">
        <v>0</v>
      </c>
      <c r="OW2786" t="s">
        <v>0</v>
      </c>
      <c r="OX2786">
        <v>58.313000000000002</v>
      </c>
      <c r="OY2786" t="s">
        <v>0</v>
      </c>
      <c r="OZ2786" t="s">
        <v>0</v>
      </c>
      <c r="PA2786" t="s">
        <v>0</v>
      </c>
      <c r="PB2786" t="s">
        <v>0</v>
      </c>
      <c r="PC2786">
        <v>19.4375</v>
      </c>
      <c r="PD2786" t="s">
        <v>0</v>
      </c>
      <c r="PE2786" t="s">
        <v>0</v>
      </c>
      <c r="PF2786" t="s">
        <v>0</v>
      </c>
      <c r="PG2786" t="s">
        <v>0</v>
      </c>
      <c r="PH2786" t="s">
        <v>0</v>
      </c>
      <c r="PI2786">
        <v>7.7812999999999999</v>
      </c>
      <c r="PJ2786" t="s">
        <v>0</v>
      </c>
      <c r="PK2786" t="s">
        <v>0</v>
      </c>
      <c r="PL2786" t="s">
        <v>0</v>
      </c>
      <c r="PM2786">
        <v>47.5</v>
      </c>
      <c r="PN2786" t="s">
        <v>0</v>
      </c>
      <c r="PO2786" t="s">
        <v>0</v>
      </c>
      <c r="PP2786" t="s">
        <v>0</v>
      </c>
      <c r="PQ2786" t="s">
        <v>0</v>
      </c>
      <c r="PR2786">
        <v>30.405999999999999</v>
      </c>
      <c r="PS2786" t="s">
        <v>0</v>
      </c>
      <c r="PT2786" t="s">
        <v>0</v>
      </c>
      <c r="PU2786" t="s">
        <v>0</v>
      </c>
      <c r="PV2786" t="s">
        <v>0</v>
      </c>
      <c r="PW2786" t="s">
        <v>0</v>
      </c>
      <c r="PX2786" t="s">
        <v>0</v>
      </c>
      <c r="PY2786" t="s">
        <v>0</v>
      </c>
      <c r="PZ2786" t="s">
        <v>0</v>
      </c>
      <c r="QA2786" t="s">
        <v>0</v>
      </c>
      <c r="QB2786" t="s">
        <v>0</v>
      </c>
      <c r="QC2786">
        <v>22.906300000000002</v>
      </c>
      <c r="QD2786" t="s">
        <v>0</v>
      </c>
      <c r="QE2786">
        <v>0.80859999999999999</v>
      </c>
      <c r="QF2786" t="s">
        <v>0</v>
      </c>
      <c r="QG2786">
        <v>9.2917000000000005</v>
      </c>
      <c r="QH2786" t="s">
        <v>0</v>
      </c>
      <c r="QI2786" t="s">
        <v>0</v>
      </c>
      <c r="QJ2786" t="s">
        <v>0</v>
      </c>
      <c r="QK2786" t="s">
        <v>0</v>
      </c>
      <c r="QL2786" t="s">
        <v>0</v>
      </c>
      <c r="QM2786" t="s">
        <v>0</v>
      </c>
      <c r="QN2786" t="s">
        <v>0</v>
      </c>
      <c r="QO2786" t="s">
        <v>0</v>
      </c>
      <c r="QP2786" t="s">
        <v>0</v>
      </c>
      <c r="QQ2786" t="s">
        <v>0</v>
      </c>
      <c r="QR2786" t="s">
        <v>0</v>
      </c>
      <c r="QS2786" t="s">
        <v>0</v>
      </c>
      <c r="QT2786" t="s">
        <v>0</v>
      </c>
      <c r="QU2786" t="s">
        <v>0</v>
      </c>
      <c r="QV2786" t="s">
        <v>0</v>
      </c>
      <c r="QW2786" t="s">
        <v>0</v>
      </c>
      <c r="QX2786" t="s">
        <v>0</v>
      </c>
      <c r="QY2786" t="s">
        <v>0</v>
      </c>
      <c r="QZ2786" t="s">
        <v>0</v>
      </c>
      <c r="RA2786" t="s">
        <v>0</v>
      </c>
      <c r="RB2786" t="s">
        <v>0</v>
      </c>
      <c r="RC2786" t="s">
        <v>0</v>
      </c>
      <c r="RD2786" t="s">
        <v>0</v>
      </c>
      <c r="RE2786" t="s">
        <v>0</v>
      </c>
      <c r="RF2786">
        <v>185.9375</v>
      </c>
      <c r="RG2786">
        <v>86</v>
      </c>
      <c r="RH2786" t="s">
        <v>0</v>
      </c>
      <c r="RI2786" t="s">
        <v>0</v>
      </c>
      <c r="RJ2786" t="s">
        <v>0</v>
      </c>
      <c r="RK2786" t="s">
        <v>0</v>
      </c>
      <c r="RL2786" t="s">
        <v>0</v>
      </c>
      <c r="RM2786" t="s">
        <v>0</v>
      </c>
      <c r="RN2786" t="s">
        <v>0</v>
      </c>
      <c r="RO2786" t="s">
        <v>0</v>
      </c>
      <c r="RP2786" t="s">
        <v>0</v>
      </c>
      <c r="RQ2786" t="s">
        <v>0</v>
      </c>
      <c r="RR2786" t="s">
        <v>0</v>
      </c>
      <c r="RS2786" t="s">
        <v>0</v>
      </c>
      <c r="RT2786" t="s">
        <v>0</v>
      </c>
      <c r="RU2786" t="s">
        <v>0</v>
      </c>
      <c r="RV2786">
        <v>3.4485999999999999</v>
      </c>
      <c r="RW2786" t="s">
        <v>0</v>
      </c>
      <c r="RX2786" t="s">
        <v>0</v>
      </c>
      <c r="RY2786" t="s">
        <v>0</v>
      </c>
      <c r="RZ2786" t="s">
        <v>0</v>
      </c>
      <c r="SA2786" t="s">
        <v>0</v>
      </c>
      <c r="SB2786" t="s">
        <v>0</v>
      </c>
      <c r="SC2786">
        <v>91.875</v>
      </c>
      <c r="SD2786" t="s">
        <v>0</v>
      </c>
      <c r="SE2786">
        <v>11.6875</v>
      </c>
      <c r="SF2786" t="s">
        <v>0</v>
      </c>
      <c r="SG2786" t="s">
        <v>0</v>
      </c>
      <c r="SH2786" t="s">
        <v>0</v>
      </c>
      <c r="SI2786" t="s">
        <v>0</v>
      </c>
      <c r="SJ2786">
        <v>23.666699999999999</v>
      </c>
      <c r="SK2786">
        <v>43.6875</v>
      </c>
      <c r="SL2786" t="s">
        <v>0</v>
      </c>
    </row>
    <row r="2787" spans="1:506" x14ac:dyDescent="0.3">
      <c r="A2787" s="1">
        <v>36774</v>
      </c>
      <c r="B2787" t="s">
        <v>0</v>
      </c>
      <c r="C2787" t="s">
        <v>0</v>
      </c>
      <c r="D2787" t="s">
        <v>0</v>
      </c>
      <c r="E2787">
        <v>4.46</v>
      </c>
      <c r="F2787" t="s">
        <v>0</v>
      </c>
      <c r="G2787" t="s">
        <v>0</v>
      </c>
      <c r="H2787">
        <v>30</v>
      </c>
      <c r="I2787" t="s">
        <v>0</v>
      </c>
      <c r="J2787" t="s">
        <v>0</v>
      </c>
      <c r="K2787">
        <v>33.313000000000002</v>
      </c>
      <c r="L2787" t="s">
        <v>0</v>
      </c>
      <c r="M2787" t="s">
        <v>0</v>
      </c>
      <c r="N2787" t="s">
        <v>0</v>
      </c>
      <c r="O2787" t="s">
        <v>0</v>
      </c>
      <c r="P2787">
        <v>7.1718999999999999</v>
      </c>
      <c r="Q2787" t="s">
        <v>0</v>
      </c>
      <c r="R2787" t="s">
        <v>0</v>
      </c>
      <c r="S2787" t="s">
        <v>0</v>
      </c>
      <c r="T2787" t="s">
        <v>0</v>
      </c>
      <c r="U2787" t="s">
        <v>0</v>
      </c>
      <c r="V2787" t="s">
        <v>0</v>
      </c>
      <c r="W2787" t="s">
        <v>0</v>
      </c>
      <c r="X2787" t="s">
        <v>0</v>
      </c>
      <c r="Y2787" t="s">
        <v>0</v>
      </c>
      <c r="Z2787">
        <v>67.875</v>
      </c>
      <c r="AA2787" t="s">
        <v>0</v>
      </c>
      <c r="AB2787" t="s">
        <v>0</v>
      </c>
      <c r="AC2787" t="s">
        <v>0</v>
      </c>
      <c r="AD2787" t="s">
        <v>0</v>
      </c>
      <c r="AE2787" t="s">
        <v>0</v>
      </c>
      <c r="AF2787">
        <v>24.1875</v>
      </c>
      <c r="AG2787">
        <v>42.218800000000002</v>
      </c>
      <c r="AH2787" t="s">
        <v>0</v>
      </c>
      <c r="AI2787" t="s">
        <v>0</v>
      </c>
      <c r="AJ2787" t="s">
        <v>0</v>
      </c>
      <c r="AK2787">
        <v>72.5</v>
      </c>
      <c r="AL2787" t="s">
        <v>0</v>
      </c>
      <c r="AM2787" t="s">
        <v>0</v>
      </c>
      <c r="AN2787">
        <v>45.688000000000002</v>
      </c>
      <c r="AO2787" t="s">
        <v>0</v>
      </c>
      <c r="AP2787">
        <v>2.8125</v>
      </c>
      <c r="AQ2787" t="s">
        <v>0</v>
      </c>
      <c r="AR2787" t="s">
        <v>0</v>
      </c>
      <c r="AS2787" t="s">
        <v>0</v>
      </c>
      <c r="AT2787" t="s">
        <v>0</v>
      </c>
      <c r="AU2787" t="s">
        <v>0</v>
      </c>
      <c r="AV2787" t="s">
        <v>0</v>
      </c>
      <c r="AW2787" t="s">
        <v>0</v>
      </c>
      <c r="AX2787" t="s">
        <v>0</v>
      </c>
      <c r="AY2787" t="s">
        <v>0</v>
      </c>
      <c r="AZ2787" t="s">
        <v>0</v>
      </c>
      <c r="BA2787">
        <v>1.1615</v>
      </c>
      <c r="BB2787" t="s">
        <v>0</v>
      </c>
      <c r="BC2787" t="s">
        <v>0</v>
      </c>
      <c r="BD2787" t="s">
        <v>0</v>
      </c>
      <c r="BE2787" t="s">
        <v>0</v>
      </c>
      <c r="BF2787" t="s">
        <v>0</v>
      </c>
      <c r="BG2787" t="s">
        <v>0</v>
      </c>
      <c r="BH2787" t="s">
        <v>0</v>
      </c>
      <c r="BI2787" t="s">
        <v>0</v>
      </c>
      <c r="BJ2787" t="s">
        <v>0</v>
      </c>
      <c r="BK2787" t="s">
        <v>0</v>
      </c>
      <c r="BL2787" t="s">
        <v>0</v>
      </c>
      <c r="BM2787" t="s">
        <v>0</v>
      </c>
      <c r="BN2787" t="s">
        <v>0</v>
      </c>
      <c r="BO2787">
        <v>42.85</v>
      </c>
      <c r="BP2787" t="s">
        <v>0</v>
      </c>
      <c r="BQ2787">
        <v>173.625</v>
      </c>
      <c r="BR2787" t="s">
        <v>0</v>
      </c>
      <c r="BS2787" t="s">
        <v>0</v>
      </c>
      <c r="BT2787" t="s">
        <v>0</v>
      </c>
      <c r="BU2787" t="s">
        <v>0</v>
      </c>
      <c r="BV2787" t="s">
        <v>0</v>
      </c>
      <c r="BW2787" t="s">
        <v>0</v>
      </c>
      <c r="BX2787" t="s">
        <v>0</v>
      </c>
      <c r="BY2787" t="s">
        <v>0</v>
      </c>
      <c r="BZ2787" t="s">
        <v>0</v>
      </c>
      <c r="CA2787" t="s">
        <v>0</v>
      </c>
      <c r="CB2787" t="s">
        <v>0</v>
      </c>
      <c r="CC2787" t="s">
        <v>0</v>
      </c>
      <c r="CD2787" t="s">
        <v>0</v>
      </c>
      <c r="CE2787" t="s">
        <v>0</v>
      </c>
      <c r="CF2787" t="s">
        <v>0</v>
      </c>
      <c r="CG2787" t="s">
        <v>0</v>
      </c>
      <c r="CH2787" t="s">
        <v>0</v>
      </c>
      <c r="CI2787" t="s">
        <v>0</v>
      </c>
      <c r="CJ2787" t="s">
        <v>0</v>
      </c>
      <c r="CK2787" t="s">
        <v>0</v>
      </c>
      <c r="CL2787" t="s">
        <v>0</v>
      </c>
      <c r="CM2787">
        <v>4.8516000000000004</v>
      </c>
      <c r="CN2787" t="s">
        <v>0</v>
      </c>
      <c r="CO2787" t="s">
        <v>0</v>
      </c>
      <c r="CP2787" t="s">
        <v>0</v>
      </c>
      <c r="CQ2787">
        <v>14.546900000000001</v>
      </c>
      <c r="CR2787" t="s">
        <v>0</v>
      </c>
      <c r="CS2787" t="s">
        <v>0</v>
      </c>
      <c r="CT2787">
        <v>35.728499999999997</v>
      </c>
      <c r="CU2787" t="s">
        <v>0</v>
      </c>
      <c r="CV2787" t="s">
        <v>0</v>
      </c>
      <c r="CW2787" t="s">
        <v>0</v>
      </c>
      <c r="CX2787">
        <v>11.854200000000001</v>
      </c>
      <c r="CY2787" t="s">
        <v>0</v>
      </c>
      <c r="CZ2787" t="s">
        <v>0</v>
      </c>
      <c r="DA2787" t="s">
        <v>0</v>
      </c>
      <c r="DB2787" t="s">
        <v>0</v>
      </c>
      <c r="DC2787" t="s">
        <v>0</v>
      </c>
      <c r="DD2787" t="s">
        <v>0</v>
      </c>
      <c r="DE2787" t="s">
        <v>0</v>
      </c>
      <c r="DF2787" t="s">
        <v>0</v>
      </c>
      <c r="DG2787" t="s">
        <v>0</v>
      </c>
      <c r="DH2787" t="s">
        <v>0</v>
      </c>
      <c r="DI2787">
        <v>36.188000000000002</v>
      </c>
      <c r="DJ2787" t="s">
        <v>0</v>
      </c>
      <c r="DK2787" t="s">
        <v>0</v>
      </c>
      <c r="DL2787" t="s">
        <v>0</v>
      </c>
      <c r="DM2787">
        <v>2.8228999999999997</v>
      </c>
      <c r="DN2787" t="s">
        <v>0</v>
      </c>
      <c r="DO2787">
        <v>66</v>
      </c>
      <c r="DP2787" t="s">
        <v>0</v>
      </c>
      <c r="DQ2787">
        <v>42</v>
      </c>
      <c r="DR2787" t="s">
        <v>0</v>
      </c>
      <c r="DS2787">
        <v>1.5651000000000002</v>
      </c>
      <c r="DT2787" t="s">
        <v>0</v>
      </c>
      <c r="DU2787">
        <v>18.115600000000001</v>
      </c>
      <c r="DV2787" t="s">
        <v>0</v>
      </c>
      <c r="DW2787" t="s">
        <v>0</v>
      </c>
      <c r="DX2787" t="s">
        <v>0</v>
      </c>
      <c r="DY2787" t="s">
        <v>0</v>
      </c>
      <c r="DZ2787" t="s">
        <v>0</v>
      </c>
      <c r="EA2787" t="s">
        <v>0</v>
      </c>
      <c r="EB2787" t="s">
        <v>0</v>
      </c>
      <c r="EC2787" t="s">
        <v>0</v>
      </c>
      <c r="ED2787" t="s">
        <v>0</v>
      </c>
      <c r="EE2787" t="s">
        <v>0</v>
      </c>
      <c r="EF2787" t="s">
        <v>0</v>
      </c>
      <c r="EG2787" t="s">
        <v>0</v>
      </c>
      <c r="EH2787" t="s">
        <v>0</v>
      </c>
      <c r="EI2787" t="s">
        <v>0</v>
      </c>
      <c r="EJ2787" t="s">
        <v>0</v>
      </c>
      <c r="EK2787">
        <v>46.509900000000002</v>
      </c>
      <c r="EL2787" t="s">
        <v>0</v>
      </c>
      <c r="EM2787">
        <v>13.8125</v>
      </c>
      <c r="EN2787" t="s">
        <v>0</v>
      </c>
      <c r="EO2787" t="s">
        <v>0</v>
      </c>
      <c r="EP2787" t="s">
        <v>0</v>
      </c>
      <c r="EQ2787" t="s">
        <v>0</v>
      </c>
      <c r="ER2787" t="s">
        <v>0</v>
      </c>
      <c r="ES2787" t="s">
        <v>0</v>
      </c>
      <c r="ET2787" t="s">
        <v>0</v>
      </c>
      <c r="EU2787" t="s">
        <v>0</v>
      </c>
      <c r="EV2787" t="s">
        <v>0</v>
      </c>
      <c r="EW2787">
        <v>27.203099999999999</v>
      </c>
      <c r="EX2787">
        <v>7.1022999999999996</v>
      </c>
      <c r="EY2787" t="s">
        <v>0</v>
      </c>
      <c r="EZ2787" t="s">
        <v>0</v>
      </c>
      <c r="FA2787" t="s">
        <v>0</v>
      </c>
      <c r="FB2787" t="s">
        <v>0</v>
      </c>
      <c r="FC2787" t="s">
        <v>0</v>
      </c>
      <c r="FD2787" t="s">
        <v>0</v>
      </c>
      <c r="FE2787" t="s">
        <v>0</v>
      </c>
      <c r="FF2787" t="s">
        <v>0</v>
      </c>
      <c r="FG2787" t="s">
        <v>0</v>
      </c>
      <c r="FH2787" t="s">
        <v>0</v>
      </c>
      <c r="FI2787" t="s">
        <v>0</v>
      </c>
      <c r="FJ2787" t="s">
        <v>0</v>
      </c>
      <c r="FK2787">
        <v>180.625</v>
      </c>
      <c r="FL2787" t="s">
        <v>0</v>
      </c>
      <c r="FM2787" t="s">
        <v>0</v>
      </c>
      <c r="FN2787" t="s">
        <v>0</v>
      </c>
      <c r="FO2787" t="s">
        <v>0</v>
      </c>
      <c r="FP2787" t="s">
        <v>0</v>
      </c>
      <c r="FQ2787">
        <v>12.0938</v>
      </c>
      <c r="FR2787" t="s">
        <v>0</v>
      </c>
      <c r="FS2787" t="s">
        <v>0</v>
      </c>
      <c r="FT2787" t="s">
        <v>0</v>
      </c>
      <c r="FU2787" t="s">
        <v>0</v>
      </c>
      <c r="FV2787">
        <v>3.9805000000000001</v>
      </c>
      <c r="FW2787" t="s">
        <v>0</v>
      </c>
      <c r="FX2787" t="s">
        <v>0</v>
      </c>
      <c r="FY2787" t="s">
        <v>0</v>
      </c>
      <c r="FZ2787" t="s">
        <v>0</v>
      </c>
      <c r="GA2787" t="s">
        <v>0</v>
      </c>
      <c r="GB2787">
        <v>30.5</v>
      </c>
      <c r="GC2787" t="s">
        <v>0</v>
      </c>
      <c r="GD2787">
        <v>8.9895999999999994</v>
      </c>
      <c r="GE2787">
        <v>45.75</v>
      </c>
      <c r="GF2787">
        <v>0.85940000000000005</v>
      </c>
      <c r="GG2787" t="s">
        <v>0</v>
      </c>
      <c r="GH2787" t="s">
        <v>0</v>
      </c>
      <c r="GI2787" t="s">
        <v>0</v>
      </c>
      <c r="GJ2787" t="s">
        <v>0</v>
      </c>
      <c r="GK2787" t="s">
        <v>0</v>
      </c>
      <c r="GL2787" t="s">
        <v>0</v>
      </c>
      <c r="GM2787" t="s">
        <v>0</v>
      </c>
      <c r="GN2787" t="s">
        <v>0</v>
      </c>
      <c r="GO2787" t="s">
        <v>0</v>
      </c>
      <c r="GP2787" t="s">
        <v>0</v>
      </c>
      <c r="GQ2787" t="s">
        <v>0</v>
      </c>
      <c r="GR2787" t="s">
        <v>0</v>
      </c>
      <c r="GS2787">
        <v>3.0722999999999998</v>
      </c>
      <c r="GT2787" t="s">
        <v>0</v>
      </c>
      <c r="GU2787" t="s">
        <v>0</v>
      </c>
      <c r="GV2787" t="s">
        <v>0</v>
      </c>
      <c r="GW2787" t="s">
        <v>0</v>
      </c>
      <c r="GX2787" t="s">
        <v>0</v>
      </c>
      <c r="GY2787" t="s">
        <v>0</v>
      </c>
      <c r="GZ2787" t="s">
        <v>0</v>
      </c>
      <c r="HA2787" t="s">
        <v>0</v>
      </c>
      <c r="HB2787" t="s">
        <v>0</v>
      </c>
      <c r="HC2787" t="s">
        <v>0</v>
      </c>
      <c r="HD2787" t="s">
        <v>0</v>
      </c>
      <c r="HE2787" t="s">
        <v>0</v>
      </c>
      <c r="HF2787" t="s">
        <v>0</v>
      </c>
      <c r="HG2787" t="s">
        <v>0</v>
      </c>
      <c r="HH2787">
        <v>16.9375</v>
      </c>
      <c r="HI2787" t="s">
        <v>0</v>
      </c>
      <c r="HJ2787" t="s">
        <v>0</v>
      </c>
      <c r="HK2787" t="s">
        <v>0</v>
      </c>
      <c r="HL2787" t="s">
        <v>0</v>
      </c>
      <c r="HM2787" t="s">
        <v>0</v>
      </c>
      <c r="HN2787" t="s">
        <v>0</v>
      </c>
      <c r="HO2787" t="s">
        <v>0</v>
      </c>
      <c r="HP2787" t="s">
        <v>0</v>
      </c>
      <c r="HQ2787" t="s">
        <v>0</v>
      </c>
      <c r="HR2787">
        <v>2.0312999999999999</v>
      </c>
      <c r="HS2787" t="s">
        <v>0</v>
      </c>
      <c r="HT2787" t="s">
        <v>0</v>
      </c>
      <c r="HU2787" t="s">
        <v>0</v>
      </c>
      <c r="HV2787" t="s">
        <v>0</v>
      </c>
      <c r="HW2787" t="s">
        <v>0</v>
      </c>
      <c r="HX2787" t="s">
        <v>0</v>
      </c>
      <c r="HY2787">
        <v>3.601</v>
      </c>
      <c r="HZ2787" t="s">
        <v>0</v>
      </c>
      <c r="IA2787" t="s">
        <v>0</v>
      </c>
      <c r="IB2787" t="s">
        <v>0</v>
      </c>
      <c r="IC2787" t="s">
        <v>0</v>
      </c>
      <c r="ID2787" t="s">
        <v>0</v>
      </c>
      <c r="IE2787">
        <v>6.3593999999999999</v>
      </c>
      <c r="IF2787" t="s">
        <v>0</v>
      </c>
      <c r="IG2787" t="s">
        <v>0</v>
      </c>
      <c r="IH2787">
        <v>22.875</v>
      </c>
      <c r="II2787">
        <v>38.5625</v>
      </c>
      <c r="IJ2787" t="s">
        <v>0</v>
      </c>
      <c r="IK2787">
        <v>69.25</v>
      </c>
      <c r="IL2787">
        <v>28.469000000000001</v>
      </c>
      <c r="IM2787" t="s">
        <v>0</v>
      </c>
      <c r="IN2787" t="s">
        <v>0</v>
      </c>
      <c r="IO2787" t="s">
        <v>0</v>
      </c>
      <c r="IP2787" t="s">
        <v>0</v>
      </c>
      <c r="IQ2787" t="s">
        <v>0</v>
      </c>
      <c r="IR2787">
        <v>7.4861000000000004</v>
      </c>
      <c r="IS2787">
        <v>9.2919999999999998</v>
      </c>
      <c r="IT2787" t="s">
        <v>0</v>
      </c>
      <c r="IU2787" t="s">
        <v>0</v>
      </c>
      <c r="IV2787" t="s">
        <v>0</v>
      </c>
      <c r="IW2787" t="s">
        <v>0</v>
      </c>
      <c r="IX2787">
        <v>3.25</v>
      </c>
      <c r="IY2787" t="s">
        <v>0</v>
      </c>
      <c r="IZ2787">
        <v>21.375</v>
      </c>
      <c r="JA2787" t="s">
        <v>0</v>
      </c>
      <c r="JB2787">
        <v>220.125</v>
      </c>
      <c r="JC2787" t="s">
        <v>0</v>
      </c>
      <c r="JD2787">
        <v>17.4375</v>
      </c>
      <c r="JE2787" t="s">
        <v>0</v>
      </c>
      <c r="JF2787" t="s">
        <v>0</v>
      </c>
      <c r="JG2787" t="s">
        <v>0</v>
      </c>
      <c r="JH2787" t="s">
        <v>0</v>
      </c>
      <c r="JI2787" t="s">
        <v>0</v>
      </c>
      <c r="JJ2787">
        <v>64.875</v>
      </c>
      <c r="JK2787" t="s">
        <v>0</v>
      </c>
      <c r="JL2787" t="s">
        <v>0</v>
      </c>
      <c r="JM2787" t="s">
        <v>0</v>
      </c>
      <c r="JN2787" t="s">
        <v>0</v>
      </c>
      <c r="JO2787" t="s">
        <v>0</v>
      </c>
      <c r="JP2787" t="s">
        <v>0</v>
      </c>
      <c r="JQ2787" t="s">
        <v>0</v>
      </c>
      <c r="JR2787" t="s">
        <v>0</v>
      </c>
      <c r="JS2787" t="s">
        <v>0</v>
      </c>
      <c r="JT2787" t="s">
        <v>0</v>
      </c>
      <c r="JU2787" t="s">
        <v>0</v>
      </c>
      <c r="JV2787" t="s">
        <v>0</v>
      </c>
      <c r="JW2787" t="s">
        <v>0</v>
      </c>
      <c r="JX2787" t="s">
        <v>0</v>
      </c>
      <c r="JY2787" t="s">
        <v>0</v>
      </c>
      <c r="JZ2787" t="s">
        <v>0</v>
      </c>
      <c r="KA2787" t="s">
        <v>0</v>
      </c>
      <c r="KB2787" t="s">
        <v>0</v>
      </c>
      <c r="KC2787" t="s">
        <v>0</v>
      </c>
      <c r="KD2787" t="s">
        <v>0</v>
      </c>
      <c r="KE2787" t="s">
        <v>0</v>
      </c>
      <c r="KF2787">
        <v>29.0625</v>
      </c>
      <c r="KG2787" t="s">
        <v>0</v>
      </c>
      <c r="KH2787" t="s">
        <v>0</v>
      </c>
      <c r="KI2787" t="s">
        <v>0</v>
      </c>
      <c r="KJ2787" t="s">
        <v>0</v>
      </c>
      <c r="KK2787" t="s">
        <v>0</v>
      </c>
      <c r="KL2787" t="s">
        <v>0</v>
      </c>
      <c r="KM2787" t="s">
        <v>0</v>
      </c>
      <c r="KN2787" t="s">
        <v>0</v>
      </c>
      <c r="KO2787" t="s">
        <v>0</v>
      </c>
      <c r="KP2787" t="s">
        <v>0</v>
      </c>
      <c r="KQ2787" t="s">
        <v>0</v>
      </c>
      <c r="KR2787">
        <v>30.5</v>
      </c>
      <c r="KS2787" t="s">
        <v>0</v>
      </c>
      <c r="KT2787" t="s">
        <v>0</v>
      </c>
      <c r="KU2787" t="s">
        <v>0</v>
      </c>
      <c r="KV2787" t="s">
        <v>0</v>
      </c>
      <c r="KW2787" t="s">
        <v>0</v>
      </c>
      <c r="KX2787" t="s">
        <v>0</v>
      </c>
      <c r="KY2787" t="s">
        <v>0</v>
      </c>
      <c r="KZ2787">
        <v>15.9375</v>
      </c>
      <c r="LA2787" t="s">
        <v>0</v>
      </c>
      <c r="LB2787" t="s">
        <v>0</v>
      </c>
      <c r="LC2787" t="s">
        <v>0</v>
      </c>
      <c r="LD2787" t="s">
        <v>0</v>
      </c>
      <c r="LE2787">
        <v>0.109</v>
      </c>
      <c r="LF2787" t="s">
        <v>0</v>
      </c>
      <c r="LG2787" t="s">
        <v>0</v>
      </c>
      <c r="LH2787" t="s">
        <v>0</v>
      </c>
      <c r="LI2787" t="s">
        <v>0</v>
      </c>
      <c r="LJ2787" t="s">
        <v>0</v>
      </c>
      <c r="LK2787" t="s">
        <v>0</v>
      </c>
      <c r="LL2787" t="s">
        <v>0</v>
      </c>
      <c r="LM2787">
        <v>35.0625</v>
      </c>
      <c r="LN2787" t="s">
        <v>0</v>
      </c>
      <c r="LO2787" t="s">
        <v>0</v>
      </c>
      <c r="LP2787" t="s">
        <v>0</v>
      </c>
      <c r="LQ2787" t="s">
        <v>0</v>
      </c>
      <c r="LR2787">
        <v>85</v>
      </c>
      <c r="LS2787" t="s">
        <v>0</v>
      </c>
      <c r="LT2787" t="s">
        <v>0</v>
      </c>
      <c r="LU2787" t="s">
        <v>0</v>
      </c>
      <c r="LV2787" t="s">
        <v>0</v>
      </c>
      <c r="LW2787" t="s">
        <v>0</v>
      </c>
      <c r="LX2787" t="s">
        <v>0</v>
      </c>
      <c r="LY2787" t="s">
        <v>0</v>
      </c>
      <c r="LZ2787" t="s">
        <v>0</v>
      </c>
      <c r="MA2787" t="s">
        <v>0</v>
      </c>
      <c r="MB2787">
        <v>6.2187999999999999</v>
      </c>
      <c r="MC2787" t="s">
        <v>0</v>
      </c>
      <c r="MD2787" t="s">
        <v>0</v>
      </c>
      <c r="ME2787" t="s">
        <v>0</v>
      </c>
      <c r="MF2787" t="s">
        <v>0</v>
      </c>
      <c r="MG2787">
        <v>4</v>
      </c>
      <c r="MH2787" t="s">
        <v>0</v>
      </c>
      <c r="MI2787">
        <v>112.9375</v>
      </c>
      <c r="MJ2787">
        <v>83.25</v>
      </c>
      <c r="MK2787" t="s">
        <v>0</v>
      </c>
      <c r="ML2787">
        <v>13.270799999999999</v>
      </c>
      <c r="MM2787" t="s">
        <v>0</v>
      </c>
      <c r="MN2787" t="s">
        <v>0</v>
      </c>
      <c r="MO2787" t="s">
        <v>0</v>
      </c>
      <c r="MP2787" t="s">
        <v>0</v>
      </c>
      <c r="MQ2787" t="s">
        <v>0</v>
      </c>
      <c r="MR2787">
        <v>1.2509999999999999</v>
      </c>
      <c r="MS2787" t="s">
        <v>0</v>
      </c>
      <c r="MT2787" t="s">
        <v>0</v>
      </c>
      <c r="MU2787">
        <v>45.531300000000002</v>
      </c>
      <c r="MV2787">
        <v>7.375</v>
      </c>
      <c r="MW2787" t="s">
        <v>0</v>
      </c>
      <c r="MX2787" t="s">
        <v>0</v>
      </c>
      <c r="MY2787">
        <v>43.5</v>
      </c>
      <c r="MZ2787">
        <v>4.5106000000000002</v>
      </c>
      <c r="NA2787">
        <v>8.5648</v>
      </c>
      <c r="NB2787" t="s">
        <v>0</v>
      </c>
      <c r="NC2787" t="s">
        <v>0</v>
      </c>
      <c r="ND2787" t="s">
        <v>0</v>
      </c>
      <c r="NE2787" t="s">
        <v>0</v>
      </c>
      <c r="NF2787" t="s">
        <v>0</v>
      </c>
      <c r="NG2787" t="s">
        <v>0</v>
      </c>
      <c r="NH2787" t="s">
        <v>0</v>
      </c>
      <c r="NI2787" t="s">
        <v>0</v>
      </c>
      <c r="NJ2787" t="s">
        <v>0</v>
      </c>
      <c r="NK2787" t="s">
        <v>0</v>
      </c>
      <c r="NL2787" t="s">
        <v>0</v>
      </c>
      <c r="NM2787" t="s">
        <v>0</v>
      </c>
      <c r="NN2787" t="s">
        <v>0</v>
      </c>
      <c r="NO2787" t="s">
        <v>0</v>
      </c>
      <c r="NP2787" t="s">
        <v>0</v>
      </c>
      <c r="NQ2787" t="s">
        <v>0</v>
      </c>
      <c r="NR2787" t="s">
        <v>0</v>
      </c>
      <c r="NS2787" t="s">
        <v>0</v>
      </c>
      <c r="NT2787">
        <v>7</v>
      </c>
      <c r="NU2787" t="s">
        <v>0</v>
      </c>
      <c r="NV2787" t="s">
        <v>0</v>
      </c>
      <c r="NW2787" t="s">
        <v>0</v>
      </c>
      <c r="NX2787" t="s">
        <v>0</v>
      </c>
      <c r="NY2787" t="s">
        <v>0</v>
      </c>
      <c r="NZ2787" t="s">
        <v>0</v>
      </c>
      <c r="OA2787" t="s">
        <v>0</v>
      </c>
      <c r="OB2787">
        <v>29.6875</v>
      </c>
      <c r="OC2787" t="s">
        <v>0</v>
      </c>
      <c r="OD2787" t="s">
        <v>0</v>
      </c>
      <c r="OE2787" t="s">
        <v>0</v>
      </c>
      <c r="OF2787" t="s">
        <v>0</v>
      </c>
      <c r="OG2787">
        <v>32.75</v>
      </c>
      <c r="OH2787" t="s">
        <v>0</v>
      </c>
      <c r="OI2787" t="s">
        <v>0</v>
      </c>
      <c r="OJ2787" t="s">
        <v>0</v>
      </c>
      <c r="OK2787" t="s">
        <v>0</v>
      </c>
      <c r="OL2787">
        <v>3.8281000000000001</v>
      </c>
      <c r="OM2787" t="s">
        <v>0</v>
      </c>
      <c r="ON2787" t="s">
        <v>0</v>
      </c>
      <c r="OO2787" t="s">
        <v>0</v>
      </c>
      <c r="OP2787">
        <v>1.9843999999999999</v>
      </c>
      <c r="OQ2787" t="s">
        <v>0</v>
      </c>
      <c r="OR2787" t="s">
        <v>0</v>
      </c>
      <c r="OS2787">
        <v>41.063000000000002</v>
      </c>
      <c r="OT2787">
        <v>4.7031000000000001</v>
      </c>
      <c r="OU2787" t="s">
        <v>0</v>
      </c>
      <c r="OV2787" t="s">
        <v>0</v>
      </c>
      <c r="OW2787" t="s">
        <v>0</v>
      </c>
      <c r="OX2787">
        <v>59.188000000000002</v>
      </c>
      <c r="OY2787" t="s">
        <v>0</v>
      </c>
      <c r="OZ2787" t="s">
        <v>0</v>
      </c>
      <c r="PA2787" t="s">
        <v>0</v>
      </c>
      <c r="PB2787" t="s">
        <v>0</v>
      </c>
      <c r="PC2787">
        <v>19</v>
      </c>
      <c r="PD2787" t="s">
        <v>0</v>
      </c>
      <c r="PE2787" t="s">
        <v>0</v>
      </c>
      <c r="PF2787" t="s">
        <v>0</v>
      </c>
      <c r="PG2787" t="s">
        <v>0</v>
      </c>
      <c r="PH2787" t="s">
        <v>0</v>
      </c>
      <c r="PI2787">
        <v>7.7812999999999999</v>
      </c>
      <c r="PJ2787" t="s">
        <v>0</v>
      </c>
      <c r="PK2787" t="s">
        <v>0</v>
      </c>
      <c r="PL2787" t="s">
        <v>0</v>
      </c>
      <c r="PM2787">
        <v>42.5625</v>
      </c>
      <c r="PN2787" t="s">
        <v>0</v>
      </c>
      <c r="PO2787" t="s">
        <v>0</v>
      </c>
      <c r="PP2787" t="s">
        <v>0</v>
      </c>
      <c r="PQ2787" t="s">
        <v>0</v>
      </c>
      <c r="PR2787">
        <v>30.405999999999999</v>
      </c>
      <c r="PS2787" t="s">
        <v>0</v>
      </c>
      <c r="PT2787" t="s">
        <v>0</v>
      </c>
      <c r="PU2787" t="s">
        <v>0</v>
      </c>
      <c r="PV2787" t="s">
        <v>0</v>
      </c>
      <c r="PW2787" t="s">
        <v>0</v>
      </c>
      <c r="PX2787" t="s">
        <v>0</v>
      </c>
      <c r="PY2787" t="s">
        <v>0</v>
      </c>
      <c r="PZ2787" t="s">
        <v>0</v>
      </c>
      <c r="QA2787" t="s">
        <v>0</v>
      </c>
      <c r="QB2787" t="s">
        <v>0</v>
      </c>
      <c r="QC2787">
        <v>23.375</v>
      </c>
      <c r="QD2787" t="s">
        <v>0</v>
      </c>
      <c r="QE2787">
        <v>0.83589999999999998</v>
      </c>
      <c r="QF2787" t="s">
        <v>0</v>
      </c>
      <c r="QG2787">
        <v>9.5</v>
      </c>
      <c r="QH2787" t="s">
        <v>0</v>
      </c>
      <c r="QI2787" t="s">
        <v>0</v>
      </c>
      <c r="QJ2787" t="s">
        <v>0</v>
      </c>
      <c r="QK2787" t="s">
        <v>0</v>
      </c>
      <c r="QL2787" t="s">
        <v>0</v>
      </c>
      <c r="QM2787" t="s">
        <v>0</v>
      </c>
      <c r="QN2787" t="s">
        <v>0</v>
      </c>
      <c r="QO2787" t="s">
        <v>0</v>
      </c>
      <c r="QP2787" t="s">
        <v>0</v>
      </c>
      <c r="QQ2787" t="s">
        <v>0</v>
      </c>
      <c r="QR2787" t="s">
        <v>0</v>
      </c>
      <c r="QS2787" t="s">
        <v>0</v>
      </c>
      <c r="QT2787" t="s">
        <v>0</v>
      </c>
      <c r="QU2787" t="s">
        <v>0</v>
      </c>
      <c r="QV2787" t="s">
        <v>0</v>
      </c>
      <c r="QW2787" t="s">
        <v>0</v>
      </c>
      <c r="QX2787" t="s">
        <v>0</v>
      </c>
      <c r="QY2787" t="s">
        <v>0</v>
      </c>
      <c r="QZ2787" t="s">
        <v>0</v>
      </c>
      <c r="RA2787" t="s">
        <v>0</v>
      </c>
      <c r="RB2787" t="s">
        <v>0</v>
      </c>
      <c r="RC2787" t="s">
        <v>0</v>
      </c>
      <c r="RD2787" t="s">
        <v>0</v>
      </c>
      <c r="RE2787" t="s">
        <v>0</v>
      </c>
      <c r="RF2787">
        <v>181.3125</v>
      </c>
      <c r="RG2787">
        <v>81.875</v>
      </c>
      <c r="RH2787" t="s">
        <v>0</v>
      </c>
      <c r="RI2787" t="s">
        <v>0</v>
      </c>
      <c r="RJ2787" t="s">
        <v>0</v>
      </c>
      <c r="RK2787" t="s">
        <v>0</v>
      </c>
      <c r="RL2787" t="s">
        <v>0</v>
      </c>
      <c r="RM2787" t="s">
        <v>0</v>
      </c>
      <c r="RN2787" t="s">
        <v>0</v>
      </c>
      <c r="RO2787" t="s">
        <v>0</v>
      </c>
      <c r="RP2787" t="s">
        <v>0</v>
      </c>
      <c r="RQ2787" t="s">
        <v>0</v>
      </c>
      <c r="RR2787" t="s">
        <v>0</v>
      </c>
      <c r="RS2787" t="s">
        <v>0</v>
      </c>
      <c r="RT2787" t="s">
        <v>0</v>
      </c>
      <c r="RU2787" t="s">
        <v>0</v>
      </c>
      <c r="RV2787">
        <v>3.4897</v>
      </c>
      <c r="RW2787" t="s">
        <v>0</v>
      </c>
      <c r="RX2787" t="s">
        <v>0</v>
      </c>
      <c r="RY2787" t="s">
        <v>0</v>
      </c>
      <c r="RZ2787" t="s">
        <v>0</v>
      </c>
      <c r="SA2787" t="s">
        <v>0</v>
      </c>
      <c r="SB2787" t="s">
        <v>0</v>
      </c>
      <c r="SC2787">
        <v>89.0625</v>
      </c>
      <c r="SD2787" t="s">
        <v>0</v>
      </c>
      <c r="SE2787">
        <v>11.229200000000001</v>
      </c>
      <c r="SF2787" t="s">
        <v>0</v>
      </c>
      <c r="SG2787" t="s">
        <v>0</v>
      </c>
      <c r="SH2787" t="s">
        <v>0</v>
      </c>
      <c r="SI2787" t="s">
        <v>0</v>
      </c>
      <c r="SJ2787">
        <v>23.222200000000001</v>
      </c>
      <c r="SK2787">
        <v>43.625</v>
      </c>
      <c r="SL2787" t="s">
        <v>0</v>
      </c>
    </row>
    <row r="2788" spans="1:506" x14ac:dyDescent="0.3">
      <c r="A2788" s="1">
        <v>36775</v>
      </c>
      <c r="B2788" t="s">
        <v>0</v>
      </c>
      <c r="C2788" t="s">
        <v>0</v>
      </c>
      <c r="D2788" t="s">
        <v>0</v>
      </c>
      <c r="E2788">
        <v>4.1740000000000004</v>
      </c>
      <c r="F2788" t="s">
        <v>0</v>
      </c>
      <c r="G2788" t="s">
        <v>0</v>
      </c>
      <c r="H2788">
        <v>28</v>
      </c>
      <c r="I2788" t="s">
        <v>0</v>
      </c>
      <c r="J2788" t="s">
        <v>0</v>
      </c>
      <c r="K2788">
        <v>31.875</v>
      </c>
      <c r="L2788" t="s">
        <v>0</v>
      </c>
      <c r="M2788" t="s">
        <v>0</v>
      </c>
      <c r="N2788" t="s">
        <v>0</v>
      </c>
      <c r="O2788" t="s">
        <v>0</v>
      </c>
      <c r="P2788">
        <v>7.1093999999999999</v>
      </c>
      <c r="Q2788" t="s">
        <v>0</v>
      </c>
      <c r="R2788" t="s">
        <v>0</v>
      </c>
      <c r="S2788" t="s">
        <v>0</v>
      </c>
      <c r="T2788" t="s">
        <v>0</v>
      </c>
      <c r="U2788" t="s">
        <v>0</v>
      </c>
      <c r="V2788" t="s">
        <v>0</v>
      </c>
      <c r="W2788" t="s">
        <v>0</v>
      </c>
      <c r="X2788" t="s">
        <v>0</v>
      </c>
      <c r="Y2788" t="s">
        <v>0</v>
      </c>
      <c r="Z2788">
        <v>69.125</v>
      </c>
      <c r="AA2788" t="s">
        <v>0</v>
      </c>
      <c r="AB2788" t="s">
        <v>0</v>
      </c>
      <c r="AC2788" t="s">
        <v>0</v>
      </c>
      <c r="AD2788" t="s">
        <v>0</v>
      </c>
      <c r="AE2788" t="s">
        <v>0</v>
      </c>
      <c r="AF2788">
        <v>23.218800000000002</v>
      </c>
      <c r="AG2788">
        <v>39.8125</v>
      </c>
      <c r="AH2788" t="s">
        <v>0</v>
      </c>
      <c r="AI2788" t="s">
        <v>0</v>
      </c>
      <c r="AJ2788" t="s">
        <v>0</v>
      </c>
      <c r="AK2788">
        <v>68.063000000000002</v>
      </c>
      <c r="AL2788" t="s">
        <v>0</v>
      </c>
      <c r="AM2788" t="s">
        <v>0</v>
      </c>
      <c r="AN2788">
        <v>45.875</v>
      </c>
      <c r="AO2788" t="s">
        <v>0</v>
      </c>
      <c r="AP2788">
        <v>2.75</v>
      </c>
      <c r="AQ2788" t="s">
        <v>0</v>
      </c>
      <c r="AR2788" t="s">
        <v>0</v>
      </c>
      <c r="AS2788" t="s">
        <v>0</v>
      </c>
      <c r="AT2788" t="s">
        <v>0</v>
      </c>
      <c r="AU2788" t="s">
        <v>0</v>
      </c>
      <c r="AV2788" t="s">
        <v>0</v>
      </c>
      <c r="AW2788" t="s">
        <v>0</v>
      </c>
      <c r="AX2788" t="s">
        <v>0</v>
      </c>
      <c r="AY2788" t="s">
        <v>0</v>
      </c>
      <c r="AZ2788" t="s">
        <v>0</v>
      </c>
      <c r="BA2788">
        <v>1.151</v>
      </c>
      <c r="BB2788" t="s">
        <v>0</v>
      </c>
      <c r="BC2788" t="s">
        <v>0</v>
      </c>
      <c r="BD2788" t="s">
        <v>0</v>
      </c>
      <c r="BE2788" t="s">
        <v>0</v>
      </c>
      <c r="BF2788" t="s">
        <v>0</v>
      </c>
      <c r="BG2788" t="s">
        <v>0</v>
      </c>
      <c r="BH2788" t="s">
        <v>0</v>
      </c>
      <c r="BI2788" t="s">
        <v>0</v>
      </c>
      <c r="BJ2788" t="s">
        <v>0</v>
      </c>
      <c r="BK2788" t="s">
        <v>0</v>
      </c>
      <c r="BL2788" t="s">
        <v>0</v>
      </c>
      <c r="BM2788" t="s">
        <v>0</v>
      </c>
      <c r="BN2788" t="s">
        <v>0</v>
      </c>
      <c r="BO2788">
        <v>41.066000000000003</v>
      </c>
      <c r="BP2788" t="s">
        <v>0</v>
      </c>
      <c r="BQ2788">
        <v>165</v>
      </c>
      <c r="BR2788" t="s">
        <v>0</v>
      </c>
      <c r="BS2788" t="s">
        <v>0</v>
      </c>
      <c r="BT2788" t="s">
        <v>0</v>
      </c>
      <c r="BU2788" t="s">
        <v>0</v>
      </c>
      <c r="BV2788" t="s">
        <v>0</v>
      </c>
      <c r="BW2788" t="s">
        <v>0</v>
      </c>
      <c r="BX2788" t="s">
        <v>0</v>
      </c>
      <c r="BY2788" t="s">
        <v>0</v>
      </c>
      <c r="BZ2788" t="s">
        <v>0</v>
      </c>
      <c r="CA2788" t="s">
        <v>0</v>
      </c>
      <c r="CB2788" t="s">
        <v>0</v>
      </c>
      <c r="CC2788" t="s">
        <v>0</v>
      </c>
      <c r="CD2788" t="s">
        <v>0</v>
      </c>
      <c r="CE2788" t="s">
        <v>0</v>
      </c>
      <c r="CF2788" t="s">
        <v>0</v>
      </c>
      <c r="CG2788" t="s">
        <v>0</v>
      </c>
      <c r="CH2788" t="s">
        <v>0</v>
      </c>
      <c r="CI2788" t="s">
        <v>0</v>
      </c>
      <c r="CJ2788" t="s">
        <v>0</v>
      </c>
      <c r="CK2788" t="s">
        <v>0</v>
      </c>
      <c r="CL2788" t="s">
        <v>0</v>
      </c>
      <c r="CM2788">
        <v>4.9687999999999999</v>
      </c>
      <c r="CN2788" t="s">
        <v>0</v>
      </c>
      <c r="CO2788" t="s">
        <v>0</v>
      </c>
      <c r="CP2788" t="s">
        <v>0</v>
      </c>
      <c r="CQ2788">
        <v>14.546900000000001</v>
      </c>
      <c r="CR2788" t="s">
        <v>0</v>
      </c>
      <c r="CS2788" t="s">
        <v>0</v>
      </c>
      <c r="CT2788">
        <v>35.771000000000001</v>
      </c>
      <c r="CU2788" t="s">
        <v>0</v>
      </c>
      <c r="CV2788" t="s">
        <v>0</v>
      </c>
      <c r="CW2788" t="s">
        <v>0</v>
      </c>
      <c r="CX2788">
        <v>12.041700000000001</v>
      </c>
      <c r="CY2788" t="s">
        <v>0</v>
      </c>
      <c r="CZ2788" t="s">
        <v>0</v>
      </c>
      <c r="DA2788" t="s">
        <v>0</v>
      </c>
      <c r="DB2788" t="s">
        <v>0</v>
      </c>
      <c r="DC2788" t="s">
        <v>0</v>
      </c>
      <c r="DD2788" t="s">
        <v>0</v>
      </c>
      <c r="DE2788" t="s">
        <v>0</v>
      </c>
      <c r="DF2788" t="s">
        <v>0</v>
      </c>
      <c r="DG2788" t="s">
        <v>0</v>
      </c>
      <c r="DH2788" t="s">
        <v>0</v>
      </c>
      <c r="DI2788">
        <v>36.563000000000002</v>
      </c>
      <c r="DJ2788" t="s">
        <v>0</v>
      </c>
      <c r="DK2788" t="s">
        <v>0</v>
      </c>
      <c r="DL2788" t="s">
        <v>0</v>
      </c>
      <c r="DM2788">
        <v>2.8125</v>
      </c>
      <c r="DN2788" t="s">
        <v>0</v>
      </c>
      <c r="DO2788">
        <v>64.25</v>
      </c>
      <c r="DP2788" t="s">
        <v>0</v>
      </c>
      <c r="DQ2788">
        <v>42.438000000000002</v>
      </c>
      <c r="DR2788" t="s">
        <v>0</v>
      </c>
      <c r="DS2788">
        <v>1.3125</v>
      </c>
      <c r="DT2788" t="s">
        <v>0</v>
      </c>
      <c r="DU2788">
        <v>18.663</v>
      </c>
      <c r="DV2788" t="s">
        <v>0</v>
      </c>
      <c r="DW2788" t="s">
        <v>0</v>
      </c>
      <c r="DX2788" t="s">
        <v>0</v>
      </c>
      <c r="DY2788" t="s">
        <v>0</v>
      </c>
      <c r="DZ2788" t="s">
        <v>0</v>
      </c>
      <c r="EA2788" t="s">
        <v>0</v>
      </c>
      <c r="EB2788" t="s">
        <v>0</v>
      </c>
      <c r="EC2788" t="s">
        <v>0</v>
      </c>
      <c r="ED2788" t="s">
        <v>0</v>
      </c>
      <c r="EE2788" t="s">
        <v>0</v>
      </c>
      <c r="EF2788" t="s">
        <v>0</v>
      </c>
      <c r="EG2788" t="s">
        <v>0</v>
      </c>
      <c r="EH2788" t="s">
        <v>0</v>
      </c>
      <c r="EI2788" t="s">
        <v>0</v>
      </c>
      <c r="EJ2788" t="s">
        <v>0</v>
      </c>
      <c r="EK2788">
        <v>45.052900000000001</v>
      </c>
      <c r="EL2788" t="s">
        <v>0</v>
      </c>
      <c r="EM2788">
        <v>13.895799999999999</v>
      </c>
      <c r="EN2788" t="s">
        <v>0</v>
      </c>
      <c r="EO2788" t="s">
        <v>0</v>
      </c>
      <c r="EP2788" t="s">
        <v>0</v>
      </c>
      <c r="EQ2788" t="s">
        <v>0</v>
      </c>
      <c r="ER2788" t="s">
        <v>0</v>
      </c>
      <c r="ES2788" t="s">
        <v>0</v>
      </c>
      <c r="ET2788" t="s">
        <v>0</v>
      </c>
      <c r="EU2788" t="s">
        <v>0</v>
      </c>
      <c r="EV2788" t="s">
        <v>0</v>
      </c>
      <c r="EW2788">
        <v>26.984400000000001</v>
      </c>
      <c r="EX2788">
        <v>6.9050000000000002</v>
      </c>
      <c r="EY2788" t="s">
        <v>0</v>
      </c>
      <c r="EZ2788" t="s">
        <v>0</v>
      </c>
      <c r="FA2788" t="s">
        <v>0</v>
      </c>
      <c r="FB2788" t="s">
        <v>0</v>
      </c>
      <c r="FC2788" t="s">
        <v>0</v>
      </c>
      <c r="FD2788" t="s">
        <v>0</v>
      </c>
      <c r="FE2788" t="s">
        <v>0</v>
      </c>
      <c r="FF2788" t="s">
        <v>0</v>
      </c>
      <c r="FG2788" t="s">
        <v>0</v>
      </c>
      <c r="FH2788" t="s">
        <v>0</v>
      </c>
      <c r="FI2788" t="s">
        <v>0</v>
      </c>
      <c r="FJ2788" t="s">
        <v>0</v>
      </c>
      <c r="FK2788">
        <v>183.75</v>
      </c>
      <c r="FL2788" t="s">
        <v>0</v>
      </c>
      <c r="FM2788" t="s">
        <v>0</v>
      </c>
      <c r="FN2788" t="s">
        <v>0</v>
      </c>
      <c r="FO2788" t="s">
        <v>0</v>
      </c>
      <c r="FP2788" t="s">
        <v>0</v>
      </c>
      <c r="FQ2788">
        <v>12.125</v>
      </c>
      <c r="FR2788" t="s">
        <v>0</v>
      </c>
      <c r="FS2788" t="s">
        <v>0</v>
      </c>
      <c r="FT2788" t="s">
        <v>0</v>
      </c>
      <c r="FU2788" t="s">
        <v>0</v>
      </c>
      <c r="FV2788">
        <v>3.8788999999999998</v>
      </c>
      <c r="FW2788" t="s">
        <v>0</v>
      </c>
      <c r="FX2788" t="s">
        <v>0</v>
      </c>
      <c r="FY2788" t="s">
        <v>0</v>
      </c>
      <c r="FZ2788" t="s">
        <v>0</v>
      </c>
      <c r="GA2788" t="s">
        <v>0</v>
      </c>
      <c r="GB2788">
        <v>27.25</v>
      </c>
      <c r="GC2788" t="s">
        <v>0</v>
      </c>
      <c r="GD2788">
        <v>8.9062999999999999</v>
      </c>
      <c r="GE2788">
        <v>47.125</v>
      </c>
      <c r="GF2788">
        <v>0.80469999999999997</v>
      </c>
      <c r="GG2788" t="s">
        <v>0</v>
      </c>
      <c r="GH2788" t="s">
        <v>0</v>
      </c>
      <c r="GI2788" t="s">
        <v>0</v>
      </c>
      <c r="GJ2788" t="s">
        <v>0</v>
      </c>
      <c r="GK2788" t="s">
        <v>0</v>
      </c>
      <c r="GL2788" t="s">
        <v>0</v>
      </c>
      <c r="GM2788" t="s">
        <v>0</v>
      </c>
      <c r="GN2788" t="s">
        <v>0</v>
      </c>
      <c r="GO2788" t="s">
        <v>0</v>
      </c>
      <c r="GP2788" t="s">
        <v>0</v>
      </c>
      <c r="GQ2788" t="s">
        <v>0</v>
      </c>
      <c r="GR2788" t="s">
        <v>0</v>
      </c>
      <c r="GS2788">
        <v>2.8397999999999999</v>
      </c>
      <c r="GT2788" t="s">
        <v>0</v>
      </c>
      <c r="GU2788" t="s">
        <v>0</v>
      </c>
      <c r="GV2788" t="s">
        <v>0</v>
      </c>
      <c r="GW2788" t="s">
        <v>0</v>
      </c>
      <c r="GX2788" t="s">
        <v>0</v>
      </c>
      <c r="GY2788" t="s">
        <v>0</v>
      </c>
      <c r="GZ2788" t="s">
        <v>0</v>
      </c>
      <c r="HA2788" t="s">
        <v>0</v>
      </c>
      <c r="HB2788" t="s">
        <v>0</v>
      </c>
      <c r="HC2788" t="s">
        <v>0</v>
      </c>
      <c r="HD2788" t="s">
        <v>0</v>
      </c>
      <c r="HE2788" t="s">
        <v>0</v>
      </c>
      <c r="HF2788" t="s">
        <v>0</v>
      </c>
      <c r="HG2788" t="s">
        <v>0</v>
      </c>
      <c r="HH2788">
        <v>17</v>
      </c>
      <c r="HI2788" t="s">
        <v>0</v>
      </c>
      <c r="HJ2788" t="s">
        <v>0</v>
      </c>
      <c r="HK2788" t="s">
        <v>0</v>
      </c>
      <c r="HL2788" t="s">
        <v>0</v>
      </c>
      <c r="HM2788" t="s">
        <v>0</v>
      </c>
      <c r="HN2788" t="s">
        <v>0</v>
      </c>
      <c r="HO2788" t="s">
        <v>0</v>
      </c>
      <c r="HP2788" t="s">
        <v>0</v>
      </c>
      <c r="HQ2788" t="s">
        <v>0</v>
      </c>
      <c r="HR2788">
        <v>2.1562999999999999</v>
      </c>
      <c r="HS2788" t="s">
        <v>0</v>
      </c>
      <c r="HT2788" t="s">
        <v>0</v>
      </c>
      <c r="HU2788" t="s">
        <v>0</v>
      </c>
      <c r="HV2788" t="s">
        <v>0</v>
      </c>
      <c r="HW2788" t="s">
        <v>0</v>
      </c>
      <c r="HX2788" t="s">
        <v>0</v>
      </c>
      <c r="HY2788">
        <v>3.552</v>
      </c>
      <c r="HZ2788" t="s">
        <v>0</v>
      </c>
      <c r="IA2788" t="s">
        <v>0</v>
      </c>
      <c r="IB2788" t="s">
        <v>0</v>
      </c>
      <c r="IC2788" t="s">
        <v>0</v>
      </c>
      <c r="ID2788" t="s">
        <v>0</v>
      </c>
      <c r="IE2788">
        <v>6.3593999999999999</v>
      </c>
      <c r="IF2788" t="s">
        <v>0</v>
      </c>
      <c r="IG2788" t="s">
        <v>0</v>
      </c>
      <c r="IH2788">
        <v>21</v>
      </c>
      <c r="II2788">
        <v>36.5</v>
      </c>
      <c r="IJ2788" t="s">
        <v>0</v>
      </c>
      <c r="IK2788">
        <v>65.703100000000006</v>
      </c>
      <c r="IL2788">
        <v>28.75</v>
      </c>
      <c r="IM2788" t="s">
        <v>0</v>
      </c>
      <c r="IN2788" t="s">
        <v>0</v>
      </c>
      <c r="IO2788" t="s">
        <v>0</v>
      </c>
      <c r="IP2788" t="s">
        <v>0</v>
      </c>
      <c r="IQ2788" t="s">
        <v>0</v>
      </c>
      <c r="IR2788">
        <v>7.4861000000000004</v>
      </c>
      <c r="IS2788">
        <v>9.1669999999999998</v>
      </c>
      <c r="IT2788" t="s">
        <v>0</v>
      </c>
      <c r="IU2788" t="s">
        <v>0</v>
      </c>
      <c r="IV2788" t="s">
        <v>0</v>
      </c>
      <c r="IW2788" t="s">
        <v>0</v>
      </c>
      <c r="IX2788">
        <v>3.2031000000000001</v>
      </c>
      <c r="IY2788" t="s">
        <v>0</v>
      </c>
      <c r="IZ2788">
        <v>21.343800000000002</v>
      </c>
      <c r="JA2788" t="s">
        <v>0</v>
      </c>
      <c r="JB2788">
        <v>209.6875</v>
      </c>
      <c r="JC2788" t="s">
        <v>0</v>
      </c>
      <c r="JD2788">
        <v>17.4375</v>
      </c>
      <c r="JE2788" t="s">
        <v>0</v>
      </c>
      <c r="JF2788" t="s">
        <v>0</v>
      </c>
      <c r="JG2788" t="s">
        <v>0</v>
      </c>
      <c r="JH2788" t="s">
        <v>0</v>
      </c>
      <c r="JI2788" t="s">
        <v>0</v>
      </c>
      <c r="JJ2788">
        <v>59.171900000000001</v>
      </c>
      <c r="JK2788" t="s">
        <v>0</v>
      </c>
      <c r="JL2788" t="s">
        <v>0</v>
      </c>
      <c r="JM2788" t="s">
        <v>0</v>
      </c>
      <c r="JN2788" t="s">
        <v>0</v>
      </c>
      <c r="JO2788" t="s">
        <v>0</v>
      </c>
      <c r="JP2788" t="s">
        <v>0</v>
      </c>
      <c r="JQ2788" t="s">
        <v>0</v>
      </c>
      <c r="JR2788" t="s">
        <v>0</v>
      </c>
      <c r="JS2788" t="s">
        <v>0</v>
      </c>
      <c r="JT2788" t="s">
        <v>0</v>
      </c>
      <c r="JU2788" t="s">
        <v>0</v>
      </c>
      <c r="JV2788" t="s">
        <v>0</v>
      </c>
      <c r="JW2788" t="s">
        <v>0</v>
      </c>
      <c r="JX2788" t="s">
        <v>0</v>
      </c>
      <c r="JY2788" t="s">
        <v>0</v>
      </c>
      <c r="JZ2788" t="s">
        <v>0</v>
      </c>
      <c r="KA2788" t="s">
        <v>0</v>
      </c>
      <c r="KB2788" t="s">
        <v>0</v>
      </c>
      <c r="KC2788" t="s">
        <v>0</v>
      </c>
      <c r="KD2788" t="s">
        <v>0</v>
      </c>
      <c r="KE2788" t="s">
        <v>0</v>
      </c>
      <c r="KF2788">
        <v>27.125</v>
      </c>
      <c r="KG2788" t="s">
        <v>0</v>
      </c>
      <c r="KH2788" t="s">
        <v>0</v>
      </c>
      <c r="KI2788" t="s">
        <v>0</v>
      </c>
      <c r="KJ2788" t="s">
        <v>0</v>
      </c>
      <c r="KK2788" t="s">
        <v>0</v>
      </c>
      <c r="KL2788" t="s">
        <v>0</v>
      </c>
      <c r="KM2788" t="s">
        <v>0</v>
      </c>
      <c r="KN2788" t="s">
        <v>0</v>
      </c>
      <c r="KO2788" t="s">
        <v>0</v>
      </c>
      <c r="KP2788" t="s">
        <v>0</v>
      </c>
      <c r="KQ2788" t="s">
        <v>0</v>
      </c>
      <c r="KR2788">
        <v>28.8889</v>
      </c>
      <c r="KS2788" t="s">
        <v>0</v>
      </c>
      <c r="KT2788" t="s">
        <v>0</v>
      </c>
      <c r="KU2788" t="s">
        <v>0</v>
      </c>
      <c r="KV2788" t="s">
        <v>0</v>
      </c>
      <c r="KW2788" t="s">
        <v>0</v>
      </c>
      <c r="KX2788" t="s">
        <v>0</v>
      </c>
      <c r="KY2788" t="s">
        <v>0</v>
      </c>
      <c r="KZ2788">
        <v>15.9375</v>
      </c>
      <c r="LA2788" t="s">
        <v>0</v>
      </c>
      <c r="LB2788" t="s">
        <v>0</v>
      </c>
      <c r="LC2788" t="s">
        <v>0</v>
      </c>
      <c r="LD2788" t="s">
        <v>0</v>
      </c>
      <c r="LE2788">
        <v>0.107</v>
      </c>
      <c r="LF2788" t="s">
        <v>0</v>
      </c>
      <c r="LG2788" t="s">
        <v>0</v>
      </c>
      <c r="LH2788" t="s">
        <v>0</v>
      </c>
      <c r="LI2788" t="s">
        <v>0</v>
      </c>
      <c r="LJ2788" t="s">
        <v>0</v>
      </c>
      <c r="LK2788" t="s">
        <v>0</v>
      </c>
      <c r="LL2788" t="s">
        <v>0</v>
      </c>
      <c r="LM2788">
        <v>34.718800000000002</v>
      </c>
      <c r="LN2788" t="s">
        <v>0</v>
      </c>
      <c r="LO2788" t="s">
        <v>0</v>
      </c>
      <c r="LP2788" t="s">
        <v>0</v>
      </c>
      <c r="LQ2788" t="s">
        <v>0</v>
      </c>
      <c r="LR2788">
        <v>81.0625</v>
      </c>
      <c r="LS2788" t="s">
        <v>0</v>
      </c>
      <c r="LT2788" t="s">
        <v>0</v>
      </c>
      <c r="LU2788" t="s">
        <v>0</v>
      </c>
      <c r="LV2788" t="s">
        <v>0</v>
      </c>
      <c r="LW2788" t="s">
        <v>0</v>
      </c>
      <c r="LX2788" t="s">
        <v>0</v>
      </c>
      <c r="LY2788" t="s">
        <v>0</v>
      </c>
      <c r="LZ2788" t="s">
        <v>0</v>
      </c>
      <c r="MA2788" t="s">
        <v>0</v>
      </c>
      <c r="MB2788">
        <v>6.0077999999999996</v>
      </c>
      <c r="MC2788" t="s">
        <v>0</v>
      </c>
      <c r="MD2788" t="s">
        <v>0</v>
      </c>
      <c r="ME2788" t="s">
        <v>0</v>
      </c>
      <c r="MF2788" t="s">
        <v>0</v>
      </c>
      <c r="MG2788">
        <v>4</v>
      </c>
      <c r="MH2788" t="s">
        <v>0</v>
      </c>
      <c r="MI2788">
        <v>101.625</v>
      </c>
      <c r="MJ2788">
        <v>84.578100000000006</v>
      </c>
      <c r="MK2788" t="s">
        <v>0</v>
      </c>
      <c r="ML2788">
        <v>12.354200000000001</v>
      </c>
      <c r="MM2788" t="s">
        <v>0</v>
      </c>
      <c r="MN2788" t="s">
        <v>0</v>
      </c>
      <c r="MO2788" t="s">
        <v>0</v>
      </c>
      <c r="MP2788" t="s">
        <v>0</v>
      </c>
      <c r="MQ2788" t="s">
        <v>0</v>
      </c>
      <c r="MR2788">
        <v>1.2016</v>
      </c>
      <c r="MS2788" t="s">
        <v>0</v>
      </c>
      <c r="MT2788" t="s">
        <v>0</v>
      </c>
      <c r="MU2788">
        <v>44.625</v>
      </c>
      <c r="MV2788">
        <v>7.2809999999999997</v>
      </c>
      <c r="MW2788" t="s">
        <v>0</v>
      </c>
      <c r="MX2788" t="s">
        <v>0</v>
      </c>
      <c r="MY2788">
        <v>42.8125</v>
      </c>
      <c r="MZ2788">
        <v>4.4973999999999998</v>
      </c>
      <c r="NA2788">
        <v>8.2963000000000005</v>
      </c>
      <c r="NB2788" t="s">
        <v>0</v>
      </c>
      <c r="NC2788" t="s">
        <v>0</v>
      </c>
      <c r="ND2788" t="s">
        <v>0</v>
      </c>
      <c r="NE2788" t="s">
        <v>0</v>
      </c>
      <c r="NF2788" t="s">
        <v>0</v>
      </c>
      <c r="NG2788" t="s">
        <v>0</v>
      </c>
      <c r="NH2788" t="s">
        <v>0</v>
      </c>
      <c r="NI2788" t="s">
        <v>0</v>
      </c>
      <c r="NJ2788" t="s">
        <v>0</v>
      </c>
      <c r="NK2788" t="s">
        <v>0</v>
      </c>
      <c r="NL2788" t="s">
        <v>0</v>
      </c>
      <c r="NM2788" t="s">
        <v>0</v>
      </c>
      <c r="NN2788" t="s">
        <v>0</v>
      </c>
      <c r="NO2788" t="s">
        <v>0</v>
      </c>
      <c r="NP2788" t="s">
        <v>0</v>
      </c>
      <c r="NQ2788" t="s">
        <v>0</v>
      </c>
      <c r="NR2788" t="s">
        <v>0</v>
      </c>
      <c r="NS2788" t="s">
        <v>0</v>
      </c>
      <c r="NT2788">
        <v>7</v>
      </c>
      <c r="NU2788" t="s">
        <v>0</v>
      </c>
      <c r="NV2788" t="s">
        <v>0</v>
      </c>
      <c r="NW2788" t="s">
        <v>0</v>
      </c>
      <c r="NX2788" t="s">
        <v>0</v>
      </c>
      <c r="NY2788" t="s">
        <v>0</v>
      </c>
      <c r="NZ2788" t="s">
        <v>0</v>
      </c>
      <c r="OA2788" t="s">
        <v>0</v>
      </c>
      <c r="OB2788">
        <v>30.906300000000002</v>
      </c>
      <c r="OC2788" t="s">
        <v>0</v>
      </c>
      <c r="OD2788" t="s">
        <v>0</v>
      </c>
      <c r="OE2788" t="s">
        <v>0</v>
      </c>
      <c r="OF2788" t="s">
        <v>0</v>
      </c>
      <c r="OG2788">
        <v>32.625</v>
      </c>
      <c r="OH2788" t="s">
        <v>0</v>
      </c>
      <c r="OI2788" t="s">
        <v>0</v>
      </c>
      <c r="OJ2788" t="s">
        <v>0</v>
      </c>
      <c r="OK2788" t="s">
        <v>0</v>
      </c>
      <c r="OL2788">
        <v>3.8281000000000001</v>
      </c>
      <c r="OM2788" t="s">
        <v>0</v>
      </c>
      <c r="ON2788" t="s">
        <v>0</v>
      </c>
      <c r="OO2788" t="s">
        <v>0</v>
      </c>
      <c r="OP2788">
        <v>1.9922</v>
      </c>
      <c r="OQ2788" t="s">
        <v>0</v>
      </c>
      <c r="OR2788" t="s">
        <v>0</v>
      </c>
      <c r="OS2788">
        <v>42.563000000000002</v>
      </c>
      <c r="OT2788">
        <v>4.6172000000000004</v>
      </c>
      <c r="OU2788" t="s">
        <v>0</v>
      </c>
      <c r="OV2788" t="s">
        <v>0</v>
      </c>
      <c r="OW2788" t="s">
        <v>0</v>
      </c>
      <c r="OX2788">
        <v>59.875</v>
      </c>
      <c r="OY2788" t="s">
        <v>0</v>
      </c>
      <c r="OZ2788" t="s">
        <v>0</v>
      </c>
      <c r="PA2788" t="s">
        <v>0</v>
      </c>
      <c r="PB2788" t="s">
        <v>0</v>
      </c>
      <c r="PC2788">
        <v>18.3828</v>
      </c>
      <c r="PD2788" t="s">
        <v>0</v>
      </c>
      <c r="PE2788" t="s">
        <v>0</v>
      </c>
      <c r="PF2788" t="s">
        <v>0</v>
      </c>
      <c r="PG2788" t="s">
        <v>0</v>
      </c>
      <c r="PH2788" t="s">
        <v>0</v>
      </c>
      <c r="PI2788">
        <v>7.7812999999999999</v>
      </c>
      <c r="PJ2788" t="s">
        <v>0</v>
      </c>
      <c r="PK2788" t="s">
        <v>0</v>
      </c>
      <c r="PL2788" t="s">
        <v>0</v>
      </c>
      <c r="PM2788">
        <v>39.5</v>
      </c>
      <c r="PN2788" t="s">
        <v>0</v>
      </c>
      <c r="PO2788" t="s">
        <v>0</v>
      </c>
      <c r="PP2788" t="s">
        <v>0</v>
      </c>
      <c r="PQ2788" t="s">
        <v>0</v>
      </c>
      <c r="PR2788">
        <v>30.405999999999999</v>
      </c>
      <c r="PS2788" t="s">
        <v>0</v>
      </c>
      <c r="PT2788" t="s">
        <v>0</v>
      </c>
      <c r="PU2788" t="s">
        <v>0</v>
      </c>
      <c r="PV2788" t="s">
        <v>0</v>
      </c>
      <c r="PW2788" t="s">
        <v>0</v>
      </c>
      <c r="PX2788" t="s">
        <v>0</v>
      </c>
      <c r="PY2788" t="s">
        <v>0</v>
      </c>
      <c r="PZ2788" t="s">
        <v>0</v>
      </c>
      <c r="QA2788" t="s">
        <v>0</v>
      </c>
      <c r="QB2788" t="s">
        <v>0</v>
      </c>
      <c r="QC2788">
        <v>23.468800000000002</v>
      </c>
      <c r="QD2788" t="s">
        <v>0</v>
      </c>
      <c r="QE2788">
        <v>0.83589999999999998</v>
      </c>
      <c r="QF2788" t="s">
        <v>0</v>
      </c>
      <c r="QG2788">
        <v>10.833299999999999</v>
      </c>
      <c r="QH2788" t="s">
        <v>0</v>
      </c>
      <c r="QI2788" t="s">
        <v>0</v>
      </c>
      <c r="QJ2788" t="s">
        <v>0</v>
      </c>
      <c r="QK2788" t="s">
        <v>0</v>
      </c>
      <c r="QL2788" t="s">
        <v>0</v>
      </c>
      <c r="QM2788" t="s">
        <v>0</v>
      </c>
      <c r="QN2788" t="s">
        <v>0</v>
      </c>
      <c r="QO2788" t="s">
        <v>0</v>
      </c>
      <c r="QP2788" t="s">
        <v>0</v>
      </c>
      <c r="QQ2788" t="s">
        <v>0</v>
      </c>
      <c r="QR2788" t="s">
        <v>0</v>
      </c>
      <c r="QS2788" t="s">
        <v>0</v>
      </c>
      <c r="QT2788" t="s">
        <v>0</v>
      </c>
      <c r="QU2788" t="s">
        <v>0</v>
      </c>
      <c r="QV2788" t="s">
        <v>0</v>
      </c>
      <c r="QW2788" t="s">
        <v>0</v>
      </c>
      <c r="QX2788" t="s">
        <v>0</v>
      </c>
      <c r="QY2788" t="s">
        <v>0</v>
      </c>
      <c r="QZ2788" t="s">
        <v>0</v>
      </c>
      <c r="RA2788" t="s">
        <v>0</v>
      </c>
      <c r="RB2788" t="s">
        <v>0</v>
      </c>
      <c r="RC2788" t="s">
        <v>0</v>
      </c>
      <c r="RD2788" t="s">
        <v>0</v>
      </c>
      <c r="RE2788" t="s">
        <v>0</v>
      </c>
      <c r="RF2788">
        <v>170.1875</v>
      </c>
      <c r="RG2788">
        <v>79</v>
      </c>
      <c r="RH2788" t="s">
        <v>0</v>
      </c>
      <c r="RI2788" t="s">
        <v>0</v>
      </c>
      <c r="RJ2788" t="s">
        <v>0</v>
      </c>
      <c r="RK2788" t="s">
        <v>0</v>
      </c>
      <c r="RL2788" t="s">
        <v>0</v>
      </c>
      <c r="RM2788" t="s">
        <v>0</v>
      </c>
      <c r="RN2788" t="s">
        <v>0</v>
      </c>
      <c r="RO2788" t="s">
        <v>0</v>
      </c>
      <c r="RP2788" t="s">
        <v>0</v>
      </c>
      <c r="RQ2788" t="s">
        <v>0</v>
      </c>
      <c r="RR2788" t="s">
        <v>0</v>
      </c>
      <c r="RS2788" t="s">
        <v>0</v>
      </c>
      <c r="RT2788" t="s">
        <v>0</v>
      </c>
      <c r="RU2788" t="s">
        <v>0</v>
      </c>
      <c r="RV2788">
        <v>3.4239000000000002</v>
      </c>
      <c r="RW2788" t="s">
        <v>0</v>
      </c>
      <c r="RX2788" t="s">
        <v>0</v>
      </c>
      <c r="RY2788" t="s">
        <v>0</v>
      </c>
      <c r="RZ2788" t="s">
        <v>0</v>
      </c>
      <c r="SA2788" t="s">
        <v>0</v>
      </c>
      <c r="SB2788" t="s">
        <v>0</v>
      </c>
      <c r="SC2788">
        <v>81.9375</v>
      </c>
      <c r="SD2788" t="s">
        <v>0</v>
      </c>
      <c r="SE2788">
        <v>11.5</v>
      </c>
      <c r="SF2788" t="s">
        <v>0</v>
      </c>
      <c r="SG2788" t="s">
        <v>0</v>
      </c>
      <c r="SH2788" t="s">
        <v>0</v>
      </c>
      <c r="SI2788" t="s">
        <v>0</v>
      </c>
      <c r="SJ2788">
        <v>22.777799999999999</v>
      </c>
      <c r="SK2788">
        <v>43.75</v>
      </c>
      <c r="SL2788" t="s">
        <v>0</v>
      </c>
    </row>
    <row r="2789" spans="1:506" x14ac:dyDescent="0.3">
      <c r="A2789" s="1">
        <v>36776</v>
      </c>
      <c r="B2789" t="s">
        <v>0</v>
      </c>
      <c r="C2789" t="s">
        <v>0</v>
      </c>
      <c r="D2789" t="s">
        <v>0</v>
      </c>
      <c r="E2789">
        <v>4.4290000000000003</v>
      </c>
      <c r="F2789" t="s">
        <v>0</v>
      </c>
      <c r="G2789" t="s">
        <v>0</v>
      </c>
      <c r="H2789">
        <v>27.375</v>
      </c>
      <c r="I2789" t="s">
        <v>0</v>
      </c>
      <c r="J2789" t="s">
        <v>0</v>
      </c>
      <c r="K2789">
        <v>34.234000000000002</v>
      </c>
      <c r="L2789" t="s">
        <v>0</v>
      </c>
      <c r="M2789" t="s">
        <v>0</v>
      </c>
      <c r="N2789" t="s">
        <v>0</v>
      </c>
      <c r="O2789" t="s">
        <v>0</v>
      </c>
      <c r="P2789">
        <v>7.2343999999999999</v>
      </c>
      <c r="Q2789" t="s">
        <v>0</v>
      </c>
      <c r="R2789" t="s">
        <v>0</v>
      </c>
      <c r="S2789" t="s">
        <v>0</v>
      </c>
      <c r="T2789" t="s">
        <v>0</v>
      </c>
      <c r="U2789" t="s">
        <v>0</v>
      </c>
      <c r="V2789" t="s">
        <v>0</v>
      </c>
      <c r="W2789" t="s">
        <v>0</v>
      </c>
      <c r="X2789" t="s">
        <v>0</v>
      </c>
      <c r="Y2789" t="s">
        <v>0</v>
      </c>
      <c r="Z2789">
        <v>70</v>
      </c>
      <c r="AA2789" t="s">
        <v>0</v>
      </c>
      <c r="AB2789" t="s">
        <v>0</v>
      </c>
      <c r="AC2789" t="s">
        <v>0</v>
      </c>
      <c r="AD2789" t="s">
        <v>0</v>
      </c>
      <c r="AE2789" t="s">
        <v>0</v>
      </c>
      <c r="AF2789">
        <v>24.968800000000002</v>
      </c>
      <c r="AG2789">
        <v>40.1875</v>
      </c>
      <c r="AH2789" t="s">
        <v>0</v>
      </c>
      <c r="AI2789" t="s">
        <v>0</v>
      </c>
      <c r="AJ2789" t="s">
        <v>0</v>
      </c>
      <c r="AK2789">
        <v>72</v>
      </c>
      <c r="AL2789" t="s">
        <v>0</v>
      </c>
      <c r="AM2789" t="s">
        <v>0</v>
      </c>
      <c r="AN2789">
        <v>43.5</v>
      </c>
      <c r="AO2789" t="s">
        <v>0</v>
      </c>
      <c r="AP2789">
        <v>2.8125</v>
      </c>
      <c r="AQ2789" t="s">
        <v>0</v>
      </c>
      <c r="AR2789" t="s">
        <v>0</v>
      </c>
      <c r="AS2789" t="s">
        <v>0</v>
      </c>
      <c r="AT2789" t="s">
        <v>0</v>
      </c>
      <c r="AU2789" t="s">
        <v>0</v>
      </c>
      <c r="AV2789" t="s">
        <v>0</v>
      </c>
      <c r="AW2789" t="s">
        <v>0</v>
      </c>
      <c r="AX2789" t="s">
        <v>0</v>
      </c>
      <c r="AY2789" t="s">
        <v>0</v>
      </c>
      <c r="AZ2789" t="s">
        <v>0</v>
      </c>
      <c r="BA2789">
        <v>1.1640999999999999</v>
      </c>
      <c r="BB2789" t="s">
        <v>0</v>
      </c>
      <c r="BC2789" t="s">
        <v>0</v>
      </c>
      <c r="BD2789" t="s">
        <v>0</v>
      </c>
      <c r="BE2789" t="s">
        <v>0</v>
      </c>
      <c r="BF2789" t="s">
        <v>0</v>
      </c>
      <c r="BG2789" t="s">
        <v>0</v>
      </c>
      <c r="BH2789" t="s">
        <v>0</v>
      </c>
      <c r="BI2789" t="s">
        <v>0</v>
      </c>
      <c r="BJ2789" t="s">
        <v>0</v>
      </c>
      <c r="BK2789" t="s">
        <v>0</v>
      </c>
      <c r="BL2789" t="s">
        <v>0</v>
      </c>
      <c r="BM2789" t="s">
        <v>0</v>
      </c>
      <c r="BN2789" t="s">
        <v>0</v>
      </c>
      <c r="BO2789">
        <v>43.292000000000002</v>
      </c>
      <c r="BP2789" t="s">
        <v>0</v>
      </c>
      <c r="BQ2789">
        <v>155.625</v>
      </c>
      <c r="BR2789" t="s">
        <v>0</v>
      </c>
      <c r="BS2789" t="s">
        <v>0</v>
      </c>
      <c r="BT2789" t="s">
        <v>0</v>
      </c>
      <c r="BU2789" t="s">
        <v>0</v>
      </c>
      <c r="BV2789" t="s">
        <v>0</v>
      </c>
      <c r="BW2789" t="s">
        <v>0</v>
      </c>
      <c r="BX2789" t="s">
        <v>0</v>
      </c>
      <c r="BY2789" t="s">
        <v>0</v>
      </c>
      <c r="BZ2789" t="s">
        <v>0</v>
      </c>
      <c r="CA2789" t="s">
        <v>0</v>
      </c>
      <c r="CB2789" t="s">
        <v>0</v>
      </c>
      <c r="CC2789" t="s">
        <v>0</v>
      </c>
      <c r="CD2789" t="s">
        <v>0</v>
      </c>
      <c r="CE2789" t="s">
        <v>0</v>
      </c>
      <c r="CF2789" t="s">
        <v>0</v>
      </c>
      <c r="CG2789" t="s">
        <v>0</v>
      </c>
      <c r="CH2789" t="s">
        <v>0</v>
      </c>
      <c r="CI2789" t="s">
        <v>0</v>
      </c>
      <c r="CJ2789" t="s">
        <v>0</v>
      </c>
      <c r="CK2789" t="s">
        <v>0</v>
      </c>
      <c r="CL2789" t="s">
        <v>0</v>
      </c>
      <c r="CM2789">
        <v>5.25</v>
      </c>
      <c r="CN2789" t="s">
        <v>0</v>
      </c>
      <c r="CO2789" t="s">
        <v>0</v>
      </c>
      <c r="CP2789" t="s">
        <v>0</v>
      </c>
      <c r="CQ2789">
        <v>14.6875</v>
      </c>
      <c r="CR2789" t="s">
        <v>0</v>
      </c>
      <c r="CS2789" t="s">
        <v>0</v>
      </c>
      <c r="CT2789">
        <v>35.260800000000003</v>
      </c>
      <c r="CU2789" t="s">
        <v>0</v>
      </c>
      <c r="CV2789" t="s">
        <v>0</v>
      </c>
      <c r="CW2789" t="s">
        <v>0</v>
      </c>
      <c r="CX2789">
        <v>12</v>
      </c>
      <c r="CY2789" t="s">
        <v>0</v>
      </c>
      <c r="CZ2789" t="s">
        <v>0</v>
      </c>
      <c r="DA2789" t="s">
        <v>0</v>
      </c>
      <c r="DB2789" t="s">
        <v>0</v>
      </c>
      <c r="DC2789" t="s">
        <v>0</v>
      </c>
      <c r="DD2789" t="s">
        <v>0</v>
      </c>
      <c r="DE2789" t="s">
        <v>0</v>
      </c>
      <c r="DF2789" t="s">
        <v>0</v>
      </c>
      <c r="DG2789" t="s">
        <v>0</v>
      </c>
      <c r="DH2789" t="s">
        <v>0</v>
      </c>
      <c r="DI2789">
        <v>36.5</v>
      </c>
      <c r="DJ2789" t="s">
        <v>0</v>
      </c>
      <c r="DK2789" t="s">
        <v>0</v>
      </c>
      <c r="DL2789" t="s">
        <v>0</v>
      </c>
      <c r="DM2789">
        <v>2.8542000000000001</v>
      </c>
      <c r="DN2789" t="s">
        <v>0</v>
      </c>
      <c r="DO2789">
        <v>66.25</v>
      </c>
      <c r="DP2789" t="s">
        <v>0</v>
      </c>
      <c r="DQ2789">
        <v>43.063000000000002</v>
      </c>
      <c r="DR2789" t="s">
        <v>0</v>
      </c>
      <c r="DS2789">
        <v>1.474</v>
      </c>
      <c r="DT2789" t="s">
        <v>0</v>
      </c>
      <c r="DU2789">
        <v>18.8123</v>
      </c>
      <c r="DV2789" t="s">
        <v>0</v>
      </c>
      <c r="DW2789" t="s">
        <v>0</v>
      </c>
      <c r="DX2789" t="s">
        <v>0</v>
      </c>
      <c r="DY2789" t="s">
        <v>0</v>
      </c>
      <c r="DZ2789" t="s">
        <v>0</v>
      </c>
      <c r="EA2789" t="s">
        <v>0</v>
      </c>
      <c r="EB2789" t="s">
        <v>0</v>
      </c>
      <c r="EC2789" t="s">
        <v>0</v>
      </c>
      <c r="ED2789" t="s">
        <v>0</v>
      </c>
      <c r="EE2789" t="s">
        <v>0</v>
      </c>
      <c r="EF2789" t="s">
        <v>0</v>
      </c>
      <c r="EG2789" t="s">
        <v>0</v>
      </c>
      <c r="EH2789" t="s">
        <v>0</v>
      </c>
      <c r="EI2789" t="s">
        <v>0</v>
      </c>
      <c r="EJ2789" t="s">
        <v>0</v>
      </c>
      <c r="EK2789">
        <v>44.380499999999998</v>
      </c>
      <c r="EL2789" t="s">
        <v>0</v>
      </c>
      <c r="EM2789">
        <v>14.0625</v>
      </c>
      <c r="EN2789" t="s">
        <v>0</v>
      </c>
      <c r="EO2789" t="s">
        <v>0</v>
      </c>
      <c r="EP2789" t="s">
        <v>0</v>
      </c>
      <c r="EQ2789" t="s">
        <v>0</v>
      </c>
      <c r="ER2789" t="s">
        <v>0</v>
      </c>
      <c r="ES2789" t="s">
        <v>0</v>
      </c>
      <c r="ET2789" t="s">
        <v>0</v>
      </c>
      <c r="EU2789" t="s">
        <v>0</v>
      </c>
      <c r="EV2789" t="s">
        <v>0</v>
      </c>
      <c r="EW2789">
        <v>26.859400000000001</v>
      </c>
      <c r="EX2789">
        <v>7.0102000000000002</v>
      </c>
      <c r="EY2789" t="s">
        <v>0</v>
      </c>
      <c r="EZ2789" t="s">
        <v>0</v>
      </c>
      <c r="FA2789" t="s">
        <v>0</v>
      </c>
      <c r="FB2789" t="s">
        <v>0</v>
      </c>
      <c r="FC2789" t="s">
        <v>0</v>
      </c>
      <c r="FD2789" t="s">
        <v>0</v>
      </c>
      <c r="FE2789" t="s">
        <v>0</v>
      </c>
      <c r="FF2789" t="s">
        <v>0</v>
      </c>
      <c r="FG2789" t="s">
        <v>0</v>
      </c>
      <c r="FH2789" t="s">
        <v>0</v>
      </c>
      <c r="FI2789" t="s">
        <v>0</v>
      </c>
      <c r="FJ2789" t="s">
        <v>0</v>
      </c>
      <c r="FK2789">
        <v>190.625</v>
      </c>
      <c r="FL2789" t="s">
        <v>0</v>
      </c>
      <c r="FM2789" t="s">
        <v>0</v>
      </c>
      <c r="FN2789" t="s">
        <v>0</v>
      </c>
      <c r="FO2789" t="s">
        <v>0</v>
      </c>
      <c r="FP2789" t="s">
        <v>0</v>
      </c>
      <c r="FQ2789">
        <v>12.109400000000001</v>
      </c>
      <c r="FR2789" t="s">
        <v>0</v>
      </c>
      <c r="FS2789" t="s">
        <v>0</v>
      </c>
      <c r="FT2789" t="s">
        <v>0</v>
      </c>
      <c r="FU2789" t="s">
        <v>0</v>
      </c>
      <c r="FV2789">
        <v>3.8203</v>
      </c>
      <c r="FW2789" t="s">
        <v>0</v>
      </c>
      <c r="FX2789" t="s">
        <v>0</v>
      </c>
      <c r="FY2789" t="s">
        <v>0</v>
      </c>
      <c r="FZ2789" t="s">
        <v>0</v>
      </c>
      <c r="GA2789" t="s">
        <v>0</v>
      </c>
      <c r="GB2789">
        <v>26.312999999999999</v>
      </c>
      <c r="GC2789" t="s">
        <v>0</v>
      </c>
      <c r="GD2789">
        <v>9.1667000000000005</v>
      </c>
      <c r="GE2789">
        <v>47.5625</v>
      </c>
      <c r="GF2789">
        <v>0.71879999999999999</v>
      </c>
      <c r="GG2789" t="s">
        <v>0</v>
      </c>
      <c r="GH2789" t="s">
        <v>0</v>
      </c>
      <c r="GI2789" t="s">
        <v>0</v>
      </c>
      <c r="GJ2789" t="s">
        <v>0</v>
      </c>
      <c r="GK2789" t="s">
        <v>0</v>
      </c>
      <c r="GL2789" t="s">
        <v>0</v>
      </c>
      <c r="GM2789" t="s">
        <v>0</v>
      </c>
      <c r="GN2789" t="s">
        <v>0</v>
      </c>
      <c r="GO2789" t="s">
        <v>0</v>
      </c>
      <c r="GP2789" t="s">
        <v>0</v>
      </c>
      <c r="GQ2789" t="s">
        <v>0</v>
      </c>
      <c r="GR2789" t="s">
        <v>0</v>
      </c>
      <c r="GS2789">
        <v>3.1230000000000002</v>
      </c>
      <c r="GT2789" t="s">
        <v>0</v>
      </c>
      <c r="GU2789" t="s">
        <v>0</v>
      </c>
      <c r="GV2789" t="s">
        <v>0</v>
      </c>
      <c r="GW2789" t="s">
        <v>0</v>
      </c>
      <c r="GX2789" t="s">
        <v>0</v>
      </c>
      <c r="GY2789" t="s">
        <v>0</v>
      </c>
      <c r="GZ2789" t="s">
        <v>0</v>
      </c>
      <c r="HA2789" t="s">
        <v>0</v>
      </c>
      <c r="HB2789" t="s">
        <v>0</v>
      </c>
      <c r="HC2789" t="s">
        <v>0</v>
      </c>
      <c r="HD2789" t="s">
        <v>0</v>
      </c>
      <c r="HE2789" t="s">
        <v>0</v>
      </c>
      <c r="HF2789" t="s">
        <v>0</v>
      </c>
      <c r="HG2789" t="s">
        <v>0</v>
      </c>
      <c r="HH2789">
        <v>17.5</v>
      </c>
      <c r="HI2789" t="s">
        <v>0</v>
      </c>
      <c r="HJ2789" t="s">
        <v>0</v>
      </c>
      <c r="HK2789" t="s">
        <v>0</v>
      </c>
      <c r="HL2789" t="s">
        <v>0</v>
      </c>
      <c r="HM2789" t="s">
        <v>0</v>
      </c>
      <c r="HN2789" t="s">
        <v>0</v>
      </c>
      <c r="HO2789" t="s">
        <v>0</v>
      </c>
      <c r="HP2789" t="s">
        <v>0</v>
      </c>
      <c r="HQ2789" t="s">
        <v>0</v>
      </c>
      <c r="HR2789">
        <v>2.2031000000000001</v>
      </c>
      <c r="HS2789" t="s">
        <v>0</v>
      </c>
      <c r="HT2789" t="s">
        <v>0</v>
      </c>
      <c r="HU2789" t="s">
        <v>0</v>
      </c>
      <c r="HV2789" t="s">
        <v>0</v>
      </c>
      <c r="HW2789" t="s">
        <v>0</v>
      </c>
      <c r="HX2789" t="s">
        <v>0</v>
      </c>
      <c r="HY2789">
        <v>3.5150000000000001</v>
      </c>
      <c r="HZ2789" t="s">
        <v>0</v>
      </c>
      <c r="IA2789" t="s">
        <v>0</v>
      </c>
      <c r="IB2789" t="s">
        <v>0</v>
      </c>
      <c r="IC2789" t="s">
        <v>0</v>
      </c>
      <c r="ID2789" t="s">
        <v>0</v>
      </c>
      <c r="IE2789">
        <v>6.4843999999999999</v>
      </c>
      <c r="IF2789" t="s">
        <v>0</v>
      </c>
      <c r="IG2789" t="s">
        <v>0</v>
      </c>
      <c r="IH2789">
        <v>22.5</v>
      </c>
      <c r="II2789">
        <v>38.5</v>
      </c>
      <c r="IJ2789" t="s">
        <v>0</v>
      </c>
      <c r="IK2789">
        <v>67.4375</v>
      </c>
      <c r="IL2789">
        <v>29.687999999999999</v>
      </c>
      <c r="IM2789" t="s">
        <v>0</v>
      </c>
      <c r="IN2789" t="s">
        <v>0</v>
      </c>
      <c r="IO2789" t="s">
        <v>0</v>
      </c>
      <c r="IP2789" t="s">
        <v>0</v>
      </c>
      <c r="IQ2789" t="s">
        <v>0</v>
      </c>
      <c r="IR2789">
        <v>7.4861000000000004</v>
      </c>
      <c r="IS2789">
        <v>9.25</v>
      </c>
      <c r="IT2789" t="s">
        <v>0</v>
      </c>
      <c r="IU2789" t="s">
        <v>0</v>
      </c>
      <c r="IV2789" t="s">
        <v>0</v>
      </c>
      <c r="IW2789" t="s">
        <v>0</v>
      </c>
      <c r="IX2789">
        <v>3.25</v>
      </c>
      <c r="IY2789" t="s">
        <v>0</v>
      </c>
      <c r="IZ2789">
        <v>21.656300000000002</v>
      </c>
      <c r="JA2789" t="s">
        <v>0</v>
      </c>
      <c r="JB2789">
        <v>214.875</v>
      </c>
      <c r="JC2789" t="s">
        <v>0</v>
      </c>
      <c r="JD2789">
        <v>17.4375</v>
      </c>
      <c r="JE2789" t="s">
        <v>0</v>
      </c>
      <c r="JF2789" t="s">
        <v>0</v>
      </c>
      <c r="JG2789" t="s">
        <v>0</v>
      </c>
      <c r="JH2789" t="s">
        <v>0</v>
      </c>
      <c r="JI2789" t="s">
        <v>0</v>
      </c>
      <c r="JJ2789">
        <v>61.125</v>
      </c>
      <c r="JK2789" t="s">
        <v>0</v>
      </c>
      <c r="JL2789" t="s">
        <v>0</v>
      </c>
      <c r="JM2789" t="s">
        <v>0</v>
      </c>
      <c r="JN2789" t="s">
        <v>0</v>
      </c>
      <c r="JO2789" t="s">
        <v>0</v>
      </c>
      <c r="JP2789" t="s">
        <v>0</v>
      </c>
      <c r="JQ2789" t="s">
        <v>0</v>
      </c>
      <c r="JR2789" t="s">
        <v>0</v>
      </c>
      <c r="JS2789" t="s">
        <v>0</v>
      </c>
      <c r="JT2789" t="s">
        <v>0</v>
      </c>
      <c r="JU2789" t="s">
        <v>0</v>
      </c>
      <c r="JV2789" t="s">
        <v>0</v>
      </c>
      <c r="JW2789" t="s">
        <v>0</v>
      </c>
      <c r="JX2789" t="s">
        <v>0</v>
      </c>
      <c r="JY2789" t="s">
        <v>0</v>
      </c>
      <c r="JZ2789" t="s">
        <v>0</v>
      </c>
      <c r="KA2789" t="s">
        <v>0</v>
      </c>
      <c r="KB2789" t="s">
        <v>0</v>
      </c>
      <c r="KC2789" t="s">
        <v>0</v>
      </c>
      <c r="KD2789" t="s">
        <v>0</v>
      </c>
      <c r="KE2789" t="s">
        <v>0</v>
      </c>
      <c r="KF2789">
        <v>28.625</v>
      </c>
      <c r="KG2789" t="s">
        <v>0</v>
      </c>
      <c r="KH2789" t="s">
        <v>0</v>
      </c>
      <c r="KI2789" t="s">
        <v>0</v>
      </c>
      <c r="KJ2789" t="s">
        <v>0</v>
      </c>
      <c r="KK2789" t="s">
        <v>0</v>
      </c>
      <c r="KL2789" t="s">
        <v>0</v>
      </c>
      <c r="KM2789" t="s">
        <v>0</v>
      </c>
      <c r="KN2789" t="s">
        <v>0</v>
      </c>
      <c r="KO2789" t="s">
        <v>0</v>
      </c>
      <c r="KP2789" t="s">
        <v>0</v>
      </c>
      <c r="KQ2789" t="s">
        <v>0</v>
      </c>
      <c r="KR2789">
        <v>30.0486</v>
      </c>
      <c r="KS2789" t="s">
        <v>0</v>
      </c>
      <c r="KT2789" t="s">
        <v>0</v>
      </c>
      <c r="KU2789" t="s">
        <v>0</v>
      </c>
      <c r="KV2789" t="s">
        <v>0</v>
      </c>
      <c r="KW2789" t="s">
        <v>0</v>
      </c>
      <c r="KX2789" t="s">
        <v>0</v>
      </c>
      <c r="KY2789" t="s">
        <v>0</v>
      </c>
      <c r="KZ2789">
        <v>15.9375</v>
      </c>
      <c r="LA2789" t="s">
        <v>0</v>
      </c>
      <c r="LB2789" t="s">
        <v>0</v>
      </c>
      <c r="LC2789" t="s">
        <v>0</v>
      </c>
      <c r="LD2789" t="s">
        <v>0</v>
      </c>
      <c r="LE2789">
        <v>0.108</v>
      </c>
      <c r="LF2789" t="s">
        <v>0</v>
      </c>
      <c r="LG2789" t="s">
        <v>0</v>
      </c>
      <c r="LH2789" t="s">
        <v>0</v>
      </c>
      <c r="LI2789" t="s">
        <v>0</v>
      </c>
      <c r="LJ2789" t="s">
        <v>0</v>
      </c>
      <c r="LK2789" t="s">
        <v>0</v>
      </c>
      <c r="LL2789" t="s">
        <v>0</v>
      </c>
      <c r="LM2789">
        <v>35.031300000000002</v>
      </c>
      <c r="LN2789" t="s">
        <v>0</v>
      </c>
      <c r="LO2789" t="s">
        <v>0</v>
      </c>
      <c r="LP2789" t="s">
        <v>0</v>
      </c>
      <c r="LQ2789" t="s">
        <v>0</v>
      </c>
      <c r="LR2789">
        <v>85.6875</v>
      </c>
      <c r="LS2789" t="s">
        <v>0</v>
      </c>
      <c r="LT2789" t="s">
        <v>0</v>
      </c>
      <c r="LU2789" t="s">
        <v>0</v>
      </c>
      <c r="LV2789" t="s">
        <v>0</v>
      </c>
      <c r="LW2789" t="s">
        <v>0</v>
      </c>
      <c r="LX2789" t="s">
        <v>0</v>
      </c>
      <c r="LY2789" t="s">
        <v>0</v>
      </c>
      <c r="LZ2789" t="s">
        <v>0</v>
      </c>
      <c r="MA2789" t="s">
        <v>0</v>
      </c>
      <c r="MB2789">
        <v>6.1406000000000001</v>
      </c>
      <c r="MC2789" t="s">
        <v>0</v>
      </c>
      <c r="MD2789" t="s">
        <v>0</v>
      </c>
      <c r="ME2789" t="s">
        <v>0</v>
      </c>
      <c r="MF2789" t="s">
        <v>0</v>
      </c>
      <c r="MG2789">
        <v>4</v>
      </c>
      <c r="MH2789" t="s">
        <v>0</v>
      </c>
      <c r="MI2789">
        <v>115.75</v>
      </c>
      <c r="MJ2789">
        <v>85.6875</v>
      </c>
      <c r="MK2789" t="s">
        <v>0</v>
      </c>
      <c r="ML2789">
        <v>13.020799999999999</v>
      </c>
      <c r="MM2789" t="s">
        <v>0</v>
      </c>
      <c r="MN2789" t="s">
        <v>0</v>
      </c>
      <c r="MO2789" t="s">
        <v>0</v>
      </c>
      <c r="MP2789" t="s">
        <v>0</v>
      </c>
      <c r="MQ2789" t="s">
        <v>0</v>
      </c>
      <c r="MR2789">
        <v>1.3004</v>
      </c>
      <c r="MS2789" t="s">
        <v>0</v>
      </c>
      <c r="MT2789" t="s">
        <v>0</v>
      </c>
      <c r="MU2789">
        <v>45.593800000000002</v>
      </c>
      <c r="MV2789">
        <v>7.4690000000000003</v>
      </c>
      <c r="MW2789" t="s">
        <v>0</v>
      </c>
      <c r="MX2789" t="s">
        <v>0</v>
      </c>
      <c r="MY2789">
        <v>42.75</v>
      </c>
      <c r="MZ2789">
        <v>4.4973999999999998</v>
      </c>
      <c r="NA2789">
        <v>8.3580000000000005</v>
      </c>
      <c r="NB2789" t="s">
        <v>0</v>
      </c>
      <c r="NC2789" t="s">
        <v>0</v>
      </c>
      <c r="ND2789" t="s">
        <v>0</v>
      </c>
      <c r="NE2789" t="s">
        <v>0</v>
      </c>
      <c r="NF2789" t="s">
        <v>0</v>
      </c>
      <c r="NG2789" t="s">
        <v>0</v>
      </c>
      <c r="NH2789" t="s">
        <v>0</v>
      </c>
      <c r="NI2789" t="s">
        <v>0</v>
      </c>
      <c r="NJ2789" t="s">
        <v>0</v>
      </c>
      <c r="NK2789" t="s">
        <v>0</v>
      </c>
      <c r="NL2789" t="s">
        <v>0</v>
      </c>
      <c r="NM2789" t="s">
        <v>0</v>
      </c>
      <c r="NN2789" t="s">
        <v>0</v>
      </c>
      <c r="NO2789" t="s">
        <v>0</v>
      </c>
      <c r="NP2789" t="s">
        <v>0</v>
      </c>
      <c r="NQ2789" t="s">
        <v>0</v>
      </c>
      <c r="NR2789" t="s">
        <v>0</v>
      </c>
      <c r="NS2789" t="s">
        <v>0</v>
      </c>
      <c r="NT2789">
        <v>7.125</v>
      </c>
      <c r="NU2789" t="s">
        <v>0</v>
      </c>
      <c r="NV2789" t="s">
        <v>0</v>
      </c>
      <c r="NW2789" t="s">
        <v>0</v>
      </c>
      <c r="NX2789" t="s">
        <v>0</v>
      </c>
      <c r="NY2789" t="s">
        <v>0</v>
      </c>
      <c r="NZ2789" t="s">
        <v>0</v>
      </c>
      <c r="OA2789" t="s">
        <v>0</v>
      </c>
      <c r="OB2789">
        <v>32.0625</v>
      </c>
      <c r="OC2789" t="s">
        <v>0</v>
      </c>
      <c r="OD2789" t="s">
        <v>0</v>
      </c>
      <c r="OE2789" t="s">
        <v>0</v>
      </c>
      <c r="OF2789" t="s">
        <v>0</v>
      </c>
      <c r="OG2789">
        <v>32.938000000000002</v>
      </c>
      <c r="OH2789" t="s">
        <v>0</v>
      </c>
      <c r="OI2789" t="s">
        <v>0</v>
      </c>
      <c r="OJ2789" t="s">
        <v>0</v>
      </c>
      <c r="OK2789" t="s">
        <v>0</v>
      </c>
      <c r="OL2789">
        <v>3.8281000000000001</v>
      </c>
      <c r="OM2789" t="s">
        <v>0</v>
      </c>
      <c r="ON2789" t="s">
        <v>0</v>
      </c>
      <c r="OO2789" t="s">
        <v>0</v>
      </c>
      <c r="OP2789">
        <v>1.8828</v>
      </c>
      <c r="OQ2789" t="s">
        <v>0</v>
      </c>
      <c r="OR2789" t="s">
        <v>0</v>
      </c>
      <c r="OS2789">
        <v>42.813000000000002</v>
      </c>
      <c r="OT2789">
        <v>4.7031000000000001</v>
      </c>
      <c r="OU2789" t="s">
        <v>0</v>
      </c>
      <c r="OV2789" t="s">
        <v>0</v>
      </c>
      <c r="OW2789" t="s">
        <v>0</v>
      </c>
      <c r="OX2789">
        <v>59.438000000000002</v>
      </c>
      <c r="OY2789" t="s">
        <v>0</v>
      </c>
      <c r="OZ2789" t="s">
        <v>0</v>
      </c>
      <c r="PA2789" t="s">
        <v>0</v>
      </c>
      <c r="PB2789" t="s">
        <v>0</v>
      </c>
      <c r="PC2789">
        <v>18.656300000000002</v>
      </c>
      <c r="PD2789" t="s">
        <v>0</v>
      </c>
      <c r="PE2789" t="s">
        <v>0</v>
      </c>
      <c r="PF2789" t="s">
        <v>0</v>
      </c>
      <c r="PG2789" t="s">
        <v>0</v>
      </c>
      <c r="PH2789" t="s">
        <v>0</v>
      </c>
      <c r="PI2789">
        <v>7.7812999999999999</v>
      </c>
      <c r="PJ2789" t="s">
        <v>0</v>
      </c>
      <c r="PK2789" t="s">
        <v>0</v>
      </c>
      <c r="PL2789" t="s">
        <v>0</v>
      </c>
      <c r="PM2789">
        <v>41.5625</v>
      </c>
      <c r="PN2789" t="s">
        <v>0</v>
      </c>
      <c r="PO2789" t="s">
        <v>0</v>
      </c>
      <c r="PP2789" t="s">
        <v>0</v>
      </c>
      <c r="PQ2789" t="s">
        <v>0</v>
      </c>
      <c r="PR2789">
        <v>30.405999999999999</v>
      </c>
      <c r="PS2789" t="s">
        <v>0</v>
      </c>
      <c r="PT2789" t="s">
        <v>0</v>
      </c>
      <c r="PU2789" t="s">
        <v>0</v>
      </c>
      <c r="PV2789" t="s">
        <v>0</v>
      </c>
      <c r="PW2789" t="s">
        <v>0</v>
      </c>
      <c r="PX2789" t="s">
        <v>0</v>
      </c>
      <c r="PY2789" t="s">
        <v>0</v>
      </c>
      <c r="PZ2789" t="s">
        <v>0</v>
      </c>
      <c r="QA2789" t="s">
        <v>0</v>
      </c>
      <c r="QB2789" t="s">
        <v>0</v>
      </c>
      <c r="QC2789">
        <v>23.281300000000002</v>
      </c>
      <c r="QD2789" t="s">
        <v>0</v>
      </c>
      <c r="QE2789">
        <v>0.82809999999999995</v>
      </c>
      <c r="QF2789" t="s">
        <v>0</v>
      </c>
      <c r="QG2789">
        <v>10.791700000000001</v>
      </c>
      <c r="QH2789" t="s">
        <v>0</v>
      </c>
      <c r="QI2789" t="s">
        <v>0</v>
      </c>
      <c r="QJ2789" t="s">
        <v>0</v>
      </c>
      <c r="QK2789" t="s">
        <v>0</v>
      </c>
      <c r="QL2789" t="s">
        <v>0</v>
      </c>
      <c r="QM2789" t="s">
        <v>0</v>
      </c>
      <c r="QN2789" t="s">
        <v>0</v>
      </c>
      <c r="QO2789" t="s">
        <v>0</v>
      </c>
      <c r="QP2789" t="s">
        <v>0</v>
      </c>
      <c r="QQ2789" t="s">
        <v>0</v>
      </c>
      <c r="QR2789" t="s">
        <v>0</v>
      </c>
      <c r="QS2789" t="s">
        <v>0</v>
      </c>
      <c r="QT2789" t="s">
        <v>0</v>
      </c>
      <c r="QU2789" t="s">
        <v>0</v>
      </c>
      <c r="QV2789" t="s">
        <v>0</v>
      </c>
      <c r="QW2789" t="s">
        <v>0</v>
      </c>
      <c r="QX2789" t="s">
        <v>0</v>
      </c>
      <c r="QY2789" t="s">
        <v>0</v>
      </c>
      <c r="QZ2789" t="s">
        <v>0</v>
      </c>
      <c r="RA2789" t="s">
        <v>0</v>
      </c>
      <c r="RB2789" t="s">
        <v>0</v>
      </c>
      <c r="RC2789" t="s">
        <v>0</v>
      </c>
      <c r="RD2789" t="s">
        <v>0</v>
      </c>
      <c r="RE2789" t="s">
        <v>0</v>
      </c>
      <c r="RF2789">
        <v>178.6875</v>
      </c>
      <c r="RG2789">
        <v>85.75</v>
      </c>
      <c r="RH2789" t="s">
        <v>0</v>
      </c>
      <c r="RI2789" t="s">
        <v>0</v>
      </c>
      <c r="RJ2789" t="s">
        <v>0</v>
      </c>
      <c r="RK2789" t="s">
        <v>0</v>
      </c>
      <c r="RL2789" t="s">
        <v>0</v>
      </c>
      <c r="RM2789" t="s">
        <v>0</v>
      </c>
      <c r="RN2789" t="s">
        <v>0</v>
      </c>
      <c r="RO2789" t="s">
        <v>0</v>
      </c>
      <c r="RP2789" t="s">
        <v>0</v>
      </c>
      <c r="RQ2789" t="s">
        <v>0</v>
      </c>
      <c r="RR2789" t="s">
        <v>0</v>
      </c>
      <c r="RS2789" t="s">
        <v>0</v>
      </c>
      <c r="RT2789" t="s">
        <v>0</v>
      </c>
      <c r="RU2789" t="s">
        <v>0</v>
      </c>
      <c r="RV2789">
        <v>3.4733000000000001</v>
      </c>
      <c r="RW2789" t="s">
        <v>0</v>
      </c>
      <c r="RX2789" t="s">
        <v>0</v>
      </c>
      <c r="RY2789" t="s">
        <v>0</v>
      </c>
      <c r="RZ2789" t="s">
        <v>0</v>
      </c>
      <c r="SA2789" t="s">
        <v>0</v>
      </c>
      <c r="SB2789" t="s">
        <v>0</v>
      </c>
      <c r="SC2789">
        <v>87.5625</v>
      </c>
      <c r="SD2789" t="s">
        <v>0</v>
      </c>
      <c r="SE2789">
        <v>11.458299999999999</v>
      </c>
      <c r="SF2789" t="s">
        <v>0</v>
      </c>
      <c r="SG2789" t="s">
        <v>0</v>
      </c>
      <c r="SH2789" t="s">
        <v>0</v>
      </c>
      <c r="SI2789" t="s">
        <v>0</v>
      </c>
      <c r="SJ2789">
        <v>23.055599999999998</v>
      </c>
      <c r="SK2789">
        <v>45.4375</v>
      </c>
      <c r="SL2789" t="s">
        <v>0</v>
      </c>
    </row>
    <row r="2790" spans="1:506" x14ac:dyDescent="0.3">
      <c r="A2790" s="1">
        <v>36777</v>
      </c>
      <c r="B2790" t="s">
        <v>0</v>
      </c>
      <c r="C2790" t="s">
        <v>0</v>
      </c>
      <c r="D2790" t="s">
        <v>0</v>
      </c>
      <c r="E2790">
        <v>4.2050000000000001</v>
      </c>
      <c r="F2790" t="s">
        <v>0</v>
      </c>
      <c r="G2790" t="s">
        <v>0</v>
      </c>
      <c r="H2790">
        <v>28.062999999999999</v>
      </c>
      <c r="I2790" t="s">
        <v>0</v>
      </c>
      <c r="J2790" t="s">
        <v>0</v>
      </c>
      <c r="K2790">
        <v>33.469000000000001</v>
      </c>
      <c r="L2790" t="s">
        <v>0</v>
      </c>
      <c r="M2790" t="s">
        <v>0</v>
      </c>
      <c r="N2790" t="s">
        <v>0</v>
      </c>
      <c r="O2790" t="s">
        <v>0</v>
      </c>
      <c r="P2790">
        <v>7.1718999999999999</v>
      </c>
      <c r="Q2790" t="s">
        <v>0</v>
      </c>
      <c r="R2790" t="s">
        <v>0</v>
      </c>
      <c r="S2790" t="s">
        <v>0</v>
      </c>
      <c r="T2790" t="s">
        <v>0</v>
      </c>
      <c r="U2790" t="s">
        <v>0</v>
      </c>
      <c r="V2790" t="s">
        <v>0</v>
      </c>
      <c r="W2790" t="s">
        <v>0</v>
      </c>
      <c r="X2790" t="s">
        <v>0</v>
      </c>
      <c r="Y2790" t="s">
        <v>0</v>
      </c>
      <c r="Z2790">
        <v>67.5</v>
      </c>
      <c r="AA2790" t="s">
        <v>0</v>
      </c>
      <c r="AB2790" t="s">
        <v>0</v>
      </c>
      <c r="AC2790" t="s">
        <v>0</v>
      </c>
      <c r="AD2790" t="s">
        <v>0</v>
      </c>
      <c r="AE2790" t="s">
        <v>0</v>
      </c>
      <c r="AF2790">
        <v>25.125</v>
      </c>
      <c r="AG2790">
        <v>37.75</v>
      </c>
      <c r="AH2790" t="s">
        <v>0</v>
      </c>
      <c r="AI2790" t="s">
        <v>0</v>
      </c>
      <c r="AJ2790" t="s">
        <v>0</v>
      </c>
      <c r="AK2790">
        <v>74.938000000000002</v>
      </c>
      <c r="AL2790" t="s">
        <v>0</v>
      </c>
      <c r="AM2790" t="s">
        <v>0</v>
      </c>
      <c r="AN2790">
        <v>42.938000000000002</v>
      </c>
      <c r="AO2790" t="s">
        <v>0</v>
      </c>
      <c r="AP2790">
        <v>2.8437999999999999</v>
      </c>
      <c r="AQ2790" t="s">
        <v>0</v>
      </c>
      <c r="AR2790" t="s">
        <v>0</v>
      </c>
      <c r="AS2790" t="s">
        <v>0</v>
      </c>
      <c r="AT2790" t="s">
        <v>0</v>
      </c>
      <c r="AU2790" t="s">
        <v>0</v>
      </c>
      <c r="AV2790" t="s">
        <v>0</v>
      </c>
      <c r="AW2790" t="s">
        <v>0</v>
      </c>
      <c r="AX2790" t="s">
        <v>0</v>
      </c>
      <c r="AY2790" t="s">
        <v>0</v>
      </c>
      <c r="AZ2790" t="s">
        <v>0</v>
      </c>
      <c r="BA2790">
        <v>1.2082999999999999</v>
      </c>
      <c r="BB2790" t="s">
        <v>0</v>
      </c>
      <c r="BC2790" t="s">
        <v>0</v>
      </c>
      <c r="BD2790" t="s">
        <v>0</v>
      </c>
      <c r="BE2790" t="s">
        <v>0</v>
      </c>
      <c r="BF2790" t="s">
        <v>0</v>
      </c>
      <c r="BG2790" t="s">
        <v>0</v>
      </c>
      <c r="BH2790" t="s">
        <v>0</v>
      </c>
      <c r="BI2790" t="s">
        <v>0</v>
      </c>
      <c r="BJ2790" t="s">
        <v>0</v>
      </c>
      <c r="BK2790" t="s">
        <v>0</v>
      </c>
      <c r="BL2790" t="s">
        <v>0</v>
      </c>
      <c r="BM2790" t="s">
        <v>0</v>
      </c>
      <c r="BN2790" t="s">
        <v>0</v>
      </c>
      <c r="BO2790">
        <v>45.115000000000002</v>
      </c>
      <c r="BP2790" t="s">
        <v>0</v>
      </c>
      <c r="BQ2790">
        <v>154.5</v>
      </c>
      <c r="BR2790" t="s">
        <v>0</v>
      </c>
      <c r="BS2790" t="s">
        <v>0</v>
      </c>
      <c r="BT2790" t="s">
        <v>0</v>
      </c>
      <c r="BU2790" t="s">
        <v>0</v>
      </c>
      <c r="BV2790" t="s">
        <v>0</v>
      </c>
      <c r="BW2790" t="s">
        <v>0</v>
      </c>
      <c r="BX2790" t="s">
        <v>0</v>
      </c>
      <c r="BY2790" t="s">
        <v>0</v>
      </c>
      <c r="BZ2790" t="s">
        <v>0</v>
      </c>
      <c r="CA2790" t="s">
        <v>0</v>
      </c>
      <c r="CB2790" t="s">
        <v>0</v>
      </c>
      <c r="CC2790" t="s">
        <v>0</v>
      </c>
      <c r="CD2790" t="s">
        <v>0</v>
      </c>
      <c r="CE2790" t="s">
        <v>0</v>
      </c>
      <c r="CF2790" t="s">
        <v>0</v>
      </c>
      <c r="CG2790" t="s">
        <v>0</v>
      </c>
      <c r="CH2790" t="s">
        <v>0</v>
      </c>
      <c r="CI2790" t="s">
        <v>0</v>
      </c>
      <c r="CJ2790" t="s">
        <v>0</v>
      </c>
      <c r="CK2790" t="s">
        <v>0</v>
      </c>
      <c r="CL2790" t="s">
        <v>0</v>
      </c>
      <c r="CM2790">
        <v>5.0781000000000001</v>
      </c>
      <c r="CN2790" t="s">
        <v>0</v>
      </c>
      <c r="CO2790" t="s">
        <v>0</v>
      </c>
      <c r="CP2790" t="s">
        <v>0</v>
      </c>
      <c r="CQ2790">
        <v>14.609400000000001</v>
      </c>
      <c r="CR2790" t="s">
        <v>0</v>
      </c>
      <c r="CS2790" t="s">
        <v>0</v>
      </c>
      <c r="CT2790">
        <v>35.771000000000001</v>
      </c>
      <c r="CU2790" t="s">
        <v>0</v>
      </c>
      <c r="CV2790" t="s">
        <v>0</v>
      </c>
      <c r="CW2790" t="s">
        <v>0</v>
      </c>
      <c r="CX2790">
        <v>11.854200000000001</v>
      </c>
      <c r="CY2790" t="s">
        <v>0</v>
      </c>
      <c r="CZ2790" t="s">
        <v>0</v>
      </c>
      <c r="DA2790" t="s">
        <v>0</v>
      </c>
      <c r="DB2790" t="s">
        <v>0</v>
      </c>
      <c r="DC2790" t="s">
        <v>0</v>
      </c>
      <c r="DD2790" t="s">
        <v>0</v>
      </c>
      <c r="DE2790" t="s">
        <v>0</v>
      </c>
      <c r="DF2790" t="s">
        <v>0</v>
      </c>
      <c r="DG2790" t="s">
        <v>0</v>
      </c>
      <c r="DH2790" t="s">
        <v>0</v>
      </c>
      <c r="DI2790">
        <v>37.688000000000002</v>
      </c>
      <c r="DJ2790" t="s">
        <v>0</v>
      </c>
      <c r="DK2790" t="s">
        <v>0</v>
      </c>
      <c r="DL2790" t="s">
        <v>0</v>
      </c>
      <c r="DM2790">
        <v>2.75</v>
      </c>
      <c r="DN2790" t="s">
        <v>0</v>
      </c>
      <c r="DO2790">
        <v>63.875</v>
      </c>
      <c r="DP2790" t="s">
        <v>0</v>
      </c>
      <c r="DQ2790">
        <v>43.938000000000002</v>
      </c>
      <c r="DR2790" t="s">
        <v>0</v>
      </c>
      <c r="DS2790">
        <v>1.4896</v>
      </c>
      <c r="DT2790" t="s">
        <v>0</v>
      </c>
      <c r="DU2790">
        <v>18.065799999999999</v>
      </c>
      <c r="DV2790" t="s">
        <v>0</v>
      </c>
      <c r="DW2790" t="s">
        <v>0</v>
      </c>
      <c r="DX2790" t="s">
        <v>0</v>
      </c>
      <c r="DY2790" t="s">
        <v>0</v>
      </c>
      <c r="DZ2790" t="s">
        <v>0</v>
      </c>
      <c r="EA2790" t="s">
        <v>0</v>
      </c>
      <c r="EB2790" t="s">
        <v>0</v>
      </c>
      <c r="EC2790" t="s">
        <v>0</v>
      </c>
      <c r="ED2790" t="s">
        <v>0</v>
      </c>
      <c r="EE2790" t="s">
        <v>0</v>
      </c>
      <c r="EF2790" t="s">
        <v>0</v>
      </c>
      <c r="EG2790" t="s">
        <v>0</v>
      </c>
      <c r="EH2790" t="s">
        <v>0</v>
      </c>
      <c r="EI2790" t="s">
        <v>0</v>
      </c>
      <c r="EJ2790" t="s">
        <v>0</v>
      </c>
      <c r="EK2790">
        <v>42.363199999999999</v>
      </c>
      <c r="EL2790" t="s">
        <v>0</v>
      </c>
      <c r="EM2790">
        <v>14.083299999999999</v>
      </c>
      <c r="EN2790" t="s">
        <v>0</v>
      </c>
      <c r="EO2790" t="s">
        <v>0</v>
      </c>
      <c r="EP2790" t="s">
        <v>0</v>
      </c>
      <c r="EQ2790" t="s">
        <v>0</v>
      </c>
      <c r="ER2790" t="s">
        <v>0</v>
      </c>
      <c r="ES2790" t="s">
        <v>0</v>
      </c>
      <c r="ET2790" t="s">
        <v>0</v>
      </c>
      <c r="EU2790" t="s">
        <v>0</v>
      </c>
      <c r="EV2790" t="s">
        <v>0</v>
      </c>
      <c r="EW2790">
        <v>24.75</v>
      </c>
      <c r="EX2790">
        <v>6.9230999999999998</v>
      </c>
      <c r="EY2790" t="s">
        <v>0</v>
      </c>
      <c r="EZ2790" t="s">
        <v>0</v>
      </c>
      <c r="FA2790" t="s">
        <v>0</v>
      </c>
      <c r="FB2790" t="s">
        <v>0</v>
      </c>
      <c r="FC2790" t="s">
        <v>0</v>
      </c>
      <c r="FD2790" t="s">
        <v>0</v>
      </c>
      <c r="FE2790" t="s">
        <v>0</v>
      </c>
      <c r="FF2790" t="s">
        <v>0</v>
      </c>
      <c r="FG2790" t="s">
        <v>0</v>
      </c>
      <c r="FH2790" t="s">
        <v>0</v>
      </c>
      <c r="FI2790" t="s">
        <v>0</v>
      </c>
      <c r="FJ2790" t="s">
        <v>0</v>
      </c>
      <c r="FK2790">
        <v>182.5</v>
      </c>
      <c r="FL2790" t="s">
        <v>0</v>
      </c>
      <c r="FM2790" t="s">
        <v>0</v>
      </c>
      <c r="FN2790" t="s">
        <v>0</v>
      </c>
      <c r="FO2790" t="s">
        <v>0</v>
      </c>
      <c r="FP2790" t="s">
        <v>0</v>
      </c>
      <c r="FQ2790">
        <v>12.4375</v>
      </c>
      <c r="FR2790" t="s">
        <v>0</v>
      </c>
      <c r="FS2790" t="s">
        <v>0</v>
      </c>
      <c r="FT2790" t="s">
        <v>0</v>
      </c>
      <c r="FU2790" t="s">
        <v>0</v>
      </c>
      <c r="FV2790">
        <v>3.7734000000000001</v>
      </c>
      <c r="FW2790" t="s">
        <v>0</v>
      </c>
      <c r="FX2790" t="s">
        <v>0</v>
      </c>
      <c r="FY2790" t="s">
        <v>0</v>
      </c>
      <c r="FZ2790" t="s">
        <v>0</v>
      </c>
      <c r="GA2790" t="s">
        <v>0</v>
      </c>
      <c r="GB2790">
        <v>24.375</v>
      </c>
      <c r="GC2790" t="s">
        <v>0</v>
      </c>
      <c r="GD2790">
        <v>8.9792000000000005</v>
      </c>
      <c r="GE2790">
        <v>48.75</v>
      </c>
      <c r="GF2790">
        <v>0.74219999999999997</v>
      </c>
      <c r="GG2790" t="s">
        <v>0</v>
      </c>
      <c r="GH2790" t="s">
        <v>0</v>
      </c>
      <c r="GI2790" t="s">
        <v>0</v>
      </c>
      <c r="GJ2790" t="s">
        <v>0</v>
      </c>
      <c r="GK2790" t="s">
        <v>0</v>
      </c>
      <c r="GL2790" t="s">
        <v>0</v>
      </c>
      <c r="GM2790" t="s">
        <v>0</v>
      </c>
      <c r="GN2790" t="s">
        <v>0</v>
      </c>
      <c r="GO2790" t="s">
        <v>0</v>
      </c>
      <c r="GP2790" t="s">
        <v>0</v>
      </c>
      <c r="GQ2790" t="s">
        <v>0</v>
      </c>
      <c r="GR2790" t="s">
        <v>0</v>
      </c>
      <c r="GS2790">
        <v>3.1875</v>
      </c>
      <c r="GT2790" t="s">
        <v>0</v>
      </c>
      <c r="GU2790" t="s">
        <v>0</v>
      </c>
      <c r="GV2790" t="s">
        <v>0</v>
      </c>
      <c r="GW2790" t="s">
        <v>0</v>
      </c>
      <c r="GX2790" t="s">
        <v>0</v>
      </c>
      <c r="GY2790" t="s">
        <v>0</v>
      </c>
      <c r="GZ2790" t="s">
        <v>0</v>
      </c>
      <c r="HA2790" t="s">
        <v>0</v>
      </c>
      <c r="HB2790" t="s">
        <v>0</v>
      </c>
      <c r="HC2790" t="s">
        <v>0</v>
      </c>
      <c r="HD2790" t="s">
        <v>0</v>
      </c>
      <c r="HE2790" t="s">
        <v>0</v>
      </c>
      <c r="HF2790" t="s">
        <v>0</v>
      </c>
      <c r="HG2790" t="s">
        <v>0</v>
      </c>
      <c r="HH2790">
        <v>18.1875</v>
      </c>
      <c r="HI2790" t="s">
        <v>0</v>
      </c>
      <c r="HJ2790" t="s">
        <v>0</v>
      </c>
      <c r="HK2790" t="s">
        <v>0</v>
      </c>
      <c r="HL2790" t="s">
        <v>0</v>
      </c>
      <c r="HM2790" t="s">
        <v>0</v>
      </c>
      <c r="HN2790" t="s">
        <v>0</v>
      </c>
      <c r="HO2790" t="s">
        <v>0</v>
      </c>
      <c r="HP2790" t="s">
        <v>0</v>
      </c>
      <c r="HQ2790" t="s">
        <v>0</v>
      </c>
      <c r="HR2790">
        <v>2.125</v>
      </c>
      <c r="HS2790" t="s">
        <v>0</v>
      </c>
      <c r="HT2790" t="s">
        <v>0</v>
      </c>
      <c r="HU2790" t="s">
        <v>0</v>
      </c>
      <c r="HV2790" t="s">
        <v>0</v>
      </c>
      <c r="HW2790" t="s">
        <v>0</v>
      </c>
      <c r="HX2790" t="s">
        <v>0</v>
      </c>
      <c r="HY2790">
        <v>3.528</v>
      </c>
      <c r="HZ2790" t="s">
        <v>0</v>
      </c>
      <c r="IA2790" t="s">
        <v>0</v>
      </c>
      <c r="IB2790" t="s">
        <v>0</v>
      </c>
      <c r="IC2790" t="s">
        <v>0</v>
      </c>
      <c r="ID2790" t="s">
        <v>0</v>
      </c>
      <c r="IE2790">
        <v>6.4687999999999999</v>
      </c>
      <c r="IF2790" t="s">
        <v>0</v>
      </c>
      <c r="IG2790" t="s">
        <v>0</v>
      </c>
      <c r="IH2790">
        <v>21.469000000000001</v>
      </c>
      <c r="II2790">
        <v>37.75</v>
      </c>
      <c r="IJ2790" t="s">
        <v>0</v>
      </c>
      <c r="IK2790">
        <v>65.375</v>
      </c>
      <c r="IL2790">
        <v>29.875</v>
      </c>
      <c r="IM2790" t="s">
        <v>0</v>
      </c>
      <c r="IN2790" t="s">
        <v>0</v>
      </c>
      <c r="IO2790" t="s">
        <v>0</v>
      </c>
      <c r="IP2790" t="s">
        <v>0</v>
      </c>
      <c r="IQ2790" t="s">
        <v>0</v>
      </c>
      <c r="IR2790">
        <v>7.4861000000000004</v>
      </c>
      <c r="IS2790">
        <v>9.3330000000000002</v>
      </c>
      <c r="IT2790" t="s">
        <v>0</v>
      </c>
      <c r="IU2790" t="s">
        <v>0</v>
      </c>
      <c r="IV2790" t="s">
        <v>0</v>
      </c>
      <c r="IW2790" t="s">
        <v>0</v>
      </c>
      <c r="IX2790">
        <v>3.2656000000000001</v>
      </c>
      <c r="IY2790" t="s">
        <v>0</v>
      </c>
      <c r="IZ2790">
        <v>22.281300000000002</v>
      </c>
      <c r="JA2790" t="s">
        <v>0</v>
      </c>
      <c r="JB2790">
        <v>197.625</v>
      </c>
      <c r="JC2790" t="s">
        <v>0</v>
      </c>
      <c r="JD2790">
        <v>17.4375</v>
      </c>
      <c r="JE2790" t="s">
        <v>0</v>
      </c>
      <c r="JF2790" t="s">
        <v>0</v>
      </c>
      <c r="JG2790" t="s">
        <v>0</v>
      </c>
      <c r="JH2790" t="s">
        <v>0</v>
      </c>
      <c r="JI2790" t="s">
        <v>0</v>
      </c>
      <c r="JJ2790">
        <v>55.75</v>
      </c>
      <c r="JK2790" t="s">
        <v>0</v>
      </c>
      <c r="JL2790" t="s">
        <v>0</v>
      </c>
      <c r="JM2790" t="s">
        <v>0</v>
      </c>
      <c r="JN2790" t="s">
        <v>0</v>
      </c>
      <c r="JO2790" t="s">
        <v>0</v>
      </c>
      <c r="JP2790" t="s">
        <v>0</v>
      </c>
      <c r="JQ2790" t="s">
        <v>0</v>
      </c>
      <c r="JR2790" t="s">
        <v>0</v>
      </c>
      <c r="JS2790" t="s">
        <v>0</v>
      </c>
      <c r="JT2790" t="s">
        <v>0</v>
      </c>
      <c r="JU2790" t="s">
        <v>0</v>
      </c>
      <c r="JV2790" t="s">
        <v>0</v>
      </c>
      <c r="JW2790" t="s">
        <v>0</v>
      </c>
      <c r="JX2790" t="s">
        <v>0</v>
      </c>
      <c r="JY2790" t="s">
        <v>0</v>
      </c>
      <c r="JZ2790" t="s">
        <v>0</v>
      </c>
      <c r="KA2790" t="s">
        <v>0</v>
      </c>
      <c r="KB2790" t="s">
        <v>0</v>
      </c>
      <c r="KC2790" t="s">
        <v>0</v>
      </c>
      <c r="KD2790" t="s">
        <v>0</v>
      </c>
      <c r="KE2790" t="s">
        <v>0</v>
      </c>
      <c r="KF2790">
        <v>26.875</v>
      </c>
      <c r="KG2790" t="s">
        <v>0</v>
      </c>
      <c r="KH2790" t="s">
        <v>0</v>
      </c>
      <c r="KI2790" t="s">
        <v>0</v>
      </c>
      <c r="KJ2790" t="s">
        <v>0</v>
      </c>
      <c r="KK2790" t="s">
        <v>0</v>
      </c>
      <c r="KL2790" t="s">
        <v>0</v>
      </c>
      <c r="KM2790" t="s">
        <v>0</v>
      </c>
      <c r="KN2790" t="s">
        <v>0</v>
      </c>
      <c r="KO2790" t="s">
        <v>0</v>
      </c>
      <c r="KP2790" t="s">
        <v>0</v>
      </c>
      <c r="KQ2790" t="s">
        <v>0</v>
      </c>
      <c r="KR2790">
        <v>28.472200000000001</v>
      </c>
      <c r="KS2790" t="s">
        <v>0</v>
      </c>
      <c r="KT2790" t="s">
        <v>0</v>
      </c>
      <c r="KU2790" t="s">
        <v>0</v>
      </c>
      <c r="KV2790" t="s">
        <v>0</v>
      </c>
      <c r="KW2790" t="s">
        <v>0</v>
      </c>
      <c r="KX2790" t="s">
        <v>0</v>
      </c>
      <c r="KY2790" t="s">
        <v>0</v>
      </c>
      <c r="KZ2790">
        <v>15.9375</v>
      </c>
      <c r="LA2790" t="s">
        <v>0</v>
      </c>
      <c r="LB2790" t="s">
        <v>0</v>
      </c>
      <c r="LC2790" t="s">
        <v>0</v>
      </c>
      <c r="LD2790" t="s">
        <v>0</v>
      </c>
      <c r="LE2790">
        <v>0.107</v>
      </c>
      <c r="LF2790" t="s">
        <v>0</v>
      </c>
      <c r="LG2790" t="s">
        <v>0</v>
      </c>
      <c r="LH2790" t="s">
        <v>0</v>
      </c>
      <c r="LI2790" t="s">
        <v>0</v>
      </c>
      <c r="LJ2790" t="s">
        <v>0</v>
      </c>
      <c r="LK2790" t="s">
        <v>0</v>
      </c>
      <c r="LL2790" t="s">
        <v>0</v>
      </c>
      <c r="LM2790">
        <v>34.656300000000002</v>
      </c>
      <c r="LN2790" t="s">
        <v>0</v>
      </c>
      <c r="LO2790" t="s">
        <v>0</v>
      </c>
      <c r="LP2790" t="s">
        <v>0</v>
      </c>
      <c r="LQ2790" t="s">
        <v>0</v>
      </c>
      <c r="LR2790">
        <v>82</v>
      </c>
      <c r="LS2790" t="s">
        <v>0</v>
      </c>
      <c r="LT2790" t="s">
        <v>0</v>
      </c>
      <c r="LU2790" t="s">
        <v>0</v>
      </c>
      <c r="LV2790" t="s">
        <v>0</v>
      </c>
      <c r="LW2790" t="s">
        <v>0</v>
      </c>
      <c r="LX2790" t="s">
        <v>0</v>
      </c>
      <c r="LY2790" t="s">
        <v>0</v>
      </c>
      <c r="LZ2790" t="s">
        <v>0</v>
      </c>
      <c r="MA2790" t="s">
        <v>0</v>
      </c>
      <c r="MB2790">
        <v>6</v>
      </c>
      <c r="MC2790" t="s">
        <v>0</v>
      </c>
      <c r="MD2790" t="s">
        <v>0</v>
      </c>
      <c r="ME2790" t="s">
        <v>0</v>
      </c>
      <c r="MF2790" t="s">
        <v>0</v>
      </c>
      <c r="MG2790">
        <v>4</v>
      </c>
      <c r="MH2790" t="s">
        <v>0</v>
      </c>
      <c r="MI2790">
        <v>113.5625</v>
      </c>
      <c r="MJ2790">
        <v>87.625</v>
      </c>
      <c r="MK2790" t="s">
        <v>0</v>
      </c>
      <c r="ML2790">
        <v>12.25</v>
      </c>
      <c r="MM2790" t="s">
        <v>0</v>
      </c>
      <c r="MN2790" t="s">
        <v>0</v>
      </c>
      <c r="MO2790" t="s">
        <v>0</v>
      </c>
      <c r="MP2790" t="s">
        <v>0</v>
      </c>
      <c r="MQ2790" t="s">
        <v>0</v>
      </c>
      <c r="MR2790">
        <v>1.2099</v>
      </c>
      <c r="MS2790" t="s">
        <v>0</v>
      </c>
      <c r="MT2790" t="s">
        <v>0</v>
      </c>
      <c r="MU2790">
        <v>43.281300000000002</v>
      </c>
      <c r="MV2790">
        <v>7.1559999999999997</v>
      </c>
      <c r="MW2790" t="s">
        <v>0</v>
      </c>
      <c r="MX2790" t="s">
        <v>0</v>
      </c>
      <c r="MY2790">
        <v>41.625</v>
      </c>
      <c r="MZ2790">
        <v>4.5369999999999999</v>
      </c>
      <c r="NA2790">
        <v>8.3457000000000008</v>
      </c>
      <c r="NB2790" t="s">
        <v>0</v>
      </c>
      <c r="NC2790" t="s">
        <v>0</v>
      </c>
      <c r="ND2790" t="s">
        <v>0</v>
      </c>
      <c r="NE2790" t="s">
        <v>0</v>
      </c>
      <c r="NF2790" t="s">
        <v>0</v>
      </c>
      <c r="NG2790" t="s">
        <v>0</v>
      </c>
      <c r="NH2790" t="s">
        <v>0</v>
      </c>
      <c r="NI2790" t="s">
        <v>0</v>
      </c>
      <c r="NJ2790" t="s">
        <v>0</v>
      </c>
      <c r="NK2790" t="s">
        <v>0</v>
      </c>
      <c r="NL2790" t="s">
        <v>0</v>
      </c>
      <c r="NM2790" t="s">
        <v>0</v>
      </c>
      <c r="NN2790" t="s">
        <v>0</v>
      </c>
      <c r="NO2790" t="s">
        <v>0</v>
      </c>
      <c r="NP2790" t="s">
        <v>0</v>
      </c>
      <c r="NQ2790" t="s">
        <v>0</v>
      </c>
      <c r="NR2790" t="s">
        <v>0</v>
      </c>
      <c r="NS2790" t="s">
        <v>0</v>
      </c>
      <c r="NT2790">
        <v>7.125</v>
      </c>
      <c r="NU2790" t="s">
        <v>0</v>
      </c>
      <c r="NV2790" t="s">
        <v>0</v>
      </c>
      <c r="NW2790" t="s">
        <v>0</v>
      </c>
      <c r="NX2790" t="s">
        <v>0</v>
      </c>
      <c r="NY2790" t="s">
        <v>0</v>
      </c>
      <c r="NZ2790" t="s">
        <v>0</v>
      </c>
      <c r="OA2790" t="s">
        <v>0</v>
      </c>
      <c r="OB2790">
        <v>30.781300000000002</v>
      </c>
      <c r="OC2790" t="s">
        <v>0</v>
      </c>
      <c r="OD2790" t="s">
        <v>0</v>
      </c>
      <c r="OE2790" t="s">
        <v>0</v>
      </c>
      <c r="OF2790" t="s">
        <v>0</v>
      </c>
      <c r="OG2790">
        <v>32.375</v>
      </c>
      <c r="OH2790" t="s">
        <v>0</v>
      </c>
      <c r="OI2790" t="s">
        <v>0</v>
      </c>
      <c r="OJ2790" t="s">
        <v>0</v>
      </c>
      <c r="OK2790" t="s">
        <v>0</v>
      </c>
      <c r="OL2790">
        <v>3.8281000000000001</v>
      </c>
      <c r="OM2790" t="s">
        <v>0</v>
      </c>
      <c r="ON2790" t="s">
        <v>0</v>
      </c>
      <c r="OO2790" t="s">
        <v>0</v>
      </c>
      <c r="OP2790">
        <v>2.0547</v>
      </c>
      <c r="OQ2790" t="s">
        <v>0</v>
      </c>
      <c r="OR2790" t="s">
        <v>0</v>
      </c>
      <c r="OS2790">
        <v>42</v>
      </c>
      <c r="OT2790">
        <v>4.5312999999999999</v>
      </c>
      <c r="OU2790" t="s">
        <v>0</v>
      </c>
      <c r="OV2790" t="s">
        <v>0</v>
      </c>
      <c r="OW2790" t="s">
        <v>0</v>
      </c>
      <c r="OX2790">
        <v>59.188000000000002</v>
      </c>
      <c r="OY2790" t="s">
        <v>0</v>
      </c>
      <c r="OZ2790" t="s">
        <v>0</v>
      </c>
      <c r="PA2790" t="s">
        <v>0</v>
      </c>
      <c r="PB2790" t="s">
        <v>0</v>
      </c>
      <c r="PC2790">
        <v>18.375</v>
      </c>
      <c r="PD2790" t="s">
        <v>0</v>
      </c>
      <c r="PE2790" t="s">
        <v>0</v>
      </c>
      <c r="PF2790" t="s">
        <v>0</v>
      </c>
      <c r="PG2790" t="s">
        <v>0</v>
      </c>
      <c r="PH2790" t="s">
        <v>0</v>
      </c>
      <c r="PI2790">
        <v>7.7812999999999999</v>
      </c>
      <c r="PJ2790" t="s">
        <v>0</v>
      </c>
      <c r="PK2790" t="s">
        <v>0</v>
      </c>
      <c r="PL2790" t="s">
        <v>0</v>
      </c>
      <c r="PM2790">
        <v>39.9375</v>
      </c>
      <c r="PN2790" t="s">
        <v>0</v>
      </c>
      <c r="PO2790" t="s">
        <v>0</v>
      </c>
      <c r="PP2790" t="s">
        <v>0</v>
      </c>
      <c r="PQ2790" t="s">
        <v>0</v>
      </c>
      <c r="PR2790">
        <v>30.405999999999999</v>
      </c>
      <c r="PS2790" t="s">
        <v>0</v>
      </c>
      <c r="PT2790" t="s">
        <v>0</v>
      </c>
      <c r="PU2790" t="s">
        <v>0</v>
      </c>
      <c r="PV2790" t="s">
        <v>0</v>
      </c>
      <c r="PW2790" t="s">
        <v>0</v>
      </c>
      <c r="PX2790" t="s">
        <v>0</v>
      </c>
      <c r="PY2790" t="s">
        <v>0</v>
      </c>
      <c r="PZ2790" t="s">
        <v>0</v>
      </c>
      <c r="QA2790" t="s">
        <v>0</v>
      </c>
      <c r="QB2790" t="s">
        <v>0</v>
      </c>
      <c r="QC2790">
        <v>23.4375</v>
      </c>
      <c r="QD2790" t="s">
        <v>0</v>
      </c>
      <c r="QE2790">
        <v>0.83589999999999998</v>
      </c>
      <c r="QF2790" t="s">
        <v>0</v>
      </c>
      <c r="QG2790">
        <v>10.666700000000001</v>
      </c>
      <c r="QH2790" t="s">
        <v>0</v>
      </c>
      <c r="QI2790" t="s">
        <v>0</v>
      </c>
      <c r="QJ2790" t="s">
        <v>0</v>
      </c>
      <c r="QK2790" t="s">
        <v>0</v>
      </c>
      <c r="QL2790" t="s">
        <v>0</v>
      </c>
      <c r="QM2790" t="s">
        <v>0</v>
      </c>
      <c r="QN2790" t="s">
        <v>0</v>
      </c>
      <c r="QO2790" t="s">
        <v>0</v>
      </c>
      <c r="QP2790" t="s">
        <v>0</v>
      </c>
      <c r="QQ2790" t="s">
        <v>0</v>
      </c>
      <c r="QR2790" t="s">
        <v>0</v>
      </c>
      <c r="QS2790" t="s">
        <v>0</v>
      </c>
      <c r="QT2790" t="s">
        <v>0</v>
      </c>
      <c r="QU2790" t="s">
        <v>0</v>
      </c>
      <c r="QV2790" t="s">
        <v>0</v>
      </c>
      <c r="QW2790" t="s">
        <v>0</v>
      </c>
      <c r="QX2790" t="s">
        <v>0</v>
      </c>
      <c r="QY2790" t="s">
        <v>0</v>
      </c>
      <c r="QZ2790" t="s">
        <v>0</v>
      </c>
      <c r="RA2790" t="s">
        <v>0</v>
      </c>
      <c r="RB2790" t="s">
        <v>0</v>
      </c>
      <c r="RC2790" t="s">
        <v>0</v>
      </c>
      <c r="RD2790" t="s">
        <v>0</v>
      </c>
      <c r="RE2790" t="s">
        <v>0</v>
      </c>
      <c r="RF2790">
        <v>171.875</v>
      </c>
      <c r="RG2790">
        <v>86.1875</v>
      </c>
      <c r="RH2790" t="s">
        <v>0</v>
      </c>
      <c r="RI2790" t="s">
        <v>0</v>
      </c>
      <c r="RJ2790" t="s">
        <v>0</v>
      </c>
      <c r="RK2790" t="s">
        <v>0</v>
      </c>
      <c r="RL2790" t="s">
        <v>0</v>
      </c>
      <c r="RM2790" t="s">
        <v>0</v>
      </c>
      <c r="RN2790" t="s">
        <v>0</v>
      </c>
      <c r="RO2790" t="s">
        <v>0</v>
      </c>
      <c r="RP2790" t="s">
        <v>0</v>
      </c>
      <c r="RQ2790" t="s">
        <v>0</v>
      </c>
      <c r="RR2790" t="s">
        <v>0</v>
      </c>
      <c r="RS2790" t="s">
        <v>0</v>
      </c>
      <c r="RT2790" t="s">
        <v>0</v>
      </c>
      <c r="RU2790" t="s">
        <v>0</v>
      </c>
      <c r="RV2790">
        <v>3.6871999999999998</v>
      </c>
      <c r="RW2790" t="s">
        <v>0</v>
      </c>
      <c r="RX2790" t="s">
        <v>0</v>
      </c>
      <c r="RY2790" t="s">
        <v>0</v>
      </c>
      <c r="RZ2790" t="s">
        <v>0</v>
      </c>
      <c r="SA2790" t="s">
        <v>0</v>
      </c>
      <c r="SB2790" t="s">
        <v>0</v>
      </c>
      <c r="SC2790">
        <v>85.25</v>
      </c>
      <c r="SD2790" t="s">
        <v>0</v>
      </c>
      <c r="SE2790">
        <v>12.166700000000001</v>
      </c>
      <c r="SF2790" t="s">
        <v>0</v>
      </c>
      <c r="SG2790" t="s">
        <v>0</v>
      </c>
      <c r="SH2790" t="s">
        <v>0</v>
      </c>
      <c r="SI2790" t="s">
        <v>0</v>
      </c>
      <c r="SJ2790">
        <v>22.75</v>
      </c>
      <c r="SK2790">
        <v>45.75</v>
      </c>
      <c r="SL2790" t="s">
        <v>0</v>
      </c>
    </row>
    <row r="2791" spans="1:506" x14ac:dyDescent="0.3">
      <c r="A2791" s="1">
        <v>36780</v>
      </c>
      <c r="B2791" t="s">
        <v>0</v>
      </c>
      <c r="C2791" t="s">
        <v>0</v>
      </c>
      <c r="D2791" t="s">
        <v>0</v>
      </c>
      <c r="E2791">
        <v>4.1740000000000004</v>
      </c>
      <c r="F2791" t="s">
        <v>0</v>
      </c>
      <c r="G2791" t="s">
        <v>0</v>
      </c>
      <c r="H2791">
        <v>28.562999999999999</v>
      </c>
      <c r="I2791" t="s">
        <v>0</v>
      </c>
      <c r="J2791" t="s">
        <v>0</v>
      </c>
      <c r="K2791">
        <v>31.812999999999999</v>
      </c>
      <c r="L2791" t="s">
        <v>0</v>
      </c>
      <c r="M2791" t="s">
        <v>0</v>
      </c>
      <c r="N2791" t="s">
        <v>0</v>
      </c>
      <c r="O2791" t="s">
        <v>0</v>
      </c>
      <c r="P2791">
        <v>7.125</v>
      </c>
      <c r="Q2791" t="s">
        <v>0</v>
      </c>
      <c r="R2791" t="s">
        <v>0</v>
      </c>
      <c r="S2791" t="s">
        <v>0</v>
      </c>
      <c r="T2791" t="s">
        <v>0</v>
      </c>
      <c r="U2791" t="s">
        <v>0</v>
      </c>
      <c r="V2791" t="s">
        <v>0</v>
      </c>
      <c r="W2791" t="s">
        <v>0</v>
      </c>
      <c r="X2791" t="s">
        <v>0</v>
      </c>
      <c r="Y2791" t="s">
        <v>0</v>
      </c>
      <c r="Z2791">
        <v>62.6875</v>
      </c>
      <c r="AA2791" t="s">
        <v>0</v>
      </c>
      <c r="AB2791" t="s">
        <v>0</v>
      </c>
      <c r="AC2791" t="s">
        <v>0</v>
      </c>
      <c r="AD2791" t="s">
        <v>0</v>
      </c>
      <c r="AE2791" t="s">
        <v>0</v>
      </c>
      <c r="AF2791">
        <v>23.453099999999999</v>
      </c>
      <c r="AG2791">
        <v>37.593800000000002</v>
      </c>
      <c r="AH2791" t="s">
        <v>0</v>
      </c>
      <c r="AI2791" t="s">
        <v>0</v>
      </c>
      <c r="AJ2791" t="s">
        <v>0</v>
      </c>
      <c r="AK2791">
        <v>72.25</v>
      </c>
      <c r="AL2791" t="s">
        <v>0</v>
      </c>
      <c r="AM2791" t="s">
        <v>0</v>
      </c>
      <c r="AN2791">
        <v>42.375</v>
      </c>
      <c r="AO2791" t="s">
        <v>0</v>
      </c>
      <c r="AP2791">
        <v>2.8281000000000001</v>
      </c>
      <c r="AQ2791" t="s">
        <v>0</v>
      </c>
      <c r="AR2791" t="s">
        <v>0</v>
      </c>
      <c r="AS2791" t="s">
        <v>0</v>
      </c>
      <c r="AT2791" t="s">
        <v>0</v>
      </c>
      <c r="AU2791" t="s">
        <v>0</v>
      </c>
      <c r="AV2791" t="s">
        <v>0</v>
      </c>
      <c r="AW2791" t="s">
        <v>0</v>
      </c>
      <c r="AX2791" t="s">
        <v>0</v>
      </c>
      <c r="AY2791" t="s">
        <v>0</v>
      </c>
      <c r="AZ2791" t="s">
        <v>0</v>
      </c>
      <c r="BA2791">
        <v>1.25</v>
      </c>
      <c r="BB2791" t="s">
        <v>0</v>
      </c>
      <c r="BC2791" t="s">
        <v>0</v>
      </c>
      <c r="BD2791" t="s">
        <v>0</v>
      </c>
      <c r="BE2791" t="s">
        <v>0</v>
      </c>
      <c r="BF2791" t="s">
        <v>0</v>
      </c>
      <c r="BG2791" t="s">
        <v>0</v>
      </c>
      <c r="BH2791" t="s">
        <v>0</v>
      </c>
      <c r="BI2791" t="s">
        <v>0</v>
      </c>
      <c r="BJ2791" t="s">
        <v>0</v>
      </c>
      <c r="BK2791" t="s">
        <v>0</v>
      </c>
      <c r="BL2791" t="s">
        <v>0</v>
      </c>
      <c r="BM2791" t="s">
        <v>0</v>
      </c>
      <c r="BN2791" t="s">
        <v>0</v>
      </c>
      <c r="BO2791">
        <v>42.216999999999999</v>
      </c>
      <c r="BP2791" t="s">
        <v>0</v>
      </c>
      <c r="BQ2791">
        <v>159</v>
      </c>
      <c r="BR2791" t="s">
        <v>0</v>
      </c>
      <c r="BS2791" t="s">
        <v>0</v>
      </c>
      <c r="BT2791" t="s">
        <v>0</v>
      </c>
      <c r="BU2791" t="s">
        <v>0</v>
      </c>
      <c r="BV2791" t="s">
        <v>0</v>
      </c>
      <c r="BW2791" t="s">
        <v>0</v>
      </c>
      <c r="BX2791" t="s">
        <v>0</v>
      </c>
      <c r="BY2791" t="s">
        <v>0</v>
      </c>
      <c r="BZ2791" t="s">
        <v>0</v>
      </c>
      <c r="CA2791" t="s">
        <v>0</v>
      </c>
      <c r="CB2791" t="s">
        <v>0</v>
      </c>
      <c r="CC2791" t="s">
        <v>0</v>
      </c>
      <c r="CD2791" t="s">
        <v>0</v>
      </c>
      <c r="CE2791" t="s">
        <v>0</v>
      </c>
      <c r="CF2791" t="s">
        <v>0</v>
      </c>
      <c r="CG2791" t="s">
        <v>0</v>
      </c>
      <c r="CH2791" t="s">
        <v>0</v>
      </c>
      <c r="CI2791" t="s">
        <v>0</v>
      </c>
      <c r="CJ2791" t="s">
        <v>0</v>
      </c>
      <c r="CK2791" t="s">
        <v>0</v>
      </c>
      <c r="CL2791" t="s">
        <v>0</v>
      </c>
      <c r="CM2791">
        <v>4.8516000000000004</v>
      </c>
      <c r="CN2791" t="s">
        <v>0</v>
      </c>
      <c r="CO2791" t="s">
        <v>0</v>
      </c>
      <c r="CP2791" t="s">
        <v>0</v>
      </c>
      <c r="CQ2791">
        <v>14.2188</v>
      </c>
      <c r="CR2791" t="s">
        <v>0</v>
      </c>
      <c r="CS2791" t="s">
        <v>0</v>
      </c>
      <c r="CT2791">
        <v>36.337899999999998</v>
      </c>
      <c r="CU2791" t="s">
        <v>0</v>
      </c>
      <c r="CV2791" t="s">
        <v>0</v>
      </c>
      <c r="CW2791" t="s">
        <v>0</v>
      </c>
      <c r="CX2791">
        <v>11.9375</v>
      </c>
      <c r="CY2791" t="s">
        <v>0</v>
      </c>
      <c r="CZ2791" t="s">
        <v>0</v>
      </c>
      <c r="DA2791" t="s">
        <v>0</v>
      </c>
      <c r="DB2791" t="s">
        <v>0</v>
      </c>
      <c r="DC2791" t="s">
        <v>0</v>
      </c>
      <c r="DD2791" t="s">
        <v>0</v>
      </c>
      <c r="DE2791" t="s">
        <v>0</v>
      </c>
      <c r="DF2791" t="s">
        <v>0</v>
      </c>
      <c r="DG2791" t="s">
        <v>0</v>
      </c>
      <c r="DH2791" t="s">
        <v>0</v>
      </c>
      <c r="DI2791">
        <v>37.625</v>
      </c>
      <c r="DJ2791" t="s">
        <v>0</v>
      </c>
      <c r="DK2791" t="s">
        <v>0</v>
      </c>
      <c r="DL2791" t="s">
        <v>0</v>
      </c>
      <c r="DM2791">
        <v>2.7917000000000001</v>
      </c>
      <c r="DN2791" t="s">
        <v>0</v>
      </c>
      <c r="DO2791">
        <v>61.1875</v>
      </c>
      <c r="DP2791" t="s">
        <v>0</v>
      </c>
      <c r="DQ2791">
        <v>42.563000000000002</v>
      </c>
      <c r="DR2791" t="s">
        <v>0</v>
      </c>
      <c r="DS2791">
        <v>1.5443</v>
      </c>
      <c r="DT2791" t="s">
        <v>0</v>
      </c>
      <c r="DU2791">
        <v>17.120200000000001</v>
      </c>
      <c r="DV2791" t="s">
        <v>0</v>
      </c>
      <c r="DW2791" t="s">
        <v>0</v>
      </c>
      <c r="DX2791" t="s">
        <v>0</v>
      </c>
      <c r="DY2791" t="s">
        <v>0</v>
      </c>
      <c r="DZ2791" t="s">
        <v>0</v>
      </c>
      <c r="EA2791" t="s">
        <v>0</v>
      </c>
      <c r="EB2791" t="s">
        <v>0</v>
      </c>
      <c r="EC2791" t="s">
        <v>0</v>
      </c>
      <c r="ED2791" t="s">
        <v>0</v>
      </c>
      <c r="EE2791" t="s">
        <v>0</v>
      </c>
      <c r="EF2791" t="s">
        <v>0</v>
      </c>
      <c r="EG2791" t="s">
        <v>0</v>
      </c>
      <c r="EH2791" t="s">
        <v>0</v>
      </c>
      <c r="EI2791" t="s">
        <v>0</v>
      </c>
      <c r="EJ2791" t="s">
        <v>0</v>
      </c>
      <c r="EK2791">
        <v>40.009700000000002</v>
      </c>
      <c r="EL2791" t="s">
        <v>0</v>
      </c>
      <c r="EM2791">
        <v>14.145799999999999</v>
      </c>
      <c r="EN2791" t="s">
        <v>0</v>
      </c>
      <c r="EO2791" t="s">
        <v>0</v>
      </c>
      <c r="EP2791" t="s">
        <v>0</v>
      </c>
      <c r="EQ2791" t="s">
        <v>0</v>
      </c>
      <c r="ER2791" t="s">
        <v>0</v>
      </c>
      <c r="ES2791" t="s">
        <v>0</v>
      </c>
      <c r="ET2791" t="s">
        <v>0</v>
      </c>
      <c r="EU2791" t="s">
        <v>0</v>
      </c>
      <c r="EV2791" t="s">
        <v>0</v>
      </c>
      <c r="EW2791">
        <v>25.3125</v>
      </c>
      <c r="EX2791">
        <v>6.8129999999999997</v>
      </c>
      <c r="EY2791" t="s">
        <v>0</v>
      </c>
      <c r="EZ2791" t="s">
        <v>0</v>
      </c>
      <c r="FA2791" t="s">
        <v>0</v>
      </c>
      <c r="FB2791" t="s">
        <v>0</v>
      </c>
      <c r="FC2791" t="s">
        <v>0</v>
      </c>
      <c r="FD2791" t="s">
        <v>0</v>
      </c>
      <c r="FE2791" t="s">
        <v>0</v>
      </c>
      <c r="FF2791" t="s">
        <v>0</v>
      </c>
      <c r="FG2791" t="s">
        <v>0</v>
      </c>
      <c r="FH2791" t="s">
        <v>0</v>
      </c>
      <c r="FI2791" t="s">
        <v>0</v>
      </c>
      <c r="FJ2791" t="s">
        <v>0</v>
      </c>
      <c r="FK2791">
        <v>187.5</v>
      </c>
      <c r="FL2791" t="s">
        <v>0</v>
      </c>
      <c r="FM2791" t="s">
        <v>0</v>
      </c>
      <c r="FN2791" t="s">
        <v>0</v>
      </c>
      <c r="FO2791" t="s">
        <v>0</v>
      </c>
      <c r="FP2791" t="s">
        <v>0</v>
      </c>
      <c r="FQ2791">
        <v>12.171900000000001</v>
      </c>
      <c r="FR2791" t="s">
        <v>0</v>
      </c>
      <c r="FS2791" t="s">
        <v>0</v>
      </c>
      <c r="FT2791" t="s">
        <v>0</v>
      </c>
      <c r="FU2791" t="s">
        <v>0</v>
      </c>
      <c r="FV2791">
        <v>3.8096000000000001</v>
      </c>
      <c r="FW2791" t="s">
        <v>0</v>
      </c>
      <c r="FX2791" t="s">
        <v>0</v>
      </c>
      <c r="FY2791" t="s">
        <v>0</v>
      </c>
      <c r="FZ2791" t="s">
        <v>0</v>
      </c>
      <c r="GA2791" t="s">
        <v>0</v>
      </c>
      <c r="GB2791">
        <v>23.280999999999999</v>
      </c>
      <c r="GC2791" t="s">
        <v>0</v>
      </c>
      <c r="GD2791">
        <v>8.9687999999999999</v>
      </c>
      <c r="GE2791">
        <v>49.4375</v>
      </c>
      <c r="GF2791">
        <v>0.71089999999999998</v>
      </c>
      <c r="GG2791" t="s">
        <v>0</v>
      </c>
      <c r="GH2791" t="s">
        <v>0</v>
      </c>
      <c r="GI2791" t="s">
        <v>0</v>
      </c>
      <c r="GJ2791" t="s">
        <v>0</v>
      </c>
      <c r="GK2791" t="s">
        <v>0</v>
      </c>
      <c r="GL2791" t="s">
        <v>0</v>
      </c>
      <c r="GM2791" t="s">
        <v>0</v>
      </c>
      <c r="GN2791" t="s">
        <v>0</v>
      </c>
      <c r="GO2791" t="s">
        <v>0</v>
      </c>
      <c r="GP2791" t="s">
        <v>0</v>
      </c>
      <c r="GQ2791" t="s">
        <v>0</v>
      </c>
      <c r="GR2791" t="s">
        <v>0</v>
      </c>
      <c r="GS2791">
        <v>3.0663999999999998</v>
      </c>
      <c r="GT2791" t="s">
        <v>0</v>
      </c>
      <c r="GU2791" t="s">
        <v>0</v>
      </c>
      <c r="GV2791" t="s">
        <v>0</v>
      </c>
      <c r="GW2791" t="s">
        <v>0</v>
      </c>
      <c r="GX2791" t="s">
        <v>0</v>
      </c>
      <c r="GY2791" t="s">
        <v>0</v>
      </c>
      <c r="GZ2791" t="s">
        <v>0</v>
      </c>
      <c r="HA2791" t="s">
        <v>0</v>
      </c>
      <c r="HB2791" t="s">
        <v>0</v>
      </c>
      <c r="HC2791" t="s">
        <v>0</v>
      </c>
      <c r="HD2791" t="s">
        <v>0</v>
      </c>
      <c r="HE2791" t="s">
        <v>0</v>
      </c>
      <c r="HF2791" t="s">
        <v>0</v>
      </c>
      <c r="HG2791" t="s">
        <v>0</v>
      </c>
      <c r="HH2791">
        <v>18.4375</v>
      </c>
      <c r="HI2791" t="s">
        <v>0</v>
      </c>
      <c r="HJ2791" t="s">
        <v>0</v>
      </c>
      <c r="HK2791" t="s">
        <v>0</v>
      </c>
      <c r="HL2791" t="s">
        <v>0</v>
      </c>
      <c r="HM2791" t="s">
        <v>0</v>
      </c>
      <c r="HN2791" t="s">
        <v>0</v>
      </c>
      <c r="HO2791" t="s">
        <v>0</v>
      </c>
      <c r="HP2791" t="s">
        <v>0</v>
      </c>
      <c r="HQ2791" t="s">
        <v>0</v>
      </c>
      <c r="HR2791">
        <v>2.125</v>
      </c>
      <c r="HS2791" t="s">
        <v>0</v>
      </c>
      <c r="HT2791" t="s">
        <v>0</v>
      </c>
      <c r="HU2791" t="s">
        <v>0</v>
      </c>
      <c r="HV2791" t="s">
        <v>0</v>
      </c>
      <c r="HW2791" t="s">
        <v>0</v>
      </c>
      <c r="HX2791" t="s">
        <v>0</v>
      </c>
      <c r="HY2791">
        <v>3.613</v>
      </c>
      <c r="HZ2791" t="s">
        <v>0</v>
      </c>
      <c r="IA2791" t="s">
        <v>0</v>
      </c>
      <c r="IB2791" t="s">
        <v>0</v>
      </c>
      <c r="IC2791" t="s">
        <v>0</v>
      </c>
      <c r="ID2791" t="s">
        <v>0</v>
      </c>
      <c r="IE2791">
        <v>6.6093999999999999</v>
      </c>
      <c r="IF2791" t="s">
        <v>0</v>
      </c>
      <c r="IG2791" t="s">
        <v>0</v>
      </c>
      <c r="IH2791">
        <v>20.562999999999999</v>
      </c>
      <c r="II2791">
        <v>37</v>
      </c>
      <c r="IJ2791" t="s">
        <v>0</v>
      </c>
      <c r="IK2791">
        <v>64.6875</v>
      </c>
      <c r="IL2791">
        <v>29.280999999999999</v>
      </c>
      <c r="IM2791" t="s">
        <v>0</v>
      </c>
      <c r="IN2791" t="s">
        <v>0</v>
      </c>
      <c r="IO2791" t="s">
        <v>0</v>
      </c>
      <c r="IP2791" t="s">
        <v>0</v>
      </c>
      <c r="IQ2791" t="s">
        <v>0</v>
      </c>
      <c r="IR2791">
        <v>7.4861000000000004</v>
      </c>
      <c r="IS2791">
        <v>9.4580000000000002</v>
      </c>
      <c r="IT2791" t="s">
        <v>0</v>
      </c>
      <c r="IU2791" t="s">
        <v>0</v>
      </c>
      <c r="IV2791" t="s">
        <v>0</v>
      </c>
      <c r="IW2791" t="s">
        <v>0</v>
      </c>
      <c r="IX2791">
        <v>3.2772999999999999</v>
      </c>
      <c r="IY2791" t="s">
        <v>0</v>
      </c>
      <c r="IZ2791">
        <v>22.1953</v>
      </c>
      <c r="JA2791" t="s">
        <v>0</v>
      </c>
      <c r="JB2791">
        <v>183.0625</v>
      </c>
      <c r="JC2791" t="s">
        <v>0</v>
      </c>
      <c r="JD2791">
        <v>17.4375</v>
      </c>
      <c r="JE2791" t="s">
        <v>0</v>
      </c>
      <c r="JF2791" t="s">
        <v>0</v>
      </c>
      <c r="JG2791" t="s">
        <v>0</v>
      </c>
      <c r="JH2791" t="s">
        <v>0</v>
      </c>
      <c r="JI2791" t="s">
        <v>0</v>
      </c>
      <c r="JJ2791">
        <v>54.1875</v>
      </c>
      <c r="JK2791" t="s">
        <v>0</v>
      </c>
      <c r="JL2791" t="s">
        <v>0</v>
      </c>
      <c r="JM2791" t="s">
        <v>0</v>
      </c>
      <c r="JN2791" t="s">
        <v>0</v>
      </c>
      <c r="JO2791" t="s">
        <v>0</v>
      </c>
      <c r="JP2791" t="s">
        <v>0</v>
      </c>
      <c r="JQ2791" t="s">
        <v>0</v>
      </c>
      <c r="JR2791" t="s">
        <v>0</v>
      </c>
      <c r="JS2791" t="s">
        <v>0</v>
      </c>
      <c r="JT2791" t="s">
        <v>0</v>
      </c>
      <c r="JU2791" t="s">
        <v>0</v>
      </c>
      <c r="JV2791" t="s">
        <v>0</v>
      </c>
      <c r="JW2791" t="s">
        <v>0</v>
      </c>
      <c r="JX2791" t="s">
        <v>0</v>
      </c>
      <c r="JY2791" t="s">
        <v>0</v>
      </c>
      <c r="JZ2791" t="s">
        <v>0</v>
      </c>
      <c r="KA2791" t="s">
        <v>0</v>
      </c>
      <c r="KB2791" t="s">
        <v>0</v>
      </c>
      <c r="KC2791" t="s">
        <v>0</v>
      </c>
      <c r="KD2791" t="s">
        <v>0</v>
      </c>
      <c r="KE2791" t="s">
        <v>0</v>
      </c>
      <c r="KF2791">
        <v>26</v>
      </c>
      <c r="KG2791" t="s">
        <v>0</v>
      </c>
      <c r="KH2791" t="s">
        <v>0</v>
      </c>
      <c r="KI2791" t="s">
        <v>0</v>
      </c>
      <c r="KJ2791" t="s">
        <v>0</v>
      </c>
      <c r="KK2791" t="s">
        <v>0</v>
      </c>
      <c r="KL2791" t="s">
        <v>0</v>
      </c>
      <c r="KM2791" t="s">
        <v>0</v>
      </c>
      <c r="KN2791" t="s">
        <v>0</v>
      </c>
      <c r="KO2791" t="s">
        <v>0</v>
      </c>
      <c r="KP2791" t="s">
        <v>0</v>
      </c>
      <c r="KQ2791" t="s">
        <v>0</v>
      </c>
      <c r="KR2791">
        <v>28.694400000000002</v>
      </c>
      <c r="KS2791" t="s">
        <v>0</v>
      </c>
      <c r="KT2791" t="s">
        <v>0</v>
      </c>
      <c r="KU2791" t="s">
        <v>0</v>
      </c>
      <c r="KV2791" t="s">
        <v>0</v>
      </c>
      <c r="KW2791" t="s">
        <v>0</v>
      </c>
      <c r="KX2791" t="s">
        <v>0</v>
      </c>
      <c r="KY2791" t="s">
        <v>0</v>
      </c>
      <c r="KZ2791">
        <v>15.9375</v>
      </c>
      <c r="LA2791" t="s">
        <v>0</v>
      </c>
      <c r="LB2791" t="s">
        <v>0</v>
      </c>
      <c r="LC2791" t="s">
        <v>0</v>
      </c>
      <c r="LD2791" t="s">
        <v>0</v>
      </c>
      <c r="LE2791">
        <v>0.112</v>
      </c>
      <c r="LF2791" t="s">
        <v>0</v>
      </c>
      <c r="LG2791" t="s">
        <v>0</v>
      </c>
      <c r="LH2791" t="s">
        <v>0</v>
      </c>
      <c r="LI2791" t="s">
        <v>0</v>
      </c>
      <c r="LJ2791" t="s">
        <v>0</v>
      </c>
      <c r="LK2791" t="s">
        <v>0</v>
      </c>
      <c r="LL2791" t="s">
        <v>0</v>
      </c>
      <c r="LM2791">
        <v>34.406300000000002</v>
      </c>
      <c r="LN2791" t="s">
        <v>0</v>
      </c>
      <c r="LO2791" t="s">
        <v>0</v>
      </c>
      <c r="LP2791" t="s">
        <v>0</v>
      </c>
      <c r="LQ2791" t="s">
        <v>0</v>
      </c>
      <c r="LR2791">
        <v>78.5</v>
      </c>
      <c r="LS2791" t="s">
        <v>0</v>
      </c>
      <c r="LT2791" t="s">
        <v>0</v>
      </c>
      <c r="LU2791" t="s">
        <v>0</v>
      </c>
      <c r="LV2791" t="s">
        <v>0</v>
      </c>
      <c r="LW2791" t="s">
        <v>0</v>
      </c>
      <c r="LX2791" t="s">
        <v>0</v>
      </c>
      <c r="LY2791" t="s">
        <v>0</v>
      </c>
      <c r="LZ2791" t="s">
        <v>0</v>
      </c>
      <c r="MA2791" t="s">
        <v>0</v>
      </c>
      <c r="MB2791">
        <v>5.9218999999999999</v>
      </c>
      <c r="MC2791" t="s">
        <v>0</v>
      </c>
      <c r="MD2791" t="s">
        <v>0</v>
      </c>
      <c r="ME2791" t="s">
        <v>0</v>
      </c>
      <c r="MF2791" t="s">
        <v>0</v>
      </c>
      <c r="MG2791">
        <v>4</v>
      </c>
      <c r="MH2791" t="s">
        <v>0</v>
      </c>
      <c r="MI2791">
        <v>110.5625</v>
      </c>
      <c r="MJ2791">
        <v>88.875</v>
      </c>
      <c r="MK2791" t="s">
        <v>0</v>
      </c>
      <c r="ML2791">
        <v>11.75</v>
      </c>
      <c r="MM2791" t="s">
        <v>0</v>
      </c>
      <c r="MN2791" t="s">
        <v>0</v>
      </c>
      <c r="MO2791" t="s">
        <v>0</v>
      </c>
      <c r="MP2791" t="s">
        <v>0</v>
      </c>
      <c r="MQ2791" t="s">
        <v>0</v>
      </c>
      <c r="MR2791">
        <v>1.1852</v>
      </c>
      <c r="MS2791" t="s">
        <v>0</v>
      </c>
      <c r="MT2791" t="s">
        <v>0</v>
      </c>
      <c r="MU2791">
        <v>41.718800000000002</v>
      </c>
      <c r="MV2791">
        <v>7.2190000000000003</v>
      </c>
      <c r="MW2791" t="s">
        <v>0</v>
      </c>
      <c r="MX2791" t="s">
        <v>0</v>
      </c>
      <c r="MY2791">
        <v>41.75</v>
      </c>
      <c r="MZ2791">
        <v>4.5369999999999999</v>
      </c>
      <c r="NA2791">
        <v>8.1974999999999998</v>
      </c>
      <c r="NB2791" t="s">
        <v>0</v>
      </c>
      <c r="NC2791" t="s">
        <v>0</v>
      </c>
      <c r="ND2791" t="s">
        <v>0</v>
      </c>
      <c r="NE2791" t="s">
        <v>0</v>
      </c>
      <c r="NF2791" t="s">
        <v>0</v>
      </c>
      <c r="NG2791" t="s">
        <v>0</v>
      </c>
      <c r="NH2791" t="s">
        <v>0</v>
      </c>
      <c r="NI2791" t="s">
        <v>0</v>
      </c>
      <c r="NJ2791" t="s">
        <v>0</v>
      </c>
      <c r="NK2791" t="s">
        <v>0</v>
      </c>
      <c r="NL2791" t="s">
        <v>0</v>
      </c>
      <c r="NM2791" t="s">
        <v>0</v>
      </c>
      <c r="NN2791" t="s">
        <v>0</v>
      </c>
      <c r="NO2791" t="s">
        <v>0</v>
      </c>
      <c r="NP2791" t="s">
        <v>0</v>
      </c>
      <c r="NQ2791" t="s">
        <v>0</v>
      </c>
      <c r="NR2791" t="s">
        <v>0</v>
      </c>
      <c r="NS2791" t="s">
        <v>0</v>
      </c>
      <c r="NT2791">
        <v>6.9218999999999999</v>
      </c>
      <c r="NU2791" t="s">
        <v>0</v>
      </c>
      <c r="NV2791" t="s">
        <v>0</v>
      </c>
      <c r="NW2791" t="s">
        <v>0</v>
      </c>
      <c r="NX2791" t="s">
        <v>0</v>
      </c>
      <c r="NY2791" t="s">
        <v>0</v>
      </c>
      <c r="NZ2791" t="s">
        <v>0</v>
      </c>
      <c r="OA2791" t="s">
        <v>0</v>
      </c>
      <c r="OB2791">
        <v>29.0625</v>
      </c>
      <c r="OC2791" t="s">
        <v>0</v>
      </c>
      <c r="OD2791" t="s">
        <v>0</v>
      </c>
      <c r="OE2791" t="s">
        <v>0</v>
      </c>
      <c r="OF2791" t="s">
        <v>0</v>
      </c>
      <c r="OG2791">
        <v>31.125</v>
      </c>
      <c r="OH2791" t="s">
        <v>0</v>
      </c>
      <c r="OI2791" t="s">
        <v>0</v>
      </c>
      <c r="OJ2791" t="s">
        <v>0</v>
      </c>
      <c r="OK2791" t="s">
        <v>0</v>
      </c>
      <c r="OL2791">
        <v>3.8281000000000001</v>
      </c>
      <c r="OM2791" t="s">
        <v>0</v>
      </c>
      <c r="ON2791" t="s">
        <v>0</v>
      </c>
      <c r="OO2791" t="s">
        <v>0</v>
      </c>
      <c r="OP2791">
        <v>2.0156000000000001</v>
      </c>
      <c r="OQ2791" t="s">
        <v>0</v>
      </c>
      <c r="OR2791" t="s">
        <v>0</v>
      </c>
      <c r="OS2791">
        <v>42.125</v>
      </c>
      <c r="OT2791">
        <v>4.5468999999999999</v>
      </c>
      <c r="OU2791" t="s">
        <v>0</v>
      </c>
      <c r="OV2791" t="s">
        <v>0</v>
      </c>
      <c r="OW2791" t="s">
        <v>0</v>
      </c>
      <c r="OX2791">
        <v>61</v>
      </c>
      <c r="OY2791" t="s">
        <v>0</v>
      </c>
      <c r="OZ2791" t="s">
        <v>0</v>
      </c>
      <c r="PA2791" t="s">
        <v>0</v>
      </c>
      <c r="PB2791" t="s">
        <v>0</v>
      </c>
      <c r="PC2791">
        <v>18.531300000000002</v>
      </c>
      <c r="PD2791" t="s">
        <v>0</v>
      </c>
      <c r="PE2791" t="s">
        <v>0</v>
      </c>
      <c r="PF2791" t="s">
        <v>0</v>
      </c>
      <c r="PG2791" t="s">
        <v>0</v>
      </c>
      <c r="PH2791" t="s">
        <v>0</v>
      </c>
      <c r="PI2791">
        <v>7.7812999999999999</v>
      </c>
      <c r="PJ2791" t="s">
        <v>0</v>
      </c>
      <c r="PK2791" t="s">
        <v>0</v>
      </c>
      <c r="PL2791" t="s">
        <v>0</v>
      </c>
      <c r="PM2791">
        <v>41.125</v>
      </c>
      <c r="PN2791" t="s">
        <v>0</v>
      </c>
      <c r="PO2791" t="s">
        <v>0</v>
      </c>
      <c r="PP2791" t="s">
        <v>0</v>
      </c>
      <c r="PQ2791" t="s">
        <v>0</v>
      </c>
      <c r="PR2791">
        <v>30.405999999999999</v>
      </c>
      <c r="PS2791" t="s">
        <v>0</v>
      </c>
      <c r="PT2791" t="s">
        <v>0</v>
      </c>
      <c r="PU2791" t="s">
        <v>0</v>
      </c>
      <c r="PV2791" t="s">
        <v>0</v>
      </c>
      <c r="PW2791" t="s">
        <v>0</v>
      </c>
      <c r="PX2791" t="s">
        <v>0</v>
      </c>
      <c r="PY2791" t="s">
        <v>0</v>
      </c>
      <c r="PZ2791" t="s">
        <v>0</v>
      </c>
      <c r="QA2791" t="s">
        <v>0</v>
      </c>
      <c r="QB2791" t="s">
        <v>0</v>
      </c>
      <c r="QC2791">
        <v>23.531300000000002</v>
      </c>
      <c r="QD2791" t="s">
        <v>0</v>
      </c>
      <c r="QE2791">
        <v>0.8125</v>
      </c>
      <c r="QF2791" t="s">
        <v>0</v>
      </c>
      <c r="QG2791">
        <v>10.666700000000001</v>
      </c>
      <c r="QH2791" t="s">
        <v>0</v>
      </c>
      <c r="QI2791" t="s">
        <v>0</v>
      </c>
      <c r="QJ2791" t="s">
        <v>0</v>
      </c>
      <c r="QK2791" t="s">
        <v>0</v>
      </c>
      <c r="QL2791" t="s">
        <v>0</v>
      </c>
      <c r="QM2791" t="s">
        <v>0</v>
      </c>
      <c r="QN2791" t="s">
        <v>0</v>
      </c>
      <c r="QO2791" t="s">
        <v>0</v>
      </c>
      <c r="QP2791" t="s">
        <v>0</v>
      </c>
      <c r="QQ2791" t="s">
        <v>0</v>
      </c>
      <c r="QR2791" t="s">
        <v>0</v>
      </c>
      <c r="QS2791" t="s">
        <v>0</v>
      </c>
      <c r="QT2791" t="s">
        <v>0</v>
      </c>
      <c r="QU2791" t="s">
        <v>0</v>
      </c>
      <c r="QV2791" t="s">
        <v>0</v>
      </c>
      <c r="QW2791" t="s">
        <v>0</v>
      </c>
      <c r="QX2791" t="s">
        <v>0</v>
      </c>
      <c r="QY2791" t="s">
        <v>0</v>
      </c>
      <c r="QZ2791" t="s">
        <v>0</v>
      </c>
      <c r="RA2791" t="s">
        <v>0</v>
      </c>
      <c r="RB2791" t="s">
        <v>0</v>
      </c>
      <c r="RC2791" t="s">
        <v>0</v>
      </c>
      <c r="RD2791" t="s">
        <v>0</v>
      </c>
      <c r="RE2791" t="s">
        <v>0</v>
      </c>
      <c r="RF2791">
        <v>171.75</v>
      </c>
      <c r="RG2791">
        <v>74.109399999999994</v>
      </c>
      <c r="RH2791" t="s">
        <v>0</v>
      </c>
      <c r="RI2791" t="s">
        <v>0</v>
      </c>
      <c r="RJ2791" t="s">
        <v>0</v>
      </c>
      <c r="RK2791" t="s">
        <v>0</v>
      </c>
      <c r="RL2791" t="s">
        <v>0</v>
      </c>
      <c r="RM2791" t="s">
        <v>0</v>
      </c>
      <c r="RN2791" t="s">
        <v>0</v>
      </c>
      <c r="RO2791" t="s">
        <v>0</v>
      </c>
      <c r="RP2791" t="s">
        <v>0</v>
      </c>
      <c r="RQ2791" t="s">
        <v>0</v>
      </c>
      <c r="RR2791" t="s">
        <v>0</v>
      </c>
      <c r="RS2791" t="s">
        <v>0</v>
      </c>
      <c r="RT2791" t="s">
        <v>0</v>
      </c>
      <c r="RU2791" t="s">
        <v>0</v>
      </c>
      <c r="RV2791">
        <v>3.7202000000000002</v>
      </c>
      <c r="RW2791" t="s">
        <v>0</v>
      </c>
      <c r="RX2791" t="s">
        <v>0</v>
      </c>
      <c r="RY2791" t="s">
        <v>0</v>
      </c>
      <c r="RZ2791" t="s">
        <v>0</v>
      </c>
      <c r="SA2791" t="s">
        <v>0</v>
      </c>
      <c r="SB2791" t="s">
        <v>0</v>
      </c>
      <c r="SC2791">
        <v>85.125</v>
      </c>
      <c r="SD2791" t="s">
        <v>0</v>
      </c>
      <c r="SE2791">
        <v>11.895799999999999</v>
      </c>
      <c r="SF2791" t="s">
        <v>0</v>
      </c>
      <c r="SG2791" t="s">
        <v>0</v>
      </c>
      <c r="SH2791" t="s">
        <v>0</v>
      </c>
      <c r="SI2791" t="s">
        <v>0</v>
      </c>
      <c r="SJ2791">
        <v>22.25</v>
      </c>
      <c r="SK2791">
        <v>46.25</v>
      </c>
      <c r="SL2791" t="s">
        <v>0</v>
      </c>
    </row>
    <row r="2792" spans="1:506" x14ac:dyDescent="0.3">
      <c r="A2792" s="1">
        <v>36781</v>
      </c>
      <c r="B2792" t="s">
        <v>0</v>
      </c>
      <c r="C2792" t="s">
        <v>0</v>
      </c>
      <c r="D2792" t="s">
        <v>0</v>
      </c>
      <c r="E2792">
        <v>4.125</v>
      </c>
      <c r="F2792" t="s">
        <v>0</v>
      </c>
      <c r="G2792" t="s">
        <v>0</v>
      </c>
      <c r="H2792">
        <v>28.062999999999999</v>
      </c>
      <c r="I2792" t="s">
        <v>0</v>
      </c>
      <c r="J2792" t="s">
        <v>0</v>
      </c>
      <c r="K2792">
        <v>30.702999999999999</v>
      </c>
      <c r="L2792" t="s">
        <v>0</v>
      </c>
      <c r="M2792" t="s">
        <v>0</v>
      </c>
      <c r="N2792" t="s">
        <v>0</v>
      </c>
      <c r="O2792" t="s">
        <v>0</v>
      </c>
      <c r="P2792">
        <v>7.125</v>
      </c>
      <c r="Q2792" t="s">
        <v>0</v>
      </c>
      <c r="R2792" t="s">
        <v>0</v>
      </c>
      <c r="S2792" t="s">
        <v>0</v>
      </c>
      <c r="T2792" t="s">
        <v>0</v>
      </c>
      <c r="U2792" t="s">
        <v>0</v>
      </c>
      <c r="V2792" t="s">
        <v>0</v>
      </c>
      <c r="W2792" t="s">
        <v>0</v>
      </c>
      <c r="X2792" t="s">
        <v>0</v>
      </c>
      <c r="Y2792" t="s">
        <v>0</v>
      </c>
      <c r="Z2792">
        <v>61.6875</v>
      </c>
      <c r="AA2792" t="s">
        <v>0</v>
      </c>
      <c r="AB2792" t="s">
        <v>0</v>
      </c>
      <c r="AC2792" t="s">
        <v>0</v>
      </c>
      <c r="AD2792" t="s">
        <v>0</v>
      </c>
      <c r="AE2792" t="s">
        <v>0</v>
      </c>
      <c r="AF2792">
        <v>24.128900000000002</v>
      </c>
      <c r="AG2792">
        <v>35.843800000000002</v>
      </c>
      <c r="AH2792" t="s">
        <v>0</v>
      </c>
      <c r="AI2792" t="s">
        <v>0</v>
      </c>
      <c r="AJ2792" t="s">
        <v>0</v>
      </c>
      <c r="AK2792">
        <v>72.75</v>
      </c>
      <c r="AL2792" t="s">
        <v>0</v>
      </c>
      <c r="AM2792" t="s">
        <v>0</v>
      </c>
      <c r="AN2792">
        <v>42.688000000000002</v>
      </c>
      <c r="AO2792" t="s">
        <v>0</v>
      </c>
      <c r="AP2792">
        <v>2.8437999999999999</v>
      </c>
      <c r="AQ2792" t="s">
        <v>0</v>
      </c>
      <c r="AR2792" t="s">
        <v>0</v>
      </c>
      <c r="AS2792" t="s">
        <v>0</v>
      </c>
      <c r="AT2792" t="s">
        <v>0</v>
      </c>
      <c r="AU2792" t="s">
        <v>0</v>
      </c>
      <c r="AV2792" t="s">
        <v>0</v>
      </c>
      <c r="AW2792" t="s">
        <v>0</v>
      </c>
      <c r="AX2792" t="s">
        <v>0</v>
      </c>
      <c r="AY2792" t="s">
        <v>0</v>
      </c>
      <c r="AZ2792" t="s">
        <v>0</v>
      </c>
      <c r="BA2792">
        <v>1.2551999999999999</v>
      </c>
      <c r="BB2792" t="s">
        <v>0</v>
      </c>
      <c r="BC2792" t="s">
        <v>0</v>
      </c>
      <c r="BD2792" t="s">
        <v>0</v>
      </c>
      <c r="BE2792" t="s">
        <v>0</v>
      </c>
      <c r="BF2792" t="s">
        <v>0</v>
      </c>
      <c r="BG2792" t="s">
        <v>0</v>
      </c>
      <c r="BH2792" t="s">
        <v>0</v>
      </c>
      <c r="BI2792" t="s">
        <v>0</v>
      </c>
      <c r="BJ2792" t="s">
        <v>0</v>
      </c>
      <c r="BK2792" t="s">
        <v>0</v>
      </c>
      <c r="BL2792" t="s">
        <v>0</v>
      </c>
      <c r="BM2792" t="s">
        <v>0</v>
      </c>
      <c r="BN2792" t="s">
        <v>0</v>
      </c>
      <c r="BO2792">
        <v>41.756999999999998</v>
      </c>
      <c r="BP2792" t="s">
        <v>0</v>
      </c>
      <c r="BQ2792">
        <v>165</v>
      </c>
      <c r="BR2792" t="s">
        <v>0</v>
      </c>
      <c r="BS2792" t="s">
        <v>0</v>
      </c>
      <c r="BT2792" t="s">
        <v>0</v>
      </c>
      <c r="BU2792" t="s">
        <v>0</v>
      </c>
      <c r="BV2792" t="s">
        <v>0</v>
      </c>
      <c r="BW2792" t="s">
        <v>0</v>
      </c>
      <c r="BX2792" t="s">
        <v>0</v>
      </c>
      <c r="BY2792" t="s">
        <v>0</v>
      </c>
      <c r="BZ2792" t="s">
        <v>0</v>
      </c>
      <c r="CA2792" t="s">
        <v>0</v>
      </c>
      <c r="CB2792" t="s">
        <v>0</v>
      </c>
      <c r="CC2792" t="s">
        <v>0</v>
      </c>
      <c r="CD2792" t="s">
        <v>0</v>
      </c>
      <c r="CE2792" t="s">
        <v>0</v>
      </c>
      <c r="CF2792" t="s">
        <v>0</v>
      </c>
      <c r="CG2792" t="s">
        <v>0</v>
      </c>
      <c r="CH2792" t="s">
        <v>0</v>
      </c>
      <c r="CI2792" t="s">
        <v>0</v>
      </c>
      <c r="CJ2792" t="s">
        <v>0</v>
      </c>
      <c r="CK2792" t="s">
        <v>0</v>
      </c>
      <c r="CL2792" t="s">
        <v>0</v>
      </c>
      <c r="CM2792">
        <v>5.0625</v>
      </c>
      <c r="CN2792" t="s">
        <v>0</v>
      </c>
      <c r="CO2792" t="s">
        <v>0</v>
      </c>
      <c r="CP2792" t="s">
        <v>0</v>
      </c>
      <c r="CQ2792">
        <v>14.328099999999999</v>
      </c>
      <c r="CR2792" t="s">
        <v>0</v>
      </c>
      <c r="CS2792" t="s">
        <v>0</v>
      </c>
      <c r="CT2792">
        <v>36.4512</v>
      </c>
      <c r="CU2792" t="s">
        <v>0</v>
      </c>
      <c r="CV2792" t="s">
        <v>0</v>
      </c>
      <c r="CW2792" t="s">
        <v>0</v>
      </c>
      <c r="CX2792">
        <v>11.958299999999999</v>
      </c>
      <c r="CY2792" t="s">
        <v>0</v>
      </c>
      <c r="CZ2792" t="s">
        <v>0</v>
      </c>
      <c r="DA2792" t="s">
        <v>0</v>
      </c>
      <c r="DB2792" t="s">
        <v>0</v>
      </c>
      <c r="DC2792" t="s">
        <v>0</v>
      </c>
      <c r="DD2792" t="s">
        <v>0</v>
      </c>
      <c r="DE2792" t="s">
        <v>0</v>
      </c>
      <c r="DF2792" t="s">
        <v>0</v>
      </c>
      <c r="DG2792" t="s">
        <v>0</v>
      </c>
      <c r="DH2792" t="s">
        <v>0</v>
      </c>
      <c r="DI2792">
        <v>37.640999999999998</v>
      </c>
      <c r="DJ2792" t="s">
        <v>0</v>
      </c>
      <c r="DK2792" t="s">
        <v>0</v>
      </c>
      <c r="DL2792" t="s">
        <v>0</v>
      </c>
      <c r="DM2792">
        <v>2.7187999999999999</v>
      </c>
      <c r="DN2792" t="s">
        <v>0</v>
      </c>
      <c r="DO2792">
        <v>58.875</v>
      </c>
      <c r="DP2792" t="s">
        <v>0</v>
      </c>
      <c r="DQ2792">
        <v>42.188000000000002</v>
      </c>
      <c r="DR2792" t="s">
        <v>0</v>
      </c>
      <c r="DS2792">
        <v>1.5365</v>
      </c>
      <c r="DT2792" t="s">
        <v>0</v>
      </c>
      <c r="DU2792">
        <v>17.269500000000001</v>
      </c>
      <c r="DV2792" t="s">
        <v>0</v>
      </c>
      <c r="DW2792" t="s">
        <v>0</v>
      </c>
      <c r="DX2792" t="s">
        <v>0</v>
      </c>
      <c r="DY2792" t="s">
        <v>0</v>
      </c>
      <c r="DZ2792" t="s">
        <v>0</v>
      </c>
      <c r="EA2792" t="s">
        <v>0</v>
      </c>
      <c r="EB2792" t="s">
        <v>0</v>
      </c>
      <c r="EC2792" t="s">
        <v>0</v>
      </c>
      <c r="ED2792" t="s">
        <v>0</v>
      </c>
      <c r="EE2792" t="s">
        <v>0</v>
      </c>
      <c r="EF2792" t="s">
        <v>0</v>
      </c>
      <c r="EG2792" t="s">
        <v>0</v>
      </c>
      <c r="EH2792" t="s">
        <v>0</v>
      </c>
      <c r="EI2792" t="s">
        <v>0</v>
      </c>
      <c r="EJ2792" t="s">
        <v>0</v>
      </c>
      <c r="EK2792">
        <v>40.289900000000003</v>
      </c>
      <c r="EL2792" t="s">
        <v>0</v>
      </c>
      <c r="EM2792">
        <v>14.125</v>
      </c>
      <c r="EN2792" t="s">
        <v>0</v>
      </c>
      <c r="EO2792" t="s">
        <v>0</v>
      </c>
      <c r="EP2792" t="s">
        <v>0</v>
      </c>
      <c r="EQ2792" t="s">
        <v>0</v>
      </c>
      <c r="ER2792" t="s">
        <v>0</v>
      </c>
      <c r="ES2792" t="s">
        <v>0</v>
      </c>
      <c r="ET2792" t="s">
        <v>0</v>
      </c>
      <c r="EU2792" t="s">
        <v>0</v>
      </c>
      <c r="EV2792" t="s">
        <v>0</v>
      </c>
      <c r="EW2792">
        <v>24.6875</v>
      </c>
      <c r="EX2792">
        <v>6.5433000000000003</v>
      </c>
      <c r="EY2792" t="s">
        <v>0</v>
      </c>
      <c r="EZ2792" t="s">
        <v>0</v>
      </c>
      <c r="FA2792" t="s">
        <v>0</v>
      </c>
      <c r="FB2792" t="s">
        <v>0</v>
      </c>
      <c r="FC2792" t="s">
        <v>0</v>
      </c>
      <c r="FD2792" t="s">
        <v>0</v>
      </c>
      <c r="FE2792" t="s">
        <v>0</v>
      </c>
      <c r="FF2792" t="s">
        <v>0</v>
      </c>
      <c r="FG2792" t="s">
        <v>0</v>
      </c>
      <c r="FH2792" t="s">
        <v>0</v>
      </c>
      <c r="FI2792" t="s">
        <v>0</v>
      </c>
      <c r="FJ2792" t="s">
        <v>0</v>
      </c>
      <c r="FK2792">
        <v>185</v>
      </c>
      <c r="FL2792" t="s">
        <v>0</v>
      </c>
      <c r="FM2792" t="s">
        <v>0</v>
      </c>
      <c r="FN2792" t="s">
        <v>0</v>
      </c>
      <c r="FO2792" t="s">
        <v>0</v>
      </c>
      <c r="FP2792" t="s">
        <v>0</v>
      </c>
      <c r="FQ2792">
        <v>12.3047</v>
      </c>
      <c r="FR2792" t="s">
        <v>0</v>
      </c>
      <c r="FS2792" t="s">
        <v>0</v>
      </c>
      <c r="FT2792" t="s">
        <v>0</v>
      </c>
      <c r="FU2792" t="s">
        <v>0</v>
      </c>
      <c r="FV2792">
        <v>3.8632999999999997</v>
      </c>
      <c r="FW2792" t="s">
        <v>0</v>
      </c>
      <c r="FX2792" t="s">
        <v>0</v>
      </c>
      <c r="FY2792" t="s">
        <v>0</v>
      </c>
      <c r="FZ2792" t="s">
        <v>0</v>
      </c>
      <c r="GA2792" t="s">
        <v>0</v>
      </c>
      <c r="GB2792">
        <v>23.375</v>
      </c>
      <c r="GC2792" t="s">
        <v>0</v>
      </c>
      <c r="GD2792">
        <v>9.0729000000000006</v>
      </c>
      <c r="GE2792">
        <v>49.375</v>
      </c>
      <c r="GF2792">
        <v>0.75780000000000003</v>
      </c>
      <c r="GG2792" t="s">
        <v>0</v>
      </c>
      <c r="GH2792" t="s">
        <v>0</v>
      </c>
      <c r="GI2792" t="s">
        <v>0</v>
      </c>
      <c r="GJ2792" t="s">
        <v>0</v>
      </c>
      <c r="GK2792" t="s">
        <v>0</v>
      </c>
      <c r="GL2792" t="s">
        <v>0</v>
      </c>
      <c r="GM2792" t="s">
        <v>0</v>
      </c>
      <c r="GN2792" t="s">
        <v>0</v>
      </c>
      <c r="GO2792" t="s">
        <v>0</v>
      </c>
      <c r="GP2792" t="s">
        <v>0</v>
      </c>
      <c r="GQ2792" t="s">
        <v>0</v>
      </c>
      <c r="GR2792" t="s">
        <v>0</v>
      </c>
      <c r="GS2792">
        <v>2.9706999999999999</v>
      </c>
      <c r="GT2792" t="s">
        <v>0</v>
      </c>
      <c r="GU2792" t="s">
        <v>0</v>
      </c>
      <c r="GV2792" t="s">
        <v>0</v>
      </c>
      <c r="GW2792" t="s">
        <v>0</v>
      </c>
      <c r="GX2792" t="s">
        <v>0</v>
      </c>
      <c r="GY2792" t="s">
        <v>0</v>
      </c>
      <c r="GZ2792" t="s">
        <v>0</v>
      </c>
      <c r="HA2792" t="s">
        <v>0</v>
      </c>
      <c r="HB2792" t="s">
        <v>0</v>
      </c>
      <c r="HC2792" t="s">
        <v>0</v>
      </c>
      <c r="HD2792" t="s">
        <v>0</v>
      </c>
      <c r="HE2792" t="s">
        <v>0</v>
      </c>
      <c r="HF2792" t="s">
        <v>0</v>
      </c>
      <c r="HG2792" t="s">
        <v>0</v>
      </c>
      <c r="HH2792">
        <v>18.6875</v>
      </c>
      <c r="HI2792" t="s">
        <v>0</v>
      </c>
      <c r="HJ2792" t="s">
        <v>0</v>
      </c>
      <c r="HK2792" t="s">
        <v>0</v>
      </c>
      <c r="HL2792" t="s">
        <v>0</v>
      </c>
      <c r="HM2792" t="s">
        <v>0</v>
      </c>
      <c r="HN2792" t="s">
        <v>0</v>
      </c>
      <c r="HO2792" t="s">
        <v>0</v>
      </c>
      <c r="HP2792" t="s">
        <v>0</v>
      </c>
      <c r="HQ2792" t="s">
        <v>0</v>
      </c>
      <c r="HR2792">
        <v>2.0703</v>
      </c>
      <c r="HS2792" t="s">
        <v>0</v>
      </c>
      <c r="HT2792" t="s">
        <v>0</v>
      </c>
      <c r="HU2792" t="s">
        <v>0</v>
      </c>
      <c r="HV2792" t="s">
        <v>0</v>
      </c>
      <c r="HW2792" t="s">
        <v>0</v>
      </c>
      <c r="HX2792" t="s">
        <v>0</v>
      </c>
      <c r="HY2792">
        <v>3.552</v>
      </c>
      <c r="HZ2792" t="s">
        <v>0</v>
      </c>
      <c r="IA2792" t="s">
        <v>0</v>
      </c>
      <c r="IB2792" t="s">
        <v>0</v>
      </c>
      <c r="IC2792" t="s">
        <v>0</v>
      </c>
      <c r="ID2792" t="s">
        <v>0</v>
      </c>
      <c r="IE2792">
        <v>6.5937999999999999</v>
      </c>
      <c r="IF2792" t="s">
        <v>0</v>
      </c>
      <c r="IG2792" t="s">
        <v>0</v>
      </c>
      <c r="IH2792">
        <v>20.375</v>
      </c>
      <c r="II2792">
        <v>38.125</v>
      </c>
      <c r="IJ2792" t="s">
        <v>0</v>
      </c>
      <c r="IK2792">
        <v>64.9375</v>
      </c>
      <c r="IL2792">
        <v>29.969000000000001</v>
      </c>
      <c r="IM2792" t="s">
        <v>0</v>
      </c>
      <c r="IN2792" t="s">
        <v>0</v>
      </c>
      <c r="IO2792" t="s">
        <v>0</v>
      </c>
      <c r="IP2792" t="s">
        <v>0</v>
      </c>
      <c r="IQ2792" t="s">
        <v>0</v>
      </c>
      <c r="IR2792">
        <v>7.4861000000000004</v>
      </c>
      <c r="IS2792">
        <v>9.9580000000000002</v>
      </c>
      <c r="IT2792" t="s">
        <v>0</v>
      </c>
      <c r="IU2792" t="s">
        <v>0</v>
      </c>
      <c r="IV2792" t="s">
        <v>0</v>
      </c>
      <c r="IW2792" t="s">
        <v>0</v>
      </c>
      <c r="IX2792">
        <v>3.25</v>
      </c>
      <c r="IY2792" t="s">
        <v>0</v>
      </c>
      <c r="IZ2792">
        <v>22.281300000000002</v>
      </c>
      <c r="JA2792" t="s">
        <v>0</v>
      </c>
      <c r="JB2792">
        <v>189.75</v>
      </c>
      <c r="JC2792" t="s">
        <v>0</v>
      </c>
      <c r="JD2792">
        <v>17.4375</v>
      </c>
      <c r="JE2792" t="s">
        <v>0</v>
      </c>
      <c r="JF2792" t="s">
        <v>0</v>
      </c>
      <c r="JG2792" t="s">
        <v>0</v>
      </c>
      <c r="JH2792" t="s">
        <v>0</v>
      </c>
      <c r="JI2792" t="s">
        <v>0</v>
      </c>
      <c r="JJ2792">
        <v>50.1875</v>
      </c>
      <c r="JK2792" t="s">
        <v>0</v>
      </c>
      <c r="JL2792" t="s">
        <v>0</v>
      </c>
      <c r="JM2792" t="s">
        <v>0</v>
      </c>
      <c r="JN2792" t="s">
        <v>0</v>
      </c>
      <c r="JO2792" t="s">
        <v>0</v>
      </c>
      <c r="JP2792" t="s">
        <v>0</v>
      </c>
      <c r="JQ2792" t="s">
        <v>0</v>
      </c>
      <c r="JR2792" t="s">
        <v>0</v>
      </c>
      <c r="JS2792" t="s">
        <v>0</v>
      </c>
      <c r="JT2792" t="s">
        <v>0</v>
      </c>
      <c r="JU2792" t="s">
        <v>0</v>
      </c>
      <c r="JV2792" t="s">
        <v>0</v>
      </c>
      <c r="JW2792" t="s">
        <v>0</v>
      </c>
      <c r="JX2792" t="s">
        <v>0</v>
      </c>
      <c r="JY2792" t="s">
        <v>0</v>
      </c>
      <c r="JZ2792" t="s">
        <v>0</v>
      </c>
      <c r="KA2792" t="s">
        <v>0</v>
      </c>
      <c r="KB2792" t="s">
        <v>0</v>
      </c>
      <c r="KC2792" t="s">
        <v>0</v>
      </c>
      <c r="KD2792" t="s">
        <v>0</v>
      </c>
      <c r="KE2792" t="s">
        <v>0</v>
      </c>
      <c r="KF2792">
        <v>24.875</v>
      </c>
      <c r="KG2792" t="s">
        <v>0</v>
      </c>
      <c r="KH2792" t="s">
        <v>0</v>
      </c>
      <c r="KI2792" t="s">
        <v>0</v>
      </c>
      <c r="KJ2792" t="s">
        <v>0</v>
      </c>
      <c r="KK2792" t="s">
        <v>0</v>
      </c>
      <c r="KL2792" t="s">
        <v>0</v>
      </c>
      <c r="KM2792" t="s">
        <v>0</v>
      </c>
      <c r="KN2792" t="s">
        <v>0</v>
      </c>
      <c r="KO2792" t="s">
        <v>0</v>
      </c>
      <c r="KP2792" t="s">
        <v>0</v>
      </c>
      <c r="KQ2792" t="s">
        <v>0</v>
      </c>
      <c r="KR2792">
        <v>28.444400000000002</v>
      </c>
      <c r="KS2792" t="s">
        <v>0</v>
      </c>
      <c r="KT2792" t="s">
        <v>0</v>
      </c>
      <c r="KU2792" t="s">
        <v>0</v>
      </c>
      <c r="KV2792" t="s">
        <v>0</v>
      </c>
      <c r="KW2792" t="s">
        <v>0</v>
      </c>
      <c r="KX2792" t="s">
        <v>0</v>
      </c>
      <c r="KY2792" t="s">
        <v>0</v>
      </c>
      <c r="KZ2792">
        <v>15.9375</v>
      </c>
      <c r="LA2792" t="s">
        <v>0</v>
      </c>
      <c r="LB2792" t="s">
        <v>0</v>
      </c>
      <c r="LC2792" t="s">
        <v>0</v>
      </c>
      <c r="LD2792" t="s">
        <v>0</v>
      </c>
      <c r="LE2792">
        <v>0.113</v>
      </c>
      <c r="LF2792" t="s">
        <v>0</v>
      </c>
      <c r="LG2792" t="s">
        <v>0</v>
      </c>
      <c r="LH2792" t="s">
        <v>0</v>
      </c>
      <c r="LI2792" t="s">
        <v>0</v>
      </c>
      <c r="LJ2792" t="s">
        <v>0</v>
      </c>
      <c r="LK2792" t="s">
        <v>0</v>
      </c>
      <c r="LL2792" t="s">
        <v>0</v>
      </c>
      <c r="LM2792">
        <v>34.0625</v>
      </c>
      <c r="LN2792" t="s">
        <v>0</v>
      </c>
      <c r="LO2792" t="s">
        <v>0</v>
      </c>
      <c r="LP2792" t="s">
        <v>0</v>
      </c>
      <c r="LQ2792" t="s">
        <v>0</v>
      </c>
      <c r="LR2792">
        <v>77.9375</v>
      </c>
      <c r="LS2792" t="s">
        <v>0</v>
      </c>
      <c r="LT2792" t="s">
        <v>0</v>
      </c>
      <c r="LU2792" t="s">
        <v>0</v>
      </c>
      <c r="LV2792" t="s">
        <v>0</v>
      </c>
      <c r="LW2792" t="s">
        <v>0</v>
      </c>
      <c r="LX2792" t="s">
        <v>0</v>
      </c>
      <c r="LY2792" t="s">
        <v>0</v>
      </c>
      <c r="LZ2792" t="s">
        <v>0</v>
      </c>
      <c r="MA2792" t="s">
        <v>0</v>
      </c>
      <c r="MB2792">
        <v>5.8125</v>
      </c>
      <c r="MC2792" t="s">
        <v>0</v>
      </c>
      <c r="MD2792" t="s">
        <v>0</v>
      </c>
      <c r="ME2792" t="s">
        <v>0</v>
      </c>
      <c r="MF2792" t="s">
        <v>0</v>
      </c>
      <c r="MG2792">
        <v>4</v>
      </c>
      <c r="MH2792" t="s">
        <v>0</v>
      </c>
      <c r="MI2792">
        <v>109.1875</v>
      </c>
      <c r="MJ2792">
        <v>89.9375</v>
      </c>
      <c r="MK2792" t="s">
        <v>0</v>
      </c>
      <c r="ML2792">
        <v>11.677099999999999</v>
      </c>
      <c r="MM2792" t="s">
        <v>0</v>
      </c>
      <c r="MN2792" t="s">
        <v>0</v>
      </c>
      <c r="MO2792" t="s">
        <v>0</v>
      </c>
      <c r="MP2792" t="s">
        <v>0</v>
      </c>
      <c r="MQ2792" t="s">
        <v>0</v>
      </c>
      <c r="MR2792">
        <v>1.1852</v>
      </c>
      <c r="MS2792" t="s">
        <v>0</v>
      </c>
      <c r="MT2792" t="s">
        <v>0</v>
      </c>
      <c r="MU2792">
        <v>39.6875</v>
      </c>
      <c r="MV2792">
        <v>7.3129999999999997</v>
      </c>
      <c r="MW2792" t="s">
        <v>0</v>
      </c>
      <c r="MX2792" t="s">
        <v>0</v>
      </c>
      <c r="MY2792">
        <v>43.0625</v>
      </c>
      <c r="MZ2792">
        <v>4.4808000000000003</v>
      </c>
      <c r="NA2792">
        <v>8</v>
      </c>
      <c r="NB2792" t="s">
        <v>0</v>
      </c>
      <c r="NC2792" t="s">
        <v>0</v>
      </c>
      <c r="ND2792" t="s">
        <v>0</v>
      </c>
      <c r="NE2792" t="s">
        <v>0</v>
      </c>
      <c r="NF2792" t="s">
        <v>0</v>
      </c>
      <c r="NG2792" t="s">
        <v>0</v>
      </c>
      <c r="NH2792" t="s">
        <v>0</v>
      </c>
      <c r="NI2792" t="s">
        <v>0</v>
      </c>
      <c r="NJ2792" t="s">
        <v>0</v>
      </c>
      <c r="NK2792" t="s">
        <v>0</v>
      </c>
      <c r="NL2792" t="s">
        <v>0</v>
      </c>
      <c r="NM2792" t="s">
        <v>0</v>
      </c>
      <c r="NN2792" t="s">
        <v>0</v>
      </c>
      <c r="NO2792" t="s">
        <v>0</v>
      </c>
      <c r="NP2792" t="s">
        <v>0</v>
      </c>
      <c r="NQ2792" t="s">
        <v>0</v>
      </c>
      <c r="NR2792" t="s">
        <v>0</v>
      </c>
      <c r="NS2792" t="s">
        <v>0</v>
      </c>
      <c r="NT2792">
        <v>6.625</v>
      </c>
      <c r="NU2792" t="s">
        <v>0</v>
      </c>
      <c r="NV2792" t="s">
        <v>0</v>
      </c>
      <c r="NW2792" t="s">
        <v>0</v>
      </c>
      <c r="NX2792" t="s">
        <v>0</v>
      </c>
      <c r="NY2792" t="s">
        <v>0</v>
      </c>
      <c r="NZ2792" t="s">
        <v>0</v>
      </c>
      <c r="OA2792" t="s">
        <v>0</v>
      </c>
      <c r="OB2792">
        <v>30.718800000000002</v>
      </c>
      <c r="OC2792" t="s">
        <v>0</v>
      </c>
      <c r="OD2792" t="s">
        <v>0</v>
      </c>
      <c r="OE2792" t="s">
        <v>0</v>
      </c>
      <c r="OF2792" t="s">
        <v>0</v>
      </c>
      <c r="OG2792">
        <v>32.125</v>
      </c>
      <c r="OH2792" t="s">
        <v>0</v>
      </c>
      <c r="OI2792" t="s">
        <v>0</v>
      </c>
      <c r="OJ2792" t="s">
        <v>0</v>
      </c>
      <c r="OK2792" t="s">
        <v>0</v>
      </c>
      <c r="OL2792">
        <v>3.8281000000000001</v>
      </c>
      <c r="OM2792" t="s">
        <v>0</v>
      </c>
      <c r="ON2792" t="s">
        <v>0</v>
      </c>
      <c r="OO2792" t="s">
        <v>0</v>
      </c>
      <c r="OP2792">
        <v>2</v>
      </c>
      <c r="OQ2792" t="s">
        <v>0</v>
      </c>
      <c r="OR2792" t="s">
        <v>0</v>
      </c>
      <c r="OS2792">
        <v>41.75</v>
      </c>
      <c r="OT2792">
        <v>4.6718999999999999</v>
      </c>
      <c r="OU2792" t="s">
        <v>0</v>
      </c>
      <c r="OV2792" t="s">
        <v>0</v>
      </c>
      <c r="OW2792" t="s">
        <v>0</v>
      </c>
      <c r="OX2792">
        <v>62.063000000000002</v>
      </c>
      <c r="OY2792" t="s">
        <v>0</v>
      </c>
      <c r="OZ2792" t="s">
        <v>0</v>
      </c>
      <c r="PA2792" t="s">
        <v>0</v>
      </c>
      <c r="PB2792" t="s">
        <v>0</v>
      </c>
      <c r="PC2792">
        <v>18.593800000000002</v>
      </c>
      <c r="PD2792" t="s">
        <v>0</v>
      </c>
      <c r="PE2792" t="s">
        <v>0</v>
      </c>
      <c r="PF2792" t="s">
        <v>0</v>
      </c>
      <c r="PG2792" t="s">
        <v>0</v>
      </c>
      <c r="PH2792" t="s">
        <v>0</v>
      </c>
      <c r="PI2792">
        <v>7.7812999999999999</v>
      </c>
      <c r="PJ2792" t="s">
        <v>0</v>
      </c>
      <c r="PK2792" t="s">
        <v>0</v>
      </c>
      <c r="PL2792" t="s">
        <v>0</v>
      </c>
      <c r="PM2792">
        <v>40.5</v>
      </c>
      <c r="PN2792" t="s">
        <v>0</v>
      </c>
      <c r="PO2792" t="s">
        <v>0</v>
      </c>
      <c r="PP2792" t="s">
        <v>0</v>
      </c>
      <c r="PQ2792" t="s">
        <v>0</v>
      </c>
      <c r="PR2792">
        <v>30.405999999999999</v>
      </c>
      <c r="PS2792" t="s">
        <v>0</v>
      </c>
      <c r="PT2792" t="s">
        <v>0</v>
      </c>
      <c r="PU2792" t="s">
        <v>0</v>
      </c>
      <c r="PV2792" t="s">
        <v>0</v>
      </c>
      <c r="PW2792" t="s">
        <v>0</v>
      </c>
      <c r="PX2792" t="s">
        <v>0</v>
      </c>
      <c r="PY2792" t="s">
        <v>0</v>
      </c>
      <c r="PZ2792" t="s">
        <v>0</v>
      </c>
      <c r="QA2792" t="s">
        <v>0</v>
      </c>
      <c r="QB2792" t="s">
        <v>0</v>
      </c>
      <c r="QC2792">
        <v>23.906300000000002</v>
      </c>
      <c r="QD2792" t="s">
        <v>0</v>
      </c>
      <c r="QE2792">
        <v>0.80859999999999999</v>
      </c>
      <c r="QF2792" t="s">
        <v>0</v>
      </c>
      <c r="QG2792">
        <v>10.583299999999999</v>
      </c>
      <c r="QH2792" t="s">
        <v>0</v>
      </c>
      <c r="QI2792" t="s">
        <v>0</v>
      </c>
      <c r="QJ2792" t="s">
        <v>0</v>
      </c>
      <c r="QK2792" t="s">
        <v>0</v>
      </c>
      <c r="QL2792" t="s">
        <v>0</v>
      </c>
      <c r="QM2792" t="s">
        <v>0</v>
      </c>
      <c r="QN2792" t="s">
        <v>0</v>
      </c>
      <c r="QO2792" t="s">
        <v>0</v>
      </c>
      <c r="QP2792" t="s">
        <v>0</v>
      </c>
      <c r="QQ2792" t="s">
        <v>0</v>
      </c>
      <c r="QR2792" t="s">
        <v>0</v>
      </c>
      <c r="QS2792" t="s">
        <v>0</v>
      </c>
      <c r="QT2792" t="s">
        <v>0</v>
      </c>
      <c r="QU2792" t="s">
        <v>0</v>
      </c>
      <c r="QV2792" t="s">
        <v>0</v>
      </c>
      <c r="QW2792" t="s">
        <v>0</v>
      </c>
      <c r="QX2792" t="s">
        <v>0</v>
      </c>
      <c r="QY2792" t="s">
        <v>0</v>
      </c>
      <c r="QZ2792" t="s">
        <v>0</v>
      </c>
      <c r="RA2792" t="s">
        <v>0</v>
      </c>
      <c r="RB2792" t="s">
        <v>0</v>
      </c>
      <c r="RC2792" t="s">
        <v>0</v>
      </c>
      <c r="RD2792" t="s">
        <v>0</v>
      </c>
      <c r="RE2792" t="s">
        <v>0</v>
      </c>
      <c r="RF2792">
        <v>166.26560000000001</v>
      </c>
      <c r="RG2792">
        <v>77.875</v>
      </c>
      <c r="RH2792" t="s">
        <v>0</v>
      </c>
      <c r="RI2792" t="s">
        <v>0</v>
      </c>
      <c r="RJ2792" t="s">
        <v>0</v>
      </c>
      <c r="RK2792" t="s">
        <v>0</v>
      </c>
      <c r="RL2792" t="s">
        <v>0</v>
      </c>
      <c r="RM2792" t="s">
        <v>0</v>
      </c>
      <c r="RN2792" t="s">
        <v>0</v>
      </c>
      <c r="RO2792" t="s">
        <v>0</v>
      </c>
      <c r="RP2792" t="s">
        <v>0</v>
      </c>
      <c r="RQ2792" t="s">
        <v>0</v>
      </c>
      <c r="RR2792" t="s">
        <v>0</v>
      </c>
      <c r="RS2792" t="s">
        <v>0</v>
      </c>
      <c r="RT2792" t="s">
        <v>0</v>
      </c>
      <c r="RU2792" t="s">
        <v>0</v>
      </c>
      <c r="RV2792">
        <v>3.7942</v>
      </c>
      <c r="RW2792" t="s">
        <v>0</v>
      </c>
      <c r="RX2792" t="s">
        <v>0</v>
      </c>
      <c r="RY2792" t="s">
        <v>0</v>
      </c>
      <c r="RZ2792" t="s">
        <v>0</v>
      </c>
      <c r="SA2792" t="s">
        <v>0</v>
      </c>
      <c r="SB2792" t="s">
        <v>0</v>
      </c>
      <c r="SC2792">
        <v>81.0625</v>
      </c>
      <c r="SD2792" t="s">
        <v>0</v>
      </c>
      <c r="SE2792">
        <v>11.375</v>
      </c>
      <c r="SF2792" t="s">
        <v>0</v>
      </c>
      <c r="SG2792" t="s">
        <v>0</v>
      </c>
      <c r="SH2792" t="s">
        <v>0</v>
      </c>
      <c r="SI2792" t="s">
        <v>0</v>
      </c>
      <c r="SJ2792">
        <v>22.222200000000001</v>
      </c>
      <c r="SK2792">
        <v>46.125</v>
      </c>
      <c r="SL2792" t="s">
        <v>0</v>
      </c>
    </row>
    <row r="2793" spans="1:506" x14ac:dyDescent="0.3">
      <c r="A2793" s="1">
        <v>36782</v>
      </c>
      <c r="B2793" t="s">
        <v>0</v>
      </c>
      <c r="C2793" t="s">
        <v>0</v>
      </c>
      <c r="D2793" t="s">
        <v>0</v>
      </c>
      <c r="E2793">
        <v>4.1429999999999998</v>
      </c>
      <c r="F2793" t="s">
        <v>0</v>
      </c>
      <c r="G2793" t="s">
        <v>0</v>
      </c>
      <c r="H2793">
        <v>27.687999999999999</v>
      </c>
      <c r="I2793" t="s">
        <v>0</v>
      </c>
      <c r="J2793" t="s">
        <v>0</v>
      </c>
      <c r="K2793">
        <v>31.484000000000002</v>
      </c>
      <c r="L2793" t="s">
        <v>0</v>
      </c>
      <c r="M2793" t="s">
        <v>0</v>
      </c>
      <c r="N2793" t="s">
        <v>0</v>
      </c>
      <c r="O2793" t="s">
        <v>0</v>
      </c>
      <c r="P2793">
        <v>7.25</v>
      </c>
      <c r="Q2793" t="s">
        <v>0</v>
      </c>
      <c r="R2793" t="s">
        <v>0</v>
      </c>
      <c r="S2793" t="s">
        <v>0</v>
      </c>
      <c r="T2793" t="s">
        <v>0</v>
      </c>
      <c r="U2793" t="s">
        <v>0</v>
      </c>
      <c r="V2793" t="s">
        <v>0</v>
      </c>
      <c r="W2793" t="s">
        <v>0</v>
      </c>
      <c r="X2793" t="s">
        <v>0</v>
      </c>
      <c r="Y2793" t="s">
        <v>0</v>
      </c>
      <c r="Z2793">
        <v>63.3125</v>
      </c>
      <c r="AA2793" t="s">
        <v>0</v>
      </c>
      <c r="AB2793" t="s">
        <v>0</v>
      </c>
      <c r="AC2793" t="s">
        <v>0</v>
      </c>
      <c r="AD2793" t="s">
        <v>0</v>
      </c>
      <c r="AE2793" t="s">
        <v>0</v>
      </c>
      <c r="AF2793">
        <v>25.218800000000002</v>
      </c>
      <c r="AG2793">
        <v>37</v>
      </c>
      <c r="AH2793" t="s">
        <v>0</v>
      </c>
      <c r="AI2793" t="s">
        <v>0</v>
      </c>
      <c r="AJ2793" t="s">
        <v>0</v>
      </c>
      <c r="AK2793">
        <v>71.938000000000002</v>
      </c>
      <c r="AL2793" t="s">
        <v>0</v>
      </c>
      <c r="AM2793" t="s">
        <v>0</v>
      </c>
      <c r="AN2793">
        <v>42.438000000000002</v>
      </c>
      <c r="AO2793" t="s">
        <v>0</v>
      </c>
      <c r="AP2793">
        <v>2.875</v>
      </c>
      <c r="AQ2793" t="s">
        <v>0</v>
      </c>
      <c r="AR2793" t="s">
        <v>0</v>
      </c>
      <c r="AS2793" t="s">
        <v>0</v>
      </c>
      <c r="AT2793" t="s">
        <v>0</v>
      </c>
      <c r="AU2793" t="s">
        <v>0</v>
      </c>
      <c r="AV2793" t="s">
        <v>0</v>
      </c>
      <c r="AW2793" t="s">
        <v>0</v>
      </c>
      <c r="AX2793" t="s">
        <v>0</v>
      </c>
      <c r="AY2793" t="s">
        <v>0</v>
      </c>
      <c r="AZ2793" t="s">
        <v>0</v>
      </c>
      <c r="BA2793">
        <v>1.2292000000000001</v>
      </c>
      <c r="BB2793" t="s">
        <v>0</v>
      </c>
      <c r="BC2793" t="s">
        <v>0</v>
      </c>
      <c r="BD2793" t="s">
        <v>0</v>
      </c>
      <c r="BE2793" t="s">
        <v>0</v>
      </c>
      <c r="BF2793" t="s">
        <v>0</v>
      </c>
      <c r="BG2793" t="s">
        <v>0</v>
      </c>
      <c r="BH2793" t="s">
        <v>0</v>
      </c>
      <c r="BI2793" t="s">
        <v>0</v>
      </c>
      <c r="BJ2793" t="s">
        <v>0</v>
      </c>
      <c r="BK2793" t="s">
        <v>0</v>
      </c>
      <c r="BL2793" t="s">
        <v>0</v>
      </c>
      <c r="BM2793" t="s">
        <v>0</v>
      </c>
      <c r="BN2793" t="s">
        <v>0</v>
      </c>
      <c r="BO2793">
        <v>42.293999999999997</v>
      </c>
      <c r="BP2793" t="s">
        <v>0</v>
      </c>
      <c r="BQ2793">
        <v>167.625</v>
      </c>
      <c r="BR2793" t="s">
        <v>0</v>
      </c>
      <c r="BS2793" t="s">
        <v>0</v>
      </c>
      <c r="BT2793" t="s">
        <v>0</v>
      </c>
      <c r="BU2793" t="s">
        <v>0</v>
      </c>
      <c r="BV2793" t="s">
        <v>0</v>
      </c>
      <c r="BW2793" t="s">
        <v>0</v>
      </c>
      <c r="BX2793" t="s">
        <v>0</v>
      </c>
      <c r="BY2793" t="s">
        <v>0</v>
      </c>
      <c r="BZ2793" t="s">
        <v>0</v>
      </c>
      <c r="CA2793" t="s">
        <v>0</v>
      </c>
      <c r="CB2793" t="s">
        <v>0</v>
      </c>
      <c r="CC2793" t="s">
        <v>0</v>
      </c>
      <c r="CD2793" t="s">
        <v>0</v>
      </c>
      <c r="CE2793" t="s">
        <v>0</v>
      </c>
      <c r="CF2793" t="s">
        <v>0</v>
      </c>
      <c r="CG2793" t="s">
        <v>0</v>
      </c>
      <c r="CH2793" t="s">
        <v>0</v>
      </c>
      <c r="CI2793" t="s">
        <v>0</v>
      </c>
      <c r="CJ2793" t="s">
        <v>0</v>
      </c>
      <c r="CK2793" t="s">
        <v>0</v>
      </c>
      <c r="CL2793" t="s">
        <v>0</v>
      </c>
      <c r="CM2793">
        <v>5.3593999999999999</v>
      </c>
      <c r="CN2793" t="s">
        <v>0</v>
      </c>
      <c r="CO2793" t="s">
        <v>0</v>
      </c>
      <c r="CP2793" t="s">
        <v>0</v>
      </c>
      <c r="CQ2793">
        <v>14.7578</v>
      </c>
      <c r="CR2793" t="s">
        <v>0</v>
      </c>
      <c r="CS2793" t="s">
        <v>0</v>
      </c>
      <c r="CT2793">
        <v>36.224499999999999</v>
      </c>
      <c r="CU2793" t="s">
        <v>0</v>
      </c>
      <c r="CV2793" t="s">
        <v>0</v>
      </c>
      <c r="CW2793" t="s">
        <v>0</v>
      </c>
      <c r="CX2793">
        <v>12.458299999999999</v>
      </c>
      <c r="CY2793" t="s">
        <v>0</v>
      </c>
      <c r="CZ2793" t="s">
        <v>0</v>
      </c>
      <c r="DA2793" t="s">
        <v>0</v>
      </c>
      <c r="DB2793" t="s">
        <v>0</v>
      </c>
      <c r="DC2793" t="s">
        <v>0</v>
      </c>
      <c r="DD2793" t="s">
        <v>0</v>
      </c>
      <c r="DE2793" t="s">
        <v>0</v>
      </c>
      <c r="DF2793" t="s">
        <v>0</v>
      </c>
      <c r="DG2793" t="s">
        <v>0</v>
      </c>
      <c r="DH2793" t="s">
        <v>0</v>
      </c>
      <c r="DI2793">
        <v>38.375</v>
      </c>
      <c r="DJ2793" t="s">
        <v>0</v>
      </c>
      <c r="DK2793" t="s">
        <v>0</v>
      </c>
      <c r="DL2793" t="s">
        <v>0</v>
      </c>
      <c r="DM2793">
        <v>2.7603999999999997</v>
      </c>
      <c r="DN2793" t="s">
        <v>0</v>
      </c>
      <c r="DO2793">
        <v>61.3125</v>
      </c>
      <c r="DP2793" t="s">
        <v>0</v>
      </c>
      <c r="DQ2793">
        <v>43</v>
      </c>
      <c r="DR2793" t="s">
        <v>0</v>
      </c>
      <c r="DS2793">
        <v>1.5409999999999999</v>
      </c>
      <c r="DT2793" t="s">
        <v>0</v>
      </c>
      <c r="DU2793">
        <v>17.120200000000001</v>
      </c>
      <c r="DV2793" t="s">
        <v>0</v>
      </c>
      <c r="DW2793" t="s">
        <v>0</v>
      </c>
      <c r="DX2793" t="s">
        <v>0</v>
      </c>
      <c r="DY2793" t="s">
        <v>0</v>
      </c>
      <c r="DZ2793" t="s">
        <v>0</v>
      </c>
      <c r="EA2793" t="s">
        <v>0</v>
      </c>
      <c r="EB2793" t="s">
        <v>0</v>
      </c>
      <c r="EC2793" t="s">
        <v>0</v>
      </c>
      <c r="ED2793" t="s">
        <v>0</v>
      </c>
      <c r="EE2793" t="s">
        <v>0</v>
      </c>
      <c r="EF2793" t="s">
        <v>0</v>
      </c>
      <c r="EG2793" t="s">
        <v>0</v>
      </c>
      <c r="EH2793" t="s">
        <v>0</v>
      </c>
      <c r="EI2793" t="s">
        <v>0</v>
      </c>
      <c r="EJ2793" t="s">
        <v>0</v>
      </c>
      <c r="EK2793">
        <v>43.427900000000001</v>
      </c>
      <c r="EL2793" t="s">
        <v>0</v>
      </c>
      <c r="EM2793">
        <v>14.125</v>
      </c>
      <c r="EN2793" t="s">
        <v>0</v>
      </c>
      <c r="EO2793" t="s">
        <v>0</v>
      </c>
      <c r="EP2793" t="s">
        <v>0</v>
      </c>
      <c r="EQ2793" t="s">
        <v>0</v>
      </c>
      <c r="ER2793" t="s">
        <v>0</v>
      </c>
      <c r="ES2793" t="s">
        <v>0</v>
      </c>
      <c r="ET2793" t="s">
        <v>0</v>
      </c>
      <c r="EU2793" t="s">
        <v>0</v>
      </c>
      <c r="EV2793" t="s">
        <v>0</v>
      </c>
      <c r="EW2793">
        <v>23.9375</v>
      </c>
      <c r="EX2793">
        <v>6.5762</v>
      </c>
      <c r="EY2793" t="s">
        <v>0</v>
      </c>
      <c r="EZ2793" t="s">
        <v>0</v>
      </c>
      <c r="FA2793" t="s">
        <v>0</v>
      </c>
      <c r="FB2793" t="s">
        <v>0</v>
      </c>
      <c r="FC2793" t="s">
        <v>0</v>
      </c>
      <c r="FD2793" t="s">
        <v>0</v>
      </c>
      <c r="FE2793" t="s">
        <v>0</v>
      </c>
      <c r="FF2793" t="s">
        <v>0</v>
      </c>
      <c r="FG2793" t="s">
        <v>0</v>
      </c>
      <c r="FH2793" t="s">
        <v>0</v>
      </c>
      <c r="FI2793" t="s">
        <v>0</v>
      </c>
      <c r="FJ2793" t="s">
        <v>0</v>
      </c>
      <c r="FK2793">
        <v>193.125</v>
      </c>
      <c r="FL2793" t="s">
        <v>0</v>
      </c>
      <c r="FM2793" t="s">
        <v>0</v>
      </c>
      <c r="FN2793" t="s">
        <v>0</v>
      </c>
      <c r="FO2793" t="s">
        <v>0</v>
      </c>
      <c r="FP2793" t="s">
        <v>0</v>
      </c>
      <c r="FQ2793">
        <v>12.484400000000001</v>
      </c>
      <c r="FR2793" t="s">
        <v>0</v>
      </c>
      <c r="FS2793" t="s">
        <v>0</v>
      </c>
      <c r="FT2793" t="s">
        <v>0</v>
      </c>
      <c r="FU2793" t="s">
        <v>0</v>
      </c>
      <c r="FV2793">
        <v>3.7538999999999998</v>
      </c>
      <c r="FW2793" t="s">
        <v>0</v>
      </c>
      <c r="FX2793" t="s">
        <v>0</v>
      </c>
      <c r="FY2793" t="s">
        <v>0</v>
      </c>
      <c r="FZ2793" t="s">
        <v>0</v>
      </c>
      <c r="GA2793" t="s">
        <v>0</v>
      </c>
      <c r="GB2793">
        <v>22</v>
      </c>
      <c r="GC2793" t="s">
        <v>0</v>
      </c>
      <c r="GD2793">
        <v>9.2812999999999999</v>
      </c>
      <c r="GE2793">
        <v>48.875</v>
      </c>
      <c r="GF2793">
        <v>0.75780000000000003</v>
      </c>
      <c r="GG2793" t="s">
        <v>0</v>
      </c>
      <c r="GH2793" t="s">
        <v>0</v>
      </c>
      <c r="GI2793" t="s">
        <v>0</v>
      </c>
      <c r="GJ2793" t="s">
        <v>0</v>
      </c>
      <c r="GK2793" t="s">
        <v>0</v>
      </c>
      <c r="GL2793" t="s">
        <v>0</v>
      </c>
      <c r="GM2793" t="s">
        <v>0</v>
      </c>
      <c r="GN2793" t="s">
        <v>0</v>
      </c>
      <c r="GO2793" t="s">
        <v>0</v>
      </c>
      <c r="GP2793" t="s">
        <v>0</v>
      </c>
      <c r="GQ2793" t="s">
        <v>0</v>
      </c>
      <c r="GR2793" t="s">
        <v>0</v>
      </c>
      <c r="GS2793">
        <v>3.0312999999999999</v>
      </c>
      <c r="GT2793" t="s">
        <v>0</v>
      </c>
      <c r="GU2793" t="s">
        <v>0</v>
      </c>
      <c r="GV2793" t="s">
        <v>0</v>
      </c>
      <c r="GW2793" t="s">
        <v>0</v>
      </c>
      <c r="GX2793" t="s">
        <v>0</v>
      </c>
      <c r="GY2793" t="s">
        <v>0</v>
      </c>
      <c r="GZ2793" t="s">
        <v>0</v>
      </c>
      <c r="HA2793" t="s">
        <v>0</v>
      </c>
      <c r="HB2793" t="s">
        <v>0</v>
      </c>
      <c r="HC2793" t="s">
        <v>0</v>
      </c>
      <c r="HD2793" t="s">
        <v>0</v>
      </c>
      <c r="HE2793" t="s">
        <v>0</v>
      </c>
      <c r="HF2793" t="s">
        <v>0</v>
      </c>
      <c r="HG2793" t="s">
        <v>0</v>
      </c>
      <c r="HH2793">
        <v>18.75</v>
      </c>
      <c r="HI2793" t="s">
        <v>0</v>
      </c>
      <c r="HJ2793" t="s">
        <v>0</v>
      </c>
      <c r="HK2793" t="s">
        <v>0</v>
      </c>
      <c r="HL2793" t="s">
        <v>0</v>
      </c>
      <c r="HM2793" t="s">
        <v>0</v>
      </c>
      <c r="HN2793" t="s">
        <v>0</v>
      </c>
      <c r="HO2793" t="s">
        <v>0</v>
      </c>
      <c r="HP2793" t="s">
        <v>0</v>
      </c>
      <c r="HQ2793" t="s">
        <v>0</v>
      </c>
      <c r="HR2793">
        <v>2</v>
      </c>
      <c r="HS2793" t="s">
        <v>0</v>
      </c>
      <c r="HT2793" t="s">
        <v>0</v>
      </c>
      <c r="HU2793" t="s">
        <v>0</v>
      </c>
      <c r="HV2793" t="s">
        <v>0</v>
      </c>
      <c r="HW2793" t="s">
        <v>0</v>
      </c>
      <c r="HX2793" t="s">
        <v>0</v>
      </c>
      <c r="HY2793">
        <v>3.528</v>
      </c>
      <c r="HZ2793" t="s">
        <v>0</v>
      </c>
      <c r="IA2793" t="s">
        <v>0</v>
      </c>
      <c r="IB2793" t="s">
        <v>0</v>
      </c>
      <c r="IC2793" t="s">
        <v>0</v>
      </c>
      <c r="ID2793" t="s">
        <v>0</v>
      </c>
      <c r="IE2793">
        <v>6.6875</v>
      </c>
      <c r="IF2793" t="s">
        <v>0</v>
      </c>
      <c r="IG2793" t="s">
        <v>0</v>
      </c>
      <c r="IH2793">
        <v>18.25</v>
      </c>
      <c r="II2793">
        <v>40.0625</v>
      </c>
      <c r="IJ2793" t="s">
        <v>0</v>
      </c>
      <c r="IK2793">
        <v>61.25</v>
      </c>
      <c r="IL2793">
        <v>29.375</v>
      </c>
      <c r="IM2793" t="s">
        <v>0</v>
      </c>
      <c r="IN2793" t="s">
        <v>0</v>
      </c>
      <c r="IO2793" t="s">
        <v>0</v>
      </c>
      <c r="IP2793" t="s">
        <v>0</v>
      </c>
      <c r="IQ2793" t="s">
        <v>0</v>
      </c>
      <c r="IR2793">
        <v>7.4861000000000004</v>
      </c>
      <c r="IS2793">
        <v>9.375</v>
      </c>
      <c r="IT2793" t="s">
        <v>0</v>
      </c>
      <c r="IU2793" t="s">
        <v>0</v>
      </c>
      <c r="IV2793" t="s">
        <v>0</v>
      </c>
      <c r="IW2793" t="s">
        <v>0</v>
      </c>
      <c r="IX2793">
        <v>3.2422</v>
      </c>
      <c r="IY2793" t="s">
        <v>0</v>
      </c>
      <c r="IZ2793">
        <v>22.75</v>
      </c>
      <c r="JA2793" t="s">
        <v>0</v>
      </c>
      <c r="JB2793">
        <v>198.625</v>
      </c>
      <c r="JC2793" t="s">
        <v>0</v>
      </c>
      <c r="JD2793">
        <v>17.4375</v>
      </c>
      <c r="JE2793" t="s">
        <v>0</v>
      </c>
      <c r="JF2793" t="s">
        <v>0</v>
      </c>
      <c r="JG2793" t="s">
        <v>0</v>
      </c>
      <c r="JH2793" t="s">
        <v>0</v>
      </c>
      <c r="JI2793" t="s">
        <v>0</v>
      </c>
      <c r="JJ2793">
        <v>51.5</v>
      </c>
      <c r="JK2793" t="s">
        <v>0</v>
      </c>
      <c r="JL2793" t="s">
        <v>0</v>
      </c>
      <c r="JM2793" t="s">
        <v>0</v>
      </c>
      <c r="JN2793" t="s">
        <v>0</v>
      </c>
      <c r="JO2793" t="s">
        <v>0</v>
      </c>
      <c r="JP2793" t="s">
        <v>0</v>
      </c>
      <c r="JQ2793" t="s">
        <v>0</v>
      </c>
      <c r="JR2793" t="s">
        <v>0</v>
      </c>
      <c r="JS2793" t="s">
        <v>0</v>
      </c>
      <c r="JT2793" t="s">
        <v>0</v>
      </c>
      <c r="JU2793" t="s">
        <v>0</v>
      </c>
      <c r="JV2793" t="s">
        <v>0</v>
      </c>
      <c r="JW2793" t="s">
        <v>0</v>
      </c>
      <c r="JX2793" t="s">
        <v>0</v>
      </c>
      <c r="JY2793" t="s">
        <v>0</v>
      </c>
      <c r="JZ2793" t="s">
        <v>0</v>
      </c>
      <c r="KA2793" t="s">
        <v>0</v>
      </c>
      <c r="KB2793" t="s">
        <v>0</v>
      </c>
      <c r="KC2793" t="s">
        <v>0</v>
      </c>
      <c r="KD2793" t="s">
        <v>0</v>
      </c>
      <c r="KE2793" t="s">
        <v>0</v>
      </c>
      <c r="KF2793">
        <v>25.25</v>
      </c>
      <c r="KG2793" t="s">
        <v>0</v>
      </c>
      <c r="KH2793" t="s">
        <v>0</v>
      </c>
      <c r="KI2793" t="s">
        <v>0</v>
      </c>
      <c r="KJ2793" t="s">
        <v>0</v>
      </c>
      <c r="KK2793" t="s">
        <v>0</v>
      </c>
      <c r="KL2793" t="s">
        <v>0</v>
      </c>
      <c r="KM2793" t="s">
        <v>0</v>
      </c>
      <c r="KN2793" t="s">
        <v>0</v>
      </c>
      <c r="KO2793" t="s">
        <v>0</v>
      </c>
      <c r="KP2793" t="s">
        <v>0</v>
      </c>
      <c r="KQ2793" t="s">
        <v>0</v>
      </c>
      <c r="KR2793">
        <v>27.8889</v>
      </c>
      <c r="KS2793" t="s">
        <v>0</v>
      </c>
      <c r="KT2793" t="s">
        <v>0</v>
      </c>
      <c r="KU2793" t="s">
        <v>0</v>
      </c>
      <c r="KV2793" t="s">
        <v>0</v>
      </c>
      <c r="KW2793" t="s">
        <v>0</v>
      </c>
      <c r="KX2793" t="s">
        <v>0</v>
      </c>
      <c r="KY2793" t="s">
        <v>0</v>
      </c>
      <c r="KZ2793">
        <v>15.9375</v>
      </c>
      <c r="LA2793" t="s">
        <v>0</v>
      </c>
      <c r="LB2793" t="s">
        <v>0</v>
      </c>
      <c r="LC2793" t="s">
        <v>0</v>
      </c>
      <c r="LD2793" t="s">
        <v>0</v>
      </c>
      <c r="LE2793">
        <v>0.113</v>
      </c>
      <c r="LF2793" t="s">
        <v>0</v>
      </c>
      <c r="LG2793" t="s">
        <v>0</v>
      </c>
      <c r="LH2793" t="s">
        <v>0</v>
      </c>
      <c r="LI2793" t="s">
        <v>0</v>
      </c>
      <c r="LJ2793" t="s">
        <v>0</v>
      </c>
      <c r="LK2793" t="s">
        <v>0</v>
      </c>
      <c r="LL2793" t="s">
        <v>0</v>
      </c>
      <c r="LM2793">
        <v>34.125</v>
      </c>
      <c r="LN2793" t="s">
        <v>0</v>
      </c>
      <c r="LO2793" t="s">
        <v>0</v>
      </c>
      <c r="LP2793" t="s">
        <v>0</v>
      </c>
      <c r="LQ2793" t="s">
        <v>0</v>
      </c>
      <c r="LR2793">
        <v>81</v>
      </c>
      <c r="LS2793" t="s">
        <v>0</v>
      </c>
      <c r="LT2793" t="s">
        <v>0</v>
      </c>
      <c r="LU2793" t="s">
        <v>0</v>
      </c>
      <c r="LV2793" t="s">
        <v>0</v>
      </c>
      <c r="LW2793" t="s">
        <v>0</v>
      </c>
      <c r="LX2793" t="s">
        <v>0</v>
      </c>
      <c r="LY2793" t="s">
        <v>0</v>
      </c>
      <c r="LZ2793" t="s">
        <v>0</v>
      </c>
      <c r="MA2793" t="s">
        <v>0</v>
      </c>
      <c r="MB2793">
        <v>5.9375</v>
      </c>
      <c r="MC2793" t="s">
        <v>0</v>
      </c>
      <c r="MD2793" t="s">
        <v>0</v>
      </c>
      <c r="ME2793" t="s">
        <v>0</v>
      </c>
      <c r="MF2793" t="s">
        <v>0</v>
      </c>
      <c r="MG2793">
        <v>4</v>
      </c>
      <c r="MH2793" t="s">
        <v>0</v>
      </c>
      <c r="MI2793">
        <v>112</v>
      </c>
      <c r="MJ2793">
        <v>88.375</v>
      </c>
      <c r="MK2793" t="s">
        <v>0</v>
      </c>
      <c r="ML2793">
        <v>11.671900000000001</v>
      </c>
      <c r="MM2793" t="s">
        <v>0</v>
      </c>
      <c r="MN2793" t="s">
        <v>0</v>
      </c>
      <c r="MO2793" t="s">
        <v>0</v>
      </c>
      <c r="MP2793" t="s">
        <v>0</v>
      </c>
      <c r="MQ2793" t="s">
        <v>0</v>
      </c>
      <c r="MR2793">
        <v>1.2675000000000001</v>
      </c>
      <c r="MS2793" t="s">
        <v>0</v>
      </c>
      <c r="MT2793" t="s">
        <v>0</v>
      </c>
      <c r="MU2793">
        <v>40.906300000000002</v>
      </c>
      <c r="MV2793">
        <v>7.2809999999999997</v>
      </c>
      <c r="MW2793" t="s">
        <v>0</v>
      </c>
      <c r="MX2793" t="s">
        <v>0</v>
      </c>
      <c r="MY2793">
        <v>43.6875</v>
      </c>
      <c r="MZ2793">
        <v>4.6163999999999996</v>
      </c>
      <c r="NA2793">
        <v>8.0863999999999994</v>
      </c>
      <c r="NB2793" t="s">
        <v>0</v>
      </c>
      <c r="NC2793" t="s">
        <v>0</v>
      </c>
      <c r="ND2793" t="s">
        <v>0</v>
      </c>
      <c r="NE2793" t="s">
        <v>0</v>
      </c>
      <c r="NF2793" t="s">
        <v>0</v>
      </c>
      <c r="NG2793" t="s">
        <v>0</v>
      </c>
      <c r="NH2793" t="s">
        <v>0</v>
      </c>
      <c r="NI2793" t="s">
        <v>0</v>
      </c>
      <c r="NJ2793" t="s">
        <v>0</v>
      </c>
      <c r="NK2793" t="s">
        <v>0</v>
      </c>
      <c r="NL2793" t="s">
        <v>0</v>
      </c>
      <c r="NM2793" t="s">
        <v>0</v>
      </c>
      <c r="NN2793" t="s">
        <v>0</v>
      </c>
      <c r="NO2793" t="s">
        <v>0</v>
      </c>
      <c r="NP2793" t="s">
        <v>0</v>
      </c>
      <c r="NQ2793" t="s">
        <v>0</v>
      </c>
      <c r="NR2793" t="s">
        <v>0</v>
      </c>
      <c r="NS2793" t="s">
        <v>0</v>
      </c>
      <c r="NT2793">
        <v>7</v>
      </c>
      <c r="NU2793" t="s">
        <v>0</v>
      </c>
      <c r="NV2793" t="s">
        <v>0</v>
      </c>
      <c r="NW2793" t="s">
        <v>0</v>
      </c>
      <c r="NX2793" t="s">
        <v>0</v>
      </c>
      <c r="NY2793" t="s">
        <v>0</v>
      </c>
      <c r="NZ2793" t="s">
        <v>0</v>
      </c>
      <c r="OA2793" t="s">
        <v>0</v>
      </c>
      <c r="OB2793">
        <v>32</v>
      </c>
      <c r="OC2793" t="s">
        <v>0</v>
      </c>
      <c r="OD2793" t="s">
        <v>0</v>
      </c>
      <c r="OE2793" t="s">
        <v>0</v>
      </c>
      <c r="OF2793" t="s">
        <v>0</v>
      </c>
      <c r="OG2793">
        <v>31.937999999999999</v>
      </c>
      <c r="OH2793" t="s">
        <v>0</v>
      </c>
      <c r="OI2793" t="s">
        <v>0</v>
      </c>
      <c r="OJ2793" t="s">
        <v>0</v>
      </c>
      <c r="OK2793" t="s">
        <v>0</v>
      </c>
      <c r="OL2793">
        <v>3.8281000000000001</v>
      </c>
      <c r="OM2793" t="s">
        <v>0</v>
      </c>
      <c r="ON2793" t="s">
        <v>0</v>
      </c>
      <c r="OO2793" t="s">
        <v>0</v>
      </c>
      <c r="OP2793">
        <v>1.9609000000000001</v>
      </c>
      <c r="OQ2793" t="s">
        <v>0</v>
      </c>
      <c r="OR2793" t="s">
        <v>0</v>
      </c>
      <c r="OS2793">
        <v>41</v>
      </c>
      <c r="OT2793">
        <v>4.8672000000000004</v>
      </c>
      <c r="OU2793" t="s">
        <v>0</v>
      </c>
      <c r="OV2793" t="s">
        <v>0</v>
      </c>
      <c r="OW2793" t="s">
        <v>0</v>
      </c>
      <c r="OX2793">
        <v>62.438000000000002</v>
      </c>
      <c r="OY2793" t="s">
        <v>0</v>
      </c>
      <c r="OZ2793" t="s">
        <v>0</v>
      </c>
      <c r="PA2793" t="s">
        <v>0</v>
      </c>
      <c r="PB2793" t="s">
        <v>0</v>
      </c>
      <c r="PC2793">
        <v>18.5625</v>
      </c>
      <c r="PD2793" t="s">
        <v>0</v>
      </c>
      <c r="PE2793" t="s">
        <v>0</v>
      </c>
      <c r="PF2793" t="s">
        <v>0</v>
      </c>
      <c r="PG2793" t="s">
        <v>0</v>
      </c>
      <c r="PH2793" t="s">
        <v>0</v>
      </c>
      <c r="PI2793">
        <v>7.7812999999999999</v>
      </c>
      <c r="PJ2793" t="s">
        <v>0</v>
      </c>
      <c r="PK2793" t="s">
        <v>0</v>
      </c>
      <c r="PL2793" t="s">
        <v>0</v>
      </c>
      <c r="PM2793">
        <v>41.375</v>
      </c>
      <c r="PN2793" t="s">
        <v>0</v>
      </c>
      <c r="PO2793" t="s">
        <v>0</v>
      </c>
      <c r="PP2793" t="s">
        <v>0</v>
      </c>
      <c r="PQ2793" t="s">
        <v>0</v>
      </c>
      <c r="PR2793">
        <v>30.405999999999999</v>
      </c>
      <c r="PS2793" t="s">
        <v>0</v>
      </c>
      <c r="PT2793" t="s">
        <v>0</v>
      </c>
      <c r="PU2793" t="s">
        <v>0</v>
      </c>
      <c r="PV2793" t="s">
        <v>0</v>
      </c>
      <c r="PW2793" t="s">
        <v>0</v>
      </c>
      <c r="PX2793" t="s">
        <v>0</v>
      </c>
      <c r="PY2793" t="s">
        <v>0</v>
      </c>
      <c r="PZ2793" t="s">
        <v>0</v>
      </c>
      <c r="QA2793" t="s">
        <v>0</v>
      </c>
      <c r="QB2793" t="s">
        <v>0</v>
      </c>
      <c r="QC2793">
        <v>24.25</v>
      </c>
      <c r="QD2793" t="s">
        <v>0</v>
      </c>
      <c r="QE2793">
        <v>0.80859999999999999</v>
      </c>
      <c r="QF2793" t="s">
        <v>0</v>
      </c>
      <c r="QG2793">
        <v>10.375</v>
      </c>
      <c r="QH2793" t="s">
        <v>0</v>
      </c>
      <c r="QI2793" t="s">
        <v>0</v>
      </c>
      <c r="QJ2793" t="s">
        <v>0</v>
      </c>
      <c r="QK2793" t="s">
        <v>0</v>
      </c>
      <c r="QL2793" t="s">
        <v>0</v>
      </c>
      <c r="QM2793" t="s">
        <v>0</v>
      </c>
      <c r="QN2793" t="s">
        <v>0</v>
      </c>
      <c r="QO2793" t="s">
        <v>0</v>
      </c>
      <c r="QP2793" t="s">
        <v>0</v>
      </c>
      <c r="QQ2793" t="s">
        <v>0</v>
      </c>
      <c r="QR2793" t="s">
        <v>0</v>
      </c>
      <c r="QS2793" t="s">
        <v>0</v>
      </c>
      <c r="QT2793" t="s">
        <v>0</v>
      </c>
      <c r="QU2793" t="s">
        <v>0</v>
      </c>
      <c r="QV2793" t="s">
        <v>0</v>
      </c>
      <c r="QW2793" t="s">
        <v>0</v>
      </c>
      <c r="QX2793" t="s">
        <v>0</v>
      </c>
      <c r="QY2793" t="s">
        <v>0</v>
      </c>
      <c r="QZ2793" t="s">
        <v>0</v>
      </c>
      <c r="RA2793" t="s">
        <v>0</v>
      </c>
      <c r="RB2793" t="s">
        <v>0</v>
      </c>
      <c r="RC2793" t="s">
        <v>0</v>
      </c>
      <c r="RD2793" t="s">
        <v>0</v>
      </c>
      <c r="RE2793" t="s">
        <v>0</v>
      </c>
      <c r="RF2793">
        <v>173</v>
      </c>
      <c r="RG2793">
        <v>75.75</v>
      </c>
      <c r="RH2793" t="s">
        <v>0</v>
      </c>
      <c r="RI2793" t="s">
        <v>0</v>
      </c>
      <c r="RJ2793" t="s">
        <v>0</v>
      </c>
      <c r="RK2793" t="s">
        <v>0</v>
      </c>
      <c r="RL2793" t="s">
        <v>0</v>
      </c>
      <c r="RM2793" t="s">
        <v>0</v>
      </c>
      <c r="RN2793" t="s">
        <v>0</v>
      </c>
      <c r="RO2793" t="s">
        <v>0</v>
      </c>
      <c r="RP2793" t="s">
        <v>0</v>
      </c>
      <c r="RQ2793" t="s">
        <v>0</v>
      </c>
      <c r="RR2793" t="s">
        <v>0</v>
      </c>
      <c r="RS2793" t="s">
        <v>0</v>
      </c>
      <c r="RT2793" t="s">
        <v>0</v>
      </c>
      <c r="RU2793" t="s">
        <v>0</v>
      </c>
      <c r="RV2793">
        <v>3.9918</v>
      </c>
      <c r="RW2793" t="s">
        <v>0</v>
      </c>
      <c r="RX2793" t="s">
        <v>0</v>
      </c>
      <c r="RY2793" t="s">
        <v>0</v>
      </c>
      <c r="RZ2793" t="s">
        <v>0</v>
      </c>
      <c r="SA2793" t="s">
        <v>0</v>
      </c>
      <c r="SB2793" t="s">
        <v>0</v>
      </c>
      <c r="SC2793">
        <v>84.3125</v>
      </c>
      <c r="SD2793" t="s">
        <v>0</v>
      </c>
      <c r="SE2793">
        <v>11.4688</v>
      </c>
      <c r="SF2793" t="s">
        <v>0</v>
      </c>
      <c r="SG2793" t="s">
        <v>0</v>
      </c>
      <c r="SH2793" t="s">
        <v>0</v>
      </c>
      <c r="SI2793" t="s">
        <v>0</v>
      </c>
      <c r="SJ2793">
        <v>20.555599999999998</v>
      </c>
      <c r="SK2793">
        <v>46</v>
      </c>
      <c r="SL2793" t="s">
        <v>0</v>
      </c>
    </row>
    <row r="2794" spans="1:506" x14ac:dyDescent="0.3">
      <c r="A2794" s="1">
        <v>36783</v>
      </c>
      <c r="B2794" t="s">
        <v>0</v>
      </c>
      <c r="C2794" t="s">
        <v>0</v>
      </c>
      <c r="D2794" t="s">
        <v>0</v>
      </c>
      <c r="E2794">
        <v>4.0609999999999999</v>
      </c>
      <c r="F2794" t="s">
        <v>0</v>
      </c>
      <c r="G2794" t="s">
        <v>0</v>
      </c>
      <c r="H2794">
        <v>28.125</v>
      </c>
      <c r="I2794" t="s">
        <v>0</v>
      </c>
      <c r="J2794" t="s">
        <v>0</v>
      </c>
      <c r="K2794">
        <v>31.344000000000001</v>
      </c>
      <c r="L2794" t="s">
        <v>0</v>
      </c>
      <c r="M2794" t="s">
        <v>0</v>
      </c>
      <c r="N2794" t="s">
        <v>0</v>
      </c>
      <c r="O2794" t="s">
        <v>0</v>
      </c>
      <c r="P2794">
        <v>7.4218999999999999</v>
      </c>
      <c r="Q2794" t="s">
        <v>0</v>
      </c>
      <c r="R2794" t="s">
        <v>0</v>
      </c>
      <c r="S2794" t="s">
        <v>0</v>
      </c>
      <c r="T2794" t="s">
        <v>0</v>
      </c>
      <c r="U2794" t="s">
        <v>0</v>
      </c>
      <c r="V2794" t="s">
        <v>0</v>
      </c>
      <c r="W2794" t="s">
        <v>0</v>
      </c>
      <c r="X2794" t="s">
        <v>0</v>
      </c>
      <c r="Y2794" t="s">
        <v>0</v>
      </c>
      <c r="Z2794">
        <v>63.9375</v>
      </c>
      <c r="AA2794" t="s">
        <v>0</v>
      </c>
      <c r="AB2794" t="s">
        <v>0</v>
      </c>
      <c r="AC2794" t="s">
        <v>0</v>
      </c>
      <c r="AD2794" t="s">
        <v>0</v>
      </c>
      <c r="AE2794" t="s">
        <v>0</v>
      </c>
      <c r="AF2794">
        <v>27.625</v>
      </c>
      <c r="AG2794">
        <v>37.468800000000002</v>
      </c>
      <c r="AH2794" t="s">
        <v>0</v>
      </c>
      <c r="AI2794" t="s">
        <v>0</v>
      </c>
      <c r="AJ2794" t="s">
        <v>0</v>
      </c>
      <c r="AK2794">
        <v>67.438000000000002</v>
      </c>
      <c r="AL2794" t="s">
        <v>0</v>
      </c>
      <c r="AM2794" t="s">
        <v>0</v>
      </c>
      <c r="AN2794">
        <v>44.875</v>
      </c>
      <c r="AO2794" t="s">
        <v>0</v>
      </c>
      <c r="AP2794">
        <v>3</v>
      </c>
      <c r="AQ2794" t="s">
        <v>0</v>
      </c>
      <c r="AR2794" t="s">
        <v>0</v>
      </c>
      <c r="AS2794" t="s">
        <v>0</v>
      </c>
      <c r="AT2794" t="s">
        <v>0</v>
      </c>
      <c r="AU2794" t="s">
        <v>0</v>
      </c>
      <c r="AV2794" t="s">
        <v>0</v>
      </c>
      <c r="AW2794" t="s">
        <v>0</v>
      </c>
      <c r="AX2794" t="s">
        <v>0</v>
      </c>
      <c r="AY2794" t="s">
        <v>0</v>
      </c>
      <c r="AZ2794" t="s">
        <v>0</v>
      </c>
      <c r="BA2794">
        <v>1.2447999999999999</v>
      </c>
      <c r="BB2794" t="s">
        <v>0</v>
      </c>
      <c r="BC2794" t="s">
        <v>0</v>
      </c>
      <c r="BD2794" t="s">
        <v>0</v>
      </c>
      <c r="BE2794" t="s">
        <v>0</v>
      </c>
      <c r="BF2794" t="s">
        <v>0</v>
      </c>
      <c r="BG2794" t="s">
        <v>0</v>
      </c>
      <c r="BH2794" t="s">
        <v>0</v>
      </c>
      <c r="BI2794" t="s">
        <v>0</v>
      </c>
      <c r="BJ2794" t="s">
        <v>0</v>
      </c>
      <c r="BK2794" t="s">
        <v>0</v>
      </c>
      <c r="BL2794" t="s">
        <v>0</v>
      </c>
      <c r="BM2794" t="s">
        <v>0</v>
      </c>
      <c r="BN2794" t="s">
        <v>0</v>
      </c>
      <c r="BO2794">
        <v>43.521999999999998</v>
      </c>
      <c r="BP2794" t="s">
        <v>0</v>
      </c>
      <c r="BQ2794">
        <v>162</v>
      </c>
      <c r="BR2794" t="s">
        <v>0</v>
      </c>
      <c r="BS2794" t="s">
        <v>0</v>
      </c>
      <c r="BT2794" t="s">
        <v>0</v>
      </c>
      <c r="BU2794" t="s">
        <v>0</v>
      </c>
      <c r="BV2794" t="s">
        <v>0</v>
      </c>
      <c r="BW2794" t="s">
        <v>0</v>
      </c>
      <c r="BX2794" t="s">
        <v>0</v>
      </c>
      <c r="BY2794" t="s">
        <v>0</v>
      </c>
      <c r="BZ2794" t="s">
        <v>0</v>
      </c>
      <c r="CA2794" t="s">
        <v>0</v>
      </c>
      <c r="CB2794" t="s">
        <v>0</v>
      </c>
      <c r="CC2794" t="s">
        <v>0</v>
      </c>
      <c r="CD2794" t="s">
        <v>0</v>
      </c>
      <c r="CE2794" t="s">
        <v>0</v>
      </c>
      <c r="CF2794" t="s">
        <v>0</v>
      </c>
      <c r="CG2794" t="s">
        <v>0</v>
      </c>
      <c r="CH2794" t="s">
        <v>0</v>
      </c>
      <c r="CI2794" t="s">
        <v>0</v>
      </c>
      <c r="CJ2794" t="s">
        <v>0</v>
      </c>
      <c r="CK2794" t="s">
        <v>0</v>
      </c>
      <c r="CL2794" t="s">
        <v>0</v>
      </c>
      <c r="CM2794">
        <v>5.3983999999999996</v>
      </c>
      <c r="CN2794" t="s">
        <v>0</v>
      </c>
      <c r="CO2794" t="s">
        <v>0</v>
      </c>
      <c r="CP2794" t="s">
        <v>0</v>
      </c>
      <c r="CQ2794">
        <v>14.890599999999999</v>
      </c>
      <c r="CR2794" t="s">
        <v>0</v>
      </c>
      <c r="CS2794" t="s">
        <v>0</v>
      </c>
      <c r="CT2794">
        <v>35.8277</v>
      </c>
      <c r="CU2794" t="s">
        <v>0</v>
      </c>
      <c r="CV2794" t="s">
        <v>0</v>
      </c>
      <c r="CW2794" t="s">
        <v>0</v>
      </c>
      <c r="CX2794">
        <v>12.510400000000001</v>
      </c>
      <c r="CY2794" t="s">
        <v>0</v>
      </c>
      <c r="CZ2794" t="s">
        <v>0</v>
      </c>
      <c r="DA2794" t="s">
        <v>0</v>
      </c>
      <c r="DB2794" t="s">
        <v>0</v>
      </c>
      <c r="DC2794" t="s">
        <v>0</v>
      </c>
      <c r="DD2794" t="s">
        <v>0</v>
      </c>
      <c r="DE2794" t="s">
        <v>0</v>
      </c>
      <c r="DF2794" t="s">
        <v>0</v>
      </c>
      <c r="DG2794" t="s">
        <v>0</v>
      </c>
      <c r="DH2794" t="s">
        <v>0</v>
      </c>
      <c r="DI2794">
        <v>37.188000000000002</v>
      </c>
      <c r="DJ2794" t="s">
        <v>0</v>
      </c>
      <c r="DK2794" t="s">
        <v>0</v>
      </c>
      <c r="DL2794" t="s">
        <v>0</v>
      </c>
      <c r="DM2794">
        <v>2.7082999999999999</v>
      </c>
      <c r="DN2794" t="s">
        <v>0</v>
      </c>
      <c r="DO2794">
        <v>61.25</v>
      </c>
      <c r="DP2794" t="s">
        <v>0</v>
      </c>
      <c r="DQ2794">
        <v>42.375</v>
      </c>
      <c r="DR2794" t="s">
        <v>0</v>
      </c>
      <c r="DS2794">
        <v>1.5234000000000001</v>
      </c>
      <c r="DT2794" t="s">
        <v>0</v>
      </c>
      <c r="DU2794">
        <v>17.468599999999999</v>
      </c>
      <c r="DV2794" t="s">
        <v>0</v>
      </c>
      <c r="DW2794" t="s">
        <v>0</v>
      </c>
      <c r="DX2794" t="s">
        <v>0</v>
      </c>
      <c r="DY2794" t="s">
        <v>0</v>
      </c>
      <c r="DZ2794" t="s">
        <v>0</v>
      </c>
      <c r="EA2794" t="s">
        <v>0</v>
      </c>
      <c r="EB2794" t="s">
        <v>0</v>
      </c>
      <c r="EC2794" t="s">
        <v>0</v>
      </c>
      <c r="ED2794" t="s">
        <v>0</v>
      </c>
      <c r="EE2794" t="s">
        <v>0</v>
      </c>
      <c r="EF2794" t="s">
        <v>0</v>
      </c>
      <c r="EG2794" t="s">
        <v>0</v>
      </c>
      <c r="EH2794" t="s">
        <v>0</v>
      </c>
      <c r="EI2794" t="s">
        <v>0</v>
      </c>
      <c r="EJ2794" t="s">
        <v>0</v>
      </c>
      <c r="EK2794">
        <v>41.5227</v>
      </c>
      <c r="EL2794" t="s">
        <v>0</v>
      </c>
      <c r="EM2794">
        <v>14.5</v>
      </c>
      <c r="EN2794" t="s">
        <v>0</v>
      </c>
      <c r="EO2794" t="s">
        <v>0</v>
      </c>
      <c r="EP2794" t="s">
        <v>0</v>
      </c>
      <c r="EQ2794" t="s">
        <v>0</v>
      </c>
      <c r="ER2794" t="s">
        <v>0</v>
      </c>
      <c r="ES2794" t="s">
        <v>0</v>
      </c>
      <c r="ET2794" t="s">
        <v>0</v>
      </c>
      <c r="EU2794" t="s">
        <v>0</v>
      </c>
      <c r="EV2794" t="s">
        <v>0</v>
      </c>
      <c r="EW2794">
        <v>24.6875</v>
      </c>
      <c r="EX2794">
        <v>7.2009999999999996</v>
      </c>
      <c r="EY2794" t="s">
        <v>0</v>
      </c>
      <c r="EZ2794" t="s">
        <v>0</v>
      </c>
      <c r="FA2794" t="s">
        <v>0</v>
      </c>
      <c r="FB2794" t="s">
        <v>0</v>
      </c>
      <c r="FC2794" t="s">
        <v>0</v>
      </c>
      <c r="FD2794" t="s">
        <v>0</v>
      </c>
      <c r="FE2794" t="s">
        <v>0</v>
      </c>
      <c r="FF2794" t="s">
        <v>0</v>
      </c>
      <c r="FG2794" t="s">
        <v>0</v>
      </c>
      <c r="FH2794" t="s">
        <v>0</v>
      </c>
      <c r="FI2794" t="s">
        <v>0</v>
      </c>
      <c r="FJ2794" t="s">
        <v>0</v>
      </c>
      <c r="FK2794">
        <v>193.75</v>
      </c>
      <c r="FL2794" t="s">
        <v>0</v>
      </c>
      <c r="FM2794" t="s">
        <v>0</v>
      </c>
      <c r="FN2794" t="s">
        <v>0</v>
      </c>
      <c r="FO2794" t="s">
        <v>0</v>
      </c>
      <c r="FP2794" t="s">
        <v>0</v>
      </c>
      <c r="FQ2794">
        <v>12.375</v>
      </c>
      <c r="FR2794" t="s">
        <v>0</v>
      </c>
      <c r="FS2794" t="s">
        <v>0</v>
      </c>
      <c r="FT2794" t="s">
        <v>0</v>
      </c>
      <c r="FU2794" t="s">
        <v>0</v>
      </c>
      <c r="FV2794">
        <v>3.7382999999999997</v>
      </c>
      <c r="FW2794" t="s">
        <v>0</v>
      </c>
      <c r="FX2794" t="s">
        <v>0</v>
      </c>
      <c r="FY2794" t="s">
        <v>0</v>
      </c>
      <c r="FZ2794" t="s">
        <v>0</v>
      </c>
      <c r="GA2794" t="s">
        <v>0</v>
      </c>
      <c r="GB2794">
        <v>20.562999999999999</v>
      </c>
      <c r="GC2794" t="s">
        <v>0</v>
      </c>
      <c r="GD2794">
        <v>9.1457999999999995</v>
      </c>
      <c r="GE2794">
        <v>48.6875</v>
      </c>
      <c r="GF2794">
        <v>0.75780000000000003</v>
      </c>
      <c r="GG2794" t="s">
        <v>0</v>
      </c>
      <c r="GH2794" t="s">
        <v>0</v>
      </c>
      <c r="GI2794" t="s">
        <v>0</v>
      </c>
      <c r="GJ2794" t="s">
        <v>0</v>
      </c>
      <c r="GK2794" t="s">
        <v>0</v>
      </c>
      <c r="GL2794" t="s">
        <v>0</v>
      </c>
      <c r="GM2794" t="s">
        <v>0</v>
      </c>
      <c r="GN2794" t="s">
        <v>0</v>
      </c>
      <c r="GO2794" t="s">
        <v>0</v>
      </c>
      <c r="GP2794" t="s">
        <v>0</v>
      </c>
      <c r="GQ2794" t="s">
        <v>0</v>
      </c>
      <c r="GR2794" t="s">
        <v>0</v>
      </c>
      <c r="GS2794">
        <v>3.1797</v>
      </c>
      <c r="GT2794" t="s">
        <v>0</v>
      </c>
      <c r="GU2794" t="s">
        <v>0</v>
      </c>
      <c r="GV2794" t="s">
        <v>0</v>
      </c>
      <c r="GW2794" t="s">
        <v>0</v>
      </c>
      <c r="GX2794" t="s">
        <v>0</v>
      </c>
      <c r="GY2794" t="s">
        <v>0</v>
      </c>
      <c r="GZ2794" t="s">
        <v>0</v>
      </c>
      <c r="HA2794" t="s">
        <v>0</v>
      </c>
      <c r="HB2794" t="s">
        <v>0</v>
      </c>
      <c r="HC2794" t="s">
        <v>0</v>
      </c>
      <c r="HD2794" t="s">
        <v>0</v>
      </c>
      <c r="HE2794" t="s">
        <v>0</v>
      </c>
      <c r="HF2794" t="s">
        <v>0</v>
      </c>
      <c r="HG2794" t="s">
        <v>0</v>
      </c>
      <c r="HH2794">
        <v>18</v>
      </c>
      <c r="HI2794" t="s">
        <v>0</v>
      </c>
      <c r="HJ2794" t="s">
        <v>0</v>
      </c>
      <c r="HK2794" t="s">
        <v>0</v>
      </c>
      <c r="HL2794" t="s">
        <v>0</v>
      </c>
      <c r="HM2794" t="s">
        <v>0</v>
      </c>
      <c r="HN2794" t="s">
        <v>0</v>
      </c>
      <c r="HO2794" t="s">
        <v>0</v>
      </c>
      <c r="HP2794" t="s">
        <v>0</v>
      </c>
      <c r="HQ2794" t="s">
        <v>0</v>
      </c>
      <c r="HR2794">
        <v>2</v>
      </c>
      <c r="HS2794" t="s">
        <v>0</v>
      </c>
      <c r="HT2794" t="s">
        <v>0</v>
      </c>
      <c r="HU2794" t="s">
        <v>0</v>
      </c>
      <c r="HV2794" t="s">
        <v>0</v>
      </c>
      <c r="HW2794" t="s">
        <v>0</v>
      </c>
      <c r="HX2794" t="s">
        <v>0</v>
      </c>
      <c r="HY2794">
        <v>3.577</v>
      </c>
      <c r="HZ2794" t="s">
        <v>0</v>
      </c>
      <c r="IA2794" t="s">
        <v>0</v>
      </c>
      <c r="IB2794" t="s">
        <v>0</v>
      </c>
      <c r="IC2794" t="s">
        <v>0</v>
      </c>
      <c r="ID2794" t="s">
        <v>0</v>
      </c>
      <c r="IE2794">
        <v>6.6718999999999999</v>
      </c>
      <c r="IF2794" t="s">
        <v>0</v>
      </c>
      <c r="IG2794" t="s">
        <v>0</v>
      </c>
      <c r="IH2794">
        <v>18.5</v>
      </c>
      <c r="II2794">
        <v>42.0625</v>
      </c>
      <c r="IJ2794" t="s">
        <v>0</v>
      </c>
      <c r="IK2794">
        <v>59.625</v>
      </c>
      <c r="IL2794">
        <v>28.375</v>
      </c>
      <c r="IM2794" t="s">
        <v>0</v>
      </c>
      <c r="IN2794" t="s">
        <v>0</v>
      </c>
      <c r="IO2794" t="s">
        <v>0</v>
      </c>
      <c r="IP2794" t="s">
        <v>0</v>
      </c>
      <c r="IQ2794" t="s">
        <v>0</v>
      </c>
      <c r="IR2794">
        <v>7.4861000000000004</v>
      </c>
      <c r="IS2794">
        <v>9.7080000000000002</v>
      </c>
      <c r="IT2794" t="s">
        <v>0</v>
      </c>
      <c r="IU2794" t="s">
        <v>0</v>
      </c>
      <c r="IV2794" t="s">
        <v>0</v>
      </c>
      <c r="IW2794" t="s">
        <v>0</v>
      </c>
      <c r="IX2794">
        <v>3.25</v>
      </c>
      <c r="IY2794" t="s">
        <v>0</v>
      </c>
      <c r="IZ2794">
        <v>23</v>
      </c>
      <c r="JA2794" t="s">
        <v>0</v>
      </c>
      <c r="JB2794">
        <v>198.875</v>
      </c>
      <c r="JC2794" t="s">
        <v>0</v>
      </c>
      <c r="JD2794">
        <v>17.4375</v>
      </c>
      <c r="JE2794" t="s">
        <v>0</v>
      </c>
      <c r="JF2794" t="s">
        <v>0</v>
      </c>
      <c r="JG2794" t="s">
        <v>0</v>
      </c>
      <c r="JH2794" t="s">
        <v>0</v>
      </c>
      <c r="JI2794" t="s">
        <v>0</v>
      </c>
      <c r="JJ2794">
        <v>51</v>
      </c>
      <c r="JK2794" t="s">
        <v>0</v>
      </c>
      <c r="JL2794" t="s">
        <v>0</v>
      </c>
      <c r="JM2794" t="s">
        <v>0</v>
      </c>
      <c r="JN2794" t="s">
        <v>0</v>
      </c>
      <c r="JO2794" t="s">
        <v>0</v>
      </c>
      <c r="JP2794" t="s">
        <v>0</v>
      </c>
      <c r="JQ2794" t="s">
        <v>0</v>
      </c>
      <c r="JR2794" t="s">
        <v>0</v>
      </c>
      <c r="JS2794" t="s">
        <v>0</v>
      </c>
      <c r="JT2794" t="s">
        <v>0</v>
      </c>
      <c r="JU2794" t="s">
        <v>0</v>
      </c>
      <c r="JV2794" t="s">
        <v>0</v>
      </c>
      <c r="JW2794" t="s">
        <v>0</v>
      </c>
      <c r="JX2794" t="s">
        <v>0</v>
      </c>
      <c r="JY2794" t="s">
        <v>0</v>
      </c>
      <c r="JZ2794" t="s">
        <v>0</v>
      </c>
      <c r="KA2794" t="s">
        <v>0</v>
      </c>
      <c r="KB2794" t="s">
        <v>0</v>
      </c>
      <c r="KC2794" t="s">
        <v>0</v>
      </c>
      <c r="KD2794" t="s">
        <v>0</v>
      </c>
      <c r="KE2794" t="s">
        <v>0</v>
      </c>
      <c r="KF2794">
        <v>25</v>
      </c>
      <c r="KG2794" t="s">
        <v>0</v>
      </c>
      <c r="KH2794" t="s">
        <v>0</v>
      </c>
      <c r="KI2794" t="s">
        <v>0</v>
      </c>
      <c r="KJ2794" t="s">
        <v>0</v>
      </c>
      <c r="KK2794" t="s">
        <v>0</v>
      </c>
      <c r="KL2794" t="s">
        <v>0</v>
      </c>
      <c r="KM2794" t="s">
        <v>0</v>
      </c>
      <c r="KN2794" t="s">
        <v>0</v>
      </c>
      <c r="KO2794" t="s">
        <v>0</v>
      </c>
      <c r="KP2794" t="s">
        <v>0</v>
      </c>
      <c r="KQ2794" t="s">
        <v>0</v>
      </c>
      <c r="KR2794">
        <v>29.25</v>
      </c>
      <c r="KS2794" t="s">
        <v>0</v>
      </c>
      <c r="KT2794" t="s">
        <v>0</v>
      </c>
      <c r="KU2794" t="s">
        <v>0</v>
      </c>
      <c r="KV2794" t="s">
        <v>0</v>
      </c>
      <c r="KW2794" t="s">
        <v>0</v>
      </c>
      <c r="KX2794" t="s">
        <v>0</v>
      </c>
      <c r="KY2794" t="s">
        <v>0</v>
      </c>
      <c r="KZ2794">
        <v>15.9375</v>
      </c>
      <c r="LA2794" t="s">
        <v>0</v>
      </c>
      <c r="LB2794" t="s">
        <v>0</v>
      </c>
      <c r="LC2794" t="s">
        <v>0</v>
      </c>
      <c r="LD2794" t="s">
        <v>0</v>
      </c>
      <c r="LE2794">
        <v>0.113</v>
      </c>
      <c r="LF2794" t="s">
        <v>0</v>
      </c>
      <c r="LG2794" t="s">
        <v>0</v>
      </c>
      <c r="LH2794" t="s">
        <v>0</v>
      </c>
      <c r="LI2794" t="s">
        <v>0</v>
      </c>
      <c r="LJ2794" t="s">
        <v>0</v>
      </c>
      <c r="LK2794" t="s">
        <v>0</v>
      </c>
      <c r="LL2794" t="s">
        <v>0</v>
      </c>
      <c r="LM2794">
        <v>32.906300000000002</v>
      </c>
      <c r="LN2794" t="s">
        <v>0</v>
      </c>
      <c r="LO2794" t="s">
        <v>0</v>
      </c>
      <c r="LP2794" t="s">
        <v>0</v>
      </c>
      <c r="LQ2794" t="s">
        <v>0</v>
      </c>
      <c r="LR2794">
        <v>79.5</v>
      </c>
      <c r="LS2794" t="s">
        <v>0</v>
      </c>
      <c r="LT2794" t="s">
        <v>0</v>
      </c>
      <c r="LU2794" t="s">
        <v>0</v>
      </c>
      <c r="LV2794" t="s">
        <v>0</v>
      </c>
      <c r="LW2794" t="s">
        <v>0</v>
      </c>
      <c r="LX2794" t="s">
        <v>0</v>
      </c>
      <c r="LY2794" t="s">
        <v>0</v>
      </c>
      <c r="LZ2794" t="s">
        <v>0</v>
      </c>
      <c r="MA2794" t="s">
        <v>0</v>
      </c>
      <c r="MB2794">
        <v>5.8906000000000001</v>
      </c>
      <c r="MC2794" t="s">
        <v>0</v>
      </c>
      <c r="MD2794" t="s">
        <v>0</v>
      </c>
      <c r="ME2794" t="s">
        <v>0</v>
      </c>
      <c r="MF2794" t="s">
        <v>0</v>
      </c>
      <c r="MG2794">
        <v>4</v>
      </c>
      <c r="MH2794" t="s">
        <v>0</v>
      </c>
      <c r="MI2794">
        <v>115.6875</v>
      </c>
      <c r="MJ2794">
        <v>87.9375</v>
      </c>
      <c r="MK2794" t="s">
        <v>0</v>
      </c>
      <c r="ML2794">
        <v>11.5625</v>
      </c>
      <c r="MM2794" t="s">
        <v>0</v>
      </c>
      <c r="MN2794" t="s">
        <v>0</v>
      </c>
      <c r="MO2794" t="s">
        <v>0</v>
      </c>
      <c r="MP2794" t="s">
        <v>0</v>
      </c>
      <c r="MQ2794" t="s">
        <v>0</v>
      </c>
      <c r="MR2794">
        <v>1.1852</v>
      </c>
      <c r="MS2794" t="s">
        <v>0</v>
      </c>
      <c r="MT2794" t="s">
        <v>0</v>
      </c>
      <c r="MU2794">
        <v>42.468800000000002</v>
      </c>
      <c r="MV2794">
        <v>7.3129999999999997</v>
      </c>
      <c r="MW2794" t="s">
        <v>0</v>
      </c>
      <c r="MX2794" t="s">
        <v>0</v>
      </c>
      <c r="MY2794">
        <v>42.9375</v>
      </c>
      <c r="MZ2794">
        <v>4.6692999999999998</v>
      </c>
      <c r="NA2794">
        <v>7.9259000000000004</v>
      </c>
      <c r="NB2794" t="s">
        <v>0</v>
      </c>
      <c r="NC2794" t="s">
        <v>0</v>
      </c>
      <c r="ND2794" t="s">
        <v>0</v>
      </c>
      <c r="NE2794" t="s">
        <v>0</v>
      </c>
      <c r="NF2794" t="s">
        <v>0</v>
      </c>
      <c r="NG2794" t="s">
        <v>0</v>
      </c>
      <c r="NH2794" t="s">
        <v>0</v>
      </c>
      <c r="NI2794" t="s">
        <v>0</v>
      </c>
      <c r="NJ2794" t="s">
        <v>0</v>
      </c>
      <c r="NK2794" t="s">
        <v>0</v>
      </c>
      <c r="NL2794" t="s">
        <v>0</v>
      </c>
      <c r="NM2794" t="s">
        <v>0</v>
      </c>
      <c r="NN2794" t="s">
        <v>0</v>
      </c>
      <c r="NO2794" t="s">
        <v>0</v>
      </c>
      <c r="NP2794" t="s">
        <v>0</v>
      </c>
      <c r="NQ2794" t="s">
        <v>0</v>
      </c>
      <c r="NR2794" t="s">
        <v>0</v>
      </c>
      <c r="NS2794" t="s">
        <v>0</v>
      </c>
      <c r="NT2794">
        <v>7</v>
      </c>
      <c r="NU2794" t="s">
        <v>0</v>
      </c>
      <c r="NV2794" t="s">
        <v>0</v>
      </c>
      <c r="NW2794" t="s">
        <v>0</v>
      </c>
      <c r="NX2794" t="s">
        <v>0</v>
      </c>
      <c r="NY2794" t="s">
        <v>0</v>
      </c>
      <c r="NZ2794" t="s">
        <v>0</v>
      </c>
      <c r="OA2794" t="s">
        <v>0</v>
      </c>
      <c r="OB2794">
        <v>31.3125</v>
      </c>
      <c r="OC2794" t="s">
        <v>0</v>
      </c>
      <c r="OD2794" t="s">
        <v>0</v>
      </c>
      <c r="OE2794" t="s">
        <v>0</v>
      </c>
      <c r="OF2794" t="s">
        <v>0</v>
      </c>
      <c r="OG2794">
        <v>30.937999999999999</v>
      </c>
      <c r="OH2794" t="s">
        <v>0</v>
      </c>
      <c r="OI2794" t="s">
        <v>0</v>
      </c>
      <c r="OJ2794" t="s">
        <v>0</v>
      </c>
      <c r="OK2794" t="s">
        <v>0</v>
      </c>
      <c r="OL2794">
        <v>3.8281000000000001</v>
      </c>
      <c r="OM2794" t="s">
        <v>0</v>
      </c>
      <c r="ON2794" t="s">
        <v>0</v>
      </c>
      <c r="OO2794" t="s">
        <v>0</v>
      </c>
      <c r="OP2794">
        <v>1.9531000000000001</v>
      </c>
      <c r="OQ2794" t="s">
        <v>0</v>
      </c>
      <c r="OR2794" t="s">
        <v>0</v>
      </c>
      <c r="OS2794">
        <v>41.125</v>
      </c>
      <c r="OT2794">
        <v>4.7422000000000004</v>
      </c>
      <c r="OU2794" t="s">
        <v>0</v>
      </c>
      <c r="OV2794" t="s">
        <v>0</v>
      </c>
      <c r="OW2794" t="s">
        <v>0</v>
      </c>
      <c r="OX2794">
        <v>64.063000000000002</v>
      </c>
      <c r="OY2794" t="s">
        <v>0</v>
      </c>
      <c r="OZ2794" t="s">
        <v>0</v>
      </c>
      <c r="PA2794" t="s">
        <v>0</v>
      </c>
      <c r="PB2794" t="s">
        <v>0</v>
      </c>
      <c r="PC2794">
        <v>18.656300000000002</v>
      </c>
      <c r="PD2794" t="s">
        <v>0</v>
      </c>
      <c r="PE2794" t="s">
        <v>0</v>
      </c>
      <c r="PF2794" t="s">
        <v>0</v>
      </c>
      <c r="PG2794" t="s">
        <v>0</v>
      </c>
      <c r="PH2794" t="s">
        <v>0</v>
      </c>
      <c r="PI2794">
        <v>7.7812999999999999</v>
      </c>
      <c r="PJ2794" t="s">
        <v>0</v>
      </c>
      <c r="PK2794" t="s">
        <v>0</v>
      </c>
      <c r="PL2794" t="s">
        <v>0</v>
      </c>
      <c r="PM2794">
        <v>43.25</v>
      </c>
      <c r="PN2794" t="s">
        <v>0</v>
      </c>
      <c r="PO2794" t="s">
        <v>0</v>
      </c>
      <c r="PP2794" t="s">
        <v>0</v>
      </c>
      <c r="PQ2794" t="s">
        <v>0</v>
      </c>
      <c r="PR2794">
        <v>30.405999999999999</v>
      </c>
      <c r="PS2794" t="s">
        <v>0</v>
      </c>
      <c r="PT2794" t="s">
        <v>0</v>
      </c>
      <c r="PU2794" t="s">
        <v>0</v>
      </c>
      <c r="PV2794" t="s">
        <v>0</v>
      </c>
      <c r="PW2794" t="s">
        <v>0</v>
      </c>
      <c r="PX2794" t="s">
        <v>0</v>
      </c>
      <c r="PY2794" t="s">
        <v>0</v>
      </c>
      <c r="PZ2794" t="s">
        <v>0</v>
      </c>
      <c r="QA2794" t="s">
        <v>0</v>
      </c>
      <c r="QB2794" t="s">
        <v>0</v>
      </c>
      <c r="QC2794">
        <v>24.3125</v>
      </c>
      <c r="QD2794" t="s">
        <v>0</v>
      </c>
      <c r="QE2794">
        <v>0.84770000000000001</v>
      </c>
      <c r="QF2794" t="s">
        <v>0</v>
      </c>
      <c r="QG2794">
        <v>10.583299999999999</v>
      </c>
      <c r="QH2794" t="s">
        <v>0</v>
      </c>
      <c r="QI2794" t="s">
        <v>0</v>
      </c>
      <c r="QJ2794" t="s">
        <v>0</v>
      </c>
      <c r="QK2794" t="s">
        <v>0</v>
      </c>
      <c r="QL2794" t="s">
        <v>0</v>
      </c>
      <c r="QM2794" t="s">
        <v>0</v>
      </c>
      <c r="QN2794" t="s">
        <v>0</v>
      </c>
      <c r="QO2794" t="s">
        <v>0</v>
      </c>
      <c r="QP2794" t="s">
        <v>0</v>
      </c>
      <c r="QQ2794" t="s">
        <v>0</v>
      </c>
      <c r="QR2794" t="s">
        <v>0</v>
      </c>
      <c r="QS2794" t="s">
        <v>0</v>
      </c>
      <c r="QT2794" t="s">
        <v>0</v>
      </c>
      <c r="QU2794" t="s">
        <v>0</v>
      </c>
      <c r="QV2794" t="s">
        <v>0</v>
      </c>
      <c r="QW2794" t="s">
        <v>0</v>
      </c>
      <c r="QX2794" t="s">
        <v>0</v>
      </c>
      <c r="QY2794" t="s">
        <v>0</v>
      </c>
      <c r="QZ2794" t="s">
        <v>0</v>
      </c>
      <c r="RA2794" t="s">
        <v>0</v>
      </c>
      <c r="RB2794" t="s">
        <v>0</v>
      </c>
      <c r="RC2794" t="s">
        <v>0</v>
      </c>
      <c r="RD2794" t="s">
        <v>0</v>
      </c>
      <c r="RE2794" t="s">
        <v>0</v>
      </c>
      <c r="RF2794">
        <v>175.6875</v>
      </c>
      <c r="RG2794">
        <v>76.875</v>
      </c>
      <c r="RH2794" t="s">
        <v>0</v>
      </c>
      <c r="RI2794" t="s">
        <v>0</v>
      </c>
      <c r="RJ2794" t="s">
        <v>0</v>
      </c>
      <c r="RK2794" t="s">
        <v>0</v>
      </c>
      <c r="RL2794" t="s">
        <v>0</v>
      </c>
      <c r="RM2794" t="s">
        <v>0</v>
      </c>
      <c r="RN2794" t="s">
        <v>0</v>
      </c>
      <c r="RO2794" t="s">
        <v>0</v>
      </c>
      <c r="RP2794" t="s">
        <v>0</v>
      </c>
      <c r="RQ2794" t="s">
        <v>0</v>
      </c>
      <c r="RR2794" t="s">
        <v>0</v>
      </c>
      <c r="RS2794" t="s">
        <v>0</v>
      </c>
      <c r="RT2794" t="s">
        <v>0</v>
      </c>
      <c r="RU2794" t="s">
        <v>0</v>
      </c>
      <c r="RV2794">
        <v>3.9670999999999998</v>
      </c>
      <c r="RW2794" t="s">
        <v>0</v>
      </c>
      <c r="RX2794" t="s">
        <v>0</v>
      </c>
      <c r="RY2794" t="s">
        <v>0</v>
      </c>
      <c r="RZ2794" t="s">
        <v>0</v>
      </c>
      <c r="SA2794" t="s">
        <v>0</v>
      </c>
      <c r="SB2794" t="s">
        <v>0</v>
      </c>
      <c r="SC2794">
        <v>83.5625</v>
      </c>
      <c r="SD2794" t="s">
        <v>0</v>
      </c>
      <c r="SE2794">
        <v>11.666700000000001</v>
      </c>
      <c r="SF2794" t="s">
        <v>0</v>
      </c>
      <c r="SG2794" t="s">
        <v>0</v>
      </c>
      <c r="SH2794" t="s">
        <v>0</v>
      </c>
      <c r="SI2794" t="s">
        <v>0</v>
      </c>
      <c r="SJ2794">
        <v>20.916699999999999</v>
      </c>
      <c r="SK2794">
        <v>45.75</v>
      </c>
      <c r="SL2794" t="s">
        <v>0</v>
      </c>
    </row>
    <row r="2795" spans="1:506" x14ac:dyDescent="0.3">
      <c r="A2795" s="1">
        <v>36784</v>
      </c>
      <c r="B2795" t="s">
        <v>0</v>
      </c>
      <c r="C2795" t="s">
        <v>0</v>
      </c>
      <c r="D2795" t="s">
        <v>0</v>
      </c>
      <c r="E2795">
        <v>3.9449999999999998</v>
      </c>
      <c r="F2795" t="s">
        <v>0</v>
      </c>
      <c r="G2795" t="s">
        <v>0</v>
      </c>
      <c r="H2795">
        <v>27.125</v>
      </c>
      <c r="I2795" t="s">
        <v>0</v>
      </c>
      <c r="J2795" t="s">
        <v>0</v>
      </c>
      <c r="K2795">
        <v>33.155999999999999</v>
      </c>
      <c r="L2795" t="s">
        <v>0</v>
      </c>
      <c r="M2795" t="s">
        <v>0</v>
      </c>
      <c r="N2795" t="s">
        <v>0</v>
      </c>
      <c r="O2795" t="s">
        <v>0</v>
      </c>
      <c r="P2795">
        <v>7.2343999999999999</v>
      </c>
      <c r="Q2795" t="s">
        <v>0</v>
      </c>
      <c r="R2795" t="s">
        <v>0</v>
      </c>
      <c r="S2795" t="s">
        <v>0</v>
      </c>
      <c r="T2795" t="s">
        <v>0</v>
      </c>
      <c r="U2795" t="s">
        <v>0</v>
      </c>
      <c r="V2795" t="s">
        <v>0</v>
      </c>
      <c r="W2795" t="s">
        <v>0</v>
      </c>
      <c r="X2795" t="s">
        <v>0</v>
      </c>
      <c r="Y2795" t="s">
        <v>0</v>
      </c>
      <c r="Z2795">
        <v>61.125</v>
      </c>
      <c r="AA2795" t="s">
        <v>0</v>
      </c>
      <c r="AB2795" t="s">
        <v>0</v>
      </c>
      <c r="AC2795" t="s">
        <v>0</v>
      </c>
      <c r="AD2795" t="s">
        <v>0</v>
      </c>
      <c r="AE2795" t="s">
        <v>0</v>
      </c>
      <c r="AF2795">
        <v>27.468800000000002</v>
      </c>
      <c r="AG2795">
        <v>36.5625</v>
      </c>
      <c r="AH2795" t="s">
        <v>0</v>
      </c>
      <c r="AI2795" t="s">
        <v>0</v>
      </c>
      <c r="AJ2795" t="s">
        <v>0</v>
      </c>
      <c r="AK2795">
        <v>67.625</v>
      </c>
      <c r="AL2795" t="s">
        <v>0</v>
      </c>
      <c r="AM2795" t="s">
        <v>0</v>
      </c>
      <c r="AN2795">
        <v>43.625</v>
      </c>
      <c r="AO2795" t="s">
        <v>0</v>
      </c>
      <c r="AP2795">
        <v>2.9218999999999999</v>
      </c>
      <c r="AQ2795" t="s">
        <v>0</v>
      </c>
      <c r="AR2795" t="s">
        <v>0</v>
      </c>
      <c r="AS2795" t="s">
        <v>0</v>
      </c>
      <c r="AT2795" t="s">
        <v>0</v>
      </c>
      <c r="AU2795" t="s">
        <v>0</v>
      </c>
      <c r="AV2795" t="s">
        <v>0</v>
      </c>
      <c r="AW2795" t="s">
        <v>0</v>
      </c>
      <c r="AX2795" t="s">
        <v>0</v>
      </c>
      <c r="AY2795" t="s">
        <v>0</v>
      </c>
      <c r="AZ2795" t="s">
        <v>0</v>
      </c>
      <c r="BA2795">
        <v>1.2174</v>
      </c>
      <c r="BB2795" t="s">
        <v>0</v>
      </c>
      <c r="BC2795" t="s">
        <v>0</v>
      </c>
      <c r="BD2795" t="s">
        <v>0</v>
      </c>
      <c r="BE2795" t="s">
        <v>0</v>
      </c>
      <c r="BF2795" t="s">
        <v>0</v>
      </c>
      <c r="BG2795" t="s">
        <v>0</v>
      </c>
      <c r="BH2795" t="s">
        <v>0</v>
      </c>
      <c r="BI2795" t="s">
        <v>0</v>
      </c>
      <c r="BJ2795" t="s">
        <v>0</v>
      </c>
      <c r="BK2795" t="s">
        <v>0</v>
      </c>
      <c r="BL2795" t="s">
        <v>0</v>
      </c>
      <c r="BM2795" t="s">
        <v>0</v>
      </c>
      <c r="BN2795" t="s">
        <v>0</v>
      </c>
      <c r="BO2795">
        <v>44.942</v>
      </c>
      <c r="BP2795" t="s">
        <v>0</v>
      </c>
      <c r="BQ2795">
        <v>156.75</v>
      </c>
      <c r="BR2795" t="s">
        <v>0</v>
      </c>
      <c r="BS2795" t="s">
        <v>0</v>
      </c>
      <c r="BT2795" t="s">
        <v>0</v>
      </c>
      <c r="BU2795" t="s">
        <v>0</v>
      </c>
      <c r="BV2795" t="s">
        <v>0</v>
      </c>
      <c r="BW2795" t="s">
        <v>0</v>
      </c>
      <c r="BX2795" t="s">
        <v>0</v>
      </c>
      <c r="BY2795" t="s">
        <v>0</v>
      </c>
      <c r="BZ2795" t="s">
        <v>0</v>
      </c>
      <c r="CA2795" t="s">
        <v>0</v>
      </c>
      <c r="CB2795" t="s">
        <v>0</v>
      </c>
      <c r="CC2795" t="s">
        <v>0</v>
      </c>
      <c r="CD2795" t="s">
        <v>0</v>
      </c>
      <c r="CE2795" t="s">
        <v>0</v>
      </c>
      <c r="CF2795" t="s">
        <v>0</v>
      </c>
      <c r="CG2795" t="s">
        <v>0</v>
      </c>
      <c r="CH2795" t="s">
        <v>0</v>
      </c>
      <c r="CI2795" t="s">
        <v>0</v>
      </c>
      <c r="CJ2795" t="s">
        <v>0</v>
      </c>
      <c r="CK2795" t="s">
        <v>0</v>
      </c>
      <c r="CL2795" t="s">
        <v>0</v>
      </c>
      <c r="CM2795">
        <v>5.3358999999999996</v>
      </c>
      <c r="CN2795" t="s">
        <v>0</v>
      </c>
      <c r="CO2795" t="s">
        <v>0</v>
      </c>
      <c r="CP2795" t="s">
        <v>0</v>
      </c>
      <c r="CQ2795">
        <v>14.875</v>
      </c>
      <c r="CR2795" t="s">
        <v>0</v>
      </c>
      <c r="CS2795" t="s">
        <v>0</v>
      </c>
      <c r="CT2795">
        <v>34.750599999999999</v>
      </c>
      <c r="CU2795" t="s">
        <v>0</v>
      </c>
      <c r="CV2795" t="s">
        <v>0</v>
      </c>
      <c r="CW2795" t="s">
        <v>0</v>
      </c>
      <c r="CX2795">
        <v>11.9323</v>
      </c>
      <c r="CY2795" t="s">
        <v>0</v>
      </c>
      <c r="CZ2795" t="s">
        <v>0</v>
      </c>
      <c r="DA2795" t="s">
        <v>0</v>
      </c>
      <c r="DB2795" t="s">
        <v>0</v>
      </c>
      <c r="DC2795" t="s">
        <v>0</v>
      </c>
      <c r="DD2795" t="s">
        <v>0</v>
      </c>
      <c r="DE2795" t="s">
        <v>0</v>
      </c>
      <c r="DF2795" t="s">
        <v>0</v>
      </c>
      <c r="DG2795" t="s">
        <v>0</v>
      </c>
      <c r="DH2795" t="s">
        <v>0</v>
      </c>
      <c r="DI2795">
        <v>35.313000000000002</v>
      </c>
      <c r="DJ2795" t="s">
        <v>0</v>
      </c>
      <c r="DK2795" t="s">
        <v>0</v>
      </c>
      <c r="DL2795" t="s">
        <v>0</v>
      </c>
      <c r="DM2795">
        <v>2.5417000000000001</v>
      </c>
      <c r="DN2795" t="s">
        <v>0</v>
      </c>
      <c r="DO2795">
        <v>62.75</v>
      </c>
      <c r="DP2795" t="s">
        <v>0</v>
      </c>
      <c r="DQ2795">
        <v>41.25</v>
      </c>
      <c r="DR2795" t="s">
        <v>0</v>
      </c>
      <c r="DS2795">
        <v>1.5676999999999999</v>
      </c>
      <c r="DT2795" t="s">
        <v>0</v>
      </c>
      <c r="DU2795">
        <v>17.120200000000001</v>
      </c>
      <c r="DV2795" t="s">
        <v>0</v>
      </c>
      <c r="DW2795" t="s">
        <v>0</v>
      </c>
      <c r="DX2795" t="s">
        <v>0</v>
      </c>
      <c r="DY2795" t="s">
        <v>0</v>
      </c>
      <c r="DZ2795" t="s">
        <v>0</v>
      </c>
      <c r="EA2795" t="s">
        <v>0</v>
      </c>
      <c r="EB2795" t="s">
        <v>0</v>
      </c>
      <c r="EC2795" t="s">
        <v>0</v>
      </c>
      <c r="ED2795" t="s">
        <v>0</v>
      </c>
      <c r="EE2795" t="s">
        <v>0</v>
      </c>
      <c r="EF2795" t="s">
        <v>0</v>
      </c>
      <c r="EG2795" t="s">
        <v>0</v>
      </c>
      <c r="EH2795" t="s">
        <v>0</v>
      </c>
      <c r="EI2795" t="s">
        <v>0</v>
      </c>
      <c r="EJ2795" t="s">
        <v>0</v>
      </c>
      <c r="EK2795">
        <v>40.738199999999999</v>
      </c>
      <c r="EL2795" t="s">
        <v>0</v>
      </c>
      <c r="EM2795">
        <v>14.666700000000001</v>
      </c>
      <c r="EN2795" t="s">
        <v>0</v>
      </c>
      <c r="EO2795" t="s">
        <v>0</v>
      </c>
      <c r="EP2795" t="s">
        <v>0</v>
      </c>
      <c r="EQ2795" t="s">
        <v>0</v>
      </c>
      <c r="ER2795" t="s">
        <v>0</v>
      </c>
      <c r="ES2795" t="s">
        <v>0</v>
      </c>
      <c r="ET2795" t="s">
        <v>0</v>
      </c>
      <c r="EU2795" t="s">
        <v>0</v>
      </c>
      <c r="EV2795" t="s">
        <v>0</v>
      </c>
      <c r="EW2795">
        <v>23.75</v>
      </c>
      <c r="EX2795">
        <v>7.0956999999999999</v>
      </c>
      <c r="EY2795" t="s">
        <v>0</v>
      </c>
      <c r="EZ2795" t="s">
        <v>0</v>
      </c>
      <c r="FA2795" t="s">
        <v>0</v>
      </c>
      <c r="FB2795" t="s">
        <v>0</v>
      </c>
      <c r="FC2795" t="s">
        <v>0</v>
      </c>
      <c r="FD2795" t="s">
        <v>0</v>
      </c>
      <c r="FE2795" t="s">
        <v>0</v>
      </c>
      <c r="FF2795" t="s">
        <v>0</v>
      </c>
      <c r="FG2795" t="s">
        <v>0</v>
      </c>
      <c r="FH2795" t="s">
        <v>0</v>
      </c>
      <c r="FI2795" t="s">
        <v>0</v>
      </c>
      <c r="FJ2795" t="s">
        <v>0</v>
      </c>
      <c r="FK2795">
        <v>195</v>
      </c>
      <c r="FL2795" t="s">
        <v>0</v>
      </c>
      <c r="FM2795" t="s">
        <v>0</v>
      </c>
      <c r="FN2795" t="s">
        <v>0</v>
      </c>
      <c r="FO2795" t="s">
        <v>0</v>
      </c>
      <c r="FP2795" t="s">
        <v>0</v>
      </c>
      <c r="FQ2795">
        <v>12.4063</v>
      </c>
      <c r="FR2795" t="s">
        <v>0</v>
      </c>
      <c r="FS2795" t="s">
        <v>0</v>
      </c>
      <c r="FT2795" t="s">
        <v>0</v>
      </c>
      <c r="FU2795" t="s">
        <v>0</v>
      </c>
      <c r="FV2795">
        <v>3.6055000000000001</v>
      </c>
      <c r="FW2795" t="s">
        <v>0</v>
      </c>
      <c r="FX2795" t="s">
        <v>0</v>
      </c>
      <c r="FY2795" t="s">
        <v>0</v>
      </c>
      <c r="FZ2795" t="s">
        <v>0</v>
      </c>
      <c r="GA2795" t="s">
        <v>0</v>
      </c>
      <c r="GB2795">
        <v>20.875</v>
      </c>
      <c r="GC2795" t="s">
        <v>0</v>
      </c>
      <c r="GD2795">
        <v>9.3229000000000006</v>
      </c>
      <c r="GE2795">
        <v>47.6875</v>
      </c>
      <c r="GF2795">
        <v>0.75</v>
      </c>
      <c r="GG2795" t="s">
        <v>0</v>
      </c>
      <c r="GH2795" t="s">
        <v>0</v>
      </c>
      <c r="GI2795" t="s">
        <v>0</v>
      </c>
      <c r="GJ2795" t="s">
        <v>0</v>
      </c>
      <c r="GK2795" t="s">
        <v>0</v>
      </c>
      <c r="GL2795" t="s">
        <v>0</v>
      </c>
      <c r="GM2795" t="s">
        <v>0</v>
      </c>
      <c r="GN2795" t="s">
        <v>0</v>
      </c>
      <c r="GO2795" t="s">
        <v>0</v>
      </c>
      <c r="GP2795" t="s">
        <v>0</v>
      </c>
      <c r="GQ2795" t="s">
        <v>0</v>
      </c>
      <c r="GR2795" t="s">
        <v>0</v>
      </c>
      <c r="GS2795">
        <v>3.2324000000000002</v>
      </c>
      <c r="GT2795" t="s">
        <v>0</v>
      </c>
      <c r="GU2795" t="s">
        <v>0</v>
      </c>
      <c r="GV2795" t="s">
        <v>0</v>
      </c>
      <c r="GW2795" t="s">
        <v>0</v>
      </c>
      <c r="GX2795" t="s">
        <v>0</v>
      </c>
      <c r="GY2795" t="s">
        <v>0</v>
      </c>
      <c r="GZ2795" t="s">
        <v>0</v>
      </c>
      <c r="HA2795" t="s">
        <v>0</v>
      </c>
      <c r="HB2795" t="s">
        <v>0</v>
      </c>
      <c r="HC2795" t="s">
        <v>0</v>
      </c>
      <c r="HD2795" t="s">
        <v>0</v>
      </c>
      <c r="HE2795" t="s">
        <v>0</v>
      </c>
      <c r="HF2795" t="s">
        <v>0</v>
      </c>
      <c r="HG2795" t="s">
        <v>0</v>
      </c>
      <c r="HH2795">
        <v>17.75</v>
      </c>
      <c r="HI2795" t="s">
        <v>0</v>
      </c>
      <c r="HJ2795" t="s">
        <v>0</v>
      </c>
      <c r="HK2795" t="s">
        <v>0</v>
      </c>
      <c r="HL2795" t="s">
        <v>0</v>
      </c>
      <c r="HM2795" t="s">
        <v>0</v>
      </c>
      <c r="HN2795" t="s">
        <v>0</v>
      </c>
      <c r="HO2795" t="s">
        <v>0</v>
      </c>
      <c r="HP2795" t="s">
        <v>0</v>
      </c>
      <c r="HQ2795" t="s">
        <v>0</v>
      </c>
      <c r="HR2795">
        <v>2</v>
      </c>
      <c r="HS2795" t="s">
        <v>0</v>
      </c>
      <c r="HT2795" t="s">
        <v>0</v>
      </c>
      <c r="HU2795" t="s">
        <v>0</v>
      </c>
      <c r="HV2795" t="s">
        <v>0</v>
      </c>
      <c r="HW2795" t="s">
        <v>0</v>
      </c>
      <c r="HX2795" t="s">
        <v>0</v>
      </c>
      <c r="HY2795">
        <v>3.601</v>
      </c>
      <c r="HZ2795" t="s">
        <v>0</v>
      </c>
      <c r="IA2795" t="s">
        <v>0</v>
      </c>
      <c r="IB2795" t="s">
        <v>0</v>
      </c>
      <c r="IC2795" t="s">
        <v>0</v>
      </c>
      <c r="ID2795" t="s">
        <v>0</v>
      </c>
      <c r="IE2795">
        <v>6.4687999999999999</v>
      </c>
      <c r="IF2795" t="s">
        <v>0</v>
      </c>
      <c r="IG2795" t="s">
        <v>0</v>
      </c>
      <c r="IH2795">
        <v>18.875</v>
      </c>
      <c r="II2795">
        <v>40.25</v>
      </c>
      <c r="IJ2795" t="s">
        <v>0</v>
      </c>
      <c r="IK2795">
        <v>57.515599999999999</v>
      </c>
      <c r="IL2795">
        <v>28.155999999999999</v>
      </c>
      <c r="IM2795" t="s">
        <v>0</v>
      </c>
      <c r="IN2795" t="s">
        <v>0</v>
      </c>
      <c r="IO2795" t="s">
        <v>0</v>
      </c>
      <c r="IP2795" t="s">
        <v>0</v>
      </c>
      <c r="IQ2795" t="s">
        <v>0</v>
      </c>
      <c r="IR2795">
        <v>7.4861000000000004</v>
      </c>
      <c r="IS2795">
        <v>9</v>
      </c>
      <c r="IT2795" t="s">
        <v>0</v>
      </c>
      <c r="IU2795" t="s">
        <v>0</v>
      </c>
      <c r="IV2795" t="s">
        <v>0</v>
      </c>
      <c r="IW2795" t="s">
        <v>0</v>
      </c>
      <c r="IX2795">
        <v>3.1562999999999999</v>
      </c>
      <c r="IY2795" t="s">
        <v>0</v>
      </c>
      <c r="IZ2795">
        <v>22.5625</v>
      </c>
      <c r="JA2795" t="s">
        <v>0</v>
      </c>
      <c r="JB2795">
        <v>201.6875</v>
      </c>
      <c r="JC2795" t="s">
        <v>0</v>
      </c>
      <c r="JD2795">
        <v>17.4375</v>
      </c>
      <c r="JE2795" t="s">
        <v>0</v>
      </c>
      <c r="JF2795" t="s">
        <v>0</v>
      </c>
      <c r="JG2795" t="s">
        <v>0</v>
      </c>
      <c r="JH2795" t="s">
        <v>0</v>
      </c>
      <c r="JI2795" t="s">
        <v>0</v>
      </c>
      <c r="JJ2795">
        <v>49.875</v>
      </c>
      <c r="JK2795" t="s">
        <v>0</v>
      </c>
      <c r="JL2795" t="s">
        <v>0</v>
      </c>
      <c r="JM2795" t="s">
        <v>0</v>
      </c>
      <c r="JN2795" t="s">
        <v>0</v>
      </c>
      <c r="JO2795" t="s">
        <v>0</v>
      </c>
      <c r="JP2795" t="s">
        <v>0</v>
      </c>
      <c r="JQ2795" t="s">
        <v>0</v>
      </c>
      <c r="JR2795" t="s">
        <v>0</v>
      </c>
      <c r="JS2795" t="s">
        <v>0</v>
      </c>
      <c r="JT2795" t="s">
        <v>0</v>
      </c>
      <c r="JU2795" t="s">
        <v>0</v>
      </c>
      <c r="JV2795" t="s">
        <v>0</v>
      </c>
      <c r="JW2795" t="s">
        <v>0</v>
      </c>
      <c r="JX2795" t="s">
        <v>0</v>
      </c>
      <c r="JY2795" t="s">
        <v>0</v>
      </c>
      <c r="JZ2795" t="s">
        <v>0</v>
      </c>
      <c r="KA2795" t="s">
        <v>0</v>
      </c>
      <c r="KB2795" t="s">
        <v>0</v>
      </c>
      <c r="KC2795" t="s">
        <v>0</v>
      </c>
      <c r="KD2795" t="s">
        <v>0</v>
      </c>
      <c r="KE2795" t="s">
        <v>0</v>
      </c>
      <c r="KF2795">
        <v>23.9375</v>
      </c>
      <c r="KG2795" t="s">
        <v>0</v>
      </c>
      <c r="KH2795" t="s">
        <v>0</v>
      </c>
      <c r="KI2795" t="s">
        <v>0</v>
      </c>
      <c r="KJ2795" t="s">
        <v>0</v>
      </c>
      <c r="KK2795" t="s">
        <v>0</v>
      </c>
      <c r="KL2795" t="s">
        <v>0</v>
      </c>
      <c r="KM2795" t="s">
        <v>0</v>
      </c>
      <c r="KN2795" t="s">
        <v>0</v>
      </c>
      <c r="KO2795" t="s">
        <v>0</v>
      </c>
      <c r="KP2795" t="s">
        <v>0</v>
      </c>
      <c r="KQ2795" t="s">
        <v>0</v>
      </c>
      <c r="KR2795">
        <v>28.583300000000001</v>
      </c>
      <c r="KS2795" t="s">
        <v>0</v>
      </c>
      <c r="KT2795" t="s">
        <v>0</v>
      </c>
      <c r="KU2795" t="s">
        <v>0</v>
      </c>
      <c r="KV2795" t="s">
        <v>0</v>
      </c>
      <c r="KW2795" t="s">
        <v>0</v>
      </c>
      <c r="KX2795" t="s">
        <v>0</v>
      </c>
      <c r="KY2795" t="s">
        <v>0</v>
      </c>
      <c r="KZ2795">
        <v>15.9375</v>
      </c>
      <c r="LA2795" t="s">
        <v>0</v>
      </c>
      <c r="LB2795" t="s">
        <v>0</v>
      </c>
      <c r="LC2795" t="s">
        <v>0</v>
      </c>
      <c r="LD2795" t="s">
        <v>0</v>
      </c>
      <c r="LE2795">
        <v>0.115</v>
      </c>
      <c r="LF2795" t="s">
        <v>0</v>
      </c>
      <c r="LG2795" t="s">
        <v>0</v>
      </c>
      <c r="LH2795" t="s">
        <v>0</v>
      </c>
      <c r="LI2795" t="s">
        <v>0</v>
      </c>
      <c r="LJ2795" t="s">
        <v>0</v>
      </c>
      <c r="LK2795" t="s">
        <v>0</v>
      </c>
      <c r="LL2795" t="s">
        <v>0</v>
      </c>
      <c r="LM2795">
        <v>32.093800000000002</v>
      </c>
      <c r="LN2795" t="s">
        <v>0</v>
      </c>
      <c r="LO2795" t="s">
        <v>0</v>
      </c>
      <c r="LP2795" t="s">
        <v>0</v>
      </c>
      <c r="LQ2795" t="s">
        <v>0</v>
      </c>
      <c r="LR2795">
        <v>76.3125</v>
      </c>
      <c r="LS2795" t="s">
        <v>0</v>
      </c>
      <c r="LT2795" t="s">
        <v>0</v>
      </c>
      <c r="LU2795" t="s">
        <v>0</v>
      </c>
      <c r="LV2795" t="s">
        <v>0</v>
      </c>
      <c r="LW2795" t="s">
        <v>0</v>
      </c>
      <c r="LX2795" t="s">
        <v>0</v>
      </c>
      <c r="LY2795" t="s">
        <v>0</v>
      </c>
      <c r="LZ2795" t="s">
        <v>0</v>
      </c>
      <c r="MA2795" t="s">
        <v>0</v>
      </c>
      <c r="MB2795">
        <v>5.7187999999999999</v>
      </c>
      <c r="MC2795" t="s">
        <v>0</v>
      </c>
      <c r="MD2795" t="s">
        <v>0</v>
      </c>
      <c r="ME2795" t="s">
        <v>0</v>
      </c>
      <c r="MF2795" t="s">
        <v>0</v>
      </c>
      <c r="MG2795">
        <v>4</v>
      </c>
      <c r="MH2795" t="s">
        <v>0</v>
      </c>
      <c r="MI2795">
        <v>118.0625</v>
      </c>
      <c r="MJ2795">
        <v>85.25</v>
      </c>
      <c r="MK2795" t="s">
        <v>0</v>
      </c>
      <c r="ML2795">
        <v>11.815099999999999</v>
      </c>
      <c r="MM2795" t="s">
        <v>0</v>
      </c>
      <c r="MN2795" t="s">
        <v>0</v>
      </c>
      <c r="MO2795" t="s">
        <v>0</v>
      </c>
      <c r="MP2795" t="s">
        <v>0</v>
      </c>
      <c r="MQ2795" t="s">
        <v>0</v>
      </c>
      <c r="MR2795">
        <v>1.2509999999999999</v>
      </c>
      <c r="MS2795" t="s">
        <v>0</v>
      </c>
      <c r="MT2795" t="s">
        <v>0</v>
      </c>
      <c r="MU2795">
        <v>39.156300000000002</v>
      </c>
      <c r="MV2795">
        <v>6.9379999999999997</v>
      </c>
      <c r="MW2795" t="s">
        <v>0</v>
      </c>
      <c r="MX2795" t="s">
        <v>0</v>
      </c>
      <c r="MY2795">
        <v>44.125</v>
      </c>
      <c r="MZ2795">
        <v>4.4577</v>
      </c>
      <c r="NA2795">
        <v>7.9012000000000002</v>
      </c>
      <c r="NB2795" t="s">
        <v>0</v>
      </c>
      <c r="NC2795" t="s">
        <v>0</v>
      </c>
      <c r="ND2795" t="s">
        <v>0</v>
      </c>
      <c r="NE2795" t="s">
        <v>0</v>
      </c>
      <c r="NF2795" t="s">
        <v>0</v>
      </c>
      <c r="NG2795" t="s">
        <v>0</v>
      </c>
      <c r="NH2795" t="s">
        <v>0</v>
      </c>
      <c r="NI2795" t="s">
        <v>0</v>
      </c>
      <c r="NJ2795" t="s">
        <v>0</v>
      </c>
      <c r="NK2795" t="s">
        <v>0</v>
      </c>
      <c r="NL2795" t="s">
        <v>0</v>
      </c>
      <c r="NM2795" t="s">
        <v>0</v>
      </c>
      <c r="NN2795" t="s">
        <v>0</v>
      </c>
      <c r="NO2795" t="s">
        <v>0</v>
      </c>
      <c r="NP2795" t="s">
        <v>0</v>
      </c>
      <c r="NQ2795" t="s">
        <v>0</v>
      </c>
      <c r="NR2795" t="s">
        <v>0</v>
      </c>
      <c r="NS2795" t="s">
        <v>0</v>
      </c>
      <c r="NT2795">
        <v>6.9687999999999999</v>
      </c>
      <c r="NU2795" t="s">
        <v>0</v>
      </c>
      <c r="NV2795" t="s">
        <v>0</v>
      </c>
      <c r="NW2795" t="s">
        <v>0</v>
      </c>
      <c r="NX2795" t="s">
        <v>0</v>
      </c>
      <c r="NY2795" t="s">
        <v>0</v>
      </c>
      <c r="NZ2795" t="s">
        <v>0</v>
      </c>
      <c r="OA2795" t="s">
        <v>0</v>
      </c>
      <c r="OB2795">
        <v>33.125</v>
      </c>
      <c r="OC2795" t="s">
        <v>0</v>
      </c>
      <c r="OD2795" t="s">
        <v>0</v>
      </c>
      <c r="OE2795" t="s">
        <v>0</v>
      </c>
      <c r="OF2795" t="s">
        <v>0</v>
      </c>
      <c r="OG2795">
        <v>36</v>
      </c>
      <c r="OH2795" t="s">
        <v>0</v>
      </c>
      <c r="OI2795" t="s">
        <v>0</v>
      </c>
      <c r="OJ2795" t="s">
        <v>0</v>
      </c>
      <c r="OK2795" t="s">
        <v>0</v>
      </c>
      <c r="OL2795">
        <v>3.8281000000000001</v>
      </c>
      <c r="OM2795" t="s">
        <v>0</v>
      </c>
      <c r="ON2795" t="s">
        <v>0</v>
      </c>
      <c r="OO2795" t="s">
        <v>0</v>
      </c>
      <c r="OP2795">
        <v>1.9453</v>
      </c>
      <c r="OQ2795" t="s">
        <v>0</v>
      </c>
      <c r="OR2795" t="s">
        <v>0</v>
      </c>
      <c r="OS2795">
        <v>40.625</v>
      </c>
      <c r="OT2795">
        <v>4.8437999999999999</v>
      </c>
      <c r="OU2795" t="s">
        <v>0</v>
      </c>
      <c r="OV2795" t="s">
        <v>0</v>
      </c>
      <c r="OW2795" t="s">
        <v>0</v>
      </c>
      <c r="OX2795">
        <v>56.984000000000002</v>
      </c>
      <c r="OY2795" t="s">
        <v>0</v>
      </c>
      <c r="OZ2795" t="s">
        <v>0</v>
      </c>
      <c r="PA2795" t="s">
        <v>0</v>
      </c>
      <c r="PB2795" t="s">
        <v>0</v>
      </c>
      <c r="PC2795">
        <v>18.625</v>
      </c>
      <c r="PD2795" t="s">
        <v>0</v>
      </c>
      <c r="PE2795" t="s">
        <v>0</v>
      </c>
      <c r="PF2795" t="s">
        <v>0</v>
      </c>
      <c r="PG2795" t="s">
        <v>0</v>
      </c>
      <c r="PH2795" t="s">
        <v>0</v>
      </c>
      <c r="PI2795">
        <v>7.7812999999999999</v>
      </c>
      <c r="PJ2795" t="s">
        <v>0</v>
      </c>
      <c r="PK2795" t="s">
        <v>0</v>
      </c>
      <c r="PL2795" t="s">
        <v>0</v>
      </c>
      <c r="PM2795">
        <v>39.5</v>
      </c>
      <c r="PN2795" t="s">
        <v>0</v>
      </c>
      <c r="PO2795" t="s">
        <v>0</v>
      </c>
      <c r="PP2795" t="s">
        <v>0</v>
      </c>
      <c r="PQ2795" t="s">
        <v>0</v>
      </c>
      <c r="PR2795">
        <v>30.405999999999999</v>
      </c>
      <c r="PS2795" t="s">
        <v>0</v>
      </c>
      <c r="PT2795" t="s">
        <v>0</v>
      </c>
      <c r="PU2795" t="s">
        <v>0</v>
      </c>
      <c r="PV2795" t="s">
        <v>0</v>
      </c>
      <c r="PW2795" t="s">
        <v>0</v>
      </c>
      <c r="PX2795" t="s">
        <v>0</v>
      </c>
      <c r="PY2795" t="s">
        <v>0</v>
      </c>
      <c r="PZ2795" t="s">
        <v>0</v>
      </c>
      <c r="QA2795" t="s">
        <v>0</v>
      </c>
      <c r="QB2795" t="s">
        <v>0</v>
      </c>
      <c r="QC2795">
        <v>24</v>
      </c>
      <c r="QD2795" t="s">
        <v>0</v>
      </c>
      <c r="QE2795">
        <v>0.82809999999999995</v>
      </c>
      <c r="QF2795" t="s">
        <v>0</v>
      </c>
      <c r="QG2795">
        <v>10.666700000000001</v>
      </c>
      <c r="QH2795" t="s">
        <v>0</v>
      </c>
      <c r="QI2795" t="s">
        <v>0</v>
      </c>
      <c r="QJ2795" t="s">
        <v>0</v>
      </c>
      <c r="QK2795" t="s">
        <v>0</v>
      </c>
      <c r="QL2795" t="s">
        <v>0</v>
      </c>
      <c r="QM2795" t="s">
        <v>0</v>
      </c>
      <c r="QN2795" t="s">
        <v>0</v>
      </c>
      <c r="QO2795" t="s">
        <v>0</v>
      </c>
      <c r="QP2795" t="s">
        <v>0</v>
      </c>
      <c r="QQ2795" t="s">
        <v>0</v>
      </c>
      <c r="QR2795" t="s">
        <v>0</v>
      </c>
      <c r="QS2795" t="s">
        <v>0</v>
      </c>
      <c r="QT2795" t="s">
        <v>0</v>
      </c>
      <c r="QU2795" t="s">
        <v>0</v>
      </c>
      <c r="QV2795" t="s">
        <v>0</v>
      </c>
      <c r="QW2795" t="s">
        <v>0</v>
      </c>
      <c r="QX2795" t="s">
        <v>0</v>
      </c>
      <c r="QY2795" t="s">
        <v>0</v>
      </c>
      <c r="QZ2795" t="s">
        <v>0</v>
      </c>
      <c r="RA2795" t="s">
        <v>0</v>
      </c>
      <c r="RB2795" t="s">
        <v>0</v>
      </c>
      <c r="RC2795" t="s">
        <v>0</v>
      </c>
      <c r="RD2795" t="s">
        <v>0</v>
      </c>
      <c r="RE2795" t="s">
        <v>0</v>
      </c>
      <c r="RF2795">
        <v>180.5625</v>
      </c>
      <c r="RG2795">
        <v>80.375</v>
      </c>
      <c r="RH2795" t="s">
        <v>0</v>
      </c>
      <c r="RI2795" t="s">
        <v>0</v>
      </c>
      <c r="RJ2795" t="s">
        <v>0</v>
      </c>
      <c r="RK2795" t="s">
        <v>0</v>
      </c>
      <c r="RL2795" t="s">
        <v>0</v>
      </c>
      <c r="RM2795" t="s">
        <v>0</v>
      </c>
      <c r="RN2795" t="s">
        <v>0</v>
      </c>
      <c r="RO2795" t="s">
        <v>0</v>
      </c>
      <c r="RP2795" t="s">
        <v>0</v>
      </c>
      <c r="RQ2795" t="s">
        <v>0</v>
      </c>
      <c r="RR2795" t="s">
        <v>0</v>
      </c>
      <c r="RS2795" t="s">
        <v>0</v>
      </c>
      <c r="RT2795" t="s">
        <v>0</v>
      </c>
      <c r="RU2795" t="s">
        <v>0</v>
      </c>
      <c r="RV2795">
        <v>4</v>
      </c>
      <c r="RW2795" t="s">
        <v>0</v>
      </c>
      <c r="RX2795" t="s">
        <v>0</v>
      </c>
      <c r="RY2795" t="s">
        <v>0</v>
      </c>
      <c r="RZ2795" t="s">
        <v>0</v>
      </c>
      <c r="SA2795" t="s">
        <v>0</v>
      </c>
      <c r="SB2795" t="s">
        <v>0</v>
      </c>
      <c r="SC2795">
        <v>80.8125</v>
      </c>
      <c r="SD2795" t="s">
        <v>0</v>
      </c>
      <c r="SE2795">
        <v>11.541700000000001</v>
      </c>
      <c r="SF2795" t="s">
        <v>0</v>
      </c>
      <c r="SG2795" t="s">
        <v>0</v>
      </c>
      <c r="SH2795" t="s">
        <v>0</v>
      </c>
      <c r="SI2795" t="s">
        <v>0</v>
      </c>
      <c r="SJ2795">
        <v>21</v>
      </c>
      <c r="SK2795">
        <v>46</v>
      </c>
      <c r="SL2795" t="s">
        <v>0</v>
      </c>
    </row>
    <row r="2796" spans="1:506" x14ac:dyDescent="0.3">
      <c r="A2796" s="1">
        <v>36787</v>
      </c>
      <c r="B2796" t="s">
        <v>0</v>
      </c>
      <c r="C2796" t="s">
        <v>0</v>
      </c>
      <c r="D2796" t="s">
        <v>0</v>
      </c>
      <c r="E2796">
        <v>4.3330000000000002</v>
      </c>
      <c r="F2796" t="s">
        <v>0</v>
      </c>
      <c r="G2796" t="s">
        <v>0</v>
      </c>
      <c r="H2796">
        <v>27.75</v>
      </c>
      <c r="I2796" t="s">
        <v>0</v>
      </c>
      <c r="J2796" t="s">
        <v>0</v>
      </c>
      <c r="K2796">
        <v>35.5</v>
      </c>
      <c r="L2796" t="s">
        <v>0</v>
      </c>
      <c r="M2796" t="s">
        <v>0</v>
      </c>
      <c r="N2796" t="s">
        <v>0</v>
      </c>
      <c r="O2796" t="s">
        <v>0</v>
      </c>
      <c r="P2796">
        <v>6.7812999999999999</v>
      </c>
      <c r="Q2796" t="s">
        <v>0</v>
      </c>
      <c r="R2796" t="s">
        <v>0</v>
      </c>
      <c r="S2796" t="s">
        <v>0</v>
      </c>
      <c r="T2796" t="s">
        <v>0</v>
      </c>
      <c r="U2796" t="s">
        <v>0</v>
      </c>
      <c r="V2796" t="s">
        <v>0</v>
      </c>
      <c r="W2796" t="s">
        <v>0</v>
      </c>
      <c r="X2796" t="s">
        <v>0</v>
      </c>
      <c r="Y2796" t="s">
        <v>0</v>
      </c>
      <c r="Z2796">
        <v>59.875</v>
      </c>
      <c r="AA2796" t="s">
        <v>0</v>
      </c>
      <c r="AB2796" t="s">
        <v>0</v>
      </c>
      <c r="AC2796" t="s">
        <v>0</v>
      </c>
      <c r="AD2796" t="s">
        <v>0</v>
      </c>
      <c r="AE2796" t="s">
        <v>0</v>
      </c>
      <c r="AF2796">
        <v>26.968800000000002</v>
      </c>
      <c r="AG2796">
        <v>36.125</v>
      </c>
      <c r="AH2796" t="s">
        <v>0</v>
      </c>
      <c r="AI2796" t="s">
        <v>0</v>
      </c>
      <c r="AJ2796" t="s">
        <v>0</v>
      </c>
      <c r="AK2796">
        <v>65.188000000000002</v>
      </c>
      <c r="AL2796" t="s">
        <v>0</v>
      </c>
      <c r="AM2796" t="s">
        <v>0</v>
      </c>
      <c r="AN2796">
        <v>42.813000000000002</v>
      </c>
      <c r="AO2796" t="s">
        <v>0</v>
      </c>
      <c r="AP2796">
        <v>2.8593999999999999</v>
      </c>
      <c r="AQ2796" t="s">
        <v>0</v>
      </c>
      <c r="AR2796" t="s">
        <v>0</v>
      </c>
      <c r="AS2796" t="s">
        <v>0</v>
      </c>
      <c r="AT2796" t="s">
        <v>0</v>
      </c>
      <c r="AU2796" t="s">
        <v>0</v>
      </c>
      <c r="AV2796" t="s">
        <v>0</v>
      </c>
      <c r="AW2796" t="s">
        <v>0</v>
      </c>
      <c r="AX2796" t="s">
        <v>0</v>
      </c>
      <c r="AY2796" t="s">
        <v>0</v>
      </c>
      <c r="AZ2796" t="s">
        <v>0</v>
      </c>
      <c r="BA2796">
        <v>1.1822999999999999</v>
      </c>
      <c r="BB2796" t="s">
        <v>0</v>
      </c>
      <c r="BC2796" t="s">
        <v>0</v>
      </c>
      <c r="BD2796" t="s">
        <v>0</v>
      </c>
      <c r="BE2796" t="s">
        <v>0</v>
      </c>
      <c r="BF2796" t="s">
        <v>0</v>
      </c>
      <c r="BG2796" t="s">
        <v>0</v>
      </c>
      <c r="BH2796" t="s">
        <v>0</v>
      </c>
      <c r="BI2796" t="s">
        <v>0</v>
      </c>
      <c r="BJ2796" t="s">
        <v>0</v>
      </c>
      <c r="BK2796" t="s">
        <v>0</v>
      </c>
      <c r="BL2796" t="s">
        <v>0</v>
      </c>
      <c r="BM2796" t="s">
        <v>0</v>
      </c>
      <c r="BN2796" t="s">
        <v>0</v>
      </c>
      <c r="BO2796">
        <v>42.774000000000001</v>
      </c>
      <c r="BP2796" t="s">
        <v>0</v>
      </c>
      <c r="BQ2796">
        <v>153</v>
      </c>
      <c r="BR2796" t="s">
        <v>0</v>
      </c>
      <c r="BS2796" t="s">
        <v>0</v>
      </c>
      <c r="BT2796" t="s">
        <v>0</v>
      </c>
      <c r="BU2796" t="s">
        <v>0</v>
      </c>
      <c r="BV2796" t="s">
        <v>0</v>
      </c>
      <c r="BW2796" t="s">
        <v>0</v>
      </c>
      <c r="BX2796" t="s">
        <v>0</v>
      </c>
      <c r="BY2796" t="s">
        <v>0</v>
      </c>
      <c r="BZ2796" t="s">
        <v>0</v>
      </c>
      <c r="CA2796" t="s">
        <v>0</v>
      </c>
      <c r="CB2796" t="s">
        <v>0</v>
      </c>
      <c r="CC2796" t="s">
        <v>0</v>
      </c>
      <c r="CD2796" t="s">
        <v>0</v>
      </c>
      <c r="CE2796" t="s">
        <v>0</v>
      </c>
      <c r="CF2796" t="s">
        <v>0</v>
      </c>
      <c r="CG2796" t="s">
        <v>0</v>
      </c>
      <c r="CH2796" t="s">
        <v>0</v>
      </c>
      <c r="CI2796" t="s">
        <v>0</v>
      </c>
      <c r="CJ2796" t="s">
        <v>0</v>
      </c>
      <c r="CK2796" t="s">
        <v>0</v>
      </c>
      <c r="CL2796" t="s">
        <v>0</v>
      </c>
      <c r="CM2796">
        <v>5.1406000000000001</v>
      </c>
      <c r="CN2796" t="s">
        <v>0</v>
      </c>
      <c r="CO2796" t="s">
        <v>0</v>
      </c>
      <c r="CP2796" t="s">
        <v>0</v>
      </c>
      <c r="CQ2796">
        <v>14.0313</v>
      </c>
      <c r="CR2796" t="s">
        <v>0</v>
      </c>
      <c r="CS2796" t="s">
        <v>0</v>
      </c>
      <c r="CT2796">
        <v>33.503399999999999</v>
      </c>
      <c r="CU2796" t="s">
        <v>0</v>
      </c>
      <c r="CV2796" t="s">
        <v>0</v>
      </c>
      <c r="CW2796" t="s">
        <v>0</v>
      </c>
      <c r="CX2796">
        <v>12.104200000000001</v>
      </c>
      <c r="CY2796" t="s">
        <v>0</v>
      </c>
      <c r="CZ2796" t="s">
        <v>0</v>
      </c>
      <c r="DA2796" t="s">
        <v>0</v>
      </c>
      <c r="DB2796" t="s">
        <v>0</v>
      </c>
      <c r="DC2796" t="s">
        <v>0</v>
      </c>
      <c r="DD2796" t="s">
        <v>0</v>
      </c>
      <c r="DE2796" t="s">
        <v>0</v>
      </c>
      <c r="DF2796" t="s">
        <v>0</v>
      </c>
      <c r="DG2796" t="s">
        <v>0</v>
      </c>
      <c r="DH2796" t="s">
        <v>0</v>
      </c>
      <c r="DI2796">
        <v>34.063000000000002</v>
      </c>
      <c r="DJ2796" t="s">
        <v>0</v>
      </c>
      <c r="DK2796" t="s">
        <v>0</v>
      </c>
      <c r="DL2796" t="s">
        <v>0</v>
      </c>
      <c r="DM2796">
        <v>2.4062999999999999</v>
      </c>
      <c r="DN2796" t="s">
        <v>0</v>
      </c>
      <c r="DO2796">
        <v>60.0625</v>
      </c>
      <c r="DP2796" t="s">
        <v>0</v>
      </c>
      <c r="DQ2796">
        <v>40.25</v>
      </c>
      <c r="DR2796" t="s">
        <v>0</v>
      </c>
      <c r="DS2796">
        <v>1.5676999999999999</v>
      </c>
      <c r="DT2796" t="s">
        <v>0</v>
      </c>
      <c r="DU2796">
        <v>16.025300000000001</v>
      </c>
      <c r="DV2796" t="s">
        <v>0</v>
      </c>
      <c r="DW2796" t="s">
        <v>0</v>
      </c>
      <c r="DX2796" t="s">
        <v>0</v>
      </c>
      <c r="DY2796" t="s">
        <v>0</v>
      </c>
      <c r="DZ2796" t="s">
        <v>0</v>
      </c>
      <c r="EA2796" t="s">
        <v>0</v>
      </c>
      <c r="EB2796" t="s">
        <v>0</v>
      </c>
      <c r="EC2796" t="s">
        <v>0</v>
      </c>
      <c r="ED2796" t="s">
        <v>0</v>
      </c>
      <c r="EE2796" t="s">
        <v>0</v>
      </c>
      <c r="EF2796" t="s">
        <v>0</v>
      </c>
      <c r="EG2796" t="s">
        <v>0</v>
      </c>
      <c r="EH2796" t="s">
        <v>0</v>
      </c>
      <c r="EI2796" t="s">
        <v>0</v>
      </c>
      <c r="EJ2796" t="s">
        <v>0</v>
      </c>
      <c r="EK2796">
        <v>40.962299999999999</v>
      </c>
      <c r="EL2796" t="s">
        <v>0</v>
      </c>
      <c r="EM2796">
        <v>14.291700000000001</v>
      </c>
      <c r="EN2796" t="s">
        <v>0</v>
      </c>
      <c r="EO2796" t="s">
        <v>0</v>
      </c>
      <c r="EP2796" t="s">
        <v>0</v>
      </c>
      <c r="EQ2796" t="s">
        <v>0</v>
      </c>
      <c r="ER2796" t="s">
        <v>0</v>
      </c>
      <c r="ES2796" t="s">
        <v>0</v>
      </c>
      <c r="ET2796" t="s">
        <v>0</v>
      </c>
      <c r="EU2796" t="s">
        <v>0</v>
      </c>
      <c r="EV2796" t="s">
        <v>0</v>
      </c>
      <c r="EW2796">
        <v>22.718800000000002</v>
      </c>
      <c r="EX2796">
        <v>6.9511000000000003</v>
      </c>
      <c r="EY2796" t="s">
        <v>0</v>
      </c>
      <c r="EZ2796" t="s">
        <v>0</v>
      </c>
      <c r="FA2796" t="s">
        <v>0</v>
      </c>
      <c r="FB2796" t="s">
        <v>0</v>
      </c>
      <c r="FC2796" t="s">
        <v>0</v>
      </c>
      <c r="FD2796" t="s">
        <v>0</v>
      </c>
      <c r="FE2796" t="s">
        <v>0</v>
      </c>
      <c r="FF2796" t="s">
        <v>0</v>
      </c>
      <c r="FG2796" t="s">
        <v>0</v>
      </c>
      <c r="FH2796" t="s">
        <v>0</v>
      </c>
      <c r="FI2796" t="s">
        <v>0</v>
      </c>
      <c r="FJ2796" t="s">
        <v>0</v>
      </c>
      <c r="FK2796">
        <v>191.25</v>
      </c>
      <c r="FL2796" t="s">
        <v>0</v>
      </c>
      <c r="FM2796" t="s">
        <v>0</v>
      </c>
      <c r="FN2796" t="s">
        <v>0</v>
      </c>
      <c r="FO2796" t="s">
        <v>0</v>
      </c>
      <c r="FP2796" t="s">
        <v>0</v>
      </c>
      <c r="FQ2796">
        <v>11.664099999999999</v>
      </c>
      <c r="FR2796" t="s">
        <v>0</v>
      </c>
      <c r="FS2796" t="s">
        <v>0</v>
      </c>
      <c r="FT2796" t="s">
        <v>0</v>
      </c>
      <c r="FU2796" t="s">
        <v>0</v>
      </c>
      <c r="FV2796">
        <v>3.5547</v>
      </c>
      <c r="FW2796" t="s">
        <v>0</v>
      </c>
      <c r="FX2796" t="s">
        <v>0</v>
      </c>
      <c r="FY2796" t="s">
        <v>0</v>
      </c>
      <c r="FZ2796" t="s">
        <v>0</v>
      </c>
      <c r="GA2796" t="s">
        <v>0</v>
      </c>
      <c r="GB2796">
        <v>19.75</v>
      </c>
      <c r="GC2796" t="s">
        <v>0</v>
      </c>
      <c r="GD2796">
        <v>9.0625</v>
      </c>
      <c r="GE2796">
        <v>46.375</v>
      </c>
      <c r="GF2796">
        <v>0.85940000000000005</v>
      </c>
      <c r="GG2796" t="s">
        <v>0</v>
      </c>
      <c r="GH2796" t="s">
        <v>0</v>
      </c>
      <c r="GI2796" t="s">
        <v>0</v>
      </c>
      <c r="GJ2796" t="s">
        <v>0</v>
      </c>
      <c r="GK2796" t="s">
        <v>0</v>
      </c>
      <c r="GL2796" t="s">
        <v>0</v>
      </c>
      <c r="GM2796" t="s">
        <v>0</v>
      </c>
      <c r="GN2796" t="s">
        <v>0</v>
      </c>
      <c r="GO2796" t="s">
        <v>0</v>
      </c>
      <c r="GP2796" t="s">
        <v>0</v>
      </c>
      <c r="GQ2796" t="s">
        <v>0</v>
      </c>
      <c r="GR2796" t="s">
        <v>0</v>
      </c>
      <c r="GS2796">
        <v>2.9140999999999999</v>
      </c>
      <c r="GT2796" t="s">
        <v>0</v>
      </c>
      <c r="GU2796" t="s">
        <v>0</v>
      </c>
      <c r="GV2796" t="s">
        <v>0</v>
      </c>
      <c r="GW2796" t="s">
        <v>0</v>
      </c>
      <c r="GX2796" t="s">
        <v>0</v>
      </c>
      <c r="GY2796" t="s">
        <v>0</v>
      </c>
      <c r="GZ2796" t="s">
        <v>0</v>
      </c>
      <c r="HA2796" t="s">
        <v>0</v>
      </c>
      <c r="HB2796" t="s">
        <v>0</v>
      </c>
      <c r="HC2796" t="s">
        <v>0</v>
      </c>
      <c r="HD2796" t="s">
        <v>0</v>
      </c>
      <c r="HE2796" t="s">
        <v>0</v>
      </c>
      <c r="HF2796" t="s">
        <v>0</v>
      </c>
      <c r="HG2796" t="s">
        <v>0</v>
      </c>
      <c r="HH2796">
        <v>16.75</v>
      </c>
      <c r="HI2796" t="s">
        <v>0</v>
      </c>
      <c r="HJ2796" t="s">
        <v>0</v>
      </c>
      <c r="HK2796" t="s">
        <v>0</v>
      </c>
      <c r="HL2796" t="s">
        <v>0</v>
      </c>
      <c r="HM2796" t="s">
        <v>0</v>
      </c>
      <c r="HN2796" t="s">
        <v>0</v>
      </c>
      <c r="HO2796" t="s">
        <v>0</v>
      </c>
      <c r="HP2796" t="s">
        <v>0</v>
      </c>
      <c r="HQ2796" t="s">
        <v>0</v>
      </c>
      <c r="HR2796">
        <v>2.0468999999999999</v>
      </c>
      <c r="HS2796" t="s">
        <v>0</v>
      </c>
      <c r="HT2796" t="s">
        <v>0</v>
      </c>
      <c r="HU2796" t="s">
        <v>0</v>
      </c>
      <c r="HV2796" t="s">
        <v>0</v>
      </c>
      <c r="HW2796" t="s">
        <v>0</v>
      </c>
      <c r="HX2796" t="s">
        <v>0</v>
      </c>
      <c r="HY2796">
        <v>3.589</v>
      </c>
      <c r="HZ2796" t="s">
        <v>0</v>
      </c>
      <c r="IA2796" t="s">
        <v>0</v>
      </c>
      <c r="IB2796" t="s">
        <v>0</v>
      </c>
      <c r="IC2796" t="s">
        <v>0</v>
      </c>
      <c r="ID2796" t="s">
        <v>0</v>
      </c>
      <c r="IE2796">
        <v>6.5781000000000001</v>
      </c>
      <c r="IF2796" t="s">
        <v>0</v>
      </c>
      <c r="IG2796" t="s">
        <v>0</v>
      </c>
      <c r="IH2796">
        <v>17</v>
      </c>
      <c r="II2796">
        <v>37.0625</v>
      </c>
      <c r="IJ2796" t="s">
        <v>0</v>
      </c>
      <c r="IK2796">
        <v>55.8125</v>
      </c>
      <c r="IL2796">
        <v>25.905999999999999</v>
      </c>
      <c r="IM2796" t="s">
        <v>0</v>
      </c>
      <c r="IN2796" t="s">
        <v>0</v>
      </c>
      <c r="IO2796" t="s">
        <v>0</v>
      </c>
      <c r="IP2796" t="s">
        <v>0</v>
      </c>
      <c r="IQ2796" t="s">
        <v>0</v>
      </c>
      <c r="IR2796">
        <v>7.4861000000000004</v>
      </c>
      <c r="IS2796">
        <v>8.6669999999999998</v>
      </c>
      <c r="IT2796" t="s">
        <v>0</v>
      </c>
      <c r="IU2796" t="s">
        <v>0</v>
      </c>
      <c r="IV2796" t="s">
        <v>0</v>
      </c>
      <c r="IW2796" t="s">
        <v>0</v>
      </c>
      <c r="IX2796">
        <v>3.1406000000000001</v>
      </c>
      <c r="IY2796" t="s">
        <v>0</v>
      </c>
      <c r="IZ2796">
        <v>21.875</v>
      </c>
      <c r="JA2796" t="s">
        <v>0</v>
      </c>
      <c r="JB2796">
        <v>192</v>
      </c>
      <c r="JC2796" t="s">
        <v>0</v>
      </c>
      <c r="JD2796">
        <v>17.4375</v>
      </c>
      <c r="JE2796" t="s">
        <v>0</v>
      </c>
      <c r="JF2796" t="s">
        <v>0</v>
      </c>
      <c r="JG2796" t="s">
        <v>0</v>
      </c>
      <c r="JH2796" t="s">
        <v>0</v>
      </c>
      <c r="JI2796" t="s">
        <v>0</v>
      </c>
      <c r="JJ2796">
        <v>49.1875</v>
      </c>
      <c r="JK2796" t="s">
        <v>0</v>
      </c>
      <c r="JL2796" t="s">
        <v>0</v>
      </c>
      <c r="JM2796" t="s">
        <v>0</v>
      </c>
      <c r="JN2796" t="s">
        <v>0</v>
      </c>
      <c r="JO2796" t="s">
        <v>0</v>
      </c>
      <c r="JP2796" t="s">
        <v>0</v>
      </c>
      <c r="JQ2796" t="s">
        <v>0</v>
      </c>
      <c r="JR2796" t="s">
        <v>0</v>
      </c>
      <c r="JS2796" t="s">
        <v>0</v>
      </c>
      <c r="JT2796" t="s">
        <v>0</v>
      </c>
      <c r="JU2796" t="s">
        <v>0</v>
      </c>
      <c r="JV2796" t="s">
        <v>0</v>
      </c>
      <c r="JW2796" t="s">
        <v>0</v>
      </c>
      <c r="JX2796" t="s">
        <v>0</v>
      </c>
      <c r="JY2796" t="s">
        <v>0</v>
      </c>
      <c r="JZ2796" t="s">
        <v>0</v>
      </c>
      <c r="KA2796" t="s">
        <v>0</v>
      </c>
      <c r="KB2796" t="s">
        <v>0</v>
      </c>
      <c r="KC2796" t="s">
        <v>0</v>
      </c>
      <c r="KD2796" t="s">
        <v>0</v>
      </c>
      <c r="KE2796" t="s">
        <v>0</v>
      </c>
      <c r="KF2796">
        <v>23.5625</v>
      </c>
      <c r="KG2796" t="s">
        <v>0</v>
      </c>
      <c r="KH2796" t="s">
        <v>0</v>
      </c>
      <c r="KI2796" t="s">
        <v>0</v>
      </c>
      <c r="KJ2796" t="s">
        <v>0</v>
      </c>
      <c r="KK2796" t="s">
        <v>0</v>
      </c>
      <c r="KL2796" t="s">
        <v>0</v>
      </c>
      <c r="KM2796" t="s">
        <v>0</v>
      </c>
      <c r="KN2796" t="s">
        <v>0</v>
      </c>
      <c r="KO2796" t="s">
        <v>0</v>
      </c>
      <c r="KP2796" t="s">
        <v>0</v>
      </c>
      <c r="KQ2796" t="s">
        <v>0</v>
      </c>
      <c r="KR2796">
        <v>27.9514</v>
      </c>
      <c r="KS2796" t="s">
        <v>0</v>
      </c>
      <c r="KT2796" t="s">
        <v>0</v>
      </c>
      <c r="KU2796" t="s">
        <v>0</v>
      </c>
      <c r="KV2796" t="s">
        <v>0</v>
      </c>
      <c r="KW2796" t="s">
        <v>0</v>
      </c>
      <c r="KX2796" t="s">
        <v>0</v>
      </c>
      <c r="KY2796" t="s">
        <v>0</v>
      </c>
      <c r="KZ2796">
        <v>15.9375</v>
      </c>
      <c r="LA2796" t="s">
        <v>0</v>
      </c>
      <c r="LB2796" t="s">
        <v>0</v>
      </c>
      <c r="LC2796" t="s">
        <v>0</v>
      </c>
      <c r="LD2796" t="s">
        <v>0</v>
      </c>
      <c r="LE2796">
        <v>0.115</v>
      </c>
      <c r="LF2796" t="s">
        <v>0</v>
      </c>
      <c r="LG2796" t="s">
        <v>0</v>
      </c>
      <c r="LH2796" t="s">
        <v>0</v>
      </c>
      <c r="LI2796" t="s">
        <v>0</v>
      </c>
      <c r="LJ2796" t="s">
        <v>0</v>
      </c>
      <c r="LK2796" t="s">
        <v>0</v>
      </c>
      <c r="LL2796" t="s">
        <v>0</v>
      </c>
      <c r="LM2796">
        <v>31.5</v>
      </c>
      <c r="LN2796" t="s">
        <v>0</v>
      </c>
      <c r="LO2796" t="s">
        <v>0</v>
      </c>
      <c r="LP2796" t="s">
        <v>0</v>
      </c>
      <c r="LQ2796" t="s">
        <v>0</v>
      </c>
      <c r="LR2796">
        <v>75</v>
      </c>
      <c r="LS2796" t="s">
        <v>0</v>
      </c>
      <c r="LT2796" t="s">
        <v>0</v>
      </c>
      <c r="LU2796" t="s">
        <v>0</v>
      </c>
      <c r="LV2796" t="s">
        <v>0</v>
      </c>
      <c r="LW2796" t="s">
        <v>0</v>
      </c>
      <c r="LX2796" t="s">
        <v>0</v>
      </c>
      <c r="LY2796" t="s">
        <v>0</v>
      </c>
      <c r="LZ2796" t="s">
        <v>0</v>
      </c>
      <c r="MA2796" t="s">
        <v>0</v>
      </c>
      <c r="MB2796">
        <v>5.4452999999999996</v>
      </c>
      <c r="MC2796" t="s">
        <v>0</v>
      </c>
      <c r="MD2796" t="s">
        <v>0</v>
      </c>
      <c r="ME2796" t="s">
        <v>0</v>
      </c>
      <c r="MF2796" t="s">
        <v>0</v>
      </c>
      <c r="MG2796">
        <v>4</v>
      </c>
      <c r="MH2796" t="s">
        <v>0</v>
      </c>
      <c r="MI2796">
        <v>125.375</v>
      </c>
      <c r="MJ2796">
        <v>82.375</v>
      </c>
      <c r="MK2796" t="s">
        <v>0</v>
      </c>
      <c r="ML2796">
        <v>11.125</v>
      </c>
      <c r="MM2796" t="s">
        <v>0</v>
      </c>
      <c r="MN2796" t="s">
        <v>0</v>
      </c>
      <c r="MO2796" t="s">
        <v>0</v>
      </c>
      <c r="MP2796" t="s">
        <v>0</v>
      </c>
      <c r="MQ2796" t="s">
        <v>0</v>
      </c>
      <c r="MR2796">
        <v>1.2181</v>
      </c>
      <c r="MS2796" t="s">
        <v>0</v>
      </c>
      <c r="MT2796" t="s">
        <v>0</v>
      </c>
      <c r="MU2796">
        <v>38.234400000000001</v>
      </c>
      <c r="MV2796">
        <v>6.9059999999999997</v>
      </c>
      <c r="MW2796" t="s">
        <v>0</v>
      </c>
      <c r="MX2796" t="s">
        <v>0</v>
      </c>
      <c r="MY2796">
        <v>43.1875</v>
      </c>
      <c r="MZ2796">
        <v>4.3518999999999997</v>
      </c>
      <c r="NA2796">
        <v>7.7778</v>
      </c>
      <c r="NB2796" t="s">
        <v>0</v>
      </c>
      <c r="NC2796" t="s">
        <v>0</v>
      </c>
      <c r="ND2796" t="s">
        <v>0</v>
      </c>
      <c r="NE2796" t="s">
        <v>0</v>
      </c>
      <c r="NF2796" t="s">
        <v>0</v>
      </c>
      <c r="NG2796" t="s">
        <v>0</v>
      </c>
      <c r="NH2796" t="s">
        <v>0</v>
      </c>
      <c r="NI2796" t="s">
        <v>0</v>
      </c>
      <c r="NJ2796" t="s">
        <v>0</v>
      </c>
      <c r="NK2796" t="s">
        <v>0</v>
      </c>
      <c r="NL2796" t="s">
        <v>0</v>
      </c>
      <c r="NM2796" t="s">
        <v>0</v>
      </c>
      <c r="NN2796" t="s">
        <v>0</v>
      </c>
      <c r="NO2796" t="s">
        <v>0</v>
      </c>
      <c r="NP2796" t="s">
        <v>0</v>
      </c>
      <c r="NQ2796" t="s">
        <v>0</v>
      </c>
      <c r="NR2796" t="s">
        <v>0</v>
      </c>
      <c r="NS2796" t="s">
        <v>0</v>
      </c>
      <c r="NT2796">
        <v>6.9687999999999999</v>
      </c>
      <c r="NU2796" t="s">
        <v>0</v>
      </c>
      <c r="NV2796" t="s">
        <v>0</v>
      </c>
      <c r="NW2796" t="s">
        <v>0</v>
      </c>
      <c r="NX2796" t="s">
        <v>0</v>
      </c>
      <c r="NY2796" t="s">
        <v>0</v>
      </c>
      <c r="NZ2796" t="s">
        <v>0</v>
      </c>
      <c r="OA2796" t="s">
        <v>0</v>
      </c>
      <c r="OB2796">
        <v>34.906300000000002</v>
      </c>
      <c r="OC2796" t="s">
        <v>0</v>
      </c>
      <c r="OD2796" t="s">
        <v>0</v>
      </c>
      <c r="OE2796" t="s">
        <v>0</v>
      </c>
      <c r="OF2796" t="s">
        <v>0</v>
      </c>
      <c r="OG2796">
        <v>32.063000000000002</v>
      </c>
      <c r="OH2796" t="s">
        <v>0</v>
      </c>
      <c r="OI2796" t="s">
        <v>0</v>
      </c>
      <c r="OJ2796" t="s">
        <v>0</v>
      </c>
      <c r="OK2796" t="s">
        <v>0</v>
      </c>
      <c r="OL2796">
        <v>3.8281000000000001</v>
      </c>
      <c r="OM2796" t="s">
        <v>0</v>
      </c>
      <c r="ON2796" t="s">
        <v>0</v>
      </c>
      <c r="OO2796" t="s">
        <v>0</v>
      </c>
      <c r="OP2796">
        <v>1.8906000000000001</v>
      </c>
      <c r="OQ2796" t="s">
        <v>0</v>
      </c>
      <c r="OR2796" t="s">
        <v>0</v>
      </c>
      <c r="OS2796">
        <v>40.25</v>
      </c>
      <c r="OT2796">
        <v>4.6894999999999998</v>
      </c>
      <c r="OU2796" t="s">
        <v>0</v>
      </c>
      <c r="OV2796" t="s">
        <v>0</v>
      </c>
      <c r="OW2796" t="s">
        <v>0</v>
      </c>
      <c r="OX2796">
        <v>54.25</v>
      </c>
      <c r="OY2796" t="s">
        <v>0</v>
      </c>
      <c r="OZ2796" t="s">
        <v>0</v>
      </c>
      <c r="PA2796" t="s">
        <v>0</v>
      </c>
      <c r="PB2796" t="s">
        <v>0</v>
      </c>
      <c r="PC2796">
        <v>18.5625</v>
      </c>
      <c r="PD2796" t="s">
        <v>0</v>
      </c>
      <c r="PE2796" t="s">
        <v>0</v>
      </c>
      <c r="PF2796" t="s">
        <v>0</v>
      </c>
      <c r="PG2796" t="s">
        <v>0</v>
      </c>
      <c r="PH2796" t="s">
        <v>0</v>
      </c>
      <c r="PI2796">
        <v>7.7812999999999999</v>
      </c>
      <c r="PJ2796" t="s">
        <v>0</v>
      </c>
      <c r="PK2796" t="s">
        <v>0</v>
      </c>
      <c r="PL2796" t="s">
        <v>0</v>
      </c>
      <c r="PM2796">
        <v>39.9375</v>
      </c>
      <c r="PN2796" t="s">
        <v>0</v>
      </c>
      <c r="PO2796" t="s">
        <v>0</v>
      </c>
      <c r="PP2796" t="s">
        <v>0</v>
      </c>
      <c r="PQ2796" t="s">
        <v>0</v>
      </c>
      <c r="PR2796">
        <v>30.405999999999999</v>
      </c>
      <c r="PS2796" t="s">
        <v>0</v>
      </c>
      <c r="PT2796" t="s">
        <v>0</v>
      </c>
      <c r="PU2796" t="s">
        <v>0</v>
      </c>
      <c r="PV2796" t="s">
        <v>0</v>
      </c>
      <c r="PW2796" t="s">
        <v>0</v>
      </c>
      <c r="PX2796" t="s">
        <v>0</v>
      </c>
      <c r="PY2796" t="s">
        <v>0</v>
      </c>
      <c r="PZ2796" t="s">
        <v>0</v>
      </c>
      <c r="QA2796" t="s">
        <v>0</v>
      </c>
      <c r="QB2796" t="s">
        <v>0</v>
      </c>
      <c r="QC2796">
        <v>22.468800000000002</v>
      </c>
      <c r="QD2796" t="s">
        <v>0</v>
      </c>
      <c r="QE2796">
        <v>0.79690000000000005</v>
      </c>
      <c r="QF2796" t="s">
        <v>0</v>
      </c>
      <c r="QG2796">
        <v>10.541700000000001</v>
      </c>
      <c r="QH2796" t="s">
        <v>0</v>
      </c>
      <c r="QI2796" t="s">
        <v>0</v>
      </c>
      <c r="QJ2796" t="s">
        <v>0</v>
      </c>
      <c r="QK2796" t="s">
        <v>0</v>
      </c>
      <c r="QL2796" t="s">
        <v>0</v>
      </c>
      <c r="QM2796" t="s">
        <v>0</v>
      </c>
      <c r="QN2796" t="s">
        <v>0</v>
      </c>
      <c r="QO2796" t="s">
        <v>0</v>
      </c>
      <c r="QP2796" t="s">
        <v>0</v>
      </c>
      <c r="QQ2796" t="s">
        <v>0</v>
      </c>
      <c r="QR2796" t="s">
        <v>0</v>
      </c>
      <c r="QS2796" t="s">
        <v>0</v>
      </c>
      <c r="QT2796" t="s">
        <v>0</v>
      </c>
      <c r="QU2796" t="s">
        <v>0</v>
      </c>
      <c r="QV2796" t="s">
        <v>0</v>
      </c>
      <c r="QW2796" t="s">
        <v>0</v>
      </c>
      <c r="QX2796" t="s">
        <v>0</v>
      </c>
      <c r="QY2796" t="s">
        <v>0</v>
      </c>
      <c r="QZ2796" t="s">
        <v>0</v>
      </c>
      <c r="RA2796" t="s">
        <v>0</v>
      </c>
      <c r="RB2796" t="s">
        <v>0</v>
      </c>
      <c r="RC2796" t="s">
        <v>0</v>
      </c>
      <c r="RD2796" t="s">
        <v>0</v>
      </c>
      <c r="RE2796" t="s">
        <v>0</v>
      </c>
      <c r="RF2796">
        <v>179.85939999999999</v>
      </c>
      <c r="RG2796">
        <v>79.8125</v>
      </c>
      <c r="RH2796" t="s">
        <v>0</v>
      </c>
      <c r="RI2796" t="s">
        <v>0</v>
      </c>
      <c r="RJ2796" t="s">
        <v>0</v>
      </c>
      <c r="RK2796" t="s">
        <v>0</v>
      </c>
      <c r="RL2796" t="s">
        <v>0</v>
      </c>
      <c r="RM2796" t="s">
        <v>0</v>
      </c>
      <c r="RN2796" t="s">
        <v>0</v>
      </c>
      <c r="RO2796" t="s">
        <v>0</v>
      </c>
      <c r="RP2796" t="s">
        <v>0</v>
      </c>
      <c r="RQ2796" t="s">
        <v>0</v>
      </c>
      <c r="RR2796" t="s">
        <v>0</v>
      </c>
      <c r="RS2796" t="s">
        <v>0</v>
      </c>
      <c r="RT2796" t="s">
        <v>0</v>
      </c>
      <c r="RU2796" t="s">
        <v>0</v>
      </c>
      <c r="RV2796">
        <v>3.9095</v>
      </c>
      <c r="RW2796" t="s">
        <v>0</v>
      </c>
      <c r="RX2796" t="s">
        <v>0</v>
      </c>
      <c r="RY2796" t="s">
        <v>0</v>
      </c>
      <c r="RZ2796" t="s">
        <v>0</v>
      </c>
      <c r="SA2796" t="s">
        <v>0</v>
      </c>
      <c r="SB2796" t="s">
        <v>0</v>
      </c>
      <c r="SC2796">
        <v>76.75</v>
      </c>
      <c r="SD2796" t="s">
        <v>0</v>
      </c>
      <c r="SE2796">
        <v>11.484400000000001</v>
      </c>
      <c r="SF2796" t="s">
        <v>0</v>
      </c>
      <c r="SG2796" t="s">
        <v>0</v>
      </c>
      <c r="SH2796" t="s">
        <v>0</v>
      </c>
      <c r="SI2796" t="s">
        <v>0</v>
      </c>
      <c r="SJ2796">
        <v>20.333300000000001</v>
      </c>
      <c r="SK2796">
        <v>44.75</v>
      </c>
      <c r="SL2796" t="s">
        <v>0</v>
      </c>
    </row>
    <row r="2797" spans="1:506" x14ac:dyDescent="0.3">
      <c r="A2797" s="1">
        <v>36788</v>
      </c>
      <c r="B2797" t="s">
        <v>0</v>
      </c>
      <c r="C2797" t="s">
        <v>0</v>
      </c>
      <c r="D2797" t="s">
        <v>0</v>
      </c>
      <c r="E2797">
        <v>4.2809999999999997</v>
      </c>
      <c r="F2797" t="s">
        <v>0</v>
      </c>
      <c r="G2797" t="s">
        <v>0</v>
      </c>
      <c r="H2797">
        <v>28.594000000000001</v>
      </c>
      <c r="I2797" t="s">
        <v>0</v>
      </c>
      <c r="J2797" t="s">
        <v>0</v>
      </c>
      <c r="K2797">
        <v>38.219000000000001</v>
      </c>
      <c r="L2797" t="s">
        <v>0</v>
      </c>
      <c r="M2797" t="s">
        <v>0</v>
      </c>
      <c r="N2797" t="s">
        <v>0</v>
      </c>
      <c r="O2797" t="s">
        <v>0</v>
      </c>
      <c r="P2797">
        <v>6.75</v>
      </c>
      <c r="Q2797" t="s">
        <v>0</v>
      </c>
      <c r="R2797" t="s">
        <v>0</v>
      </c>
      <c r="S2797" t="s">
        <v>0</v>
      </c>
      <c r="T2797" t="s">
        <v>0</v>
      </c>
      <c r="U2797" t="s">
        <v>0</v>
      </c>
      <c r="V2797" t="s">
        <v>0</v>
      </c>
      <c r="W2797" t="s">
        <v>0</v>
      </c>
      <c r="X2797" t="s">
        <v>0</v>
      </c>
      <c r="Y2797" t="s">
        <v>0</v>
      </c>
      <c r="Z2797">
        <v>61.9375</v>
      </c>
      <c r="AA2797" t="s">
        <v>0</v>
      </c>
      <c r="AB2797" t="s">
        <v>0</v>
      </c>
      <c r="AC2797" t="s">
        <v>0</v>
      </c>
      <c r="AD2797" t="s">
        <v>0</v>
      </c>
      <c r="AE2797" t="s">
        <v>0</v>
      </c>
      <c r="AF2797">
        <v>26.968800000000002</v>
      </c>
      <c r="AG2797">
        <v>38.468800000000002</v>
      </c>
      <c r="AH2797" t="s">
        <v>0</v>
      </c>
      <c r="AI2797" t="s">
        <v>0</v>
      </c>
      <c r="AJ2797" t="s">
        <v>0</v>
      </c>
      <c r="AK2797">
        <v>65.688000000000002</v>
      </c>
      <c r="AL2797" t="s">
        <v>0</v>
      </c>
      <c r="AM2797" t="s">
        <v>0</v>
      </c>
      <c r="AN2797">
        <v>40.75</v>
      </c>
      <c r="AO2797" t="s">
        <v>0</v>
      </c>
      <c r="AP2797">
        <v>2.8437999999999999</v>
      </c>
      <c r="AQ2797" t="s">
        <v>0</v>
      </c>
      <c r="AR2797" t="s">
        <v>0</v>
      </c>
      <c r="AS2797" t="s">
        <v>0</v>
      </c>
      <c r="AT2797" t="s">
        <v>0</v>
      </c>
      <c r="AU2797" t="s">
        <v>0</v>
      </c>
      <c r="AV2797" t="s">
        <v>0</v>
      </c>
      <c r="AW2797" t="s">
        <v>0</v>
      </c>
      <c r="AX2797" t="s">
        <v>0</v>
      </c>
      <c r="AY2797" t="s">
        <v>0</v>
      </c>
      <c r="AZ2797" t="s">
        <v>0</v>
      </c>
      <c r="BA2797">
        <v>1.1615</v>
      </c>
      <c r="BB2797" t="s">
        <v>0</v>
      </c>
      <c r="BC2797" t="s">
        <v>0</v>
      </c>
      <c r="BD2797" t="s">
        <v>0</v>
      </c>
      <c r="BE2797" t="s">
        <v>0</v>
      </c>
      <c r="BF2797" t="s">
        <v>0</v>
      </c>
      <c r="BG2797" t="s">
        <v>0</v>
      </c>
      <c r="BH2797" t="s">
        <v>0</v>
      </c>
      <c r="BI2797" t="s">
        <v>0</v>
      </c>
      <c r="BJ2797" t="s">
        <v>0</v>
      </c>
      <c r="BK2797" t="s">
        <v>0</v>
      </c>
      <c r="BL2797" t="s">
        <v>0</v>
      </c>
      <c r="BM2797" t="s">
        <v>0</v>
      </c>
      <c r="BN2797" t="s">
        <v>0</v>
      </c>
      <c r="BO2797">
        <v>45.037999999999997</v>
      </c>
      <c r="BP2797" t="s">
        <v>0</v>
      </c>
      <c r="BQ2797">
        <v>150.75</v>
      </c>
      <c r="BR2797" t="s">
        <v>0</v>
      </c>
      <c r="BS2797" t="s">
        <v>0</v>
      </c>
      <c r="BT2797" t="s">
        <v>0</v>
      </c>
      <c r="BU2797" t="s">
        <v>0</v>
      </c>
      <c r="BV2797" t="s">
        <v>0</v>
      </c>
      <c r="BW2797" t="s">
        <v>0</v>
      </c>
      <c r="BX2797" t="s">
        <v>0</v>
      </c>
      <c r="BY2797" t="s">
        <v>0</v>
      </c>
      <c r="BZ2797" t="s">
        <v>0</v>
      </c>
      <c r="CA2797" t="s">
        <v>0</v>
      </c>
      <c r="CB2797" t="s">
        <v>0</v>
      </c>
      <c r="CC2797" t="s">
        <v>0</v>
      </c>
      <c r="CD2797" t="s">
        <v>0</v>
      </c>
      <c r="CE2797" t="s">
        <v>0</v>
      </c>
      <c r="CF2797" t="s">
        <v>0</v>
      </c>
      <c r="CG2797" t="s">
        <v>0</v>
      </c>
      <c r="CH2797" t="s">
        <v>0</v>
      </c>
      <c r="CI2797" t="s">
        <v>0</v>
      </c>
      <c r="CJ2797" t="s">
        <v>0</v>
      </c>
      <c r="CK2797" t="s">
        <v>0</v>
      </c>
      <c r="CL2797" t="s">
        <v>0</v>
      </c>
      <c r="CM2797">
        <v>5.125</v>
      </c>
      <c r="CN2797" t="s">
        <v>0</v>
      </c>
      <c r="CO2797" t="s">
        <v>0</v>
      </c>
      <c r="CP2797" t="s">
        <v>0</v>
      </c>
      <c r="CQ2797">
        <v>14.046900000000001</v>
      </c>
      <c r="CR2797" t="s">
        <v>0</v>
      </c>
      <c r="CS2797" t="s">
        <v>0</v>
      </c>
      <c r="CT2797">
        <v>35.019799999999996</v>
      </c>
      <c r="CU2797" t="s">
        <v>0</v>
      </c>
      <c r="CV2797" t="s">
        <v>0</v>
      </c>
      <c r="CW2797" t="s">
        <v>0</v>
      </c>
      <c r="CX2797">
        <v>12.041700000000001</v>
      </c>
      <c r="CY2797" t="s">
        <v>0</v>
      </c>
      <c r="CZ2797" t="s">
        <v>0</v>
      </c>
      <c r="DA2797" t="s">
        <v>0</v>
      </c>
      <c r="DB2797" t="s">
        <v>0</v>
      </c>
      <c r="DC2797" t="s">
        <v>0</v>
      </c>
      <c r="DD2797" t="s">
        <v>0</v>
      </c>
      <c r="DE2797" t="s">
        <v>0</v>
      </c>
      <c r="DF2797" t="s">
        <v>0</v>
      </c>
      <c r="DG2797" t="s">
        <v>0</v>
      </c>
      <c r="DH2797" t="s">
        <v>0</v>
      </c>
      <c r="DI2797">
        <v>33.438000000000002</v>
      </c>
      <c r="DJ2797" t="s">
        <v>0</v>
      </c>
      <c r="DK2797" t="s">
        <v>0</v>
      </c>
      <c r="DL2797" t="s">
        <v>0</v>
      </c>
      <c r="DM2797">
        <v>2.875</v>
      </c>
      <c r="DN2797" t="s">
        <v>0</v>
      </c>
      <c r="DO2797">
        <v>62</v>
      </c>
      <c r="DP2797" t="s">
        <v>0</v>
      </c>
      <c r="DQ2797">
        <v>39.938000000000002</v>
      </c>
      <c r="DR2797" t="s">
        <v>0</v>
      </c>
      <c r="DS2797">
        <v>1.6406000000000001</v>
      </c>
      <c r="DT2797" t="s">
        <v>0</v>
      </c>
      <c r="DU2797">
        <v>16.6723</v>
      </c>
      <c r="DV2797" t="s">
        <v>0</v>
      </c>
      <c r="DW2797" t="s">
        <v>0</v>
      </c>
      <c r="DX2797" t="s">
        <v>0</v>
      </c>
      <c r="DY2797" t="s">
        <v>0</v>
      </c>
      <c r="DZ2797" t="s">
        <v>0</v>
      </c>
      <c r="EA2797" t="s">
        <v>0</v>
      </c>
      <c r="EB2797" t="s">
        <v>0</v>
      </c>
      <c r="EC2797" t="s">
        <v>0</v>
      </c>
      <c r="ED2797" t="s">
        <v>0</v>
      </c>
      <c r="EE2797" t="s">
        <v>0</v>
      </c>
      <c r="EF2797" t="s">
        <v>0</v>
      </c>
      <c r="EG2797" t="s">
        <v>0</v>
      </c>
      <c r="EH2797" t="s">
        <v>0</v>
      </c>
      <c r="EI2797" t="s">
        <v>0</v>
      </c>
      <c r="EJ2797" t="s">
        <v>0</v>
      </c>
      <c r="EK2797">
        <v>43.203699999999998</v>
      </c>
      <c r="EL2797" t="s">
        <v>0</v>
      </c>
      <c r="EM2797">
        <v>14.234400000000001</v>
      </c>
      <c r="EN2797" t="s">
        <v>0</v>
      </c>
      <c r="EO2797" t="s">
        <v>0</v>
      </c>
      <c r="EP2797" t="s">
        <v>0</v>
      </c>
      <c r="EQ2797" t="s">
        <v>0</v>
      </c>
      <c r="ER2797" t="s">
        <v>0</v>
      </c>
      <c r="ES2797" t="s">
        <v>0</v>
      </c>
      <c r="ET2797" t="s">
        <v>0</v>
      </c>
      <c r="EU2797" t="s">
        <v>0</v>
      </c>
      <c r="EV2797" t="s">
        <v>0</v>
      </c>
      <c r="EW2797">
        <v>23.843800000000002</v>
      </c>
      <c r="EX2797">
        <v>6.9116</v>
      </c>
      <c r="EY2797" t="s">
        <v>0</v>
      </c>
      <c r="EZ2797" t="s">
        <v>0</v>
      </c>
      <c r="FA2797" t="s">
        <v>0</v>
      </c>
      <c r="FB2797" t="s">
        <v>0</v>
      </c>
      <c r="FC2797" t="s">
        <v>0</v>
      </c>
      <c r="FD2797" t="s">
        <v>0</v>
      </c>
      <c r="FE2797" t="s">
        <v>0</v>
      </c>
      <c r="FF2797" t="s">
        <v>0</v>
      </c>
      <c r="FG2797" t="s">
        <v>0</v>
      </c>
      <c r="FH2797" t="s">
        <v>0</v>
      </c>
      <c r="FI2797" t="s">
        <v>0</v>
      </c>
      <c r="FJ2797" t="s">
        <v>0</v>
      </c>
      <c r="FK2797">
        <v>187.5</v>
      </c>
      <c r="FL2797" t="s">
        <v>0</v>
      </c>
      <c r="FM2797" t="s">
        <v>0</v>
      </c>
      <c r="FN2797" t="s">
        <v>0</v>
      </c>
      <c r="FO2797" t="s">
        <v>0</v>
      </c>
      <c r="FP2797" t="s">
        <v>0</v>
      </c>
      <c r="FQ2797">
        <v>11.9375</v>
      </c>
      <c r="FR2797" t="s">
        <v>0</v>
      </c>
      <c r="FS2797" t="s">
        <v>0</v>
      </c>
      <c r="FT2797" t="s">
        <v>0</v>
      </c>
      <c r="FU2797" t="s">
        <v>0</v>
      </c>
      <c r="FV2797">
        <v>3.5352000000000001</v>
      </c>
      <c r="FW2797" t="s">
        <v>0</v>
      </c>
      <c r="FX2797" t="s">
        <v>0</v>
      </c>
      <c r="FY2797" t="s">
        <v>0</v>
      </c>
      <c r="FZ2797" t="s">
        <v>0</v>
      </c>
      <c r="GA2797" t="s">
        <v>0</v>
      </c>
      <c r="GB2797">
        <v>19.905999999999999</v>
      </c>
      <c r="GC2797" t="s">
        <v>0</v>
      </c>
      <c r="GD2797">
        <v>9.1145999999999994</v>
      </c>
      <c r="GE2797">
        <v>47.9375</v>
      </c>
      <c r="GF2797">
        <v>0.82030000000000003</v>
      </c>
      <c r="GG2797" t="s">
        <v>0</v>
      </c>
      <c r="GH2797" t="s">
        <v>0</v>
      </c>
      <c r="GI2797" t="s">
        <v>0</v>
      </c>
      <c r="GJ2797" t="s">
        <v>0</v>
      </c>
      <c r="GK2797" t="s">
        <v>0</v>
      </c>
      <c r="GL2797" t="s">
        <v>0</v>
      </c>
      <c r="GM2797" t="s">
        <v>0</v>
      </c>
      <c r="GN2797" t="s">
        <v>0</v>
      </c>
      <c r="GO2797" t="s">
        <v>0</v>
      </c>
      <c r="GP2797" t="s">
        <v>0</v>
      </c>
      <c r="GQ2797" t="s">
        <v>0</v>
      </c>
      <c r="GR2797" t="s">
        <v>0</v>
      </c>
      <c r="GS2797">
        <v>3.0625</v>
      </c>
      <c r="GT2797" t="s">
        <v>0</v>
      </c>
      <c r="GU2797" t="s">
        <v>0</v>
      </c>
      <c r="GV2797" t="s">
        <v>0</v>
      </c>
      <c r="GW2797" t="s">
        <v>0</v>
      </c>
      <c r="GX2797" t="s">
        <v>0</v>
      </c>
      <c r="GY2797" t="s">
        <v>0</v>
      </c>
      <c r="GZ2797" t="s">
        <v>0</v>
      </c>
      <c r="HA2797" t="s">
        <v>0</v>
      </c>
      <c r="HB2797" t="s">
        <v>0</v>
      </c>
      <c r="HC2797" t="s">
        <v>0</v>
      </c>
      <c r="HD2797" t="s">
        <v>0</v>
      </c>
      <c r="HE2797" t="s">
        <v>0</v>
      </c>
      <c r="HF2797" t="s">
        <v>0</v>
      </c>
      <c r="HG2797" t="s">
        <v>0</v>
      </c>
      <c r="HH2797">
        <v>17.3125</v>
      </c>
      <c r="HI2797" t="s">
        <v>0</v>
      </c>
      <c r="HJ2797" t="s">
        <v>0</v>
      </c>
      <c r="HK2797" t="s">
        <v>0</v>
      </c>
      <c r="HL2797" t="s">
        <v>0</v>
      </c>
      <c r="HM2797" t="s">
        <v>0</v>
      </c>
      <c r="HN2797" t="s">
        <v>0</v>
      </c>
      <c r="HO2797" t="s">
        <v>0</v>
      </c>
      <c r="HP2797" t="s">
        <v>0</v>
      </c>
      <c r="HQ2797" t="s">
        <v>0</v>
      </c>
      <c r="HR2797">
        <v>2.0312999999999999</v>
      </c>
      <c r="HS2797" t="s">
        <v>0</v>
      </c>
      <c r="HT2797" t="s">
        <v>0</v>
      </c>
      <c r="HU2797" t="s">
        <v>0</v>
      </c>
      <c r="HV2797" t="s">
        <v>0</v>
      </c>
      <c r="HW2797" t="s">
        <v>0</v>
      </c>
      <c r="HX2797" t="s">
        <v>0</v>
      </c>
      <c r="HY2797">
        <v>3.65</v>
      </c>
      <c r="HZ2797" t="s">
        <v>0</v>
      </c>
      <c r="IA2797" t="s">
        <v>0</v>
      </c>
      <c r="IB2797" t="s">
        <v>0</v>
      </c>
      <c r="IC2797" t="s">
        <v>0</v>
      </c>
      <c r="ID2797" t="s">
        <v>0</v>
      </c>
      <c r="IE2797">
        <v>6.4375</v>
      </c>
      <c r="IF2797" t="s">
        <v>0</v>
      </c>
      <c r="IG2797" t="s">
        <v>0</v>
      </c>
      <c r="IH2797">
        <v>16.655999999999999</v>
      </c>
      <c r="II2797">
        <v>38.0625</v>
      </c>
      <c r="IJ2797" t="s">
        <v>0</v>
      </c>
      <c r="IK2797">
        <v>60.375</v>
      </c>
      <c r="IL2797">
        <v>29.030999999999999</v>
      </c>
      <c r="IM2797" t="s">
        <v>0</v>
      </c>
      <c r="IN2797" t="s">
        <v>0</v>
      </c>
      <c r="IO2797" t="s">
        <v>0</v>
      </c>
      <c r="IP2797" t="s">
        <v>0</v>
      </c>
      <c r="IQ2797" t="s">
        <v>0</v>
      </c>
      <c r="IR2797">
        <v>7.4861000000000004</v>
      </c>
      <c r="IS2797">
        <v>8.5</v>
      </c>
      <c r="IT2797" t="s">
        <v>0</v>
      </c>
      <c r="IU2797" t="s">
        <v>0</v>
      </c>
      <c r="IV2797" t="s">
        <v>0</v>
      </c>
      <c r="IW2797" t="s">
        <v>0</v>
      </c>
      <c r="IX2797">
        <v>3.125</v>
      </c>
      <c r="IY2797" t="s">
        <v>0</v>
      </c>
      <c r="IZ2797">
        <v>22</v>
      </c>
      <c r="JA2797" t="s">
        <v>0</v>
      </c>
      <c r="JB2797">
        <v>209.92189999999999</v>
      </c>
      <c r="JC2797" t="s">
        <v>0</v>
      </c>
      <c r="JD2797">
        <v>17.4375</v>
      </c>
      <c r="JE2797" t="s">
        <v>0</v>
      </c>
      <c r="JF2797" t="s">
        <v>0</v>
      </c>
      <c r="JG2797" t="s">
        <v>0</v>
      </c>
      <c r="JH2797" t="s">
        <v>0</v>
      </c>
      <c r="JI2797" t="s">
        <v>0</v>
      </c>
      <c r="JJ2797">
        <v>53.375</v>
      </c>
      <c r="JK2797" t="s">
        <v>0</v>
      </c>
      <c r="JL2797" t="s">
        <v>0</v>
      </c>
      <c r="JM2797" t="s">
        <v>0</v>
      </c>
      <c r="JN2797" t="s">
        <v>0</v>
      </c>
      <c r="JO2797" t="s">
        <v>0</v>
      </c>
      <c r="JP2797" t="s">
        <v>0</v>
      </c>
      <c r="JQ2797" t="s">
        <v>0</v>
      </c>
      <c r="JR2797" t="s">
        <v>0</v>
      </c>
      <c r="JS2797" t="s">
        <v>0</v>
      </c>
      <c r="JT2797" t="s">
        <v>0</v>
      </c>
      <c r="JU2797" t="s">
        <v>0</v>
      </c>
      <c r="JV2797" t="s">
        <v>0</v>
      </c>
      <c r="JW2797" t="s">
        <v>0</v>
      </c>
      <c r="JX2797" t="s">
        <v>0</v>
      </c>
      <c r="JY2797" t="s">
        <v>0</v>
      </c>
      <c r="JZ2797" t="s">
        <v>0</v>
      </c>
      <c r="KA2797" t="s">
        <v>0</v>
      </c>
      <c r="KB2797" t="s">
        <v>0</v>
      </c>
      <c r="KC2797" t="s">
        <v>0</v>
      </c>
      <c r="KD2797" t="s">
        <v>0</v>
      </c>
      <c r="KE2797" t="s">
        <v>0</v>
      </c>
      <c r="KF2797">
        <v>25.625</v>
      </c>
      <c r="KG2797" t="s">
        <v>0</v>
      </c>
      <c r="KH2797" t="s">
        <v>0</v>
      </c>
      <c r="KI2797" t="s">
        <v>0</v>
      </c>
      <c r="KJ2797" t="s">
        <v>0</v>
      </c>
      <c r="KK2797" t="s">
        <v>0</v>
      </c>
      <c r="KL2797" t="s">
        <v>0</v>
      </c>
      <c r="KM2797" t="s">
        <v>0</v>
      </c>
      <c r="KN2797" t="s">
        <v>0</v>
      </c>
      <c r="KO2797" t="s">
        <v>0</v>
      </c>
      <c r="KP2797" t="s">
        <v>0</v>
      </c>
      <c r="KQ2797" t="s">
        <v>0</v>
      </c>
      <c r="KR2797">
        <v>28.555599999999998</v>
      </c>
      <c r="KS2797" t="s">
        <v>0</v>
      </c>
      <c r="KT2797" t="s">
        <v>0</v>
      </c>
      <c r="KU2797" t="s">
        <v>0</v>
      </c>
      <c r="KV2797" t="s">
        <v>0</v>
      </c>
      <c r="KW2797" t="s">
        <v>0</v>
      </c>
      <c r="KX2797" t="s">
        <v>0</v>
      </c>
      <c r="KY2797" t="s">
        <v>0</v>
      </c>
      <c r="KZ2797">
        <v>15.9375</v>
      </c>
      <c r="LA2797" t="s">
        <v>0</v>
      </c>
      <c r="LB2797" t="s">
        <v>0</v>
      </c>
      <c r="LC2797" t="s">
        <v>0</v>
      </c>
      <c r="LD2797" t="s">
        <v>0</v>
      </c>
      <c r="LE2797">
        <v>0.122</v>
      </c>
      <c r="LF2797" t="s">
        <v>0</v>
      </c>
      <c r="LG2797" t="s">
        <v>0</v>
      </c>
      <c r="LH2797" t="s">
        <v>0</v>
      </c>
      <c r="LI2797" t="s">
        <v>0</v>
      </c>
      <c r="LJ2797" t="s">
        <v>0</v>
      </c>
      <c r="LK2797" t="s">
        <v>0</v>
      </c>
      <c r="LL2797" t="s">
        <v>0</v>
      </c>
      <c r="LM2797">
        <v>32.5</v>
      </c>
      <c r="LN2797" t="s">
        <v>0</v>
      </c>
      <c r="LO2797" t="s">
        <v>0</v>
      </c>
      <c r="LP2797" t="s">
        <v>0</v>
      </c>
      <c r="LQ2797" t="s">
        <v>0</v>
      </c>
      <c r="LR2797">
        <v>80.9375</v>
      </c>
      <c r="LS2797" t="s">
        <v>0</v>
      </c>
      <c r="LT2797" t="s">
        <v>0</v>
      </c>
      <c r="LU2797" t="s">
        <v>0</v>
      </c>
      <c r="LV2797" t="s">
        <v>0</v>
      </c>
      <c r="LW2797" t="s">
        <v>0</v>
      </c>
      <c r="LX2797" t="s">
        <v>0</v>
      </c>
      <c r="LY2797" t="s">
        <v>0</v>
      </c>
      <c r="LZ2797" t="s">
        <v>0</v>
      </c>
      <c r="MA2797" t="s">
        <v>0</v>
      </c>
      <c r="MB2797">
        <v>5.5233999999999996</v>
      </c>
      <c r="MC2797" t="s">
        <v>0</v>
      </c>
      <c r="MD2797" t="s">
        <v>0</v>
      </c>
      <c r="ME2797" t="s">
        <v>0</v>
      </c>
      <c r="MF2797" t="s">
        <v>0</v>
      </c>
      <c r="MG2797">
        <v>4</v>
      </c>
      <c r="MH2797" t="s">
        <v>0</v>
      </c>
      <c r="MI2797">
        <v>129.875</v>
      </c>
      <c r="MJ2797">
        <v>84</v>
      </c>
      <c r="MK2797" t="s">
        <v>0</v>
      </c>
      <c r="ML2797">
        <v>11.4688</v>
      </c>
      <c r="MM2797" t="s">
        <v>0</v>
      </c>
      <c r="MN2797" t="s">
        <v>0</v>
      </c>
      <c r="MO2797" t="s">
        <v>0</v>
      </c>
      <c r="MP2797" t="s">
        <v>0</v>
      </c>
      <c r="MQ2797" t="s">
        <v>0</v>
      </c>
      <c r="MR2797">
        <v>1.2181</v>
      </c>
      <c r="MS2797" t="s">
        <v>0</v>
      </c>
      <c r="MT2797" t="s">
        <v>0</v>
      </c>
      <c r="MU2797">
        <v>39.656300000000002</v>
      </c>
      <c r="MV2797">
        <v>7.0629999999999997</v>
      </c>
      <c r="MW2797" t="s">
        <v>0</v>
      </c>
      <c r="MX2797" t="s">
        <v>0</v>
      </c>
      <c r="MY2797">
        <v>44.8125</v>
      </c>
      <c r="MZ2797">
        <v>4.3783000000000003</v>
      </c>
      <c r="NA2797">
        <v>7.5926</v>
      </c>
      <c r="NB2797" t="s">
        <v>0</v>
      </c>
      <c r="NC2797" t="s">
        <v>0</v>
      </c>
      <c r="ND2797" t="s">
        <v>0</v>
      </c>
      <c r="NE2797" t="s">
        <v>0</v>
      </c>
      <c r="NF2797" t="s">
        <v>0</v>
      </c>
      <c r="NG2797" t="s">
        <v>0</v>
      </c>
      <c r="NH2797" t="s">
        <v>0</v>
      </c>
      <c r="NI2797" t="s">
        <v>0</v>
      </c>
      <c r="NJ2797" t="s">
        <v>0</v>
      </c>
      <c r="NK2797" t="s">
        <v>0</v>
      </c>
      <c r="NL2797" t="s">
        <v>0</v>
      </c>
      <c r="NM2797" t="s">
        <v>0</v>
      </c>
      <c r="NN2797" t="s">
        <v>0</v>
      </c>
      <c r="NO2797" t="s">
        <v>0</v>
      </c>
      <c r="NP2797" t="s">
        <v>0</v>
      </c>
      <c r="NQ2797" t="s">
        <v>0</v>
      </c>
      <c r="NR2797" t="s">
        <v>0</v>
      </c>
      <c r="NS2797" t="s">
        <v>0</v>
      </c>
      <c r="NT2797">
        <v>7</v>
      </c>
      <c r="NU2797" t="s">
        <v>0</v>
      </c>
      <c r="NV2797" t="s">
        <v>0</v>
      </c>
      <c r="NW2797" t="s">
        <v>0</v>
      </c>
      <c r="NX2797" t="s">
        <v>0</v>
      </c>
      <c r="NY2797" t="s">
        <v>0</v>
      </c>
      <c r="NZ2797" t="s">
        <v>0</v>
      </c>
      <c r="OA2797" t="s">
        <v>0</v>
      </c>
      <c r="OB2797">
        <v>38.75</v>
      </c>
      <c r="OC2797" t="s">
        <v>0</v>
      </c>
      <c r="OD2797" t="s">
        <v>0</v>
      </c>
      <c r="OE2797" t="s">
        <v>0</v>
      </c>
      <c r="OF2797" t="s">
        <v>0</v>
      </c>
      <c r="OG2797">
        <v>32.75</v>
      </c>
      <c r="OH2797" t="s">
        <v>0</v>
      </c>
      <c r="OI2797" t="s">
        <v>0</v>
      </c>
      <c r="OJ2797" t="s">
        <v>0</v>
      </c>
      <c r="OK2797" t="s">
        <v>0</v>
      </c>
      <c r="OL2797">
        <v>3.8281000000000001</v>
      </c>
      <c r="OM2797" t="s">
        <v>0</v>
      </c>
      <c r="ON2797" t="s">
        <v>0</v>
      </c>
      <c r="OO2797" t="s">
        <v>0</v>
      </c>
      <c r="OP2797">
        <v>1.8437999999999999</v>
      </c>
      <c r="OQ2797" t="s">
        <v>0</v>
      </c>
      <c r="OR2797" t="s">
        <v>0</v>
      </c>
      <c r="OS2797">
        <v>40.5</v>
      </c>
      <c r="OT2797">
        <v>4.7031000000000001</v>
      </c>
      <c r="OU2797" t="s">
        <v>0</v>
      </c>
      <c r="OV2797" t="s">
        <v>0</v>
      </c>
      <c r="OW2797" t="s">
        <v>0</v>
      </c>
      <c r="OX2797">
        <v>51.688000000000002</v>
      </c>
      <c r="OY2797" t="s">
        <v>0</v>
      </c>
      <c r="OZ2797" t="s">
        <v>0</v>
      </c>
      <c r="PA2797" t="s">
        <v>0</v>
      </c>
      <c r="PB2797" t="s">
        <v>0</v>
      </c>
      <c r="PC2797">
        <v>18.5</v>
      </c>
      <c r="PD2797" t="s">
        <v>0</v>
      </c>
      <c r="PE2797" t="s">
        <v>0</v>
      </c>
      <c r="PF2797" t="s">
        <v>0</v>
      </c>
      <c r="PG2797" t="s">
        <v>0</v>
      </c>
      <c r="PH2797" t="s">
        <v>0</v>
      </c>
      <c r="PI2797">
        <v>7.7812999999999999</v>
      </c>
      <c r="PJ2797" t="s">
        <v>0</v>
      </c>
      <c r="PK2797" t="s">
        <v>0</v>
      </c>
      <c r="PL2797" t="s">
        <v>0</v>
      </c>
      <c r="PM2797">
        <v>38.9375</v>
      </c>
      <c r="PN2797" t="s">
        <v>0</v>
      </c>
      <c r="PO2797" t="s">
        <v>0</v>
      </c>
      <c r="PP2797" t="s">
        <v>0</v>
      </c>
      <c r="PQ2797" t="s">
        <v>0</v>
      </c>
      <c r="PR2797">
        <v>30.405999999999999</v>
      </c>
      <c r="PS2797" t="s">
        <v>0</v>
      </c>
      <c r="PT2797" t="s">
        <v>0</v>
      </c>
      <c r="PU2797" t="s">
        <v>0</v>
      </c>
      <c r="PV2797" t="s">
        <v>0</v>
      </c>
      <c r="PW2797" t="s">
        <v>0</v>
      </c>
      <c r="PX2797" t="s">
        <v>0</v>
      </c>
      <c r="PY2797" t="s">
        <v>0</v>
      </c>
      <c r="PZ2797" t="s">
        <v>0</v>
      </c>
      <c r="QA2797" t="s">
        <v>0</v>
      </c>
      <c r="QB2797" t="s">
        <v>0</v>
      </c>
      <c r="QC2797">
        <v>23.843800000000002</v>
      </c>
      <c r="QD2797" t="s">
        <v>0</v>
      </c>
      <c r="QE2797">
        <v>0.71479999999999999</v>
      </c>
      <c r="QF2797" t="s">
        <v>0</v>
      </c>
      <c r="QG2797">
        <v>10</v>
      </c>
      <c r="QH2797" t="s">
        <v>0</v>
      </c>
      <c r="QI2797" t="s">
        <v>0</v>
      </c>
      <c r="QJ2797" t="s">
        <v>0</v>
      </c>
      <c r="QK2797" t="s">
        <v>0</v>
      </c>
      <c r="QL2797" t="s">
        <v>0</v>
      </c>
      <c r="QM2797" t="s">
        <v>0</v>
      </c>
      <c r="QN2797" t="s">
        <v>0</v>
      </c>
      <c r="QO2797" t="s">
        <v>0</v>
      </c>
      <c r="QP2797" t="s">
        <v>0</v>
      </c>
      <c r="QQ2797" t="s">
        <v>0</v>
      </c>
      <c r="QR2797" t="s">
        <v>0</v>
      </c>
      <c r="QS2797" t="s">
        <v>0</v>
      </c>
      <c r="QT2797" t="s">
        <v>0</v>
      </c>
      <c r="QU2797" t="s">
        <v>0</v>
      </c>
      <c r="QV2797" t="s">
        <v>0</v>
      </c>
      <c r="QW2797" t="s">
        <v>0</v>
      </c>
      <c r="QX2797" t="s">
        <v>0</v>
      </c>
      <c r="QY2797" t="s">
        <v>0</v>
      </c>
      <c r="QZ2797" t="s">
        <v>0</v>
      </c>
      <c r="RA2797" t="s">
        <v>0</v>
      </c>
      <c r="RB2797" t="s">
        <v>0</v>
      </c>
      <c r="RC2797" t="s">
        <v>0</v>
      </c>
      <c r="RD2797" t="s">
        <v>0</v>
      </c>
      <c r="RE2797" t="s">
        <v>0</v>
      </c>
      <c r="RF2797">
        <v>188.1875</v>
      </c>
      <c r="RG2797">
        <v>82.875</v>
      </c>
      <c r="RH2797" t="s">
        <v>0</v>
      </c>
      <c r="RI2797" t="s">
        <v>0</v>
      </c>
      <c r="RJ2797" t="s">
        <v>0</v>
      </c>
      <c r="RK2797" t="s">
        <v>0</v>
      </c>
      <c r="RL2797" t="s">
        <v>0</v>
      </c>
      <c r="RM2797" t="s">
        <v>0</v>
      </c>
      <c r="RN2797" t="s">
        <v>0</v>
      </c>
      <c r="RO2797" t="s">
        <v>0</v>
      </c>
      <c r="RP2797" t="s">
        <v>0</v>
      </c>
      <c r="RQ2797" t="s">
        <v>0</v>
      </c>
      <c r="RR2797" t="s">
        <v>0</v>
      </c>
      <c r="RS2797" t="s">
        <v>0</v>
      </c>
      <c r="RT2797" t="s">
        <v>0</v>
      </c>
      <c r="RU2797" t="s">
        <v>0</v>
      </c>
      <c r="RV2797">
        <v>4.0494000000000003</v>
      </c>
      <c r="RW2797" t="s">
        <v>0</v>
      </c>
      <c r="RX2797" t="s">
        <v>0</v>
      </c>
      <c r="RY2797" t="s">
        <v>0</v>
      </c>
      <c r="RZ2797" t="s">
        <v>0</v>
      </c>
      <c r="SA2797" t="s">
        <v>0</v>
      </c>
      <c r="SB2797" t="s">
        <v>0</v>
      </c>
      <c r="SC2797">
        <v>84.5</v>
      </c>
      <c r="SD2797" t="s">
        <v>0</v>
      </c>
      <c r="SE2797">
        <v>11.8125</v>
      </c>
      <c r="SF2797" t="s">
        <v>0</v>
      </c>
      <c r="SG2797" t="s">
        <v>0</v>
      </c>
      <c r="SH2797" t="s">
        <v>0</v>
      </c>
      <c r="SI2797" t="s">
        <v>0</v>
      </c>
      <c r="SJ2797">
        <v>21.277799999999999</v>
      </c>
      <c r="SK2797">
        <v>45</v>
      </c>
      <c r="SL2797" t="s">
        <v>0</v>
      </c>
    </row>
    <row r="2798" spans="1:506" x14ac:dyDescent="0.3">
      <c r="A2798" s="1">
        <v>36789</v>
      </c>
      <c r="B2798" t="s">
        <v>0</v>
      </c>
      <c r="C2798" t="s">
        <v>0</v>
      </c>
      <c r="D2798" t="s">
        <v>0</v>
      </c>
      <c r="E2798">
        <v>4.3600000000000003</v>
      </c>
      <c r="F2798" t="s">
        <v>0</v>
      </c>
      <c r="G2798" t="s">
        <v>0</v>
      </c>
      <c r="H2798">
        <v>29.969000000000001</v>
      </c>
      <c r="I2798" t="s">
        <v>0</v>
      </c>
      <c r="J2798" t="s">
        <v>0</v>
      </c>
      <c r="K2798">
        <v>39.438000000000002</v>
      </c>
      <c r="L2798" t="s">
        <v>0</v>
      </c>
      <c r="M2798" t="s">
        <v>0</v>
      </c>
      <c r="N2798" t="s">
        <v>0</v>
      </c>
      <c r="O2798" t="s">
        <v>0</v>
      </c>
      <c r="P2798">
        <v>6.9531000000000001</v>
      </c>
      <c r="Q2798" t="s">
        <v>0</v>
      </c>
      <c r="R2798" t="s">
        <v>0</v>
      </c>
      <c r="S2798" t="s">
        <v>0</v>
      </c>
      <c r="T2798" t="s">
        <v>0</v>
      </c>
      <c r="U2798" t="s">
        <v>0</v>
      </c>
      <c r="V2798" t="s">
        <v>0</v>
      </c>
      <c r="W2798" t="s">
        <v>0</v>
      </c>
      <c r="X2798" t="s">
        <v>0</v>
      </c>
      <c r="Y2798" t="s">
        <v>0</v>
      </c>
      <c r="Z2798">
        <v>60.625</v>
      </c>
      <c r="AA2798" t="s">
        <v>0</v>
      </c>
      <c r="AB2798" t="s">
        <v>0</v>
      </c>
      <c r="AC2798" t="s">
        <v>0</v>
      </c>
      <c r="AD2798" t="s">
        <v>0</v>
      </c>
      <c r="AE2798" t="s">
        <v>0</v>
      </c>
      <c r="AF2798">
        <v>27.25</v>
      </c>
      <c r="AG2798">
        <v>39</v>
      </c>
      <c r="AH2798" t="s">
        <v>0</v>
      </c>
      <c r="AI2798" t="s">
        <v>0</v>
      </c>
      <c r="AJ2798" t="s">
        <v>0</v>
      </c>
      <c r="AK2798">
        <v>69.125</v>
      </c>
      <c r="AL2798" t="s">
        <v>0</v>
      </c>
      <c r="AM2798" t="s">
        <v>0</v>
      </c>
      <c r="AN2798">
        <v>37.5</v>
      </c>
      <c r="AO2798" t="s">
        <v>0</v>
      </c>
      <c r="AP2798">
        <v>2.9375</v>
      </c>
      <c r="AQ2798" t="s">
        <v>0</v>
      </c>
      <c r="AR2798" t="s">
        <v>0</v>
      </c>
      <c r="AS2798" t="s">
        <v>0</v>
      </c>
      <c r="AT2798" t="s">
        <v>0</v>
      </c>
      <c r="AU2798" t="s">
        <v>0</v>
      </c>
      <c r="AV2798" t="s">
        <v>0</v>
      </c>
      <c r="AW2798" t="s">
        <v>0</v>
      </c>
      <c r="AX2798" t="s">
        <v>0</v>
      </c>
      <c r="AY2798" t="s">
        <v>0</v>
      </c>
      <c r="AZ2798" t="s">
        <v>0</v>
      </c>
      <c r="BA2798">
        <v>1.2082999999999999</v>
      </c>
      <c r="BB2798" t="s">
        <v>0</v>
      </c>
      <c r="BC2798" t="s">
        <v>0</v>
      </c>
      <c r="BD2798" t="s">
        <v>0</v>
      </c>
      <c r="BE2798" t="s">
        <v>0</v>
      </c>
      <c r="BF2798" t="s">
        <v>0</v>
      </c>
      <c r="BG2798" t="s">
        <v>0</v>
      </c>
      <c r="BH2798" t="s">
        <v>0</v>
      </c>
      <c r="BI2798" t="s">
        <v>0</v>
      </c>
      <c r="BJ2798" t="s">
        <v>0</v>
      </c>
      <c r="BK2798" t="s">
        <v>0</v>
      </c>
      <c r="BL2798" t="s">
        <v>0</v>
      </c>
      <c r="BM2798" t="s">
        <v>0</v>
      </c>
      <c r="BN2798" t="s">
        <v>0</v>
      </c>
      <c r="BO2798">
        <v>47.033999999999999</v>
      </c>
      <c r="BP2798" t="s">
        <v>0</v>
      </c>
      <c r="BQ2798">
        <v>140.625</v>
      </c>
      <c r="BR2798" t="s">
        <v>0</v>
      </c>
      <c r="BS2798" t="s">
        <v>0</v>
      </c>
      <c r="BT2798" t="s">
        <v>0</v>
      </c>
      <c r="BU2798" t="s">
        <v>0</v>
      </c>
      <c r="BV2798" t="s">
        <v>0</v>
      </c>
      <c r="BW2798" t="s">
        <v>0</v>
      </c>
      <c r="BX2798" t="s">
        <v>0</v>
      </c>
      <c r="BY2798" t="s">
        <v>0</v>
      </c>
      <c r="BZ2798" t="s">
        <v>0</v>
      </c>
      <c r="CA2798" t="s">
        <v>0</v>
      </c>
      <c r="CB2798" t="s">
        <v>0</v>
      </c>
      <c r="CC2798" t="s">
        <v>0</v>
      </c>
      <c r="CD2798" t="s">
        <v>0</v>
      </c>
      <c r="CE2798" t="s">
        <v>0</v>
      </c>
      <c r="CF2798" t="s">
        <v>0</v>
      </c>
      <c r="CG2798" t="s">
        <v>0</v>
      </c>
      <c r="CH2798" t="s">
        <v>0</v>
      </c>
      <c r="CI2798" t="s">
        <v>0</v>
      </c>
      <c r="CJ2798" t="s">
        <v>0</v>
      </c>
      <c r="CK2798" t="s">
        <v>0</v>
      </c>
      <c r="CL2798" t="s">
        <v>0</v>
      </c>
      <c r="CM2798">
        <v>4.9843999999999999</v>
      </c>
      <c r="CN2798" t="s">
        <v>0</v>
      </c>
      <c r="CO2798" t="s">
        <v>0</v>
      </c>
      <c r="CP2798" t="s">
        <v>0</v>
      </c>
      <c r="CQ2798">
        <v>14.125</v>
      </c>
      <c r="CR2798" t="s">
        <v>0</v>
      </c>
      <c r="CS2798" t="s">
        <v>0</v>
      </c>
      <c r="CT2798">
        <v>34.396299999999997</v>
      </c>
      <c r="CU2798" t="s">
        <v>0</v>
      </c>
      <c r="CV2798" t="s">
        <v>0</v>
      </c>
      <c r="CW2798" t="s">
        <v>0</v>
      </c>
      <c r="CX2798">
        <v>11.520799999999999</v>
      </c>
      <c r="CY2798" t="s">
        <v>0</v>
      </c>
      <c r="CZ2798" t="s">
        <v>0</v>
      </c>
      <c r="DA2798" t="s">
        <v>0</v>
      </c>
      <c r="DB2798" t="s">
        <v>0</v>
      </c>
      <c r="DC2798" t="s">
        <v>0</v>
      </c>
      <c r="DD2798" t="s">
        <v>0</v>
      </c>
      <c r="DE2798" t="s">
        <v>0</v>
      </c>
      <c r="DF2798" t="s">
        <v>0</v>
      </c>
      <c r="DG2798" t="s">
        <v>0</v>
      </c>
      <c r="DH2798" t="s">
        <v>0</v>
      </c>
      <c r="DI2798">
        <v>34.25</v>
      </c>
      <c r="DJ2798" t="s">
        <v>0</v>
      </c>
      <c r="DK2798" t="s">
        <v>0</v>
      </c>
      <c r="DL2798" t="s">
        <v>0</v>
      </c>
      <c r="DM2798">
        <v>2.5417000000000001</v>
      </c>
      <c r="DN2798" t="s">
        <v>0</v>
      </c>
      <c r="DO2798">
        <v>63.125</v>
      </c>
      <c r="DP2798" t="s">
        <v>0</v>
      </c>
      <c r="DQ2798">
        <v>39.813000000000002</v>
      </c>
      <c r="DR2798" t="s">
        <v>0</v>
      </c>
      <c r="DS2798">
        <v>1.6926999999999999</v>
      </c>
      <c r="DT2798" t="s">
        <v>0</v>
      </c>
      <c r="DU2798">
        <v>15.6769</v>
      </c>
      <c r="DV2798" t="s">
        <v>0</v>
      </c>
      <c r="DW2798" t="s">
        <v>0</v>
      </c>
      <c r="DX2798" t="s">
        <v>0</v>
      </c>
      <c r="DY2798" t="s">
        <v>0</v>
      </c>
      <c r="DZ2798" t="s">
        <v>0</v>
      </c>
      <c r="EA2798" t="s">
        <v>0</v>
      </c>
      <c r="EB2798" t="s">
        <v>0</v>
      </c>
      <c r="EC2798" t="s">
        <v>0</v>
      </c>
      <c r="ED2798" t="s">
        <v>0</v>
      </c>
      <c r="EE2798" t="s">
        <v>0</v>
      </c>
      <c r="EF2798" t="s">
        <v>0</v>
      </c>
      <c r="EG2798" t="s">
        <v>0</v>
      </c>
      <c r="EH2798" t="s">
        <v>0</v>
      </c>
      <c r="EI2798" t="s">
        <v>0</v>
      </c>
      <c r="EJ2798" t="s">
        <v>0</v>
      </c>
      <c r="EK2798">
        <v>41.578699999999998</v>
      </c>
      <c r="EL2798" t="s">
        <v>0</v>
      </c>
      <c r="EM2798">
        <v>14.458299999999999</v>
      </c>
      <c r="EN2798" t="s">
        <v>0</v>
      </c>
      <c r="EO2798" t="s">
        <v>0</v>
      </c>
      <c r="EP2798" t="s">
        <v>0</v>
      </c>
      <c r="EQ2798" t="s">
        <v>0</v>
      </c>
      <c r="ER2798" t="s">
        <v>0</v>
      </c>
      <c r="ES2798" t="s">
        <v>0</v>
      </c>
      <c r="ET2798" t="s">
        <v>0</v>
      </c>
      <c r="EU2798" t="s">
        <v>0</v>
      </c>
      <c r="EV2798" t="s">
        <v>0</v>
      </c>
      <c r="EW2798">
        <v>23.625</v>
      </c>
      <c r="EX2798">
        <v>8.0558999999999994</v>
      </c>
      <c r="EY2798" t="s">
        <v>0</v>
      </c>
      <c r="EZ2798" t="s">
        <v>0</v>
      </c>
      <c r="FA2798" t="s">
        <v>0</v>
      </c>
      <c r="FB2798" t="s">
        <v>0</v>
      </c>
      <c r="FC2798" t="s">
        <v>0</v>
      </c>
      <c r="FD2798" t="s">
        <v>0</v>
      </c>
      <c r="FE2798" t="s">
        <v>0</v>
      </c>
      <c r="FF2798" t="s">
        <v>0</v>
      </c>
      <c r="FG2798" t="s">
        <v>0</v>
      </c>
      <c r="FH2798" t="s">
        <v>0</v>
      </c>
      <c r="FI2798" t="s">
        <v>0</v>
      </c>
      <c r="FJ2798" t="s">
        <v>0</v>
      </c>
      <c r="FK2798">
        <v>188.75</v>
      </c>
      <c r="FL2798" t="s">
        <v>0</v>
      </c>
      <c r="FM2798" t="s">
        <v>0</v>
      </c>
      <c r="FN2798" t="s">
        <v>0</v>
      </c>
      <c r="FO2798" t="s">
        <v>0</v>
      </c>
      <c r="FP2798" t="s">
        <v>0</v>
      </c>
      <c r="FQ2798">
        <v>12.0938</v>
      </c>
      <c r="FR2798" t="s">
        <v>0</v>
      </c>
      <c r="FS2798" t="s">
        <v>0</v>
      </c>
      <c r="FT2798" t="s">
        <v>0</v>
      </c>
      <c r="FU2798" t="s">
        <v>0</v>
      </c>
      <c r="FV2798">
        <v>3.4687999999999999</v>
      </c>
      <c r="FW2798" t="s">
        <v>0</v>
      </c>
      <c r="FX2798" t="s">
        <v>0</v>
      </c>
      <c r="FY2798" t="s">
        <v>0</v>
      </c>
      <c r="FZ2798" t="s">
        <v>0</v>
      </c>
      <c r="GA2798" t="s">
        <v>0</v>
      </c>
      <c r="GB2798">
        <v>21.469000000000001</v>
      </c>
      <c r="GC2798" t="s">
        <v>0</v>
      </c>
      <c r="GD2798">
        <v>9.1770999999999994</v>
      </c>
      <c r="GE2798">
        <v>47.5625</v>
      </c>
      <c r="GF2798">
        <v>0.76559999999999995</v>
      </c>
      <c r="GG2798" t="s">
        <v>0</v>
      </c>
      <c r="GH2798" t="s">
        <v>0</v>
      </c>
      <c r="GI2798" t="s">
        <v>0</v>
      </c>
      <c r="GJ2798" t="s">
        <v>0</v>
      </c>
      <c r="GK2798" t="s">
        <v>0</v>
      </c>
      <c r="GL2798" t="s">
        <v>0</v>
      </c>
      <c r="GM2798" t="s">
        <v>0</v>
      </c>
      <c r="GN2798" t="s">
        <v>0</v>
      </c>
      <c r="GO2798" t="s">
        <v>0</v>
      </c>
      <c r="GP2798" t="s">
        <v>0</v>
      </c>
      <c r="GQ2798" t="s">
        <v>0</v>
      </c>
      <c r="GR2798" t="s">
        <v>0</v>
      </c>
      <c r="GS2798">
        <v>3.0468999999999999</v>
      </c>
      <c r="GT2798" t="s">
        <v>0</v>
      </c>
      <c r="GU2798" t="s">
        <v>0</v>
      </c>
      <c r="GV2798" t="s">
        <v>0</v>
      </c>
      <c r="GW2798" t="s">
        <v>0</v>
      </c>
      <c r="GX2798" t="s">
        <v>0</v>
      </c>
      <c r="GY2798" t="s">
        <v>0</v>
      </c>
      <c r="GZ2798" t="s">
        <v>0</v>
      </c>
      <c r="HA2798" t="s">
        <v>0</v>
      </c>
      <c r="HB2798" t="s">
        <v>0</v>
      </c>
      <c r="HC2798" t="s">
        <v>0</v>
      </c>
      <c r="HD2798" t="s">
        <v>0</v>
      </c>
      <c r="HE2798" t="s">
        <v>0</v>
      </c>
      <c r="HF2798" t="s">
        <v>0</v>
      </c>
      <c r="HG2798" t="s">
        <v>0</v>
      </c>
      <c r="HH2798">
        <v>17.125</v>
      </c>
      <c r="HI2798" t="s">
        <v>0</v>
      </c>
      <c r="HJ2798" t="s">
        <v>0</v>
      </c>
      <c r="HK2798" t="s">
        <v>0</v>
      </c>
      <c r="HL2798" t="s">
        <v>0</v>
      </c>
      <c r="HM2798" t="s">
        <v>0</v>
      </c>
      <c r="HN2798" t="s">
        <v>0</v>
      </c>
      <c r="HO2798" t="s">
        <v>0</v>
      </c>
      <c r="HP2798" t="s">
        <v>0</v>
      </c>
      <c r="HQ2798" t="s">
        <v>0</v>
      </c>
      <c r="HR2798">
        <v>2.0156000000000001</v>
      </c>
      <c r="HS2798" t="s">
        <v>0</v>
      </c>
      <c r="HT2798" t="s">
        <v>0</v>
      </c>
      <c r="HU2798" t="s">
        <v>0</v>
      </c>
      <c r="HV2798" t="s">
        <v>0</v>
      </c>
      <c r="HW2798" t="s">
        <v>0</v>
      </c>
      <c r="HX2798" t="s">
        <v>0</v>
      </c>
      <c r="HY2798">
        <v>3.6259999999999999</v>
      </c>
      <c r="HZ2798" t="s">
        <v>0</v>
      </c>
      <c r="IA2798" t="s">
        <v>0</v>
      </c>
      <c r="IB2798" t="s">
        <v>0</v>
      </c>
      <c r="IC2798" t="s">
        <v>0</v>
      </c>
      <c r="ID2798" t="s">
        <v>0</v>
      </c>
      <c r="IE2798">
        <v>6.4062999999999999</v>
      </c>
      <c r="IF2798" t="s">
        <v>0</v>
      </c>
      <c r="IG2798" t="s">
        <v>0</v>
      </c>
      <c r="IH2798">
        <v>17</v>
      </c>
      <c r="II2798">
        <v>38.125</v>
      </c>
      <c r="IJ2798" t="s">
        <v>0</v>
      </c>
      <c r="IK2798">
        <v>63.0625</v>
      </c>
      <c r="IL2798">
        <v>28.812999999999999</v>
      </c>
      <c r="IM2798" t="s">
        <v>0</v>
      </c>
      <c r="IN2798" t="s">
        <v>0</v>
      </c>
      <c r="IO2798" t="s">
        <v>0</v>
      </c>
      <c r="IP2798" t="s">
        <v>0</v>
      </c>
      <c r="IQ2798" t="s">
        <v>0</v>
      </c>
      <c r="IR2798">
        <v>7.4861000000000004</v>
      </c>
      <c r="IS2798">
        <v>7.75</v>
      </c>
      <c r="IT2798" t="s">
        <v>0</v>
      </c>
      <c r="IU2798" t="s">
        <v>0</v>
      </c>
      <c r="IV2798" t="s">
        <v>0</v>
      </c>
      <c r="IW2798" t="s">
        <v>0</v>
      </c>
      <c r="IX2798">
        <v>3.2031000000000001</v>
      </c>
      <c r="IY2798" t="s">
        <v>0</v>
      </c>
      <c r="IZ2798">
        <v>21.5</v>
      </c>
      <c r="JA2798" t="s">
        <v>0</v>
      </c>
      <c r="JB2798">
        <v>220.0625</v>
      </c>
      <c r="JC2798" t="s">
        <v>0</v>
      </c>
      <c r="JD2798">
        <v>17.4375</v>
      </c>
      <c r="JE2798" t="s">
        <v>0</v>
      </c>
      <c r="JF2798" t="s">
        <v>0</v>
      </c>
      <c r="JG2798" t="s">
        <v>0</v>
      </c>
      <c r="JH2798" t="s">
        <v>0</v>
      </c>
      <c r="JI2798" t="s">
        <v>0</v>
      </c>
      <c r="JJ2798">
        <v>53.3125</v>
      </c>
      <c r="JK2798" t="s">
        <v>0</v>
      </c>
      <c r="JL2798" t="s">
        <v>0</v>
      </c>
      <c r="JM2798" t="s">
        <v>0</v>
      </c>
      <c r="JN2798" t="s">
        <v>0</v>
      </c>
      <c r="JO2798" t="s">
        <v>0</v>
      </c>
      <c r="JP2798" t="s">
        <v>0</v>
      </c>
      <c r="JQ2798" t="s">
        <v>0</v>
      </c>
      <c r="JR2798" t="s">
        <v>0</v>
      </c>
      <c r="JS2798" t="s">
        <v>0</v>
      </c>
      <c r="JT2798" t="s">
        <v>0</v>
      </c>
      <c r="JU2798" t="s">
        <v>0</v>
      </c>
      <c r="JV2798" t="s">
        <v>0</v>
      </c>
      <c r="JW2798" t="s">
        <v>0</v>
      </c>
      <c r="JX2798" t="s">
        <v>0</v>
      </c>
      <c r="JY2798" t="s">
        <v>0</v>
      </c>
      <c r="JZ2798" t="s">
        <v>0</v>
      </c>
      <c r="KA2798" t="s">
        <v>0</v>
      </c>
      <c r="KB2798" t="s">
        <v>0</v>
      </c>
      <c r="KC2798" t="s">
        <v>0</v>
      </c>
      <c r="KD2798" t="s">
        <v>0</v>
      </c>
      <c r="KE2798" t="s">
        <v>0</v>
      </c>
      <c r="KF2798">
        <v>25.625</v>
      </c>
      <c r="KG2798" t="s">
        <v>0</v>
      </c>
      <c r="KH2798" t="s">
        <v>0</v>
      </c>
      <c r="KI2798" t="s">
        <v>0</v>
      </c>
      <c r="KJ2798" t="s">
        <v>0</v>
      </c>
      <c r="KK2798" t="s">
        <v>0</v>
      </c>
      <c r="KL2798" t="s">
        <v>0</v>
      </c>
      <c r="KM2798" t="s">
        <v>0</v>
      </c>
      <c r="KN2798" t="s">
        <v>0</v>
      </c>
      <c r="KO2798" t="s">
        <v>0</v>
      </c>
      <c r="KP2798" t="s">
        <v>0</v>
      </c>
      <c r="KQ2798" t="s">
        <v>0</v>
      </c>
      <c r="KR2798">
        <v>29.8889</v>
      </c>
      <c r="KS2798" t="s">
        <v>0</v>
      </c>
      <c r="KT2798" t="s">
        <v>0</v>
      </c>
      <c r="KU2798" t="s">
        <v>0</v>
      </c>
      <c r="KV2798" t="s">
        <v>0</v>
      </c>
      <c r="KW2798" t="s">
        <v>0</v>
      </c>
      <c r="KX2798" t="s">
        <v>0</v>
      </c>
      <c r="KY2798" t="s">
        <v>0</v>
      </c>
      <c r="KZ2798">
        <v>15.9375</v>
      </c>
      <c r="LA2798" t="s">
        <v>0</v>
      </c>
      <c r="LB2798" t="s">
        <v>0</v>
      </c>
      <c r="LC2798" t="s">
        <v>0</v>
      </c>
      <c r="LD2798" t="s">
        <v>0</v>
      </c>
      <c r="LE2798">
        <v>0.123</v>
      </c>
      <c r="LF2798" t="s">
        <v>0</v>
      </c>
      <c r="LG2798" t="s">
        <v>0</v>
      </c>
      <c r="LH2798" t="s">
        <v>0</v>
      </c>
      <c r="LI2798" t="s">
        <v>0</v>
      </c>
      <c r="LJ2798" t="s">
        <v>0</v>
      </c>
      <c r="LK2798" t="s">
        <v>0</v>
      </c>
      <c r="LL2798" t="s">
        <v>0</v>
      </c>
      <c r="LM2798">
        <v>32.125</v>
      </c>
      <c r="LN2798" t="s">
        <v>0</v>
      </c>
      <c r="LO2798" t="s">
        <v>0</v>
      </c>
      <c r="LP2798" t="s">
        <v>0</v>
      </c>
      <c r="LQ2798" t="s">
        <v>0</v>
      </c>
      <c r="LR2798">
        <v>82.265600000000006</v>
      </c>
      <c r="LS2798" t="s">
        <v>0</v>
      </c>
      <c r="LT2798" t="s">
        <v>0</v>
      </c>
      <c r="LU2798" t="s">
        <v>0</v>
      </c>
      <c r="LV2798" t="s">
        <v>0</v>
      </c>
      <c r="LW2798" t="s">
        <v>0</v>
      </c>
      <c r="LX2798" t="s">
        <v>0</v>
      </c>
      <c r="LY2798" t="s">
        <v>0</v>
      </c>
      <c r="LZ2798" t="s">
        <v>0</v>
      </c>
      <c r="MA2798" t="s">
        <v>0</v>
      </c>
      <c r="MB2798">
        <v>5.2343999999999999</v>
      </c>
      <c r="MC2798" t="s">
        <v>0</v>
      </c>
      <c r="MD2798" t="s">
        <v>0</v>
      </c>
      <c r="ME2798" t="s">
        <v>0</v>
      </c>
      <c r="MF2798" t="s">
        <v>0</v>
      </c>
      <c r="MG2798">
        <v>4</v>
      </c>
      <c r="MH2798" t="s">
        <v>0</v>
      </c>
      <c r="MI2798">
        <v>141.125</v>
      </c>
      <c r="MJ2798">
        <v>83</v>
      </c>
      <c r="MK2798" t="s">
        <v>0</v>
      </c>
      <c r="ML2798">
        <v>11.0938</v>
      </c>
      <c r="MM2798" t="s">
        <v>0</v>
      </c>
      <c r="MN2798" t="s">
        <v>0</v>
      </c>
      <c r="MO2798" t="s">
        <v>0</v>
      </c>
      <c r="MP2798" t="s">
        <v>0</v>
      </c>
      <c r="MQ2798" t="s">
        <v>0</v>
      </c>
      <c r="MR2798">
        <v>1.2509999999999999</v>
      </c>
      <c r="MS2798" t="s">
        <v>0</v>
      </c>
      <c r="MT2798" t="s">
        <v>0</v>
      </c>
      <c r="MU2798">
        <v>39.968800000000002</v>
      </c>
      <c r="MV2798">
        <v>6.9690000000000003</v>
      </c>
      <c r="MW2798" t="s">
        <v>0</v>
      </c>
      <c r="MX2798" t="s">
        <v>0</v>
      </c>
      <c r="MY2798">
        <v>43.5625</v>
      </c>
      <c r="MZ2798">
        <v>4.3518999999999997</v>
      </c>
      <c r="NA2798">
        <v>7.7036999999999995</v>
      </c>
      <c r="NB2798" t="s">
        <v>0</v>
      </c>
      <c r="NC2798" t="s">
        <v>0</v>
      </c>
      <c r="ND2798" t="s">
        <v>0</v>
      </c>
      <c r="NE2798" t="s">
        <v>0</v>
      </c>
      <c r="NF2798" t="s">
        <v>0</v>
      </c>
      <c r="NG2798" t="s">
        <v>0</v>
      </c>
      <c r="NH2798" t="s">
        <v>0</v>
      </c>
      <c r="NI2798" t="s">
        <v>0</v>
      </c>
      <c r="NJ2798" t="s">
        <v>0</v>
      </c>
      <c r="NK2798" t="s">
        <v>0</v>
      </c>
      <c r="NL2798" t="s">
        <v>0</v>
      </c>
      <c r="NM2798" t="s">
        <v>0</v>
      </c>
      <c r="NN2798" t="s">
        <v>0</v>
      </c>
      <c r="NO2798" t="s">
        <v>0</v>
      </c>
      <c r="NP2798" t="s">
        <v>0</v>
      </c>
      <c r="NQ2798" t="s">
        <v>0</v>
      </c>
      <c r="NR2798" t="s">
        <v>0</v>
      </c>
      <c r="NS2798" t="s">
        <v>0</v>
      </c>
      <c r="NT2798">
        <v>7</v>
      </c>
      <c r="NU2798" t="s">
        <v>0</v>
      </c>
      <c r="NV2798" t="s">
        <v>0</v>
      </c>
      <c r="NW2798" t="s">
        <v>0</v>
      </c>
      <c r="NX2798" t="s">
        <v>0</v>
      </c>
      <c r="NY2798" t="s">
        <v>0</v>
      </c>
      <c r="NZ2798" t="s">
        <v>0</v>
      </c>
      <c r="OA2798" t="s">
        <v>0</v>
      </c>
      <c r="OB2798">
        <v>37.523400000000002</v>
      </c>
      <c r="OC2798" t="s">
        <v>0</v>
      </c>
      <c r="OD2798" t="s">
        <v>0</v>
      </c>
      <c r="OE2798" t="s">
        <v>0</v>
      </c>
      <c r="OF2798" t="s">
        <v>0</v>
      </c>
      <c r="OG2798">
        <v>33.375</v>
      </c>
      <c r="OH2798" t="s">
        <v>0</v>
      </c>
      <c r="OI2798" t="s">
        <v>0</v>
      </c>
      <c r="OJ2798" t="s">
        <v>0</v>
      </c>
      <c r="OK2798" t="s">
        <v>0</v>
      </c>
      <c r="OL2798">
        <v>3.8281000000000001</v>
      </c>
      <c r="OM2798" t="s">
        <v>0</v>
      </c>
      <c r="ON2798" t="s">
        <v>0</v>
      </c>
      <c r="OO2798" t="s">
        <v>0</v>
      </c>
      <c r="OP2798">
        <v>1.8437999999999999</v>
      </c>
      <c r="OQ2798" t="s">
        <v>0</v>
      </c>
      <c r="OR2798" t="s">
        <v>0</v>
      </c>
      <c r="OS2798">
        <v>39</v>
      </c>
      <c r="OT2798">
        <v>4.7343999999999999</v>
      </c>
      <c r="OU2798" t="s">
        <v>0</v>
      </c>
      <c r="OV2798" t="s">
        <v>0</v>
      </c>
      <c r="OW2798" t="s">
        <v>0</v>
      </c>
      <c r="OX2798">
        <v>48.875</v>
      </c>
      <c r="OY2798" t="s">
        <v>0</v>
      </c>
      <c r="OZ2798" t="s">
        <v>0</v>
      </c>
      <c r="PA2798" t="s">
        <v>0</v>
      </c>
      <c r="PB2798" t="s">
        <v>0</v>
      </c>
      <c r="PC2798">
        <v>18.531300000000002</v>
      </c>
      <c r="PD2798" t="s">
        <v>0</v>
      </c>
      <c r="PE2798" t="s">
        <v>0</v>
      </c>
      <c r="PF2798" t="s">
        <v>0</v>
      </c>
      <c r="PG2798" t="s">
        <v>0</v>
      </c>
      <c r="PH2798" t="s">
        <v>0</v>
      </c>
      <c r="PI2798">
        <v>7.7812999999999999</v>
      </c>
      <c r="PJ2798" t="s">
        <v>0</v>
      </c>
      <c r="PK2798" t="s">
        <v>0</v>
      </c>
      <c r="PL2798" t="s">
        <v>0</v>
      </c>
      <c r="PM2798">
        <v>39.75</v>
      </c>
      <c r="PN2798" t="s">
        <v>0</v>
      </c>
      <c r="PO2798" t="s">
        <v>0</v>
      </c>
      <c r="PP2798" t="s">
        <v>0</v>
      </c>
      <c r="PQ2798" t="s">
        <v>0</v>
      </c>
      <c r="PR2798">
        <v>30.405999999999999</v>
      </c>
      <c r="PS2798" t="s">
        <v>0</v>
      </c>
      <c r="PT2798" t="s">
        <v>0</v>
      </c>
      <c r="PU2798" t="s">
        <v>0</v>
      </c>
      <c r="PV2798" t="s">
        <v>0</v>
      </c>
      <c r="PW2798" t="s">
        <v>0</v>
      </c>
      <c r="PX2798" t="s">
        <v>0</v>
      </c>
      <c r="PY2798" t="s">
        <v>0</v>
      </c>
      <c r="PZ2798" t="s">
        <v>0</v>
      </c>
      <c r="QA2798" t="s">
        <v>0</v>
      </c>
      <c r="QB2798" t="s">
        <v>0</v>
      </c>
      <c r="QC2798">
        <v>23.656300000000002</v>
      </c>
      <c r="QD2798" t="s">
        <v>0</v>
      </c>
      <c r="QE2798">
        <v>0.71879999999999999</v>
      </c>
      <c r="QF2798" t="s">
        <v>0</v>
      </c>
      <c r="QG2798">
        <v>10.041700000000001</v>
      </c>
      <c r="QH2798" t="s">
        <v>0</v>
      </c>
      <c r="QI2798" t="s">
        <v>0</v>
      </c>
      <c r="QJ2798" t="s">
        <v>0</v>
      </c>
      <c r="QK2798" t="s">
        <v>0</v>
      </c>
      <c r="QL2798" t="s">
        <v>0</v>
      </c>
      <c r="QM2798" t="s">
        <v>0</v>
      </c>
      <c r="QN2798" t="s">
        <v>0</v>
      </c>
      <c r="QO2798" t="s">
        <v>0</v>
      </c>
      <c r="QP2798" t="s">
        <v>0</v>
      </c>
      <c r="QQ2798" t="s">
        <v>0</v>
      </c>
      <c r="QR2798" t="s">
        <v>0</v>
      </c>
      <c r="QS2798" t="s">
        <v>0</v>
      </c>
      <c r="QT2798" t="s">
        <v>0</v>
      </c>
      <c r="QU2798" t="s">
        <v>0</v>
      </c>
      <c r="QV2798" t="s">
        <v>0</v>
      </c>
      <c r="QW2798" t="s">
        <v>0</v>
      </c>
      <c r="QX2798" t="s">
        <v>0</v>
      </c>
      <c r="QY2798" t="s">
        <v>0</v>
      </c>
      <c r="QZ2798" t="s">
        <v>0</v>
      </c>
      <c r="RA2798" t="s">
        <v>0</v>
      </c>
      <c r="RB2798" t="s">
        <v>0</v>
      </c>
      <c r="RC2798" t="s">
        <v>0</v>
      </c>
      <c r="RD2798" t="s">
        <v>0</v>
      </c>
      <c r="RE2798" t="s">
        <v>0</v>
      </c>
      <c r="RF2798">
        <v>194</v>
      </c>
      <c r="RG2798">
        <v>86.3125</v>
      </c>
      <c r="RH2798" t="s">
        <v>0</v>
      </c>
      <c r="RI2798" t="s">
        <v>0</v>
      </c>
      <c r="RJ2798" t="s">
        <v>0</v>
      </c>
      <c r="RK2798" t="s">
        <v>0</v>
      </c>
      <c r="RL2798" t="s">
        <v>0</v>
      </c>
      <c r="RM2798" t="s">
        <v>0</v>
      </c>
      <c r="RN2798" t="s">
        <v>0</v>
      </c>
      <c r="RO2798" t="s">
        <v>0</v>
      </c>
      <c r="RP2798" t="s">
        <v>0</v>
      </c>
      <c r="RQ2798" t="s">
        <v>0</v>
      </c>
      <c r="RR2798" t="s">
        <v>0</v>
      </c>
      <c r="RS2798" t="s">
        <v>0</v>
      </c>
      <c r="RT2798" t="s">
        <v>0</v>
      </c>
      <c r="RU2798" t="s">
        <v>0</v>
      </c>
      <c r="RV2798">
        <v>4.0823</v>
      </c>
      <c r="RW2798" t="s">
        <v>0</v>
      </c>
      <c r="RX2798" t="s">
        <v>0</v>
      </c>
      <c r="RY2798" t="s">
        <v>0</v>
      </c>
      <c r="RZ2798" t="s">
        <v>0</v>
      </c>
      <c r="SA2798" t="s">
        <v>0</v>
      </c>
      <c r="SB2798" t="s">
        <v>0</v>
      </c>
      <c r="SC2798">
        <v>86.875</v>
      </c>
      <c r="SD2798" t="s">
        <v>0</v>
      </c>
      <c r="SE2798">
        <v>11.854200000000001</v>
      </c>
      <c r="SF2798" t="s">
        <v>0</v>
      </c>
      <c r="SG2798" t="s">
        <v>0</v>
      </c>
      <c r="SH2798" t="s">
        <v>0</v>
      </c>
      <c r="SI2798" t="s">
        <v>0</v>
      </c>
      <c r="SJ2798">
        <v>20.3889</v>
      </c>
      <c r="SK2798">
        <v>44.875</v>
      </c>
      <c r="SL2798" t="s">
        <v>0</v>
      </c>
    </row>
    <row r="2799" spans="1:506" x14ac:dyDescent="0.3">
      <c r="A2799" s="1">
        <v>36790</v>
      </c>
      <c r="B2799" t="s">
        <v>0</v>
      </c>
      <c r="C2799" t="s">
        <v>0</v>
      </c>
      <c r="D2799" t="s">
        <v>0</v>
      </c>
      <c r="E2799">
        <v>4.0490000000000004</v>
      </c>
      <c r="F2799" t="s">
        <v>0</v>
      </c>
      <c r="G2799" t="s">
        <v>0</v>
      </c>
      <c r="H2799">
        <v>30.75</v>
      </c>
      <c r="I2799" t="s">
        <v>0</v>
      </c>
      <c r="J2799" t="s">
        <v>0</v>
      </c>
      <c r="K2799">
        <v>39.25</v>
      </c>
      <c r="L2799" t="s">
        <v>0</v>
      </c>
      <c r="M2799" t="s">
        <v>0</v>
      </c>
      <c r="N2799" t="s">
        <v>0</v>
      </c>
      <c r="O2799" t="s">
        <v>0</v>
      </c>
      <c r="P2799">
        <v>6.7968999999999999</v>
      </c>
      <c r="Q2799" t="s">
        <v>0</v>
      </c>
      <c r="R2799" t="s">
        <v>0</v>
      </c>
      <c r="S2799" t="s">
        <v>0</v>
      </c>
      <c r="T2799" t="s">
        <v>0</v>
      </c>
      <c r="U2799" t="s">
        <v>0</v>
      </c>
      <c r="V2799" t="s">
        <v>0</v>
      </c>
      <c r="W2799" t="s">
        <v>0</v>
      </c>
      <c r="X2799" t="s">
        <v>0</v>
      </c>
      <c r="Y2799" t="s">
        <v>0</v>
      </c>
      <c r="Z2799">
        <v>58.625</v>
      </c>
      <c r="AA2799" t="s">
        <v>0</v>
      </c>
      <c r="AB2799" t="s">
        <v>0</v>
      </c>
      <c r="AC2799" t="s">
        <v>0</v>
      </c>
      <c r="AD2799" t="s">
        <v>0</v>
      </c>
      <c r="AE2799" t="s">
        <v>0</v>
      </c>
      <c r="AF2799">
        <v>26.875</v>
      </c>
      <c r="AG2799">
        <v>36.75</v>
      </c>
      <c r="AH2799" t="s">
        <v>0</v>
      </c>
      <c r="AI2799" t="s">
        <v>0</v>
      </c>
      <c r="AJ2799" t="s">
        <v>0</v>
      </c>
      <c r="AK2799">
        <v>68.438000000000002</v>
      </c>
      <c r="AL2799" t="s">
        <v>0</v>
      </c>
      <c r="AM2799" t="s">
        <v>0</v>
      </c>
      <c r="AN2799">
        <v>40.063000000000002</v>
      </c>
      <c r="AO2799" t="s">
        <v>0</v>
      </c>
      <c r="AP2799">
        <v>2.9843999999999999</v>
      </c>
      <c r="AQ2799" t="s">
        <v>0</v>
      </c>
      <c r="AR2799" t="s">
        <v>0</v>
      </c>
      <c r="AS2799" t="s">
        <v>0</v>
      </c>
      <c r="AT2799" t="s">
        <v>0</v>
      </c>
      <c r="AU2799" t="s">
        <v>0</v>
      </c>
      <c r="AV2799" t="s">
        <v>0</v>
      </c>
      <c r="AW2799" t="s">
        <v>0</v>
      </c>
      <c r="AX2799" t="s">
        <v>0</v>
      </c>
      <c r="AY2799" t="s">
        <v>0</v>
      </c>
      <c r="AZ2799" t="s">
        <v>0</v>
      </c>
      <c r="BA2799">
        <v>1.2082999999999999</v>
      </c>
      <c r="BB2799" t="s">
        <v>0</v>
      </c>
      <c r="BC2799" t="s">
        <v>0</v>
      </c>
      <c r="BD2799" t="s">
        <v>0</v>
      </c>
      <c r="BE2799" t="s">
        <v>0</v>
      </c>
      <c r="BF2799" t="s">
        <v>0</v>
      </c>
      <c r="BG2799" t="s">
        <v>0</v>
      </c>
      <c r="BH2799" t="s">
        <v>0</v>
      </c>
      <c r="BI2799" t="s">
        <v>0</v>
      </c>
      <c r="BJ2799" t="s">
        <v>0</v>
      </c>
      <c r="BK2799" t="s">
        <v>0</v>
      </c>
      <c r="BL2799" t="s">
        <v>0</v>
      </c>
      <c r="BM2799" t="s">
        <v>0</v>
      </c>
      <c r="BN2799" t="s">
        <v>0</v>
      </c>
      <c r="BO2799">
        <v>51.350999999999999</v>
      </c>
      <c r="BP2799" t="s">
        <v>0</v>
      </c>
      <c r="BQ2799">
        <v>129.375</v>
      </c>
      <c r="BR2799" t="s">
        <v>0</v>
      </c>
      <c r="BS2799" t="s">
        <v>0</v>
      </c>
      <c r="BT2799" t="s">
        <v>0</v>
      </c>
      <c r="BU2799" t="s">
        <v>0</v>
      </c>
      <c r="BV2799" t="s">
        <v>0</v>
      </c>
      <c r="BW2799" t="s">
        <v>0</v>
      </c>
      <c r="BX2799" t="s">
        <v>0</v>
      </c>
      <c r="BY2799" t="s">
        <v>0</v>
      </c>
      <c r="BZ2799" t="s">
        <v>0</v>
      </c>
      <c r="CA2799" t="s">
        <v>0</v>
      </c>
      <c r="CB2799" t="s">
        <v>0</v>
      </c>
      <c r="CC2799" t="s">
        <v>0</v>
      </c>
      <c r="CD2799" t="s">
        <v>0</v>
      </c>
      <c r="CE2799" t="s">
        <v>0</v>
      </c>
      <c r="CF2799" t="s">
        <v>0</v>
      </c>
      <c r="CG2799" t="s">
        <v>0</v>
      </c>
      <c r="CH2799" t="s">
        <v>0</v>
      </c>
      <c r="CI2799" t="s">
        <v>0</v>
      </c>
      <c r="CJ2799" t="s">
        <v>0</v>
      </c>
      <c r="CK2799" t="s">
        <v>0</v>
      </c>
      <c r="CL2799" t="s">
        <v>0</v>
      </c>
      <c r="CM2799">
        <v>4.7577999999999996</v>
      </c>
      <c r="CN2799" t="s">
        <v>0</v>
      </c>
      <c r="CO2799" t="s">
        <v>0</v>
      </c>
      <c r="CP2799" t="s">
        <v>0</v>
      </c>
      <c r="CQ2799">
        <v>14.5625</v>
      </c>
      <c r="CR2799" t="s">
        <v>0</v>
      </c>
      <c r="CS2799" t="s">
        <v>0</v>
      </c>
      <c r="CT2799">
        <v>34.523800000000001</v>
      </c>
      <c r="CU2799" t="s">
        <v>0</v>
      </c>
      <c r="CV2799" t="s">
        <v>0</v>
      </c>
      <c r="CW2799" t="s">
        <v>0</v>
      </c>
      <c r="CX2799">
        <v>11.666700000000001</v>
      </c>
      <c r="CY2799" t="s">
        <v>0</v>
      </c>
      <c r="CZ2799" t="s">
        <v>0</v>
      </c>
      <c r="DA2799" t="s">
        <v>0</v>
      </c>
      <c r="DB2799" t="s">
        <v>0</v>
      </c>
      <c r="DC2799" t="s">
        <v>0</v>
      </c>
      <c r="DD2799" t="s">
        <v>0</v>
      </c>
      <c r="DE2799" t="s">
        <v>0</v>
      </c>
      <c r="DF2799" t="s">
        <v>0</v>
      </c>
      <c r="DG2799" t="s">
        <v>0</v>
      </c>
      <c r="DH2799" t="s">
        <v>0</v>
      </c>
      <c r="DI2799">
        <v>35.375</v>
      </c>
      <c r="DJ2799" t="s">
        <v>0</v>
      </c>
      <c r="DK2799" t="s">
        <v>0</v>
      </c>
      <c r="DL2799" t="s">
        <v>0</v>
      </c>
      <c r="DM2799">
        <v>2.5</v>
      </c>
      <c r="DN2799" t="s">
        <v>0</v>
      </c>
      <c r="DO2799">
        <v>61.125</v>
      </c>
      <c r="DP2799" t="s">
        <v>0</v>
      </c>
      <c r="DQ2799">
        <v>40.5</v>
      </c>
      <c r="DR2799" t="s">
        <v>0</v>
      </c>
      <c r="DS2799">
        <v>1.7187999999999999</v>
      </c>
      <c r="DT2799" t="s">
        <v>0</v>
      </c>
      <c r="DU2799">
        <v>15.228999999999999</v>
      </c>
      <c r="DV2799" t="s">
        <v>0</v>
      </c>
      <c r="DW2799" t="s">
        <v>0</v>
      </c>
      <c r="DX2799" t="s">
        <v>0</v>
      </c>
      <c r="DY2799" t="s">
        <v>0</v>
      </c>
      <c r="DZ2799" t="s">
        <v>0</v>
      </c>
      <c r="EA2799" t="s">
        <v>0</v>
      </c>
      <c r="EB2799" t="s">
        <v>0</v>
      </c>
      <c r="EC2799" t="s">
        <v>0</v>
      </c>
      <c r="ED2799" t="s">
        <v>0</v>
      </c>
      <c r="EE2799" t="s">
        <v>0</v>
      </c>
      <c r="EF2799" t="s">
        <v>0</v>
      </c>
      <c r="EG2799" t="s">
        <v>0</v>
      </c>
      <c r="EH2799" t="s">
        <v>0</v>
      </c>
      <c r="EI2799" t="s">
        <v>0</v>
      </c>
      <c r="EJ2799" t="s">
        <v>0</v>
      </c>
      <c r="EK2799">
        <v>43.3718</v>
      </c>
      <c r="EL2799" t="s">
        <v>0</v>
      </c>
      <c r="EM2799">
        <v>14.645799999999999</v>
      </c>
      <c r="EN2799" t="s">
        <v>0</v>
      </c>
      <c r="EO2799" t="s">
        <v>0</v>
      </c>
      <c r="EP2799" t="s">
        <v>0</v>
      </c>
      <c r="EQ2799" t="s">
        <v>0</v>
      </c>
      <c r="ER2799" t="s">
        <v>0</v>
      </c>
      <c r="ES2799" t="s">
        <v>0</v>
      </c>
      <c r="ET2799" t="s">
        <v>0</v>
      </c>
      <c r="EU2799" t="s">
        <v>0</v>
      </c>
      <c r="EV2799" t="s">
        <v>0</v>
      </c>
      <c r="EW2799">
        <v>23.6875</v>
      </c>
      <c r="EX2799">
        <v>7.4903000000000004</v>
      </c>
      <c r="EY2799" t="s">
        <v>0</v>
      </c>
      <c r="EZ2799" t="s">
        <v>0</v>
      </c>
      <c r="FA2799" t="s">
        <v>0</v>
      </c>
      <c r="FB2799" t="s">
        <v>0</v>
      </c>
      <c r="FC2799" t="s">
        <v>0</v>
      </c>
      <c r="FD2799" t="s">
        <v>0</v>
      </c>
      <c r="FE2799" t="s">
        <v>0</v>
      </c>
      <c r="FF2799" t="s">
        <v>0</v>
      </c>
      <c r="FG2799" t="s">
        <v>0</v>
      </c>
      <c r="FH2799" t="s">
        <v>0</v>
      </c>
      <c r="FI2799" t="s">
        <v>0</v>
      </c>
      <c r="FJ2799" t="s">
        <v>0</v>
      </c>
      <c r="FK2799">
        <v>188.75</v>
      </c>
      <c r="FL2799" t="s">
        <v>0</v>
      </c>
      <c r="FM2799" t="s">
        <v>0</v>
      </c>
      <c r="FN2799" t="s">
        <v>0</v>
      </c>
      <c r="FO2799" t="s">
        <v>0</v>
      </c>
      <c r="FP2799" t="s">
        <v>0</v>
      </c>
      <c r="FQ2799">
        <v>12.015599999999999</v>
      </c>
      <c r="FR2799" t="s">
        <v>0</v>
      </c>
      <c r="FS2799" t="s">
        <v>0</v>
      </c>
      <c r="FT2799" t="s">
        <v>0</v>
      </c>
      <c r="FU2799" t="s">
        <v>0</v>
      </c>
      <c r="FV2799">
        <v>3.4258000000000002</v>
      </c>
      <c r="FW2799" t="s">
        <v>0</v>
      </c>
      <c r="FX2799" t="s">
        <v>0</v>
      </c>
      <c r="FY2799" t="s">
        <v>0</v>
      </c>
      <c r="FZ2799" t="s">
        <v>0</v>
      </c>
      <c r="GA2799" t="s">
        <v>0</v>
      </c>
      <c r="GB2799">
        <v>21</v>
      </c>
      <c r="GC2799" t="s">
        <v>0</v>
      </c>
      <c r="GD2799">
        <v>9.5625</v>
      </c>
      <c r="GE2799">
        <v>47.5625</v>
      </c>
      <c r="GF2799">
        <v>0.76949999999999996</v>
      </c>
      <c r="GG2799" t="s">
        <v>0</v>
      </c>
      <c r="GH2799" t="s">
        <v>0</v>
      </c>
      <c r="GI2799" t="s">
        <v>0</v>
      </c>
      <c r="GJ2799" t="s">
        <v>0</v>
      </c>
      <c r="GK2799" t="s">
        <v>0</v>
      </c>
      <c r="GL2799" t="s">
        <v>0</v>
      </c>
      <c r="GM2799" t="s">
        <v>0</v>
      </c>
      <c r="GN2799" t="s">
        <v>0</v>
      </c>
      <c r="GO2799" t="s">
        <v>0</v>
      </c>
      <c r="GP2799" t="s">
        <v>0</v>
      </c>
      <c r="GQ2799" t="s">
        <v>0</v>
      </c>
      <c r="GR2799" t="s">
        <v>0</v>
      </c>
      <c r="GS2799">
        <v>3.2147999999999999</v>
      </c>
      <c r="GT2799" t="s">
        <v>0</v>
      </c>
      <c r="GU2799" t="s">
        <v>0</v>
      </c>
      <c r="GV2799" t="s">
        <v>0</v>
      </c>
      <c r="GW2799" t="s">
        <v>0</v>
      </c>
      <c r="GX2799" t="s">
        <v>0</v>
      </c>
      <c r="GY2799" t="s">
        <v>0</v>
      </c>
      <c r="GZ2799" t="s">
        <v>0</v>
      </c>
      <c r="HA2799" t="s">
        <v>0</v>
      </c>
      <c r="HB2799" t="s">
        <v>0</v>
      </c>
      <c r="HC2799" t="s">
        <v>0</v>
      </c>
      <c r="HD2799" t="s">
        <v>0</v>
      </c>
      <c r="HE2799" t="s">
        <v>0</v>
      </c>
      <c r="HF2799" t="s">
        <v>0</v>
      </c>
      <c r="HG2799" t="s">
        <v>0</v>
      </c>
      <c r="HH2799">
        <v>16.75</v>
      </c>
      <c r="HI2799" t="s">
        <v>0</v>
      </c>
      <c r="HJ2799" t="s">
        <v>0</v>
      </c>
      <c r="HK2799" t="s">
        <v>0</v>
      </c>
      <c r="HL2799" t="s">
        <v>0</v>
      </c>
      <c r="HM2799" t="s">
        <v>0</v>
      </c>
      <c r="HN2799" t="s">
        <v>0</v>
      </c>
      <c r="HO2799" t="s">
        <v>0</v>
      </c>
      <c r="HP2799" t="s">
        <v>0</v>
      </c>
      <c r="HQ2799" t="s">
        <v>0</v>
      </c>
      <c r="HR2799">
        <v>2.0312999999999999</v>
      </c>
      <c r="HS2799" t="s">
        <v>0</v>
      </c>
      <c r="HT2799" t="s">
        <v>0</v>
      </c>
      <c r="HU2799" t="s">
        <v>0</v>
      </c>
      <c r="HV2799" t="s">
        <v>0</v>
      </c>
      <c r="HW2799" t="s">
        <v>0</v>
      </c>
      <c r="HX2799" t="s">
        <v>0</v>
      </c>
      <c r="HY2799">
        <v>3.6379999999999999</v>
      </c>
      <c r="HZ2799" t="s">
        <v>0</v>
      </c>
      <c r="IA2799" t="s">
        <v>0</v>
      </c>
      <c r="IB2799" t="s">
        <v>0</v>
      </c>
      <c r="IC2799" t="s">
        <v>0</v>
      </c>
      <c r="ID2799" t="s">
        <v>0</v>
      </c>
      <c r="IE2799">
        <v>6.4062999999999999</v>
      </c>
      <c r="IF2799" t="s">
        <v>0</v>
      </c>
      <c r="IG2799" t="s">
        <v>0</v>
      </c>
      <c r="IH2799">
        <v>17.687999999999999</v>
      </c>
      <c r="II2799">
        <v>36.5625</v>
      </c>
      <c r="IJ2799" t="s">
        <v>0</v>
      </c>
      <c r="IK2799">
        <v>61.484400000000001</v>
      </c>
      <c r="IL2799">
        <v>27.75</v>
      </c>
      <c r="IM2799" t="s">
        <v>0</v>
      </c>
      <c r="IN2799" t="s">
        <v>0</v>
      </c>
      <c r="IO2799" t="s">
        <v>0</v>
      </c>
      <c r="IP2799" t="s">
        <v>0</v>
      </c>
      <c r="IQ2799" t="s">
        <v>0</v>
      </c>
      <c r="IR2799">
        <v>7.4861000000000004</v>
      </c>
      <c r="IS2799">
        <v>7.3330000000000002</v>
      </c>
      <c r="IT2799" t="s">
        <v>0</v>
      </c>
      <c r="IU2799" t="s">
        <v>0</v>
      </c>
      <c r="IV2799" t="s">
        <v>0</v>
      </c>
      <c r="IW2799" t="s">
        <v>0</v>
      </c>
      <c r="IX2799">
        <v>3.2031000000000001</v>
      </c>
      <c r="IY2799" t="s">
        <v>0</v>
      </c>
      <c r="IZ2799">
        <v>21</v>
      </c>
      <c r="JA2799" t="s">
        <v>0</v>
      </c>
      <c r="JB2799">
        <v>211.10939999999999</v>
      </c>
      <c r="JC2799" t="s">
        <v>0</v>
      </c>
      <c r="JD2799">
        <v>17.4375</v>
      </c>
      <c r="JE2799" t="s">
        <v>0</v>
      </c>
      <c r="JF2799" t="s">
        <v>0</v>
      </c>
      <c r="JG2799" t="s">
        <v>0</v>
      </c>
      <c r="JH2799" t="s">
        <v>0</v>
      </c>
      <c r="JI2799" t="s">
        <v>0</v>
      </c>
      <c r="JJ2799">
        <v>49.3125</v>
      </c>
      <c r="JK2799" t="s">
        <v>0</v>
      </c>
      <c r="JL2799" t="s">
        <v>0</v>
      </c>
      <c r="JM2799" t="s">
        <v>0</v>
      </c>
      <c r="JN2799" t="s">
        <v>0</v>
      </c>
      <c r="JO2799" t="s">
        <v>0</v>
      </c>
      <c r="JP2799" t="s">
        <v>0</v>
      </c>
      <c r="JQ2799" t="s">
        <v>0</v>
      </c>
      <c r="JR2799" t="s">
        <v>0</v>
      </c>
      <c r="JS2799" t="s">
        <v>0</v>
      </c>
      <c r="JT2799" t="s">
        <v>0</v>
      </c>
      <c r="JU2799" t="s">
        <v>0</v>
      </c>
      <c r="JV2799" t="s">
        <v>0</v>
      </c>
      <c r="JW2799" t="s">
        <v>0</v>
      </c>
      <c r="JX2799" t="s">
        <v>0</v>
      </c>
      <c r="JY2799" t="s">
        <v>0</v>
      </c>
      <c r="JZ2799" t="s">
        <v>0</v>
      </c>
      <c r="KA2799" t="s">
        <v>0</v>
      </c>
      <c r="KB2799" t="s">
        <v>0</v>
      </c>
      <c r="KC2799" t="s">
        <v>0</v>
      </c>
      <c r="KD2799" t="s">
        <v>0</v>
      </c>
      <c r="KE2799" t="s">
        <v>0</v>
      </c>
      <c r="KF2799">
        <v>23.9375</v>
      </c>
      <c r="KG2799" t="s">
        <v>0</v>
      </c>
      <c r="KH2799" t="s">
        <v>0</v>
      </c>
      <c r="KI2799" t="s">
        <v>0</v>
      </c>
      <c r="KJ2799" t="s">
        <v>0</v>
      </c>
      <c r="KK2799" t="s">
        <v>0</v>
      </c>
      <c r="KL2799" t="s">
        <v>0</v>
      </c>
      <c r="KM2799" t="s">
        <v>0</v>
      </c>
      <c r="KN2799" t="s">
        <v>0</v>
      </c>
      <c r="KO2799" t="s">
        <v>0</v>
      </c>
      <c r="KP2799" t="s">
        <v>0</v>
      </c>
      <c r="KQ2799" t="s">
        <v>0</v>
      </c>
      <c r="KR2799">
        <v>28.222200000000001</v>
      </c>
      <c r="KS2799" t="s">
        <v>0</v>
      </c>
      <c r="KT2799" t="s">
        <v>0</v>
      </c>
      <c r="KU2799" t="s">
        <v>0</v>
      </c>
      <c r="KV2799" t="s">
        <v>0</v>
      </c>
      <c r="KW2799" t="s">
        <v>0</v>
      </c>
      <c r="KX2799" t="s">
        <v>0</v>
      </c>
      <c r="KY2799" t="s">
        <v>0</v>
      </c>
      <c r="KZ2799">
        <v>15.9375</v>
      </c>
      <c r="LA2799" t="s">
        <v>0</v>
      </c>
      <c r="LB2799" t="s">
        <v>0</v>
      </c>
      <c r="LC2799" t="s">
        <v>0</v>
      </c>
      <c r="LD2799" t="s">
        <v>0</v>
      </c>
      <c r="LE2799">
        <v>0.12</v>
      </c>
      <c r="LF2799" t="s">
        <v>0</v>
      </c>
      <c r="LG2799" t="s">
        <v>0</v>
      </c>
      <c r="LH2799" t="s">
        <v>0</v>
      </c>
      <c r="LI2799" t="s">
        <v>0</v>
      </c>
      <c r="LJ2799" t="s">
        <v>0</v>
      </c>
      <c r="LK2799" t="s">
        <v>0</v>
      </c>
      <c r="LL2799" t="s">
        <v>0</v>
      </c>
      <c r="LM2799">
        <v>32.093800000000002</v>
      </c>
      <c r="LN2799" t="s">
        <v>0</v>
      </c>
      <c r="LO2799" t="s">
        <v>0</v>
      </c>
      <c r="LP2799" t="s">
        <v>0</v>
      </c>
      <c r="LQ2799" t="s">
        <v>0</v>
      </c>
      <c r="LR2799">
        <v>80.3125</v>
      </c>
      <c r="LS2799" t="s">
        <v>0</v>
      </c>
      <c r="LT2799" t="s">
        <v>0</v>
      </c>
      <c r="LU2799" t="s">
        <v>0</v>
      </c>
      <c r="LV2799" t="s">
        <v>0</v>
      </c>
      <c r="LW2799" t="s">
        <v>0</v>
      </c>
      <c r="LX2799" t="s">
        <v>0</v>
      </c>
      <c r="LY2799" t="s">
        <v>0</v>
      </c>
      <c r="LZ2799" t="s">
        <v>0</v>
      </c>
      <c r="MA2799" t="s">
        <v>0</v>
      </c>
      <c r="MB2799">
        <v>5.1718999999999999</v>
      </c>
      <c r="MC2799" t="s">
        <v>0</v>
      </c>
      <c r="MD2799" t="s">
        <v>0</v>
      </c>
      <c r="ME2799" t="s">
        <v>0</v>
      </c>
      <c r="MF2799" t="s">
        <v>0</v>
      </c>
      <c r="MG2799">
        <v>4</v>
      </c>
      <c r="MH2799" t="s">
        <v>0</v>
      </c>
      <c r="MI2799">
        <v>136.5</v>
      </c>
      <c r="MJ2799">
        <v>81.1875</v>
      </c>
      <c r="MK2799" t="s">
        <v>0</v>
      </c>
      <c r="ML2799">
        <v>11.5703</v>
      </c>
      <c r="MM2799" t="s">
        <v>0</v>
      </c>
      <c r="MN2799" t="s">
        <v>0</v>
      </c>
      <c r="MO2799" t="s">
        <v>0</v>
      </c>
      <c r="MP2799" t="s">
        <v>0</v>
      </c>
      <c r="MQ2799" t="s">
        <v>0</v>
      </c>
      <c r="MR2799">
        <v>1.284</v>
      </c>
      <c r="MS2799" t="s">
        <v>0</v>
      </c>
      <c r="MT2799" t="s">
        <v>0</v>
      </c>
      <c r="MU2799">
        <v>39.468800000000002</v>
      </c>
      <c r="MV2799">
        <v>7.2190000000000003</v>
      </c>
      <c r="MW2799" t="s">
        <v>0</v>
      </c>
      <c r="MX2799" t="s">
        <v>0</v>
      </c>
      <c r="MY2799">
        <v>46.5</v>
      </c>
      <c r="MZ2799">
        <v>4.3518999999999997</v>
      </c>
      <c r="NA2799">
        <v>7.5556000000000001</v>
      </c>
      <c r="NB2799" t="s">
        <v>0</v>
      </c>
      <c r="NC2799" t="s">
        <v>0</v>
      </c>
      <c r="ND2799" t="s">
        <v>0</v>
      </c>
      <c r="NE2799" t="s">
        <v>0</v>
      </c>
      <c r="NF2799" t="s">
        <v>0</v>
      </c>
      <c r="NG2799" t="s">
        <v>0</v>
      </c>
      <c r="NH2799" t="s">
        <v>0</v>
      </c>
      <c r="NI2799" t="s">
        <v>0</v>
      </c>
      <c r="NJ2799" t="s">
        <v>0</v>
      </c>
      <c r="NK2799" t="s">
        <v>0</v>
      </c>
      <c r="NL2799" t="s">
        <v>0</v>
      </c>
      <c r="NM2799" t="s">
        <v>0</v>
      </c>
      <c r="NN2799" t="s">
        <v>0</v>
      </c>
      <c r="NO2799" t="s">
        <v>0</v>
      </c>
      <c r="NP2799" t="s">
        <v>0</v>
      </c>
      <c r="NQ2799" t="s">
        <v>0</v>
      </c>
      <c r="NR2799" t="s">
        <v>0</v>
      </c>
      <c r="NS2799" t="s">
        <v>0</v>
      </c>
      <c r="NT2799">
        <v>7</v>
      </c>
      <c r="NU2799" t="s">
        <v>0</v>
      </c>
      <c r="NV2799" t="s">
        <v>0</v>
      </c>
      <c r="NW2799" t="s">
        <v>0</v>
      </c>
      <c r="NX2799" t="s">
        <v>0</v>
      </c>
      <c r="NY2799" t="s">
        <v>0</v>
      </c>
      <c r="NZ2799" t="s">
        <v>0</v>
      </c>
      <c r="OA2799" t="s">
        <v>0</v>
      </c>
      <c r="OB2799">
        <v>35.968800000000002</v>
      </c>
      <c r="OC2799" t="s">
        <v>0</v>
      </c>
      <c r="OD2799" t="s">
        <v>0</v>
      </c>
      <c r="OE2799" t="s">
        <v>0</v>
      </c>
      <c r="OF2799" t="s">
        <v>0</v>
      </c>
      <c r="OG2799">
        <v>31.75</v>
      </c>
      <c r="OH2799" t="s">
        <v>0</v>
      </c>
      <c r="OI2799" t="s">
        <v>0</v>
      </c>
      <c r="OJ2799" t="s">
        <v>0</v>
      </c>
      <c r="OK2799" t="s">
        <v>0</v>
      </c>
      <c r="OL2799">
        <v>3.8281000000000001</v>
      </c>
      <c r="OM2799" t="s">
        <v>0</v>
      </c>
      <c r="ON2799" t="s">
        <v>0</v>
      </c>
      <c r="OO2799" t="s">
        <v>0</v>
      </c>
      <c r="OP2799">
        <v>1.8047</v>
      </c>
      <c r="OQ2799" t="s">
        <v>0</v>
      </c>
      <c r="OR2799" t="s">
        <v>0</v>
      </c>
      <c r="OS2799">
        <v>38.563000000000002</v>
      </c>
      <c r="OT2799">
        <v>4.8281000000000001</v>
      </c>
      <c r="OU2799" t="s">
        <v>0</v>
      </c>
      <c r="OV2799" t="s">
        <v>0</v>
      </c>
      <c r="OW2799" t="s">
        <v>0</v>
      </c>
      <c r="OX2799">
        <v>48</v>
      </c>
      <c r="OY2799" t="s">
        <v>0</v>
      </c>
      <c r="OZ2799" t="s">
        <v>0</v>
      </c>
      <c r="PA2799" t="s">
        <v>0</v>
      </c>
      <c r="PB2799" t="s">
        <v>0</v>
      </c>
      <c r="PC2799">
        <v>18.5</v>
      </c>
      <c r="PD2799" t="s">
        <v>0</v>
      </c>
      <c r="PE2799" t="s">
        <v>0</v>
      </c>
      <c r="PF2799" t="s">
        <v>0</v>
      </c>
      <c r="PG2799" t="s">
        <v>0</v>
      </c>
      <c r="PH2799" t="s">
        <v>0</v>
      </c>
      <c r="PI2799">
        <v>7.7812999999999999</v>
      </c>
      <c r="PJ2799" t="s">
        <v>0</v>
      </c>
      <c r="PK2799" t="s">
        <v>0</v>
      </c>
      <c r="PL2799" t="s">
        <v>0</v>
      </c>
      <c r="PM2799">
        <v>37.0625</v>
      </c>
      <c r="PN2799" t="s">
        <v>0</v>
      </c>
      <c r="PO2799" t="s">
        <v>0</v>
      </c>
      <c r="PP2799" t="s">
        <v>0</v>
      </c>
      <c r="PQ2799" t="s">
        <v>0</v>
      </c>
      <c r="PR2799">
        <v>30.405999999999999</v>
      </c>
      <c r="PS2799" t="s">
        <v>0</v>
      </c>
      <c r="PT2799" t="s">
        <v>0</v>
      </c>
      <c r="PU2799" t="s">
        <v>0</v>
      </c>
      <c r="PV2799" t="s">
        <v>0</v>
      </c>
      <c r="PW2799" t="s">
        <v>0</v>
      </c>
      <c r="PX2799" t="s">
        <v>0</v>
      </c>
      <c r="PY2799" t="s">
        <v>0</v>
      </c>
      <c r="PZ2799" t="s">
        <v>0</v>
      </c>
      <c r="QA2799" t="s">
        <v>0</v>
      </c>
      <c r="QB2799" t="s">
        <v>0</v>
      </c>
      <c r="QC2799">
        <v>23.875</v>
      </c>
      <c r="QD2799" t="s">
        <v>0</v>
      </c>
      <c r="QE2799">
        <v>0.71479999999999999</v>
      </c>
      <c r="QF2799" t="s">
        <v>0</v>
      </c>
      <c r="QG2799">
        <v>9.375</v>
      </c>
      <c r="QH2799" t="s">
        <v>0</v>
      </c>
      <c r="QI2799" t="s">
        <v>0</v>
      </c>
      <c r="QJ2799" t="s">
        <v>0</v>
      </c>
      <c r="QK2799" t="s">
        <v>0</v>
      </c>
      <c r="QL2799" t="s">
        <v>0</v>
      </c>
      <c r="QM2799" t="s">
        <v>0</v>
      </c>
      <c r="QN2799" t="s">
        <v>0</v>
      </c>
      <c r="QO2799" t="s">
        <v>0</v>
      </c>
      <c r="QP2799" t="s">
        <v>0</v>
      </c>
      <c r="QQ2799" t="s">
        <v>0</v>
      </c>
      <c r="QR2799" t="s">
        <v>0</v>
      </c>
      <c r="QS2799" t="s">
        <v>0</v>
      </c>
      <c r="QT2799" t="s">
        <v>0</v>
      </c>
      <c r="QU2799" t="s">
        <v>0</v>
      </c>
      <c r="QV2799" t="s">
        <v>0</v>
      </c>
      <c r="QW2799" t="s">
        <v>0</v>
      </c>
      <c r="QX2799" t="s">
        <v>0</v>
      </c>
      <c r="QY2799" t="s">
        <v>0</v>
      </c>
      <c r="QZ2799" t="s">
        <v>0</v>
      </c>
      <c r="RA2799" t="s">
        <v>0</v>
      </c>
      <c r="RB2799" t="s">
        <v>0</v>
      </c>
      <c r="RC2799" t="s">
        <v>0</v>
      </c>
      <c r="RD2799" t="s">
        <v>0</v>
      </c>
      <c r="RE2799" t="s">
        <v>0</v>
      </c>
      <c r="RF2799">
        <v>191.1875</v>
      </c>
      <c r="RG2799">
        <v>85.1875</v>
      </c>
      <c r="RH2799" t="s">
        <v>0</v>
      </c>
      <c r="RI2799" t="s">
        <v>0</v>
      </c>
      <c r="RJ2799" t="s">
        <v>0</v>
      </c>
      <c r="RK2799" t="s">
        <v>0</v>
      </c>
      <c r="RL2799" t="s">
        <v>0</v>
      </c>
      <c r="RM2799" t="s">
        <v>0</v>
      </c>
      <c r="RN2799" t="s">
        <v>0</v>
      </c>
      <c r="RO2799" t="s">
        <v>0</v>
      </c>
      <c r="RP2799" t="s">
        <v>0</v>
      </c>
      <c r="RQ2799" t="s">
        <v>0</v>
      </c>
      <c r="RR2799" t="s">
        <v>0</v>
      </c>
      <c r="RS2799" t="s">
        <v>0</v>
      </c>
      <c r="RT2799" t="s">
        <v>0</v>
      </c>
      <c r="RU2799" t="s">
        <v>0</v>
      </c>
      <c r="RV2799">
        <v>4.0494000000000003</v>
      </c>
      <c r="RW2799" t="s">
        <v>0</v>
      </c>
      <c r="RX2799" t="s">
        <v>0</v>
      </c>
      <c r="RY2799" t="s">
        <v>0</v>
      </c>
      <c r="RZ2799" t="s">
        <v>0</v>
      </c>
      <c r="SA2799" t="s">
        <v>0</v>
      </c>
      <c r="SB2799" t="s">
        <v>0</v>
      </c>
      <c r="SC2799">
        <v>84.875</v>
      </c>
      <c r="SD2799" t="s">
        <v>0</v>
      </c>
      <c r="SE2799">
        <v>12.041700000000001</v>
      </c>
      <c r="SF2799" t="s">
        <v>0</v>
      </c>
      <c r="SG2799" t="s">
        <v>0</v>
      </c>
      <c r="SH2799" t="s">
        <v>0</v>
      </c>
      <c r="SI2799" t="s">
        <v>0</v>
      </c>
      <c r="SJ2799">
        <v>20.3611</v>
      </c>
      <c r="SK2799">
        <v>44.25</v>
      </c>
      <c r="SL2799" t="s">
        <v>0</v>
      </c>
    </row>
    <row r="2800" spans="1:506" x14ac:dyDescent="0.3">
      <c r="A2800" s="1">
        <v>36791</v>
      </c>
      <c r="B2800" t="s">
        <v>0</v>
      </c>
      <c r="C2800" t="s">
        <v>0</v>
      </c>
      <c r="D2800" t="s">
        <v>0</v>
      </c>
      <c r="E2800">
        <v>3.7279999999999998</v>
      </c>
      <c r="F2800" t="s">
        <v>0</v>
      </c>
      <c r="G2800" t="s">
        <v>0</v>
      </c>
      <c r="H2800">
        <v>30.719000000000001</v>
      </c>
      <c r="I2800" t="s">
        <v>0</v>
      </c>
      <c r="J2800" t="s">
        <v>0</v>
      </c>
      <c r="K2800">
        <v>37.390999999999998</v>
      </c>
      <c r="L2800" t="s">
        <v>0</v>
      </c>
      <c r="M2800" t="s">
        <v>0</v>
      </c>
      <c r="N2800" t="s">
        <v>0</v>
      </c>
      <c r="O2800" t="s">
        <v>0</v>
      </c>
      <c r="P2800">
        <v>6.5468999999999999</v>
      </c>
      <c r="Q2800" t="s">
        <v>0</v>
      </c>
      <c r="R2800" t="s">
        <v>0</v>
      </c>
      <c r="S2800" t="s">
        <v>0</v>
      </c>
      <c r="T2800" t="s">
        <v>0</v>
      </c>
      <c r="U2800" t="s">
        <v>0</v>
      </c>
      <c r="V2800" t="s">
        <v>0</v>
      </c>
      <c r="W2800" t="s">
        <v>0</v>
      </c>
      <c r="X2800" t="s">
        <v>0</v>
      </c>
      <c r="Y2800" t="s">
        <v>0</v>
      </c>
      <c r="Z2800">
        <v>56.25</v>
      </c>
      <c r="AA2800" t="s">
        <v>0</v>
      </c>
      <c r="AB2800" t="s">
        <v>0</v>
      </c>
      <c r="AC2800" t="s">
        <v>0</v>
      </c>
      <c r="AD2800" t="s">
        <v>0</v>
      </c>
      <c r="AE2800" t="s">
        <v>0</v>
      </c>
      <c r="AF2800">
        <v>29.0625</v>
      </c>
      <c r="AG2800">
        <v>35</v>
      </c>
      <c r="AH2800" t="s">
        <v>0</v>
      </c>
      <c r="AI2800" t="s">
        <v>0</v>
      </c>
      <c r="AJ2800" t="s">
        <v>0</v>
      </c>
      <c r="AK2800">
        <v>72.063000000000002</v>
      </c>
      <c r="AL2800" t="s">
        <v>0</v>
      </c>
      <c r="AM2800" t="s">
        <v>0</v>
      </c>
      <c r="AN2800">
        <v>41.438000000000002</v>
      </c>
      <c r="AO2800" t="s">
        <v>0</v>
      </c>
      <c r="AP2800">
        <v>3.0937999999999999</v>
      </c>
      <c r="AQ2800" t="s">
        <v>0</v>
      </c>
      <c r="AR2800" t="s">
        <v>0</v>
      </c>
      <c r="AS2800" t="s">
        <v>0</v>
      </c>
      <c r="AT2800" t="s">
        <v>0</v>
      </c>
      <c r="AU2800" t="s">
        <v>0</v>
      </c>
      <c r="AV2800" t="s">
        <v>0</v>
      </c>
      <c r="AW2800" t="s">
        <v>0</v>
      </c>
      <c r="AX2800" t="s">
        <v>0</v>
      </c>
      <c r="AY2800" t="s">
        <v>0</v>
      </c>
      <c r="AZ2800" t="s">
        <v>0</v>
      </c>
      <c r="BA2800">
        <v>1.2187999999999999</v>
      </c>
      <c r="BB2800" t="s">
        <v>0</v>
      </c>
      <c r="BC2800" t="s">
        <v>0</v>
      </c>
      <c r="BD2800" t="s">
        <v>0</v>
      </c>
      <c r="BE2800" t="s">
        <v>0</v>
      </c>
      <c r="BF2800" t="s">
        <v>0</v>
      </c>
      <c r="BG2800" t="s">
        <v>0</v>
      </c>
      <c r="BH2800" t="s">
        <v>0</v>
      </c>
      <c r="BI2800" t="s">
        <v>0</v>
      </c>
      <c r="BJ2800" t="s">
        <v>0</v>
      </c>
      <c r="BK2800" t="s">
        <v>0</v>
      </c>
      <c r="BL2800" t="s">
        <v>0</v>
      </c>
      <c r="BM2800" t="s">
        <v>0</v>
      </c>
      <c r="BN2800" t="s">
        <v>0</v>
      </c>
      <c r="BO2800">
        <v>52.33</v>
      </c>
      <c r="BP2800" t="s">
        <v>0</v>
      </c>
      <c r="BQ2800">
        <v>131.25</v>
      </c>
      <c r="BR2800" t="s">
        <v>0</v>
      </c>
      <c r="BS2800" t="s">
        <v>0</v>
      </c>
      <c r="BT2800" t="s">
        <v>0</v>
      </c>
      <c r="BU2800" t="s">
        <v>0</v>
      </c>
      <c r="BV2800" t="s">
        <v>0</v>
      </c>
      <c r="BW2800" t="s">
        <v>0</v>
      </c>
      <c r="BX2800" t="s">
        <v>0</v>
      </c>
      <c r="BY2800" t="s">
        <v>0</v>
      </c>
      <c r="BZ2800" t="s">
        <v>0</v>
      </c>
      <c r="CA2800" t="s">
        <v>0</v>
      </c>
      <c r="CB2800" t="s">
        <v>0</v>
      </c>
      <c r="CC2800" t="s">
        <v>0</v>
      </c>
      <c r="CD2800" t="s">
        <v>0</v>
      </c>
      <c r="CE2800" t="s">
        <v>0</v>
      </c>
      <c r="CF2800" t="s">
        <v>0</v>
      </c>
      <c r="CG2800" t="s">
        <v>0</v>
      </c>
      <c r="CH2800" t="s">
        <v>0</v>
      </c>
      <c r="CI2800" t="s">
        <v>0</v>
      </c>
      <c r="CJ2800" t="s">
        <v>0</v>
      </c>
      <c r="CK2800" t="s">
        <v>0</v>
      </c>
      <c r="CL2800" t="s">
        <v>0</v>
      </c>
      <c r="CM2800">
        <v>4.8906000000000001</v>
      </c>
      <c r="CN2800" t="s">
        <v>0</v>
      </c>
      <c r="CO2800" t="s">
        <v>0</v>
      </c>
      <c r="CP2800" t="s">
        <v>0</v>
      </c>
      <c r="CQ2800">
        <v>14.453099999999999</v>
      </c>
      <c r="CR2800" t="s">
        <v>0</v>
      </c>
      <c r="CS2800" t="s">
        <v>0</v>
      </c>
      <c r="CT2800">
        <v>34.410400000000003</v>
      </c>
      <c r="CU2800" t="s">
        <v>0</v>
      </c>
      <c r="CV2800" t="s">
        <v>0</v>
      </c>
      <c r="CW2800" t="s">
        <v>0</v>
      </c>
      <c r="CX2800">
        <v>12.041700000000001</v>
      </c>
      <c r="CY2800" t="s">
        <v>0</v>
      </c>
      <c r="CZ2800" t="s">
        <v>0</v>
      </c>
      <c r="DA2800" t="s">
        <v>0</v>
      </c>
      <c r="DB2800" t="s">
        <v>0</v>
      </c>
      <c r="DC2800" t="s">
        <v>0</v>
      </c>
      <c r="DD2800" t="s">
        <v>0</v>
      </c>
      <c r="DE2800" t="s">
        <v>0</v>
      </c>
      <c r="DF2800" t="s">
        <v>0</v>
      </c>
      <c r="DG2800" t="s">
        <v>0</v>
      </c>
      <c r="DH2800" t="s">
        <v>0</v>
      </c>
      <c r="DI2800">
        <v>34.938000000000002</v>
      </c>
      <c r="DJ2800" t="s">
        <v>0</v>
      </c>
      <c r="DK2800" t="s">
        <v>0</v>
      </c>
      <c r="DL2800" t="s">
        <v>0</v>
      </c>
      <c r="DM2800">
        <v>2.6406000000000001</v>
      </c>
      <c r="DN2800" t="s">
        <v>0</v>
      </c>
      <c r="DO2800">
        <v>60.3125</v>
      </c>
      <c r="DP2800" t="s">
        <v>0</v>
      </c>
      <c r="DQ2800">
        <v>40.813000000000002</v>
      </c>
      <c r="DR2800" t="s">
        <v>0</v>
      </c>
      <c r="DS2800">
        <v>1.7214</v>
      </c>
      <c r="DT2800" t="s">
        <v>0</v>
      </c>
      <c r="DU2800">
        <v>14.880700000000001</v>
      </c>
      <c r="DV2800" t="s">
        <v>0</v>
      </c>
      <c r="DW2800" t="s">
        <v>0</v>
      </c>
      <c r="DX2800" t="s">
        <v>0</v>
      </c>
      <c r="DY2800" t="s">
        <v>0</v>
      </c>
      <c r="DZ2800" t="s">
        <v>0</v>
      </c>
      <c r="EA2800" t="s">
        <v>0</v>
      </c>
      <c r="EB2800" t="s">
        <v>0</v>
      </c>
      <c r="EC2800" t="s">
        <v>0</v>
      </c>
      <c r="ED2800" t="s">
        <v>0</v>
      </c>
      <c r="EE2800" t="s">
        <v>0</v>
      </c>
      <c r="EF2800" t="s">
        <v>0</v>
      </c>
      <c r="EG2800" t="s">
        <v>0</v>
      </c>
      <c r="EH2800" t="s">
        <v>0</v>
      </c>
      <c r="EI2800" t="s">
        <v>0</v>
      </c>
      <c r="EJ2800" t="s">
        <v>0</v>
      </c>
      <c r="EK2800">
        <v>46.061599999999999</v>
      </c>
      <c r="EL2800" t="s">
        <v>0</v>
      </c>
      <c r="EM2800">
        <v>14.541700000000001</v>
      </c>
      <c r="EN2800" t="s">
        <v>0</v>
      </c>
      <c r="EO2800" t="s">
        <v>0</v>
      </c>
      <c r="EP2800" t="s">
        <v>0</v>
      </c>
      <c r="EQ2800" t="s">
        <v>0</v>
      </c>
      <c r="ER2800" t="s">
        <v>0</v>
      </c>
      <c r="ES2800" t="s">
        <v>0</v>
      </c>
      <c r="ET2800" t="s">
        <v>0</v>
      </c>
      <c r="EU2800" t="s">
        <v>0</v>
      </c>
      <c r="EV2800" t="s">
        <v>0</v>
      </c>
      <c r="EW2800">
        <v>24.281300000000002</v>
      </c>
      <c r="EX2800">
        <v>7.5609999999999999</v>
      </c>
      <c r="EY2800" t="s">
        <v>0</v>
      </c>
      <c r="EZ2800" t="s">
        <v>0</v>
      </c>
      <c r="FA2800" t="s">
        <v>0</v>
      </c>
      <c r="FB2800" t="s">
        <v>0</v>
      </c>
      <c r="FC2800" t="s">
        <v>0</v>
      </c>
      <c r="FD2800" t="s">
        <v>0</v>
      </c>
      <c r="FE2800" t="s">
        <v>0</v>
      </c>
      <c r="FF2800" t="s">
        <v>0</v>
      </c>
      <c r="FG2800" t="s">
        <v>0</v>
      </c>
      <c r="FH2800" t="s">
        <v>0</v>
      </c>
      <c r="FI2800" t="s">
        <v>0</v>
      </c>
      <c r="FJ2800" t="s">
        <v>0</v>
      </c>
      <c r="FK2800">
        <v>185.625</v>
      </c>
      <c r="FL2800" t="s">
        <v>0</v>
      </c>
      <c r="FM2800" t="s">
        <v>0</v>
      </c>
      <c r="FN2800" t="s">
        <v>0</v>
      </c>
      <c r="FO2800" t="s">
        <v>0</v>
      </c>
      <c r="FP2800" t="s">
        <v>0</v>
      </c>
      <c r="FQ2800">
        <v>12.4375</v>
      </c>
      <c r="FR2800" t="s">
        <v>0</v>
      </c>
      <c r="FS2800" t="s">
        <v>0</v>
      </c>
      <c r="FT2800" t="s">
        <v>0</v>
      </c>
      <c r="FU2800" t="s">
        <v>0</v>
      </c>
      <c r="FV2800">
        <v>3.5312999999999999</v>
      </c>
      <c r="FW2800" t="s">
        <v>0</v>
      </c>
      <c r="FX2800" t="s">
        <v>0</v>
      </c>
      <c r="FY2800" t="s">
        <v>0</v>
      </c>
      <c r="FZ2800" t="s">
        <v>0</v>
      </c>
      <c r="GA2800" t="s">
        <v>0</v>
      </c>
      <c r="GB2800">
        <v>19.625</v>
      </c>
      <c r="GC2800" t="s">
        <v>0</v>
      </c>
      <c r="GD2800">
        <v>10.0938</v>
      </c>
      <c r="GE2800">
        <v>48.5</v>
      </c>
      <c r="GF2800">
        <v>0.78129999999999999</v>
      </c>
      <c r="GG2800" t="s">
        <v>0</v>
      </c>
      <c r="GH2800" t="s">
        <v>0</v>
      </c>
      <c r="GI2800" t="s">
        <v>0</v>
      </c>
      <c r="GJ2800" t="s">
        <v>0</v>
      </c>
      <c r="GK2800" t="s">
        <v>0</v>
      </c>
      <c r="GL2800" t="s">
        <v>0</v>
      </c>
      <c r="GM2800" t="s">
        <v>0</v>
      </c>
      <c r="GN2800" t="s">
        <v>0</v>
      </c>
      <c r="GO2800" t="s">
        <v>0</v>
      </c>
      <c r="GP2800" t="s">
        <v>0</v>
      </c>
      <c r="GQ2800" t="s">
        <v>0</v>
      </c>
      <c r="GR2800" t="s">
        <v>0</v>
      </c>
      <c r="GS2800">
        <v>3.4180000000000001</v>
      </c>
      <c r="GT2800" t="s">
        <v>0</v>
      </c>
      <c r="GU2800" t="s">
        <v>0</v>
      </c>
      <c r="GV2800" t="s">
        <v>0</v>
      </c>
      <c r="GW2800" t="s">
        <v>0</v>
      </c>
      <c r="GX2800" t="s">
        <v>0</v>
      </c>
      <c r="GY2800" t="s">
        <v>0</v>
      </c>
      <c r="GZ2800" t="s">
        <v>0</v>
      </c>
      <c r="HA2800" t="s">
        <v>0</v>
      </c>
      <c r="HB2800" t="s">
        <v>0</v>
      </c>
      <c r="HC2800" t="s">
        <v>0</v>
      </c>
      <c r="HD2800" t="s">
        <v>0</v>
      </c>
      <c r="HE2800" t="s">
        <v>0</v>
      </c>
      <c r="HF2800" t="s">
        <v>0</v>
      </c>
      <c r="HG2800" t="s">
        <v>0</v>
      </c>
      <c r="HH2800">
        <v>16.6875</v>
      </c>
      <c r="HI2800" t="s">
        <v>0</v>
      </c>
      <c r="HJ2800" t="s">
        <v>0</v>
      </c>
      <c r="HK2800" t="s">
        <v>0</v>
      </c>
      <c r="HL2800" t="s">
        <v>0</v>
      </c>
      <c r="HM2800" t="s">
        <v>0</v>
      </c>
      <c r="HN2800" t="s">
        <v>0</v>
      </c>
      <c r="HO2800" t="s">
        <v>0</v>
      </c>
      <c r="HP2800" t="s">
        <v>0</v>
      </c>
      <c r="HQ2800" t="s">
        <v>0</v>
      </c>
      <c r="HR2800">
        <v>2.0468999999999999</v>
      </c>
      <c r="HS2800" t="s">
        <v>0</v>
      </c>
      <c r="HT2800" t="s">
        <v>0</v>
      </c>
      <c r="HU2800" t="s">
        <v>0</v>
      </c>
      <c r="HV2800" t="s">
        <v>0</v>
      </c>
      <c r="HW2800" t="s">
        <v>0</v>
      </c>
      <c r="HX2800" t="s">
        <v>0</v>
      </c>
      <c r="HY2800">
        <v>3.6379999999999999</v>
      </c>
      <c r="HZ2800" t="s">
        <v>0</v>
      </c>
      <c r="IA2800" t="s">
        <v>0</v>
      </c>
      <c r="IB2800" t="s">
        <v>0</v>
      </c>
      <c r="IC2800" t="s">
        <v>0</v>
      </c>
      <c r="ID2800" t="s">
        <v>0</v>
      </c>
      <c r="IE2800">
        <v>6.4375</v>
      </c>
      <c r="IF2800" t="s">
        <v>0</v>
      </c>
      <c r="IG2800" t="s">
        <v>0</v>
      </c>
      <c r="IH2800">
        <v>19.625</v>
      </c>
      <c r="II2800">
        <v>39.375</v>
      </c>
      <c r="IJ2800" t="s">
        <v>0</v>
      </c>
      <c r="IK2800">
        <v>47.9375</v>
      </c>
      <c r="IL2800">
        <v>26.25</v>
      </c>
      <c r="IM2800" t="s">
        <v>0</v>
      </c>
      <c r="IN2800" t="s">
        <v>0</v>
      </c>
      <c r="IO2800" t="s">
        <v>0</v>
      </c>
      <c r="IP2800" t="s">
        <v>0</v>
      </c>
      <c r="IQ2800" t="s">
        <v>0</v>
      </c>
      <c r="IR2800">
        <v>7.4861000000000004</v>
      </c>
      <c r="IS2800">
        <v>7.9580000000000002</v>
      </c>
      <c r="IT2800" t="s">
        <v>0</v>
      </c>
      <c r="IU2800" t="s">
        <v>0</v>
      </c>
      <c r="IV2800" t="s">
        <v>0</v>
      </c>
      <c r="IW2800" t="s">
        <v>0</v>
      </c>
      <c r="IX2800">
        <v>3.2031000000000001</v>
      </c>
      <c r="IY2800" t="s">
        <v>0</v>
      </c>
      <c r="IZ2800">
        <v>21.875</v>
      </c>
      <c r="JA2800" t="s">
        <v>0</v>
      </c>
      <c r="JB2800">
        <v>225.64060000000001</v>
      </c>
      <c r="JC2800" t="s">
        <v>0</v>
      </c>
      <c r="JD2800">
        <v>17.4375</v>
      </c>
      <c r="JE2800" t="s">
        <v>0</v>
      </c>
      <c r="JF2800" t="s">
        <v>0</v>
      </c>
      <c r="JG2800" t="s">
        <v>0</v>
      </c>
      <c r="JH2800" t="s">
        <v>0</v>
      </c>
      <c r="JI2800" t="s">
        <v>0</v>
      </c>
      <c r="JJ2800">
        <v>43.375</v>
      </c>
      <c r="JK2800" t="s">
        <v>0</v>
      </c>
      <c r="JL2800" t="s">
        <v>0</v>
      </c>
      <c r="JM2800" t="s">
        <v>0</v>
      </c>
      <c r="JN2800" t="s">
        <v>0</v>
      </c>
      <c r="JO2800" t="s">
        <v>0</v>
      </c>
      <c r="JP2800" t="s">
        <v>0</v>
      </c>
      <c r="JQ2800" t="s">
        <v>0</v>
      </c>
      <c r="JR2800" t="s">
        <v>0</v>
      </c>
      <c r="JS2800" t="s">
        <v>0</v>
      </c>
      <c r="JT2800" t="s">
        <v>0</v>
      </c>
      <c r="JU2800" t="s">
        <v>0</v>
      </c>
      <c r="JV2800" t="s">
        <v>0</v>
      </c>
      <c r="JW2800" t="s">
        <v>0</v>
      </c>
      <c r="JX2800" t="s">
        <v>0</v>
      </c>
      <c r="JY2800" t="s">
        <v>0</v>
      </c>
      <c r="JZ2800" t="s">
        <v>0</v>
      </c>
      <c r="KA2800" t="s">
        <v>0</v>
      </c>
      <c r="KB2800" t="s">
        <v>0</v>
      </c>
      <c r="KC2800" t="s">
        <v>0</v>
      </c>
      <c r="KD2800" t="s">
        <v>0</v>
      </c>
      <c r="KE2800" t="s">
        <v>0</v>
      </c>
      <c r="KF2800">
        <v>23.3125</v>
      </c>
      <c r="KG2800" t="s">
        <v>0</v>
      </c>
      <c r="KH2800" t="s">
        <v>0</v>
      </c>
      <c r="KI2800" t="s">
        <v>0</v>
      </c>
      <c r="KJ2800" t="s">
        <v>0</v>
      </c>
      <c r="KK2800" t="s">
        <v>0</v>
      </c>
      <c r="KL2800" t="s">
        <v>0</v>
      </c>
      <c r="KM2800" t="s">
        <v>0</v>
      </c>
      <c r="KN2800" t="s">
        <v>0</v>
      </c>
      <c r="KO2800" t="s">
        <v>0</v>
      </c>
      <c r="KP2800" t="s">
        <v>0</v>
      </c>
      <c r="KQ2800" t="s">
        <v>0</v>
      </c>
      <c r="KR2800">
        <v>26.555599999999998</v>
      </c>
      <c r="KS2800" t="s">
        <v>0</v>
      </c>
      <c r="KT2800" t="s">
        <v>0</v>
      </c>
      <c r="KU2800" t="s">
        <v>0</v>
      </c>
      <c r="KV2800" t="s">
        <v>0</v>
      </c>
      <c r="KW2800" t="s">
        <v>0</v>
      </c>
      <c r="KX2800" t="s">
        <v>0</v>
      </c>
      <c r="KY2800" t="s">
        <v>0</v>
      </c>
      <c r="KZ2800">
        <v>15.9375</v>
      </c>
      <c r="LA2800" t="s">
        <v>0</v>
      </c>
      <c r="LB2800" t="s">
        <v>0</v>
      </c>
      <c r="LC2800" t="s">
        <v>0</v>
      </c>
      <c r="LD2800" t="s">
        <v>0</v>
      </c>
      <c r="LE2800">
        <v>0.122</v>
      </c>
      <c r="LF2800" t="s">
        <v>0</v>
      </c>
      <c r="LG2800" t="s">
        <v>0</v>
      </c>
      <c r="LH2800" t="s">
        <v>0</v>
      </c>
      <c r="LI2800" t="s">
        <v>0</v>
      </c>
      <c r="LJ2800" t="s">
        <v>0</v>
      </c>
      <c r="LK2800" t="s">
        <v>0</v>
      </c>
      <c r="LL2800" t="s">
        <v>0</v>
      </c>
      <c r="LM2800">
        <v>31.625</v>
      </c>
      <c r="LN2800" t="s">
        <v>0</v>
      </c>
      <c r="LO2800" t="s">
        <v>0</v>
      </c>
      <c r="LP2800" t="s">
        <v>0</v>
      </c>
      <c r="LQ2800" t="s">
        <v>0</v>
      </c>
      <c r="LR2800">
        <v>80.25</v>
      </c>
      <c r="LS2800" t="s">
        <v>0</v>
      </c>
      <c r="LT2800" t="s">
        <v>0</v>
      </c>
      <c r="LU2800" t="s">
        <v>0</v>
      </c>
      <c r="LV2800" t="s">
        <v>0</v>
      </c>
      <c r="LW2800" t="s">
        <v>0</v>
      </c>
      <c r="LX2800" t="s">
        <v>0</v>
      </c>
      <c r="LY2800" t="s">
        <v>0</v>
      </c>
      <c r="LZ2800" t="s">
        <v>0</v>
      </c>
      <c r="MA2800" t="s">
        <v>0</v>
      </c>
      <c r="MB2800">
        <v>5.3827999999999996</v>
      </c>
      <c r="MC2800" t="s">
        <v>0</v>
      </c>
      <c r="MD2800" t="s">
        <v>0</v>
      </c>
      <c r="ME2800" t="s">
        <v>0</v>
      </c>
      <c r="MF2800" t="s">
        <v>0</v>
      </c>
      <c r="MG2800">
        <v>4</v>
      </c>
      <c r="MH2800" t="s">
        <v>0</v>
      </c>
      <c r="MI2800">
        <v>147.375</v>
      </c>
      <c r="MJ2800">
        <v>82.968800000000002</v>
      </c>
      <c r="MK2800" t="s">
        <v>0</v>
      </c>
      <c r="ML2800">
        <v>11.770799999999999</v>
      </c>
      <c r="MM2800" t="s">
        <v>0</v>
      </c>
      <c r="MN2800" t="s">
        <v>0</v>
      </c>
      <c r="MO2800" t="s">
        <v>0</v>
      </c>
      <c r="MP2800" t="s">
        <v>0</v>
      </c>
      <c r="MQ2800" t="s">
        <v>0</v>
      </c>
      <c r="MR2800">
        <v>1.284</v>
      </c>
      <c r="MS2800" t="s">
        <v>0</v>
      </c>
      <c r="MT2800" t="s">
        <v>0</v>
      </c>
      <c r="MU2800">
        <v>40.367199999999997</v>
      </c>
      <c r="MV2800">
        <v>7.0629999999999997</v>
      </c>
      <c r="MW2800" t="s">
        <v>0</v>
      </c>
      <c r="MX2800" t="s">
        <v>0</v>
      </c>
      <c r="MY2800">
        <v>47</v>
      </c>
      <c r="MZ2800">
        <v>4.3385999999999996</v>
      </c>
      <c r="NA2800">
        <v>7.6048999999999998</v>
      </c>
      <c r="NB2800" t="s">
        <v>0</v>
      </c>
      <c r="NC2800" t="s">
        <v>0</v>
      </c>
      <c r="ND2800" t="s">
        <v>0</v>
      </c>
      <c r="NE2800" t="s">
        <v>0</v>
      </c>
      <c r="NF2800" t="s">
        <v>0</v>
      </c>
      <c r="NG2800" t="s">
        <v>0</v>
      </c>
      <c r="NH2800" t="s">
        <v>0</v>
      </c>
      <c r="NI2800" t="s">
        <v>0</v>
      </c>
      <c r="NJ2800" t="s">
        <v>0</v>
      </c>
      <c r="NK2800" t="s">
        <v>0</v>
      </c>
      <c r="NL2800" t="s">
        <v>0</v>
      </c>
      <c r="NM2800" t="s">
        <v>0</v>
      </c>
      <c r="NN2800" t="s">
        <v>0</v>
      </c>
      <c r="NO2800" t="s">
        <v>0</v>
      </c>
      <c r="NP2800" t="s">
        <v>0</v>
      </c>
      <c r="NQ2800" t="s">
        <v>0</v>
      </c>
      <c r="NR2800" t="s">
        <v>0</v>
      </c>
      <c r="NS2800" t="s">
        <v>0</v>
      </c>
      <c r="NT2800">
        <v>7.0312999999999999</v>
      </c>
      <c r="NU2800" t="s">
        <v>0</v>
      </c>
      <c r="NV2800" t="s">
        <v>0</v>
      </c>
      <c r="NW2800" t="s">
        <v>0</v>
      </c>
      <c r="NX2800" t="s">
        <v>0</v>
      </c>
      <c r="NY2800" t="s">
        <v>0</v>
      </c>
      <c r="NZ2800" t="s">
        <v>0</v>
      </c>
      <c r="OA2800" t="s">
        <v>0</v>
      </c>
      <c r="OB2800">
        <v>36.5</v>
      </c>
      <c r="OC2800" t="s">
        <v>0</v>
      </c>
      <c r="OD2800" t="s">
        <v>0</v>
      </c>
      <c r="OE2800" t="s">
        <v>0</v>
      </c>
      <c r="OF2800" t="s">
        <v>0</v>
      </c>
      <c r="OG2800">
        <v>33.125</v>
      </c>
      <c r="OH2800" t="s">
        <v>0</v>
      </c>
      <c r="OI2800" t="s">
        <v>0</v>
      </c>
      <c r="OJ2800" t="s">
        <v>0</v>
      </c>
      <c r="OK2800" t="s">
        <v>0</v>
      </c>
      <c r="OL2800">
        <v>3.8281000000000001</v>
      </c>
      <c r="OM2800" t="s">
        <v>0</v>
      </c>
      <c r="ON2800" t="s">
        <v>0</v>
      </c>
      <c r="OO2800" t="s">
        <v>0</v>
      </c>
      <c r="OP2800">
        <v>1.7812999999999999</v>
      </c>
      <c r="OQ2800" t="s">
        <v>0</v>
      </c>
      <c r="OR2800" t="s">
        <v>0</v>
      </c>
      <c r="OS2800">
        <v>37.625</v>
      </c>
      <c r="OT2800">
        <v>4.8906000000000001</v>
      </c>
      <c r="OU2800" t="s">
        <v>0</v>
      </c>
      <c r="OV2800" t="s">
        <v>0</v>
      </c>
      <c r="OW2800" t="s">
        <v>0</v>
      </c>
      <c r="OX2800">
        <v>50.813000000000002</v>
      </c>
      <c r="OY2800" t="s">
        <v>0</v>
      </c>
      <c r="OZ2800" t="s">
        <v>0</v>
      </c>
      <c r="PA2800" t="s">
        <v>0</v>
      </c>
      <c r="PB2800" t="s">
        <v>0</v>
      </c>
      <c r="PC2800">
        <v>18.125</v>
      </c>
      <c r="PD2800" t="s">
        <v>0</v>
      </c>
      <c r="PE2800" t="s">
        <v>0</v>
      </c>
      <c r="PF2800" t="s">
        <v>0</v>
      </c>
      <c r="PG2800" t="s">
        <v>0</v>
      </c>
      <c r="PH2800" t="s">
        <v>0</v>
      </c>
      <c r="PI2800">
        <v>7.7812999999999999</v>
      </c>
      <c r="PJ2800" t="s">
        <v>0</v>
      </c>
      <c r="PK2800" t="s">
        <v>0</v>
      </c>
      <c r="PL2800" t="s">
        <v>0</v>
      </c>
      <c r="PM2800">
        <v>36.4375</v>
      </c>
      <c r="PN2800" t="s">
        <v>0</v>
      </c>
      <c r="PO2800" t="s">
        <v>0</v>
      </c>
      <c r="PP2800" t="s">
        <v>0</v>
      </c>
      <c r="PQ2800" t="s">
        <v>0</v>
      </c>
      <c r="PR2800">
        <v>30.405999999999999</v>
      </c>
      <c r="PS2800" t="s">
        <v>0</v>
      </c>
      <c r="PT2800" t="s">
        <v>0</v>
      </c>
      <c r="PU2800" t="s">
        <v>0</v>
      </c>
      <c r="PV2800" t="s">
        <v>0</v>
      </c>
      <c r="PW2800" t="s">
        <v>0</v>
      </c>
      <c r="PX2800" t="s">
        <v>0</v>
      </c>
      <c r="PY2800" t="s">
        <v>0</v>
      </c>
      <c r="PZ2800" t="s">
        <v>0</v>
      </c>
      <c r="QA2800" t="s">
        <v>0</v>
      </c>
      <c r="QB2800" t="s">
        <v>0</v>
      </c>
      <c r="QC2800">
        <v>23.718800000000002</v>
      </c>
      <c r="QD2800" t="s">
        <v>0</v>
      </c>
      <c r="QE2800">
        <v>0.67190000000000005</v>
      </c>
      <c r="QF2800" t="s">
        <v>0</v>
      </c>
      <c r="QG2800">
        <v>9.5520999999999994</v>
      </c>
      <c r="QH2800" t="s">
        <v>0</v>
      </c>
      <c r="QI2800" t="s">
        <v>0</v>
      </c>
      <c r="QJ2800" t="s">
        <v>0</v>
      </c>
      <c r="QK2800" t="s">
        <v>0</v>
      </c>
      <c r="QL2800" t="s">
        <v>0</v>
      </c>
      <c r="QM2800" t="s">
        <v>0</v>
      </c>
      <c r="QN2800" t="s">
        <v>0</v>
      </c>
      <c r="QO2800" t="s">
        <v>0</v>
      </c>
      <c r="QP2800" t="s">
        <v>0</v>
      </c>
      <c r="QQ2800" t="s">
        <v>0</v>
      </c>
      <c r="QR2800" t="s">
        <v>0</v>
      </c>
      <c r="QS2800" t="s">
        <v>0</v>
      </c>
      <c r="QT2800" t="s">
        <v>0</v>
      </c>
      <c r="QU2800" t="s">
        <v>0</v>
      </c>
      <c r="QV2800" t="s">
        <v>0</v>
      </c>
      <c r="QW2800" t="s">
        <v>0</v>
      </c>
      <c r="QX2800" t="s">
        <v>0</v>
      </c>
      <c r="QY2800" t="s">
        <v>0</v>
      </c>
      <c r="QZ2800" t="s">
        <v>0</v>
      </c>
      <c r="RA2800" t="s">
        <v>0</v>
      </c>
      <c r="RB2800" t="s">
        <v>0</v>
      </c>
      <c r="RC2800" t="s">
        <v>0</v>
      </c>
      <c r="RD2800" t="s">
        <v>0</v>
      </c>
      <c r="RE2800" t="s">
        <v>0</v>
      </c>
      <c r="RF2800">
        <v>194.875</v>
      </c>
      <c r="RG2800">
        <v>88.8125</v>
      </c>
      <c r="RH2800" t="s">
        <v>0</v>
      </c>
      <c r="RI2800" t="s">
        <v>0</v>
      </c>
      <c r="RJ2800" t="s">
        <v>0</v>
      </c>
      <c r="RK2800" t="s">
        <v>0</v>
      </c>
      <c r="RL2800" t="s">
        <v>0</v>
      </c>
      <c r="RM2800" t="s">
        <v>0</v>
      </c>
      <c r="RN2800" t="s">
        <v>0</v>
      </c>
      <c r="RO2800" t="s">
        <v>0</v>
      </c>
      <c r="RP2800" t="s">
        <v>0</v>
      </c>
      <c r="RQ2800" t="s">
        <v>0</v>
      </c>
      <c r="RR2800" t="s">
        <v>0</v>
      </c>
      <c r="RS2800" t="s">
        <v>0</v>
      </c>
      <c r="RT2800" t="s">
        <v>0</v>
      </c>
      <c r="RU2800" t="s">
        <v>0</v>
      </c>
      <c r="RV2800">
        <v>4.0823</v>
      </c>
      <c r="RW2800" t="s">
        <v>0</v>
      </c>
      <c r="RX2800" t="s">
        <v>0</v>
      </c>
      <c r="RY2800" t="s">
        <v>0</v>
      </c>
      <c r="RZ2800" t="s">
        <v>0</v>
      </c>
      <c r="SA2800" t="s">
        <v>0</v>
      </c>
      <c r="SB2800" t="s">
        <v>0</v>
      </c>
      <c r="SC2800">
        <v>84.5625</v>
      </c>
      <c r="SD2800" t="s">
        <v>0</v>
      </c>
      <c r="SE2800">
        <v>11.916700000000001</v>
      </c>
      <c r="SF2800" t="s">
        <v>0</v>
      </c>
      <c r="SG2800" t="s">
        <v>0</v>
      </c>
      <c r="SH2800" t="s">
        <v>0</v>
      </c>
      <c r="SI2800" t="s">
        <v>0</v>
      </c>
      <c r="SJ2800">
        <v>20.166699999999999</v>
      </c>
      <c r="SK2800">
        <v>44.8125</v>
      </c>
      <c r="SL2800" t="s">
        <v>0</v>
      </c>
    </row>
    <row r="2801" spans="1:506" x14ac:dyDescent="0.3">
      <c r="A2801" s="1">
        <v>36794</v>
      </c>
      <c r="B2801" t="s">
        <v>0</v>
      </c>
      <c r="C2801" t="s">
        <v>0</v>
      </c>
      <c r="D2801" t="s">
        <v>0</v>
      </c>
      <c r="E2801">
        <v>3.8209999999999997</v>
      </c>
      <c r="F2801" t="s">
        <v>0</v>
      </c>
      <c r="G2801" t="s">
        <v>0</v>
      </c>
      <c r="H2801">
        <v>32.25</v>
      </c>
      <c r="I2801" t="s">
        <v>0</v>
      </c>
      <c r="J2801" t="s">
        <v>0</v>
      </c>
      <c r="K2801">
        <v>36.905999999999999</v>
      </c>
      <c r="L2801" t="s">
        <v>0</v>
      </c>
      <c r="M2801" t="s">
        <v>0</v>
      </c>
      <c r="N2801" t="s">
        <v>0</v>
      </c>
      <c r="O2801" t="s">
        <v>0</v>
      </c>
      <c r="P2801">
        <v>6.4843999999999999</v>
      </c>
      <c r="Q2801" t="s">
        <v>0</v>
      </c>
      <c r="R2801" t="s">
        <v>0</v>
      </c>
      <c r="S2801" t="s">
        <v>0</v>
      </c>
      <c r="T2801" t="s">
        <v>0</v>
      </c>
      <c r="U2801" t="s">
        <v>0</v>
      </c>
      <c r="V2801" t="s">
        <v>0</v>
      </c>
      <c r="W2801" t="s">
        <v>0</v>
      </c>
      <c r="X2801" t="s">
        <v>0</v>
      </c>
      <c r="Y2801" t="s">
        <v>0</v>
      </c>
      <c r="Z2801">
        <v>56.125</v>
      </c>
      <c r="AA2801" t="s">
        <v>0</v>
      </c>
      <c r="AB2801" t="s">
        <v>0</v>
      </c>
      <c r="AC2801" t="s">
        <v>0</v>
      </c>
      <c r="AD2801" t="s">
        <v>0</v>
      </c>
      <c r="AE2801" t="s">
        <v>0</v>
      </c>
      <c r="AF2801">
        <v>28.343800000000002</v>
      </c>
      <c r="AG2801">
        <v>33.718800000000002</v>
      </c>
      <c r="AH2801" t="s">
        <v>0</v>
      </c>
      <c r="AI2801" t="s">
        <v>0</v>
      </c>
      <c r="AJ2801" t="s">
        <v>0</v>
      </c>
      <c r="AK2801">
        <v>69.688000000000002</v>
      </c>
      <c r="AL2801" t="s">
        <v>0</v>
      </c>
      <c r="AM2801" t="s">
        <v>0</v>
      </c>
      <c r="AN2801">
        <v>40.375</v>
      </c>
      <c r="AO2801" t="s">
        <v>0</v>
      </c>
      <c r="AP2801">
        <v>3.0625</v>
      </c>
      <c r="AQ2801" t="s">
        <v>0</v>
      </c>
      <c r="AR2801" t="s">
        <v>0</v>
      </c>
      <c r="AS2801" t="s">
        <v>0</v>
      </c>
      <c r="AT2801" t="s">
        <v>0</v>
      </c>
      <c r="AU2801" t="s">
        <v>0</v>
      </c>
      <c r="AV2801" t="s">
        <v>0</v>
      </c>
      <c r="AW2801" t="s">
        <v>0</v>
      </c>
      <c r="AX2801" t="s">
        <v>0</v>
      </c>
      <c r="AY2801" t="s">
        <v>0</v>
      </c>
      <c r="AZ2801" t="s">
        <v>0</v>
      </c>
      <c r="BA2801">
        <v>1.2135</v>
      </c>
      <c r="BB2801" t="s">
        <v>0</v>
      </c>
      <c r="BC2801" t="s">
        <v>0</v>
      </c>
      <c r="BD2801" t="s">
        <v>0</v>
      </c>
      <c r="BE2801" t="s">
        <v>0</v>
      </c>
      <c r="BF2801" t="s">
        <v>0</v>
      </c>
      <c r="BG2801" t="s">
        <v>0</v>
      </c>
      <c r="BH2801" t="s">
        <v>0</v>
      </c>
      <c r="BI2801" t="s">
        <v>0</v>
      </c>
      <c r="BJ2801" t="s">
        <v>0</v>
      </c>
      <c r="BK2801" t="s">
        <v>0</v>
      </c>
      <c r="BL2801" t="s">
        <v>0</v>
      </c>
      <c r="BM2801" t="s">
        <v>0</v>
      </c>
      <c r="BN2801" t="s">
        <v>0</v>
      </c>
      <c r="BO2801">
        <v>51.658000000000001</v>
      </c>
      <c r="BP2801" t="s">
        <v>0</v>
      </c>
      <c r="BQ2801">
        <v>122.625</v>
      </c>
      <c r="BR2801" t="s">
        <v>0</v>
      </c>
      <c r="BS2801" t="s">
        <v>0</v>
      </c>
      <c r="BT2801" t="s">
        <v>0</v>
      </c>
      <c r="BU2801" t="s">
        <v>0</v>
      </c>
      <c r="BV2801" t="s">
        <v>0</v>
      </c>
      <c r="BW2801" t="s">
        <v>0</v>
      </c>
      <c r="BX2801" t="s">
        <v>0</v>
      </c>
      <c r="BY2801" t="s">
        <v>0</v>
      </c>
      <c r="BZ2801" t="s">
        <v>0</v>
      </c>
      <c r="CA2801" t="s">
        <v>0</v>
      </c>
      <c r="CB2801" t="s">
        <v>0</v>
      </c>
      <c r="CC2801" t="s">
        <v>0</v>
      </c>
      <c r="CD2801" t="s">
        <v>0</v>
      </c>
      <c r="CE2801" t="s">
        <v>0</v>
      </c>
      <c r="CF2801" t="s">
        <v>0</v>
      </c>
      <c r="CG2801" t="s">
        <v>0</v>
      </c>
      <c r="CH2801" t="s">
        <v>0</v>
      </c>
      <c r="CI2801" t="s">
        <v>0</v>
      </c>
      <c r="CJ2801" t="s">
        <v>0</v>
      </c>
      <c r="CK2801" t="s">
        <v>0</v>
      </c>
      <c r="CL2801" t="s">
        <v>0</v>
      </c>
      <c r="CM2801">
        <v>4.9297000000000004</v>
      </c>
      <c r="CN2801" t="s">
        <v>0</v>
      </c>
      <c r="CO2801" t="s">
        <v>0</v>
      </c>
      <c r="CP2801" t="s">
        <v>0</v>
      </c>
      <c r="CQ2801">
        <v>14.4063</v>
      </c>
      <c r="CR2801" t="s">
        <v>0</v>
      </c>
      <c r="CS2801" t="s">
        <v>0</v>
      </c>
      <c r="CT2801">
        <v>33.560099999999998</v>
      </c>
      <c r="CU2801" t="s">
        <v>0</v>
      </c>
      <c r="CV2801" t="s">
        <v>0</v>
      </c>
      <c r="CW2801" t="s">
        <v>0</v>
      </c>
      <c r="CX2801">
        <v>12.375</v>
      </c>
      <c r="CY2801" t="s">
        <v>0</v>
      </c>
      <c r="CZ2801" t="s">
        <v>0</v>
      </c>
      <c r="DA2801" t="s">
        <v>0</v>
      </c>
      <c r="DB2801" t="s">
        <v>0</v>
      </c>
      <c r="DC2801" t="s">
        <v>0</v>
      </c>
      <c r="DD2801" t="s">
        <v>0</v>
      </c>
      <c r="DE2801" t="s">
        <v>0</v>
      </c>
      <c r="DF2801" t="s">
        <v>0</v>
      </c>
      <c r="DG2801" t="s">
        <v>0</v>
      </c>
      <c r="DH2801" t="s">
        <v>0</v>
      </c>
      <c r="DI2801">
        <v>34.875</v>
      </c>
      <c r="DJ2801" t="s">
        <v>0</v>
      </c>
      <c r="DK2801" t="s">
        <v>0</v>
      </c>
      <c r="DL2801" t="s">
        <v>0</v>
      </c>
      <c r="DM2801">
        <v>2.3125</v>
      </c>
      <c r="DN2801" t="s">
        <v>0</v>
      </c>
      <c r="DO2801">
        <v>57.1875</v>
      </c>
      <c r="DP2801" t="s">
        <v>0</v>
      </c>
      <c r="DQ2801">
        <v>40.125</v>
      </c>
      <c r="DR2801" t="s">
        <v>0</v>
      </c>
      <c r="DS2801">
        <v>1.7865</v>
      </c>
      <c r="DT2801" t="s">
        <v>0</v>
      </c>
      <c r="DU2801">
        <v>14.582000000000001</v>
      </c>
      <c r="DV2801" t="s">
        <v>0</v>
      </c>
      <c r="DW2801" t="s">
        <v>0</v>
      </c>
      <c r="DX2801" t="s">
        <v>0</v>
      </c>
      <c r="DY2801" t="s">
        <v>0</v>
      </c>
      <c r="DZ2801" t="s">
        <v>0</v>
      </c>
      <c r="EA2801" t="s">
        <v>0</v>
      </c>
      <c r="EB2801" t="s">
        <v>0</v>
      </c>
      <c r="EC2801" t="s">
        <v>0</v>
      </c>
      <c r="ED2801" t="s">
        <v>0</v>
      </c>
      <c r="EE2801" t="s">
        <v>0</v>
      </c>
      <c r="EF2801" t="s">
        <v>0</v>
      </c>
      <c r="EG2801" t="s">
        <v>0</v>
      </c>
      <c r="EH2801" t="s">
        <v>0</v>
      </c>
      <c r="EI2801" t="s">
        <v>0</v>
      </c>
      <c r="EJ2801" t="s">
        <v>0</v>
      </c>
      <c r="EK2801">
        <v>45.164999999999999</v>
      </c>
      <c r="EL2801" t="s">
        <v>0</v>
      </c>
      <c r="EM2801">
        <v>14.583299999999999</v>
      </c>
      <c r="EN2801" t="s">
        <v>0</v>
      </c>
      <c r="EO2801" t="s">
        <v>0</v>
      </c>
      <c r="EP2801" t="s">
        <v>0</v>
      </c>
      <c r="EQ2801" t="s">
        <v>0</v>
      </c>
      <c r="ER2801" t="s">
        <v>0</v>
      </c>
      <c r="ES2801" t="s">
        <v>0</v>
      </c>
      <c r="ET2801" t="s">
        <v>0</v>
      </c>
      <c r="EU2801" t="s">
        <v>0</v>
      </c>
      <c r="EV2801" t="s">
        <v>0</v>
      </c>
      <c r="EW2801">
        <v>26.625</v>
      </c>
      <c r="EX2801">
        <v>7.6152999999999995</v>
      </c>
      <c r="EY2801" t="s">
        <v>0</v>
      </c>
      <c r="EZ2801" t="s">
        <v>0</v>
      </c>
      <c r="FA2801" t="s">
        <v>0</v>
      </c>
      <c r="FB2801" t="s">
        <v>0</v>
      </c>
      <c r="FC2801" t="s">
        <v>0</v>
      </c>
      <c r="FD2801" t="s">
        <v>0</v>
      </c>
      <c r="FE2801" t="s">
        <v>0</v>
      </c>
      <c r="FF2801" t="s">
        <v>0</v>
      </c>
      <c r="FG2801" t="s">
        <v>0</v>
      </c>
      <c r="FH2801" t="s">
        <v>0</v>
      </c>
      <c r="FI2801" t="s">
        <v>0</v>
      </c>
      <c r="FJ2801" t="s">
        <v>0</v>
      </c>
      <c r="FK2801">
        <v>181.25</v>
      </c>
      <c r="FL2801" t="s">
        <v>0</v>
      </c>
      <c r="FM2801" t="s">
        <v>0</v>
      </c>
      <c r="FN2801" t="s">
        <v>0</v>
      </c>
      <c r="FO2801" t="s">
        <v>0</v>
      </c>
      <c r="FP2801" t="s">
        <v>0</v>
      </c>
      <c r="FQ2801">
        <v>12.0625</v>
      </c>
      <c r="FR2801" t="s">
        <v>0</v>
      </c>
      <c r="FS2801" t="s">
        <v>0</v>
      </c>
      <c r="FT2801" t="s">
        <v>0</v>
      </c>
      <c r="FU2801" t="s">
        <v>0</v>
      </c>
      <c r="FV2801">
        <v>3.5390999999999999</v>
      </c>
      <c r="FW2801" t="s">
        <v>0</v>
      </c>
      <c r="FX2801" t="s">
        <v>0</v>
      </c>
      <c r="FY2801" t="s">
        <v>0</v>
      </c>
      <c r="FZ2801" t="s">
        <v>0</v>
      </c>
      <c r="GA2801" t="s">
        <v>0</v>
      </c>
      <c r="GB2801">
        <v>19.460999999999999</v>
      </c>
      <c r="GC2801" t="s">
        <v>0</v>
      </c>
      <c r="GD2801">
        <v>10.104200000000001</v>
      </c>
      <c r="GE2801">
        <v>49.1875</v>
      </c>
      <c r="GF2801">
        <v>0.79690000000000005</v>
      </c>
      <c r="GG2801" t="s">
        <v>0</v>
      </c>
      <c r="GH2801" t="s">
        <v>0</v>
      </c>
      <c r="GI2801" t="s">
        <v>0</v>
      </c>
      <c r="GJ2801" t="s">
        <v>0</v>
      </c>
      <c r="GK2801" t="s">
        <v>0</v>
      </c>
      <c r="GL2801" t="s">
        <v>0</v>
      </c>
      <c r="GM2801" t="s">
        <v>0</v>
      </c>
      <c r="GN2801" t="s">
        <v>0</v>
      </c>
      <c r="GO2801" t="s">
        <v>0</v>
      </c>
      <c r="GP2801" t="s">
        <v>0</v>
      </c>
      <c r="GQ2801" t="s">
        <v>0</v>
      </c>
      <c r="GR2801" t="s">
        <v>0</v>
      </c>
      <c r="GS2801">
        <v>3.6303999999999998</v>
      </c>
      <c r="GT2801" t="s">
        <v>0</v>
      </c>
      <c r="GU2801" t="s">
        <v>0</v>
      </c>
      <c r="GV2801" t="s">
        <v>0</v>
      </c>
      <c r="GW2801" t="s">
        <v>0</v>
      </c>
      <c r="GX2801" t="s">
        <v>0</v>
      </c>
      <c r="GY2801" t="s">
        <v>0</v>
      </c>
      <c r="GZ2801" t="s">
        <v>0</v>
      </c>
      <c r="HA2801" t="s">
        <v>0</v>
      </c>
      <c r="HB2801" t="s">
        <v>0</v>
      </c>
      <c r="HC2801" t="s">
        <v>0</v>
      </c>
      <c r="HD2801" t="s">
        <v>0</v>
      </c>
      <c r="HE2801" t="s">
        <v>0</v>
      </c>
      <c r="HF2801" t="s">
        <v>0</v>
      </c>
      <c r="HG2801" t="s">
        <v>0</v>
      </c>
      <c r="HH2801">
        <v>17.0625</v>
      </c>
      <c r="HI2801" t="s">
        <v>0</v>
      </c>
      <c r="HJ2801" t="s">
        <v>0</v>
      </c>
      <c r="HK2801" t="s">
        <v>0</v>
      </c>
      <c r="HL2801" t="s">
        <v>0</v>
      </c>
      <c r="HM2801" t="s">
        <v>0</v>
      </c>
      <c r="HN2801" t="s">
        <v>0</v>
      </c>
      <c r="HO2801" t="s">
        <v>0</v>
      </c>
      <c r="HP2801" t="s">
        <v>0</v>
      </c>
      <c r="HQ2801" t="s">
        <v>0</v>
      </c>
      <c r="HR2801">
        <v>1.9843999999999999</v>
      </c>
      <c r="HS2801" t="s">
        <v>0</v>
      </c>
      <c r="HT2801" t="s">
        <v>0</v>
      </c>
      <c r="HU2801" t="s">
        <v>0</v>
      </c>
      <c r="HV2801" t="s">
        <v>0</v>
      </c>
      <c r="HW2801" t="s">
        <v>0</v>
      </c>
      <c r="HX2801" t="s">
        <v>0</v>
      </c>
      <c r="HY2801">
        <v>3.6870000000000003</v>
      </c>
      <c r="HZ2801" t="s">
        <v>0</v>
      </c>
      <c r="IA2801" t="s">
        <v>0</v>
      </c>
      <c r="IB2801" t="s">
        <v>0</v>
      </c>
      <c r="IC2801" t="s">
        <v>0</v>
      </c>
      <c r="ID2801" t="s">
        <v>0</v>
      </c>
      <c r="IE2801">
        <v>6.125</v>
      </c>
      <c r="IF2801" t="s">
        <v>0</v>
      </c>
      <c r="IG2801" t="s">
        <v>0</v>
      </c>
      <c r="IH2801">
        <v>19.937999999999999</v>
      </c>
      <c r="II2801">
        <v>38.125</v>
      </c>
      <c r="IJ2801" t="s">
        <v>0</v>
      </c>
      <c r="IK2801">
        <v>45.375</v>
      </c>
      <c r="IL2801">
        <v>25.812999999999999</v>
      </c>
      <c r="IM2801" t="s">
        <v>0</v>
      </c>
      <c r="IN2801" t="s">
        <v>0</v>
      </c>
      <c r="IO2801" t="s">
        <v>0</v>
      </c>
      <c r="IP2801" t="s">
        <v>0</v>
      </c>
      <c r="IQ2801" t="s">
        <v>0</v>
      </c>
      <c r="IR2801">
        <v>7.4861000000000004</v>
      </c>
      <c r="IS2801">
        <v>7.9169999999999998</v>
      </c>
      <c r="IT2801" t="s">
        <v>0</v>
      </c>
      <c r="IU2801" t="s">
        <v>0</v>
      </c>
      <c r="IV2801" t="s">
        <v>0</v>
      </c>
      <c r="IW2801" t="s">
        <v>0</v>
      </c>
      <c r="IX2801">
        <v>3.0781000000000001</v>
      </c>
      <c r="IY2801" t="s">
        <v>0</v>
      </c>
      <c r="IZ2801">
        <v>22.1875</v>
      </c>
      <c r="JA2801" t="s">
        <v>0</v>
      </c>
      <c r="JB2801">
        <v>227.875</v>
      </c>
      <c r="JC2801" t="s">
        <v>0</v>
      </c>
      <c r="JD2801">
        <v>17.4375</v>
      </c>
      <c r="JE2801" t="s">
        <v>0</v>
      </c>
      <c r="JF2801" t="s">
        <v>0</v>
      </c>
      <c r="JG2801" t="s">
        <v>0</v>
      </c>
      <c r="JH2801" t="s">
        <v>0</v>
      </c>
      <c r="JI2801" t="s">
        <v>0</v>
      </c>
      <c r="JJ2801">
        <v>42.25</v>
      </c>
      <c r="JK2801" t="s">
        <v>0</v>
      </c>
      <c r="JL2801" t="s">
        <v>0</v>
      </c>
      <c r="JM2801" t="s">
        <v>0</v>
      </c>
      <c r="JN2801" t="s">
        <v>0</v>
      </c>
      <c r="JO2801" t="s">
        <v>0</v>
      </c>
      <c r="JP2801" t="s">
        <v>0</v>
      </c>
      <c r="JQ2801" t="s">
        <v>0</v>
      </c>
      <c r="JR2801" t="s">
        <v>0</v>
      </c>
      <c r="JS2801" t="s">
        <v>0</v>
      </c>
      <c r="JT2801" t="s">
        <v>0</v>
      </c>
      <c r="JU2801" t="s">
        <v>0</v>
      </c>
      <c r="JV2801" t="s">
        <v>0</v>
      </c>
      <c r="JW2801" t="s">
        <v>0</v>
      </c>
      <c r="JX2801" t="s">
        <v>0</v>
      </c>
      <c r="JY2801" t="s">
        <v>0</v>
      </c>
      <c r="JZ2801" t="s">
        <v>0</v>
      </c>
      <c r="KA2801" t="s">
        <v>0</v>
      </c>
      <c r="KB2801" t="s">
        <v>0</v>
      </c>
      <c r="KC2801" t="s">
        <v>0</v>
      </c>
      <c r="KD2801" t="s">
        <v>0</v>
      </c>
      <c r="KE2801" t="s">
        <v>0</v>
      </c>
      <c r="KF2801">
        <v>21.625</v>
      </c>
      <c r="KG2801" t="s">
        <v>0</v>
      </c>
      <c r="KH2801" t="s">
        <v>0</v>
      </c>
      <c r="KI2801" t="s">
        <v>0</v>
      </c>
      <c r="KJ2801" t="s">
        <v>0</v>
      </c>
      <c r="KK2801" t="s">
        <v>0</v>
      </c>
      <c r="KL2801" t="s">
        <v>0</v>
      </c>
      <c r="KM2801" t="s">
        <v>0</v>
      </c>
      <c r="KN2801" t="s">
        <v>0</v>
      </c>
      <c r="KO2801" t="s">
        <v>0</v>
      </c>
      <c r="KP2801" t="s">
        <v>0</v>
      </c>
      <c r="KQ2801" t="s">
        <v>0</v>
      </c>
      <c r="KR2801">
        <v>25.277799999999999</v>
      </c>
      <c r="KS2801" t="s">
        <v>0</v>
      </c>
      <c r="KT2801" t="s">
        <v>0</v>
      </c>
      <c r="KU2801" t="s">
        <v>0</v>
      </c>
      <c r="KV2801" t="s">
        <v>0</v>
      </c>
      <c r="KW2801" t="s">
        <v>0</v>
      </c>
      <c r="KX2801" t="s">
        <v>0</v>
      </c>
      <c r="KY2801" t="s">
        <v>0</v>
      </c>
      <c r="KZ2801">
        <v>15.9375</v>
      </c>
      <c r="LA2801" t="s">
        <v>0</v>
      </c>
      <c r="LB2801" t="s">
        <v>0</v>
      </c>
      <c r="LC2801" t="s">
        <v>0</v>
      </c>
      <c r="LD2801" t="s">
        <v>0</v>
      </c>
      <c r="LE2801">
        <v>0.12</v>
      </c>
      <c r="LF2801" t="s">
        <v>0</v>
      </c>
      <c r="LG2801" t="s">
        <v>0</v>
      </c>
      <c r="LH2801" t="s">
        <v>0</v>
      </c>
      <c r="LI2801" t="s">
        <v>0</v>
      </c>
      <c r="LJ2801" t="s">
        <v>0</v>
      </c>
      <c r="LK2801" t="s">
        <v>0</v>
      </c>
      <c r="LL2801" t="s">
        <v>0</v>
      </c>
      <c r="LM2801">
        <v>30.625</v>
      </c>
      <c r="LN2801" t="s">
        <v>0</v>
      </c>
      <c r="LO2801" t="s">
        <v>0</v>
      </c>
      <c r="LP2801" t="s">
        <v>0</v>
      </c>
      <c r="LQ2801" t="s">
        <v>0</v>
      </c>
      <c r="LR2801">
        <v>75.6875</v>
      </c>
      <c r="LS2801" t="s">
        <v>0</v>
      </c>
      <c r="LT2801" t="s">
        <v>0</v>
      </c>
      <c r="LU2801" t="s">
        <v>0</v>
      </c>
      <c r="LV2801" t="s">
        <v>0</v>
      </c>
      <c r="LW2801" t="s">
        <v>0</v>
      </c>
      <c r="LX2801" t="s">
        <v>0</v>
      </c>
      <c r="LY2801" t="s">
        <v>0</v>
      </c>
      <c r="LZ2801" t="s">
        <v>0</v>
      </c>
      <c r="MA2801" t="s">
        <v>0</v>
      </c>
      <c r="MB2801">
        <v>5.3827999999999996</v>
      </c>
      <c r="MC2801" t="s">
        <v>0</v>
      </c>
      <c r="MD2801" t="s">
        <v>0</v>
      </c>
      <c r="ME2801" t="s">
        <v>0</v>
      </c>
      <c r="MF2801" t="s">
        <v>0</v>
      </c>
      <c r="MG2801">
        <v>4</v>
      </c>
      <c r="MH2801" t="s">
        <v>0</v>
      </c>
      <c r="MI2801">
        <v>130.4375</v>
      </c>
      <c r="MJ2801">
        <v>84.9375</v>
      </c>
      <c r="MK2801" t="s">
        <v>0</v>
      </c>
      <c r="ML2801">
        <v>12.614599999999999</v>
      </c>
      <c r="MM2801" t="s">
        <v>0</v>
      </c>
      <c r="MN2801" t="s">
        <v>0</v>
      </c>
      <c r="MO2801" t="s">
        <v>0</v>
      </c>
      <c r="MP2801" t="s">
        <v>0</v>
      </c>
      <c r="MQ2801" t="s">
        <v>0</v>
      </c>
      <c r="MR2801">
        <v>1.2509999999999999</v>
      </c>
      <c r="MS2801" t="s">
        <v>0</v>
      </c>
      <c r="MT2801" t="s">
        <v>0</v>
      </c>
      <c r="MU2801">
        <v>39.375</v>
      </c>
      <c r="MV2801">
        <v>6.8129999999999997</v>
      </c>
      <c r="MW2801" t="s">
        <v>0</v>
      </c>
      <c r="MX2801" t="s">
        <v>0</v>
      </c>
      <c r="MY2801">
        <v>48.5625</v>
      </c>
      <c r="MZ2801">
        <v>4.4709000000000003</v>
      </c>
      <c r="NA2801">
        <v>7.4074</v>
      </c>
      <c r="NB2801" t="s">
        <v>0</v>
      </c>
      <c r="NC2801" t="s">
        <v>0</v>
      </c>
      <c r="ND2801" t="s">
        <v>0</v>
      </c>
      <c r="NE2801" t="s">
        <v>0</v>
      </c>
      <c r="NF2801" t="s">
        <v>0</v>
      </c>
      <c r="NG2801" t="s">
        <v>0</v>
      </c>
      <c r="NH2801" t="s">
        <v>0</v>
      </c>
      <c r="NI2801" t="s">
        <v>0</v>
      </c>
      <c r="NJ2801" t="s">
        <v>0</v>
      </c>
      <c r="NK2801" t="s">
        <v>0</v>
      </c>
      <c r="NL2801" t="s">
        <v>0</v>
      </c>
      <c r="NM2801" t="s">
        <v>0</v>
      </c>
      <c r="NN2801" t="s">
        <v>0</v>
      </c>
      <c r="NO2801" t="s">
        <v>0</v>
      </c>
      <c r="NP2801" t="s">
        <v>0</v>
      </c>
      <c r="NQ2801" t="s">
        <v>0</v>
      </c>
      <c r="NR2801" t="s">
        <v>0</v>
      </c>
      <c r="NS2801" t="s">
        <v>0</v>
      </c>
      <c r="NT2801">
        <v>6.8125</v>
      </c>
      <c r="NU2801" t="s">
        <v>0</v>
      </c>
      <c r="NV2801" t="s">
        <v>0</v>
      </c>
      <c r="NW2801" t="s">
        <v>0</v>
      </c>
      <c r="NX2801" t="s">
        <v>0</v>
      </c>
      <c r="NY2801" t="s">
        <v>0</v>
      </c>
      <c r="NZ2801" t="s">
        <v>0</v>
      </c>
      <c r="OA2801" t="s">
        <v>0</v>
      </c>
      <c r="OB2801">
        <v>35</v>
      </c>
      <c r="OC2801" t="s">
        <v>0</v>
      </c>
      <c r="OD2801" t="s">
        <v>0</v>
      </c>
      <c r="OE2801" t="s">
        <v>0</v>
      </c>
      <c r="OF2801" t="s">
        <v>0</v>
      </c>
      <c r="OG2801">
        <v>33.125</v>
      </c>
      <c r="OH2801" t="s">
        <v>0</v>
      </c>
      <c r="OI2801" t="s">
        <v>0</v>
      </c>
      <c r="OJ2801" t="s">
        <v>0</v>
      </c>
      <c r="OK2801" t="s">
        <v>0</v>
      </c>
      <c r="OL2801">
        <v>3.8281000000000001</v>
      </c>
      <c r="OM2801" t="s">
        <v>0</v>
      </c>
      <c r="ON2801" t="s">
        <v>0</v>
      </c>
      <c r="OO2801" t="s">
        <v>0</v>
      </c>
      <c r="OP2801">
        <v>1.7812999999999999</v>
      </c>
      <c r="OQ2801" t="s">
        <v>0</v>
      </c>
      <c r="OR2801" t="s">
        <v>0</v>
      </c>
      <c r="OS2801">
        <v>37.563000000000002</v>
      </c>
      <c r="OT2801">
        <v>4.9922000000000004</v>
      </c>
      <c r="OU2801" t="s">
        <v>0</v>
      </c>
      <c r="OV2801" t="s">
        <v>0</v>
      </c>
      <c r="OW2801" t="s">
        <v>0</v>
      </c>
      <c r="OX2801">
        <v>52.75</v>
      </c>
      <c r="OY2801" t="s">
        <v>0</v>
      </c>
      <c r="OZ2801" t="s">
        <v>0</v>
      </c>
      <c r="PA2801" t="s">
        <v>0</v>
      </c>
      <c r="PB2801" t="s">
        <v>0</v>
      </c>
      <c r="PC2801">
        <v>18.375</v>
      </c>
      <c r="PD2801" t="s">
        <v>0</v>
      </c>
      <c r="PE2801" t="s">
        <v>0</v>
      </c>
      <c r="PF2801" t="s">
        <v>0</v>
      </c>
      <c r="PG2801" t="s">
        <v>0</v>
      </c>
      <c r="PH2801" t="s">
        <v>0</v>
      </c>
      <c r="PI2801">
        <v>7.7812999999999999</v>
      </c>
      <c r="PJ2801" t="s">
        <v>0</v>
      </c>
      <c r="PK2801" t="s">
        <v>0</v>
      </c>
      <c r="PL2801" t="s">
        <v>0</v>
      </c>
      <c r="PM2801">
        <v>33.25</v>
      </c>
      <c r="PN2801" t="s">
        <v>0</v>
      </c>
      <c r="PO2801" t="s">
        <v>0</v>
      </c>
      <c r="PP2801" t="s">
        <v>0</v>
      </c>
      <c r="PQ2801" t="s">
        <v>0</v>
      </c>
      <c r="PR2801">
        <v>30.405999999999999</v>
      </c>
      <c r="PS2801" t="s">
        <v>0</v>
      </c>
      <c r="PT2801" t="s">
        <v>0</v>
      </c>
      <c r="PU2801" t="s">
        <v>0</v>
      </c>
      <c r="PV2801" t="s">
        <v>0</v>
      </c>
      <c r="PW2801" t="s">
        <v>0</v>
      </c>
      <c r="PX2801" t="s">
        <v>0</v>
      </c>
      <c r="PY2801" t="s">
        <v>0</v>
      </c>
      <c r="PZ2801" t="s">
        <v>0</v>
      </c>
      <c r="QA2801" t="s">
        <v>0</v>
      </c>
      <c r="QB2801" t="s">
        <v>0</v>
      </c>
      <c r="QC2801">
        <v>23.718800000000002</v>
      </c>
      <c r="QD2801" t="s">
        <v>0</v>
      </c>
      <c r="QE2801">
        <v>0.67190000000000005</v>
      </c>
      <c r="QF2801" t="s">
        <v>0</v>
      </c>
      <c r="QG2801">
        <v>9.4582999999999995</v>
      </c>
      <c r="QH2801" t="s">
        <v>0</v>
      </c>
      <c r="QI2801" t="s">
        <v>0</v>
      </c>
      <c r="QJ2801" t="s">
        <v>0</v>
      </c>
      <c r="QK2801" t="s">
        <v>0</v>
      </c>
      <c r="QL2801" t="s">
        <v>0</v>
      </c>
      <c r="QM2801" t="s">
        <v>0</v>
      </c>
      <c r="QN2801" t="s">
        <v>0</v>
      </c>
      <c r="QO2801" t="s">
        <v>0</v>
      </c>
      <c r="QP2801" t="s">
        <v>0</v>
      </c>
      <c r="QQ2801" t="s">
        <v>0</v>
      </c>
      <c r="QR2801" t="s">
        <v>0</v>
      </c>
      <c r="QS2801" t="s">
        <v>0</v>
      </c>
      <c r="QT2801" t="s">
        <v>0</v>
      </c>
      <c r="QU2801" t="s">
        <v>0</v>
      </c>
      <c r="QV2801" t="s">
        <v>0</v>
      </c>
      <c r="QW2801" t="s">
        <v>0</v>
      </c>
      <c r="QX2801" t="s">
        <v>0</v>
      </c>
      <c r="QY2801" t="s">
        <v>0</v>
      </c>
      <c r="QZ2801" t="s">
        <v>0</v>
      </c>
      <c r="RA2801" t="s">
        <v>0</v>
      </c>
      <c r="RB2801" t="s">
        <v>0</v>
      </c>
      <c r="RC2801" t="s">
        <v>0</v>
      </c>
      <c r="RD2801" t="s">
        <v>0</v>
      </c>
      <c r="RE2801" t="s">
        <v>0</v>
      </c>
      <c r="RF2801">
        <v>192.1875</v>
      </c>
      <c r="RG2801">
        <v>85.875</v>
      </c>
      <c r="RH2801" t="s">
        <v>0</v>
      </c>
      <c r="RI2801" t="s">
        <v>0</v>
      </c>
      <c r="RJ2801" t="s">
        <v>0</v>
      </c>
      <c r="RK2801" t="s">
        <v>0</v>
      </c>
      <c r="RL2801" t="s">
        <v>0</v>
      </c>
      <c r="RM2801" t="s">
        <v>0</v>
      </c>
      <c r="RN2801" t="s">
        <v>0</v>
      </c>
      <c r="RO2801" t="s">
        <v>0</v>
      </c>
      <c r="RP2801" t="s">
        <v>0</v>
      </c>
      <c r="RQ2801" t="s">
        <v>0</v>
      </c>
      <c r="RR2801" t="s">
        <v>0</v>
      </c>
      <c r="RS2801" t="s">
        <v>0</v>
      </c>
      <c r="RT2801" t="s">
        <v>0</v>
      </c>
      <c r="RU2801" t="s">
        <v>0</v>
      </c>
      <c r="RV2801">
        <v>4.2140000000000004</v>
      </c>
      <c r="RW2801" t="s">
        <v>0</v>
      </c>
      <c r="RX2801" t="s">
        <v>0</v>
      </c>
      <c r="RY2801" t="s">
        <v>0</v>
      </c>
      <c r="RZ2801" t="s">
        <v>0</v>
      </c>
      <c r="SA2801" t="s">
        <v>0</v>
      </c>
      <c r="SB2801" t="s">
        <v>0</v>
      </c>
      <c r="SC2801">
        <v>77.6875</v>
      </c>
      <c r="SD2801" t="s">
        <v>0</v>
      </c>
      <c r="SE2801">
        <v>11.6875</v>
      </c>
      <c r="SF2801" t="s">
        <v>0</v>
      </c>
      <c r="SG2801" t="s">
        <v>0</v>
      </c>
      <c r="SH2801" t="s">
        <v>0</v>
      </c>
      <c r="SI2801" t="s">
        <v>0</v>
      </c>
      <c r="SJ2801">
        <v>19.8889</v>
      </c>
      <c r="SK2801">
        <v>45.875</v>
      </c>
      <c r="SL2801" t="s">
        <v>0</v>
      </c>
    </row>
    <row r="2802" spans="1:506" x14ac:dyDescent="0.3">
      <c r="A2802" s="1">
        <v>36795</v>
      </c>
      <c r="B2802" t="s">
        <v>0</v>
      </c>
      <c r="C2802" t="s">
        <v>0</v>
      </c>
      <c r="D2802" t="s">
        <v>0</v>
      </c>
      <c r="E2802">
        <v>3.6739999999999999</v>
      </c>
      <c r="F2802" t="s">
        <v>0</v>
      </c>
      <c r="G2802" t="s">
        <v>0</v>
      </c>
      <c r="H2802">
        <v>30.719000000000001</v>
      </c>
      <c r="I2802" t="s">
        <v>0</v>
      </c>
      <c r="J2802" t="s">
        <v>0</v>
      </c>
      <c r="K2802">
        <v>37.828000000000003</v>
      </c>
      <c r="L2802" t="s">
        <v>0</v>
      </c>
      <c r="M2802" t="s">
        <v>0</v>
      </c>
      <c r="N2802" t="s">
        <v>0</v>
      </c>
      <c r="O2802" t="s">
        <v>0</v>
      </c>
      <c r="P2802">
        <v>6.3281000000000001</v>
      </c>
      <c r="Q2802" t="s">
        <v>0</v>
      </c>
      <c r="R2802" t="s">
        <v>0</v>
      </c>
      <c r="S2802" t="s">
        <v>0</v>
      </c>
      <c r="T2802" t="s">
        <v>0</v>
      </c>
      <c r="U2802" t="s">
        <v>0</v>
      </c>
      <c r="V2802" t="s">
        <v>0</v>
      </c>
      <c r="W2802" t="s">
        <v>0</v>
      </c>
      <c r="X2802" t="s">
        <v>0</v>
      </c>
      <c r="Y2802" t="s">
        <v>0</v>
      </c>
      <c r="Z2802">
        <v>57.375</v>
      </c>
      <c r="AA2802" t="s">
        <v>0</v>
      </c>
      <c r="AB2802" t="s">
        <v>0</v>
      </c>
      <c r="AC2802" t="s">
        <v>0</v>
      </c>
      <c r="AD2802" t="s">
        <v>0</v>
      </c>
      <c r="AE2802" t="s">
        <v>0</v>
      </c>
      <c r="AF2802">
        <v>26.25</v>
      </c>
      <c r="AG2802">
        <v>32.718800000000002</v>
      </c>
      <c r="AH2802" t="s">
        <v>0</v>
      </c>
      <c r="AI2802" t="s">
        <v>0</v>
      </c>
      <c r="AJ2802" t="s">
        <v>0</v>
      </c>
      <c r="AK2802">
        <v>71.563000000000002</v>
      </c>
      <c r="AL2802" t="s">
        <v>0</v>
      </c>
      <c r="AM2802" t="s">
        <v>0</v>
      </c>
      <c r="AN2802">
        <v>39.75</v>
      </c>
      <c r="AO2802" t="s">
        <v>0</v>
      </c>
      <c r="AP2802">
        <v>3.1093999999999999</v>
      </c>
      <c r="AQ2802" t="s">
        <v>0</v>
      </c>
      <c r="AR2802" t="s">
        <v>0</v>
      </c>
      <c r="AS2802" t="s">
        <v>0</v>
      </c>
      <c r="AT2802" t="s">
        <v>0</v>
      </c>
      <c r="AU2802" t="s">
        <v>0</v>
      </c>
      <c r="AV2802" t="s">
        <v>0</v>
      </c>
      <c r="AW2802" t="s">
        <v>0</v>
      </c>
      <c r="AX2802" t="s">
        <v>0</v>
      </c>
      <c r="AY2802" t="s">
        <v>0</v>
      </c>
      <c r="AZ2802" t="s">
        <v>0</v>
      </c>
      <c r="BA2802">
        <v>1.2174</v>
      </c>
      <c r="BB2802" t="s">
        <v>0</v>
      </c>
      <c r="BC2802" t="s">
        <v>0</v>
      </c>
      <c r="BD2802" t="s">
        <v>0</v>
      </c>
      <c r="BE2802" t="s">
        <v>0</v>
      </c>
      <c r="BF2802" t="s">
        <v>0</v>
      </c>
      <c r="BG2802" t="s">
        <v>0</v>
      </c>
      <c r="BH2802" t="s">
        <v>0</v>
      </c>
      <c r="BI2802" t="s">
        <v>0</v>
      </c>
      <c r="BJ2802" t="s">
        <v>0</v>
      </c>
      <c r="BK2802" t="s">
        <v>0</v>
      </c>
      <c r="BL2802" t="s">
        <v>0</v>
      </c>
      <c r="BM2802" t="s">
        <v>0</v>
      </c>
      <c r="BN2802" t="s">
        <v>0</v>
      </c>
      <c r="BO2802">
        <v>52.271999999999998</v>
      </c>
      <c r="BP2802" t="s">
        <v>0</v>
      </c>
      <c r="BQ2802">
        <v>111.84399999999999</v>
      </c>
      <c r="BR2802" t="s">
        <v>0</v>
      </c>
      <c r="BS2802" t="s">
        <v>0</v>
      </c>
      <c r="BT2802" t="s">
        <v>0</v>
      </c>
      <c r="BU2802" t="s">
        <v>0</v>
      </c>
      <c r="BV2802" t="s">
        <v>0</v>
      </c>
      <c r="BW2802" t="s">
        <v>0</v>
      </c>
      <c r="BX2802" t="s">
        <v>0</v>
      </c>
      <c r="BY2802" t="s">
        <v>0</v>
      </c>
      <c r="BZ2802" t="s">
        <v>0</v>
      </c>
      <c r="CA2802" t="s">
        <v>0</v>
      </c>
      <c r="CB2802" t="s">
        <v>0</v>
      </c>
      <c r="CC2802" t="s">
        <v>0</v>
      </c>
      <c r="CD2802" t="s">
        <v>0</v>
      </c>
      <c r="CE2802" t="s">
        <v>0</v>
      </c>
      <c r="CF2802" t="s">
        <v>0</v>
      </c>
      <c r="CG2802" t="s">
        <v>0</v>
      </c>
      <c r="CH2802" t="s">
        <v>0</v>
      </c>
      <c r="CI2802" t="s">
        <v>0</v>
      </c>
      <c r="CJ2802" t="s">
        <v>0</v>
      </c>
      <c r="CK2802" t="s">
        <v>0</v>
      </c>
      <c r="CL2802" t="s">
        <v>0</v>
      </c>
      <c r="CM2802">
        <v>4.875</v>
      </c>
      <c r="CN2802" t="s">
        <v>0</v>
      </c>
      <c r="CO2802" t="s">
        <v>0</v>
      </c>
      <c r="CP2802" t="s">
        <v>0</v>
      </c>
      <c r="CQ2802">
        <v>14.078099999999999</v>
      </c>
      <c r="CR2802" t="s">
        <v>0</v>
      </c>
      <c r="CS2802" t="s">
        <v>0</v>
      </c>
      <c r="CT2802">
        <v>33.39</v>
      </c>
      <c r="CU2802" t="s">
        <v>0</v>
      </c>
      <c r="CV2802" t="s">
        <v>0</v>
      </c>
      <c r="CW2802" t="s">
        <v>0</v>
      </c>
      <c r="CX2802">
        <v>12.541700000000001</v>
      </c>
      <c r="CY2802" t="s">
        <v>0</v>
      </c>
      <c r="CZ2802" t="s">
        <v>0</v>
      </c>
      <c r="DA2802" t="s">
        <v>0</v>
      </c>
      <c r="DB2802" t="s">
        <v>0</v>
      </c>
      <c r="DC2802" t="s">
        <v>0</v>
      </c>
      <c r="DD2802" t="s">
        <v>0</v>
      </c>
      <c r="DE2802" t="s">
        <v>0</v>
      </c>
      <c r="DF2802" t="s">
        <v>0</v>
      </c>
      <c r="DG2802" t="s">
        <v>0</v>
      </c>
      <c r="DH2802" t="s">
        <v>0</v>
      </c>
      <c r="DI2802">
        <v>33.813000000000002</v>
      </c>
      <c r="DJ2802" t="s">
        <v>0</v>
      </c>
      <c r="DK2802" t="s">
        <v>0</v>
      </c>
      <c r="DL2802" t="s">
        <v>0</v>
      </c>
      <c r="DM2802">
        <v>2.3854000000000002</v>
      </c>
      <c r="DN2802" t="s">
        <v>0</v>
      </c>
      <c r="DO2802">
        <v>55.1875</v>
      </c>
      <c r="DP2802" t="s">
        <v>0</v>
      </c>
      <c r="DQ2802">
        <v>39.75</v>
      </c>
      <c r="DR2802" t="s">
        <v>0</v>
      </c>
      <c r="DS2802">
        <v>1.6602000000000001</v>
      </c>
      <c r="DT2802" t="s">
        <v>0</v>
      </c>
      <c r="DU2802">
        <v>14.1839</v>
      </c>
      <c r="DV2802" t="s">
        <v>0</v>
      </c>
      <c r="DW2802" t="s">
        <v>0</v>
      </c>
      <c r="DX2802" t="s">
        <v>0</v>
      </c>
      <c r="DY2802" t="s">
        <v>0</v>
      </c>
      <c r="DZ2802" t="s">
        <v>0</v>
      </c>
      <c r="EA2802" t="s">
        <v>0</v>
      </c>
      <c r="EB2802" t="s">
        <v>0</v>
      </c>
      <c r="EC2802" t="s">
        <v>0</v>
      </c>
      <c r="ED2802" t="s">
        <v>0</v>
      </c>
      <c r="EE2802" t="s">
        <v>0</v>
      </c>
      <c r="EF2802" t="s">
        <v>0</v>
      </c>
      <c r="EG2802" t="s">
        <v>0</v>
      </c>
      <c r="EH2802" t="s">
        <v>0</v>
      </c>
      <c r="EI2802" t="s">
        <v>0</v>
      </c>
      <c r="EJ2802" t="s">
        <v>0</v>
      </c>
      <c r="EK2802">
        <v>46.061599999999999</v>
      </c>
      <c r="EL2802" t="s">
        <v>0</v>
      </c>
      <c r="EM2802">
        <v>13.854200000000001</v>
      </c>
      <c r="EN2802" t="s">
        <v>0</v>
      </c>
      <c r="EO2802" t="s">
        <v>0</v>
      </c>
      <c r="EP2802" t="s">
        <v>0</v>
      </c>
      <c r="EQ2802" t="s">
        <v>0</v>
      </c>
      <c r="ER2802" t="s">
        <v>0</v>
      </c>
      <c r="ES2802" t="s">
        <v>0</v>
      </c>
      <c r="ET2802" t="s">
        <v>0</v>
      </c>
      <c r="EU2802" t="s">
        <v>0</v>
      </c>
      <c r="EV2802" t="s">
        <v>0</v>
      </c>
      <c r="EW2802">
        <v>25.4375</v>
      </c>
      <c r="EX2802">
        <v>7.4376999999999995</v>
      </c>
      <c r="EY2802" t="s">
        <v>0</v>
      </c>
      <c r="EZ2802" t="s">
        <v>0</v>
      </c>
      <c r="FA2802" t="s">
        <v>0</v>
      </c>
      <c r="FB2802" t="s">
        <v>0</v>
      </c>
      <c r="FC2802" t="s">
        <v>0</v>
      </c>
      <c r="FD2802" t="s">
        <v>0</v>
      </c>
      <c r="FE2802" t="s">
        <v>0</v>
      </c>
      <c r="FF2802" t="s">
        <v>0</v>
      </c>
      <c r="FG2802" t="s">
        <v>0</v>
      </c>
      <c r="FH2802" t="s">
        <v>0</v>
      </c>
      <c r="FI2802" t="s">
        <v>0</v>
      </c>
      <c r="FJ2802" t="s">
        <v>0</v>
      </c>
      <c r="FK2802">
        <v>168.125</v>
      </c>
      <c r="FL2802" t="s">
        <v>0</v>
      </c>
      <c r="FM2802" t="s">
        <v>0</v>
      </c>
      <c r="FN2802" t="s">
        <v>0</v>
      </c>
      <c r="FO2802" t="s">
        <v>0</v>
      </c>
      <c r="FP2802" t="s">
        <v>0</v>
      </c>
      <c r="FQ2802">
        <v>11.234400000000001</v>
      </c>
      <c r="FR2802" t="s">
        <v>0</v>
      </c>
      <c r="FS2802" t="s">
        <v>0</v>
      </c>
      <c r="FT2802" t="s">
        <v>0</v>
      </c>
      <c r="FU2802" t="s">
        <v>0</v>
      </c>
      <c r="FV2802">
        <v>3.6640999999999999</v>
      </c>
      <c r="FW2802" t="s">
        <v>0</v>
      </c>
      <c r="FX2802" t="s">
        <v>0</v>
      </c>
      <c r="FY2802" t="s">
        <v>0</v>
      </c>
      <c r="FZ2802" t="s">
        <v>0</v>
      </c>
      <c r="GA2802" t="s">
        <v>0</v>
      </c>
      <c r="GB2802">
        <v>17.875</v>
      </c>
      <c r="GC2802" t="s">
        <v>0</v>
      </c>
      <c r="GD2802">
        <v>9.8542000000000005</v>
      </c>
      <c r="GE2802">
        <v>50.5625</v>
      </c>
      <c r="GF2802">
        <v>0.79690000000000005</v>
      </c>
      <c r="GG2802" t="s">
        <v>0</v>
      </c>
      <c r="GH2802" t="s">
        <v>0</v>
      </c>
      <c r="GI2802" t="s">
        <v>0</v>
      </c>
      <c r="GJ2802" t="s">
        <v>0</v>
      </c>
      <c r="GK2802" t="s">
        <v>0</v>
      </c>
      <c r="GL2802" t="s">
        <v>0</v>
      </c>
      <c r="GM2802" t="s">
        <v>0</v>
      </c>
      <c r="GN2802" t="s">
        <v>0</v>
      </c>
      <c r="GO2802" t="s">
        <v>0</v>
      </c>
      <c r="GP2802" t="s">
        <v>0</v>
      </c>
      <c r="GQ2802" t="s">
        <v>0</v>
      </c>
      <c r="GR2802" t="s">
        <v>0</v>
      </c>
      <c r="GS2802">
        <v>3.3262</v>
      </c>
      <c r="GT2802" t="s">
        <v>0</v>
      </c>
      <c r="GU2802" t="s">
        <v>0</v>
      </c>
      <c r="GV2802" t="s">
        <v>0</v>
      </c>
      <c r="GW2802" t="s">
        <v>0</v>
      </c>
      <c r="GX2802" t="s">
        <v>0</v>
      </c>
      <c r="GY2802" t="s">
        <v>0</v>
      </c>
      <c r="GZ2802" t="s">
        <v>0</v>
      </c>
      <c r="HA2802" t="s">
        <v>0</v>
      </c>
      <c r="HB2802" t="s">
        <v>0</v>
      </c>
      <c r="HC2802" t="s">
        <v>0</v>
      </c>
      <c r="HD2802" t="s">
        <v>0</v>
      </c>
      <c r="HE2802" t="s">
        <v>0</v>
      </c>
      <c r="HF2802" t="s">
        <v>0</v>
      </c>
      <c r="HG2802" t="s">
        <v>0</v>
      </c>
      <c r="HH2802">
        <v>16.8125</v>
      </c>
      <c r="HI2802" t="s">
        <v>0</v>
      </c>
      <c r="HJ2802" t="s">
        <v>0</v>
      </c>
      <c r="HK2802" t="s">
        <v>0</v>
      </c>
      <c r="HL2802" t="s">
        <v>0</v>
      </c>
      <c r="HM2802" t="s">
        <v>0</v>
      </c>
      <c r="HN2802" t="s">
        <v>0</v>
      </c>
      <c r="HO2802" t="s">
        <v>0</v>
      </c>
      <c r="HP2802" t="s">
        <v>0</v>
      </c>
      <c r="HQ2802" t="s">
        <v>0</v>
      </c>
      <c r="HR2802">
        <v>1.8281000000000001</v>
      </c>
      <c r="HS2802" t="s">
        <v>0</v>
      </c>
      <c r="HT2802" t="s">
        <v>0</v>
      </c>
      <c r="HU2802" t="s">
        <v>0</v>
      </c>
      <c r="HV2802" t="s">
        <v>0</v>
      </c>
      <c r="HW2802" t="s">
        <v>0</v>
      </c>
      <c r="HX2802" t="s">
        <v>0</v>
      </c>
      <c r="HY2802">
        <v>3.6989999999999998</v>
      </c>
      <c r="HZ2802" t="s">
        <v>0</v>
      </c>
      <c r="IA2802" t="s">
        <v>0</v>
      </c>
      <c r="IB2802" t="s">
        <v>0</v>
      </c>
      <c r="IC2802" t="s">
        <v>0</v>
      </c>
      <c r="ID2802" t="s">
        <v>0</v>
      </c>
      <c r="IE2802">
        <v>6.2656000000000001</v>
      </c>
      <c r="IF2802" t="s">
        <v>0</v>
      </c>
      <c r="IG2802" t="s">
        <v>0</v>
      </c>
      <c r="IH2802">
        <v>19.905999999999999</v>
      </c>
      <c r="II2802">
        <v>38.5625</v>
      </c>
      <c r="IJ2802" t="s">
        <v>0</v>
      </c>
      <c r="IK2802">
        <v>43.3125</v>
      </c>
      <c r="IL2802">
        <v>28.030999999999999</v>
      </c>
      <c r="IM2802" t="s">
        <v>0</v>
      </c>
      <c r="IN2802" t="s">
        <v>0</v>
      </c>
      <c r="IO2802" t="s">
        <v>0</v>
      </c>
      <c r="IP2802" t="s">
        <v>0</v>
      </c>
      <c r="IQ2802" t="s">
        <v>0</v>
      </c>
      <c r="IR2802">
        <v>7.4861000000000004</v>
      </c>
      <c r="IS2802">
        <v>7.9169999999999998</v>
      </c>
      <c r="IT2802" t="s">
        <v>0</v>
      </c>
      <c r="IU2802" t="s">
        <v>0</v>
      </c>
      <c r="IV2802" t="s">
        <v>0</v>
      </c>
      <c r="IW2802" t="s">
        <v>0</v>
      </c>
      <c r="IX2802">
        <v>3.0312999999999999</v>
      </c>
      <c r="IY2802" t="s">
        <v>0</v>
      </c>
      <c r="IZ2802">
        <v>22.031300000000002</v>
      </c>
      <c r="JA2802" t="s">
        <v>0</v>
      </c>
      <c r="JB2802">
        <v>230.5</v>
      </c>
      <c r="JC2802" t="s">
        <v>0</v>
      </c>
      <c r="JD2802">
        <v>17.4375</v>
      </c>
      <c r="JE2802" t="s">
        <v>0</v>
      </c>
      <c r="JF2802" t="s">
        <v>0</v>
      </c>
      <c r="JG2802" t="s">
        <v>0</v>
      </c>
      <c r="JH2802" t="s">
        <v>0</v>
      </c>
      <c r="JI2802" t="s">
        <v>0</v>
      </c>
      <c r="JJ2802">
        <v>39.8125</v>
      </c>
      <c r="JK2802" t="s">
        <v>0</v>
      </c>
      <c r="JL2802" t="s">
        <v>0</v>
      </c>
      <c r="JM2802" t="s">
        <v>0</v>
      </c>
      <c r="JN2802" t="s">
        <v>0</v>
      </c>
      <c r="JO2802" t="s">
        <v>0</v>
      </c>
      <c r="JP2802" t="s">
        <v>0</v>
      </c>
      <c r="JQ2802" t="s">
        <v>0</v>
      </c>
      <c r="JR2802" t="s">
        <v>0</v>
      </c>
      <c r="JS2802" t="s">
        <v>0</v>
      </c>
      <c r="JT2802" t="s">
        <v>0</v>
      </c>
      <c r="JU2802" t="s">
        <v>0</v>
      </c>
      <c r="JV2802" t="s">
        <v>0</v>
      </c>
      <c r="JW2802" t="s">
        <v>0</v>
      </c>
      <c r="JX2802" t="s">
        <v>0</v>
      </c>
      <c r="JY2802" t="s">
        <v>0</v>
      </c>
      <c r="JZ2802" t="s">
        <v>0</v>
      </c>
      <c r="KA2802" t="s">
        <v>0</v>
      </c>
      <c r="KB2802" t="s">
        <v>0</v>
      </c>
      <c r="KC2802" t="s">
        <v>0</v>
      </c>
      <c r="KD2802" t="s">
        <v>0</v>
      </c>
      <c r="KE2802" t="s">
        <v>0</v>
      </c>
      <c r="KF2802">
        <v>22.25</v>
      </c>
      <c r="KG2802" t="s">
        <v>0</v>
      </c>
      <c r="KH2802" t="s">
        <v>0</v>
      </c>
      <c r="KI2802" t="s">
        <v>0</v>
      </c>
      <c r="KJ2802" t="s">
        <v>0</v>
      </c>
      <c r="KK2802" t="s">
        <v>0</v>
      </c>
      <c r="KL2802" t="s">
        <v>0</v>
      </c>
      <c r="KM2802" t="s">
        <v>0</v>
      </c>
      <c r="KN2802" t="s">
        <v>0</v>
      </c>
      <c r="KO2802" t="s">
        <v>0</v>
      </c>
      <c r="KP2802" t="s">
        <v>0</v>
      </c>
      <c r="KQ2802" t="s">
        <v>0</v>
      </c>
      <c r="KR2802">
        <v>23.409700000000001</v>
      </c>
      <c r="KS2802" t="s">
        <v>0</v>
      </c>
      <c r="KT2802" t="s">
        <v>0</v>
      </c>
      <c r="KU2802" t="s">
        <v>0</v>
      </c>
      <c r="KV2802" t="s">
        <v>0</v>
      </c>
      <c r="KW2802" t="s">
        <v>0</v>
      </c>
      <c r="KX2802" t="s">
        <v>0</v>
      </c>
      <c r="KY2802" t="s">
        <v>0</v>
      </c>
      <c r="KZ2802">
        <v>15.9375</v>
      </c>
      <c r="LA2802" t="s">
        <v>0</v>
      </c>
      <c r="LB2802" t="s">
        <v>0</v>
      </c>
      <c r="LC2802" t="s">
        <v>0</v>
      </c>
      <c r="LD2802" t="s">
        <v>0</v>
      </c>
      <c r="LE2802">
        <v>0.122</v>
      </c>
      <c r="LF2802" t="s">
        <v>0</v>
      </c>
      <c r="LG2802" t="s">
        <v>0</v>
      </c>
      <c r="LH2802" t="s">
        <v>0</v>
      </c>
      <c r="LI2802" t="s">
        <v>0</v>
      </c>
      <c r="LJ2802" t="s">
        <v>0</v>
      </c>
      <c r="LK2802" t="s">
        <v>0</v>
      </c>
      <c r="LL2802" t="s">
        <v>0</v>
      </c>
      <c r="LM2802">
        <v>31.343800000000002</v>
      </c>
      <c r="LN2802" t="s">
        <v>0</v>
      </c>
      <c r="LO2802" t="s">
        <v>0</v>
      </c>
      <c r="LP2802" t="s">
        <v>0</v>
      </c>
      <c r="LQ2802" t="s">
        <v>0</v>
      </c>
      <c r="LR2802">
        <v>76.875</v>
      </c>
      <c r="LS2802" t="s">
        <v>0</v>
      </c>
      <c r="LT2802" t="s">
        <v>0</v>
      </c>
      <c r="LU2802" t="s">
        <v>0</v>
      </c>
      <c r="LV2802" t="s">
        <v>0</v>
      </c>
      <c r="LW2802" t="s">
        <v>0</v>
      </c>
      <c r="LX2802" t="s">
        <v>0</v>
      </c>
      <c r="LY2802" t="s">
        <v>0</v>
      </c>
      <c r="LZ2802" t="s">
        <v>0</v>
      </c>
      <c r="MA2802" t="s">
        <v>0</v>
      </c>
      <c r="MB2802">
        <v>5.3281000000000001</v>
      </c>
      <c r="MC2802" t="s">
        <v>0</v>
      </c>
      <c r="MD2802" t="s">
        <v>0</v>
      </c>
      <c r="ME2802" t="s">
        <v>0</v>
      </c>
      <c r="MF2802" t="s">
        <v>0</v>
      </c>
      <c r="MG2802">
        <v>4</v>
      </c>
      <c r="MH2802" t="s">
        <v>0</v>
      </c>
      <c r="MI2802">
        <v>127.9375</v>
      </c>
      <c r="MJ2802">
        <v>85.9375</v>
      </c>
      <c r="MK2802" t="s">
        <v>0</v>
      </c>
      <c r="ML2802">
        <v>12.916700000000001</v>
      </c>
      <c r="MM2802" t="s">
        <v>0</v>
      </c>
      <c r="MN2802" t="s">
        <v>0</v>
      </c>
      <c r="MO2802" t="s">
        <v>0</v>
      </c>
      <c r="MP2802" t="s">
        <v>0</v>
      </c>
      <c r="MQ2802" t="s">
        <v>0</v>
      </c>
      <c r="MR2802">
        <v>1.2509999999999999</v>
      </c>
      <c r="MS2802" t="s">
        <v>0</v>
      </c>
      <c r="MT2802" t="s">
        <v>0</v>
      </c>
      <c r="MU2802">
        <v>39.718800000000002</v>
      </c>
      <c r="MV2802">
        <v>7</v>
      </c>
      <c r="MW2802" t="s">
        <v>0</v>
      </c>
      <c r="MX2802" t="s">
        <v>0</v>
      </c>
      <c r="MY2802">
        <v>51.4375</v>
      </c>
      <c r="MZ2802">
        <v>4.3914999999999997</v>
      </c>
      <c r="NA2802">
        <v>7.3333000000000004</v>
      </c>
      <c r="NB2802" t="s">
        <v>0</v>
      </c>
      <c r="NC2802" t="s">
        <v>0</v>
      </c>
      <c r="ND2802" t="s">
        <v>0</v>
      </c>
      <c r="NE2802" t="s">
        <v>0</v>
      </c>
      <c r="NF2802" t="s">
        <v>0</v>
      </c>
      <c r="NG2802" t="s">
        <v>0</v>
      </c>
      <c r="NH2802" t="s">
        <v>0</v>
      </c>
      <c r="NI2802" t="s">
        <v>0</v>
      </c>
      <c r="NJ2802" t="s">
        <v>0</v>
      </c>
      <c r="NK2802" t="s">
        <v>0</v>
      </c>
      <c r="NL2802" t="s">
        <v>0</v>
      </c>
      <c r="NM2802" t="s">
        <v>0</v>
      </c>
      <c r="NN2802" t="s">
        <v>0</v>
      </c>
      <c r="NO2802" t="s">
        <v>0</v>
      </c>
      <c r="NP2802" t="s">
        <v>0</v>
      </c>
      <c r="NQ2802" t="s">
        <v>0</v>
      </c>
      <c r="NR2802" t="s">
        <v>0</v>
      </c>
      <c r="NS2802" t="s">
        <v>0</v>
      </c>
      <c r="NT2802">
        <v>6.4218999999999999</v>
      </c>
      <c r="NU2802" t="s">
        <v>0</v>
      </c>
      <c r="NV2802" t="s">
        <v>0</v>
      </c>
      <c r="NW2802" t="s">
        <v>0</v>
      </c>
      <c r="NX2802" t="s">
        <v>0</v>
      </c>
      <c r="NY2802" t="s">
        <v>0</v>
      </c>
      <c r="NZ2802" t="s">
        <v>0</v>
      </c>
      <c r="OA2802" t="s">
        <v>0</v>
      </c>
      <c r="OB2802">
        <v>36.6875</v>
      </c>
      <c r="OC2802" t="s">
        <v>0</v>
      </c>
      <c r="OD2802" t="s">
        <v>0</v>
      </c>
      <c r="OE2802" t="s">
        <v>0</v>
      </c>
      <c r="OF2802" t="s">
        <v>0</v>
      </c>
      <c r="OG2802">
        <v>30.875</v>
      </c>
      <c r="OH2802" t="s">
        <v>0</v>
      </c>
      <c r="OI2802" t="s">
        <v>0</v>
      </c>
      <c r="OJ2802" t="s">
        <v>0</v>
      </c>
      <c r="OK2802" t="s">
        <v>0</v>
      </c>
      <c r="OL2802">
        <v>3.8281000000000001</v>
      </c>
      <c r="OM2802" t="s">
        <v>0</v>
      </c>
      <c r="ON2802" t="s">
        <v>0</v>
      </c>
      <c r="OO2802" t="s">
        <v>0</v>
      </c>
      <c r="OP2802">
        <v>1.7656000000000001</v>
      </c>
      <c r="OQ2802" t="s">
        <v>0</v>
      </c>
      <c r="OR2802" t="s">
        <v>0</v>
      </c>
      <c r="OS2802">
        <v>37.671999999999997</v>
      </c>
      <c r="OT2802">
        <v>4.9375</v>
      </c>
      <c r="OU2802" t="s">
        <v>0</v>
      </c>
      <c r="OV2802" t="s">
        <v>0</v>
      </c>
      <c r="OW2802" t="s">
        <v>0</v>
      </c>
      <c r="OX2802">
        <v>50</v>
      </c>
      <c r="OY2802" t="s">
        <v>0</v>
      </c>
      <c r="OZ2802" t="s">
        <v>0</v>
      </c>
      <c r="PA2802" t="s">
        <v>0</v>
      </c>
      <c r="PB2802" t="s">
        <v>0</v>
      </c>
      <c r="PC2802">
        <v>18.3125</v>
      </c>
      <c r="PD2802" t="s">
        <v>0</v>
      </c>
      <c r="PE2802" t="s">
        <v>0</v>
      </c>
      <c r="PF2802" t="s">
        <v>0</v>
      </c>
      <c r="PG2802" t="s">
        <v>0</v>
      </c>
      <c r="PH2802" t="s">
        <v>0</v>
      </c>
      <c r="PI2802">
        <v>7.7812999999999999</v>
      </c>
      <c r="PJ2802" t="s">
        <v>0</v>
      </c>
      <c r="PK2802" t="s">
        <v>0</v>
      </c>
      <c r="PL2802" t="s">
        <v>0</v>
      </c>
      <c r="PM2802">
        <v>34.5625</v>
      </c>
      <c r="PN2802" t="s">
        <v>0</v>
      </c>
      <c r="PO2802" t="s">
        <v>0</v>
      </c>
      <c r="PP2802" t="s">
        <v>0</v>
      </c>
      <c r="PQ2802" t="s">
        <v>0</v>
      </c>
      <c r="PR2802">
        <v>30.405999999999999</v>
      </c>
      <c r="PS2802" t="s">
        <v>0</v>
      </c>
      <c r="PT2802" t="s">
        <v>0</v>
      </c>
      <c r="PU2802" t="s">
        <v>0</v>
      </c>
      <c r="PV2802" t="s">
        <v>0</v>
      </c>
      <c r="PW2802" t="s">
        <v>0</v>
      </c>
      <c r="PX2802" t="s">
        <v>0</v>
      </c>
      <c r="PY2802" t="s">
        <v>0</v>
      </c>
      <c r="PZ2802" t="s">
        <v>0</v>
      </c>
      <c r="QA2802" t="s">
        <v>0</v>
      </c>
      <c r="QB2802" t="s">
        <v>0</v>
      </c>
      <c r="QC2802">
        <v>23.218800000000002</v>
      </c>
      <c r="QD2802" t="s">
        <v>0</v>
      </c>
      <c r="QE2802">
        <v>0.63280000000000003</v>
      </c>
      <c r="QF2802" t="s">
        <v>0</v>
      </c>
      <c r="QG2802">
        <v>8.9582999999999995</v>
      </c>
      <c r="QH2802" t="s">
        <v>0</v>
      </c>
      <c r="QI2802" t="s">
        <v>0</v>
      </c>
      <c r="QJ2802" t="s">
        <v>0</v>
      </c>
      <c r="QK2802" t="s">
        <v>0</v>
      </c>
      <c r="QL2802" t="s">
        <v>0</v>
      </c>
      <c r="QM2802" t="s">
        <v>0</v>
      </c>
      <c r="QN2802" t="s">
        <v>0</v>
      </c>
      <c r="QO2802" t="s">
        <v>0</v>
      </c>
      <c r="QP2802" t="s">
        <v>0</v>
      </c>
      <c r="QQ2802" t="s">
        <v>0</v>
      </c>
      <c r="QR2802" t="s">
        <v>0</v>
      </c>
      <c r="QS2802" t="s">
        <v>0</v>
      </c>
      <c r="QT2802" t="s">
        <v>0</v>
      </c>
      <c r="QU2802" t="s">
        <v>0</v>
      </c>
      <c r="QV2802" t="s">
        <v>0</v>
      </c>
      <c r="QW2802" t="s">
        <v>0</v>
      </c>
      <c r="QX2802" t="s">
        <v>0</v>
      </c>
      <c r="QY2802" t="s">
        <v>0</v>
      </c>
      <c r="QZ2802" t="s">
        <v>0</v>
      </c>
      <c r="RA2802" t="s">
        <v>0</v>
      </c>
      <c r="RB2802" t="s">
        <v>0</v>
      </c>
      <c r="RC2802" t="s">
        <v>0</v>
      </c>
      <c r="RD2802" t="s">
        <v>0</v>
      </c>
      <c r="RE2802" t="s">
        <v>0</v>
      </c>
      <c r="RF2802">
        <v>186.5625</v>
      </c>
      <c r="RG2802">
        <v>84.375</v>
      </c>
      <c r="RH2802" t="s">
        <v>0</v>
      </c>
      <c r="RI2802" t="s">
        <v>0</v>
      </c>
      <c r="RJ2802" t="s">
        <v>0</v>
      </c>
      <c r="RK2802" t="s">
        <v>0</v>
      </c>
      <c r="RL2802" t="s">
        <v>0</v>
      </c>
      <c r="RM2802" t="s">
        <v>0</v>
      </c>
      <c r="RN2802" t="s">
        <v>0</v>
      </c>
      <c r="RO2802" t="s">
        <v>0</v>
      </c>
      <c r="RP2802" t="s">
        <v>0</v>
      </c>
      <c r="RQ2802" t="s">
        <v>0</v>
      </c>
      <c r="RR2802" t="s">
        <v>0</v>
      </c>
      <c r="RS2802" t="s">
        <v>0</v>
      </c>
      <c r="RT2802" t="s">
        <v>0</v>
      </c>
      <c r="RU2802" t="s">
        <v>0</v>
      </c>
      <c r="RV2802">
        <v>4.3620999999999999</v>
      </c>
      <c r="RW2802" t="s">
        <v>0</v>
      </c>
      <c r="RX2802" t="s">
        <v>0</v>
      </c>
      <c r="RY2802" t="s">
        <v>0</v>
      </c>
      <c r="RZ2802" t="s">
        <v>0</v>
      </c>
      <c r="SA2802" t="s">
        <v>0</v>
      </c>
      <c r="SB2802" t="s">
        <v>0</v>
      </c>
      <c r="SC2802">
        <v>80.375</v>
      </c>
      <c r="SD2802" t="s">
        <v>0</v>
      </c>
      <c r="SE2802">
        <v>11.6875</v>
      </c>
      <c r="SF2802" t="s">
        <v>0</v>
      </c>
      <c r="SG2802" t="s">
        <v>0</v>
      </c>
      <c r="SH2802" t="s">
        <v>0</v>
      </c>
      <c r="SI2802" t="s">
        <v>0</v>
      </c>
      <c r="SJ2802">
        <v>20.5</v>
      </c>
      <c r="SK2802">
        <v>47.171900000000001</v>
      </c>
      <c r="SL2802" t="s">
        <v>0</v>
      </c>
    </row>
    <row r="2803" spans="1:506" x14ac:dyDescent="0.3">
      <c r="A2803" s="1">
        <v>36796</v>
      </c>
      <c r="B2803" t="s">
        <v>0</v>
      </c>
      <c r="C2803" t="s">
        <v>0</v>
      </c>
      <c r="D2803" t="s">
        <v>0</v>
      </c>
      <c r="E2803">
        <v>3.496</v>
      </c>
      <c r="F2803" t="s">
        <v>0</v>
      </c>
      <c r="G2803" t="s">
        <v>0</v>
      </c>
      <c r="H2803">
        <v>31.5</v>
      </c>
      <c r="I2803" t="s">
        <v>0</v>
      </c>
      <c r="J2803" t="s">
        <v>0</v>
      </c>
      <c r="K2803">
        <v>37.094000000000001</v>
      </c>
      <c r="L2803" t="s">
        <v>0</v>
      </c>
      <c r="M2803" t="s">
        <v>0</v>
      </c>
      <c r="N2803" t="s">
        <v>0</v>
      </c>
      <c r="O2803" t="s">
        <v>0</v>
      </c>
      <c r="P2803">
        <v>6.2187999999999999</v>
      </c>
      <c r="Q2803" t="s">
        <v>0</v>
      </c>
      <c r="R2803" t="s">
        <v>0</v>
      </c>
      <c r="S2803" t="s">
        <v>0</v>
      </c>
      <c r="T2803" t="s">
        <v>0</v>
      </c>
      <c r="U2803" t="s">
        <v>0</v>
      </c>
      <c r="V2803" t="s">
        <v>0</v>
      </c>
      <c r="W2803" t="s">
        <v>0</v>
      </c>
      <c r="X2803" t="s">
        <v>0</v>
      </c>
      <c r="Y2803" t="s">
        <v>0</v>
      </c>
      <c r="Z2803">
        <v>50.5</v>
      </c>
      <c r="AA2803" t="s">
        <v>0</v>
      </c>
      <c r="AB2803" t="s">
        <v>0</v>
      </c>
      <c r="AC2803" t="s">
        <v>0</v>
      </c>
      <c r="AD2803" t="s">
        <v>0</v>
      </c>
      <c r="AE2803" t="s">
        <v>0</v>
      </c>
      <c r="AF2803">
        <v>26.593800000000002</v>
      </c>
      <c r="AG2803">
        <v>31.9375</v>
      </c>
      <c r="AH2803" t="s">
        <v>0</v>
      </c>
      <c r="AI2803" t="s">
        <v>0</v>
      </c>
      <c r="AJ2803" t="s">
        <v>0</v>
      </c>
      <c r="AK2803">
        <v>71.375</v>
      </c>
      <c r="AL2803" t="s">
        <v>0</v>
      </c>
      <c r="AM2803" t="s">
        <v>0</v>
      </c>
      <c r="AN2803">
        <v>37.875</v>
      </c>
      <c r="AO2803" t="s">
        <v>0</v>
      </c>
      <c r="AP2803">
        <v>3.0781000000000001</v>
      </c>
      <c r="AQ2803" t="s">
        <v>0</v>
      </c>
      <c r="AR2803" t="s">
        <v>0</v>
      </c>
      <c r="AS2803" t="s">
        <v>0</v>
      </c>
      <c r="AT2803" t="s">
        <v>0</v>
      </c>
      <c r="AU2803" t="s">
        <v>0</v>
      </c>
      <c r="AV2803" t="s">
        <v>0</v>
      </c>
      <c r="AW2803" t="s">
        <v>0</v>
      </c>
      <c r="AX2803" t="s">
        <v>0</v>
      </c>
      <c r="AY2803" t="s">
        <v>0</v>
      </c>
      <c r="AZ2803" t="s">
        <v>0</v>
      </c>
      <c r="BA2803">
        <v>1.0521</v>
      </c>
      <c r="BB2803" t="s">
        <v>0</v>
      </c>
      <c r="BC2803" t="s">
        <v>0</v>
      </c>
      <c r="BD2803" t="s">
        <v>0</v>
      </c>
      <c r="BE2803" t="s">
        <v>0</v>
      </c>
      <c r="BF2803" t="s">
        <v>0</v>
      </c>
      <c r="BG2803" t="s">
        <v>0</v>
      </c>
      <c r="BH2803" t="s">
        <v>0</v>
      </c>
      <c r="BI2803" t="s">
        <v>0</v>
      </c>
      <c r="BJ2803" t="s">
        <v>0</v>
      </c>
      <c r="BK2803" t="s">
        <v>0</v>
      </c>
      <c r="BL2803" t="s">
        <v>0</v>
      </c>
      <c r="BM2803" t="s">
        <v>0</v>
      </c>
      <c r="BN2803" t="s">
        <v>0</v>
      </c>
      <c r="BO2803">
        <v>52.790999999999997</v>
      </c>
      <c r="BP2803" t="s">
        <v>0</v>
      </c>
      <c r="BQ2803">
        <v>64.5</v>
      </c>
      <c r="BR2803" t="s">
        <v>0</v>
      </c>
      <c r="BS2803" t="s">
        <v>0</v>
      </c>
      <c r="BT2803" t="s">
        <v>0</v>
      </c>
      <c r="BU2803" t="s">
        <v>0</v>
      </c>
      <c r="BV2803" t="s">
        <v>0</v>
      </c>
      <c r="BW2803" t="s">
        <v>0</v>
      </c>
      <c r="BX2803" t="s">
        <v>0</v>
      </c>
      <c r="BY2803" t="s">
        <v>0</v>
      </c>
      <c r="BZ2803" t="s">
        <v>0</v>
      </c>
      <c r="CA2803" t="s">
        <v>0</v>
      </c>
      <c r="CB2803" t="s">
        <v>0</v>
      </c>
      <c r="CC2803" t="s">
        <v>0</v>
      </c>
      <c r="CD2803" t="s">
        <v>0</v>
      </c>
      <c r="CE2803" t="s">
        <v>0</v>
      </c>
      <c r="CF2803" t="s">
        <v>0</v>
      </c>
      <c r="CG2803" t="s">
        <v>0</v>
      </c>
      <c r="CH2803" t="s">
        <v>0</v>
      </c>
      <c r="CI2803" t="s">
        <v>0</v>
      </c>
      <c r="CJ2803" t="s">
        <v>0</v>
      </c>
      <c r="CK2803" t="s">
        <v>0</v>
      </c>
      <c r="CL2803" t="s">
        <v>0</v>
      </c>
      <c r="CM2803">
        <v>5.1797000000000004</v>
      </c>
      <c r="CN2803" t="s">
        <v>0</v>
      </c>
      <c r="CO2803" t="s">
        <v>0</v>
      </c>
      <c r="CP2803" t="s">
        <v>0</v>
      </c>
      <c r="CQ2803">
        <v>13.9102</v>
      </c>
      <c r="CR2803" t="s">
        <v>0</v>
      </c>
      <c r="CS2803" t="s">
        <v>0</v>
      </c>
      <c r="CT2803">
        <v>31.859400000000001</v>
      </c>
      <c r="CU2803" t="s">
        <v>0</v>
      </c>
      <c r="CV2803" t="s">
        <v>0</v>
      </c>
      <c r="CW2803" t="s">
        <v>0</v>
      </c>
      <c r="CX2803">
        <v>12.5625</v>
      </c>
      <c r="CY2803" t="s">
        <v>0</v>
      </c>
      <c r="CZ2803" t="s">
        <v>0</v>
      </c>
      <c r="DA2803" t="s">
        <v>0</v>
      </c>
      <c r="DB2803" t="s">
        <v>0</v>
      </c>
      <c r="DC2803" t="s">
        <v>0</v>
      </c>
      <c r="DD2803" t="s">
        <v>0</v>
      </c>
      <c r="DE2803" t="s">
        <v>0</v>
      </c>
      <c r="DF2803" t="s">
        <v>0</v>
      </c>
      <c r="DG2803" t="s">
        <v>0</v>
      </c>
      <c r="DH2803" t="s">
        <v>0</v>
      </c>
      <c r="DI2803">
        <v>34.563000000000002</v>
      </c>
      <c r="DJ2803" t="s">
        <v>0</v>
      </c>
      <c r="DK2803" t="s">
        <v>0</v>
      </c>
      <c r="DL2803" t="s">
        <v>0</v>
      </c>
      <c r="DM2803">
        <v>2.3645999999999998</v>
      </c>
      <c r="DN2803" t="s">
        <v>0</v>
      </c>
      <c r="DO2803">
        <v>57.3125</v>
      </c>
      <c r="DP2803" t="s">
        <v>0</v>
      </c>
      <c r="DQ2803">
        <v>39.875</v>
      </c>
      <c r="DR2803" t="s">
        <v>0</v>
      </c>
      <c r="DS2803">
        <v>1.5729</v>
      </c>
      <c r="DT2803" t="s">
        <v>0</v>
      </c>
      <c r="DU2803">
        <v>15.6272</v>
      </c>
      <c r="DV2803" t="s">
        <v>0</v>
      </c>
      <c r="DW2803" t="s">
        <v>0</v>
      </c>
      <c r="DX2803" t="s">
        <v>0</v>
      </c>
      <c r="DY2803" t="s">
        <v>0</v>
      </c>
      <c r="DZ2803" t="s">
        <v>0</v>
      </c>
      <c r="EA2803" t="s">
        <v>0</v>
      </c>
      <c r="EB2803" t="s">
        <v>0</v>
      </c>
      <c r="EC2803" t="s">
        <v>0</v>
      </c>
      <c r="ED2803" t="s">
        <v>0</v>
      </c>
      <c r="EE2803" t="s">
        <v>0</v>
      </c>
      <c r="EF2803" t="s">
        <v>0</v>
      </c>
      <c r="EG2803" t="s">
        <v>0</v>
      </c>
      <c r="EH2803" t="s">
        <v>0</v>
      </c>
      <c r="EI2803" t="s">
        <v>0</v>
      </c>
      <c r="EJ2803" t="s">
        <v>0</v>
      </c>
      <c r="EK2803">
        <v>46.341700000000003</v>
      </c>
      <c r="EL2803" t="s">
        <v>0</v>
      </c>
      <c r="EM2803">
        <v>14.020799999999999</v>
      </c>
      <c r="EN2803" t="s">
        <v>0</v>
      </c>
      <c r="EO2803" t="s">
        <v>0</v>
      </c>
      <c r="EP2803" t="s">
        <v>0</v>
      </c>
      <c r="EQ2803" t="s">
        <v>0</v>
      </c>
      <c r="ER2803" t="s">
        <v>0</v>
      </c>
      <c r="ES2803" t="s">
        <v>0</v>
      </c>
      <c r="ET2803" t="s">
        <v>0</v>
      </c>
      <c r="EU2803" t="s">
        <v>0</v>
      </c>
      <c r="EV2803" t="s">
        <v>0</v>
      </c>
      <c r="EW2803">
        <v>22.593800000000002</v>
      </c>
      <c r="EX2803">
        <v>6.6814</v>
      </c>
      <c r="EY2803" t="s">
        <v>0</v>
      </c>
      <c r="EZ2803" t="s">
        <v>0</v>
      </c>
      <c r="FA2803" t="s">
        <v>0</v>
      </c>
      <c r="FB2803" t="s">
        <v>0</v>
      </c>
      <c r="FC2803" t="s">
        <v>0</v>
      </c>
      <c r="FD2803" t="s">
        <v>0</v>
      </c>
      <c r="FE2803" t="s">
        <v>0</v>
      </c>
      <c r="FF2803" t="s">
        <v>0</v>
      </c>
      <c r="FG2803" t="s">
        <v>0</v>
      </c>
      <c r="FH2803" t="s">
        <v>0</v>
      </c>
      <c r="FI2803" t="s">
        <v>0</v>
      </c>
      <c r="FJ2803" t="s">
        <v>0</v>
      </c>
      <c r="FK2803">
        <v>160</v>
      </c>
      <c r="FL2803" t="s">
        <v>0</v>
      </c>
      <c r="FM2803" t="s">
        <v>0</v>
      </c>
      <c r="FN2803" t="s">
        <v>0</v>
      </c>
      <c r="FO2803" t="s">
        <v>0</v>
      </c>
      <c r="FP2803" t="s">
        <v>0</v>
      </c>
      <c r="FQ2803">
        <v>11.0938</v>
      </c>
      <c r="FR2803" t="s">
        <v>0</v>
      </c>
      <c r="FS2803" t="s">
        <v>0</v>
      </c>
      <c r="FT2803" t="s">
        <v>0</v>
      </c>
      <c r="FU2803" t="s">
        <v>0</v>
      </c>
      <c r="FV2803">
        <v>3.6406000000000001</v>
      </c>
      <c r="FW2803" t="s">
        <v>0</v>
      </c>
      <c r="FX2803" t="s">
        <v>0</v>
      </c>
      <c r="FY2803" t="s">
        <v>0</v>
      </c>
      <c r="FZ2803" t="s">
        <v>0</v>
      </c>
      <c r="GA2803" t="s">
        <v>0</v>
      </c>
      <c r="GB2803">
        <v>17.155999999999999</v>
      </c>
      <c r="GC2803" t="s">
        <v>0</v>
      </c>
      <c r="GD2803">
        <v>10.177099999999999</v>
      </c>
      <c r="GE2803">
        <v>53</v>
      </c>
      <c r="GF2803">
        <v>0.78129999999999999</v>
      </c>
      <c r="GG2803" t="s">
        <v>0</v>
      </c>
      <c r="GH2803" t="s">
        <v>0</v>
      </c>
      <c r="GI2803" t="s">
        <v>0</v>
      </c>
      <c r="GJ2803" t="s">
        <v>0</v>
      </c>
      <c r="GK2803" t="s">
        <v>0</v>
      </c>
      <c r="GL2803" t="s">
        <v>0</v>
      </c>
      <c r="GM2803" t="s">
        <v>0</v>
      </c>
      <c r="GN2803" t="s">
        <v>0</v>
      </c>
      <c r="GO2803" t="s">
        <v>0</v>
      </c>
      <c r="GP2803" t="s">
        <v>0</v>
      </c>
      <c r="GQ2803" t="s">
        <v>0</v>
      </c>
      <c r="GR2803" t="s">
        <v>0</v>
      </c>
      <c r="GS2803">
        <v>3.3403</v>
      </c>
      <c r="GT2803" t="s">
        <v>0</v>
      </c>
      <c r="GU2803" t="s">
        <v>0</v>
      </c>
      <c r="GV2803" t="s">
        <v>0</v>
      </c>
      <c r="GW2803" t="s">
        <v>0</v>
      </c>
      <c r="GX2803" t="s">
        <v>0</v>
      </c>
      <c r="GY2803" t="s">
        <v>0</v>
      </c>
      <c r="GZ2803" t="s">
        <v>0</v>
      </c>
      <c r="HA2803" t="s">
        <v>0</v>
      </c>
      <c r="HB2803" t="s">
        <v>0</v>
      </c>
      <c r="HC2803" t="s">
        <v>0</v>
      </c>
      <c r="HD2803" t="s">
        <v>0</v>
      </c>
      <c r="HE2803" t="s">
        <v>0</v>
      </c>
      <c r="HF2803" t="s">
        <v>0</v>
      </c>
      <c r="HG2803" t="s">
        <v>0</v>
      </c>
      <c r="HH2803">
        <v>17.125</v>
      </c>
      <c r="HI2803" t="s">
        <v>0</v>
      </c>
      <c r="HJ2803" t="s">
        <v>0</v>
      </c>
      <c r="HK2803" t="s">
        <v>0</v>
      </c>
      <c r="HL2803" t="s">
        <v>0</v>
      </c>
      <c r="HM2803" t="s">
        <v>0</v>
      </c>
      <c r="HN2803" t="s">
        <v>0</v>
      </c>
      <c r="HO2803" t="s">
        <v>0</v>
      </c>
      <c r="HP2803" t="s">
        <v>0</v>
      </c>
      <c r="HQ2803" t="s">
        <v>0</v>
      </c>
      <c r="HR2803">
        <v>1.7812999999999999</v>
      </c>
      <c r="HS2803" t="s">
        <v>0</v>
      </c>
      <c r="HT2803" t="s">
        <v>0</v>
      </c>
      <c r="HU2803" t="s">
        <v>0</v>
      </c>
      <c r="HV2803" t="s">
        <v>0</v>
      </c>
      <c r="HW2803" t="s">
        <v>0</v>
      </c>
      <c r="HX2803" t="s">
        <v>0</v>
      </c>
      <c r="HY2803">
        <v>3.8220000000000001</v>
      </c>
      <c r="HZ2803" t="s">
        <v>0</v>
      </c>
      <c r="IA2803" t="s">
        <v>0</v>
      </c>
      <c r="IB2803" t="s">
        <v>0</v>
      </c>
      <c r="IC2803" t="s">
        <v>0</v>
      </c>
      <c r="ID2803" t="s">
        <v>0</v>
      </c>
      <c r="IE2803">
        <v>6.2812999999999999</v>
      </c>
      <c r="IF2803" t="s">
        <v>0</v>
      </c>
      <c r="IG2803" t="s">
        <v>0</v>
      </c>
      <c r="IH2803">
        <v>20.812999999999999</v>
      </c>
      <c r="II2803">
        <v>37.875</v>
      </c>
      <c r="IJ2803" t="s">
        <v>0</v>
      </c>
      <c r="IK2803">
        <v>43.875</v>
      </c>
      <c r="IL2803">
        <v>27.875</v>
      </c>
      <c r="IM2803" t="s">
        <v>0</v>
      </c>
      <c r="IN2803" t="s">
        <v>0</v>
      </c>
      <c r="IO2803" t="s">
        <v>0</v>
      </c>
      <c r="IP2803" t="s">
        <v>0</v>
      </c>
      <c r="IQ2803" t="s">
        <v>0</v>
      </c>
      <c r="IR2803">
        <v>7.4861000000000004</v>
      </c>
      <c r="IS2803">
        <v>7.75</v>
      </c>
      <c r="IT2803" t="s">
        <v>0</v>
      </c>
      <c r="IU2803" t="s">
        <v>0</v>
      </c>
      <c r="IV2803" t="s">
        <v>0</v>
      </c>
      <c r="IW2803" t="s">
        <v>0</v>
      </c>
      <c r="IX2803">
        <v>2.9062999999999999</v>
      </c>
      <c r="IY2803" t="s">
        <v>0</v>
      </c>
      <c r="IZ2803">
        <v>22.0625</v>
      </c>
      <c r="JA2803" t="s">
        <v>0</v>
      </c>
      <c r="JB2803">
        <v>225</v>
      </c>
      <c r="JC2803" t="s">
        <v>0</v>
      </c>
      <c r="JD2803">
        <v>17.4375</v>
      </c>
      <c r="JE2803" t="s">
        <v>0</v>
      </c>
      <c r="JF2803" t="s">
        <v>0</v>
      </c>
      <c r="JG2803" t="s">
        <v>0</v>
      </c>
      <c r="JH2803" t="s">
        <v>0</v>
      </c>
      <c r="JI2803" t="s">
        <v>0</v>
      </c>
      <c r="JJ2803">
        <v>40.875</v>
      </c>
      <c r="JK2803" t="s">
        <v>0</v>
      </c>
      <c r="JL2803" t="s">
        <v>0</v>
      </c>
      <c r="JM2803" t="s">
        <v>0</v>
      </c>
      <c r="JN2803" t="s">
        <v>0</v>
      </c>
      <c r="JO2803" t="s">
        <v>0</v>
      </c>
      <c r="JP2803" t="s">
        <v>0</v>
      </c>
      <c r="JQ2803" t="s">
        <v>0</v>
      </c>
      <c r="JR2803" t="s">
        <v>0</v>
      </c>
      <c r="JS2803" t="s">
        <v>0</v>
      </c>
      <c r="JT2803" t="s">
        <v>0</v>
      </c>
      <c r="JU2803" t="s">
        <v>0</v>
      </c>
      <c r="JV2803" t="s">
        <v>0</v>
      </c>
      <c r="JW2803" t="s">
        <v>0</v>
      </c>
      <c r="JX2803" t="s">
        <v>0</v>
      </c>
      <c r="JY2803" t="s">
        <v>0</v>
      </c>
      <c r="JZ2803" t="s">
        <v>0</v>
      </c>
      <c r="KA2803" t="s">
        <v>0</v>
      </c>
      <c r="KB2803" t="s">
        <v>0</v>
      </c>
      <c r="KC2803" t="s">
        <v>0</v>
      </c>
      <c r="KD2803" t="s">
        <v>0</v>
      </c>
      <c r="KE2803" t="s">
        <v>0</v>
      </c>
      <c r="KF2803">
        <v>22.3125</v>
      </c>
      <c r="KG2803" t="s">
        <v>0</v>
      </c>
      <c r="KH2803" t="s">
        <v>0</v>
      </c>
      <c r="KI2803" t="s">
        <v>0</v>
      </c>
      <c r="KJ2803" t="s">
        <v>0</v>
      </c>
      <c r="KK2803" t="s">
        <v>0</v>
      </c>
      <c r="KL2803" t="s">
        <v>0</v>
      </c>
      <c r="KM2803" t="s">
        <v>0</v>
      </c>
      <c r="KN2803" t="s">
        <v>0</v>
      </c>
      <c r="KO2803" t="s">
        <v>0</v>
      </c>
      <c r="KP2803" t="s">
        <v>0</v>
      </c>
      <c r="KQ2803" t="s">
        <v>0</v>
      </c>
      <c r="KR2803">
        <v>23.458300000000001</v>
      </c>
      <c r="KS2803" t="s">
        <v>0</v>
      </c>
      <c r="KT2803" t="s">
        <v>0</v>
      </c>
      <c r="KU2803" t="s">
        <v>0</v>
      </c>
      <c r="KV2803" t="s">
        <v>0</v>
      </c>
      <c r="KW2803" t="s">
        <v>0</v>
      </c>
      <c r="KX2803" t="s">
        <v>0</v>
      </c>
      <c r="KY2803" t="s">
        <v>0</v>
      </c>
      <c r="KZ2803">
        <v>15.9375</v>
      </c>
      <c r="LA2803" t="s">
        <v>0</v>
      </c>
      <c r="LB2803" t="s">
        <v>0</v>
      </c>
      <c r="LC2803" t="s">
        <v>0</v>
      </c>
      <c r="LD2803" t="s">
        <v>0</v>
      </c>
      <c r="LE2803">
        <v>0.122</v>
      </c>
      <c r="LF2803" t="s">
        <v>0</v>
      </c>
      <c r="LG2803" t="s">
        <v>0</v>
      </c>
      <c r="LH2803" t="s">
        <v>0</v>
      </c>
      <c r="LI2803" t="s">
        <v>0</v>
      </c>
      <c r="LJ2803" t="s">
        <v>0</v>
      </c>
      <c r="LK2803" t="s">
        <v>0</v>
      </c>
      <c r="LL2803" t="s">
        <v>0</v>
      </c>
      <c r="LM2803">
        <v>30.3125</v>
      </c>
      <c r="LN2803" t="s">
        <v>0</v>
      </c>
      <c r="LO2803" t="s">
        <v>0</v>
      </c>
      <c r="LP2803" t="s">
        <v>0</v>
      </c>
      <c r="LQ2803" t="s">
        <v>0</v>
      </c>
      <c r="LR2803">
        <v>79.25</v>
      </c>
      <c r="LS2803" t="s">
        <v>0</v>
      </c>
      <c r="LT2803" t="s">
        <v>0</v>
      </c>
      <c r="LU2803" t="s">
        <v>0</v>
      </c>
      <c r="LV2803" t="s">
        <v>0</v>
      </c>
      <c r="LW2803" t="s">
        <v>0</v>
      </c>
      <c r="LX2803" t="s">
        <v>0</v>
      </c>
      <c r="LY2803" t="s">
        <v>0</v>
      </c>
      <c r="LZ2803" t="s">
        <v>0</v>
      </c>
      <c r="MA2803" t="s">
        <v>0</v>
      </c>
      <c r="MB2803">
        <v>5.4608999999999996</v>
      </c>
      <c r="MC2803" t="s">
        <v>0</v>
      </c>
      <c r="MD2803" t="s">
        <v>0</v>
      </c>
      <c r="ME2803" t="s">
        <v>0</v>
      </c>
      <c r="MF2803" t="s">
        <v>0</v>
      </c>
      <c r="MG2803">
        <v>4</v>
      </c>
      <c r="MH2803" t="s">
        <v>0</v>
      </c>
      <c r="MI2803">
        <v>128.125</v>
      </c>
      <c r="MJ2803">
        <v>86.375</v>
      </c>
      <c r="MK2803" t="s">
        <v>0</v>
      </c>
      <c r="ML2803">
        <v>13.625</v>
      </c>
      <c r="MM2803" t="s">
        <v>0</v>
      </c>
      <c r="MN2803" t="s">
        <v>0</v>
      </c>
      <c r="MO2803" t="s">
        <v>0</v>
      </c>
      <c r="MP2803" t="s">
        <v>0</v>
      </c>
      <c r="MQ2803" t="s">
        <v>0</v>
      </c>
      <c r="MR2803">
        <v>1.3498000000000001</v>
      </c>
      <c r="MS2803" t="s">
        <v>0</v>
      </c>
      <c r="MT2803" t="s">
        <v>0</v>
      </c>
      <c r="MU2803">
        <v>39.9375</v>
      </c>
      <c r="MV2803">
        <v>7.0309999999999997</v>
      </c>
      <c r="MW2803" t="s">
        <v>0</v>
      </c>
      <c r="MX2803" t="s">
        <v>0</v>
      </c>
      <c r="MY2803">
        <v>53.375</v>
      </c>
      <c r="MZ2803">
        <v>4.4312000000000005</v>
      </c>
      <c r="NA2803">
        <v>7.4074</v>
      </c>
      <c r="NB2803" t="s">
        <v>0</v>
      </c>
      <c r="NC2803" t="s">
        <v>0</v>
      </c>
      <c r="ND2803" t="s">
        <v>0</v>
      </c>
      <c r="NE2803" t="s">
        <v>0</v>
      </c>
      <c r="NF2803" t="s">
        <v>0</v>
      </c>
      <c r="NG2803" t="s">
        <v>0</v>
      </c>
      <c r="NH2803" t="s">
        <v>0</v>
      </c>
      <c r="NI2803" t="s">
        <v>0</v>
      </c>
      <c r="NJ2803" t="s">
        <v>0</v>
      </c>
      <c r="NK2803" t="s">
        <v>0</v>
      </c>
      <c r="NL2803" t="s">
        <v>0</v>
      </c>
      <c r="NM2803" t="s">
        <v>0</v>
      </c>
      <c r="NN2803" t="s">
        <v>0</v>
      </c>
      <c r="NO2803" t="s">
        <v>0</v>
      </c>
      <c r="NP2803" t="s">
        <v>0</v>
      </c>
      <c r="NQ2803" t="s">
        <v>0</v>
      </c>
      <c r="NR2803" t="s">
        <v>0</v>
      </c>
      <c r="NS2803" t="s">
        <v>0</v>
      </c>
      <c r="NT2803">
        <v>6.4375</v>
      </c>
      <c r="NU2803" t="s">
        <v>0</v>
      </c>
      <c r="NV2803" t="s">
        <v>0</v>
      </c>
      <c r="NW2803" t="s">
        <v>0</v>
      </c>
      <c r="NX2803" t="s">
        <v>0</v>
      </c>
      <c r="NY2803" t="s">
        <v>0</v>
      </c>
      <c r="NZ2803" t="s">
        <v>0</v>
      </c>
      <c r="OA2803" t="s">
        <v>0</v>
      </c>
      <c r="OB2803">
        <v>36.4375</v>
      </c>
      <c r="OC2803" t="s">
        <v>0</v>
      </c>
      <c r="OD2803" t="s">
        <v>0</v>
      </c>
      <c r="OE2803" t="s">
        <v>0</v>
      </c>
      <c r="OF2803" t="s">
        <v>0</v>
      </c>
      <c r="OG2803">
        <v>31</v>
      </c>
      <c r="OH2803" t="s">
        <v>0</v>
      </c>
      <c r="OI2803" t="s">
        <v>0</v>
      </c>
      <c r="OJ2803" t="s">
        <v>0</v>
      </c>
      <c r="OK2803" t="s">
        <v>0</v>
      </c>
      <c r="OL2803">
        <v>3.8281000000000001</v>
      </c>
      <c r="OM2803" t="s">
        <v>0</v>
      </c>
      <c r="ON2803" t="s">
        <v>0</v>
      </c>
      <c r="OO2803" t="s">
        <v>0</v>
      </c>
      <c r="OP2803">
        <v>1.7578</v>
      </c>
      <c r="OQ2803" t="s">
        <v>0</v>
      </c>
      <c r="OR2803" t="s">
        <v>0</v>
      </c>
      <c r="OS2803">
        <v>37.625</v>
      </c>
      <c r="OT2803">
        <v>4.9843999999999999</v>
      </c>
      <c r="OU2803" t="s">
        <v>0</v>
      </c>
      <c r="OV2803" t="s">
        <v>0</v>
      </c>
      <c r="OW2803" t="s">
        <v>0</v>
      </c>
      <c r="OX2803">
        <v>51</v>
      </c>
      <c r="OY2803" t="s">
        <v>0</v>
      </c>
      <c r="OZ2803" t="s">
        <v>0</v>
      </c>
      <c r="PA2803" t="s">
        <v>0</v>
      </c>
      <c r="PB2803" t="s">
        <v>0</v>
      </c>
      <c r="PC2803">
        <v>18.125</v>
      </c>
      <c r="PD2803" t="s">
        <v>0</v>
      </c>
      <c r="PE2803" t="s">
        <v>0</v>
      </c>
      <c r="PF2803" t="s">
        <v>0</v>
      </c>
      <c r="PG2803" t="s">
        <v>0</v>
      </c>
      <c r="PH2803" t="s">
        <v>0</v>
      </c>
      <c r="PI2803">
        <v>7.7812999999999999</v>
      </c>
      <c r="PJ2803" t="s">
        <v>0</v>
      </c>
      <c r="PK2803" t="s">
        <v>0</v>
      </c>
      <c r="PL2803" t="s">
        <v>0</v>
      </c>
      <c r="PM2803">
        <v>33.3125</v>
      </c>
      <c r="PN2803" t="s">
        <v>0</v>
      </c>
      <c r="PO2803" t="s">
        <v>0</v>
      </c>
      <c r="PP2803" t="s">
        <v>0</v>
      </c>
      <c r="PQ2803" t="s">
        <v>0</v>
      </c>
      <c r="PR2803">
        <v>30.405999999999999</v>
      </c>
      <c r="PS2803" t="s">
        <v>0</v>
      </c>
      <c r="PT2803" t="s">
        <v>0</v>
      </c>
      <c r="PU2803" t="s">
        <v>0</v>
      </c>
      <c r="PV2803" t="s">
        <v>0</v>
      </c>
      <c r="PW2803" t="s">
        <v>0</v>
      </c>
      <c r="PX2803" t="s">
        <v>0</v>
      </c>
      <c r="PY2803" t="s">
        <v>0</v>
      </c>
      <c r="PZ2803" t="s">
        <v>0</v>
      </c>
      <c r="QA2803" t="s">
        <v>0</v>
      </c>
      <c r="QB2803" t="s">
        <v>0</v>
      </c>
      <c r="QC2803">
        <v>23.625</v>
      </c>
      <c r="QD2803" t="s">
        <v>0</v>
      </c>
      <c r="QE2803">
        <v>0.65629999999999999</v>
      </c>
      <c r="QF2803" t="s">
        <v>0</v>
      </c>
      <c r="QG2803">
        <v>7.5</v>
      </c>
      <c r="QH2803" t="s">
        <v>0</v>
      </c>
      <c r="QI2803" t="s">
        <v>0</v>
      </c>
      <c r="QJ2803" t="s">
        <v>0</v>
      </c>
      <c r="QK2803" t="s">
        <v>0</v>
      </c>
      <c r="QL2803" t="s">
        <v>0</v>
      </c>
      <c r="QM2803" t="s">
        <v>0</v>
      </c>
      <c r="QN2803" t="s">
        <v>0</v>
      </c>
      <c r="QO2803" t="s">
        <v>0</v>
      </c>
      <c r="QP2803" t="s">
        <v>0</v>
      </c>
      <c r="QQ2803" t="s">
        <v>0</v>
      </c>
      <c r="QR2803" t="s">
        <v>0</v>
      </c>
      <c r="QS2803" t="s">
        <v>0</v>
      </c>
      <c r="QT2803" t="s">
        <v>0</v>
      </c>
      <c r="QU2803" t="s">
        <v>0</v>
      </c>
      <c r="QV2803" t="s">
        <v>0</v>
      </c>
      <c r="QW2803" t="s">
        <v>0</v>
      </c>
      <c r="QX2803" t="s">
        <v>0</v>
      </c>
      <c r="QY2803" t="s">
        <v>0</v>
      </c>
      <c r="QZ2803" t="s">
        <v>0</v>
      </c>
      <c r="RA2803" t="s">
        <v>0</v>
      </c>
      <c r="RB2803" t="s">
        <v>0</v>
      </c>
      <c r="RC2803" t="s">
        <v>0</v>
      </c>
      <c r="RD2803" t="s">
        <v>0</v>
      </c>
      <c r="RE2803" t="s">
        <v>0</v>
      </c>
      <c r="RF2803">
        <v>194.4375</v>
      </c>
      <c r="RG2803">
        <v>87.25</v>
      </c>
      <c r="RH2803" t="s">
        <v>0</v>
      </c>
      <c r="RI2803" t="s">
        <v>0</v>
      </c>
      <c r="RJ2803" t="s">
        <v>0</v>
      </c>
      <c r="RK2803" t="s">
        <v>0</v>
      </c>
      <c r="RL2803" t="s">
        <v>0</v>
      </c>
      <c r="RM2803" t="s">
        <v>0</v>
      </c>
      <c r="RN2803" t="s">
        <v>0</v>
      </c>
      <c r="RO2803" t="s">
        <v>0</v>
      </c>
      <c r="RP2803" t="s">
        <v>0</v>
      </c>
      <c r="RQ2803" t="s">
        <v>0</v>
      </c>
      <c r="RR2803" t="s">
        <v>0</v>
      </c>
      <c r="RS2803" t="s">
        <v>0</v>
      </c>
      <c r="RT2803" t="s">
        <v>0</v>
      </c>
      <c r="RU2803" t="s">
        <v>0</v>
      </c>
      <c r="RV2803">
        <v>4.5103</v>
      </c>
      <c r="RW2803" t="s">
        <v>0</v>
      </c>
      <c r="RX2803" t="s">
        <v>0</v>
      </c>
      <c r="RY2803" t="s">
        <v>0</v>
      </c>
      <c r="RZ2803" t="s">
        <v>0</v>
      </c>
      <c r="SA2803" t="s">
        <v>0</v>
      </c>
      <c r="SB2803" t="s">
        <v>0</v>
      </c>
      <c r="SC2803">
        <v>79.6875</v>
      </c>
      <c r="SD2803" t="s">
        <v>0</v>
      </c>
      <c r="SE2803">
        <v>11.6875</v>
      </c>
      <c r="SF2803" t="s">
        <v>0</v>
      </c>
      <c r="SG2803" t="s">
        <v>0</v>
      </c>
      <c r="SH2803" t="s">
        <v>0</v>
      </c>
      <c r="SI2803" t="s">
        <v>0</v>
      </c>
      <c r="SJ2803">
        <v>19.666699999999999</v>
      </c>
      <c r="SK2803">
        <v>49.4375</v>
      </c>
      <c r="SL2803" t="s">
        <v>0</v>
      </c>
    </row>
    <row r="2804" spans="1:506" x14ac:dyDescent="0.3">
      <c r="A2804" s="1">
        <v>36797</v>
      </c>
      <c r="B2804" t="s">
        <v>0</v>
      </c>
      <c r="C2804" t="s">
        <v>0</v>
      </c>
      <c r="D2804" t="s">
        <v>0</v>
      </c>
      <c r="E2804">
        <v>3.8209999999999997</v>
      </c>
      <c r="F2804" t="s">
        <v>0</v>
      </c>
      <c r="G2804" t="s">
        <v>0</v>
      </c>
      <c r="H2804">
        <v>32.969000000000001</v>
      </c>
      <c r="I2804" t="s">
        <v>0</v>
      </c>
      <c r="J2804" t="s">
        <v>0</v>
      </c>
      <c r="K2804">
        <v>40.125</v>
      </c>
      <c r="L2804" t="s">
        <v>0</v>
      </c>
      <c r="M2804" t="s">
        <v>0</v>
      </c>
      <c r="N2804" t="s">
        <v>0</v>
      </c>
      <c r="O2804" t="s">
        <v>0</v>
      </c>
      <c r="P2804">
        <v>6.5625</v>
      </c>
      <c r="Q2804" t="s">
        <v>0</v>
      </c>
      <c r="R2804" t="s">
        <v>0</v>
      </c>
      <c r="S2804" t="s">
        <v>0</v>
      </c>
      <c r="T2804" t="s">
        <v>0</v>
      </c>
      <c r="U2804" t="s">
        <v>0</v>
      </c>
      <c r="V2804" t="s">
        <v>0</v>
      </c>
      <c r="W2804" t="s">
        <v>0</v>
      </c>
      <c r="X2804" t="s">
        <v>0</v>
      </c>
      <c r="Y2804" t="s">
        <v>0</v>
      </c>
      <c r="Z2804">
        <v>48.875</v>
      </c>
      <c r="AA2804" t="s">
        <v>0</v>
      </c>
      <c r="AB2804" t="s">
        <v>0</v>
      </c>
      <c r="AC2804" t="s">
        <v>0</v>
      </c>
      <c r="AD2804" t="s">
        <v>0</v>
      </c>
      <c r="AE2804" t="s">
        <v>0</v>
      </c>
      <c r="AF2804">
        <v>27.4375</v>
      </c>
      <c r="AG2804">
        <v>31.9375</v>
      </c>
      <c r="AH2804" t="s">
        <v>0</v>
      </c>
      <c r="AI2804" t="s">
        <v>0</v>
      </c>
      <c r="AJ2804" t="s">
        <v>0</v>
      </c>
      <c r="AK2804">
        <v>70.25</v>
      </c>
      <c r="AL2804" t="s">
        <v>0</v>
      </c>
      <c r="AM2804" t="s">
        <v>0</v>
      </c>
      <c r="AN2804">
        <v>40</v>
      </c>
      <c r="AO2804" t="s">
        <v>0</v>
      </c>
      <c r="AP2804">
        <v>3</v>
      </c>
      <c r="AQ2804" t="s">
        <v>0</v>
      </c>
      <c r="AR2804" t="s">
        <v>0</v>
      </c>
      <c r="AS2804" t="s">
        <v>0</v>
      </c>
      <c r="AT2804" t="s">
        <v>0</v>
      </c>
      <c r="AU2804" t="s">
        <v>0</v>
      </c>
      <c r="AV2804" t="s">
        <v>0</v>
      </c>
      <c r="AW2804" t="s">
        <v>0</v>
      </c>
      <c r="AX2804" t="s">
        <v>0</v>
      </c>
      <c r="AY2804" t="s">
        <v>0</v>
      </c>
      <c r="AZ2804" t="s">
        <v>0</v>
      </c>
      <c r="BA2804">
        <v>1.1667000000000001</v>
      </c>
      <c r="BB2804" t="s">
        <v>0</v>
      </c>
      <c r="BC2804" t="s">
        <v>0</v>
      </c>
      <c r="BD2804" t="s">
        <v>0</v>
      </c>
      <c r="BE2804" t="s">
        <v>0</v>
      </c>
      <c r="BF2804" t="s">
        <v>0</v>
      </c>
      <c r="BG2804" t="s">
        <v>0</v>
      </c>
      <c r="BH2804" t="s">
        <v>0</v>
      </c>
      <c r="BI2804" t="s">
        <v>0</v>
      </c>
      <c r="BJ2804" t="s">
        <v>0</v>
      </c>
      <c r="BK2804" t="s">
        <v>0</v>
      </c>
      <c r="BL2804" t="s">
        <v>0</v>
      </c>
      <c r="BM2804" t="s">
        <v>0</v>
      </c>
      <c r="BN2804" t="s">
        <v>0</v>
      </c>
      <c r="BO2804">
        <v>53.904000000000003</v>
      </c>
      <c r="BP2804" t="s">
        <v>0</v>
      </c>
      <c r="BQ2804">
        <v>71.25</v>
      </c>
      <c r="BR2804" t="s">
        <v>0</v>
      </c>
      <c r="BS2804" t="s">
        <v>0</v>
      </c>
      <c r="BT2804" t="s">
        <v>0</v>
      </c>
      <c r="BU2804" t="s">
        <v>0</v>
      </c>
      <c r="BV2804" t="s">
        <v>0</v>
      </c>
      <c r="BW2804" t="s">
        <v>0</v>
      </c>
      <c r="BX2804" t="s">
        <v>0</v>
      </c>
      <c r="BY2804" t="s">
        <v>0</v>
      </c>
      <c r="BZ2804" t="s">
        <v>0</v>
      </c>
      <c r="CA2804" t="s">
        <v>0</v>
      </c>
      <c r="CB2804" t="s">
        <v>0</v>
      </c>
      <c r="CC2804" t="s">
        <v>0</v>
      </c>
      <c r="CD2804" t="s">
        <v>0</v>
      </c>
      <c r="CE2804" t="s">
        <v>0</v>
      </c>
      <c r="CF2804" t="s">
        <v>0</v>
      </c>
      <c r="CG2804" t="s">
        <v>0</v>
      </c>
      <c r="CH2804" t="s">
        <v>0</v>
      </c>
      <c r="CI2804" t="s">
        <v>0</v>
      </c>
      <c r="CJ2804" t="s">
        <v>0</v>
      </c>
      <c r="CK2804" t="s">
        <v>0</v>
      </c>
      <c r="CL2804" t="s">
        <v>0</v>
      </c>
      <c r="CM2804">
        <v>5.875</v>
      </c>
      <c r="CN2804" t="s">
        <v>0</v>
      </c>
      <c r="CO2804" t="s">
        <v>0</v>
      </c>
      <c r="CP2804" t="s">
        <v>0</v>
      </c>
      <c r="CQ2804">
        <v>14.140599999999999</v>
      </c>
      <c r="CR2804" t="s">
        <v>0</v>
      </c>
      <c r="CS2804" t="s">
        <v>0</v>
      </c>
      <c r="CT2804">
        <v>32.398000000000003</v>
      </c>
      <c r="CU2804" t="s">
        <v>0</v>
      </c>
      <c r="CV2804" t="s">
        <v>0</v>
      </c>
      <c r="CW2804" t="s">
        <v>0</v>
      </c>
      <c r="CX2804">
        <v>13.041700000000001</v>
      </c>
      <c r="CY2804" t="s">
        <v>0</v>
      </c>
      <c r="CZ2804" t="s">
        <v>0</v>
      </c>
      <c r="DA2804" t="s">
        <v>0</v>
      </c>
      <c r="DB2804" t="s">
        <v>0</v>
      </c>
      <c r="DC2804" t="s">
        <v>0</v>
      </c>
      <c r="DD2804" t="s">
        <v>0</v>
      </c>
      <c r="DE2804" t="s">
        <v>0</v>
      </c>
      <c r="DF2804" t="s">
        <v>0</v>
      </c>
      <c r="DG2804" t="s">
        <v>0</v>
      </c>
      <c r="DH2804" t="s">
        <v>0</v>
      </c>
      <c r="DI2804">
        <v>35.875</v>
      </c>
      <c r="DJ2804" t="s">
        <v>0</v>
      </c>
      <c r="DK2804" t="s">
        <v>0</v>
      </c>
      <c r="DL2804" t="s">
        <v>0</v>
      </c>
      <c r="DM2804">
        <v>2.3957999999999999</v>
      </c>
      <c r="DN2804" t="s">
        <v>0</v>
      </c>
      <c r="DO2804">
        <v>59.4375</v>
      </c>
      <c r="DP2804" t="s">
        <v>0</v>
      </c>
      <c r="DQ2804">
        <v>43.75</v>
      </c>
      <c r="DR2804" t="s">
        <v>0</v>
      </c>
      <c r="DS2804">
        <v>1.6354</v>
      </c>
      <c r="DT2804" t="s">
        <v>0</v>
      </c>
      <c r="DU2804">
        <v>17.170000000000002</v>
      </c>
      <c r="DV2804" t="s">
        <v>0</v>
      </c>
      <c r="DW2804" t="s">
        <v>0</v>
      </c>
      <c r="DX2804" t="s">
        <v>0</v>
      </c>
      <c r="DY2804" t="s">
        <v>0</v>
      </c>
      <c r="DZ2804" t="s">
        <v>0</v>
      </c>
      <c r="EA2804" t="s">
        <v>0</v>
      </c>
      <c r="EB2804" t="s">
        <v>0</v>
      </c>
      <c r="EC2804" t="s">
        <v>0</v>
      </c>
      <c r="ED2804" t="s">
        <v>0</v>
      </c>
      <c r="EE2804" t="s">
        <v>0</v>
      </c>
      <c r="EF2804" t="s">
        <v>0</v>
      </c>
      <c r="EG2804" t="s">
        <v>0</v>
      </c>
      <c r="EH2804" t="s">
        <v>0</v>
      </c>
      <c r="EI2804" t="s">
        <v>0</v>
      </c>
      <c r="EJ2804" t="s">
        <v>0</v>
      </c>
      <c r="EK2804">
        <v>47.896700000000003</v>
      </c>
      <c r="EL2804" t="s">
        <v>0</v>
      </c>
      <c r="EM2804">
        <v>13.770799999999999</v>
      </c>
      <c r="EN2804" t="s">
        <v>0</v>
      </c>
      <c r="EO2804" t="s">
        <v>0</v>
      </c>
      <c r="EP2804" t="s">
        <v>0</v>
      </c>
      <c r="EQ2804" t="s">
        <v>0</v>
      </c>
      <c r="ER2804" t="s">
        <v>0</v>
      </c>
      <c r="ES2804" t="s">
        <v>0</v>
      </c>
      <c r="ET2804" t="s">
        <v>0</v>
      </c>
      <c r="EU2804" t="s">
        <v>0</v>
      </c>
      <c r="EV2804" t="s">
        <v>0</v>
      </c>
      <c r="EW2804">
        <v>25.0625</v>
      </c>
      <c r="EX2804">
        <v>7.2732999999999999</v>
      </c>
      <c r="EY2804" t="s">
        <v>0</v>
      </c>
      <c r="EZ2804" t="s">
        <v>0</v>
      </c>
      <c r="FA2804" t="s">
        <v>0</v>
      </c>
      <c r="FB2804" t="s">
        <v>0</v>
      </c>
      <c r="FC2804" t="s">
        <v>0</v>
      </c>
      <c r="FD2804" t="s">
        <v>0</v>
      </c>
      <c r="FE2804" t="s">
        <v>0</v>
      </c>
      <c r="FF2804" t="s">
        <v>0</v>
      </c>
      <c r="FG2804" t="s">
        <v>0</v>
      </c>
      <c r="FH2804" t="s">
        <v>0</v>
      </c>
      <c r="FI2804" t="s">
        <v>0</v>
      </c>
      <c r="FJ2804" t="s">
        <v>0</v>
      </c>
      <c r="FK2804">
        <v>166.25</v>
      </c>
      <c r="FL2804" t="s">
        <v>0</v>
      </c>
      <c r="FM2804" t="s">
        <v>0</v>
      </c>
      <c r="FN2804" t="s">
        <v>0</v>
      </c>
      <c r="FO2804" t="s">
        <v>0</v>
      </c>
      <c r="FP2804" t="s">
        <v>0</v>
      </c>
      <c r="FQ2804">
        <v>11.5</v>
      </c>
      <c r="FR2804" t="s">
        <v>0</v>
      </c>
      <c r="FS2804" t="s">
        <v>0</v>
      </c>
      <c r="FT2804" t="s">
        <v>0</v>
      </c>
      <c r="FU2804" t="s">
        <v>0</v>
      </c>
      <c r="FV2804">
        <v>3.6875</v>
      </c>
      <c r="FW2804" t="s">
        <v>0</v>
      </c>
      <c r="FX2804" t="s">
        <v>0</v>
      </c>
      <c r="FY2804" t="s">
        <v>0</v>
      </c>
      <c r="FZ2804" t="s">
        <v>0</v>
      </c>
      <c r="GA2804" t="s">
        <v>0</v>
      </c>
      <c r="GB2804">
        <v>17.905999999999999</v>
      </c>
      <c r="GC2804" t="s">
        <v>0</v>
      </c>
      <c r="GD2804">
        <v>10.354200000000001</v>
      </c>
      <c r="GE2804">
        <v>53.1875</v>
      </c>
      <c r="GF2804">
        <v>0.75</v>
      </c>
      <c r="GG2804" t="s">
        <v>0</v>
      </c>
      <c r="GH2804" t="s">
        <v>0</v>
      </c>
      <c r="GI2804" t="s">
        <v>0</v>
      </c>
      <c r="GJ2804" t="s">
        <v>0</v>
      </c>
      <c r="GK2804" t="s">
        <v>0</v>
      </c>
      <c r="GL2804" t="s">
        <v>0</v>
      </c>
      <c r="GM2804" t="s">
        <v>0</v>
      </c>
      <c r="GN2804" t="s">
        <v>0</v>
      </c>
      <c r="GO2804" t="s">
        <v>0</v>
      </c>
      <c r="GP2804" t="s">
        <v>0</v>
      </c>
      <c r="GQ2804" t="s">
        <v>0</v>
      </c>
      <c r="GR2804" t="s">
        <v>0</v>
      </c>
      <c r="GS2804">
        <v>3.6230000000000002</v>
      </c>
      <c r="GT2804" t="s">
        <v>0</v>
      </c>
      <c r="GU2804" t="s">
        <v>0</v>
      </c>
      <c r="GV2804" t="s">
        <v>0</v>
      </c>
      <c r="GW2804" t="s">
        <v>0</v>
      </c>
      <c r="GX2804" t="s">
        <v>0</v>
      </c>
      <c r="GY2804" t="s">
        <v>0</v>
      </c>
      <c r="GZ2804" t="s">
        <v>0</v>
      </c>
      <c r="HA2804" t="s">
        <v>0</v>
      </c>
      <c r="HB2804" t="s">
        <v>0</v>
      </c>
      <c r="HC2804" t="s">
        <v>0</v>
      </c>
      <c r="HD2804" t="s">
        <v>0</v>
      </c>
      <c r="HE2804" t="s">
        <v>0</v>
      </c>
      <c r="HF2804" t="s">
        <v>0</v>
      </c>
      <c r="HG2804" t="s">
        <v>0</v>
      </c>
      <c r="HH2804">
        <v>17.625</v>
      </c>
      <c r="HI2804" t="s">
        <v>0</v>
      </c>
      <c r="HJ2804" t="s">
        <v>0</v>
      </c>
      <c r="HK2804" t="s">
        <v>0</v>
      </c>
      <c r="HL2804" t="s">
        <v>0</v>
      </c>
      <c r="HM2804" t="s">
        <v>0</v>
      </c>
      <c r="HN2804" t="s">
        <v>0</v>
      </c>
      <c r="HO2804" t="s">
        <v>0</v>
      </c>
      <c r="HP2804" t="s">
        <v>0</v>
      </c>
      <c r="HQ2804" t="s">
        <v>0</v>
      </c>
      <c r="HR2804">
        <v>1.7187999999999999</v>
      </c>
      <c r="HS2804" t="s">
        <v>0</v>
      </c>
      <c r="HT2804" t="s">
        <v>0</v>
      </c>
      <c r="HU2804" t="s">
        <v>0</v>
      </c>
      <c r="HV2804" t="s">
        <v>0</v>
      </c>
      <c r="HW2804" t="s">
        <v>0</v>
      </c>
      <c r="HX2804" t="s">
        <v>0</v>
      </c>
      <c r="HY2804">
        <v>3.895</v>
      </c>
      <c r="HZ2804" t="s">
        <v>0</v>
      </c>
      <c r="IA2804" t="s">
        <v>0</v>
      </c>
      <c r="IB2804" t="s">
        <v>0</v>
      </c>
      <c r="IC2804" t="s">
        <v>0</v>
      </c>
      <c r="ID2804" t="s">
        <v>0</v>
      </c>
      <c r="IE2804">
        <v>6.875</v>
      </c>
      <c r="IF2804" t="s">
        <v>0</v>
      </c>
      <c r="IG2804" t="s">
        <v>0</v>
      </c>
      <c r="IH2804">
        <v>21.875</v>
      </c>
      <c r="II2804">
        <v>43.4375</v>
      </c>
      <c r="IJ2804" t="s">
        <v>0</v>
      </c>
      <c r="IK2804">
        <v>44.4375</v>
      </c>
      <c r="IL2804">
        <v>29.219000000000001</v>
      </c>
      <c r="IM2804" t="s">
        <v>0</v>
      </c>
      <c r="IN2804" t="s">
        <v>0</v>
      </c>
      <c r="IO2804" t="s">
        <v>0</v>
      </c>
      <c r="IP2804" t="s">
        <v>0</v>
      </c>
      <c r="IQ2804" t="s">
        <v>0</v>
      </c>
      <c r="IR2804">
        <v>7.4861000000000004</v>
      </c>
      <c r="IS2804">
        <v>7.8330000000000002</v>
      </c>
      <c r="IT2804" t="s">
        <v>0</v>
      </c>
      <c r="IU2804" t="s">
        <v>0</v>
      </c>
      <c r="IV2804" t="s">
        <v>0</v>
      </c>
      <c r="IW2804" t="s">
        <v>0</v>
      </c>
      <c r="IX2804">
        <v>3.2187999999999999</v>
      </c>
      <c r="IY2804" t="s">
        <v>0</v>
      </c>
      <c r="IZ2804">
        <v>22.9375</v>
      </c>
      <c r="JA2804" t="s">
        <v>0</v>
      </c>
      <c r="JB2804">
        <v>228</v>
      </c>
      <c r="JC2804" t="s">
        <v>0</v>
      </c>
      <c r="JD2804">
        <v>17.4375</v>
      </c>
      <c r="JE2804" t="s">
        <v>0</v>
      </c>
      <c r="JF2804" t="s">
        <v>0</v>
      </c>
      <c r="JG2804" t="s">
        <v>0</v>
      </c>
      <c r="JH2804" t="s">
        <v>0</v>
      </c>
      <c r="JI2804" t="s">
        <v>0</v>
      </c>
      <c r="JJ2804">
        <v>45.3125</v>
      </c>
      <c r="JK2804" t="s">
        <v>0</v>
      </c>
      <c r="JL2804" t="s">
        <v>0</v>
      </c>
      <c r="JM2804" t="s">
        <v>0</v>
      </c>
      <c r="JN2804" t="s">
        <v>0</v>
      </c>
      <c r="JO2804" t="s">
        <v>0</v>
      </c>
      <c r="JP2804" t="s">
        <v>0</v>
      </c>
      <c r="JQ2804" t="s">
        <v>0</v>
      </c>
      <c r="JR2804" t="s">
        <v>0</v>
      </c>
      <c r="JS2804" t="s">
        <v>0</v>
      </c>
      <c r="JT2804" t="s">
        <v>0</v>
      </c>
      <c r="JU2804" t="s">
        <v>0</v>
      </c>
      <c r="JV2804" t="s">
        <v>0</v>
      </c>
      <c r="JW2804" t="s">
        <v>0</v>
      </c>
      <c r="JX2804" t="s">
        <v>0</v>
      </c>
      <c r="JY2804" t="s">
        <v>0</v>
      </c>
      <c r="JZ2804" t="s">
        <v>0</v>
      </c>
      <c r="KA2804" t="s">
        <v>0</v>
      </c>
      <c r="KB2804" t="s">
        <v>0</v>
      </c>
      <c r="KC2804" t="s">
        <v>0</v>
      </c>
      <c r="KD2804" t="s">
        <v>0</v>
      </c>
      <c r="KE2804" t="s">
        <v>0</v>
      </c>
      <c r="KF2804">
        <v>21.9375</v>
      </c>
      <c r="KG2804" t="s">
        <v>0</v>
      </c>
      <c r="KH2804" t="s">
        <v>0</v>
      </c>
      <c r="KI2804" t="s">
        <v>0</v>
      </c>
      <c r="KJ2804" t="s">
        <v>0</v>
      </c>
      <c r="KK2804" t="s">
        <v>0</v>
      </c>
      <c r="KL2804" t="s">
        <v>0</v>
      </c>
      <c r="KM2804" t="s">
        <v>0</v>
      </c>
      <c r="KN2804" t="s">
        <v>0</v>
      </c>
      <c r="KO2804" t="s">
        <v>0</v>
      </c>
      <c r="KP2804" t="s">
        <v>0</v>
      </c>
      <c r="KQ2804" t="s">
        <v>0</v>
      </c>
      <c r="KR2804">
        <v>22.25</v>
      </c>
      <c r="KS2804" t="s">
        <v>0</v>
      </c>
      <c r="KT2804" t="s">
        <v>0</v>
      </c>
      <c r="KU2804" t="s">
        <v>0</v>
      </c>
      <c r="KV2804" t="s">
        <v>0</v>
      </c>
      <c r="KW2804" t="s">
        <v>0</v>
      </c>
      <c r="KX2804" t="s">
        <v>0</v>
      </c>
      <c r="KY2804" t="s">
        <v>0</v>
      </c>
      <c r="KZ2804">
        <v>15.9375</v>
      </c>
      <c r="LA2804" t="s">
        <v>0</v>
      </c>
      <c r="LB2804" t="s">
        <v>0</v>
      </c>
      <c r="LC2804" t="s">
        <v>0</v>
      </c>
      <c r="LD2804" t="s">
        <v>0</v>
      </c>
      <c r="LE2804">
        <v>0.115</v>
      </c>
      <c r="LF2804" t="s">
        <v>0</v>
      </c>
      <c r="LG2804" t="s">
        <v>0</v>
      </c>
      <c r="LH2804" t="s">
        <v>0</v>
      </c>
      <c r="LI2804" t="s">
        <v>0</v>
      </c>
      <c r="LJ2804" t="s">
        <v>0</v>
      </c>
      <c r="LK2804" t="s">
        <v>0</v>
      </c>
      <c r="LL2804" t="s">
        <v>0</v>
      </c>
      <c r="LM2804">
        <v>30.656300000000002</v>
      </c>
      <c r="LN2804" t="s">
        <v>0</v>
      </c>
      <c r="LO2804" t="s">
        <v>0</v>
      </c>
      <c r="LP2804" t="s">
        <v>0</v>
      </c>
      <c r="LQ2804" t="s">
        <v>0</v>
      </c>
      <c r="LR2804">
        <v>85.0625</v>
      </c>
      <c r="LS2804" t="s">
        <v>0</v>
      </c>
      <c r="LT2804" t="s">
        <v>0</v>
      </c>
      <c r="LU2804" t="s">
        <v>0</v>
      </c>
      <c r="LV2804" t="s">
        <v>0</v>
      </c>
      <c r="LW2804" t="s">
        <v>0</v>
      </c>
      <c r="LX2804" t="s">
        <v>0</v>
      </c>
      <c r="LY2804" t="s">
        <v>0</v>
      </c>
      <c r="LZ2804" t="s">
        <v>0</v>
      </c>
      <c r="MA2804" t="s">
        <v>0</v>
      </c>
      <c r="MB2804">
        <v>5.9375</v>
      </c>
      <c r="MC2804" t="s">
        <v>0</v>
      </c>
      <c r="MD2804" t="s">
        <v>0</v>
      </c>
      <c r="ME2804" t="s">
        <v>0</v>
      </c>
      <c r="MF2804" t="s">
        <v>0</v>
      </c>
      <c r="MG2804">
        <v>4</v>
      </c>
      <c r="MH2804" t="s">
        <v>0</v>
      </c>
      <c r="MI2804">
        <v>135.85939999999999</v>
      </c>
      <c r="MJ2804">
        <v>89.1875</v>
      </c>
      <c r="MK2804" t="s">
        <v>0</v>
      </c>
      <c r="ML2804">
        <v>14.041700000000001</v>
      </c>
      <c r="MM2804" t="s">
        <v>0</v>
      </c>
      <c r="MN2804" t="s">
        <v>0</v>
      </c>
      <c r="MO2804" t="s">
        <v>0</v>
      </c>
      <c r="MP2804" t="s">
        <v>0</v>
      </c>
      <c r="MQ2804" t="s">
        <v>0</v>
      </c>
      <c r="MR2804">
        <v>1.3663000000000001</v>
      </c>
      <c r="MS2804" t="s">
        <v>0</v>
      </c>
      <c r="MT2804" t="s">
        <v>0</v>
      </c>
      <c r="MU2804">
        <v>40.742199999999997</v>
      </c>
      <c r="MV2804">
        <v>7.3440000000000003</v>
      </c>
      <c r="MW2804" t="s">
        <v>0</v>
      </c>
      <c r="MX2804" t="s">
        <v>0</v>
      </c>
      <c r="MY2804">
        <v>52.4375</v>
      </c>
      <c r="MZ2804">
        <v>4.5635000000000003</v>
      </c>
      <c r="NA2804">
        <v>7.4568000000000003</v>
      </c>
      <c r="NB2804" t="s">
        <v>0</v>
      </c>
      <c r="NC2804" t="s">
        <v>0</v>
      </c>
      <c r="ND2804" t="s">
        <v>0</v>
      </c>
      <c r="NE2804" t="s">
        <v>0</v>
      </c>
      <c r="NF2804" t="s">
        <v>0</v>
      </c>
      <c r="NG2804" t="s">
        <v>0</v>
      </c>
      <c r="NH2804" t="s">
        <v>0</v>
      </c>
      <c r="NI2804" t="s">
        <v>0</v>
      </c>
      <c r="NJ2804" t="s">
        <v>0</v>
      </c>
      <c r="NK2804" t="s">
        <v>0</v>
      </c>
      <c r="NL2804" t="s">
        <v>0</v>
      </c>
      <c r="NM2804" t="s">
        <v>0</v>
      </c>
      <c r="NN2804" t="s">
        <v>0</v>
      </c>
      <c r="NO2804" t="s">
        <v>0</v>
      </c>
      <c r="NP2804" t="s">
        <v>0</v>
      </c>
      <c r="NQ2804" t="s">
        <v>0</v>
      </c>
      <c r="NR2804" t="s">
        <v>0</v>
      </c>
      <c r="NS2804" t="s">
        <v>0</v>
      </c>
      <c r="NT2804">
        <v>6.75</v>
      </c>
      <c r="NU2804" t="s">
        <v>0</v>
      </c>
      <c r="NV2804" t="s">
        <v>0</v>
      </c>
      <c r="NW2804" t="s">
        <v>0</v>
      </c>
      <c r="NX2804" t="s">
        <v>0</v>
      </c>
      <c r="NY2804" t="s">
        <v>0</v>
      </c>
      <c r="NZ2804" t="s">
        <v>0</v>
      </c>
      <c r="OA2804" t="s">
        <v>0</v>
      </c>
      <c r="OB2804">
        <v>37.406300000000002</v>
      </c>
      <c r="OC2804" t="s">
        <v>0</v>
      </c>
      <c r="OD2804" t="s">
        <v>0</v>
      </c>
      <c r="OE2804" t="s">
        <v>0</v>
      </c>
      <c r="OF2804" t="s">
        <v>0</v>
      </c>
      <c r="OG2804">
        <v>32</v>
      </c>
      <c r="OH2804" t="s">
        <v>0</v>
      </c>
      <c r="OI2804" t="s">
        <v>0</v>
      </c>
      <c r="OJ2804" t="s">
        <v>0</v>
      </c>
      <c r="OK2804" t="s">
        <v>0</v>
      </c>
      <c r="OL2804">
        <v>3.8281000000000001</v>
      </c>
      <c r="OM2804" t="s">
        <v>0</v>
      </c>
      <c r="ON2804" t="s">
        <v>0</v>
      </c>
      <c r="OO2804" t="s">
        <v>0</v>
      </c>
      <c r="OP2804">
        <v>1.7812999999999999</v>
      </c>
      <c r="OQ2804" t="s">
        <v>0</v>
      </c>
      <c r="OR2804" t="s">
        <v>0</v>
      </c>
      <c r="OS2804">
        <v>39.813000000000002</v>
      </c>
      <c r="OT2804">
        <v>5.1327999999999996</v>
      </c>
      <c r="OU2804" t="s">
        <v>0</v>
      </c>
      <c r="OV2804" t="s">
        <v>0</v>
      </c>
      <c r="OW2804" t="s">
        <v>0</v>
      </c>
      <c r="OX2804">
        <v>57.938000000000002</v>
      </c>
      <c r="OY2804" t="s">
        <v>0</v>
      </c>
      <c r="OZ2804" t="s">
        <v>0</v>
      </c>
      <c r="PA2804" t="s">
        <v>0</v>
      </c>
      <c r="PB2804" t="s">
        <v>0</v>
      </c>
      <c r="PC2804">
        <v>19.375</v>
      </c>
      <c r="PD2804" t="s">
        <v>0</v>
      </c>
      <c r="PE2804" t="s">
        <v>0</v>
      </c>
      <c r="PF2804" t="s">
        <v>0</v>
      </c>
      <c r="PG2804" t="s">
        <v>0</v>
      </c>
      <c r="PH2804" t="s">
        <v>0</v>
      </c>
      <c r="PI2804">
        <v>7.7812999999999999</v>
      </c>
      <c r="PJ2804" t="s">
        <v>0</v>
      </c>
      <c r="PK2804" t="s">
        <v>0</v>
      </c>
      <c r="PL2804" t="s">
        <v>0</v>
      </c>
      <c r="PM2804">
        <v>39.5625</v>
      </c>
      <c r="PN2804" t="s">
        <v>0</v>
      </c>
      <c r="PO2804" t="s">
        <v>0</v>
      </c>
      <c r="PP2804" t="s">
        <v>0</v>
      </c>
      <c r="PQ2804" t="s">
        <v>0</v>
      </c>
      <c r="PR2804">
        <v>30.405999999999999</v>
      </c>
      <c r="PS2804" t="s">
        <v>0</v>
      </c>
      <c r="PT2804" t="s">
        <v>0</v>
      </c>
      <c r="PU2804" t="s">
        <v>0</v>
      </c>
      <c r="PV2804" t="s">
        <v>0</v>
      </c>
      <c r="PW2804" t="s">
        <v>0</v>
      </c>
      <c r="PX2804" t="s">
        <v>0</v>
      </c>
      <c r="PY2804" t="s">
        <v>0</v>
      </c>
      <c r="PZ2804" t="s">
        <v>0</v>
      </c>
      <c r="QA2804" t="s">
        <v>0</v>
      </c>
      <c r="QB2804" t="s">
        <v>0</v>
      </c>
      <c r="QC2804">
        <v>23.5</v>
      </c>
      <c r="QD2804" t="s">
        <v>0</v>
      </c>
      <c r="QE2804">
        <v>0.68359999999999999</v>
      </c>
      <c r="QF2804" t="s">
        <v>0</v>
      </c>
      <c r="QG2804">
        <v>8.4167000000000005</v>
      </c>
      <c r="QH2804" t="s">
        <v>0</v>
      </c>
      <c r="QI2804" t="s">
        <v>0</v>
      </c>
      <c r="QJ2804" t="s">
        <v>0</v>
      </c>
      <c r="QK2804" t="s">
        <v>0</v>
      </c>
      <c r="QL2804" t="s">
        <v>0</v>
      </c>
      <c r="QM2804" t="s">
        <v>0</v>
      </c>
      <c r="QN2804" t="s">
        <v>0</v>
      </c>
      <c r="QO2804" t="s">
        <v>0</v>
      </c>
      <c r="QP2804" t="s">
        <v>0</v>
      </c>
      <c r="QQ2804" t="s">
        <v>0</v>
      </c>
      <c r="QR2804" t="s">
        <v>0</v>
      </c>
      <c r="QS2804" t="s">
        <v>0</v>
      </c>
      <c r="QT2804" t="s">
        <v>0</v>
      </c>
      <c r="QU2804" t="s">
        <v>0</v>
      </c>
      <c r="QV2804" t="s">
        <v>0</v>
      </c>
      <c r="QW2804" t="s">
        <v>0</v>
      </c>
      <c r="QX2804" t="s">
        <v>0</v>
      </c>
      <c r="QY2804" t="s">
        <v>0</v>
      </c>
      <c r="QZ2804" t="s">
        <v>0</v>
      </c>
      <c r="RA2804" t="s">
        <v>0</v>
      </c>
      <c r="RB2804" t="s">
        <v>0</v>
      </c>
      <c r="RC2804" t="s">
        <v>0</v>
      </c>
      <c r="RD2804" t="s">
        <v>0</v>
      </c>
      <c r="RE2804" t="s">
        <v>0</v>
      </c>
      <c r="RF2804">
        <v>208.375</v>
      </c>
      <c r="RG2804">
        <v>93.25</v>
      </c>
      <c r="RH2804" t="s">
        <v>0</v>
      </c>
      <c r="RI2804" t="s">
        <v>0</v>
      </c>
      <c r="RJ2804" t="s">
        <v>0</v>
      </c>
      <c r="RK2804" t="s">
        <v>0</v>
      </c>
      <c r="RL2804" t="s">
        <v>0</v>
      </c>
      <c r="RM2804" t="s">
        <v>0</v>
      </c>
      <c r="RN2804" t="s">
        <v>0</v>
      </c>
      <c r="RO2804" t="s">
        <v>0</v>
      </c>
      <c r="RP2804" t="s">
        <v>0</v>
      </c>
      <c r="RQ2804" t="s">
        <v>0</v>
      </c>
      <c r="RR2804" t="s">
        <v>0</v>
      </c>
      <c r="RS2804" t="s">
        <v>0</v>
      </c>
      <c r="RT2804" t="s">
        <v>0</v>
      </c>
      <c r="RU2804" t="s">
        <v>0</v>
      </c>
      <c r="RV2804">
        <v>4.5021000000000004</v>
      </c>
      <c r="RW2804" t="s">
        <v>0</v>
      </c>
      <c r="RX2804" t="s">
        <v>0</v>
      </c>
      <c r="RY2804" t="s">
        <v>0</v>
      </c>
      <c r="RZ2804" t="s">
        <v>0</v>
      </c>
      <c r="SA2804" t="s">
        <v>0</v>
      </c>
      <c r="SB2804" t="s">
        <v>0</v>
      </c>
      <c r="SC2804">
        <v>87.75</v>
      </c>
      <c r="SD2804" t="s">
        <v>0</v>
      </c>
      <c r="SE2804">
        <v>11.6823</v>
      </c>
      <c r="SF2804" t="s">
        <v>0</v>
      </c>
      <c r="SG2804" t="s">
        <v>0</v>
      </c>
      <c r="SH2804" t="s">
        <v>0</v>
      </c>
      <c r="SI2804" t="s">
        <v>0</v>
      </c>
      <c r="SJ2804">
        <v>21.25</v>
      </c>
      <c r="SK2804">
        <v>51.75</v>
      </c>
      <c r="SL2804" t="s">
        <v>0</v>
      </c>
    </row>
    <row r="2805" spans="1:506" x14ac:dyDescent="0.3">
      <c r="A2805" s="1">
        <v>36798</v>
      </c>
      <c r="B2805" t="s">
        <v>0</v>
      </c>
      <c r="C2805" t="s">
        <v>0</v>
      </c>
      <c r="D2805" t="s">
        <v>0</v>
      </c>
      <c r="E2805">
        <v>1.839</v>
      </c>
      <c r="F2805" t="s">
        <v>0</v>
      </c>
      <c r="G2805" t="s">
        <v>0</v>
      </c>
      <c r="H2805">
        <v>34.063000000000002</v>
      </c>
      <c r="I2805" t="s">
        <v>0</v>
      </c>
      <c r="J2805" t="s">
        <v>0</v>
      </c>
      <c r="K2805">
        <v>38.813000000000002</v>
      </c>
      <c r="L2805" t="s">
        <v>0</v>
      </c>
      <c r="M2805" t="s">
        <v>0</v>
      </c>
      <c r="N2805" t="s">
        <v>0</v>
      </c>
      <c r="O2805" t="s">
        <v>0</v>
      </c>
      <c r="P2805">
        <v>6.3437999999999999</v>
      </c>
      <c r="Q2805" t="s">
        <v>0</v>
      </c>
      <c r="R2805" t="s">
        <v>0</v>
      </c>
      <c r="S2805" t="s">
        <v>0</v>
      </c>
      <c r="T2805" t="s">
        <v>0</v>
      </c>
      <c r="U2805" t="s">
        <v>0</v>
      </c>
      <c r="V2805" t="s">
        <v>0</v>
      </c>
      <c r="W2805" t="s">
        <v>0</v>
      </c>
      <c r="X2805" t="s">
        <v>0</v>
      </c>
      <c r="Y2805" t="s">
        <v>0</v>
      </c>
      <c r="Z2805">
        <v>52.515599999999999</v>
      </c>
      <c r="AA2805" t="s">
        <v>0</v>
      </c>
      <c r="AB2805" t="s">
        <v>0</v>
      </c>
      <c r="AC2805" t="s">
        <v>0</v>
      </c>
      <c r="AD2805" t="s">
        <v>0</v>
      </c>
      <c r="AE2805" t="s">
        <v>0</v>
      </c>
      <c r="AF2805">
        <v>28.5</v>
      </c>
      <c r="AG2805">
        <v>29.656300000000002</v>
      </c>
      <c r="AH2805" t="s">
        <v>0</v>
      </c>
      <c r="AI2805" t="s">
        <v>0</v>
      </c>
      <c r="AJ2805" t="s">
        <v>0</v>
      </c>
      <c r="AK2805">
        <v>69.828000000000003</v>
      </c>
      <c r="AL2805" t="s">
        <v>0</v>
      </c>
      <c r="AM2805" t="s">
        <v>0</v>
      </c>
      <c r="AN2805">
        <v>38.438000000000002</v>
      </c>
      <c r="AO2805" t="s">
        <v>0</v>
      </c>
      <c r="AP2805">
        <v>3</v>
      </c>
      <c r="AQ2805" t="s">
        <v>0</v>
      </c>
      <c r="AR2805" t="s">
        <v>0</v>
      </c>
      <c r="AS2805" t="s">
        <v>0</v>
      </c>
      <c r="AT2805" t="s">
        <v>0</v>
      </c>
      <c r="AU2805" t="s">
        <v>0</v>
      </c>
      <c r="AV2805" t="s">
        <v>0</v>
      </c>
      <c r="AW2805" t="s">
        <v>0</v>
      </c>
      <c r="AX2805" t="s">
        <v>0</v>
      </c>
      <c r="AY2805" t="s">
        <v>0</v>
      </c>
      <c r="AZ2805" t="s">
        <v>0</v>
      </c>
      <c r="BA2805">
        <v>1.25</v>
      </c>
      <c r="BB2805" t="s">
        <v>0</v>
      </c>
      <c r="BC2805" t="s">
        <v>0</v>
      </c>
      <c r="BD2805" t="s">
        <v>0</v>
      </c>
      <c r="BE2805" t="s">
        <v>0</v>
      </c>
      <c r="BF2805" t="s">
        <v>0</v>
      </c>
      <c r="BG2805" t="s">
        <v>0</v>
      </c>
      <c r="BH2805" t="s">
        <v>0</v>
      </c>
      <c r="BI2805" t="s">
        <v>0</v>
      </c>
      <c r="BJ2805" t="s">
        <v>0</v>
      </c>
      <c r="BK2805" t="s">
        <v>0</v>
      </c>
      <c r="BL2805" t="s">
        <v>0</v>
      </c>
      <c r="BM2805" t="s">
        <v>0</v>
      </c>
      <c r="BN2805" t="s">
        <v>0</v>
      </c>
      <c r="BO2805">
        <v>53.841000000000001</v>
      </c>
      <c r="BP2805" t="s">
        <v>0</v>
      </c>
      <c r="BQ2805">
        <v>71.25</v>
      </c>
      <c r="BR2805" t="s">
        <v>0</v>
      </c>
      <c r="BS2805" t="s">
        <v>0</v>
      </c>
      <c r="BT2805" t="s">
        <v>0</v>
      </c>
      <c r="BU2805" t="s">
        <v>0</v>
      </c>
      <c r="BV2805" t="s">
        <v>0</v>
      </c>
      <c r="BW2805" t="s">
        <v>0</v>
      </c>
      <c r="BX2805" t="s">
        <v>0</v>
      </c>
      <c r="BY2805" t="s">
        <v>0</v>
      </c>
      <c r="BZ2805" t="s">
        <v>0</v>
      </c>
      <c r="CA2805" t="s">
        <v>0</v>
      </c>
      <c r="CB2805" t="s">
        <v>0</v>
      </c>
      <c r="CC2805" t="s">
        <v>0</v>
      </c>
      <c r="CD2805" t="s">
        <v>0</v>
      </c>
      <c r="CE2805" t="s">
        <v>0</v>
      </c>
      <c r="CF2805" t="s">
        <v>0</v>
      </c>
      <c r="CG2805" t="s">
        <v>0</v>
      </c>
      <c r="CH2805" t="s">
        <v>0</v>
      </c>
      <c r="CI2805" t="s">
        <v>0</v>
      </c>
      <c r="CJ2805" t="s">
        <v>0</v>
      </c>
      <c r="CK2805" t="s">
        <v>0</v>
      </c>
      <c r="CL2805" t="s">
        <v>0</v>
      </c>
      <c r="CM2805">
        <v>5.8047000000000004</v>
      </c>
      <c r="CN2805" t="s">
        <v>0</v>
      </c>
      <c r="CO2805" t="s">
        <v>0</v>
      </c>
      <c r="CP2805" t="s">
        <v>0</v>
      </c>
      <c r="CQ2805">
        <v>14.0898</v>
      </c>
      <c r="CR2805" t="s">
        <v>0</v>
      </c>
      <c r="CS2805" t="s">
        <v>0</v>
      </c>
      <c r="CT2805">
        <v>32.1995</v>
      </c>
      <c r="CU2805" t="s">
        <v>0</v>
      </c>
      <c r="CV2805" t="s">
        <v>0</v>
      </c>
      <c r="CW2805" t="s">
        <v>0</v>
      </c>
      <c r="CX2805">
        <v>13.5625</v>
      </c>
      <c r="CY2805" t="s">
        <v>0</v>
      </c>
      <c r="CZ2805" t="s">
        <v>0</v>
      </c>
      <c r="DA2805" t="s">
        <v>0</v>
      </c>
      <c r="DB2805" t="s">
        <v>0</v>
      </c>
      <c r="DC2805" t="s">
        <v>0</v>
      </c>
      <c r="DD2805" t="s">
        <v>0</v>
      </c>
      <c r="DE2805" t="s">
        <v>0</v>
      </c>
      <c r="DF2805" t="s">
        <v>0</v>
      </c>
      <c r="DG2805" t="s">
        <v>0</v>
      </c>
      <c r="DH2805" t="s">
        <v>0</v>
      </c>
      <c r="DI2805">
        <v>34.938000000000002</v>
      </c>
      <c r="DJ2805" t="s">
        <v>0</v>
      </c>
      <c r="DK2805" t="s">
        <v>0</v>
      </c>
      <c r="DL2805" t="s">
        <v>0</v>
      </c>
      <c r="DM2805">
        <v>2.3125</v>
      </c>
      <c r="DN2805" t="s">
        <v>0</v>
      </c>
      <c r="DO2805">
        <v>55.25</v>
      </c>
      <c r="DP2805" t="s">
        <v>0</v>
      </c>
      <c r="DQ2805">
        <v>43.563000000000002</v>
      </c>
      <c r="DR2805" t="s">
        <v>0</v>
      </c>
      <c r="DS2805">
        <v>1.625</v>
      </c>
      <c r="DT2805" t="s">
        <v>0</v>
      </c>
      <c r="DU2805">
        <v>15.9756</v>
      </c>
      <c r="DV2805" t="s">
        <v>0</v>
      </c>
      <c r="DW2805" t="s">
        <v>0</v>
      </c>
      <c r="DX2805" t="s">
        <v>0</v>
      </c>
      <c r="DY2805" t="s">
        <v>0</v>
      </c>
      <c r="DZ2805" t="s">
        <v>0</v>
      </c>
      <c r="EA2805" t="s">
        <v>0</v>
      </c>
      <c r="EB2805" t="s">
        <v>0</v>
      </c>
      <c r="EC2805" t="s">
        <v>0</v>
      </c>
      <c r="ED2805" t="s">
        <v>0</v>
      </c>
      <c r="EE2805" t="s">
        <v>0</v>
      </c>
      <c r="EF2805" t="s">
        <v>0</v>
      </c>
      <c r="EG2805" t="s">
        <v>0</v>
      </c>
      <c r="EH2805" t="s">
        <v>0</v>
      </c>
      <c r="EI2805" t="s">
        <v>0</v>
      </c>
      <c r="EJ2805" t="s">
        <v>0</v>
      </c>
      <c r="EK2805">
        <v>47.294400000000003</v>
      </c>
      <c r="EL2805" t="s">
        <v>0</v>
      </c>
      <c r="EM2805">
        <v>13.520799999999999</v>
      </c>
      <c r="EN2805" t="s">
        <v>0</v>
      </c>
      <c r="EO2805" t="s">
        <v>0</v>
      </c>
      <c r="EP2805" t="s">
        <v>0</v>
      </c>
      <c r="EQ2805" t="s">
        <v>0</v>
      </c>
      <c r="ER2805" t="s">
        <v>0</v>
      </c>
      <c r="ES2805" t="s">
        <v>0</v>
      </c>
      <c r="ET2805" t="s">
        <v>0</v>
      </c>
      <c r="EU2805" t="s">
        <v>0</v>
      </c>
      <c r="EV2805" t="s">
        <v>0</v>
      </c>
      <c r="EW2805">
        <v>24.6875</v>
      </c>
      <c r="EX2805">
        <v>7.2272999999999996</v>
      </c>
      <c r="EY2805" t="s">
        <v>0</v>
      </c>
      <c r="EZ2805" t="s">
        <v>0</v>
      </c>
      <c r="FA2805" t="s">
        <v>0</v>
      </c>
      <c r="FB2805" t="s">
        <v>0</v>
      </c>
      <c r="FC2805" t="s">
        <v>0</v>
      </c>
      <c r="FD2805" t="s">
        <v>0</v>
      </c>
      <c r="FE2805" t="s">
        <v>0</v>
      </c>
      <c r="FF2805" t="s">
        <v>0</v>
      </c>
      <c r="FG2805" t="s">
        <v>0</v>
      </c>
      <c r="FH2805" t="s">
        <v>0</v>
      </c>
      <c r="FI2805" t="s">
        <v>0</v>
      </c>
      <c r="FJ2805" t="s">
        <v>0</v>
      </c>
      <c r="FK2805">
        <v>164.375</v>
      </c>
      <c r="FL2805" t="s">
        <v>0</v>
      </c>
      <c r="FM2805" t="s">
        <v>0</v>
      </c>
      <c r="FN2805" t="s">
        <v>0</v>
      </c>
      <c r="FO2805" t="s">
        <v>0</v>
      </c>
      <c r="FP2805" t="s">
        <v>0</v>
      </c>
      <c r="FQ2805">
        <v>11.265599999999999</v>
      </c>
      <c r="FR2805" t="s">
        <v>0</v>
      </c>
      <c r="FS2805" t="s">
        <v>0</v>
      </c>
      <c r="FT2805" t="s">
        <v>0</v>
      </c>
      <c r="FU2805" t="s">
        <v>0</v>
      </c>
      <c r="FV2805">
        <v>3.6015999999999999</v>
      </c>
      <c r="FW2805" t="s">
        <v>0</v>
      </c>
      <c r="FX2805" t="s">
        <v>0</v>
      </c>
      <c r="FY2805" t="s">
        <v>0</v>
      </c>
      <c r="FZ2805" t="s">
        <v>0</v>
      </c>
      <c r="GA2805" t="s">
        <v>0</v>
      </c>
      <c r="GB2805">
        <v>17</v>
      </c>
      <c r="GC2805" t="s">
        <v>0</v>
      </c>
      <c r="GD2805">
        <v>9.9792000000000005</v>
      </c>
      <c r="GE2805">
        <v>53.875</v>
      </c>
      <c r="GF2805">
        <v>0.75</v>
      </c>
      <c r="GG2805" t="s">
        <v>0</v>
      </c>
      <c r="GH2805" t="s">
        <v>0</v>
      </c>
      <c r="GI2805" t="s">
        <v>0</v>
      </c>
      <c r="GJ2805" t="s">
        <v>0</v>
      </c>
      <c r="GK2805" t="s">
        <v>0</v>
      </c>
      <c r="GL2805" t="s">
        <v>0</v>
      </c>
      <c r="GM2805" t="s">
        <v>0</v>
      </c>
      <c r="GN2805" t="s">
        <v>0</v>
      </c>
      <c r="GO2805" t="s">
        <v>0</v>
      </c>
      <c r="GP2805" t="s">
        <v>0</v>
      </c>
      <c r="GQ2805" t="s">
        <v>0</v>
      </c>
      <c r="GR2805" t="s">
        <v>0</v>
      </c>
      <c r="GS2805">
        <v>3.4277000000000002</v>
      </c>
      <c r="GT2805" t="s">
        <v>0</v>
      </c>
      <c r="GU2805" t="s">
        <v>0</v>
      </c>
      <c r="GV2805" t="s">
        <v>0</v>
      </c>
      <c r="GW2805" t="s">
        <v>0</v>
      </c>
      <c r="GX2805" t="s">
        <v>0</v>
      </c>
      <c r="GY2805" t="s">
        <v>0</v>
      </c>
      <c r="GZ2805" t="s">
        <v>0</v>
      </c>
      <c r="HA2805" t="s">
        <v>0</v>
      </c>
      <c r="HB2805" t="s">
        <v>0</v>
      </c>
      <c r="HC2805" t="s">
        <v>0</v>
      </c>
      <c r="HD2805" t="s">
        <v>0</v>
      </c>
      <c r="HE2805" t="s">
        <v>0</v>
      </c>
      <c r="HF2805" t="s">
        <v>0</v>
      </c>
      <c r="HG2805" t="s">
        <v>0</v>
      </c>
      <c r="HH2805">
        <v>14.6875</v>
      </c>
      <c r="HI2805" t="s">
        <v>0</v>
      </c>
      <c r="HJ2805" t="s">
        <v>0</v>
      </c>
      <c r="HK2805" t="s">
        <v>0</v>
      </c>
      <c r="HL2805" t="s">
        <v>0</v>
      </c>
      <c r="HM2805" t="s">
        <v>0</v>
      </c>
      <c r="HN2805" t="s">
        <v>0</v>
      </c>
      <c r="HO2805" t="s">
        <v>0</v>
      </c>
      <c r="HP2805" t="s">
        <v>0</v>
      </c>
      <c r="HQ2805" t="s">
        <v>0</v>
      </c>
      <c r="HR2805">
        <v>1.8593999999999999</v>
      </c>
      <c r="HS2805" t="s">
        <v>0</v>
      </c>
      <c r="HT2805" t="s">
        <v>0</v>
      </c>
      <c r="HU2805" t="s">
        <v>0</v>
      </c>
      <c r="HV2805" t="s">
        <v>0</v>
      </c>
      <c r="HW2805" t="s">
        <v>0</v>
      </c>
      <c r="HX2805" t="s">
        <v>0</v>
      </c>
      <c r="HY2805">
        <v>3.907</v>
      </c>
      <c r="HZ2805" t="s">
        <v>0</v>
      </c>
      <c r="IA2805" t="s">
        <v>0</v>
      </c>
      <c r="IB2805" t="s">
        <v>0</v>
      </c>
      <c r="IC2805" t="s">
        <v>0</v>
      </c>
      <c r="ID2805" t="s">
        <v>0</v>
      </c>
      <c r="IE2805">
        <v>6.6875</v>
      </c>
      <c r="IF2805" t="s">
        <v>0</v>
      </c>
      <c r="IG2805" t="s">
        <v>0</v>
      </c>
      <c r="IH2805">
        <v>22.687999999999999</v>
      </c>
      <c r="II2805">
        <v>41.125</v>
      </c>
      <c r="IJ2805" t="s">
        <v>0</v>
      </c>
      <c r="IK2805">
        <v>41.5625</v>
      </c>
      <c r="IL2805">
        <v>28.5</v>
      </c>
      <c r="IM2805" t="s">
        <v>0</v>
      </c>
      <c r="IN2805" t="s">
        <v>0</v>
      </c>
      <c r="IO2805" t="s">
        <v>0</v>
      </c>
      <c r="IP2805" t="s">
        <v>0</v>
      </c>
      <c r="IQ2805" t="s">
        <v>0</v>
      </c>
      <c r="IR2805">
        <v>7.4861000000000004</v>
      </c>
      <c r="IS2805">
        <v>7.8330000000000002</v>
      </c>
      <c r="IT2805" t="s">
        <v>0</v>
      </c>
      <c r="IU2805" t="s">
        <v>0</v>
      </c>
      <c r="IV2805" t="s">
        <v>0</v>
      </c>
      <c r="IW2805" t="s">
        <v>0</v>
      </c>
      <c r="IX2805">
        <v>3.1875</v>
      </c>
      <c r="IY2805" t="s">
        <v>0</v>
      </c>
      <c r="IZ2805">
        <v>21.6875</v>
      </c>
      <c r="JA2805" t="s">
        <v>0</v>
      </c>
      <c r="JB2805">
        <v>218.9375</v>
      </c>
      <c r="JC2805" t="s">
        <v>0</v>
      </c>
      <c r="JD2805">
        <v>17.4375</v>
      </c>
      <c r="JE2805" t="s">
        <v>0</v>
      </c>
      <c r="JF2805" t="s">
        <v>0</v>
      </c>
      <c r="JG2805" t="s">
        <v>0</v>
      </c>
      <c r="JH2805" t="s">
        <v>0</v>
      </c>
      <c r="JI2805" t="s">
        <v>0</v>
      </c>
      <c r="JJ2805">
        <v>41.1875</v>
      </c>
      <c r="JK2805" t="s">
        <v>0</v>
      </c>
      <c r="JL2805" t="s">
        <v>0</v>
      </c>
      <c r="JM2805" t="s">
        <v>0</v>
      </c>
      <c r="JN2805" t="s">
        <v>0</v>
      </c>
      <c r="JO2805" t="s">
        <v>0</v>
      </c>
      <c r="JP2805" t="s">
        <v>0</v>
      </c>
      <c r="JQ2805" t="s">
        <v>0</v>
      </c>
      <c r="JR2805" t="s">
        <v>0</v>
      </c>
      <c r="JS2805" t="s">
        <v>0</v>
      </c>
      <c r="JT2805" t="s">
        <v>0</v>
      </c>
      <c r="JU2805" t="s">
        <v>0</v>
      </c>
      <c r="JV2805" t="s">
        <v>0</v>
      </c>
      <c r="JW2805" t="s">
        <v>0</v>
      </c>
      <c r="JX2805" t="s">
        <v>0</v>
      </c>
      <c r="JY2805" t="s">
        <v>0</v>
      </c>
      <c r="JZ2805" t="s">
        <v>0</v>
      </c>
      <c r="KA2805" t="s">
        <v>0</v>
      </c>
      <c r="KB2805" t="s">
        <v>0</v>
      </c>
      <c r="KC2805" t="s">
        <v>0</v>
      </c>
      <c r="KD2805" t="s">
        <v>0</v>
      </c>
      <c r="KE2805" t="s">
        <v>0</v>
      </c>
      <c r="KF2805">
        <v>20.9375</v>
      </c>
      <c r="KG2805" t="s">
        <v>0</v>
      </c>
      <c r="KH2805" t="s">
        <v>0</v>
      </c>
      <c r="KI2805" t="s">
        <v>0</v>
      </c>
      <c r="KJ2805" t="s">
        <v>0</v>
      </c>
      <c r="KK2805" t="s">
        <v>0</v>
      </c>
      <c r="KL2805" t="s">
        <v>0</v>
      </c>
      <c r="KM2805" t="s">
        <v>0</v>
      </c>
      <c r="KN2805" t="s">
        <v>0</v>
      </c>
      <c r="KO2805" t="s">
        <v>0</v>
      </c>
      <c r="KP2805" t="s">
        <v>0</v>
      </c>
      <c r="KQ2805" t="s">
        <v>0</v>
      </c>
      <c r="KR2805">
        <v>22.041699999999999</v>
      </c>
      <c r="KS2805" t="s">
        <v>0</v>
      </c>
      <c r="KT2805" t="s">
        <v>0</v>
      </c>
      <c r="KU2805" t="s">
        <v>0</v>
      </c>
      <c r="KV2805" t="s">
        <v>0</v>
      </c>
      <c r="KW2805" t="s">
        <v>0</v>
      </c>
      <c r="KX2805" t="s">
        <v>0</v>
      </c>
      <c r="KY2805" t="s">
        <v>0</v>
      </c>
      <c r="KZ2805">
        <v>15.9375</v>
      </c>
      <c r="LA2805" t="s">
        <v>0</v>
      </c>
      <c r="LB2805" t="s">
        <v>0</v>
      </c>
      <c r="LC2805" t="s">
        <v>0</v>
      </c>
      <c r="LD2805" t="s">
        <v>0</v>
      </c>
      <c r="LE2805">
        <v>0.113</v>
      </c>
      <c r="LF2805" t="s">
        <v>0</v>
      </c>
      <c r="LG2805" t="s">
        <v>0</v>
      </c>
      <c r="LH2805" t="s">
        <v>0</v>
      </c>
      <c r="LI2805" t="s">
        <v>0</v>
      </c>
      <c r="LJ2805" t="s">
        <v>0</v>
      </c>
      <c r="LK2805" t="s">
        <v>0</v>
      </c>
      <c r="LL2805" t="s">
        <v>0</v>
      </c>
      <c r="LM2805">
        <v>30.156300000000002</v>
      </c>
      <c r="LN2805" t="s">
        <v>0</v>
      </c>
      <c r="LO2805" t="s">
        <v>0</v>
      </c>
      <c r="LP2805" t="s">
        <v>0</v>
      </c>
      <c r="LQ2805" t="s">
        <v>0</v>
      </c>
      <c r="LR2805">
        <v>80.4375</v>
      </c>
      <c r="LS2805" t="s">
        <v>0</v>
      </c>
      <c r="LT2805" t="s">
        <v>0</v>
      </c>
      <c r="LU2805" t="s">
        <v>0</v>
      </c>
      <c r="LV2805" t="s">
        <v>0</v>
      </c>
      <c r="LW2805" t="s">
        <v>0</v>
      </c>
      <c r="LX2805" t="s">
        <v>0</v>
      </c>
      <c r="LY2805" t="s">
        <v>0</v>
      </c>
      <c r="LZ2805" t="s">
        <v>0</v>
      </c>
      <c r="MA2805" t="s">
        <v>0</v>
      </c>
      <c r="MB2805">
        <v>5.5</v>
      </c>
      <c r="MC2805" t="s">
        <v>0</v>
      </c>
      <c r="MD2805" t="s">
        <v>0</v>
      </c>
      <c r="ME2805" t="s">
        <v>0</v>
      </c>
      <c r="MF2805" t="s">
        <v>0</v>
      </c>
      <c r="MG2805">
        <v>4</v>
      </c>
      <c r="MH2805" t="s">
        <v>0</v>
      </c>
      <c r="MI2805">
        <v>127.375</v>
      </c>
      <c r="MJ2805">
        <v>88.875</v>
      </c>
      <c r="MK2805" t="s">
        <v>0</v>
      </c>
      <c r="ML2805">
        <v>13.645799999999999</v>
      </c>
      <c r="MM2805" t="s">
        <v>0</v>
      </c>
      <c r="MN2805" t="s">
        <v>0</v>
      </c>
      <c r="MO2805" t="s">
        <v>0</v>
      </c>
      <c r="MP2805" t="s">
        <v>0</v>
      </c>
      <c r="MQ2805" t="s">
        <v>0</v>
      </c>
      <c r="MR2805">
        <v>1.3332999999999999</v>
      </c>
      <c r="MS2805" t="s">
        <v>0</v>
      </c>
      <c r="MT2805" t="s">
        <v>0</v>
      </c>
      <c r="MU2805">
        <v>39.375</v>
      </c>
      <c r="MV2805">
        <v>7.3129999999999997</v>
      </c>
      <c r="MW2805" t="s">
        <v>0</v>
      </c>
      <c r="MX2805" t="s">
        <v>0</v>
      </c>
      <c r="MY2805">
        <v>52.5</v>
      </c>
      <c r="MZ2805">
        <v>4.4577</v>
      </c>
      <c r="NA2805">
        <v>7.3209999999999997</v>
      </c>
      <c r="NB2805" t="s">
        <v>0</v>
      </c>
      <c r="NC2805" t="s">
        <v>0</v>
      </c>
      <c r="ND2805" t="s">
        <v>0</v>
      </c>
      <c r="NE2805" t="s">
        <v>0</v>
      </c>
      <c r="NF2805" t="s">
        <v>0</v>
      </c>
      <c r="NG2805" t="s">
        <v>0</v>
      </c>
      <c r="NH2805" t="s">
        <v>0</v>
      </c>
      <c r="NI2805" t="s">
        <v>0</v>
      </c>
      <c r="NJ2805" t="s">
        <v>0</v>
      </c>
      <c r="NK2805" t="s">
        <v>0</v>
      </c>
      <c r="NL2805" t="s">
        <v>0</v>
      </c>
      <c r="NM2805" t="s">
        <v>0</v>
      </c>
      <c r="NN2805" t="s">
        <v>0</v>
      </c>
      <c r="NO2805" t="s">
        <v>0</v>
      </c>
      <c r="NP2805" t="s">
        <v>0</v>
      </c>
      <c r="NQ2805" t="s">
        <v>0</v>
      </c>
      <c r="NR2805" t="s">
        <v>0</v>
      </c>
      <c r="NS2805" t="s">
        <v>0</v>
      </c>
      <c r="NT2805">
        <v>6.8437999999999999</v>
      </c>
      <c r="NU2805" t="s">
        <v>0</v>
      </c>
      <c r="NV2805" t="s">
        <v>0</v>
      </c>
      <c r="NW2805" t="s">
        <v>0</v>
      </c>
      <c r="NX2805" t="s">
        <v>0</v>
      </c>
      <c r="NY2805" t="s">
        <v>0</v>
      </c>
      <c r="NZ2805" t="s">
        <v>0</v>
      </c>
      <c r="OA2805" t="s">
        <v>0</v>
      </c>
      <c r="OB2805">
        <v>35.625</v>
      </c>
      <c r="OC2805" t="s">
        <v>0</v>
      </c>
      <c r="OD2805" t="s">
        <v>0</v>
      </c>
      <c r="OE2805" t="s">
        <v>0</v>
      </c>
      <c r="OF2805" t="s">
        <v>0</v>
      </c>
      <c r="OG2805">
        <v>32.625</v>
      </c>
      <c r="OH2805" t="s">
        <v>0</v>
      </c>
      <c r="OI2805" t="s">
        <v>0</v>
      </c>
      <c r="OJ2805" t="s">
        <v>0</v>
      </c>
      <c r="OK2805" t="s">
        <v>0</v>
      </c>
      <c r="OL2805">
        <v>3.8281000000000001</v>
      </c>
      <c r="OM2805" t="s">
        <v>0</v>
      </c>
      <c r="ON2805" t="s">
        <v>0</v>
      </c>
      <c r="OO2805" t="s">
        <v>0</v>
      </c>
      <c r="OP2805">
        <v>1.7968999999999999</v>
      </c>
      <c r="OQ2805" t="s">
        <v>0</v>
      </c>
      <c r="OR2805" t="s">
        <v>0</v>
      </c>
      <c r="OS2805">
        <v>41.938000000000002</v>
      </c>
      <c r="OT2805">
        <v>5.0077999999999996</v>
      </c>
      <c r="OU2805" t="s">
        <v>0</v>
      </c>
      <c r="OV2805" t="s">
        <v>0</v>
      </c>
      <c r="OW2805" t="s">
        <v>0</v>
      </c>
      <c r="OX2805">
        <v>58.234000000000002</v>
      </c>
      <c r="OY2805" t="s">
        <v>0</v>
      </c>
      <c r="OZ2805" t="s">
        <v>0</v>
      </c>
      <c r="PA2805" t="s">
        <v>0</v>
      </c>
      <c r="PB2805" t="s">
        <v>0</v>
      </c>
      <c r="PC2805">
        <v>18.9375</v>
      </c>
      <c r="PD2805" t="s">
        <v>0</v>
      </c>
      <c r="PE2805" t="s">
        <v>0</v>
      </c>
      <c r="PF2805" t="s">
        <v>0</v>
      </c>
      <c r="PG2805" t="s">
        <v>0</v>
      </c>
      <c r="PH2805" t="s">
        <v>0</v>
      </c>
      <c r="PI2805">
        <v>7.7812999999999999</v>
      </c>
      <c r="PJ2805" t="s">
        <v>0</v>
      </c>
      <c r="PK2805" t="s">
        <v>0</v>
      </c>
      <c r="PL2805" t="s">
        <v>0</v>
      </c>
      <c r="PM2805">
        <v>34.0625</v>
      </c>
      <c r="PN2805" t="s">
        <v>0</v>
      </c>
      <c r="PO2805" t="s">
        <v>0</v>
      </c>
      <c r="PP2805" t="s">
        <v>0</v>
      </c>
      <c r="PQ2805" t="s">
        <v>0</v>
      </c>
      <c r="PR2805">
        <v>30.405999999999999</v>
      </c>
      <c r="PS2805" t="s">
        <v>0</v>
      </c>
      <c r="PT2805" t="s">
        <v>0</v>
      </c>
      <c r="PU2805" t="s">
        <v>0</v>
      </c>
      <c r="PV2805" t="s">
        <v>0</v>
      </c>
      <c r="PW2805" t="s">
        <v>0</v>
      </c>
      <c r="PX2805" t="s">
        <v>0</v>
      </c>
      <c r="PY2805" t="s">
        <v>0</v>
      </c>
      <c r="PZ2805" t="s">
        <v>0</v>
      </c>
      <c r="QA2805" t="s">
        <v>0</v>
      </c>
      <c r="QB2805" t="s">
        <v>0</v>
      </c>
      <c r="QC2805">
        <v>23.468800000000002</v>
      </c>
      <c r="QD2805" t="s">
        <v>0</v>
      </c>
      <c r="QE2805">
        <v>0.6875</v>
      </c>
      <c r="QF2805" t="s">
        <v>0</v>
      </c>
      <c r="QG2805">
        <v>8.375</v>
      </c>
      <c r="QH2805" t="s">
        <v>0</v>
      </c>
      <c r="QI2805" t="s">
        <v>0</v>
      </c>
      <c r="QJ2805" t="s">
        <v>0</v>
      </c>
      <c r="QK2805" t="s">
        <v>0</v>
      </c>
      <c r="QL2805" t="s">
        <v>0</v>
      </c>
      <c r="QM2805" t="s">
        <v>0</v>
      </c>
      <c r="QN2805" t="s">
        <v>0</v>
      </c>
      <c r="QO2805" t="s">
        <v>0</v>
      </c>
      <c r="QP2805" t="s">
        <v>0</v>
      </c>
      <c r="QQ2805" t="s">
        <v>0</v>
      </c>
      <c r="QR2805" t="s">
        <v>0</v>
      </c>
      <c r="QS2805" t="s">
        <v>0</v>
      </c>
      <c r="QT2805" t="s">
        <v>0</v>
      </c>
      <c r="QU2805" t="s">
        <v>0</v>
      </c>
      <c r="QV2805" t="s">
        <v>0</v>
      </c>
      <c r="QW2805" t="s">
        <v>0</v>
      </c>
      <c r="QX2805" t="s">
        <v>0</v>
      </c>
      <c r="QY2805" t="s">
        <v>0</v>
      </c>
      <c r="QZ2805" t="s">
        <v>0</v>
      </c>
      <c r="RA2805" t="s">
        <v>0</v>
      </c>
      <c r="RB2805" t="s">
        <v>0</v>
      </c>
      <c r="RC2805" t="s">
        <v>0</v>
      </c>
      <c r="RD2805" t="s">
        <v>0</v>
      </c>
      <c r="RE2805" t="s">
        <v>0</v>
      </c>
      <c r="RF2805">
        <v>202.5625</v>
      </c>
      <c r="RG2805">
        <v>84.5</v>
      </c>
      <c r="RH2805" t="s">
        <v>0</v>
      </c>
      <c r="RI2805" t="s">
        <v>0</v>
      </c>
      <c r="RJ2805" t="s">
        <v>0</v>
      </c>
      <c r="RK2805" t="s">
        <v>0</v>
      </c>
      <c r="RL2805" t="s">
        <v>0</v>
      </c>
      <c r="RM2805" t="s">
        <v>0</v>
      </c>
      <c r="RN2805" t="s">
        <v>0</v>
      </c>
      <c r="RO2805" t="s">
        <v>0</v>
      </c>
      <c r="RP2805" t="s">
        <v>0</v>
      </c>
      <c r="RQ2805" t="s">
        <v>0</v>
      </c>
      <c r="RR2805" t="s">
        <v>0</v>
      </c>
      <c r="RS2805" t="s">
        <v>0</v>
      </c>
      <c r="RT2805" t="s">
        <v>0</v>
      </c>
      <c r="RU2805" t="s">
        <v>0</v>
      </c>
      <c r="RV2805">
        <v>4.5514000000000001</v>
      </c>
      <c r="RW2805" t="s">
        <v>0</v>
      </c>
      <c r="RX2805" t="s">
        <v>0</v>
      </c>
      <c r="RY2805" t="s">
        <v>0</v>
      </c>
      <c r="RZ2805" t="s">
        <v>0</v>
      </c>
      <c r="SA2805" t="s">
        <v>0</v>
      </c>
      <c r="SB2805" t="s">
        <v>0</v>
      </c>
      <c r="SC2805">
        <v>85.625</v>
      </c>
      <c r="SD2805" t="s">
        <v>0</v>
      </c>
      <c r="SE2805">
        <v>11.645799999999999</v>
      </c>
      <c r="SF2805" t="s">
        <v>0</v>
      </c>
      <c r="SG2805" t="s">
        <v>0</v>
      </c>
      <c r="SH2805" t="s">
        <v>0</v>
      </c>
      <c r="SI2805" t="s">
        <v>0</v>
      </c>
      <c r="SJ2805">
        <v>21.3611</v>
      </c>
      <c r="SK2805">
        <v>51.140599999999999</v>
      </c>
      <c r="SL2805" t="s">
        <v>0</v>
      </c>
    </row>
    <row r="2806" spans="1:506" x14ac:dyDescent="0.3">
      <c r="A2806" s="1">
        <v>36801</v>
      </c>
      <c r="B2806" t="s">
        <v>0</v>
      </c>
      <c r="C2806" t="s">
        <v>0</v>
      </c>
      <c r="D2806" t="s">
        <v>0</v>
      </c>
      <c r="E2806">
        <v>1.732</v>
      </c>
      <c r="F2806" t="s">
        <v>0</v>
      </c>
      <c r="G2806" t="s">
        <v>0</v>
      </c>
      <c r="H2806">
        <v>32.75</v>
      </c>
      <c r="I2806" t="s">
        <v>0</v>
      </c>
      <c r="J2806" t="s">
        <v>0</v>
      </c>
      <c r="K2806">
        <v>40.75</v>
      </c>
      <c r="L2806" t="s">
        <v>0</v>
      </c>
      <c r="M2806" t="s">
        <v>0</v>
      </c>
      <c r="N2806" t="s">
        <v>0</v>
      </c>
      <c r="O2806" t="s">
        <v>0</v>
      </c>
      <c r="P2806">
        <v>6.25</v>
      </c>
      <c r="Q2806" t="s">
        <v>0</v>
      </c>
      <c r="R2806" t="s">
        <v>0</v>
      </c>
      <c r="S2806" t="s">
        <v>0</v>
      </c>
      <c r="T2806" t="s">
        <v>0</v>
      </c>
      <c r="U2806" t="s">
        <v>0</v>
      </c>
      <c r="V2806" t="s">
        <v>0</v>
      </c>
      <c r="W2806" t="s">
        <v>0</v>
      </c>
      <c r="X2806" t="s">
        <v>0</v>
      </c>
      <c r="Y2806" t="s">
        <v>0</v>
      </c>
      <c r="Z2806">
        <v>46.875</v>
      </c>
      <c r="AA2806" t="s">
        <v>0</v>
      </c>
      <c r="AB2806" t="s">
        <v>0</v>
      </c>
      <c r="AC2806" t="s">
        <v>0</v>
      </c>
      <c r="AD2806" t="s">
        <v>0</v>
      </c>
      <c r="AE2806" t="s">
        <v>0</v>
      </c>
      <c r="AF2806">
        <v>27.171900000000001</v>
      </c>
      <c r="AG2806">
        <v>28.343800000000002</v>
      </c>
      <c r="AH2806" t="s">
        <v>0</v>
      </c>
      <c r="AI2806" t="s">
        <v>0</v>
      </c>
      <c r="AJ2806" t="s">
        <v>0</v>
      </c>
      <c r="AK2806">
        <v>65.75</v>
      </c>
      <c r="AL2806" t="s">
        <v>0</v>
      </c>
      <c r="AM2806" t="s">
        <v>0</v>
      </c>
      <c r="AN2806">
        <v>35.875</v>
      </c>
      <c r="AO2806" t="s">
        <v>0</v>
      </c>
      <c r="AP2806">
        <v>3</v>
      </c>
      <c r="AQ2806" t="s">
        <v>0</v>
      </c>
      <c r="AR2806" t="s">
        <v>0</v>
      </c>
      <c r="AS2806" t="s">
        <v>0</v>
      </c>
      <c r="AT2806" t="s">
        <v>0</v>
      </c>
      <c r="AU2806" t="s">
        <v>0</v>
      </c>
      <c r="AV2806" t="s">
        <v>0</v>
      </c>
      <c r="AW2806" t="s">
        <v>0</v>
      </c>
      <c r="AX2806" t="s">
        <v>0</v>
      </c>
      <c r="AY2806" t="s">
        <v>0</v>
      </c>
      <c r="AZ2806" t="s">
        <v>0</v>
      </c>
      <c r="BA2806">
        <v>1.1562999999999999</v>
      </c>
      <c r="BB2806" t="s">
        <v>0</v>
      </c>
      <c r="BC2806" t="s">
        <v>0</v>
      </c>
      <c r="BD2806" t="s">
        <v>0</v>
      </c>
      <c r="BE2806" t="s">
        <v>0</v>
      </c>
      <c r="BF2806" t="s">
        <v>0</v>
      </c>
      <c r="BG2806" t="s">
        <v>0</v>
      </c>
      <c r="BH2806" t="s">
        <v>0</v>
      </c>
      <c r="BI2806" t="s">
        <v>0</v>
      </c>
      <c r="BJ2806" t="s">
        <v>0</v>
      </c>
      <c r="BK2806" t="s">
        <v>0</v>
      </c>
      <c r="BL2806" t="s">
        <v>0</v>
      </c>
      <c r="BM2806" t="s">
        <v>0</v>
      </c>
      <c r="BN2806" t="s">
        <v>0</v>
      </c>
      <c r="BO2806">
        <v>48.204000000000001</v>
      </c>
      <c r="BP2806" t="s">
        <v>0</v>
      </c>
      <c r="BQ2806">
        <v>65.25</v>
      </c>
      <c r="BR2806" t="s">
        <v>0</v>
      </c>
      <c r="BS2806" t="s">
        <v>0</v>
      </c>
      <c r="BT2806" t="s">
        <v>0</v>
      </c>
      <c r="BU2806" t="s">
        <v>0</v>
      </c>
      <c r="BV2806" t="s">
        <v>0</v>
      </c>
      <c r="BW2806" t="s">
        <v>0</v>
      </c>
      <c r="BX2806" t="s">
        <v>0</v>
      </c>
      <c r="BY2806" t="s">
        <v>0</v>
      </c>
      <c r="BZ2806" t="s">
        <v>0</v>
      </c>
      <c r="CA2806" t="s">
        <v>0</v>
      </c>
      <c r="CB2806" t="s">
        <v>0</v>
      </c>
      <c r="CC2806" t="s">
        <v>0</v>
      </c>
      <c r="CD2806" t="s">
        <v>0</v>
      </c>
      <c r="CE2806" t="s">
        <v>0</v>
      </c>
      <c r="CF2806" t="s">
        <v>0</v>
      </c>
      <c r="CG2806" t="s">
        <v>0</v>
      </c>
      <c r="CH2806" t="s">
        <v>0</v>
      </c>
      <c r="CI2806" t="s">
        <v>0</v>
      </c>
      <c r="CJ2806" t="s">
        <v>0</v>
      </c>
      <c r="CK2806" t="s">
        <v>0</v>
      </c>
      <c r="CL2806" t="s">
        <v>0</v>
      </c>
      <c r="CM2806">
        <v>6.0468999999999999</v>
      </c>
      <c r="CN2806" t="s">
        <v>0</v>
      </c>
      <c r="CO2806" t="s">
        <v>0</v>
      </c>
      <c r="CP2806" t="s">
        <v>0</v>
      </c>
      <c r="CQ2806">
        <v>13.390599999999999</v>
      </c>
      <c r="CR2806" t="s">
        <v>0</v>
      </c>
      <c r="CS2806" t="s">
        <v>0</v>
      </c>
      <c r="CT2806">
        <v>32.539700000000003</v>
      </c>
      <c r="CU2806" t="s">
        <v>0</v>
      </c>
      <c r="CV2806" t="s">
        <v>0</v>
      </c>
      <c r="CW2806" t="s">
        <v>0</v>
      </c>
      <c r="CX2806">
        <v>14.333299999999999</v>
      </c>
      <c r="CY2806" t="s">
        <v>0</v>
      </c>
      <c r="CZ2806" t="s">
        <v>0</v>
      </c>
      <c r="DA2806" t="s">
        <v>0</v>
      </c>
      <c r="DB2806" t="s">
        <v>0</v>
      </c>
      <c r="DC2806" t="s">
        <v>0</v>
      </c>
      <c r="DD2806" t="s">
        <v>0</v>
      </c>
      <c r="DE2806" t="s">
        <v>0</v>
      </c>
      <c r="DF2806" t="s">
        <v>0</v>
      </c>
      <c r="DG2806" t="s">
        <v>0</v>
      </c>
      <c r="DH2806" t="s">
        <v>0</v>
      </c>
      <c r="DI2806">
        <v>32.938000000000002</v>
      </c>
      <c r="DJ2806" t="s">
        <v>0</v>
      </c>
      <c r="DK2806" t="s">
        <v>0</v>
      </c>
      <c r="DL2806" t="s">
        <v>0</v>
      </c>
      <c r="DM2806">
        <v>2.3437999999999999</v>
      </c>
      <c r="DN2806" t="s">
        <v>0</v>
      </c>
      <c r="DO2806">
        <v>55.5</v>
      </c>
      <c r="DP2806" t="s">
        <v>0</v>
      </c>
      <c r="DQ2806">
        <v>42.5</v>
      </c>
      <c r="DR2806" t="s">
        <v>0</v>
      </c>
      <c r="DS2806">
        <v>1.6223999999999998</v>
      </c>
      <c r="DT2806" t="s">
        <v>0</v>
      </c>
      <c r="DU2806">
        <v>15.5276</v>
      </c>
      <c r="DV2806" t="s">
        <v>0</v>
      </c>
      <c r="DW2806" t="s">
        <v>0</v>
      </c>
      <c r="DX2806" t="s">
        <v>0</v>
      </c>
      <c r="DY2806" t="s">
        <v>0</v>
      </c>
      <c r="DZ2806" t="s">
        <v>0</v>
      </c>
      <c r="EA2806" t="s">
        <v>0</v>
      </c>
      <c r="EB2806" t="s">
        <v>0</v>
      </c>
      <c r="EC2806" t="s">
        <v>0</v>
      </c>
      <c r="ED2806" t="s">
        <v>0</v>
      </c>
      <c r="EE2806" t="s">
        <v>0</v>
      </c>
      <c r="EF2806" t="s">
        <v>0</v>
      </c>
      <c r="EG2806" t="s">
        <v>0</v>
      </c>
      <c r="EH2806" t="s">
        <v>0</v>
      </c>
      <c r="EI2806" t="s">
        <v>0</v>
      </c>
      <c r="EJ2806" t="s">
        <v>0</v>
      </c>
      <c r="EK2806">
        <v>48.527200000000001</v>
      </c>
      <c r="EL2806" t="s">
        <v>0</v>
      </c>
      <c r="EM2806">
        <v>13.333299999999999</v>
      </c>
      <c r="EN2806" t="s">
        <v>0</v>
      </c>
      <c r="EO2806" t="s">
        <v>0</v>
      </c>
      <c r="EP2806" t="s">
        <v>0</v>
      </c>
      <c r="EQ2806" t="s">
        <v>0</v>
      </c>
      <c r="ER2806" t="s">
        <v>0</v>
      </c>
      <c r="ES2806" t="s">
        <v>0</v>
      </c>
      <c r="ET2806" t="s">
        <v>0</v>
      </c>
      <c r="EU2806" t="s">
        <v>0</v>
      </c>
      <c r="EV2806" t="s">
        <v>0</v>
      </c>
      <c r="EW2806">
        <v>24.531300000000002</v>
      </c>
      <c r="EX2806">
        <v>7.0366</v>
      </c>
      <c r="EY2806" t="s">
        <v>0</v>
      </c>
      <c r="EZ2806" t="s">
        <v>0</v>
      </c>
      <c r="FA2806" t="s">
        <v>0</v>
      </c>
      <c r="FB2806" t="s">
        <v>0</v>
      </c>
      <c r="FC2806" t="s">
        <v>0</v>
      </c>
      <c r="FD2806" t="s">
        <v>0</v>
      </c>
      <c r="FE2806" t="s">
        <v>0</v>
      </c>
      <c r="FF2806" t="s">
        <v>0</v>
      </c>
      <c r="FG2806" t="s">
        <v>0</v>
      </c>
      <c r="FH2806" t="s">
        <v>0</v>
      </c>
      <c r="FI2806" t="s">
        <v>0</v>
      </c>
      <c r="FJ2806" t="s">
        <v>0</v>
      </c>
      <c r="FK2806">
        <v>158.75</v>
      </c>
      <c r="FL2806" t="s">
        <v>0</v>
      </c>
      <c r="FM2806" t="s">
        <v>0</v>
      </c>
      <c r="FN2806" t="s">
        <v>0</v>
      </c>
      <c r="FO2806" t="s">
        <v>0</v>
      </c>
      <c r="FP2806" t="s">
        <v>0</v>
      </c>
      <c r="FQ2806">
        <v>11.046900000000001</v>
      </c>
      <c r="FR2806" t="s">
        <v>0</v>
      </c>
      <c r="FS2806" t="s">
        <v>0</v>
      </c>
      <c r="FT2806" t="s">
        <v>0</v>
      </c>
      <c r="FU2806" t="s">
        <v>0</v>
      </c>
      <c r="FV2806">
        <v>3.5352000000000001</v>
      </c>
      <c r="FW2806" t="s">
        <v>0</v>
      </c>
      <c r="FX2806" t="s">
        <v>0</v>
      </c>
      <c r="FY2806" t="s">
        <v>0</v>
      </c>
      <c r="FZ2806" t="s">
        <v>0</v>
      </c>
      <c r="GA2806" t="s">
        <v>0</v>
      </c>
      <c r="GB2806">
        <v>15.125</v>
      </c>
      <c r="GC2806" t="s">
        <v>0</v>
      </c>
      <c r="GD2806">
        <v>9.6667000000000005</v>
      </c>
      <c r="GE2806">
        <v>57.25</v>
      </c>
      <c r="GF2806">
        <v>0.75780000000000003</v>
      </c>
      <c r="GG2806" t="s">
        <v>0</v>
      </c>
      <c r="GH2806" t="s">
        <v>0</v>
      </c>
      <c r="GI2806" t="s">
        <v>0</v>
      </c>
      <c r="GJ2806" t="s">
        <v>0</v>
      </c>
      <c r="GK2806" t="s">
        <v>0</v>
      </c>
      <c r="GL2806" t="s">
        <v>0</v>
      </c>
      <c r="GM2806" t="s">
        <v>0</v>
      </c>
      <c r="GN2806" t="s">
        <v>0</v>
      </c>
      <c r="GO2806" t="s">
        <v>0</v>
      </c>
      <c r="GP2806" t="s">
        <v>0</v>
      </c>
      <c r="GQ2806" t="s">
        <v>0</v>
      </c>
      <c r="GR2806" t="s">
        <v>0</v>
      </c>
      <c r="GS2806">
        <v>3.2538999999999998</v>
      </c>
      <c r="GT2806" t="s">
        <v>0</v>
      </c>
      <c r="GU2806" t="s">
        <v>0</v>
      </c>
      <c r="GV2806" t="s">
        <v>0</v>
      </c>
      <c r="GW2806" t="s">
        <v>0</v>
      </c>
      <c r="GX2806" t="s">
        <v>0</v>
      </c>
      <c r="GY2806" t="s">
        <v>0</v>
      </c>
      <c r="GZ2806" t="s">
        <v>0</v>
      </c>
      <c r="HA2806" t="s">
        <v>0</v>
      </c>
      <c r="HB2806" t="s">
        <v>0</v>
      </c>
      <c r="HC2806" t="s">
        <v>0</v>
      </c>
      <c r="HD2806" t="s">
        <v>0</v>
      </c>
      <c r="HE2806" t="s">
        <v>0</v>
      </c>
      <c r="HF2806" t="s">
        <v>0</v>
      </c>
      <c r="HG2806" t="s">
        <v>0</v>
      </c>
      <c r="HH2806">
        <v>15.25</v>
      </c>
      <c r="HI2806" t="s">
        <v>0</v>
      </c>
      <c r="HJ2806" t="s">
        <v>0</v>
      </c>
      <c r="HK2806" t="s">
        <v>0</v>
      </c>
      <c r="HL2806" t="s">
        <v>0</v>
      </c>
      <c r="HM2806" t="s">
        <v>0</v>
      </c>
      <c r="HN2806" t="s">
        <v>0</v>
      </c>
      <c r="HO2806" t="s">
        <v>0</v>
      </c>
      <c r="HP2806" t="s">
        <v>0</v>
      </c>
      <c r="HQ2806" t="s">
        <v>0</v>
      </c>
      <c r="HR2806">
        <v>1.7343999999999999</v>
      </c>
      <c r="HS2806" t="s">
        <v>0</v>
      </c>
      <c r="HT2806" t="s">
        <v>0</v>
      </c>
      <c r="HU2806" t="s">
        <v>0</v>
      </c>
      <c r="HV2806" t="s">
        <v>0</v>
      </c>
      <c r="HW2806" t="s">
        <v>0</v>
      </c>
      <c r="HX2806" t="s">
        <v>0</v>
      </c>
      <c r="HY2806">
        <v>4.3360000000000003</v>
      </c>
      <c r="HZ2806" t="s">
        <v>0</v>
      </c>
      <c r="IA2806" t="s">
        <v>0</v>
      </c>
      <c r="IB2806" t="s">
        <v>0</v>
      </c>
      <c r="IC2806" t="s">
        <v>0</v>
      </c>
      <c r="ID2806" t="s">
        <v>0</v>
      </c>
      <c r="IE2806">
        <v>6.1093999999999999</v>
      </c>
      <c r="IF2806" t="s">
        <v>0</v>
      </c>
      <c r="IG2806" t="s">
        <v>0</v>
      </c>
      <c r="IH2806">
        <v>22.875</v>
      </c>
      <c r="II2806">
        <v>39.75</v>
      </c>
      <c r="IJ2806" t="s">
        <v>0</v>
      </c>
      <c r="IK2806">
        <v>40.125</v>
      </c>
      <c r="IL2806">
        <v>27.030999999999999</v>
      </c>
      <c r="IM2806" t="s">
        <v>0</v>
      </c>
      <c r="IN2806" t="s">
        <v>0</v>
      </c>
      <c r="IO2806" t="s">
        <v>0</v>
      </c>
      <c r="IP2806" t="s">
        <v>0</v>
      </c>
      <c r="IQ2806" t="s">
        <v>0</v>
      </c>
      <c r="IR2806">
        <v>7.4861000000000004</v>
      </c>
      <c r="IS2806">
        <v>7.875</v>
      </c>
      <c r="IT2806" t="s">
        <v>0</v>
      </c>
      <c r="IU2806" t="s">
        <v>0</v>
      </c>
      <c r="IV2806" t="s">
        <v>0</v>
      </c>
      <c r="IW2806" t="s">
        <v>0</v>
      </c>
      <c r="IX2806">
        <v>3.0625</v>
      </c>
      <c r="IY2806" t="s">
        <v>0</v>
      </c>
      <c r="IZ2806">
        <v>22.0625</v>
      </c>
      <c r="JA2806" t="s">
        <v>0</v>
      </c>
      <c r="JB2806">
        <v>206.125</v>
      </c>
      <c r="JC2806" t="s">
        <v>0</v>
      </c>
      <c r="JD2806">
        <v>17.4375</v>
      </c>
      <c r="JE2806" t="s">
        <v>0</v>
      </c>
      <c r="JF2806" t="s">
        <v>0</v>
      </c>
      <c r="JG2806" t="s">
        <v>0</v>
      </c>
      <c r="JH2806" t="s">
        <v>0</v>
      </c>
      <c r="JI2806" t="s">
        <v>0</v>
      </c>
      <c r="JJ2806">
        <v>38</v>
      </c>
      <c r="JK2806" t="s">
        <v>0</v>
      </c>
      <c r="JL2806" t="s">
        <v>0</v>
      </c>
      <c r="JM2806" t="s">
        <v>0</v>
      </c>
      <c r="JN2806" t="s">
        <v>0</v>
      </c>
      <c r="JO2806" t="s">
        <v>0</v>
      </c>
      <c r="JP2806" t="s">
        <v>0</v>
      </c>
      <c r="JQ2806" t="s">
        <v>0</v>
      </c>
      <c r="JR2806" t="s">
        <v>0</v>
      </c>
      <c r="JS2806" t="s">
        <v>0</v>
      </c>
      <c r="JT2806" t="s">
        <v>0</v>
      </c>
      <c r="JU2806" t="s">
        <v>0</v>
      </c>
      <c r="JV2806" t="s">
        <v>0</v>
      </c>
      <c r="JW2806" t="s">
        <v>0</v>
      </c>
      <c r="JX2806" t="s">
        <v>0</v>
      </c>
      <c r="JY2806" t="s">
        <v>0</v>
      </c>
      <c r="JZ2806" t="s">
        <v>0</v>
      </c>
      <c r="KA2806" t="s">
        <v>0</v>
      </c>
      <c r="KB2806" t="s">
        <v>0</v>
      </c>
      <c r="KC2806" t="s">
        <v>0</v>
      </c>
      <c r="KD2806" t="s">
        <v>0</v>
      </c>
      <c r="KE2806" t="s">
        <v>0</v>
      </c>
      <c r="KF2806">
        <v>22.75</v>
      </c>
      <c r="KG2806" t="s">
        <v>0</v>
      </c>
      <c r="KH2806" t="s">
        <v>0</v>
      </c>
      <c r="KI2806" t="s">
        <v>0</v>
      </c>
      <c r="KJ2806" t="s">
        <v>0</v>
      </c>
      <c r="KK2806" t="s">
        <v>0</v>
      </c>
      <c r="KL2806" t="s">
        <v>0</v>
      </c>
      <c r="KM2806" t="s">
        <v>0</v>
      </c>
      <c r="KN2806" t="s">
        <v>0</v>
      </c>
      <c r="KO2806" t="s">
        <v>0</v>
      </c>
      <c r="KP2806" t="s">
        <v>0</v>
      </c>
      <c r="KQ2806" t="s">
        <v>0</v>
      </c>
      <c r="KR2806">
        <v>24.791699999999999</v>
      </c>
      <c r="KS2806" t="s">
        <v>0</v>
      </c>
      <c r="KT2806" t="s">
        <v>0</v>
      </c>
      <c r="KU2806" t="s">
        <v>0</v>
      </c>
      <c r="KV2806" t="s">
        <v>0</v>
      </c>
      <c r="KW2806" t="s">
        <v>0</v>
      </c>
      <c r="KX2806" t="s">
        <v>0</v>
      </c>
      <c r="KY2806" t="s">
        <v>0</v>
      </c>
      <c r="KZ2806">
        <v>15.9375</v>
      </c>
      <c r="LA2806" t="s">
        <v>0</v>
      </c>
      <c r="LB2806" t="s">
        <v>0</v>
      </c>
      <c r="LC2806" t="s">
        <v>0</v>
      </c>
      <c r="LD2806" t="s">
        <v>0</v>
      </c>
      <c r="LE2806">
        <v>0.112</v>
      </c>
      <c r="LF2806" t="s">
        <v>0</v>
      </c>
      <c r="LG2806" t="s">
        <v>0</v>
      </c>
      <c r="LH2806" t="s">
        <v>0</v>
      </c>
      <c r="LI2806" t="s">
        <v>0</v>
      </c>
      <c r="LJ2806" t="s">
        <v>0</v>
      </c>
      <c r="LK2806" t="s">
        <v>0</v>
      </c>
      <c r="LL2806" t="s">
        <v>0</v>
      </c>
      <c r="LM2806">
        <v>29.5625</v>
      </c>
      <c r="LN2806" t="s">
        <v>0</v>
      </c>
      <c r="LO2806" t="s">
        <v>0</v>
      </c>
      <c r="LP2806" t="s">
        <v>0</v>
      </c>
      <c r="LQ2806" t="s">
        <v>0</v>
      </c>
      <c r="LR2806">
        <v>78.375</v>
      </c>
      <c r="LS2806" t="s">
        <v>0</v>
      </c>
      <c r="LT2806" t="s">
        <v>0</v>
      </c>
      <c r="LU2806" t="s">
        <v>0</v>
      </c>
      <c r="LV2806" t="s">
        <v>0</v>
      </c>
      <c r="LW2806" t="s">
        <v>0</v>
      </c>
      <c r="LX2806" t="s">
        <v>0</v>
      </c>
      <c r="LY2806" t="s">
        <v>0</v>
      </c>
      <c r="LZ2806" t="s">
        <v>0</v>
      </c>
      <c r="MA2806" t="s">
        <v>0</v>
      </c>
      <c r="MB2806">
        <v>5.125</v>
      </c>
      <c r="MC2806" t="s">
        <v>0</v>
      </c>
      <c r="MD2806" t="s">
        <v>0</v>
      </c>
      <c r="ME2806" t="s">
        <v>0</v>
      </c>
      <c r="MF2806" t="s">
        <v>0</v>
      </c>
      <c r="MG2806">
        <v>4</v>
      </c>
      <c r="MH2806" t="s">
        <v>0</v>
      </c>
      <c r="MI2806">
        <v>122.1875</v>
      </c>
      <c r="MJ2806">
        <v>87.25</v>
      </c>
      <c r="MK2806" t="s">
        <v>0</v>
      </c>
      <c r="ML2806">
        <v>13.322900000000001</v>
      </c>
      <c r="MM2806" t="s">
        <v>0</v>
      </c>
      <c r="MN2806" t="s">
        <v>0</v>
      </c>
      <c r="MO2806" t="s">
        <v>0</v>
      </c>
      <c r="MP2806" t="s">
        <v>0</v>
      </c>
      <c r="MQ2806" t="s">
        <v>0</v>
      </c>
      <c r="MR2806">
        <v>1.3004</v>
      </c>
      <c r="MS2806" t="s">
        <v>0</v>
      </c>
      <c r="MT2806" t="s">
        <v>0</v>
      </c>
      <c r="MU2806">
        <v>39.375</v>
      </c>
      <c r="MV2806">
        <v>7.125</v>
      </c>
      <c r="MW2806" t="s">
        <v>0</v>
      </c>
      <c r="MX2806" t="s">
        <v>0</v>
      </c>
      <c r="MY2806">
        <v>51.625</v>
      </c>
      <c r="MZ2806">
        <v>4.3121999999999998</v>
      </c>
      <c r="NA2806">
        <v>7.5308999999999999</v>
      </c>
      <c r="NB2806" t="s">
        <v>0</v>
      </c>
      <c r="NC2806" t="s">
        <v>0</v>
      </c>
      <c r="ND2806" t="s">
        <v>0</v>
      </c>
      <c r="NE2806" t="s">
        <v>0</v>
      </c>
      <c r="NF2806" t="s">
        <v>0</v>
      </c>
      <c r="NG2806" t="s">
        <v>0</v>
      </c>
      <c r="NH2806" t="s">
        <v>0</v>
      </c>
      <c r="NI2806" t="s">
        <v>0</v>
      </c>
      <c r="NJ2806" t="s">
        <v>0</v>
      </c>
      <c r="NK2806" t="s">
        <v>0</v>
      </c>
      <c r="NL2806" t="s">
        <v>0</v>
      </c>
      <c r="NM2806" t="s">
        <v>0</v>
      </c>
      <c r="NN2806" t="s">
        <v>0</v>
      </c>
      <c r="NO2806" t="s">
        <v>0</v>
      </c>
      <c r="NP2806" t="s">
        <v>0</v>
      </c>
      <c r="NQ2806" t="s">
        <v>0</v>
      </c>
      <c r="NR2806" t="s">
        <v>0</v>
      </c>
      <c r="NS2806" t="s">
        <v>0</v>
      </c>
      <c r="NT2806">
        <v>7</v>
      </c>
      <c r="NU2806" t="s">
        <v>0</v>
      </c>
      <c r="NV2806" t="s">
        <v>0</v>
      </c>
      <c r="NW2806" t="s">
        <v>0</v>
      </c>
      <c r="NX2806" t="s">
        <v>0</v>
      </c>
      <c r="NY2806" t="s">
        <v>0</v>
      </c>
      <c r="NZ2806" t="s">
        <v>0</v>
      </c>
      <c r="OA2806" t="s">
        <v>0</v>
      </c>
      <c r="OB2806">
        <v>35.656300000000002</v>
      </c>
      <c r="OC2806" t="s">
        <v>0</v>
      </c>
      <c r="OD2806" t="s">
        <v>0</v>
      </c>
      <c r="OE2806" t="s">
        <v>0</v>
      </c>
      <c r="OF2806" t="s">
        <v>0</v>
      </c>
      <c r="OG2806">
        <v>29.562999999999999</v>
      </c>
      <c r="OH2806" t="s">
        <v>0</v>
      </c>
      <c r="OI2806" t="s">
        <v>0</v>
      </c>
      <c r="OJ2806" t="s">
        <v>0</v>
      </c>
      <c r="OK2806" t="s">
        <v>0</v>
      </c>
      <c r="OL2806">
        <v>3.8281000000000001</v>
      </c>
      <c r="OM2806" t="s">
        <v>0</v>
      </c>
      <c r="ON2806" t="s">
        <v>0</v>
      </c>
      <c r="OO2806" t="s">
        <v>0</v>
      </c>
      <c r="OP2806">
        <v>1.8125</v>
      </c>
      <c r="OQ2806" t="s">
        <v>0</v>
      </c>
      <c r="OR2806" t="s">
        <v>0</v>
      </c>
      <c r="OS2806">
        <v>37.625</v>
      </c>
      <c r="OT2806">
        <v>5.0468999999999999</v>
      </c>
      <c r="OU2806" t="s">
        <v>0</v>
      </c>
      <c r="OV2806" t="s">
        <v>0</v>
      </c>
      <c r="OW2806" t="s">
        <v>0</v>
      </c>
      <c r="OX2806">
        <v>58.25</v>
      </c>
      <c r="OY2806" t="s">
        <v>0</v>
      </c>
      <c r="OZ2806" t="s">
        <v>0</v>
      </c>
      <c r="PA2806" t="s">
        <v>0</v>
      </c>
      <c r="PB2806" t="s">
        <v>0</v>
      </c>
      <c r="PC2806">
        <v>18.5</v>
      </c>
      <c r="PD2806" t="s">
        <v>0</v>
      </c>
      <c r="PE2806" t="s">
        <v>0</v>
      </c>
      <c r="PF2806" t="s">
        <v>0</v>
      </c>
      <c r="PG2806" t="s">
        <v>0</v>
      </c>
      <c r="PH2806" t="s">
        <v>0</v>
      </c>
      <c r="PI2806">
        <v>7.7812999999999999</v>
      </c>
      <c r="PJ2806" t="s">
        <v>0</v>
      </c>
      <c r="PK2806" t="s">
        <v>0</v>
      </c>
      <c r="PL2806" t="s">
        <v>0</v>
      </c>
      <c r="PM2806">
        <v>32.125</v>
      </c>
      <c r="PN2806" t="s">
        <v>0</v>
      </c>
      <c r="PO2806" t="s">
        <v>0</v>
      </c>
      <c r="PP2806" t="s">
        <v>0</v>
      </c>
      <c r="PQ2806" t="s">
        <v>0</v>
      </c>
      <c r="PR2806">
        <v>30.405999999999999</v>
      </c>
      <c r="PS2806" t="s">
        <v>0</v>
      </c>
      <c r="PT2806" t="s">
        <v>0</v>
      </c>
      <c r="PU2806" t="s">
        <v>0</v>
      </c>
      <c r="PV2806" t="s">
        <v>0</v>
      </c>
      <c r="PW2806" t="s">
        <v>0</v>
      </c>
      <c r="PX2806" t="s">
        <v>0</v>
      </c>
      <c r="PY2806" t="s">
        <v>0</v>
      </c>
      <c r="PZ2806" t="s">
        <v>0</v>
      </c>
      <c r="QA2806" t="s">
        <v>0</v>
      </c>
      <c r="QB2806" t="s">
        <v>0</v>
      </c>
      <c r="QC2806">
        <v>23.5625</v>
      </c>
      <c r="QD2806" t="s">
        <v>0</v>
      </c>
      <c r="QE2806">
        <v>0.66020000000000001</v>
      </c>
      <c r="QF2806" t="s">
        <v>0</v>
      </c>
      <c r="QG2806">
        <v>8.1667000000000005</v>
      </c>
      <c r="QH2806" t="s">
        <v>0</v>
      </c>
      <c r="QI2806" t="s">
        <v>0</v>
      </c>
      <c r="QJ2806" t="s">
        <v>0</v>
      </c>
      <c r="QK2806" t="s">
        <v>0</v>
      </c>
      <c r="QL2806" t="s">
        <v>0</v>
      </c>
      <c r="QM2806" t="s">
        <v>0</v>
      </c>
      <c r="QN2806" t="s">
        <v>0</v>
      </c>
      <c r="QO2806" t="s">
        <v>0</v>
      </c>
      <c r="QP2806" t="s">
        <v>0</v>
      </c>
      <c r="QQ2806" t="s">
        <v>0</v>
      </c>
      <c r="QR2806" t="s">
        <v>0</v>
      </c>
      <c r="QS2806" t="s">
        <v>0</v>
      </c>
      <c r="QT2806" t="s">
        <v>0</v>
      </c>
      <c r="QU2806" t="s">
        <v>0</v>
      </c>
      <c r="QV2806" t="s">
        <v>0</v>
      </c>
      <c r="QW2806" t="s">
        <v>0</v>
      </c>
      <c r="QX2806" t="s">
        <v>0</v>
      </c>
      <c r="QY2806" t="s">
        <v>0</v>
      </c>
      <c r="QZ2806" t="s">
        <v>0</v>
      </c>
      <c r="RA2806" t="s">
        <v>0</v>
      </c>
      <c r="RB2806" t="s">
        <v>0</v>
      </c>
      <c r="RC2806" t="s">
        <v>0</v>
      </c>
      <c r="RD2806" t="s">
        <v>0</v>
      </c>
      <c r="RE2806" t="s">
        <v>0</v>
      </c>
      <c r="RF2806">
        <v>191.875</v>
      </c>
      <c r="RG2806">
        <v>82</v>
      </c>
      <c r="RH2806" t="s">
        <v>0</v>
      </c>
      <c r="RI2806" t="s">
        <v>0</v>
      </c>
      <c r="RJ2806" t="s">
        <v>0</v>
      </c>
      <c r="RK2806" t="s">
        <v>0</v>
      </c>
      <c r="RL2806" t="s">
        <v>0</v>
      </c>
      <c r="RM2806" t="s">
        <v>0</v>
      </c>
      <c r="RN2806" t="s">
        <v>0</v>
      </c>
      <c r="RO2806" t="s">
        <v>0</v>
      </c>
      <c r="RP2806" t="s">
        <v>0</v>
      </c>
      <c r="RQ2806" t="s">
        <v>0</v>
      </c>
      <c r="RR2806" t="s">
        <v>0</v>
      </c>
      <c r="RS2806" t="s">
        <v>0</v>
      </c>
      <c r="RT2806" t="s">
        <v>0</v>
      </c>
      <c r="RU2806" t="s">
        <v>0</v>
      </c>
      <c r="RV2806">
        <v>4.5266999999999999</v>
      </c>
      <c r="RW2806" t="s">
        <v>0</v>
      </c>
      <c r="RX2806" t="s">
        <v>0</v>
      </c>
      <c r="RY2806" t="s">
        <v>0</v>
      </c>
      <c r="RZ2806" t="s">
        <v>0</v>
      </c>
      <c r="SA2806" t="s">
        <v>0</v>
      </c>
      <c r="SB2806" t="s">
        <v>0</v>
      </c>
      <c r="SC2806">
        <v>87.125</v>
      </c>
      <c r="SD2806" t="s">
        <v>0</v>
      </c>
      <c r="SE2806">
        <v>11.625</v>
      </c>
      <c r="SF2806" t="s">
        <v>0</v>
      </c>
      <c r="SG2806" t="s">
        <v>0</v>
      </c>
      <c r="SH2806" t="s">
        <v>0</v>
      </c>
      <c r="SI2806" t="s">
        <v>0</v>
      </c>
      <c r="SJ2806">
        <v>19.694400000000002</v>
      </c>
      <c r="SK2806">
        <v>51.375</v>
      </c>
      <c r="SL2806" t="s">
        <v>0</v>
      </c>
    </row>
    <row r="2807" spans="1:506" x14ac:dyDescent="0.3">
      <c r="A2807" s="1">
        <v>36802</v>
      </c>
      <c r="B2807" t="s">
        <v>0</v>
      </c>
      <c r="C2807" t="s">
        <v>0</v>
      </c>
      <c r="D2807" t="s">
        <v>0</v>
      </c>
      <c r="E2807">
        <v>1.5939999999999999</v>
      </c>
      <c r="F2807" t="s">
        <v>0</v>
      </c>
      <c r="G2807" t="s">
        <v>0</v>
      </c>
      <c r="H2807">
        <v>32.5</v>
      </c>
      <c r="I2807" t="s">
        <v>0</v>
      </c>
      <c r="J2807" t="s">
        <v>0</v>
      </c>
      <c r="K2807">
        <v>40.859000000000002</v>
      </c>
      <c r="L2807" t="s">
        <v>0</v>
      </c>
      <c r="M2807" t="s">
        <v>0</v>
      </c>
      <c r="N2807" t="s">
        <v>0</v>
      </c>
      <c r="O2807" t="s">
        <v>0</v>
      </c>
      <c r="P2807">
        <v>5.875</v>
      </c>
      <c r="Q2807" t="s">
        <v>0</v>
      </c>
      <c r="R2807" t="s">
        <v>0</v>
      </c>
      <c r="S2807" t="s">
        <v>0</v>
      </c>
      <c r="T2807" t="s">
        <v>0</v>
      </c>
      <c r="U2807" t="s">
        <v>0</v>
      </c>
      <c r="V2807" t="s">
        <v>0</v>
      </c>
      <c r="W2807" t="s">
        <v>0</v>
      </c>
      <c r="X2807" t="s">
        <v>0</v>
      </c>
      <c r="Y2807" t="s">
        <v>0</v>
      </c>
      <c r="Z2807">
        <v>44</v>
      </c>
      <c r="AA2807" t="s">
        <v>0</v>
      </c>
      <c r="AB2807" t="s">
        <v>0</v>
      </c>
      <c r="AC2807" t="s">
        <v>0</v>
      </c>
      <c r="AD2807" t="s">
        <v>0</v>
      </c>
      <c r="AE2807" t="s">
        <v>0</v>
      </c>
      <c r="AF2807">
        <v>25.125</v>
      </c>
      <c r="AG2807">
        <v>25.8125</v>
      </c>
      <c r="AH2807" t="s">
        <v>0</v>
      </c>
      <c r="AI2807" t="s">
        <v>0</v>
      </c>
      <c r="AJ2807" t="s">
        <v>0</v>
      </c>
      <c r="AK2807">
        <v>66.75</v>
      </c>
      <c r="AL2807" t="s">
        <v>0</v>
      </c>
      <c r="AM2807" t="s">
        <v>0</v>
      </c>
      <c r="AN2807">
        <v>35.063000000000002</v>
      </c>
      <c r="AO2807" t="s">
        <v>0</v>
      </c>
      <c r="AP2807">
        <v>2.9687999999999999</v>
      </c>
      <c r="AQ2807" t="s">
        <v>0</v>
      </c>
      <c r="AR2807" t="s">
        <v>0</v>
      </c>
      <c r="AS2807" t="s">
        <v>0</v>
      </c>
      <c r="AT2807" t="s">
        <v>0</v>
      </c>
      <c r="AU2807" t="s">
        <v>0</v>
      </c>
      <c r="AV2807" t="s">
        <v>0</v>
      </c>
      <c r="AW2807" t="s">
        <v>0</v>
      </c>
      <c r="AX2807" t="s">
        <v>0</v>
      </c>
      <c r="AY2807" t="s">
        <v>0</v>
      </c>
      <c r="AZ2807" t="s">
        <v>0</v>
      </c>
      <c r="BA2807">
        <v>1.1979</v>
      </c>
      <c r="BB2807" t="s">
        <v>0</v>
      </c>
      <c r="BC2807" t="s">
        <v>0</v>
      </c>
      <c r="BD2807" t="s">
        <v>0</v>
      </c>
      <c r="BE2807" t="s">
        <v>0</v>
      </c>
      <c r="BF2807" t="s">
        <v>0</v>
      </c>
      <c r="BG2807" t="s">
        <v>0</v>
      </c>
      <c r="BH2807" t="s">
        <v>0</v>
      </c>
      <c r="BI2807" t="s">
        <v>0</v>
      </c>
      <c r="BJ2807" t="s">
        <v>0</v>
      </c>
      <c r="BK2807" t="s">
        <v>0</v>
      </c>
      <c r="BL2807" t="s">
        <v>0</v>
      </c>
      <c r="BM2807" t="s">
        <v>0</v>
      </c>
      <c r="BN2807" t="s">
        <v>0</v>
      </c>
      <c r="BO2807">
        <v>48.838000000000001</v>
      </c>
      <c r="BP2807" t="s">
        <v>0</v>
      </c>
      <c r="BQ2807">
        <v>59.25</v>
      </c>
      <c r="BR2807" t="s">
        <v>0</v>
      </c>
      <c r="BS2807" t="s">
        <v>0</v>
      </c>
      <c r="BT2807" t="s">
        <v>0</v>
      </c>
      <c r="BU2807" t="s">
        <v>0</v>
      </c>
      <c r="BV2807" t="s">
        <v>0</v>
      </c>
      <c r="BW2807" t="s">
        <v>0</v>
      </c>
      <c r="BX2807" t="s">
        <v>0</v>
      </c>
      <c r="BY2807" t="s">
        <v>0</v>
      </c>
      <c r="BZ2807" t="s">
        <v>0</v>
      </c>
      <c r="CA2807" t="s">
        <v>0</v>
      </c>
      <c r="CB2807" t="s">
        <v>0</v>
      </c>
      <c r="CC2807" t="s">
        <v>0</v>
      </c>
      <c r="CD2807" t="s">
        <v>0</v>
      </c>
      <c r="CE2807" t="s">
        <v>0</v>
      </c>
      <c r="CF2807" t="s">
        <v>0</v>
      </c>
      <c r="CG2807" t="s">
        <v>0</v>
      </c>
      <c r="CH2807" t="s">
        <v>0</v>
      </c>
      <c r="CI2807" t="s">
        <v>0</v>
      </c>
      <c r="CJ2807" t="s">
        <v>0</v>
      </c>
      <c r="CK2807" t="s">
        <v>0</v>
      </c>
      <c r="CL2807" t="s">
        <v>0</v>
      </c>
      <c r="CM2807">
        <v>6.1562999999999999</v>
      </c>
      <c r="CN2807" t="s">
        <v>0</v>
      </c>
      <c r="CO2807" t="s">
        <v>0</v>
      </c>
      <c r="CP2807" t="s">
        <v>0</v>
      </c>
      <c r="CQ2807">
        <v>13.125</v>
      </c>
      <c r="CR2807" t="s">
        <v>0</v>
      </c>
      <c r="CS2807" t="s">
        <v>0</v>
      </c>
      <c r="CT2807">
        <v>31.519300000000001</v>
      </c>
      <c r="CU2807" t="s">
        <v>0</v>
      </c>
      <c r="CV2807" t="s">
        <v>0</v>
      </c>
      <c r="CW2807" t="s">
        <v>0</v>
      </c>
      <c r="CX2807">
        <v>14</v>
      </c>
      <c r="CY2807" t="s">
        <v>0</v>
      </c>
      <c r="CZ2807" t="s">
        <v>0</v>
      </c>
      <c r="DA2807" t="s">
        <v>0</v>
      </c>
      <c r="DB2807" t="s">
        <v>0</v>
      </c>
      <c r="DC2807" t="s">
        <v>0</v>
      </c>
      <c r="DD2807" t="s">
        <v>0</v>
      </c>
      <c r="DE2807" t="s">
        <v>0</v>
      </c>
      <c r="DF2807" t="s">
        <v>0</v>
      </c>
      <c r="DG2807" t="s">
        <v>0</v>
      </c>
      <c r="DH2807" t="s">
        <v>0</v>
      </c>
      <c r="DI2807">
        <v>33.828000000000003</v>
      </c>
      <c r="DJ2807" t="s">
        <v>0</v>
      </c>
      <c r="DK2807" t="s">
        <v>0</v>
      </c>
      <c r="DL2807" t="s">
        <v>0</v>
      </c>
      <c r="DM2807">
        <v>2.375</v>
      </c>
      <c r="DN2807" t="s">
        <v>0</v>
      </c>
      <c r="DO2807">
        <v>56.25</v>
      </c>
      <c r="DP2807" t="s">
        <v>0</v>
      </c>
      <c r="DQ2807">
        <v>41.063000000000002</v>
      </c>
      <c r="DR2807" t="s">
        <v>0</v>
      </c>
      <c r="DS2807">
        <v>1.526</v>
      </c>
      <c r="DT2807" t="s">
        <v>0</v>
      </c>
      <c r="DU2807">
        <v>14.930400000000001</v>
      </c>
      <c r="DV2807" t="s">
        <v>0</v>
      </c>
      <c r="DW2807" t="s">
        <v>0</v>
      </c>
      <c r="DX2807" t="s">
        <v>0</v>
      </c>
      <c r="DY2807" t="s">
        <v>0</v>
      </c>
      <c r="DZ2807" t="s">
        <v>0</v>
      </c>
      <c r="EA2807" t="s">
        <v>0</v>
      </c>
      <c r="EB2807" t="s">
        <v>0</v>
      </c>
      <c r="EC2807" t="s">
        <v>0</v>
      </c>
      <c r="ED2807" t="s">
        <v>0</v>
      </c>
      <c r="EE2807" t="s">
        <v>0</v>
      </c>
      <c r="EF2807" t="s">
        <v>0</v>
      </c>
      <c r="EG2807" t="s">
        <v>0</v>
      </c>
      <c r="EH2807" t="s">
        <v>0</v>
      </c>
      <c r="EI2807" t="s">
        <v>0</v>
      </c>
      <c r="EJ2807" t="s">
        <v>0</v>
      </c>
      <c r="EK2807">
        <v>45.375100000000003</v>
      </c>
      <c r="EL2807" t="s">
        <v>0</v>
      </c>
      <c r="EM2807">
        <v>12.833299999999999</v>
      </c>
      <c r="EN2807" t="s">
        <v>0</v>
      </c>
      <c r="EO2807" t="s">
        <v>0</v>
      </c>
      <c r="EP2807" t="s">
        <v>0</v>
      </c>
      <c r="EQ2807" t="s">
        <v>0</v>
      </c>
      <c r="ER2807" t="s">
        <v>0</v>
      </c>
      <c r="ES2807" t="s">
        <v>0</v>
      </c>
      <c r="ET2807" t="s">
        <v>0</v>
      </c>
      <c r="EU2807" t="s">
        <v>0</v>
      </c>
      <c r="EV2807" t="s">
        <v>0</v>
      </c>
      <c r="EW2807">
        <v>23.375</v>
      </c>
      <c r="EX2807">
        <v>6.5236000000000001</v>
      </c>
      <c r="EY2807" t="s">
        <v>0</v>
      </c>
      <c r="EZ2807" t="s">
        <v>0</v>
      </c>
      <c r="FA2807" t="s">
        <v>0</v>
      </c>
      <c r="FB2807" t="s">
        <v>0</v>
      </c>
      <c r="FC2807" t="s">
        <v>0</v>
      </c>
      <c r="FD2807" t="s">
        <v>0</v>
      </c>
      <c r="FE2807" t="s">
        <v>0</v>
      </c>
      <c r="FF2807" t="s">
        <v>0</v>
      </c>
      <c r="FG2807" t="s">
        <v>0</v>
      </c>
      <c r="FH2807" t="s">
        <v>0</v>
      </c>
      <c r="FI2807" t="s">
        <v>0</v>
      </c>
      <c r="FJ2807" t="s">
        <v>0</v>
      </c>
      <c r="FK2807">
        <v>158.125</v>
      </c>
      <c r="FL2807" t="s">
        <v>0</v>
      </c>
      <c r="FM2807" t="s">
        <v>0</v>
      </c>
      <c r="FN2807" t="s">
        <v>0</v>
      </c>
      <c r="FO2807" t="s">
        <v>0</v>
      </c>
      <c r="FP2807" t="s">
        <v>0</v>
      </c>
      <c r="FQ2807">
        <v>11.136699999999999</v>
      </c>
      <c r="FR2807" t="s">
        <v>0</v>
      </c>
      <c r="FS2807" t="s">
        <v>0</v>
      </c>
      <c r="FT2807" t="s">
        <v>0</v>
      </c>
      <c r="FU2807" t="s">
        <v>0</v>
      </c>
      <c r="FV2807">
        <v>3.3555000000000001</v>
      </c>
      <c r="FW2807" t="s">
        <v>0</v>
      </c>
      <c r="FX2807" t="s">
        <v>0</v>
      </c>
      <c r="FY2807" t="s">
        <v>0</v>
      </c>
      <c r="FZ2807" t="s">
        <v>0</v>
      </c>
      <c r="GA2807" t="s">
        <v>0</v>
      </c>
      <c r="GB2807">
        <v>13.968999999999999</v>
      </c>
      <c r="GC2807" t="s">
        <v>0</v>
      </c>
      <c r="GD2807">
        <v>9.375</v>
      </c>
      <c r="GE2807">
        <v>56.5</v>
      </c>
      <c r="GF2807">
        <v>0.77339999999999998</v>
      </c>
      <c r="GG2807" t="s">
        <v>0</v>
      </c>
      <c r="GH2807" t="s">
        <v>0</v>
      </c>
      <c r="GI2807" t="s">
        <v>0</v>
      </c>
      <c r="GJ2807" t="s">
        <v>0</v>
      </c>
      <c r="GK2807" t="s">
        <v>0</v>
      </c>
      <c r="GL2807" t="s">
        <v>0</v>
      </c>
      <c r="GM2807" t="s">
        <v>0</v>
      </c>
      <c r="GN2807" t="s">
        <v>0</v>
      </c>
      <c r="GO2807" t="s">
        <v>0</v>
      </c>
      <c r="GP2807" t="s">
        <v>0</v>
      </c>
      <c r="GQ2807" t="s">
        <v>0</v>
      </c>
      <c r="GR2807" t="s">
        <v>0</v>
      </c>
      <c r="GS2807">
        <v>3.2246000000000001</v>
      </c>
      <c r="GT2807" t="s">
        <v>0</v>
      </c>
      <c r="GU2807" t="s">
        <v>0</v>
      </c>
      <c r="GV2807" t="s">
        <v>0</v>
      </c>
      <c r="GW2807" t="s">
        <v>0</v>
      </c>
      <c r="GX2807" t="s">
        <v>0</v>
      </c>
      <c r="GY2807" t="s">
        <v>0</v>
      </c>
      <c r="GZ2807" t="s">
        <v>0</v>
      </c>
      <c r="HA2807" t="s">
        <v>0</v>
      </c>
      <c r="HB2807" t="s">
        <v>0</v>
      </c>
      <c r="HC2807" t="s">
        <v>0</v>
      </c>
      <c r="HD2807" t="s">
        <v>0</v>
      </c>
      <c r="HE2807" t="s">
        <v>0</v>
      </c>
      <c r="HF2807" t="s">
        <v>0</v>
      </c>
      <c r="HG2807" t="s">
        <v>0</v>
      </c>
      <c r="HH2807">
        <v>15.125</v>
      </c>
      <c r="HI2807" t="s">
        <v>0</v>
      </c>
      <c r="HJ2807" t="s">
        <v>0</v>
      </c>
      <c r="HK2807" t="s">
        <v>0</v>
      </c>
      <c r="HL2807" t="s">
        <v>0</v>
      </c>
      <c r="HM2807" t="s">
        <v>0</v>
      </c>
      <c r="HN2807" t="s">
        <v>0</v>
      </c>
      <c r="HO2807" t="s">
        <v>0</v>
      </c>
      <c r="HP2807" t="s">
        <v>0</v>
      </c>
      <c r="HQ2807" t="s">
        <v>0</v>
      </c>
      <c r="HR2807">
        <v>1.5468999999999999</v>
      </c>
      <c r="HS2807" t="s">
        <v>0</v>
      </c>
      <c r="HT2807" t="s">
        <v>0</v>
      </c>
      <c r="HU2807" t="s">
        <v>0</v>
      </c>
      <c r="HV2807" t="s">
        <v>0</v>
      </c>
      <c r="HW2807" t="s">
        <v>0</v>
      </c>
      <c r="HX2807" t="s">
        <v>0</v>
      </c>
      <c r="HY2807">
        <v>4.2140000000000004</v>
      </c>
      <c r="HZ2807" t="s">
        <v>0</v>
      </c>
      <c r="IA2807" t="s">
        <v>0</v>
      </c>
      <c r="IB2807" t="s">
        <v>0</v>
      </c>
      <c r="IC2807" t="s">
        <v>0</v>
      </c>
      <c r="ID2807" t="s">
        <v>0</v>
      </c>
      <c r="IE2807">
        <v>6.0468999999999999</v>
      </c>
      <c r="IF2807" t="s">
        <v>0</v>
      </c>
      <c r="IG2807" t="s">
        <v>0</v>
      </c>
      <c r="IH2807">
        <v>20</v>
      </c>
      <c r="II2807">
        <v>37.5</v>
      </c>
      <c r="IJ2807" t="s">
        <v>0</v>
      </c>
      <c r="IK2807">
        <v>40.3125</v>
      </c>
      <c r="IL2807">
        <v>25.905999999999999</v>
      </c>
      <c r="IM2807" t="s">
        <v>0</v>
      </c>
      <c r="IN2807" t="s">
        <v>0</v>
      </c>
      <c r="IO2807" t="s">
        <v>0</v>
      </c>
      <c r="IP2807" t="s">
        <v>0</v>
      </c>
      <c r="IQ2807" t="s">
        <v>0</v>
      </c>
      <c r="IR2807">
        <v>7.4861000000000004</v>
      </c>
      <c r="IS2807">
        <v>7.75</v>
      </c>
      <c r="IT2807" t="s">
        <v>0</v>
      </c>
      <c r="IU2807" t="s">
        <v>0</v>
      </c>
      <c r="IV2807" t="s">
        <v>0</v>
      </c>
      <c r="IW2807" t="s">
        <v>0</v>
      </c>
      <c r="IX2807">
        <v>3.1093999999999999</v>
      </c>
      <c r="IY2807" t="s">
        <v>0</v>
      </c>
      <c r="IZ2807">
        <v>20.9375</v>
      </c>
      <c r="JA2807" t="s">
        <v>0</v>
      </c>
      <c r="JB2807">
        <v>201.4375</v>
      </c>
      <c r="JC2807" t="s">
        <v>0</v>
      </c>
      <c r="JD2807">
        <v>17.4375</v>
      </c>
      <c r="JE2807" t="s">
        <v>0</v>
      </c>
      <c r="JF2807" t="s">
        <v>0</v>
      </c>
      <c r="JG2807" t="s">
        <v>0</v>
      </c>
      <c r="JH2807" t="s">
        <v>0</v>
      </c>
      <c r="JI2807" t="s">
        <v>0</v>
      </c>
      <c r="JJ2807">
        <v>37.6875</v>
      </c>
      <c r="JK2807" t="s">
        <v>0</v>
      </c>
      <c r="JL2807" t="s">
        <v>0</v>
      </c>
      <c r="JM2807" t="s">
        <v>0</v>
      </c>
      <c r="JN2807" t="s">
        <v>0</v>
      </c>
      <c r="JO2807" t="s">
        <v>0</v>
      </c>
      <c r="JP2807" t="s">
        <v>0</v>
      </c>
      <c r="JQ2807" t="s">
        <v>0</v>
      </c>
      <c r="JR2807" t="s">
        <v>0</v>
      </c>
      <c r="JS2807" t="s">
        <v>0</v>
      </c>
      <c r="JT2807" t="s">
        <v>0</v>
      </c>
      <c r="JU2807" t="s">
        <v>0</v>
      </c>
      <c r="JV2807" t="s">
        <v>0</v>
      </c>
      <c r="JW2807" t="s">
        <v>0</v>
      </c>
      <c r="JX2807" t="s">
        <v>0</v>
      </c>
      <c r="JY2807" t="s">
        <v>0</v>
      </c>
      <c r="JZ2807" t="s">
        <v>0</v>
      </c>
      <c r="KA2807" t="s">
        <v>0</v>
      </c>
      <c r="KB2807" t="s">
        <v>0</v>
      </c>
      <c r="KC2807" t="s">
        <v>0</v>
      </c>
      <c r="KD2807" t="s">
        <v>0</v>
      </c>
      <c r="KE2807" t="s">
        <v>0</v>
      </c>
      <c r="KF2807">
        <v>22.0625</v>
      </c>
      <c r="KG2807" t="s">
        <v>0</v>
      </c>
      <c r="KH2807" t="s">
        <v>0</v>
      </c>
      <c r="KI2807" t="s">
        <v>0</v>
      </c>
      <c r="KJ2807" t="s">
        <v>0</v>
      </c>
      <c r="KK2807" t="s">
        <v>0</v>
      </c>
      <c r="KL2807" t="s">
        <v>0</v>
      </c>
      <c r="KM2807" t="s">
        <v>0</v>
      </c>
      <c r="KN2807" t="s">
        <v>0</v>
      </c>
      <c r="KO2807" t="s">
        <v>0</v>
      </c>
      <c r="KP2807" t="s">
        <v>0</v>
      </c>
      <c r="KQ2807" t="s">
        <v>0</v>
      </c>
      <c r="KR2807">
        <v>21.708300000000001</v>
      </c>
      <c r="KS2807" t="s">
        <v>0</v>
      </c>
      <c r="KT2807" t="s">
        <v>0</v>
      </c>
      <c r="KU2807" t="s">
        <v>0</v>
      </c>
      <c r="KV2807" t="s">
        <v>0</v>
      </c>
      <c r="KW2807" t="s">
        <v>0</v>
      </c>
      <c r="KX2807" t="s">
        <v>0</v>
      </c>
      <c r="KY2807" t="s">
        <v>0</v>
      </c>
      <c r="KZ2807">
        <v>15.9375</v>
      </c>
      <c r="LA2807" t="s">
        <v>0</v>
      </c>
      <c r="LB2807" t="s">
        <v>0</v>
      </c>
      <c r="LC2807" t="s">
        <v>0</v>
      </c>
      <c r="LD2807" t="s">
        <v>0</v>
      </c>
      <c r="LE2807">
        <v>0.108</v>
      </c>
      <c r="LF2807" t="s">
        <v>0</v>
      </c>
      <c r="LG2807" t="s">
        <v>0</v>
      </c>
      <c r="LH2807" t="s">
        <v>0</v>
      </c>
      <c r="LI2807" t="s">
        <v>0</v>
      </c>
      <c r="LJ2807" t="s">
        <v>0</v>
      </c>
      <c r="LK2807" t="s">
        <v>0</v>
      </c>
      <c r="LL2807" t="s">
        <v>0</v>
      </c>
      <c r="LM2807">
        <v>28.281300000000002</v>
      </c>
      <c r="LN2807" t="s">
        <v>0</v>
      </c>
      <c r="LO2807" t="s">
        <v>0</v>
      </c>
      <c r="LP2807" t="s">
        <v>0</v>
      </c>
      <c r="LQ2807" t="s">
        <v>0</v>
      </c>
      <c r="LR2807">
        <v>77</v>
      </c>
      <c r="LS2807" t="s">
        <v>0</v>
      </c>
      <c r="LT2807" t="s">
        <v>0</v>
      </c>
      <c r="LU2807" t="s">
        <v>0</v>
      </c>
      <c r="LV2807" t="s">
        <v>0</v>
      </c>
      <c r="LW2807" t="s">
        <v>0</v>
      </c>
      <c r="LX2807" t="s">
        <v>0</v>
      </c>
      <c r="LY2807" t="s">
        <v>0</v>
      </c>
      <c r="LZ2807" t="s">
        <v>0</v>
      </c>
      <c r="MA2807" t="s">
        <v>0</v>
      </c>
      <c r="MB2807">
        <v>5.2187999999999999</v>
      </c>
      <c r="MC2807" t="s">
        <v>0</v>
      </c>
      <c r="MD2807" t="s">
        <v>0</v>
      </c>
      <c r="ME2807" t="s">
        <v>0</v>
      </c>
      <c r="MF2807" t="s">
        <v>0</v>
      </c>
      <c r="MG2807">
        <v>4</v>
      </c>
      <c r="MH2807" t="s">
        <v>0</v>
      </c>
      <c r="MI2807">
        <v>120.3125</v>
      </c>
      <c r="MJ2807">
        <v>86.625</v>
      </c>
      <c r="MK2807" t="s">
        <v>0</v>
      </c>
      <c r="ML2807">
        <v>12.604200000000001</v>
      </c>
      <c r="MM2807" t="s">
        <v>0</v>
      </c>
      <c r="MN2807" t="s">
        <v>0</v>
      </c>
      <c r="MO2807" t="s">
        <v>0</v>
      </c>
      <c r="MP2807" t="s">
        <v>0</v>
      </c>
      <c r="MQ2807" t="s">
        <v>0</v>
      </c>
      <c r="MR2807">
        <v>1.3025</v>
      </c>
      <c r="MS2807" t="s">
        <v>0</v>
      </c>
      <c r="MT2807" t="s">
        <v>0</v>
      </c>
      <c r="MU2807">
        <v>34.75</v>
      </c>
      <c r="MV2807">
        <v>7.3129999999999997</v>
      </c>
      <c r="MW2807" t="s">
        <v>0</v>
      </c>
      <c r="MX2807" t="s">
        <v>0</v>
      </c>
      <c r="MY2807">
        <v>51.125</v>
      </c>
      <c r="MZ2807">
        <v>4.3783000000000003</v>
      </c>
      <c r="NA2807">
        <v>8.1480999999999995</v>
      </c>
      <c r="NB2807" t="s">
        <v>0</v>
      </c>
      <c r="NC2807" t="s">
        <v>0</v>
      </c>
      <c r="ND2807" t="s">
        <v>0</v>
      </c>
      <c r="NE2807" t="s">
        <v>0</v>
      </c>
      <c r="NF2807" t="s">
        <v>0</v>
      </c>
      <c r="NG2807" t="s">
        <v>0</v>
      </c>
      <c r="NH2807" t="s">
        <v>0</v>
      </c>
      <c r="NI2807" t="s">
        <v>0</v>
      </c>
      <c r="NJ2807" t="s">
        <v>0</v>
      </c>
      <c r="NK2807" t="s">
        <v>0</v>
      </c>
      <c r="NL2807" t="s">
        <v>0</v>
      </c>
      <c r="NM2807" t="s">
        <v>0</v>
      </c>
      <c r="NN2807" t="s">
        <v>0</v>
      </c>
      <c r="NO2807" t="s">
        <v>0</v>
      </c>
      <c r="NP2807" t="s">
        <v>0</v>
      </c>
      <c r="NQ2807" t="s">
        <v>0</v>
      </c>
      <c r="NR2807" t="s">
        <v>0</v>
      </c>
      <c r="NS2807" t="s">
        <v>0</v>
      </c>
      <c r="NT2807">
        <v>6.8125</v>
      </c>
      <c r="NU2807" t="s">
        <v>0</v>
      </c>
      <c r="NV2807" t="s">
        <v>0</v>
      </c>
      <c r="NW2807" t="s">
        <v>0</v>
      </c>
      <c r="NX2807" t="s">
        <v>0</v>
      </c>
      <c r="NY2807" t="s">
        <v>0</v>
      </c>
      <c r="NZ2807" t="s">
        <v>0</v>
      </c>
      <c r="OA2807" t="s">
        <v>0</v>
      </c>
      <c r="OB2807">
        <v>36.25</v>
      </c>
      <c r="OC2807" t="s">
        <v>0</v>
      </c>
      <c r="OD2807" t="s">
        <v>0</v>
      </c>
      <c r="OE2807" t="s">
        <v>0</v>
      </c>
      <c r="OF2807" t="s">
        <v>0</v>
      </c>
      <c r="OG2807">
        <v>29.75</v>
      </c>
      <c r="OH2807" t="s">
        <v>0</v>
      </c>
      <c r="OI2807" t="s">
        <v>0</v>
      </c>
      <c r="OJ2807" t="s">
        <v>0</v>
      </c>
      <c r="OK2807" t="s">
        <v>0</v>
      </c>
      <c r="OL2807">
        <v>3.8281000000000001</v>
      </c>
      <c r="OM2807" t="s">
        <v>0</v>
      </c>
      <c r="ON2807" t="s">
        <v>0</v>
      </c>
      <c r="OO2807" t="s">
        <v>0</v>
      </c>
      <c r="OP2807">
        <v>1.7578</v>
      </c>
      <c r="OQ2807" t="s">
        <v>0</v>
      </c>
      <c r="OR2807" t="s">
        <v>0</v>
      </c>
      <c r="OS2807">
        <v>38.188000000000002</v>
      </c>
      <c r="OT2807">
        <v>4.9375</v>
      </c>
      <c r="OU2807" t="s">
        <v>0</v>
      </c>
      <c r="OV2807" t="s">
        <v>0</v>
      </c>
      <c r="OW2807" t="s">
        <v>0</v>
      </c>
      <c r="OX2807">
        <v>58.5</v>
      </c>
      <c r="OY2807" t="s">
        <v>0</v>
      </c>
      <c r="OZ2807" t="s">
        <v>0</v>
      </c>
      <c r="PA2807" t="s">
        <v>0</v>
      </c>
      <c r="PB2807" t="s">
        <v>0</v>
      </c>
      <c r="PC2807">
        <v>18.75</v>
      </c>
      <c r="PD2807" t="s">
        <v>0</v>
      </c>
      <c r="PE2807" t="s">
        <v>0</v>
      </c>
      <c r="PF2807" t="s">
        <v>0</v>
      </c>
      <c r="PG2807" t="s">
        <v>0</v>
      </c>
      <c r="PH2807" t="s">
        <v>0</v>
      </c>
      <c r="PI2807">
        <v>7.7812999999999999</v>
      </c>
      <c r="PJ2807" t="s">
        <v>0</v>
      </c>
      <c r="PK2807" t="s">
        <v>0</v>
      </c>
      <c r="PL2807" t="s">
        <v>0</v>
      </c>
      <c r="PM2807">
        <v>31.25</v>
      </c>
      <c r="PN2807" t="s">
        <v>0</v>
      </c>
      <c r="PO2807" t="s">
        <v>0</v>
      </c>
      <c r="PP2807" t="s">
        <v>0</v>
      </c>
      <c r="PQ2807" t="s">
        <v>0</v>
      </c>
      <c r="PR2807">
        <v>30.405999999999999</v>
      </c>
      <c r="PS2807" t="s">
        <v>0</v>
      </c>
      <c r="PT2807" t="s">
        <v>0</v>
      </c>
      <c r="PU2807" t="s">
        <v>0</v>
      </c>
      <c r="PV2807" t="s">
        <v>0</v>
      </c>
      <c r="PW2807" t="s">
        <v>0</v>
      </c>
      <c r="PX2807" t="s">
        <v>0</v>
      </c>
      <c r="PY2807" t="s">
        <v>0</v>
      </c>
      <c r="PZ2807" t="s">
        <v>0</v>
      </c>
      <c r="QA2807" t="s">
        <v>0</v>
      </c>
      <c r="QB2807" t="s">
        <v>0</v>
      </c>
      <c r="QC2807">
        <v>23.125</v>
      </c>
      <c r="QD2807" t="s">
        <v>0</v>
      </c>
      <c r="QE2807">
        <v>0.67190000000000005</v>
      </c>
      <c r="QF2807" t="s">
        <v>0</v>
      </c>
      <c r="QG2807">
        <v>7.875</v>
      </c>
      <c r="QH2807" t="s">
        <v>0</v>
      </c>
      <c r="QI2807" t="s">
        <v>0</v>
      </c>
      <c r="QJ2807" t="s">
        <v>0</v>
      </c>
      <c r="QK2807" t="s">
        <v>0</v>
      </c>
      <c r="QL2807" t="s">
        <v>0</v>
      </c>
      <c r="QM2807" t="s">
        <v>0</v>
      </c>
      <c r="QN2807" t="s">
        <v>0</v>
      </c>
      <c r="QO2807" t="s">
        <v>0</v>
      </c>
      <c r="QP2807" t="s">
        <v>0</v>
      </c>
      <c r="QQ2807" t="s">
        <v>0</v>
      </c>
      <c r="QR2807" t="s">
        <v>0</v>
      </c>
      <c r="QS2807" t="s">
        <v>0</v>
      </c>
      <c r="QT2807" t="s">
        <v>0</v>
      </c>
      <c r="QU2807" t="s">
        <v>0</v>
      </c>
      <c r="QV2807" t="s">
        <v>0</v>
      </c>
      <c r="QW2807" t="s">
        <v>0</v>
      </c>
      <c r="QX2807" t="s">
        <v>0</v>
      </c>
      <c r="QY2807" t="s">
        <v>0</v>
      </c>
      <c r="QZ2807" t="s">
        <v>0</v>
      </c>
      <c r="RA2807" t="s">
        <v>0</v>
      </c>
      <c r="RB2807" t="s">
        <v>0</v>
      </c>
      <c r="RC2807" t="s">
        <v>0</v>
      </c>
      <c r="RD2807" t="s">
        <v>0</v>
      </c>
      <c r="RE2807" t="s">
        <v>0</v>
      </c>
      <c r="RF2807">
        <v>180</v>
      </c>
      <c r="RG2807">
        <v>75.5</v>
      </c>
      <c r="RH2807" t="s">
        <v>0</v>
      </c>
      <c r="RI2807" t="s">
        <v>0</v>
      </c>
      <c r="RJ2807" t="s">
        <v>0</v>
      </c>
      <c r="RK2807" t="s">
        <v>0</v>
      </c>
      <c r="RL2807" t="s">
        <v>0</v>
      </c>
      <c r="RM2807" t="s">
        <v>0</v>
      </c>
      <c r="RN2807" t="s">
        <v>0</v>
      </c>
      <c r="RO2807" t="s">
        <v>0</v>
      </c>
      <c r="RP2807" t="s">
        <v>0</v>
      </c>
      <c r="RQ2807" t="s">
        <v>0</v>
      </c>
      <c r="RR2807" t="s">
        <v>0</v>
      </c>
      <c r="RS2807" t="s">
        <v>0</v>
      </c>
      <c r="RT2807" t="s">
        <v>0</v>
      </c>
      <c r="RU2807" t="s">
        <v>0</v>
      </c>
      <c r="RV2807">
        <v>4.4938000000000002</v>
      </c>
      <c r="RW2807" t="s">
        <v>0</v>
      </c>
      <c r="RX2807" t="s">
        <v>0</v>
      </c>
      <c r="RY2807" t="s">
        <v>0</v>
      </c>
      <c r="RZ2807" t="s">
        <v>0</v>
      </c>
      <c r="SA2807" t="s">
        <v>0</v>
      </c>
      <c r="SB2807" t="s">
        <v>0</v>
      </c>
      <c r="SC2807">
        <v>84.75</v>
      </c>
      <c r="SD2807" t="s">
        <v>0</v>
      </c>
      <c r="SE2807">
        <v>11.645799999999999</v>
      </c>
      <c r="SF2807" t="s">
        <v>0</v>
      </c>
      <c r="SG2807" t="s">
        <v>0</v>
      </c>
      <c r="SH2807" t="s">
        <v>0</v>
      </c>
      <c r="SI2807" t="s">
        <v>0</v>
      </c>
      <c r="SJ2807">
        <v>19.6389</v>
      </c>
      <c r="SK2807">
        <v>52.9375</v>
      </c>
      <c r="SL2807" t="s">
        <v>0</v>
      </c>
    </row>
    <row r="2808" spans="1:506" x14ac:dyDescent="0.3">
      <c r="A2808" s="1">
        <v>36803</v>
      </c>
      <c r="B2808" t="s">
        <v>0</v>
      </c>
      <c r="C2808" t="s">
        <v>0</v>
      </c>
      <c r="D2808" t="s">
        <v>0</v>
      </c>
      <c r="E2808">
        <v>1.6879999999999999</v>
      </c>
      <c r="F2808" t="s">
        <v>0</v>
      </c>
      <c r="G2808" t="s">
        <v>0</v>
      </c>
      <c r="H2808">
        <v>31.5</v>
      </c>
      <c r="I2808" t="s">
        <v>0</v>
      </c>
      <c r="J2808" t="s">
        <v>0</v>
      </c>
      <c r="K2808">
        <v>39.5</v>
      </c>
      <c r="L2808" t="s">
        <v>0</v>
      </c>
      <c r="M2808" t="s">
        <v>0</v>
      </c>
      <c r="N2808" t="s">
        <v>0</v>
      </c>
      <c r="O2808" t="s">
        <v>0</v>
      </c>
      <c r="P2808">
        <v>5.9375</v>
      </c>
      <c r="Q2808" t="s">
        <v>0</v>
      </c>
      <c r="R2808" t="s">
        <v>0</v>
      </c>
      <c r="S2808" t="s">
        <v>0</v>
      </c>
      <c r="T2808" t="s">
        <v>0</v>
      </c>
      <c r="U2808" t="s">
        <v>0</v>
      </c>
      <c r="V2808" t="s">
        <v>0</v>
      </c>
      <c r="W2808" t="s">
        <v>0</v>
      </c>
      <c r="X2808" t="s">
        <v>0</v>
      </c>
      <c r="Y2808" t="s">
        <v>0</v>
      </c>
      <c r="Z2808">
        <v>45.484400000000001</v>
      </c>
      <c r="AA2808" t="s">
        <v>0</v>
      </c>
      <c r="AB2808" t="s">
        <v>0</v>
      </c>
      <c r="AC2808" t="s">
        <v>0</v>
      </c>
      <c r="AD2808" t="s">
        <v>0</v>
      </c>
      <c r="AE2808" t="s">
        <v>0</v>
      </c>
      <c r="AF2808">
        <v>24.921900000000001</v>
      </c>
      <c r="AG2808">
        <v>27.093800000000002</v>
      </c>
      <c r="AH2808" t="s">
        <v>0</v>
      </c>
      <c r="AI2808" t="s">
        <v>0</v>
      </c>
      <c r="AJ2808" t="s">
        <v>0</v>
      </c>
      <c r="AK2808">
        <v>64.438000000000002</v>
      </c>
      <c r="AL2808" t="s">
        <v>0</v>
      </c>
      <c r="AM2808" t="s">
        <v>0</v>
      </c>
      <c r="AN2808">
        <v>36</v>
      </c>
      <c r="AO2808" t="s">
        <v>0</v>
      </c>
      <c r="AP2808">
        <v>2.9687999999999999</v>
      </c>
      <c r="AQ2808" t="s">
        <v>0</v>
      </c>
      <c r="AR2808" t="s">
        <v>0</v>
      </c>
      <c r="AS2808" t="s">
        <v>0</v>
      </c>
      <c r="AT2808" t="s">
        <v>0</v>
      </c>
      <c r="AU2808" t="s">
        <v>0</v>
      </c>
      <c r="AV2808" t="s">
        <v>0</v>
      </c>
      <c r="AW2808" t="s">
        <v>0</v>
      </c>
      <c r="AX2808" t="s">
        <v>0</v>
      </c>
      <c r="AY2808" t="s">
        <v>0</v>
      </c>
      <c r="AZ2808" t="s">
        <v>0</v>
      </c>
      <c r="BA2808">
        <v>1.2396</v>
      </c>
      <c r="BB2808" t="s">
        <v>0</v>
      </c>
      <c r="BC2808" t="s">
        <v>0</v>
      </c>
      <c r="BD2808" t="s">
        <v>0</v>
      </c>
      <c r="BE2808" t="s">
        <v>0</v>
      </c>
      <c r="BF2808" t="s">
        <v>0</v>
      </c>
      <c r="BG2808" t="s">
        <v>0</v>
      </c>
      <c r="BH2808" t="s">
        <v>0</v>
      </c>
      <c r="BI2808" t="s">
        <v>0</v>
      </c>
      <c r="BJ2808" t="s">
        <v>0</v>
      </c>
      <c r="BK2808" t="s">
        <v>0</v>
      </c>
      <c r="BL2808" t="s">
        <v>0</v>
      </c>
      <c r="BM2808" t="s">
        <v>0</v>
      </c>
      <c r="BN2808" t="s">
        <v>0</v>
      </c>
      <c r="BO2808">
        <v>49.451999999999998</v>
      </c>
      <c r="BP2808" t="s">
        <v>0</v>
      </c>
      <c r="BQ2808">
        <v>56.25</v>
      </c>
      <c r="BR2808" t="s">
        <v>0</v>
      </c>
      <c r="BS2808" t="s">
        <v>0</v>
      </c>
      <c r="BT2808" t="s">
        <v>0</v>
      </c>
      <c r="BU2808" t="s">
        <v>0</v>
      </c>
      <c r="BV2808" t="s">
        <v>0</v>
      </c>
      <c r="BW2808" t="s">
        <v>0</v>
      </c>
      <c r="BX2808" t="s">
        <v>0</v>
      </c>
      <c r="BY2808" t="s">
        <v>0</v>
      </c>
      <c r="BZ2808" t="s">
        <v>0</v>
      </c>
      <c r="CA2808" t="s">
        <v>0</v>
      </c>
      <c r="CB2808" t="s">
        <v>0</v>
      </c>
      <c r="CC2808" t="s">
        <v>0</v>
      </c>
      <c r="CD2808" t="s">
        <v>0</v>
      </c>
      <c r="CE2808" t="s">
        <v>0</v>
      </c>
      <c r="CF2808" t="s">
        <v>0</v>
      </c>
      <c r="CG2808" t="s">
        <v>0</v>
      </c>
      <c r="CH2808" t="s">
        <v>0</v>
      </c>
      <c r="CI2808" t="s">
        <v>0</v>
      </c>
      <c r="CJ2808" t="s">
        <v>0</v>
      </c>
      <c r="CK2808" t="s">
        <v>0</v>
      </c>
      <c r="CL2808" t="s">
        <v>0</v>
      </c>
      <c r="CM2808">
        <v>5.9062999999999999</v>
      </c>
      <c r="CN2808" t="s">
        <v>0</v>
      </c>
      <c r="CO2808" t="s">
        <v>0</v>
      </c>
      <c r="CP2808" t="s">
        <v>0</v>
      </c>
      <c r="CQ2808">
        <v>13.734400000000001</v>
      </c>
      <c r="CR2808" t="s">
        <v>0</v>
      </c>
      <c r="CS2808" t="s">
        <v>0</v>
      </c>
      <c r="CT2808">
        <v>30.895700000000001</v>
      </c>
      <c r="CU2808" t="s">
        <v>0</v>
      </c>
      <c r="CV2808" t="s">
        <v>0</v>
      </c>
      <c r="CW2808" t="s">
        <v>0</v>
      </c>
      <c r="CX2808">
        <v>13.791700000000001</v>
      </c>
      <c r="CY2808" t="s">
        <v>0</v>
      </c>
      <c r="CZ2808" t="s">
        <v>0</v>
      </c>
      <c r="DA2808" t="s">
        <v>0</v>
      </c>
      <c r="DB2808" t="s">
        <v>0</v>
      </c>
      <c r="DC2808" t="s">
        <v>0</v>
      </c>
      <c r="DD2808" t="s">
        <v>0</v>
      </c>
      <c r="DE2808" t="s">
        <v>0</v>
      </c>
      <c r="DF2808" t="s">
        <v>0</v>
      </c>
      <c r="DG2808" t="s">
        <v>0</v>
      </c>
      <c r="DH2808" t="s">
        <v>0</v>
      </c>
      <c r="DI2808">
        <v>34.484000000000002</v>
      </c>
      <c r="DJ2808" t="s">
        <v>0</v>
      </c>
      <c r="DK2808" t="s">
        <v>0</v>
      </c>
      <c r="DL2808" t="s">
        <v>0</v>
      </c>
      <c r="DM2808">
        <v>2.4687999999999999</v>
      </c>
      <c r="DN2808" t="s">
        <v>0</v>
      </c>
      <c r="DO2808">
        <v>58.5625</v>
      </c>
      <c r="DP2808" t="s">
        <v>0</v>
      </c>
      <c r="DQ2808">
        <v>42.375</v>
      </c>
      <c r="DR2808" t="s">
        <v>0</v>
      </c>
      <c r="DS2808">
        <v>1.5</v>
      </c>
      <c r="DT2808" t="s">
        <v>0</v>
      </c>
      <c r="DU2808">
        <v>16.2742</v>
      </c>
      <c r="DV2808" t="s">
        <v>0</v>
      </c>
      <c r="DW2808" t="s">
        <v>0</v>
      </c>
      <c r="DX2808" t="s">
        <v>0</v>
      </c>
      <c r="DY2808" t="s">
        <v>0</v>
      </c>
      <c r="DZ2808" t="s">
        <v>0</v>
      </c>
      <c r="EA2808" t="s">
        <v>0</v>
      </c>
      <c r="EB2808" t="s">
        <v>0</v>
      </c>
      <c r="EC2808" t="s">
        <v>0</v>
      </c>
      <c r="ED2808" t="s">
        <v>0</v>
      </c>
      <c r="EE2808" t="s">
        <v>0</v>
      </c>
      <c r="EF2808" t="s">
        <v>0</v>
      </c>
      <c r="EG2808" t="s">
        <v>0</v>
      </c>
      <c r="EH2808" t="s">
        <v>0</v>
      </c>
      <c r="EI2808" t="s">
        <v>0</v>
      </c>
      <c r="EJ2808" t="s">
        <v>0</v>
      </c>
      <c r="EK2808">
        <v>44.7727</v>
      </c>
      <c r="EL2808" t="s">
        <v>0</v>
      </c>
      <c r="EM2808">
        <v>13.020799999999999</v>
      </c>
      <c r="EN2808" t="s">
        <v>0</v>
      </c>
      <c r="EO2808" t="s">
        <v>0</v>
      </c>
      <c r="EP2808" t="s">
        <v>0</v>
      </c>
      <c r="EQ2808" t="s">
        <v>0</v>
      </c>
      <c r="ER2808" t="s">
        <v>0</v>
      </c>
      <c r="ES2808" t="s">
        <v>0</v>
      </c>
      <c r="ET2808" t="s">
        <v>0</v>
      </c>
      <c r="EU2808" t="s">
        <v>0</v>
      </c>
      <c r="EV2808" t="s">
        <v>0</v>
      </c>
      <c r="EW2808">
        <v>25.031300000000002</v>
      </c>
      <c r="EX2808">
        <v>6.7998000000000003</v>
      </c>
      <c r="EY2808" t="s">
        <v>0</v>
      </c>
      <c r="EZ2808" t="s">
        <v>0</v>
      </c>
      <c r="FA2808" t="s">
        <v>0</v>
      </c>
      <c r="FB2808" t="s">
        <v>0</v>
      </c>
      <c r="FC2808" t="s">
        <v>0</v>
      </c>
      <c r="FD2808" t="s">
        <v>0</v>
      </c>
      <c r="FE2808" t="s">
        <v>0</v>
      </c>
      <c r="FF2808" t="s">
        <v>0</v>
      </c>
      <c r="FG2808" t="s">
        <v>0</v>
      </c>
      <c r="FH2808" t="s">
        <v>0</v>
      </c>
      <c r="FI2808" t="s">
        <v>0</v>
      </c>
      <c r="FJ2808" t="s">
        <v>0</v>
      </c>
      <c r="FK2808">
        <v>152.5</v>
      </c>
      <c r="FL2808" t="s">
        <v>0</v>
      </c>
      <c r="FM2808" t="s">
        <v>0</v>
      </c>
      <c r="FN2808" t="s">
        <v>0</v>
      </c>
      <c r="FO2808" t="s">
        <v>0</v>
      </c>
      <c r="FP2808" t="s">
        <v>0</v>
      </c>
      <c r="FQ2808">
        <v>10.9688</v>
      </c>
      <c r="FR2808" t="s">
        <v>0</v>
      </c>
      <c r="FS2808" t="s">
        <v>0</v>
      </c>
      <c r="FT2808" t="s">
        <v>0</v>
      </c>
      <c r="FU2808" t="s">
        <v>0</v>
      </c>
      <c r="FV2808">
        <v>3.4491999999999998</v>
      </c>
      <c r="FW2808" t="s">
        <v>0</v>
      </c>
      <c r="FX2808" t="s">
        <v>0</v>
      </c>
      <c r="FY2808" t="s">
        <v>0</v>
      </c>
      <c r="FZ2808" t="s">
        <v>0</v>
      </c>
      <c r="GA2808" t="s">
        <v>0</v>
      </c>
      <c r="GB2808">
        <v>16.594000000000001</v>
      </c>
      <c r="GC2808" t="s">
        <v>0</v>
      </c>
      <c r="GD2808">
        <v>9.4582999999999995</v>
      </c>
      <c r="GE2808">
        <v>57</v>
      </c>
      <c r="GF2808">
        <v>0.80469999999999997</v>
      </c>
      <c r="GG2808" t="s">
        <v>0</v>
      </c>
      <c r="GH2808" t="s">
        <v>0</v>
      </c>
      <c r="GI2808" t="s">
        <v>0</v>
      </c>
      <c r="GJ2808" t="s">
        <v>0</v>
      </c>
      <c r="GK2808" t="s">
        <v>0</v>
      </c>
      <c r="GL2808" t="s">
        <v>0</v>
      </c>
      <c r="GM2808" t="s">
        <v>0</v>
      </c>
      <c r="GN2808" t="s">
        <v>0</v>
      </c>
      <c r="GO2808" t="s">
        <v>0</v>
      </c>
      <c r="GP2808" t="s">
        <v>0</v>
      </c>
      <c r="GQ2808" t="s">
        <v>0</v>
      </c>
      <c r="GR2808" t="s">
        <v>0</v>
      </c>
      <c r="GS2808">
        <v>3.0625</v>
      </c>
      <c r="GT2808" t="s">
        <v>0</v>
      </c>
      <c r="GU2808" t="s">
        <v>0</v>
      </c>
      <c r="GV2808" t="s">
        <v>0</v>
      </c>
      <c r="GW2808" t="s">
        <v>0</v>
      </c>
      <c r="GX2808" t="s">
        <v>0</v>
      </c>
      <c r="GY2808" t="s">
        <v>0</v>
      </c>
      <c r="GZ2808" t="s">
        <v>0</v>
      </c>
      <c r="HA2808" t="s">
        <v>0</v>
      </c>
      <c r="HB2808" t="s">
        <v>0</v>
      </c>
      <c r="HC2808" t="s">
        <v>0</v>
      </c>
      <c r="HD2808" t="s">
        <v>0</v>
      </c>
      <c r="HE2808" t="s">
        <v>0</v>
      </c>
      <c r="HF2808" t="s">
        <v>0</v>
      </c>
      <c r="HG2808" t="s">
        <v>0</v>
      </c>
      <c r="HH2808">
        <v>14.9375</v>
      </c>
      <c r="HI2808" t="s">
        <v>0</v>
      </c>
      <c r="HJ2808" t="s">
        <v>0</v>
      </c>
      <c r="HK2808" t="s">
        <v>0</v>
      </c>
      <c r="HL2808" t="s">
        <v>0</v>
      </c>
      <c r="HM2808" t="s">
        <v>0</v>
      </c>
      <c r="HN2808" t="s">
        <v>0</v>
      </c>
      <c r="HO2808" t="s">
        <v>0</v>
      </c>
      <c r="HP2808" t="s">
        <v>0</v>
      </c>
      <c r="HQ2808" t="s">
        <v>0</v>
      </c>
      <c r="HR2808">
        <v>1.5390999999999999</v>
      </c>
      <c r="HS2808" t="s">
        <v>0</v>
      </c>
      <c r="HT2808" t="s">
        <v>0</v>
      </c>
      <c r="HU2808" t="s">
        <v>0</v>
      </c>
      <c r="HV2808" t="s">
        <v>0</v>
      </c>
      <c r="HW2808" t="s">
        <v>0</v>
      </c>
      <c r="HX2808" t="s">
        <v>0</v>
      </c>
      <c r="HY2808">
        <v>4.1769999999999996</v>
      </c>
      <c r="HZ2808" t="s">
        <v>0</v>
      </c>
      <c r="IA2808" t="s">
        <v>0</v>
      </c>
      <c r="IB2808" t="s">
        <v>0</v>
      </c>
      <c r="IC2808" t="s">
        <v>0</v>
      </c>
      <c r="ID2808" t="s">
        <v>0</v>
      </c>
      <c r="IE2808">
        <v>5.9218999999999999</v>
      </c>
      <c r="IF2808" t="s">
        <v>0</v>
      </c>
      <c r="IG2808" t="s">
        <v>0</v>
      </c>
      <c r="IH2808">
        <v>18.062999999999999</v>
      </c>
      <c r="II2808">
        <v>37.875</v>
      </c>
      <c r="IJ2808" t="s">
        <v>0</v>
      </c>
      <c r="IK2808">
        <v>42</v>
      </c>
      <c r="IL2808">
        <v>26.812999999999999</v>
      </c>
      <c r="IM2808" t="s">
        <v>0</v>
      </c>
      <c r="IN2808" t="s">
        <v>0</v>
      </c>
      <c r="IO2808" t="s">
        <v>0</v>
      </c>
      <c r="IP2808" t="s">
        <v>0</v>
      </c>
      <c r="IQ2808" t="s">
        <v>0</v>
      </c>
      <c r="IR2808">
        <v>7.4861000000000004</v>
      </c>
      <c r="IS2808">
        <v>7.6669999999999998</v>
      </c>
      <c r="IT2808" t="s">
        <v>0</v>
      </c>
      <c r="IU2808" t="s">
        <v>0</v>
      </c>
      <c r="IV2808" t="s">
        <v>0</v>
      </c>
      <c r="IW2808" t="s">
        <v>0</v>
      </c>
      <c r="IX2808">
        <v>3.2187999999999999</v>
      </c>
      <c r="IY2808" t="s">
        <v>0</v>
      </c>
      <c r="IZ2808">
        <v>21.968800000000002</v>
      </c>
      <c r="JA2808" t="s">
        <v>0</v>
      </c>
      <c r="JB2808">
        <v>207.95310000000001</v>
      </c>
      <c r="JC2808" t="s">
        <v>0</v>
      </c>
      <c r="JD2808">
        <v>17.4375</v>
      </c>
      <c r="JE2808" t="s">
        <v>0</v>
      </c>
      <c r="JF2808" t="s">
        <v>0</v>
      </c>
      <c r="JG2808" t="s">
        <v>0</v>
      </c>
      <c r="JH2808" t="s">
        <v>0</v>
      </c>
      <c r="JI2808" t="s">
        <v>0</v>
      </c>
      <c r="JJ2808">
        <v>40.6875</v>
      </c>
      <c r="JK2808" t="s">
        <v>0</v>
      </c>
      <c r="JL2808" t="s">
        <v>0</v>
      </c>
      <c r="JM2808" t="s">
        <v>0</v>
      </c>
      <c r="JN2808" t="s">
        <v>0</v>
      </c>
      <c r="JO2808" t="s">
        <v>0</v>
      </c>
      <c r="JP2808" t="s">
        <v>0</v>
      </c>
      <c r="JQ2808" t="s">
        <v>0</v>
      </c>
      <c r="JR2808" t="s">
        <v>0</v>
      </c>
      <c r="JS2808" t="s">
        <v>0</v>
      </c>
      <c r="JT2808" t="s">
        <v>0</v>
      </c>
      <c r="JU2808" t="s">
        <v>0</v>
      </c>
      <c r="JV2808" t="s">
        <v>0</v>
      </c>
      <c r="JW2808" t="s">
        <v>0</v>
      </c>
      <c r="JX2808" t="s">
        <v>0</v>
      </c>
      <c r="JY2808" t="s">
        <v>0</v>
      </c>
      <c r="JZ2808" t="s">
        <v>0</v>
      </c>
      <c r="KA2808" t="s">
        <v>0</v>
      </c>
      <c r="KB2808" t="s">
        <v>0</v>
      </c>
      <c r="KC2808" t="s">
        <v>0</v>
      </c>
      <c r="KD2808" t="s">
        <v>0</v>
      </c>
      <c r="KE2808" t="s">
        <v>0</v>
      </c>
      <c r="KF2808">
        <v>23.6875</v>
      </c>
      <c r="KG2808" t="s">
        <v>0</v>
      </c>
      <c r="KH2808" t="s">
        <v>0</v>
      </c>
      <c r="KI2808" t="s">
        <v>0</v>
      </c>
      <c r="KJ2808" t="s">
        <v>0</v>
      </c>
      <c r="KK2808" t="s">
        <v>0</v>
      </c>
      <c r="KL2808" t="s">
        <v>0</v>
      </c>
      <c r="KM2808" t="s">
        <v>0</v>
      </c>
      <c r="KN2808" t="s">
        <v>0</v>
      </c>
      <c r="KO2808" t="s">
        <v>0</v>
      </c>
      <c r="KP2808" t="s">
        <v>0</v>
      </c>
      <c r="KQ2808" t="s">
        <v>0</v>
      </c>
      <c r="KR2808">
        <v>21.291699999999999</v>
      </c>
      <c r="KS2808" t="s">
        <v>0</v>
      </c>
      <c r="KT2808" t="s">
        <v>0</v>
      </c>
      <c r="KU2808" t="s">
        <v>0</v>
      </c>
      <c r="KV2808" t="s">
        <v>0</v>
      </c>
      <c r="KW2808" t="s">
        <v>0</v>
      </c>
      <c r="KX2808" t="s">
        <v>0</v>
      </c>
      <c r="KY2808" t="s">
        <v>0</v>
      </c>
      <c r="KZ2808">
        <v>15.9375</v>
      </c>
      <c r="LA2808" t="s">
        <v>0</v>
      </c>
      <c r="LB2808" t="s">
        <v>0</v>
      </c>
      <c r="LC2808" t="s">
        <v>0</v>
      </c>
      <c r="LD2808" t="s">
        <v>0</v>
      </c>
      <c r="LE2808">
        <v>0.108</v>
      </c>
      <c r="LF2808" t="s">
        <v>0</v>
      </c>
      <c r="LG2808" t="s">
        <v>0</v>
      </c>
      <c r="LH2808" t="s">
        <v>0</v>
      </c>
      <c r="LI2808" t="s">
        <v>0</v>
      </c>
      <c r="LJ2808" t="s">
        <v>0</v>
      </c>
      <c r="LK2808" t="s">
        <v>0</v>
      </c>
      <c r="LL2808" t="s">
        <v>0</v>
      </c>
      <c r="LM2808">
        <v>27.718800000000002</v>
      </c>
      <c r="LN2808" t="s">
        <v>0</v>
      </c>
      <c r="LO2808" t="s">
        <v>0</v>
      </c>
      <c r="LP2808" t="s">
        <v>0</v>
      </c>
      <c r="LQ2808" t="s">
        <v>0</v>
      </c>
      <c r="LR2808">
        <v>81.5625</v>
      </c>
      <c r="LS2808" t="s">
        <v>0</v>
      </c>
      <c r="LT2808" t="s">
        <v>0</v>
      </c>
      <c r="LU2808" t="s">
        <v>0</v>
      </c>
      <c r="LV2808" t="s">
        <v>0</v>
      </c>
      <c r="LW2808" t="s">
        <v>0</v>
      </c>
      <c r="LX2808" t="s">
        <v>0</v>
      </c>
      <c r="LY2808" t="s">
        <v>0</v>
      </c>
      <c r="LZ2808" t="s">
        <v>0</v>
      </c>
      <c r="MA2808" t="s">
        <v>0</v>
      </c>
      <c r="MB2808">
        <v>5.3827999999999996</v>
      </c>
      <c r="MC2808" t="s">
        <v>0</v>
      </c>
      <c r="MD2808" t="s">
        <v>0</v>
      </c>
      <c r="ME2808" t="s">
        <v>0</v>
      </c>
      <c r="MF2808" t="s">
        <v>0</v>
      </c>
      <c r="MG2808">
        <v>4</v>
      </c>
      <c r="MH2808" t="s">
        <v>0</v>
      </c>
      <c r="MI2808">
        <v>118.79689999999999</v>
      </c>
      <c r="MJ2808">
        <v>83.125</v>
      </c>
      <c r="MK2808" t="s">
        <v>0</v>
      </c>
      <c r="ML2808">
        <v>12.458299999999999</v>
      </c>
      <c r="MM2808" t="s">
        <v>0</v>
      </c>
      <c r="MN2808" t="s">
        <v>0</v>
      </c>
      <c r="MO2808" t="s">
        <v>0</v>
      </c>
      <c r="MP2808" t="s">
        <v>0</v>
      </c>
      <c r="MQ2808" t="s">
        <v>0</v>
      </c>
      <c r="MR2808">
        <v>1.3004</v>
      </c>
      <c r="MS2808" t="s">
        <v>0</v>
      </c>
      <c r="MT2808" t="s">
        <v>0</v>
      </c>
      <c r="MU2808">
        <v>34.0625</v>
      </c>
      <c r="MV2808">
        <v>7.375</v>
      </c>
      <c r="MW2808" t="s">
        <v>0</v>
      </c>
      <c r="MX2808" t="s">
        <v>0</v>
      </c>
      <c r="MY2808">
        <v>51.6875</v>
      </c>
      <c r="MZ2808">
        <v>4.4180000000000001</v>
      </c>
      <c r="NA2808">
        <v>8.2715999999999994</v>
      </c>
      <c r="NB2808" t="s">
        <v>0</v>
      </c>
      <c r="NC2808" t="s">
        <v>0</v>
      </c>
      <c r="ND2808" t="s">
        <v>0</v>
      </c>
      <c r="NE2808" t="s">
        <v>0</v>
      </c>
      <c r="NF2808" t="s">
        <v>0</v>
      </c>
      <c r="NG2808" t="s">
        <v>0</v>
      </c>
      <c r="NH2808" t="s">
        <v>0</v>
      </c>
      <c r="NI2808" t="s">
        <v>0</v>
      </c>
      <c r="NJ2808" t="s">
        <v>0</v>
      </c>
      <c r="NK2808" t="s">
        <v>0</v>
      </c>
      <c r="NL2808" t="s">
        <v>0</v>
      </c>
      <c r="NM2808" t="s">
        <v>0</v>
      </c>
      <c r="NN2808" t="s">
        <v>0</v>
      </c>
      <c r="NO2808" t="s">
        <v>0</v>
      </c>
      <c r="NP2808" t="s">
        <v>0</v>
      </c>
      <c r="NQ2808" t="s">
        <v>0</v>
      </c>
      <c r="NR2808" t="s">
        <v>0</v>
      </c>
      <c r="NS2808" t="s">
        <v>0</v>
      </c>
      <c r="NT2808">
        <v>6.75</v>
      </c>
      <c r="NU2808" t="s">
        <v>0</v>
      </c>
      <c r="NV2808" t="s">
        <v>0</v>
      </c>
      <c r="NW2808" t="s">
        <v>0</v>
      </c>
      <c r="NX2808" t="s">
        <v>0</v>
      </c>
      <c r="NY2808" t="s">
        <v>0</v>
      </c>
      <c r="NZ2808" t="s">
        <v>0</v>
      </c>
      <c r="OA2808" t="s">
        <v>0</v>
      </c>
      <c r="OB2808">
        <v>39.218800000000002</v>
      </c>
      <c r="OC2808" t="s">
        <v>0</v>
      </c>
      <c r="OD2808" t="s">
        <v>0</v>
      </c>
      <c r="OE2808" t="s">
        <v>0</v>
      </c>
      <c r="OF2808" t="s">
        <v>0</v>
      </c>
      <c r="OG2808">
        <v>29.562999999999999</v>
      </c>
      <c r="OH2808" t="s">
        <v>0</v>
      </c>
      <c r="OI2808" t="s">
        <v>0</v>
      </c>
      <c r="OJ2808" t="s">
        <v>0</v>
      </c>
      <c r="OK2808" t="s">
        <v>0</v>
      </c>
      <c r="OL2808">
        <v>3.8281000000000001</v>
      </c>
      <c r="OM2808" t="s">
        <v>0</v>
      </c>
      <c r="ON2808" t="s">
        <v>0</v>
      </c>
      <c r="OO2808" t="s">
        <v>0</v>
      </c>
      <c r="OP2808">
        <v>1.8203</v>
      </c>
      <c r="OQ2808" t="s">
        <v>0</v>
      </c>
      <c r="OR2808" t="s">
        <v>0</v>
      </c>
      <c r="OS2808">
        <v>36.813000000000002</v>
      </c>
      <c r="OT2808">
        <v>5.0937999999999999</v>
      </c>
      <c r="OU2808" t="s">
        <v>0</v>
      </c>
      <c r="OV2808" t="s">
        <v>0</v>
      </c>
      <c r="OW2808" t="s">
        <v>0</v>
      </c>
      <c r="OX2808">
        <v>55</v>
      </c>
      <c r="OY2808" t="s">
        <v>0</v>
      </c>
      <c r="OZ2808" t="s">
        <v>0</v>
      </c>
      <c r="PA2808" t="s">
        <v>0</v>
      </c>
      <c r="PB2808" t="s">
        <v>0</v>
      </c>
      <c r="PC2808">
        <v>18.5625</v>
      </c>
      <c r="PD2808" t="s">
        <v>0</v>
      </c>
      <c r="PE2808" t="s">
        <v>0</v>
      </c>
      <c r="PF2808" t="s">
        <v>0</v>
      </c>
      <c r="PG2808" t="s">
        <v>0</v>
      </c>
      <c r="PH2808" t="s">
        <v>0</v>
      </c>
      <c r="PI2808">
        <v>7.7812999999999999</v>
      </c>
      <c r="PJ2808" t="s">
        <v>0</v>
      </c>
      <c r="PK2808" t="s">
        <v>0</v>
      </c>
      <c r="PL2808" t="s">
        <v>0</v>
      </c>
      <c r="PM2808">
        <v>33.9375</v>
      </c>
      <c r="PN2808" t="s">
        <v>0</v>
      </c>
      <c r="PO2808" t="s">
        <v>0</v>
      </c>
      <c r="PP2808" t="s">
        <v>0</v>
      </c>
      <c r="PQ2808" t="s">
        <v>0</v>
      </c>
      <c r="PR2808">
        <v>30.405999999999999</v>
      </c>
      <c r="PS2808" t="s">
        <v>0</v>
      </c>
      <c r="PT2808" t="s">
        <v>0</v>
      </c>
      <c r="PU2808" t="s">
        <v>0</v>
      </c>
      <c r="PV2808" t="s">
        <v>0</v>
      </c>
      <c r="PW2808" t="s">
        <v>0</v>
      </c>
      <c r="PX2808" t="s">
        <v>0</v>
      </c>
      <c r="PY2808" t="s">
        <v>0</v>
      </c>
      <c r="PZ2808" t="s">
        <v>0</v>
      </c>
      <c r="QA2808" t="s">
        <v>0</v>
      </c>
      <c r="QB2808" t="s">
        <v>0</v>
      </c>
      <c r="QC2808">
        <v>22.906300000000002</v>
      </c>
      <c r="QD2808" t="s">
        <v>0</v>
      </c>
      <c r="QE2808">
        <v>0.66410000000000002</v>
      </c>
      <c r="QF2808" t="s">
        <v>0</v>
      </c>
      <c r="QG2808">
        <v>8.3332999999999995</v>
      </c>
      <c r="QH2808" t="s">
        <v>0</v>
      </c>
      <c r="QI2808" t="s">
        <v>0</v>
      </c>
      <c r="QJ2808" t="s">
        <v>0</v>
      </c>
      <c r="QK2808" t="s">
        <v>0</v>
      </c>
      <c r="QL2808" t="s">
        <v>0</v>
      </c>
      <c r="QM2808" t="s">
        <v>0</v>
      </c>
      <c r="QN2808" t="s">
        <v>0</v>
      </c>
      <c r="QO2808" t="s">
        <v>0</v>
      </c>
      <c r="QP2808" t="s">
        <v>0</v>
      </c>
      <c r="QQ2808" t="s">
        <v>0</v>
      </c>
      <c r="QR2808" t="s">
        <v>0</v>
      </c>
      <c r="QS2808" t="s">
        <v>0</v>
      </c>
      <c r="QT2808" t="s">
        <v>0</v>
      </c>
      <c r="QU2808" t="s">
        <v>0</v>
      </c>
      <c r="QV2808" t="s">
        <v>0</v>
      </c>
      <c r="QW2808" t="s">
        <v>0</v>
      </c>
      <c r="QX2808" t="s">
        <v>0</v>
      </c>
      <c r="QY2808" t="s">
        <v>0</v>
      </c>
      <c r="QZ2808" t="s">
        <v>0</v>
      </c>
      <c r="RA2808" t="s">
        <v>0</v>
      </c>
      <c r="RB2808" t="s">
        <v>0</v>
      </c>
      <c r="RC2808" t="s">
        <v>0</v>
      </c>
      <c r="RD2808" t="s">
        <v>0</v>
      </c>
      <c r="RE2808" t="s">
        <v>0</v>
      </c>
      <c r="RF2808">
        <v>183.5625</v>
      </c>
      <c r="RG2808">
        <v>76.9375</v>
      </c>
      <c r="RH2808" t="s">
        <v>0</v>
      </c>
      <c r="RI2808" t="s">
        <v>0</v>
      </c>
      <c r="RJ2808" t="s">
        <v>0</v>
      </c>
      <c r="RK2808" t="s">
        <v>0</v>
      </c>
      <c r="RL2808" t="s">
        <v>0</v>
      </c>
      <c r="RM2808" t="s">
        <v>0</v>
      </c>
      <c r="RN2808" t="s">
        <v>0</v>
      </c>
      <c r="RO2808" t="s">
        <v>0</v>
      </c>
      <c r="RP2808" t="s">
        <v>0</v>
      </c>
      <c r="RQ2808" t="s">
        <v>0</v>
      </c>
      <c r="RR2808" t="s">
        <v>0</v>
      </c>
      <c r="RS2808" t="s">
        <v>0</v>
      </c>
      <c r="RT2808" t="s">
        <v>0</v>
      </c>
      <c r="RU2808" t="s">
        <v>0</v>
      </c>
      <c r="RV2808">
        <v>4.5350000000000001</v>
      </c>
      <c r="RW2808" t="s">
        <v>0</v>
      </c>
      <c r="RX2808" t="s">
        <v>0</v>
      </c>
      <c r="RY2808" t="s">
        <v>0</v>
      </c>
      <c r="RZ2808" t="s">
        <v>0</v>
      </c>
      <c r="SA2808" t="s">
        <v>0</v>
      </c>
      <c r="SB2808" t="s">
        <v>0</v>
      </c>
      <c r="SC2808">
        <v>89.625</v>
      </c>
      <c r="SD2808" t="s">
        <v>0</v>
      </c>
      <c r="SE2808">
        <v>11.520799999999999</v>
      </c>
      <c r="SF2808" t="s">
        <v>0</v>
      </c>
      <c r="SG2808" t="s">
        <v>0</v>
      </c>
      <c r="SH2808" t="s">
        <v>0</v>
      </c>
      <c r="SI2808" t="s">
        <v>0</v>
      </c>
      <c r="SJ2808">
        <v>18.916699999999999</v>
      </c>
      <c r="SK2808">
        <v>53</v>
      </c>
      <c r="SL2808" t="s">
        <v>0</v>
      </c>
    </row>
    <row r="2809" spans="1:506" x14ac:dyDescent="0.3">
      <c r="A2809" s="1">
        <v>36804</v>
      </c>
      <c r="B2809" t="s">
        <v>0</v>
      </c>
      <c r="C2809" t="s">
        <v>0</v>
      </c>
      <c r="D2809" t="s">
        <v>0</v>
      </c>
      <c r="E2809">
        <v>1.5760000000000001</v>
      </c>
      <c r="F2809" t="s">
        <v>0</v>
      </c>
      <c r="G2809" t="s">
        <v>0</v>
      </c>
      <c r="H2809">
        <v>31.75</v>
      </c>
      <c r="I2809" t="s">
        <v>0</v>
      </c>
      <c r="J2809" t="s">
        <v>0</v>
      </c>
      <c r="K2809">
        <v>37.125</v>
      </c>
      <c r="L2809" t="s">
        <v>0</v>
      </c>
      <c r="M2809" t="s">
        <v>0</v>
      </c>
      <c r="N2809" t="s">
        <v>0</v>
      </c>
      <c r="O2809" t="s">
        <v>0</v>
      </c>
      <c r="P2809">
        <v>5.7656000000000001</v>
      </c>
      <c r="Q2809" t="s">
        <v>0</v>
      </c>
      <c r="R2809" t="s">
        <v>0</v>
      </c>
      <c r="S2809" t="s">
        <v>0</v>
      </c>
      <c r="T2809" t="s">
        <v>0</v>
      </c>
      <c r="U2809" t="s">
        <v>0</v>
      </c>
      <c r="V2809" t="s">
        <v>0</v>
      </c>
      <c r="W2809" t="s">
        <v>0</v>
      </c>
      <c r="X2809" t="s">
        <v>0</v>
      </c>
      <c r="Y2809" t="s">
        <v>0</v>
      </c>
      <c r="Z2809">
        <v>39.6875</v>
      </c>
      <c r="AA2809" t="s">
        <v>0</v>
      </c>
      <c r="AB2809" t="s">
        <v>0</v>
      </c>
      <c r="AC2809" t="s">
        <v>0</v>
      </c>
      <c r="AD2809" t="s">
        <v>0</v>
      </c>
      <c r="AE2809" t="s">
        <v>0</v>
      </c>
      <c r="AF2809">
        <v>26.140599999999999</v>
      </c>
      <c r="AG2809">
        <v>26.5625</v>
      </c>
      <c r="AH2809" t="s">
        <v>0</v>
      </c>
      <c r="AI2809" t="s">
        <v>0</v>
      </c>
      <c r="AJ2809" t="s">
        <v>0</v>
      </c>
      <c r="AK2809">
        <v>66.625</v>
      </c>
      <c r="AL2809" t="s">
        <v>0</v>
      </c>
      <c r="AM2809" t="s">
        <v>0</v>
      </c>
      <c r="AN2809">
        <v>33.563000000000002</v>
      </c>
      <c r="AO2809" t="s">
        <v>0</v>
      </c>
      <c r="AP2809">
        <v>3.0312999999999999</v>
      </c>
      <c r="AQ2809" t="s">
        <v>0</v>
      </c>
      <c r="AR2809" t="s">
        <v>0</v>
      </c>
      <c r="AS2809" t="s">
        <v>0</v>
      </c>
      <c r="AT2809" t="s">
        <v>0</v>
      </c>
      <c r="AU2809" t="s">
        <v>0</v>
      </c>
      <c r="AV2809" t="s">
        <v>0</v>
      </c>
      <c r="AW2809" t="s">
        <v>0</v>
      </c>
      <c r="AX2809" t="s">
        <v>0</v>
      </c>
      <c r="AY2809" t="s">
        <v>0</v>
      </c>
      <c r="AZ2809" t="s">
        <v>0</v>
      </c>
      <c r="BA2809">
        <v>1.25</v>
      </c>
      <c r="BB2809" t="s">
        <v>0</v>
      </c>
      <c r="BC2809" t="s">
        <v>0</v>
      </c>
      <c r="BD2809" t="s">
        <v>0</v>
      </c>
      <c r="BE2809" t="s">
        <v>0</v>
      </c>
      <c r="BF2809" t="s">
        <v>0</v>
      </c>
      <c r="BG2809" t="s">
        <v>0</v>
      </c>
      <c r="BH2809" t="s">
        <v>0</v>
      </c>
      <c r="BI2809" t="s">
        <v>0</v>
      </c>
      <c r="BJ2809" t="s">
        <v>0</v>
      </c>
      <c r="BK2809" t="s">
        <v>0</v>
      </c>
      <c r="BL2809" t="s">
        <v>0</v>
      </c>
      <c r="BM2809" t="s">
        <v>0</v>
      </c>
      <c r="BN2809" t="s">
        <v>0</v>
      </c>
      <c r="BO2809">
        <v>49.509</v>
      </c>
      <c r="BP2809" t="s">
        <v>0</v>
      </c>
      <c r="BQ2809">
        <v>34.875</v>
      </c>
      <c r="BR2809" t="s">
        <v>0</v>
      </c>
      <c r="BS2809" t="s">
        <v>0</v>
      </c>
      <c r="BT2809" t="s">
        <v>0</v>
      </c>
      <c r="BU2809" t="s">
        <v>0</v>
      </c>
      <c r="BV2809" t="s">
        <v>0</v>
      </c>
      <c r="BW2809" t="s">
        <v>0</v>
      </c>
      <c r="BX2809" t="s">
        <v>0</v>
      </c>
      <c r="BY2809" t="s">
        <v>0</v>
      </c>
      <c r="BZ2809" t="s">
        <v>0</v>
      </c>
      <c r="CA2809" t="s">
        <v>0</v>
      </c>
      <c r="CB2809" t="s">
        <v>0</v>
      </c>
      <c r="CC2809" t="s">
        <v>0</v>
      </c>
      <c r="CD2809" t="s">
        <v>0</v>
      </c>
      <c r="CE2809" t="s">
        <v>0</v>
      </c>
      <c r="CF2809" t="s">
        <v>0</v>
      </c>
      <c r="CG2809" t="s">
        <v>0</v>
      </c>
      <c r="CH2809" t="s">
        <v>0</v>
      </c>
      <c r="CI2809" t="s">
        <v>0</v>
      </c>
      <c r="CJ2809" t="s">
        <v>0</v>
      </c>
      <c r="CK2809" t="s">
        <v>0</v>
      </c>
      <c r="CL2809" t="s">
        <v>0</v>
      </c>
      <c r="CM2809">
        <v>5.8437999999999999</v>
      </c>
      <c r="CN2809" t="s">
        <v>0</v>
      </c>
      <c r="CO2809" t="s">
        <v>0</v>
      </c>
      <c r="CP2809" t="s">
        <v>0</v>
      </c>
      <c r="CQ2809">
        <v>13.703099999999999</v>
      </c>
      <c r="CR2809" t="s">
        <v>0</v>
      </c>
      <c r="CS2809" t="s">
        <v>0</v>
      </c>
      <c r="CT2809">
        <v>31.2925</v>
      </c>
      <c r="CU2809" t="s">
        <v>0</v>
      </c>
      <c r="CV2809" t="s">
        <v>0</v>
      </c>
      <c r="CW2809" t="s">
        <v>0</v>
      </c>
      <c r="CX2809">
        <v>14.645799999999999</v>
      </c>
      <c r="CY2809" t="s">
        <v>0</v>
      </c>
      <c r="CZ2809" t="s">
        <v>0</v>
      </c>
      <c r="DA2809" t="s">
        <v>0</v>
      </c>
      <c r="DB2809" t="s">
        <v>0</v>
      </c>
      <c r="DC2809" t="s">
        <v>0</v>
      </c>
      <c r="DD2809" t="s">
        <v>0</v>
      </c>
      <c r="DE2809" t="s">
        <v>0</v>
      </c>
      <c r="DF2809" t="s">
        <v>0</v>
      </c>
      <c r="DG2809" t="s">
        <v>0</v>
      </c>
      <c r="DH2809" t="s">
        <v>0</v>
      </c>
      <c r="DI2809">
        <v>33.625</v>
      </c>
      <c r="DJ2809" t="s">
        <v>0</v>
      </c>
      <c r="DK2809" t="s">
        <v>0</v>
      </c>
      <c r="DL2809" t="s">
        <v>0</v>
      </c>
      <c r="DM2809">
        <v>2.4375</v>
      </c>
      <c r="DN2809" t="s">
        <v>0</v>
      </c>
      <c r="DO2809">
        <v>57.5625</v>
      </c>
      <c r="DP2809" t="s">
        <v>0</v>
      </c>
      <c r="DQ2809">
        <v>42.875</v>
      </c>
      <c r="DR2809" t="s">
        <v>0</v>
      </c>
      <c r="DS2809">
        <v>1.4974000000000001</v>
      </c>
      <c r="DT2809" t="s">
        <v>0</v>
      </c>
      <c r="DU2809">
        <v>15.726699999999999</v>
      </c>
      <c r="DV2809" t="s">
        <v>0</v>
      </c>
      <c r="DW2809" t="s">
        <v>0</v>
      </c>
      <c r="DX2809" t="s">
        <v>0</v>
      </c>
      <c r="DY2809" t="s">
        <v>0</v>
      </c>
      <c r="DZ2809" t="s">
        <v>0</v>
      </c>
      <c r="EA2809" t="s">
        <v>0</v>
      </c>
      <c r="EB2809" t="s">
        <v>0</v>
      </c>
      <c r="EC2809" t="s">
        <v>0</v>
      </c>
      <c r="ED2809" t="s">
        <v>0</v>
      </c>
      <c r="EE2809" t="s">
        <v>0</v>
      </c>
      <c r="EF2809" t="s">
        <v>0</v>
      </c>
      <c r="EG2809" t="s">
        <v>0</v>
      </c>
      <c r="EH2809" t="s">
        <v>0</v>
      </c>
      <c r="EI2809" t="s">
        <v>0</v>
      </c>
      <c r="EJ2809" t="s">
        <v>0</v>
      </c>
      <c r="EK2809">
        <v>42.082999999999998</v>
      </c>
      <c r="EL2809" t="s">
        <v>0</v>
      </c>
      <c r="EM2809">
        <v>12.916700000000001</v>
      </c>
      <c r="EN2809" t="s">
        <v>0</v>
      </c>
      <c r="EO2809" t="s">
        <v>0</v>
      </c>
      <c r="EP2809" t="s">
        <v>0</v>
      </c>
      <c r="EQ2809" t="s">
        <v>0</v>
      </c>
      <c r="ER2809" t="s">
        <v>0</v>
      </c>
      <c r="ES2809" t="s">
        <v>0</v>
      </c>
      <c r="ET2809" t="s">
        <v>0</v>
      </c>
      <c r="EU2809" t="s">
        <v>0</v>
      </c>
      <c r="EV2809" t="s">
        <v>0</v>
      </c>
      <c r="EW2809">
        <v>24.25</v>
      </c>
      <c r="EX2809">
        <v>6.7209000000000003</v>
      </c>
      <c r="EY2809" t="s">
        <v>0</v>
      </c>
      <c r="EZ2809" t="s">
        <v>0</v>
      </c>
      <c r="FA2809" t="s">
        <v>0</v>
      </c>
      <c r="FB2809" t="s">
        <v>0</v>
      </c>
      <c r="FC2809" t="s">
        <v>0</v>
      </c>
      <c r="FD2809" t="s">
        <v>0</v>
      </c>
      <c r="FE2809" t="s">
        <v>0</v>
      </c>
      <c r="FF2809" t="s">
        <v>0</v>
      </c>
      <c r="FG2809" t="s">
        <v>0</v>
      </c>
      <c r="FH2809" t="s">
        <v>0</v>
      </c>
      <c r="FI2809" t="s">
        <v>0</v>
      </c>
      <c r="FJ2809" t="s">
        <v>0</v>
      </c>
      <c r="FK2809">
        <v>153.75</v>
      </c>
      <c r="FL2809" t="s">
        <v>0</v>
      </c>
      <c r="FM2809" t="s">
        <v>0</v>
      </c>
      <c r="FN2809" t="s">
        <v>0</v>
      </c>
      <c r="FO2809" t="s">
        <v>0</v>
      </c>
      <c r="FP2809" t="s">
        <v>0</v>
      </c>
      <c r="FQ2809">
        <v>10.8125</v>
      </c>
      <c r="FR2809" t="s">
        <v>0</v>
      </c>
      <c r="FS2809" t="s">
        <v>0</v>
      </c>
      <c r="FT2809" t="s">
        <v>0</v>
      </c>
      <c r="FU2809" t="s">
        <v>0</v>
      </c>
      <c r="FV2809">
        <v>3.5028999999999999</v>
      </c>
      <c r="FW2809" t="s">
        <v>0</v>
      </c>
      <c r="FX2809" t="s">
        <v>0</v>
      </c>
      <c r="FY2809" t="s">
        <v>0</v>
      </c>
      <c r="FZ2809" t="s">
        <v>0</v>
      </c>
      <c r="GA2809" t="s">
        <v>0</v>
      </c>
      <c r="GB2809">
        <v>15.938000000000001</v>
      </c>
      <c r="GC2809" t="s">
        <v>0</v>
      </c>
      <c r="GD2809">
        <v>10.0938</v>
      </c>
      <c r="GE2809">
        <v>57.375</v>
      </c>
      <c r="GF2809">
        <v>0.78910000000000002</v>
      </c>
      <c r="GG2809" t="s">
        <v>0</v>
      </c>
      <c r="GH2809" t="s">
        <v>0</v>
      </c>
      <c r="GI2809" t="s">
        <v>0</v>
      </c>
      <c r="GJ2809" t="s">
        <v>0</v>
      </c>
      <c r="GK2809" t="s">
        <v>0</v>
      </c>
      <c r="GL2809" t="s">
        <v>0</v>
      </c>
      <c r="GM2809" t="s">
        <v>0</v>
      </c>
      <c r="GN2809" t="s">
        <v>0</v>
      </c>
      <c r="GO2809" t="s">
        <v>0</v>
      </c>
      <c r="GP2809" t="s">
        <v>0</v>
      </c>
      <c r="GQ2809" t="s">
        <v>0</v>
      </c>
      <c r="GR2809" t="s">
        <v>0</v>
      </c>
      <c r="GS2809">
        <v>3.0956999999999999</v>
      </c>
      <c r="GT2809" t="s">
        <v>0</v>
      </c>
      <c r="GU2809" t="s">
        <v>0</v>
      </c>
      <c r="GV2809" t="s">
        <v>0</v>
      </c>
      <c r="GW2809" t="s">
        <v>0</v>
      </c>
      <c r="GX2809" t="s">
        <v>0</v>
      </c>
      <c r="GY2809" t="s">
        <v>0</v>
      </c>
      <c r="GZ2809" t="s">
        <v>0</v>
      </c>
      <c r="HA2809" t="s">
        <v>0</v>
      </c>
      <c r="HB2809" t="s">
        <v>0</v>
      </c>
      <c r="HC2809" t="s">
        <v>0</v>
      </c>
      <c r="HD2809" t="s">
        <v>0</v>
      </c>
      <c r="HE2809" t="s">
        <v>0</v>
      </c>
      <c r="HF2809" t="s">
        <v>0</v>
      </c>
      <c r="HG2809" t="s">
        <v>0</v>
      </c>
      <c r="HH2809">
        <v>14.8125</v>
      </c>
      <c r="HI2809" t="s">
        <v>0</v>
      </c>
      <c r="HJ2809" t="s">
        <v>0</v>
      </c>
      <c r="HK2809" t="s">
        <v>0</v>
      </c>
      <c r="HL2809" t="s">
        <v>0</v>
      </c>
      <c r="HM2809" t="s">
        <v>0</v>
      </c>
      <c r="HN2809" t="s">
        <v>0</v>
      </c>
      <c r="HO2809" t="s">
        <v>0</v>
      </c>
      <c r="HP2809" t="s">
        <v>0</v>
      </c>
      <c r="HQ2809" t="s">
        <v>0</v>
      </c>
      <c r="HR2809">
        <v>1.5468999999999999</v>
      </c>
      <c r="HS2809" t="s">
        <v>0</v>
      </c>
      <c r="HT2809" t="s">
        <v>0</v>
      </c>
      <c r="HU2809" t="s">
        <v>0</v>
      </c>
      <c r="HV2809" t="s">
        <v>0</v>
      </c>
      <c r="HW2809" t="s">
        <v>0</v>
      </c>
      <c r="HX2809" t="s">
        <v>0</v>
      </c>
      <c r="HY2809">
        <v>4.2869999999999999</v>
      </c>
      <c r="HZ2809" t="s">
        <v>0</v>
      </c>
      <c r="IA2809" t="s">
        <v>0</v>
      </c>
      <c r="IB2809" t="s">
        <v>0</v>
      </c>
      <c r="IC2809" t="s">
        <v>0</v>
      </c>
      <c r="ID2809" t="s">
        <v>0</v>
      </c>
      <c r="IE2809">
        <v>6.0937999999999999</v>
      </c>
      <c r="IF2809" t="s">
        <v>0</v>
      </c>
      <c r="IG2809" t="s">
        <v>0</v>
      </c>
      <c r="IH2809">
        <v>17.812999999999999</v>
      </c>
      <c r="II2809">
        <v>40</v>
      </c>
      <c r="IJ2809" t="s">
        <v>0</v>
      </c>
      <c r="IK2809">
        <v>41</v>
      </c>
      <c r="IL2809">
        <v>27.594000000000001</v>
      </c>
      <c r="IM2809" t="s">
        <v>0</v>
      </c>
      <c r="IN2809" t="s">
        <v>0</v>
      </c>
      <c r="IO2809" t="s">
        <v>0</v>
      </c>
      <c r="IP2809" t="s">
        <v>0</v>
      </c>
      <c r="IQ2809" t="s">
        <v>0</v>
      </c>
      <c r="IR2809">
        <v>7.4861000000000004</v>
      </c>
      <c r="IS2809">
        <v>7.375</v>
      </c>
      <c r="IT2809" t="s">
        <v>0</v>
      </c>
      <c r="IU2809" t="s">
        <v>0</v>
      </c>
      <c r="IV2809" t="s">
        <v>0</v>
      </c>
      <c r="IW2809" t="s">
        <v>0</v>
      </c>
      <c r="IX2809">
        <v>3.1718999999999999</v>
      </c>
      <c r="IY2809" t="s">
        <v>0</v>
      </c>
      <c r="IZ2809">
        <v>22.406300000000002</v>
      </c>
      <c r="JA2809" t="s">
        <v>0</v>
      </c>
      <c r="JB2809">
        <v>197.9375</v>
      </c>
      <c r="JC2809" t="s">
        <v>0</v>
      </c>
      <c r="JD2809">
        <v>17.4375</v>
      </c>
      <c r="JE2809" t="s">
        <v>0</v>
      </c>
      <c r="JF2809" t="s">
        <v>0</v>
      </c>
      <c r="JG2809" t="s">
        <v>0</v>
      </c>
      <c r="JH2809" t="s">
        <v>0</v>
      </c>
      <c r="JI2809" t="s">
        <v>0</v>
      </c>
      <c r="JJ2809">
        <v>38.1875</v>
      </c>
      <c r="JK2809" t="s">
        <v>0</v>
      </c>
      <c r="JL2809" t="s">
        <v>0</v>
      </c>
      <c r="JM2809" t="s">
        <v>0</v>
      </c>
      <c r="JN2809" t="s">
        <v>0</v>
      </c>
      <c r="JO2809" t="s">
        <v>0</v>
      </c>
      <c r="JP2809" t="s">
        <v>0</v>
      </c>
      <c r="JQ2809" t="s">
        <v>0</v>
      </c>
      <c r="JR2809" t="s">
        <v>0</v>
      </c>
      <c r="JS2809" t="s">
        <v>0</v>
      </c>
      <c r="JT2809" t="s">
        <v>0</v>
      </c>
      <c r="JU2809" t="s">
        <v>0</v>
      </c>
      <c r="JV2809" t="s">
        <v>0</v>
      </c>
      <c r="JW2809" t="s">
        <v>0</v>
      </c>
      <c r="JX2809" t="s">
        <v>0</v>
      </c>
      <c r="JY2809" t="s">
        <v>0</v>
      </c>
      <c r="JZ2809" t="s">
        <v>0</v>
      </c>
      <c r="KA2809" t="s">
        <v>0</v>
      </c>
      <c r="KB2809" t="s">
        <v>0</v>
      </c>
      <c r="KC2809" t="s">
        <v>0</v>
      </c>
      <c r="KD2809" t="s">
        <v>0</v>
      </c>
      <c r="KE2809" t="s">
        <v>0</v>
      </c>
      <c r="KF2809">
        <v>21.9375</v>
      </c>
      <c r="KG2809" t="s">
        <v>0</v>
      </c>
      <c r="KH2809" t="s">
        <v>0</v>
      </c>
      <c r="KI2809" t="s">
        <v>0</v>
      </c>
      <c r="KJ2809" t="s">
        <v>0</v>
      </c>
      <c r="KK2809" t="s">
        <v>0</v>
      </c>
      <c r="KL2809" t="s">
        <v>0</v>
      </c>
      <c r="KM2809" t="s">
        <v>0</v>
      </c>
      <c r="KN2809" t="s">
        <v>0</v>
      </c>
      <c r="KO2809" t="s">
        <v>0</v>
      </c>
      <c r="KP2809" t="s">
        <v>0</v>
      </c>
      <c r="KQ2809" t="s">
        <v>0</v>
      </c>
      <c r="KR2809">
        <v>24.375</v>
      </c>
      <c r="KS2809" t="s">
        <v>0</v>
      </c>
      <c r="KT2809" t="s">
        <v>0</v>
      </c>
      <c r="KU2809" t="s">
        <v>0</v>
      </c>
      <c r="KV2809" t="s">
        <v>0</v>
      </c>
      <c r="KW2809" t="s">
        <v>0</v>
      </c>
      <c r="KX2809" t="s">
        <v>0</v>
      </c>
      <c r="KY2809" t="s">
        <v>0</v>
      </c>
      <c r="KZ2809">
        <v>15.9375</v>
      </c>
      <c r="LA2809" t="s">
        <v>0</v>
      </c>
      <c r="LB2809" t="s">
        <v>0</v>
      </c>
      <c r="LC2809" t="s">
        <v>0</v>
      </c>
      <c r="LD2809" t="s">
        <v>0</v>
      </c>
      <c r="LE2809">
        <v>0.107</v>
      </c>
      <c r="LF2809" t="s">
        <v>0</v>
      </c>
      <c r="LG2809" t="s">
        <v>0</v>
      </c>
      <c r="LH2809" t="s">
        <v>0</v>
      </c>
      <c r="LI2809" t="s">
        <v>0</v>
      </c>
      <c r="LJ2809" t="s">
        <v>0</v>
      </c>
      <c r="LK2809" t="s">
        <v>0</v>
      </c>
      <c r="LL2809" t="s">
        <v>0</v>
      </c>
      <c r="LM2809">
        <v>27.6875</v>
      </c>
      <c r="LN2809" t="s">
        <v>0</v>
      </c>
      <c r="LO2809" t="s">
        <v>0</v>
      </c>
      <c r="LP2809" t="s">
        <v>0</v>
      </c>
      <c r="LQ2809" t="s">
        <v>0</v>
      </c>
      <c r="LR2809">
        <v>82.0625</v>
      </c>
      <c r="LS2809" t="s">
        <v>0</v>
      </c>
      <c r="LT2809" t="s">
        <v>0</v>
      </c>
      <c r="LU2809" t="s">
        <v>0</v>
      </c>
      <c r="LV2809" t="s">
        <v>0</v>
      </c>
      <c r="LW2809" t="s">
        <v>0</v>
      </c>
      <c r="LX2809" t="s">
        <v>0</v>
      </c>
      <c r="LY2809" t="s">
        <v>0</v>
      </c>
      <c r="LZ2809" t="s">
        <v>0</v>
      </c>
      <c r="MA2809" t="s">
        <v>0</v>
      </c>
      <c r="MB2809">
        <v>5.4922000000000004</v>
      </c>
      <c r="MC2809" t="s">
        <v>0</v>
      </c>
      <c r="MD2809" t="s">
        <v>0</v>
      </c>
      <c r="ME2809" t="s">
        <v>0</v>
      </c>
      <c r="MF2809" t="s">
        <v>0</v>
      </c>
      <c r="MG2809">
        <v>4</v>
      </c>
      <c r="MH2809" t="s">
        <v>0</v>
      </c>
      <c r="MI2809">
        <v>118.9375</v>
      </c>
      <c r="MJ2809">
        <v>84.8125</v>
      </c>
      <c r="MK2809" t="s">
        <v>0</v>
      </c>
      <c r="ML2809">
        <v>12.166700000000001</v>
      </c>
      <c r="MM2809" t="s">
        <v>0</v>
      </c>
      <c r="MN2809" t="s">
        <v>0</v>
      </c>
      <c r="MO2809" t="s">
        <v>0</v>
      </c>
      <c r="MP2809" t="s">
        <v>0</v>
      </c>
      <c r="MQ2809" t="s">
        <v>0</v>
      </c>
      <c r="MR2809">
        <v>1.2058</v>
      </c>
      <c r="MS2809" t="s">
        <v>0</v>
      </c>
      <c r="MT2809" t="s">
        <v>0</v>
      </c>
      <c r="MU2809">
        <v>34.156300000000002</v>
      </c>
      <c r="MV2809">
        <v>7.0629999999999997</v>
      </c>
      <c r="MW2809" t="s">
        <v>0</v>
      </c>
      <c r="MX2809" t="s">
        <v>0</v>
      </c>
      <c r="MY2809">
        <v>51.4375</v>
      </c>
      <c r="MZ2809">
        <v>4.3254000000000001</v>
      </c>
      <c r="NA2809">
        <v>7.9752999999999998</v>
      </c>
      <c r="NB2809" t="s">
        <v>0</v>
      </c>
      <c r="NC2809" t="s">
        <v>0</v>
      </c>
      <c r="ND2809" t="s">
        <v>0</v>
      </c>
      <c r="NE2809" t="s">
        <v>0</v>
      </c>
      <c r="NF2809" t="s">
        <v>0</v>
      </c>
      <c r="NG2809" t="s">
        <v>0</v>
      </c>
      <c r="NH2809" t="s">
        <v>0</v>
      </c>
      <c r="NI2809" t="s">
        <v>0</v>
      </c>
      <c r="NJ2809" t="s">
        <v>0</v>
      </c>
      <c r="NK2809" t="s">
        <v>0</v>
      </c>
      <c r="NL2809" t="s">
        <v>0</v>
      </c>
      <c r="NM2809" t="s">
        <v>0</v>
      </c>
      <c r="NN2809" t="s">
        <v>0</v>
      </c>
      <c r="NO2809" t="s">
        <v>0</v>
      </c>
      <c r="NP2809" t="s">
        <v>0</v>
      </c>
      <c r="NQ2809" t="s">
        <v>0</v>
      </c>
      <c r="NR2809" t="s">
        <v>0</v>
      </c>
      <c r="NS2809" t="s">
        <v>0</v>
      </c>
      <c r="NT2809">
        <v>6.6875</v>
      </c>
      <c r="NU2809" t="s">
        <v>0</v>
      </c>
      <c r="NV2809" t="s">
        <v>0</v>
      </c>
      <c r="NW2809" t="s">
        <v>0</v>
      </c>
      <c r="NX2809" t="s">
        <v>0</v>
      </c>
      <c r="NY2809" t="s">
        <v>0</v>
      </c>
      <c r="NZ2809" t="s">
        <v>0</v>
      </c>
      <c r="OA2809" t="s">
        <v>0</v>
      </c>
      <c r="OB2809">
        <v>41.4375</v>
      </c>
      <c r="OC2809" t="s">
        <v>0</v>
      </c>
      <c r="OD2809" t="s">
        <v>0</v>
      </c>
      <c r="OE2809" t="s">
        <v>0</v>
      </c>
      <c r="OF2809" t="s">
        <v>0</v>
      </c>
      <c r="OG2809">
        <v>28.437999999999999</v>
      </c>
      <c r="OH2809" t="s">
        <v>0</v>
      </c>
      <c r="OI2809" t="s">
        <v>0</v>
      </c>
      <c r="OJ2809" t="s">
        <v>0</v>
      </c>
      <c r="OK2809" t="s">
        <v>0</v>
      </c>
      <c r="OL2809">
        <v>3.8281000000000001</v>
      </c>
      <c r="OM2809" t="s">
        <v>0</v>
      </c>
      <c r="ON2809" t="s">
        <v>0</v>
      </c>
      <c r="OO2809" t="s">
        <v>0</v>
      </c>
      <c r="OP2809">
        <v>1.875</v>
      </c>
      <c r="OQ2809" t="s">
        <v>0</v>
      </c>
      <c r="OR2809" t="s">
        <v>0</v>
      </c>
      <c r="OS2809">
        <v>35.515999999999998</v>
      </c>
      <c r="OT2809">
        <v>5.125</v>
      </c>
      <c r="OU2809" t="s">
        <v>0</v>
      </c>
      <c r="OV2809" t="s">
        <v>0</v>
      </c>
      <c r="OW2809" t="s">
        <v>0</v>
      </c>
      <c r="OX2809">
        <v>55.875</v>
      </c>
      <c r="OY2809" t="s">
        <v>0</v>
      </c>
      <c r="OZ2809" t="s">
        <v>0</v>
      </c>
      <c r="PA2809" t="s">
        <v>0</v>
      </c>
      <c r="PB2809" t="s">
        <v>0</v>
      </c>
      <c r="PC2809">
        <v>19.218800000000002</v>
      </c>
      <c r="PD2809" t="s">
        <v>0</v>
      </c>
      <c r="PE2809" t="s">
        <v>0</v>
      </c>
      <c r="PF2809" t="s">
        <v>0</v>
      </c>
      <c r="PG2809" t="s">
        <v>0</v>
      </c>
      <c r="PH2809" t="s">
        <v>0</v>
      </c>
      <c r="PI2809">
        <v>7.7812999999999999</v>
      </c>
      <c r="PJ2809" t="s">
        <v>0</v>
      </c>
      <c r="PK2809" t="s">
        <v>0</v>
      </c>
      <c r="PL2809" t="s">
        <v>0</v>
      </c>
      <c r="PM2809">
        <v>30.75</v>
      </c>
      <c r="PN2809" t="s">
        <v>0</v>
      </c>
      <c r="PO2809" t="s">
        <v>0</v>
      </c>
      <c r="PP2809" t="s">
        <v>0</v>
      </c>
      <c r="PQ2809" t="s">
        <v>0</v>
      </c>
      <c r="PR2809">
        <v>30.405999999999999</v>
      </c>
      <c r="PS2809" t="s">
        <v>0</v>
      </c>
      <c r="PT2809" t="s">
        <v>0</v>
      </c>
      <c r="PU2809" t="s">
        <v>0</v>
      </c>
      <c r="PV2809" t="s">
        <v>0</v>
      </c>
      <c r="PW2809" t="s">
        <v>0</v>
      </c>
      <c r="PX2809" t="s">
        <v>0</v>
      </c>
      <c r="PY2809" t="s">
        <v>0</v>
      </c>
      <c r="PZ2809" t="s">
        <v>0</v>
      </c>
      <c r="QA2809" t="s">
        <v>0</v>
      </c>
      <c r="QB2809" t="s">
        <v>0</v>
      </c>
      <c r="QC2809">
        <v>23.4375</v>
      </c>
      <c r="QD2809" t="s">
        <v>0</v>
      </c>
      <c r="QE2809">
        <v>0.65629999999999999</v>
      </c>
      <c r="QF2809" t="s">
        <v>0</v>
      </c>
      <c r="QG2809">
        <v>8.6667000000000005</v>
      </c>
      <c r="QH2809" t="s">
        <v>0</v>
      </c>
      <c r="QI2809" t="s">
        <v>0</v>
      </c>
      <c r="QJ2809" t="s">
        <v>0</v>
      </c>
      <c r="QK2809" t="s">
        <v>0</v>
      </c>
      <c r="QL2809" t="s">
        <v>0</v>
      </c>
      <c r="QM2809" t="s">
        <v>0</v>
      </c>
      <c r="QN2809" t="s">
        <v>0</v>
      </c>
      <c r="QO2809" t="s">
        <v>0</v>
      </c>
      <c r="QP2809" t="s">
        <v>0</v>
      </c>
      <c r="QQ2809" t="s">
        <v>0</v>
      </c>
      <c r="QR2809" t="s">
        <v>0</v>
      </c>
      <c r="QS2809" t="s">
        <v>0</v>
      </c>
      <c r="QT2809" t="s">
        <v>0</v>
      </c>
      <c r="QU2809" t="s">
        <v>0</v>
      </c>
      <c r="QV2809" t="s">
        <v>0</v>
      </c>
      <c r="QW2809" t="s">
        <v>0</v>
      </c>
      <c r="QX2809" t="s">
        <v>0</v>
      </c>
      <c r="QY2809" t="s">
        <v>0</v>
      </c>
      <c r="QZ2809" t="s">
        <v>0</v>
      </c>
      <c r="RA2809" t="s">
        <v>0</v>
      </c>
      <c r="RB2809" t="s">
        <v>0</v>
      </c>
      <c r="RC2809" t="s">
        <v>0</v>
      </c>
      <c r="RD2809" t="s">
        <v>0</v>
      </c>
      <c r="RE2809" t="s">
        <v>0</v>
      </c>
      <c r="RF2809">
        <v>193.3125</v>
      </c>
      <c r="RG2809">
        <v>72</v>
      </c>
      <c r="RH2809" t="s">
        <v>0</v>
      </c>
      <c r="RI2809" t="s">
        <v>0</v>
      </c>
      <c r="RJ2809" t="s">
        <v>0</v>
      </c>
      <c r="RK2809" t="s">
        <v>0</v>
      </c>
      <c r="RL2809" t="s">
        <v>0</v>
      </c>
      <c r="RM2809" t="s">
        <v>0</v>
      </c>
      <c r="RN2809" t="s">
        <v>0</v>
      </c>
      <c r="RO2809" t="s">
        <v>0</v>
      </c>
      <c r="RP2809" t="s">
        <v>0</v>
      </c>
      <c r="RQ2809" t="s">
        <v>0</v>
      </c>
      <c r="RR2809" t="s">
        <v>0</v>
      </c>
      <c r="RS2809" t="s">
        <v>0</v>
      </c>
      <c r="RT2809" t="s">
        <v>0</v>
      </c>
      <c r="RU2809" t="s">
        <v>0</v>
      </c>
      <c r="RV2809">
        <v>4.4691000000000001</v>
      </c>
      <c r="RW2809" t="s">
        <v>0</v>
      </c>
      <c r="RX2809" t="s">
        <v>0</v>
      </c>
      <c r="RY2809" t="s">
        <v>0</v>
      </c>
      <c r="RZ2809" t="s">
        <v>0</v>
      </c>
      <c r="SA2809" t="s">
        <v>0</v>
      </c>
      <c r="SB2809" t="s">
        <v>0</v>
      </c>
      <c r="SC2809">
        <v>87.0625</v>
      </c>
      <c r="SD2809" t="s">
        <v>0</v>
      </c>
      <c r="SE2809">
        <v>11.729200000000001</v>
      </c>
      <c r="SF2809" t="s">
        <v>0</v>
      </c>
      <c r="SG2809" t="s">
        <v>0</v>
      </c>
      <c r="SH2809" t="s">
        <v>0</v>
      </c>
      <c r="SI2809" t="s">
        <v>0</v>
      </c>
      <c r="SJ2809">
        <v>18.805599999999998</v>
      </c>
      <c r="SK2809">
        <v>53.3125</v>
      </c>
      <c r="SL2809" t="s">
        <v>0</v>
      </c>
    </row>
    <row r="2810" spans="1:506" x14ac:dyDescent="0.3">
      <c r="A2810" s="1">
        <v>36805</v>
      </c>
      <c r="B2810" t="s">
        <v>0</v>
      </c>
      <c r="C2810" t="s">
        <v>0</v>
      </c>
      <c r="D2810" t="s">
        <v>0</v>
      </c>
      <c r="E2810">
        <v>1.585</v>
      </c>
      <c r="F2810" t="s">
        <v>0</v>
      </c>
      <c r="G2810" t="s">
        <v>0</v>
      </c>
      <c r="H2810">
        <v>35</v>
      </c>
      <c r="I2810" t="s">
        <v>0</v>
      </c>
      <c r="J2810" t="s">
        <v>0</v>
      </c>
      <c r="K2810">
        <v>36.905999999999999</v>
      </c>
      <c r="L2810" t="s">
        <v>0</v>
      </c>
      <c r="M2810" t="s">
        <v>0</v>
      </c>
      <c r="N2810" t="s">
        <v>0</v>
      </c>
      <c r="O2810" t="s">
        <v>0</v>
      </c>
      <c r="P2810">
        <v>5.7343999999999999</v>
      </c>
      <c r="Q2810" t="s">
        <v>0</v>
      </c>
      <c r="R2810" t="s">
        <v>0</v>
      </c>
      <c r="S2810" t="s">
        <v>0</v>
      </c>
      <c r="T2810" t="s">
        <v>0</v>
      </c>
      <c r="U2810" t="s">
        <v>0</v>
      </c>
      <c r="V2810" t="s">
        <v>0</v>
      </c>
      <c r="W2810" t="s">
        <v>0</v>
      </c>
      <c r="X2810" t="s">
        <v>0</v>
      </c>
      <c r="Y2810" t="s">
        <v>0</v>
      </c>
      <c r="Z2810">
        <v>36.1875</v>
      </c>
      <c r="AA2810" t="s">
        <v>0</v>
      </c>
      <c r="AB2810" t="s">
        <v>0</v>
      </c>
      <c r="AC2810" t="s">
        <v>0</v>
      </c>
      <c r="AD2810" t="s">
        <v>0</v>
      </c>
      <c r="AE2810" t="s">
        <v>0</v>
      </c>
      <c r="AF2810">
        <v>26.6875</v>
      </c>
      <c r="AG2810">
        <v>27.093800000000002</v>
      </c>
      <c r="AH2810" t="s">
        <v>0</v>
      </c>
      <c r="AI2810" t="s">
        <v>0</v>
      </c>
      <c r="AJ2810" t="s">
        <v>0</v>
      </c>
      <c r="AK2810">
        <v>63.063000000000002</v>
      </c>
      <c r="AL2810" t="s">
        <v>0</v>
      </c>
      <c r="AM2810" t="s">
        <v>0</v>
      </c>
      <c r="AN2810">
        <v>31.562999999999999</v>
      </c>
      <c r="AO2810" t="s">
        <v>0</v>
      </c>
      <c r="AP2810">
        <v>2.9687999999999999</v>
      </c>
      <c r="AQ2810" t="s">
        <v>0</v>
      </c>
      <c r="AR2810" t="s">
        <v>0</v>
      </c>
      <c r="AS2810" t="s">
        <v>0</v>
      </c>
      <c r="AT2810" t="s">
        <v>0</v>
      </c>
      <c r="AU2810" t="s">
        <v>0</v>
      </c>
      <c r="AV2810" t="s">
        <v>0</v>
      </c>
      <c r="AW2810" t="s">
        <v>0</v>
      </c>
      <c r="AX2810" t="s">
        <v>0</v>
      </c>
      <c r="AY2810" t="s">
        <v>0</v>
      </c>
      <c r="AZ2810" t="s">
        <v>0</v>
      </c>
      <c r="BA2810">
        <v>1.2396</v>
      </c>
      <c r="BB2810" t="s">
        <v>0</v>
      </c>
      <c r="BC2810" t="s">
        <v>0</v>
      </c>
      <c r="BD2810" t="s">
        <v>0</v>
      </c>
      <c r="BE2810" t="s">
        <v>0</v>
      </c>
      <c r="BF2810" t="s">
        <v>0</v>
      </c>
      <c r="BG2810" t="s">
        <v>0</v>
      </c>
      <c r="BH2810" t="s">
        <v>0</v>
      </c>
      <c r="BI2810" t="s">
        <v>0</v>
      </c>
      <c r="BJ2810" t="s">
        <v>0</v>
      </c>
      <c r="BK2810" t="s">
        <v>0</v>
      </c>
      <c r="BL2810" t="s">
        <v>0</v>
      </c>
      <c r="BM2810" t="s">
        <v>0</v>
      </c>
      <c r="BN2810" t="s">
        <v>0</v>
      </c>
      <c r="BO2810">
        <v>49.470999999999997</v>
      </c>
      <c r="BP2810" t="s">
        <v>0</v>
      </c>
      <c r="BQ2810">
        <v>33.375</v>
      </c>
      <c r="BR2810" t="s">
        <v>0</v>
      </c>
      <c r="BS2810" t="s">
        <v>0</v>
      </c>
      <c r="BT2810" t="s">
        <v>0</v>
      </c>
      <c r="BU2810" t="s">
        <v>0</v>
      </c>
      <c r="BV2810" t="s">
        <v>0</v>
      </c>
      <c r="BW2810" t="s">
        <v>0</v>
      </c>
      <c r="BX2810" t="s">
        <v>0</v>
      </c>
      <c r="BY2810" t="s">
        <v>0</v>
      </c>
      <c r="BZ2810" t="s">
        <v>0</v>
      </c>
      <c r="CA2810" t="s">
        <v>0</v>
      </c>
      <c r="CB2810" t="s">
        <v>0</v>
      </c>
      <c r="CC2810" t="s">
        <v>0</v>
      </c>
      <c r="CD2810" t="s">
        <v>0</v>
      </c>
      <c r="CE2810" t="s">
        <v>0</v>
      </c>
      <c r="CF2810" t="s">
        <v>0</v>
      </c>
      <c r="CG2810" t="s">
        <v>0</v>
      </c>
      <c r="CH2810" t="s">
        <v>0</v>
      </c>
      <c r="CI2810" t="s">
        <v>0</v>
      </c>
      <c r="CJ2810" t="s">
        <v>0</v>
      </c>
      <c r="CK2810" t="s">
        <v>0</v>
      </c>
      <c r="CL2810" t="s">
        <v>0</v>
      </c>
      <c r="CM2810">
        <v>5.8358999999999996</v>
      </c>
      <c r="CN2810" t="s">
        <v>0</v>
      </c>
      <c r="CO2810" t="s">
        <v>0</v>
      </c>
      <c r="CP2810" t="s">
        <v>0</v>
      </c>
      <c r="CQ2810">
        <v>13.203099999999999</v>
      </c>
      <c r="CR2810" t="s">
        <v>0</v>
      </c>
      <c r="CS2810" t="s">
        <v>0</v>
      </c>
      <c r="CT2810">
        <v>31.689299999999999</v>
      </c>
      <c r="CU2810" t="s">
        <v>0</v>
      </c>
      <c r="CV2810" t="s">
        <v>0</v>
      </c>
      <c r="CW2810" t="s">
        <v>0</v>
      </c>
      <c r="CX2810">
        <v>14.1875</v>
      </c>
      <c r="CY2810" t="s">
        <v>0</v>
      </c>
      <c r="CZ2810" t="s">
        <v>0</v>
      </c>
      <c r="DA2810" t="s">
        <v>0</v>
      </c>
      <c r="DB2810" t="s">
        <v>0</v>
      </c>
      <c r="DC2810" t="s">
        <v>0</v>
      </c>
      <c r="DD2810" t="s">
        <v>0</v>
      </c>
      <c r="DE2810" t="s">
        <v>0</v>
      </c>
      <c r="DF2810" t="s">
        <v>0</v>
      </c>
      <c r="DG2810" t="s">
        <v>0</v>
      </c>
      <c r="DH2810" t="s">
        <v>0</v>
      </c>
      <c r="DI2810">
        <v>33.5</v>
      </c>
      <c r="DJ2810" t="s">
        <v>0</v>
      </c>
      <c r="DK2810" t="s">
        <v>0</v>
      </c>
      <c r="DL2810" t="s">
        <v>0</v>
      </c>
      <c r="DM2810">
        <v>2.3332999999999999</v>
      </c>
      <c r="DN2810" t="s">
        <v>0</v>
      </c>
      <c r="DO2810">
        <v>56.1875</v>
      </c>
      <c r="DP2810" t="s">
        <v>0</v>
      </c>
      <c r="DQ2810">
        <v>42</v>
      </c>
      <c r="DR2810" t="s">
        <v>0</v>
      </c>
      <c r="DS2810">
        <v>1.4609000000000001</v>
      </c>
      <c r="DT2810" t="s">
        <v>0</v>
      </c>
      <c r="DU2810">
        <v>15.9756</v>
      </c>
      <c r="DV2810" t="s">
        <v>0</v>
      </c>
      <c r="DW2810" t="s">
        <v>0</v>
      </c>
      <c r="DX2810" t="s">
        <v>0</v>
      </c>
      <c r="DY2810" t="s">
        <v>0</v>
      </c>
      <c r="DZ2810" t="s">
        <v>0</v>
      </c>
      <c r="EA2810" t="s">
        <v>0</v>
      </c>
      <c r="EB2810" t="s">
        <v>0</v>
      </c>
      <c r="EC2810" t="s">
        <v>0</v>
      </c>
      <c r="ED2810" t="s">
        <v>0</v>
      </c>
      <c r="EE2810" t="s">
        <v>0</v>
      </c>
      <c r="EF2810" t="s">
        <v>0</v>
      </c>
      <c r="EG2810" t="s">
        <v>0</v>
      </c>
      <c r="EH2810" t="s">
        <v>0</v>
      </c>
      <c r="EI2810" t="s">
        <v>0</v>
      </c>
      <c r="EJ2810" t="s">
        <v>0</v>
      </c>
      <c r="EK2810">
        <v>39.729500000000002</v>
      </c>
      <c r="EL2810" t="s">
        <v>0</v>
      </c>
      <c r="EM2810">
        <v>12.458299999999999</v>
      </c>
      <c r="EN2810" t="s">
        <v>0</v>
      </c>
      <c r="EO2810" t="s">
        <v>0</v>
      </c>
      <c r="EP2810" t="s">
        <v>0</v>
      </c>
      <c r="EQ2810" t="s">
        <v>0</v>
      </c>
      <c r="ER2810" t="s">
        <v>0</v>
      </c>
      <c r="ES2810" t="s">
        <v>0</v>
      </c>
      <c r="ET2810" t="s">
        <v>0</v>
      </c>
      <c r="EU2810" t="s">
        <v>0</v>
      </c>
      <c r="EV2810" t="s">
        <v>0</v>
      </c>
      <c r="EW2810">
        <v>23.468800000000002</v>
      </c>
      <c r="EX2810">
        <v>6.2539999999999996</v>
      </c>
      <c r="EY2810" t="s">
        <v>0</v>
      </c>
      <c r="EZ2810" t="s">
        <v>0</v>
      </c>
      <c r="FA2810" t="s">
        <v>0</v>
      </c>
      <c r="FB2810" t="s">
        <v>0</v>
      </c>
      <c r="FC2810" t="s">
        <v>0</v>
      </c>
      <c r="FD2810" t="s">
        <v>0</v>
      </c>
      <c r="FE2810" t="s">
        <v>0</v>
      </c>
      <c r="FF2810" t="s">
        <v>0</v>
      </c>
      <c r="FG2810" t="s">
        <v>0</v>
      </c>
      <c r="FH2810" t="s">
        <v>0</v>
      </c>
      <c r="FI2810" t="s">
        <v>0</v>
      </c>
      <c r="FJ2810" t="s">
        <v>0</v>
      </c>
      <c r="FK2810">
        <v>144.375</v>
      </c>
      <c r="FL2810" t="s">
        <v>0</v>
      </c>
      <c r="FM2810" t="s">
        <v>0</v>
      </c>
      <c r="FN2810" t="s">
        <v>0</v>
      </c>
      <c r="FO2810" t="s">
        <v>0</v>
      </c>
      <c r="FP2810" t="s">
        <v>0</v>
      </c>
      <c r="FQ2810">
        <v>10.4063</v>
      </c>
      <c r="FR2810" t="s">
        <v>0</v>
      </c>
      <c r="FS2810" t="s">
        <v>0</v>
      </c>
      <c r="FT2810" t="s">
        <v>0</v>
      </c>
      <c r="FU2810" t="s">
        <v>0</v>
      </c>
      <c r="FV2810">
        <v>3.4687999999999999</v>
      </c>
      <c r="FW2810" t="s">
        <v>0</v>
      </c>
      <c r="FX2810" t="s">
        <v>0</v>
      </c>
      <c r="FY2810" t="s">
        <v>0</v>
      </c>
      <c r="FZ2810" t="s">
        <v>0</v>
      </c>
      <c r="GA2810" t="s">
        <v>0</v>
      </c>
      <c r="GB2810">
        <v>15.281000000000001</v>
      </c>
      <c r="GC2810" t="s">
        <v>0</v>
      </c>
      <c r="GD2810">
        <v>9.625</v>
      </c>
      <c r="GE2810">
        <v>55.9375</v>
      </c>
      <c r="GF2810">
        <v>0.75</v>
      </c>
      <c r="GG2810" t="s">
        <v>0</v>
      </c>
      <c r="GH2810" t="s">
        <v>0</v>
      </c>
      <c r="GI2810" t="s">
        <v>0</v>
      </c>
      <c r="GJ2810" t="s">
        <v>0</v>
      </c>
      <c r="GK2810" t="s">
        <v>0</v>
      </c>
      <c r="GL2810" t="s">
        <v>0</v>
      </c>
      <c r="GM2810" t="s">
        <v>0</v>
      </c>
      <c r="GN2810" t="s">
        <v>0</v>
      </c>
      <c r="GO2810" t="s">
        <v>0</v>
      </c>
      <c r="GP2810" t="s">
        <v>0</v>
      </c>
      <c r="GQ2810" t="s">
        <v>0</v>
      </c>
      <c r="GR2810" t="s">
        <v>0</v>
      </c>
      <c r="GS2810">
        <v>2.8944999999999999</v>
      </c>
      <c r="GT2810" t="s">
        <v>0</v>
      </c>
      <c r="GU2810" t="s">
        <v>0</v>
      </c>
      <c r="GV2810" t="s">
        <v>0</v>
      </c>
      <c r="GW2810" t="s">
        <v>0</v>
      </c>
      <c r="GX2810" t="s">
        <v>0</v>
      </c>
      <c r="GY2810" t="s">
        <v>0</v>
      </c>
      <c r="GZ2810" t="s">
        <v>0</v>
      </c>
      <c r="HA2810" t="s">
        <v>0</v>
      </c>
      <c r="HB2810" t="s">
        <v>0</v>
      </c>
      <c r="HC2810" t="s">
        <v>0</v>
      </c>
      <c r="HD2810" t="s">
        <v>0</v>
      </c>
      <c r="HE2810" t="s">
        <v>0</v>
      </c>
      <c r="HF2810" t="s">
        <v>0</v>
      </c>
      <c r="HG2810" t="s">
        <v>0</v>
      </c>
      <c r="HH2810">
        <v>14.3125</v>
      </c>
      <c r="HI2810" t="s">
        <v>0</v>
      </c>
      <c r="HJ2810" t="s">
        <v>0</v>
      </c>
      <c r="HK2810" t="s">
        <v>0</v>
      </c>
      <c r="HL2810" t="s">
        <v>0</v>
      </c>
      <c r="HM2810" t="s">
        <v>0</v>
      </c>
      <c r="HN2810" t="s">
        <v>0</v>
      </c>
      <c r="HO2810" t="s">
        <v>0</v>
      </c>
      <c r="HP2810" t="s">
        <v>0</v>
      </c>
      <c r="HQ2810" t="s">
        <v>0</v>
      </c>
      <c r="HR2810">
        <v>1.4218999999999999</v>
      </c>
      <c r="HS2810" t="s">
        <v>0</v>
      </c>
      <c r="HT2810" t="s">
        <v>0</v>
      </c>
      <c r="HU2810" t="s">
        <v>0</v>
      </c>
      <c r="HV2810" t="s">
        <v>0</v>
      </c>
      <c r="HW2810" t="s">
        <v>0</v>
      </c>
      <c r="HX2810" t="s">
        <v>0</v>
      </c>
      <c r="HY2810">
        <v>4.4219999999999997</v>
      </c>
      <c r="HZ2810" t="s">
        <v>0</v>
      </c>
      <c r="IA2810" t="s">
        <v>0</v>
      </c>
      <c r="IB2810" t="s">
        <v>0</v>
      </c>
      <c r="IC2810" t="s">
        <v>0</v>
      </c>
      <c r="ID2810" t="s">
        <v>0</v>
      </c>
      <c r="IE2810">
        <v>5.8593999999999999</v>
      </c>
      <c r="IF2810" t="s">
        <v>0</v>
      </c>
      <c r="IG2810" t="s">
        <v>0</v>
      </c>
      <c r="IH2810">
        <v>15.031000000000001</v>
      </c>
      <c r="II2810">
        <v>38.375</v>
      </c>
      <c r="IJ2810" t="s">
        <v>0</v>
      </c>
      <c r="IK2810">
        <v>39.9375</v>
      </c>
      <c r="IL2810">
        <v>26.937999999999999</v>
      </c>
      <c r="IM2810" t="s">
        <v>0</v>
      </c>
      <c r="IN2810" t="s">
        <v>0</v>
      </c>
      <c r="IO2810" t="s">
        <v>0</v>
      </c>
      <c r="IP2810" t="s">
        <v>0</v>
      </c>
      <c r="IQ2810" t="s">
        <v>0</v>
      </c>
      <c r="IR2810">
        <v>7.4861000000000004</v>
      </c>
      <c r="IS2810">
        <v>6.9169999999999998</v>
      </c>
      <c r="IT2810" t="s">
        <v>0</v>
      </c>
      <c r="IU2810" t="s">
        <v>0</v>
      </c>
      <c r="IV2810" t="s">
        <v>0</v>
      </c>
      <c r="IW2810" t="s">
        <v>0</v>
      </c>
      <c r="IX2810">
        <v>3.0468999999999999</v>
      </c>
      <c r="IY2810" t="s">
        <v>0</v>
      </c>
      <c r="IZ2810">
        <v>22.25</v>
      </c>
      <c r="JA2810" t="s">
        <v>0</v>
      </c>
      <c r="JB2810">
        <v>189.75</v>
      </c>
      <c r="JC2810" t="s">
        <v>0</v>
      </c>
      <c r="JD2810">
        <v>17.4375</v>
      </c>
      <c r="JE2810" t="s">
        <v>0</v>
      </c>
      <c r="JF2810" t="s">
        <v>0</v>
      </c>
      <c r="JG2810" t="s">
        <v>0</v>
      </c>
      <c r="JH2810" t="s">
        <v>0</v>
      </c>
      <c r="JI2810" t="s">
        <v>0</v>
      </c>
      <c r="JJ2810">
        <v>35.3125</v>
      </c>
      <c r="JK2810" t="s">
        <v>0</v>
      </c>
      <c r="JL2810" t="s">
        <v>0</v>
      </c>
      <c r="JM2810" t="s">
        <v>0</v>
      </c>
      <c r="JN2810" t="s">
        <v>0</v>
      </c>
      <c r="JO2810" t="s">
        <v>0</v>
      </c>
      <c r="JP2810" t="s">
        <v>0</v>
      </c>
      <c r="JQ2810" t="s">
        <v>0</v>
      </c>
      <c r="JR2810" t="s">
        <v>0</v>
      </c>
      <c r="JS2810" t="s">
        <v>0</v>
      </c>
      <c r="JT2810" t="s">
        <v>0</v>
      </c>
      <c r="JU2810" t="s">
        <v>0</v>
      </c>
      <c r="JV2810" t="s">
        <v>0</v>
      </c>
      <c r="JW2810" t="s">
        <v>0</v>
      </c>
      <c r="JX2810" t="s">
        <v>0</v>
      </c>
      <c r="JY2810" t="s">
        <v>0</v>
      </c>
      <c r="JZ2810" t="s">
        <v>0</v>
      </c>
      <c r="KA2810" t="s">
        <v>0</v>
      </c>
      <c r="KB2810" t="s">
        <v>0</v>
      </c>
      <c r="KC2810" t="s">
        <v>0</v>
      </c>
      <c r="KD2810" t="s">
        <v>0</v>
      </c>
      <c r="KE2810" t="s">
        <v>0</v>
      </c>
      <c r="KF2810">
        <v>20.9375</v>
      </c>
      <c r="KG2810" t="s">
        <v>0</v>
      </c>
      <c r="KH2810" t="s">
        <v>0</v>
      </c>
      <c r="KI2810" t="s">
        <v>0</v>
      </c>
      <c r="KJ2810" t="s">
        <v>0</v>
      </c>
      <c r="KK2810" t="s">
        <v>0</v>
      </c>
      <c r="KL2810" t="s">
        <v>0</v>
      </c>
      <c r="KM2810" t="s">
        <v>0</v>
      </c>
      <c r="KN2810" t="s">
        <v>0</v>
      </c>
      <c r="KO2810" t="s">
        <v>0</v>
      </c>
      <c r="KP2810" t="s">
        <v>0</v>
      </c>
      <c r="KQ2810" t="s">
        <v>0</v>
      </c>
      <c r="KR2810">
        <v>21.375</v>
      </c>
      <c r="KS2810" t="s">
        <v>0</v>
      </c>
      <c r="KT2810" t="s">
        <v>0</v>
      </c>
      <c r="KU2810" t="s">
        <v>0</v>
      </c>
      <c r="KV2810" t="s">
        <v>0</v>
      </c>
      <c r="KW2810" t="s">
        <v>0</v>
      </c>
      <c r="KX2810" t="s">
        <v>0</v>
      </c>
      <c r="KY2810" t="s">
        <v>0</v>
      </c>
      <c r="KZ2810">
        <v>15.9375</v>
      </c>
      <c r="LA2810" t="s">
        <v>0</v>
      </c>
      <c r="LB2810" t="s">
        <v>0</v>
      </c>
      <c r="LC2810" t="s">
        <v>0</v>
      </c>
      <c r="LD2810" t="s">
        <v>0</v>
      </c>
      <c r="LE2810">
        <v>0.107</v>
      </c>
      <c r="LF2810" t="s">
        <v>0</v>
      </c>
      <c r="LG2810" t="s">
        <v>0</v>
      </c>
      <c r="LH2810" t="s">
        <v>0</v>
      </c>
      <c r="LI2810" t="s">
        <v>0</v>
      </c>
      <c r="LJ2810" t="s">
        <v>0</v>
      </c>
      <c r="LK2810" t="s">
        <v>0</v>
      </c>
      <c r="LL2810" t="s">
        <v>0</v>
      </c>
      <c r="LM2810">
        <v>27.781300000000002</v>
      </c>
      <c r="LN2810" t="s">
        <v>0</v>
      </c>
      <c r="LO2810" t="s">
        <v>0</v>
      </c>
      <c r="LP2810" t="s">
        <v>0</v>
      </c>
      <c r="LQ2810" t="s">
        <v>0</v>
      </c>
      <c r="LR2810">
        <v>77.375</v>
      </c>
      <c r="LS2810" t="s">
        <v>0</v>
      </c>
      <c r="LT2810" t="s">
        <v>0</v>
      </c>
      <c r="LU2810" t="s">
        <v>0</v>
      </c>
      <c r="LV2810" t="s">
        <v>0</v>
      </c>
      <c r="LW2810" t="s">
        <v>0</v>
      </c>
      <c r="LX2810" t="s">
        <v>0</v>
      </c>
      <c r="LY2810" t="s">
        <v>0</v>
      </c>
      <c r="LZ2810" t="s">
        <v>0</v>
      </c>
      <c r="MA2810" t="s">
        <v>0</v>
      </c>
      <c r="MB2810">
        <v>5.5547000000000004</v>
      </c>
      <c r="MC2810" t="s">
        <v>0</v>
      </c>
      <c r="MD2810" t="s">
        <v>0</v>
      </c>
      <c r="ME2810" t="s">
        <v>0</v>
      </c>
      <c r="MF2810" t="s">
        <v>0</v>
      </c>
      <c r="MG2810">
        <v>4</v>
      </c>
      <c r="MH2810" t="s">
        <v>0</v>
      </c>
      <c r="MI2810">
        <v>118.0625</v>
      </c>
      <c r="MJ2810">
        <v>82.75</v>
      </c>
      <c r="MK2810" t="s">
        <v>0</v>
      </c>
      <c r="ML2810">
        <v>11.4063</v>
      </c>
      <c r="MM2810" t="s">
        <v>0</v>
      </c>
      <c r="MN2810" t="s">
        <v>0</v>
      </c>
      <c r="MO2810" t="s">
        <v>0</v>
      </c>
      <c r="MP2810" t="s">
        <v>0</v>
      </c>
      <c r="MQ2810" t="s">
        <v>0</v>
      </c>
      <c r="MR2810">
        <v>1.3004</v>
      </c>
      <c r="MS2810" t="s">
        <v>0</v>
      </c>
      <c r="MT2810" t="s">
        <v>0</v>
      </c>
      <c r="MU2810">
        <v>33.8125</v>
      </c>
      <c r="MV2810">
        <v>7.0629999999999997</v>
      </c>
      <c r="MW2810" t="s">
        <v>0</v>
      </c>
      <c r="MX2810" t="s">
        <v>0</v>
      </c>
      <c r="MY2810">
        <v>50.9375</v>
      </c>
      <c r="MZ2810">
        <v>4.2328000000000001</v>
      </c>
      <c r="NA2810">
        <v>7.7283999999999997</v>
      </c>
      <c r="NB2810" t="s">
        <v>0</v>
      </c>
      <c r="NC2810" t="s">
        <v>0</v>
      </c>
      <c r="ND2810" t="s">
        <v>0</v>
      </c>
      <c r="NE2810" t="s">
        <v>0</v>
      </c>
      <c r="NF2810" t="s">
        <v>0</v>
      </c>
      <c r="NG2810" t="s">
        <v>0</v>
      </c>
      <c r="NH2810" t="s">
        <v>0</v>
      </c>
      <c r="NI2810" t="s">
        <v>0</v>
      </c>
      <c r="NJ2810" t="s">
        <v>0</v>
      </c>
      <c r="NK2810" t="s">
        <v>0</v>
      </c>
      <c r="NL2810" t="s">
        <v>0</v>
      </c>
      <c r="NM2810" t="s">
        <v>0</v>
      </c>
      <c r="NN2810" t="s">
        <v>0</v>
      </c>
      <c r="NO2810" t="s">
        <v>0</v>
      </c>
      <c r="NP2810" t="s">
        <v>0</v>
      </c>
      <c r="NQ2810" t="s">
        <v>0</v>
      </c>
      <c r="NR2810" t="s">
        <v>0</v>
      </c>
      <c r="NS2810" t="s">
        <v>0</v>
      </c>
      <c r="NT2810">
        <v>6.375</v>
      </c>
      <c r="NU2810" t="s">
        <v>0</v>
      </c>
      <c r="NV2810" t="s">
        <v>0</v>
      </c>
      <c r="NW2810" t="s">
        <v>0</v>
      </c>
      <c r="NX2810" t="s">
        <v>0</v>
      </c>
      <c r="NY2810" t="s">
        <v>0</v>
      </c>
      <c r="NZ2810" t="s">
        <v>0</v>
      </c>
      <c r="OA2810" t="s">
        <v>0</v>
      </c>
      <c r="OB2810">
        <v>38.906300000000002</v>
      </c>
      <c r="OC2810" t="s">
        <v>0</v>
      </c>
      <c r="OD2810" t="s">
        <v>0</v>
      </c>
      <c r="OE2810" t="s">
        <v>0</v>
      </c>
      <c r="OF2810" t="s">
        <v>0</v>
      </c>
      <c r="OG2810">
        <v>29.625</v>
      </c>
      <c r="OH2810" t="s">
        <v>0</v>
      </c>
      <c r="OI2810" t="s">
        <v>0</v>
      </c>
      <c r="OJ2810" t="s">
        <v>0</v>
      </c>
      <c r="OK2810" t="s">
        <v>0</v>
      </c>
      <c r="OL2810">
        <v>3.8281000000000001</v>
      </c>
      <c r="OM2810" t="s">
        <v>0</v>
      </c>
      <c r="ON2810" t="s">
        <v>0</v>
      </c>
      <c r="OO2810" t="s">
        <v>0</v>
      </c>
      <c r="OP2810">
        <v>1.7265999999999999</v>
      </c>
      <c r="OQ2810" t="s">
        <v>0</v>
      </c>
      <c r="OR2810" t="s">
        <v>0</v>
      </c>
      <c r="OS2810">
        <v>32.375</v>
      </c>
      <c r="OT2810">
        <v>5.0233999999999996</v>
      </c>
      <c r="OU2810" t="s">
        <v>0</v>
      </c>
      <c r="OV2810" t="s">
        <v>0</v>
      </c>
      <c r="OW2810" t="s">
        <v>0</v>
      </c>
      <c r="OX2810">
        <v>49</v>
      </c>
      <c r="OY2810" t="s">
        <v>0</v>
      </c>
      <c r="OZ2810" t="s">
        <v>0</v>
      </c>
      <c r="PA2810" t="s">
        <v>0</v>
      </c>
      <c r="PB2810" t="s">
        <v>0</v>
      </c>
      <c r="PC2810">
        <v>19.75</v>
      </c>
      <c r="PD2810" t="s">
        <v>0</v>
      </c>
      <c r="PE2810" t="s">
        <v>0</v>
      </c>
      <c r="PF2810" t="s">
        <v>0</v>
      </c>
      <c r="PG2810" t="s">
        <v>0</v>
      </c>
      <c r="PH2810" t="s">
        <v>0</v>
      </c>
      <c r="PI2810">
        <v>7.7812999999999999</v>
      </c>
      <c r="PJ2810" t="s">
        <v>0</v>
      </c>
      <c r="PK2810" t="s">
        <v>0</v>
      </c>
      <c r="PL2810" t="s">
        <v>0</v>
      </c>
      <c r="PM2810">
        <v>28.9375</v>
      </c>
      <c r="PN2810" t="s">
        <v>0</v>
      </c>
      <c r="PO2810" t="s">
        <v>0</v>
      </c>
      <c r="PP2810" t="s">
        <v>0</v>
      </c>
      <c r="PQ2810" t="s">
        <v>0</v>
      </c>
      <c r="PR2810">
        <v>30.405999999999999</v>
      </c>
      <c r="PS2810" t="s">
        <v>0</v>
      </c>
      <c r="PT2810" t="s">
        <v>0</v>
      </c>
      <c r="PU2810" t="s">
        <v>0</v>
      </c>
      <c r="PV2810" t="s">
        <v>0</v>
      </c>
      <c r="PW2810" t="s">
        <v>0</v>
      </c>
      <c r="PX2810" t="s">
        <v>0</v>
      </c>
      <c r="PY2810" t="s">
        <v>0</v>
      </c>
      <c r="PZ2810" t="s">
        <v>0</v>
      </c>
      <c r="QA2810" t="s">
        <v>0</v>
      </c>
      <c r="QB2810" t="s">
        <v>0</v>
      </c>
      <c r="QC2810">
        <v>22.625</v>
      </c>
      <c r="QD2810" t="s">
        <v>0</v>
      </c>
      <c r="QE2810">
        <v>0.64449999999999996</v>
      </c>
      <c r="QF2810" t="s">
        <v>0</v>
      </c>
      <c r="QG2810">
        <v>8.4167000000000005</v>
      </c>
      <c r="QH2810" t="s">
        <v>0</v>
      </c>
      <c r="QI2810" t="s">
        <v>0</v>
      </c>
      <c r="QJ2810" t="s">
        <v>0</v>
      </c>
      <c r="QK2810" t="s">
        <v>0</v>
      </c>
      <c r="QL2810" t="s">
        <v>0</v>
      </c>
      <c r="QM2810" t="s">
        <v>0</v>
      </c>
      <c r="QN2810" t="s">
        <v>0</v>
      </c>
      <c r="QO2810" t="s">
        <v>0</v>
      </c>
      <c r="QP2810" t="s">
        <v>0</v>
      </c>
      <c r="QQ2810" t="s">
        <v>0</v>
      </c>
      <c r="QR2810" t="s">
        <v>0</v>
      </c>
      <c r="QS2810" t="s">
        <v>0</v>
      </c>
      <c r="QT2810" t="s">
        <v>0</v>
      </c>
      <c r="QU2810" t="s">
        <v>0</v>
      </c>
      <c r="QV2810" t="s">
        <v>0</v>
      </c>
      <c r="QW2810" t="s">
        <v>0</v>
      </c>
      <c r="QX2810" t="s">
        <v>0</v>
      </c>
      <c r="QY2810" t="s">
        <v>0</v>
      </c>
      <c r="QZ2810" t="s">
        <v>0</v>
      </c>
      <c r="RA2810" t="s">
        <v>0</v>
      </c>
      <c r="RB2810" t="s">
        <v>0</v>
      </c>
      <c r="RC2810" t="s">
        <v>0</v>
      </c>
      <c r="RD2810" t="s">
        <v>0</v>
      </c>
      <c r="RE2810" t="s">
        <v>0</v>
      </c>
      <c r="RF2810">
        <v>188.0625</v>
      </c>
      <c r="RG2810">
        <v>66.125</v>
      </c>
      <c r="RH2810" t="s">
        <v>0</v>
      </c>
      <c r="RI2810" t="s">
        <v>0</v>
      </c>
      <c r="RJ2810" t="s">
        <v>0</v>
      </c>
      <c r="RK2810" t="s">
        <v>0</v>
      </c>
      <c r="RL2810" t="s">
        <v>0</v>
      </c>
      <c r="RM2810" t="s">
        <v>0</v>
      </c>
      <c r="RN2810" t="s">
        <v>0</v>
      </c>
      <c r="RO2810" t="s">
        <v>0</v>
      </c>
      <c r="RP2810" t="s">
        <v>0</v>
      </c>
      <c r="RQ2810" t="s">
        <v>0</v>
      </c>
      <c r="RR2810" t="s">
        <v>0</v>
      </c>
      <c r="RS2810" t="s">
        <v>0</v>
      </c>
      <c r="RT2810" t="s">
        <v>0</v>
      </c>
      <c r="RU2810" t="s">
        <v>0</v>
      </c>
      <c r="RV2810">
        <v>4.4443999999999999</v>
      </c>
      <c r="RW2810" t="s">
        <v>0</v>
      </c>
      <c r="RX2810" t="s">
        <v>0</v>
      </c>
      <c r="RY2810" t="s">
        <v>0</v>
      </c>
      <c r="RZ2810" t="s">
        <v>0</v>
      </c>
      <c r="SA2810" t="s">
        <v>0</v>
      </c>
      <c r="SB2810" t="s">
        <v>0</v>
      </c>
      <c r="SC2810">
        <v>81.9375</v>
      </c>
      <c r="SD2810" t="s">
        <v>0</v>
      </c>
      <c r="SE2810">
        <v>11.270799999999999</v>
      </c>
      <c r="SF2810" t="s">
        <v>0</v>
      </c>
      <c r="SG2810" t="s">
        <v>0</v>
      </c>
      <c r="SH2810" t="s">
        <v>0</v>
      </c>
      <c r="SI2810" t="s">
        <v>0</v>
      </c>
      <c r="SJ2810">
        <v>17.972200000000001</v>
      </c>
      <c r="SK2810">
        <v>53.125</v>
      </c>
      <c r="SL2810" t="s">
        <v>0</v>
      </c>
    </row>
    <row r="2811" spans="1:506" x14ac:dyDescent="0.3">
      <c r="A2811" s="1">
        <v>36808</v>
      </c>
      <c r="B2811" t="s">
        <v>0</v>
      </c>
      <c r="C2811" t="s">
        <v>0</v>
      </c>
      <c r="D2811" t="s">
        <v>0</v>
      </c>
      <c r="E2811">
        <v>1.554</v>
      </c>
      <c r="F2811" t="s">
        <v>0</v>
      </c>
      <c r="G2811" t="s">
        <v>0</v>
      </c>
      <c r="H2811">
        <v>35.688000000000002</v>
      </c>
      <c r="I2811" t="s">
        <v>0</v>
      </c>
      <c r="J2811" t="s">
        <v>0</v>
      </c>
      <c r="K2811">
        <v>37.421999999999997</v>
      </c>
      <c r="L2811" t="s">
        <v>0</v>
      </c>
      <c r="M2811" t="s">
        <v>0</v>
      </c>
      <c r="N2811" t="s">
        <v>0</v>
      </c>
      <c r="O2811" t="s">
        <v>0</v>
      </c>
      <c r="P2811">
        <v>5.5</v>
      </c>
      <c r="Q2811" t="s">
        <v>0</v>
      </c>
      <c r="R2811" t="s">
        <v>0</v>
      </c>
      <c r="S2811" t="s">
        <v>0</v>
      </c>
      <c r="T2811" t="s">
        <v>0</v>
      </c>
      <c r="U2811" t="s">
        <v>0</v>
      </c>
      <c r="V2811" t="s">
        <v>0</v>
      </c>
      <c r="W2811" t="s">
        <v>0</v>
      </c>
      <c r="X2811" t="s">
        <v>0</v>
      </c>
      <c r="Y2811" t="s">
        <v>0</v>
      </c>
      <c r="Z2811">
        <v>43.9375</v>
      </c>
      <c r="AA2811" t="s">
        <v>0</v>
      </c>
      <c r="AB2811" t="s">
        <v>0</v>
      </c>
      <c r="AC2811" t="s">
        <v>0</v>
      </c>
      <c r="AD2811" t="s">
        <v>0</v>
      </c>
      <c r="AE2811" t="s">
        <v>0</v>
      </c>
      <c r="AF2811">
        <v>24.265599999999999</v>
      </c>
      <c r="AG2811">
        <v>27.875</v>
      </c>
      <c r="AH2811" t="s">
        <v>0</v>
      </c>
      <c r="AI2811" t="s">
        <v>0</v>
      </c>
      <c r="AJ2811" t="s">
        <v>0</v>
      </c>
      <c r="AK2811">
        <v>63.188000000000002</v>
      </c>
      <c r="AL2811" t="s">
        <v>0</v>
      </c>
      <c r="AM2811" t="s">
        <v>0</v>
      </c>
      <c r="AN2811">
        <v>30.062999999999999</v>
      </c>
      <c r="AO2811" t="s">
        <v>0</v>
      </c>
      <c r="AP2811">
        <v>3.0156000000000001</v>
      </c>
      <c r="AQ2811" t="s">
        <v>0</v>
      </c>
      <c r="AR2811" t="s">
        <v>0</v>
      </c>
      <c r="AS2811" t="s">
        <v>0</v>
      </c>
      <c r="AT2811" t="s">
        <v>0</v>
      </c>
      <c r="AU2811" t="s">
        <v>0</v>
      </c>
      <c r="AV2811" t="s">
        <v>0</v>
      </c>
      <c r="AW2811" t="s">
        <v>0</v>
      </c>
      <c r="AX2811" t="s">
        <v>0</v>
      </c>
      <c r="AY2811" t="s">
        <v>0</v>
      </c>
      <c r="AZ2811" t="s">
        <v>0</v>
      </c>
      <c r="BA2811">
        <v>1.2292000000000001</v>
      </c>
      <c r="BB2811" t="s">
        <v>0</v>
      </c>
      <c r="BC2811" t="s">
        <v>0</v>
      </c>
      <c r="BD2811" t="s">
        <v>0</v>
      </c>
      <c r="BE2811" t="s">
        <v>0</v>
      </c>
      <c r="BF2811" t="s">
        <v>0</v>
      </c>
      <c r="BG2811" t="s">
        <v>0</v>
      </c>
      <c r="BH2811" t="s">
        <v>0</v>
      </c>
      <c r="BI2811" t="s">
        <v>0</v>
      </c>
      <c r="BJ2811" t="s">
        <v>0</v>
      </c>
      <c r="BK2811" t="s">
        <v>0</v>
      </c>
      <c r="BL2811" t="s">
        <v>0</v>
      </c>
      <c r="BM2811" t="s">
        <v>0</v>
      </c>
      <c r="BN2811" t="s">
        <v>0</v>
      </c>
      <c r="BO2811">
        <v>50.584000000000003</v>
      </c>
      <c r="BP2811" t="s">
        <v>0</v>
      </c>
      <c r="BQ2811">
        <v>39</v>
      </c>
      <c r="BR2811" t="s">
        <v>0</v>
      </c>
      <c r="BS2811" t="s">
        <v>0</v>
      </c>
      <c r="BT2811" t="s">
        <v>0</v>
      </c>
      <c r="BU2811" t="s">
        <v>0</v>
      </c>
      <c r="BV2811" t="s">
        <v>0</v>
      </c>
      <c r="BW2811" t="s">
        <v>0</v>
      </c>
      <c r="BX2811" t="s">
        <v>0</v>
      </c>
      <c r="BY2811" t="s">
        <v>0</v>
      </c>
      <c r="BZ2811" t="s">
        <v>0</v>
      </c>
      <c r="CA2811" t="s">
        <v>0</v>
      </c>
      <c r="CB2811" t="s">
        <v>0</v>
      </c>
      <c r="CC2811" t="s">
        <v>0</v>
      </c>
      <c r="CD2811" t="s">
        <v>0</v>
      </c>
      <c r="CE2811" t="s">
        <v>0</v>
      </c>
      <c r="CF2811" t="s">
        <v>0</v>
      </c>
      <c r="CG2811" t="s">
        <v>0</v>
      </c>
      <c r="CH2811" t="s">
        <v>0</v>
      </c>
      <c r="CI2811" t="s">
        <v>0</v>
      </c>
      <c r="CJ2811" t="s">
        <v>0</v>
      </c>
      <c r="CK2811" t="s">
        <v>0</v>
      </c>
      <c r="CL2811" t="s">
        <v>0</v>
      </c>
      <c r="CM2811">
        <v>6.0156000000000001</v>
      </c>
      <c r="CN2811" t="s">
        <v>0</v>
      </c>
      <c r="CO2811" t="s">
        <v>0</v>
      </c>
      <c r="CP2811" t="s">
        <v>0</v>
      </c>
      <c r="CQ2811">
        <v>11.984400000000001</v>
      </c>
      <c r="CR2811" t="s">
        <v>0</v>
      </c>
      <c r="CS2811" t="s">
        <v>0</v>
      </c>
      <c r="CT2811">
        <v>30.853200000000001</v>
      </c>
      <c r="CU2811" t="s">
        <v>0</v>
      </c>
      <c r="CV2811" t="s">
        <v>0</v>
      </c>
      <c r="CW2811" t="s">
        <v>0</v>
      </c>
      <c r="CX2811">
        <v>13.708299999999999</v>
      </c>
      <c r="CY2811" t="s">
        <v>0</v>
      </c>
      <c r="CZ2811" t="s">
        <v>0</v>
      </c>
      <c r="DA2811" t="s">
        <v>0</v>
      </c>
      <c r="DB2811" t="s">
        <v>0</v>
      </c>
      <c r="DC2811" t="s">
        <v>0</v>
      </c>
      <c r="DD2811" t="s">
        <v>0</v>
      </c>
      <c r="DE2811" t="s">
        <v>0</v>
      </c>
      <c r="DF2811" t="s">
        <v>0</v>
      </c>
      <c r="DG2811" t="s">
        <v>0</v>
      </c>
      <c r="DH2811" t="s">
        <v>0</v>
      </c>
      <c r="DI2811">
        <v>34.188000000000002</v>
      </c>
      <c r="DJ2811" t="s">
        <v>0</v>
      </c>
      <c r="DK2811" t="s">
        <v>0</v>
      </c>
      <c r="DL2811" t="s">
        <v>0</v>
      </c>
      <c r="DM2811">
        <v>2.3542000000000001</v>
      </c>
      <c r="DN2811" t="s">
        <v>0</v>
      </c>
      <c r="DO2811">
        <v>53.6875</v>
      </c>
      <c r="DP2811" t="s">
        <v>0</v>
      </c>
      <c r="DQ2811">
        <v>41.563000000000002</v>
      </c>
      <c r="DR2811" t="s">
        <v>0</v>
      </c>
      <c r="DS2811">
        <v>1.4115</v>
      </c>
      <c r="DT2811" t="s">
        <v>0</v>
      </c>
      <c r="DU2811">
        <v>15.8263</v>
      </c>
      <c r="DV2811" t="s">
        <v>0</v>
      </c>
      <c r="DW2811" t="s">
        <v>0</v>
      </c>
      <c r="DX2811" t="s">
        <v>0</v>
      </c>
      <c r="DY2811" t="s">
        <v>0</v>
      </c>
      <c r="DZ2811" t="s">
        <v>0</v>
      </c>
      <c r="EA2811" t="s">
        <v>0</v>
      </c>
      <c r="EB2811" t="s">
        <v>0</v>
      </c>
      <c r="EC2811" t="s">
        <v>0</v>
      </c>
      <c r="ED2811" t="s">
        <v>0</v>
      </c>
      <c r="EE2811" t="s">
        <v>0</v>
      </c>
      <c r="EF2811" t="s">
        <v>0</v>
      </c>
      <c r="EG2811" t="s">
        <v>0</v>
      </c>
      <c r="EH2811" t="s">
        <v>0</v>
      </c>
      <c r="EI2811" t="s">
        <v>0</v>
      </c>
      <c r="EJ2811" t="s">
        <v>0</v>
      </c>
      <c r="EK2811">
        <v>39.393299999999996</v>
      </c>
      <c r="EL2811" t="s">
        <v>0</v>
      </c>
      <c r="EM2811">
        <v>12.1875</v>
      </c>
      <c r="EN2811" t="s">
        <v>0</v>
      </c>
      <c r="EO2811" t="s">
        <v>0</v>
      </c>
      <c r="EP2811" t="s">
        <v>0</v>
      </c>
      <c r="EQ2811" t="s">
        <v>0</v>
      </c>
      <c r="ER2811" t="s">
        <v>0</v>
      </c>
      <c r="ES2811" t="s">
        <v>0</v>
      </c>
      <c r="ET2811" t="s">
        <v>0</v>
      </c>
      <c r="EU2811" t="s">
        <v>0</v>
      </c>
      <c r="EV2811" t="s">
        <v>0</v>
      </c>
      <c r="EW2811">
        <v>24.875</v>
      </c>
      <c r="EX2811">
        <v>6.4118000000000004</v>
      </c>
      <c r="EY2811" t="s">
        <v>0</v>
      </c>
      <c r="EZ2811" t="s">
        <v>0</v>
      </c>
      <c r="FA2811" t="s">
        <v>0</v>
      </c>
      <c r="FB2811" t="s">
        <v>0</v>
      </c>
      <c r="FC2811" t="s">
        <v>0</v>
      </c>
      <c r="FD2811" t="s">
        <v>0</v>
      </c>
      <c r="FE2811" t="s">
        <v>0</v>
      </c>
      <c r="FF2811" t="s">
        <v>0</v>
      </c>
      <c r="FG2811" t="s">
        <v>0</v>
      </c>
      <c r="FH2811" t="s">
        <v>0</v>
      </c>
      <c r="FI2811" t="s">
        <v>0</v>
      </c>
      <c r="FJ2811" t="s">
        <v>0</v>
      </c>
      <c r="FK2811">
        <v>140.625</v>
      </c>
      <c r="FL2811" t="s">
        <v>0</v>
      </c>
      <c r="FM2811" t="s">
        <v>0</v>
      </c>
      <c r="FN2811" t="s">
        <v>0</v>
      </c>
      <c r="FO2811" t="s">
        <v>0</v>
      </c>
      <c r="FP2811" t="s">
        <v>0</v>
      </c>
      <c r="FQ2811">
        <v>10.015599999999999</v>
      </c>
      <c r="FR2811" t="s">
        <v>0</v>
      </c>
      <c r="FS2811" t="s">
        <v>0</v>
      </c>
      <c r="FT2811" t="s">
        <v>0</v>
      </c>
      <c r="FU2811" t="s">
        <v>0</v>
      </c>
      <c r="FV2811">
        <v>3.5078</v>
      </c>
      <c r="FW2811" t="s">
        <v>0</v>
      </c>
      <c r="FX2811" t="s">
        <v>0</v>
      </c>
      <c r="FY2811" t="s">
        <v>0</v>
      </c>
      <c r="FZ2811" t="s">
        <v>0</v>
      </c>
      <c r="GA2811" t="s">
        <v>0</v>
      </c>
      <c r="GB2811">
        <v>16</v>
      </c>
      <c r="GC2811" t="s">
        <v>0</v>
      </c>
      <c r="GD2811">
        <v>10.125</v>
      </c>
      <c r="GE2811">
        <v>54.8125</v>
      </c>
      <c r="GF2811">
        <v>0.75</v>
      </c>
      <c r="GG2811" t="s">
        <v>0</v>
      </c>
      <c r="GH2811" t="s">
        <v>0</v>
      </c>
      <c r="GI2811" t="s">
        <v>0</v>
      </c>
      <c r="GJ2811" t="s">
        <v>0</v>
      </c>
      <c r="GK2811" t="s">
        <v>0</v>
      </c>
      <c r="GL2811" t="s">
        <v>0</v>
      </c>
      <c r="GM2811" t="s">
        <v>0</v>
      </c>
      <c r="GN2811" t="s">
        <v>0</v>
      </c>
      <c r="GO2811" t="s">
        <v>0</v>
      </c>
      <c r="GP2811" t="s">
        <v>0</v>
      </c>
      <c r="GQ2811" t="s">
        <v>0</v>
      </c>
      <c r="GR2811" t="s">
        <v>0</v>
      </c>
      <c r="GS2811">
        <v>2.8125</v>
      </c>
      <c r="GT2811" t="s">
        <v>0</v>
      </c>
      <c r="GU2811" t="s">
        <v>0</v>
      </c>
      <c r="GV2811" t="s">
        <v>0</v>
      </c>
      <c r="GW2811" t="s">
        <v>0</v>
      </c>
      <c r="GX2811" t="s">
        <v>0</v>
      </c>
      <c r="GY2811" t="s">
        <v>0</v>
      </c>
      <c r="GZ2811" t="s">
        <v>0</v>
      </c>
      <c r="HA2811" t="s">
        <v>0</v>
      </c>
      <c r="HB2811" t="s">
        <v>0</v>
      </c>
      <c r="HC2811" t="s">
        <v>0</v>
      </c>
      <c r="HD2811" t="s">
        <v>0</v>
      </c>
      <c r="HE2811" t="s">
        <v>0</v>
      </c>
      <c r="HF2811" t="s">
        <v>0</v>
      </c>
      <c r="HG2811" t="s">
        <v>0</v>
      </c>
      <c r="HH2811">
        <v>14.0625</v>
      </c>
      <c r="HI2811" t="s">
        <v>0</v>
      </c>
      <c r="HJ2811" t="s">
        <v>0</v>
      </c>
      <c r="HK2811" t="s">
        <v>0</v>
      </c>
      <c r="HL2811" t="s">
        <v>0</v>
      </c>
      <c r="HM2811" t="s">
        <v>0</v>
      </c>
      <c r="HN2811" t="s">
        <v>0</v>
      </c>
      <c r="HO2811" t="s">
        <v>0</v>
      </c>
      <c r="HP2811" t="s">
        <v>0</v>
      </c>
      <c r="HQ2811" t="s">
        <v>0</v>
      </c>
      <c r="HR2811">
        <v>1.5625</v>
      </c>
      <c r="HS2811" t="s">
        <v>0</v>
      </c>
      <c r="HT2811" t="s">
        <v>0</v>
      </c>
      <c r="HU2811" t="s">
        <v>0</v>
      </c>
      <c r="HV2811" t="s">
        <v>0</v>
      </c>
      <c r="HW2811" t="s">
        <v>0</v>
      </c>
      <c r="HX2811" t="s">
        <v>0</v>
      </c>
      <c r="HY2811">
        <v>4.2140000000000004</v>
      </c>
      <c r="HZ2811" t="s">
        <v>0</v>
      </c>
      <c r="IA2811" t="s">
        <v>0</v>
      </c>
      <c r="IB2811" t="s">
        <v>0</v>
      </c>
      <c r="IC2811" t="s">
        <v>0</v>
      </c>
      <c r="ID2811" t="s">
        <v>0</v>
      </c>
      <c r="IE2811">
        <v>5.4062999999999999</v>
      </c>
      <c r="IF2811" t="s">
        <v>0</v>
      </c>
      <c r="IG2811" t="s">
        <v>0</v>
      </c>
      <c r="IH2811">
        <v>15.375</v>
      </c>
      <c r="II2811">
        <v>35.5625</v>
      </c>
      <c r="IJ2811" t="s">
        <v>0</v>
      </c>
      <c r="IK2811">
        <v>39.0625</v>
      </c>
      <c r="IL2811">
        <v>27.125</v>
      </c>
      <c r="IM2811" t="s">
        <v>0</v>
      </c>
      <c r="IN2811" t="s">
        <v>0</v>
      </c>
      <c r="IO2811" t="s">
        <v>0</v>
      </c>
      <c r="IP2811" t="s">
        <v>0</v>
      </c>
      <c r="IQ2811" t="s">
        <v>0</v>
      </c>
      <c r="IR2811">
        <v>7.4861000000000004</v>
      </c>
      <c r="IS2811">
        <v>6.75</v>
      </c>
      <c r="IT2811" t="s">
        <v>0</v>
      </c>
      <c r="IU2811" t="s">
        <v>0</v>
      </c>
      <c r="IV2811" t="s">
        <v>0</v>
      </c>
      <c r="IW2811" t="s">
        <v>0</v>
      </c>
      <c r="IX2811">
        <v>2.875</v>
      </c>
      <c r="IY2811" t="s">
        <v>0</v>
      </c>
      <c r="IZ2811">
        <v>22.75</v>
      </c>
      <c r="JA2811" t="s">
        <v>0</v>
      </c>
      <c r="JB2811">
        <v>199.5625</v>
      </c>
      <c r="JC2811" t="s">
        <v>0</v>
      </c>
      <c r="JD2811">
        <v>17.4375</v>
      </c>
      <c r="JE2811" t="s">
        <v>0</v>
      </c>
      <c r="JF2811" t="s">
        <v>0</v>
      </c>
      <c r="JG2811" t="s">
        <v>0</v>
      </c>
      <c r="JH2811" t="s">
        <v>0</v>
      </c>
      <c r="JI2811" t="s">
        <v>0</v>
      </c>
      <c r="JJ2811">
        <v>36.0625</v>
      </c>
      <c r="JK2811" t="s">
        <v>0</v>
      </c>
      <c r="JL2811" t="s">
        <v>0</v>
      </c>
      <c r="JM2811" t="s">
        <v>0</v>
      </c>
      <c r="JN2811" t="s">
        <v>0</v>
      </c>
      <c r="JO2811" t="s">
        <v>0</v>
      </c>
      <c r="JP2811" t="s">
        <v>0</v>
      </c>
      <c r="JQ2811" t="s">
        <v>0</v>
      </c>
      <c r="JR2811" t="s">
        <v>0</v>
      </c>
      <c r="JS2811" t="s">
        <v>0</v>
      </c>
      <c r="JT2811" t="s">
        <v>0</v>
      </c>
      <c r="JU2811" t="s">
        <v>0</v>
      </c>
      <c r="JV2811" t="s">
        <v>0</v>
      </c>
      <c r="JW2811" t="s">
        <v>0</v>
      </c>
      <c r="JX2811" t="s">
        <v>0</v>
      </c>
      <c r="JY2811" t="s">
        <v>0</v>
      </c>
      <c r="JZ2811" t="s">
        <v>0</v>
      </c>
      <c r="KA2811" t="s">
        <v>0</v>
      </c>
      <c r="KB2811" t="s">
        <v>0</v>
      </c>
      <c r="KC2811" t="s">
        <v>0</v>
      </c>
      <c r="KD2811" t="s">
        <v>0</v>
      </c>
      <c r="KE2811" t="s">
        <v>0</v>
      </c>
      <c r="KF2811">
        <v>21.625</v>
      </c>
      <c r="KG2811" t="s">
        <v>0</v>
      </c>
      <c r="KH2811" t="s">
        <v>0</v>
      </c>
      <c r="KI2811" t="s">
        <v>0</v>
      </c>
      <c r="KJ2811" t="s">
        <v>0</v>
      </c>
      <c r="KK2811" t="s">
        <v>0</v>
      </c>
      <c r="KL2811" t="s">
        <v>0</v>
      </c>
      <c r="KM2811" t="s">
        <v>0</v>
      </c>
      <c r="KN2811" t="s">
        <v>0</v>
      </c>
      <c r="KO2811" t="s">
        <v>0</v>
      </c>
      <c r="KP2811" t="s">
        <v>0</v>
      </c>
      <c r="KQ2811" t="s">
        <v>0</v>
      </c>
      <c r="KR2811">
        <v>20.677099999999999</v>
      </c>
      <c r="KS2811" t="s">
        <v>0</v>
      </c>
      <c r="KT2811" t="s">
        <v>0</v>
      </c>
      <c r="KU2811" t="s">
        <v>0</v>
      </c>
      <c r="KV2811" t="s">
        <v>0</v>
      </c>
      <c r="KW2811" t="s">
        <v>0</v>
      </c>
      <c r="KX2811" t="s">
        <v>0</v>
      </c>
      <c r="KY2811" t="s">
        <v>0</v>
      </c>
      <c r="KZ2811">
        <v>15.9375</v>
      </c>
      <c r="LA2811" t="s">
        <v>0</v>
      </c>
      <c r="LB2811" t="s">
        <v>0</v>
      </c>
      <c r="LC2811" t="s">
        <v>0</v>
      </c>
      <c r="LD2811" t="s">
        <v>0</v>
      </c>
      <c r="LE2811">
        <v>0.109</v>
      </c>
      <c r="LF2811" t="s">
        <v>0</v>
      </c>
      <c r="LG2811" t="s">
        <v>0</v>
      </c>
      <c r="LH2811" t="s">
        <v>0</v>
      </c>
      <c r="LI2811" t="s">
        <v>0</v>
      </c>
      <c r="LJ2811" t="s">
        <v>0</v>
      </c>
      <c r="LK2811" t="s">
        <v>0</v>
      </c>
      <c r="LL2811" t="s">
        <v>0</v>
      </c>
      <c r="LM2811">
        <v>27.093800000000002</v>
      </c>
      <c r="LN2811" t="s">
        <v>0</v>
      </c>
      <c r="LO2811" t="s">
        <v>0</v>
      </c>
      <c r="LP2811" t="s">
        <v>0</v>
      </c>
      <c r="LQ2811" t="s">
        <v>0</v>
      </c>
      <c r="LR2811">
        <v>75.1875</v>
      </c>
      <c r="LS2811" t="s">
        <v>0</v>
      </c>
      <c r="LT2811" t="s">
        <v>0</v>
      </c>
      <c r="LU2811" t="s">
        <v>0</v>
      </c>
      <c r="LV2811" t="s">
        <v>0</v>
      </c>
      <c r="LW2811" t="s">
        <v>0</v>
      </c>
      <c r="LX2811" t="s">
        <v>0</v>
      </c>
      <c r="LY2811" t="s">
        <v>0</v>
      </c>
      <c r="LZ2811" t="s">
        <v>0</v>
      </c>
      <c r="MA2811" t="s">
        <v>0</v>
      </c>
      <c r="MB2811">
        <v>5.625</v>
      </c>
      <c r="MC2811" t="s">
        <v>0</v>
      </c>
      <c r="MD2811" t="s">
        <v>0</v>
      </c>
      <c r="ME2811" t="s">
        <v>0</v>
      </c>
      <c r="MF2811" t="s">
        <v>0</v>
      </c>
      <c r="MG2811">
        <v>4</v>
      </c>
      <c r="MH2811" t="s">
        <v>0</v>
      </c>
      <c r="MI2811">
        <v>120</v>
      </c>
      <c r="MJ2811">
        <v>83</v>
      </c>
      <c r="MK2811" t="s">
        <v>0</v>
      </c>
      <c r="ML2811">
        <v>11.6563</v>
      </c>
      <c r="MM2811" t="s">
        <v>0</v>
      </c>
      <c r="MN2811" t="s">
        <v>0</v>
      </c>
      <c r="MO2811" t="s">
        <v>0</v>
      </c>
      <c r="MP2811" t="s">
        <v>0</v>
      </c>
      <c r="MQ2811" t="s">
        <v>0</v>
      </c>
      <c r="MR2811">
        <v>1.2304999999999999</v>
      </c>
      <c r="MS2811" t="s">
        <v>0</v>
      </c>
      <c r="MT2811" t="s">
        <v>0</v>
      </c>
      <c r="MU2811">
        <v>33.375</v>
      </c>
      <c r="MV2811">
        <v>7.1879999999999997</v>
      </c>
      <c r="MW2811" t="s">
        <v>0</v>
      </c>
      <c r="MX2811" t="s">
        <v>0</v>
      </c>
      <c r="MY2811">
        <v>51.375</v>
      </c>
      <c r="MZ2811">
        <v>4.2328000000000001</v>
      </c>
      <c r="NA2811">
        <v>7.9135999999999997</v>
      </c>
      <c r="NB2811" t="s">
        <v>0</v>
      </c>
      <c r="NC2811" t="s">
        <v>0</v>
      </c>
      <c r="ND2811" t="s">
        <v>0</v>
      </c>
      <c r="NE2811" t="s">
        <v>0</v>
      </c>
      <c r="NF2811" t="s">
        <v>0</v>
      </c>
      <c r="NG2811" t="s">
        <v>0</v>
      </c>
      <c r="NH2811" t="s">
        <v>0</v>
      </c>
      <c r="NI2811" t="s">
        <v>0</v>
      </c>
      <c r="NJ2811" t="s">
        <v>0</v>
      </c>
      <c r="NK2811" t="s">
        <v>0</v>
      </c>
      <c r="NL2811" t="s">
        <v>0</v>
      </c>
      <c r="NM2811" t="s">
        <v>0</v>
      </c>
      <c r="NN2811" t="s">
        <v>0</v>
      </c>
      <c r="NO2811" t="s">
        <v>0</v>
      </c>
      <c r="NP2811" t="s">
        <v>0</v>
      </c>
      <c r="NQ2811" t="s">
        <v>0</v>
      </c>
      <c r="NR2811" t="s">
        <v>0</v>
      </c>
      <c r="NS2811" t="s">
        <v>0</v>
      </c>
      <c r="NT2811">
        <v>6.4062999999999999</v>
      </c>
      <c r="NU2811" t="s">
        <v>0</v>
      </c>
      <c r="NV2811" t="s">
        <v>0</v>
      </c>
      <c r="NW2811" t="s">
        <v>0</v>
      </c>
      <c r="NX2811" t="s">
        <v>0</v>
      </c>
      <c r="NY2811" t="s">
        <v>0</v>
      </c>
      <c r="NZ2811" t="s">
        <v>0</v>
      </c>
      <c r="OA2811" t="s">
        <v>0</v>
      </c>
      <c r="OB2811">
        <v>39.6875</v>
      </c>
      <c r="OC2811" t="s">
        <v>0</v>
      </c>
      <c r="OD2811" t="s">
        <v>0</v>
      </c>
      <c r="OE2811" t="s">
        <v>0</v>
      </c>
      <c r="OF2811" t="s">
        <v>0</v>
      </c>
      <c r="OG2811">
        <v>29.062999999999999</v>
      </c>
      <c r="OH2811" t="s">
        <v>0</v>
      </c>
      <c r="OI2811" t="s">
        <v>0</v>
      </c>
      <c r="OJ2811" t="s">
        <v>0</v>
      </c>
      <c r="OK2811" t="s">
        <v>0</v>
      </c>
      <c r="OL2811">
        <v>3.8281000000000001</v>
      </c>
      <c r="OM2811" t="s">
        <v>0</v>
      </c>
      <c r="ON2811" t="s">
        <v>0</v>
      </c>
      <c r="OO2811" t="s">
        <v>0</v>
      </c>
      <c r="OP2811">
        <v>1.7656000000000001</v>
      </c>
      <c r="OQ2811" t="s">
        <v>0</v>
      </c>
      <c r="OR2811" t="s">
        <v>0</v>
      </c>
      <c r="OS2811">
        <v>32</v>
      </c>
      <c r="OT2811">
        <v>5.0625</v>
      </c>
      <c r="OU2811" t="s">
        <v>0</v>
      </c>
      <c r="OV2811" t="s">
        <v>0</v>
      </c>
      <c r="OW2811" t="s">
        <v>0</v>
      </c>
      <c r="OX2811">
        <v>48.875</v>
      </c>
      <c r="OY2811" t="s">
        <v>0</v>
      </c>
      <c r="OZ2811" t="s">
        <v>0</v>
      </c>
      <c r="PA2811" t="s">
        <v>0</v>
      </c>
      <c r="PB2811" t="s">
        <v>0</v>
      </c>
      <c r="PC2811">
        <v>19.406300000000002</v>
      </c>
      <c r="PD2811" t="s">
        <v>0</v>
      </c>
      <c r="PE2811" t="s">
        <v>0</v>
      </c>
      <c r="PF2811" t="s">
        <v>0</v>
      </c>
      <c r="PG2811" t="s">
        <v>0</v>
      </c>
      <c r="PH2811" t="s">
        <v>0</v>
      </c>
      <c r="PI2811">
        <v>7.7812999999999999</v>
      </c>
      <c r="PJ2811" t="s">
        <v>0</v>
      </c>
      <c r="PK2811" t="s">
        <v>0</v>
      </c>
      <c r="PL2811" t="s">
        <v>0</v>
      </c>
      <c r="PM2811">
        <v>27.8125</v>
      </c>
      <c r="PN2811" t="s">
        <v>0</v>
      </c>
      <c r="PO2811" t="s">
        <v>0</v>
      </c>
      <c r="PP2811" t="s">
        <v>0</v>
      </c>
      <c r="PQ2811" t="s">
        <v>0</v>
      </c>
      <c r="PR2811">
        <v>30.405999999999999</v>
      </c>
      <c r="PS2811" t="s">
        <v>0</v>
      </c>
      <c r="PT2811" t="s">
        <v>0</v>
      </c>
      <c r="PU2811" t="s">
        <v>0</v>
      </c>
      <c r="PV2811" t="s">
        <v>0</v>
      </c>
      <c r="PW2811" t="s">
        <v>0</v>
      </c>
      <c r="PX2811" t="s">
        <v>0</v>
      </c>
      <c r="PY2811" t="s">
        <v>0</v>
      </c>
      <c r="PZ2811" t="s">
        <v>0</v>
      </c>
      <c r="QA2811" t="s">
        <v>0</v>
      </c>
      <c r="QB2811" t="s">
        <v>0</v>
      </c>
      <c r="QC2811">
        <v>21.968800000000002</v>
      </c>
      <c r="QD2811" t="s">
        <v>0</v>
      </c>
      <c r="QE2811">
        <v>0.66410000000000002</v>
      </c>
      <c r="QF2811" t="s">
        <v>0</v>
      </c>
      <c r="QG2811">
        <v>8.2917000000000005</v>
      </c>
      <c r="QH2811" t="s">
        <v>0</v>
      </c>
      <c r="QI2811" t="s">
        <v>0</v>
      </c>
      <c r="QJ2811" t="s">
        <v>0</v>
      </c>
      <c r="QK2811" t="s">
        <v>0</v>
      </c>
      <c r="QL2811" t="s">
        <v>0</v>
      </c>
      <c r="QM2811" t="s">
        <v>0</v>
      </c>
      <c r="QN2811" t="s">
        <v>0</v>
      </c>
      <c r="QO2811" t="s">
        <v>0</v>
      </c>
      <c r="QP2811" t="s">
        <v>0</v>
      </c>
      <c r="QQ2811" t="s">
        <v>0</v>
      </c>
      <c r="QR2811" t="s">
        <v>0</v>
      </c>
      <c r="QS2811" t="s">
        <v>0</v>
      </c>
      <c r="QT2811" t="s">
        <v>0</v>
      </c>
      <c r="QU2811" t="s">
        <v>0</v>
      </c>
      <c r="QV2811" t="s">
        <v>0</v>
      </c>
      <c r="QW2811" t="s">
        <v>0</v>
      </c>
      <c r="QX2811" t="s">
        <v>0</v>
      </c>
      <c r="QY2811" t="s">
        <v>0</v>
      </c>
      <c r="QZ2811" t="s">
        <v>0</v>
      </c>
      <c r="RA2811" t="s">
        <v>0</v>
      </c>
      <c r="RB2811" t="s">
        <v>0</v>
      </c>
      <c r="RC2811" t="s">
        <v>0</v>
      </c>
      <c r="RD2811" t="s">
        <v>0</v>
      </c>
      <c r="RE2811" t="s">
        <v>0</v>
      </c>
      <c r="RF2811">
        <v>195.375</v>
      </c>
      <c r="RG2811">
        <v>73</v>
      </c>
      <c r="RH2811" t="s">
        <v>0</v>
      </c>
      <c r="RI2811" t="s">
        <v>0</v>
      </c>
      <c r="RJ2811" t="s">
        <v>0</v>
      </c>
      <c r="RK2811" t="s">
        <v>0</v>
      </c>
      <c r="RL2811" t="s">
        <v>0</v>
      </c>
      <c r="RM2811" t="s">
        <v>0</v>
      </c>
      <c r="RN2811" t="s">
        <v>0</v>
      </c>
      <c r="RO2811" t="s">
        <v>0</v>
      </c>
      <c r="RP2811" t="s">
        <v>0</v>
      </c>
      <c r="RQ2811" t="s">
        <v>0</v>
      </c>
      <c r="RR2811" t="s">
        <v>0</v>
      </c>
      <c r="RS2811" t="s">
        <v>0</v>
      </c>
      <c r="RT2811" t="s">
        <v>0</v>
      </c>
      <c r="RU2811" t="s">
        <v>0</v>
      </c>
      <c r="RV2811">
        <v>4.2469000000000001</v>
      </c>
      <c r="RW2811" t="s">
        <v>0</v>
      </c>
      <c r="RX2811" t="s">
        <v>0</v>
      </c>
      <c r="RY2811" t="s">
        <v>0</v>
      </c>
      <c r="RZ2811" t="s">
        <v>0</v>
      </c>
      <c r="SA2811" t="s">
        <v>0</v>
      </c>
      <c r="SB2811" t="s">
        <v>0</v>
      </c>
      <c r="SC2811">
        <v>79.125</v>
      </c>
      <c r="SD2811" t="s">
        <v>0</v>
      </c>
      <c r="SE2811">
        <v>11.458299999999999</v>
      </c>
      <c r="SF2811" t="s">
        <v>0</v>
      </c>
      <c r="SG2811" t="s">
        <v>0</v>
      </c>
      <c r="SH2811" t="s">
        <v>0</v>
      </c>
      <c r="SI2811" t="s">
        <v>0</v>
      </c>
      <c r="SJ2811">
        <v>17.694400000000002</v>
      </c>
      <c r="SK2811">
        <v>52.6875</v>
      </c>
      <c r="SL2811" t="s">
        <v>0</v>
      </c>
    </row>
    <row r="2812" spans="1:506" x14ac:dyDescent="0.3">
      <c r="A2812" s="1">
        <v>36809</v>
      </c>
      <c r="B2812" t="s">
        <v>0</v>
      </c>
      <c r="C2812" t="s">
        <v>0</v>
      </c>
      <c r="D2812" t="s">
        <v>0</v>
      </c>
      <c r="E2812">
        <v>1.4910000000000001</v>
      </c>
      <c r="F2812" t="s">
        <v>0</v>
      </c>
      <c r="G2812" t="s">
        <v>0</v>
      </c>
      <c r="H2812">
        <v>36.530999999999999</v>
      </c>
      <c r="I2812" t="s">
        <v>0</v>
      </c>
      <c r="J2812" t="s">
        <v>0</v>
      </c>
      <c r="K2812">
        <v>35.921999999999997</v>
      </c>
      <c r="L2812" t="s">
        <v>0</v>
      </c>
      <c r="M2812" t="s">
        <v>0</v>
      </c>
      <c r="N2812" t="s">
        <v>0</v>
      </c>
      <c r="O2812" t="s">
        <v>0</v>
      </c>
      <c r="P2812">
        <v>5.2343999999999999</v>
      </c>
      <c r="Q2812" t="s">
        <v>0</v>
      </c>
      <c r="R2812" t="s">
        <v>0</v>
      </c>
      <c r="S2812" t="s">
        <v>0</v>
      </c>
      <c r="T2812" t="s">
        <v>0</v>
      </c>
      <c r="U2812" t="s">
        <v>0</v>
      </c>
      <c r="V2812" t="s">
        <v>0</v>
      </c>
      <c r="W2812" t="s">
        <v>0</v>
      </c>
      <c r="X2812" t="s">
        <v>0</v>
      </c>
      <c r="Y2812" t="s">
        <v>0</v>
      </c>
      <c r="Z2812">
        <v>41.75</v>
      </c>
      <c r="AA2812" t="s">
        <v>0</v>
      </c>
      <c r="AB2812" t="s">
        <v>0</v>
      </c>
      <c r="AC2812" t="s">
        <v>0</v>
      </c>
      <c r="AD2812" t="s">
        <v>0</v>
      </c>
      <c r="AE2812" t="s">
        <v>0</v>
      </c>
      <c r="AF2812">
        <v>24.515599999999999</v>
      </c>
      <c r="AG2812">
        <v>24.531300000000002</v>
      </c>
      <c r="AH2812" t="s">
        <v>0</v>
      </c>
      <c r="AI2812" t="s">
        <v>0</v>
      </c>
      <c r="AJ2812" t="s">
        <v>0</v>
      </c>
      <c r="AK2812">
        <v>60.688000000000002</v>
      </c>
      <c r="AL2812" t="s">
        <v>0</v>
      </c>
      <c r="AM2812" t="s">
        <v>0</v>
      </c>
      <c r="AN2812">
        <v>30.437999999999999</v>
      </c>
      <c r="AO2812" t="s">
        <v>0</v>
      </c>
      <c r="AP2812">
        <v>3</v>
      </c>
      <c r="AQ2812" t="s">
        <v>0</v>
      </c>
      <c r="AR2812" t="s">
        <v>0</v>
      </c>
      <c r="AS2812" t="s">
        <v>0</v>
      </c>
      <c r="AT2812" t="s">
        <v>0</v>
      </c>
      <c r="AU2812" t="s">
        <v>0</v>
      </c>
      <c r="AV2812" t="s">
        <v>0</v>
      </c>
      <c r="AW2812" t="s">
        <v>0</v>
      </c>
      <c r="AX2812" t="s">
        <v>0</v>
      </c>
      <c r="AY2812" t="s">
        <v>0</v>
      </c>
      <c r="AZ2812" t="s">
        <v>0</v>
      </c>
      <c r="BA2812">
        <v>1.2031000000000001</v>
      </c>
      <c r="BB2812" t="s">
        <v>0</v>
      </c>
      <c r="BC2812" t="s">
        <v>0</v>
      </c>
      <c r="BD2812" t="s">
        <v>0</v>
      </c>
      <c r="BE2812" t="s">
        <v>0</v>
      </c>
      <c r="BF2812" t="s">
        <v>0</v>
      </c>
      <c r="BG2812" t="s">
        <v>0</v>
      </c>
      <c r="BH2812" t="s">
        <v>0</v>
      </c>
      <c r="BI2812" t="s">
        <v>0</v>
      </c>
      <c r="BJ2812" t="s">
        <v>0</v>
      </c>
      <c r="BK2812" t="s">
        <v>0</v>
      </c>
      <c r="BL2812" t="s">
        <v>0</v>
      </c>
      <c r="BM2812" t="s">
        <v>0</v>
      </c>
      <c r="BN2812" t="s">
        <v>0</v>
      </c>
      <c r="BO2812">
        <v>51.889000000000003</v>
      </c>
      <c r="BP2812" t="s">
        <v>0</v>
      </c>
      <c r="BQ2812">
        <v>40.686999999999998</v>
      </c>
      <c r="BR2812" t="s">
        <v>0</v>
      </c>
      <c r="BS2812" t="s">
        <v>0</v>
      </c>
      <c r="BT2812" t="s">
        <v>0</v>
      </c>
      <c r="BU2812" t="s">
        <v>0</v>
      </c>
      <c r="BV2812" t="s">
        <v>0</v>
      </c>
      <c r="BW2812" t="s">
        <v>0</v>
      </c>
      <c r="BX2812" t="s">
        <v>0</v>
      </c>
      <c r="BY2812" t="s">
        <v>0</v>
      </c>
      <c r="BZ2812" t="s">
        <v>0</v>
      </c>
      <c r="CA2812" t="s">
        <v>0</v>
      </c>
      <c r="CB2812" t="s">
        <v>0</v>
      </c>
      <c r="CC2812" t="s">
        <v>0</v>
      </c>
      <c r="CD2812" t="s">
        <v>0</v>
      </c>
      <c r="CE2812" t="s">
        <v>0</v>
      </c>
      <c r="CF2812" t="s">
        <v>0</v>
      </c>
      <c r="CG2812" t="s">
        <v>0</v>
      </c>
      <c r="CH2812" t="s">
        <v>0</v>
      </c>
      <c r="CI2812" t="s">
        <v>0</v>
      </c>
      <c r="CJ2812" t="s">
        <v>0</v>
      </c>
      <c r="CK2812" t="s">
        <v>0</v>
      </c>
      <c r="CL2812" t="s">
        <v>0</v>
      </c>
      <c r="CM2812">
        <v>5.8827999999999996</v>
      </c>
      <c r="CN2812" t="s">
        <v>0</v>
      </c>
      <c r="CO2812" t="s">
        <v>0</v>
      </c>
      <c r="CP2812" t="s">
        <v>0</v>
      </c>
      <c r="CQ2812">
        <v>13.1563</v>
      </c>
      <c r="CR2812" t="s">
        <v>0</v>
      </c>
      <c r="CS2812" t="s">
        <v>0</v>
      </c>
      <c r="CT2812">
        <v>30.498899999999999</v>
      </c>
      <c r="CU2812" t="s">
        <v>0</v>
      </c>
      <c r="CV2812" t="s">
        <v>0</v>
      </c>
      <c r="CW2812" t="s">
        <v>0</v>
      </c>
      <c r="CX2812">
        <v>14.083299999999999</v>
      </c>
      <c r="CY2812" t="s">
        <v>0</v>
      </c>
      <c r="CZ2812" t="s">
        <v>0</v>
      </c>
      <c r="DA2812" t="s">
        <v>0</v>
      </c>
      <c r="DB2812" t="s">
        <v>0</v>
      </c>
      <c r="DC2812" t="s">
        <v>0</v>
      </c>
      <c r="DD2812" t="s">
        <v>0</v>
      </c>
      <c r="DE2812" t="s">
        <v>0</v>
      </c>
      <c r="DF2812" t="s">
        <v>0</v>
      </c>
      <c r="DG2812" t="s">
        <v>0</v>
      </c>
      <c r="DH2812" t="s">
        <v>0</v>
      </c>
      <c r="DI2812">
        <v>33</v>
      </c>
      <c r="DJ2812" t="s">
        <v>0</v>
      </c>
      <c r="DK2812" t="s">
        <v>0</v>
      </c>
      <c r="DL2812" t="s">
        <v>0</v>
      </c>
      <c r="DM2812">
        <v>2.3437999999999999</v>
      </c>
      <c r="DN2812" t="s">
        <v>0</v>
      </c>
      <c r="DO2812">
        <v>51.125</v>
      </c>
      <c r="DP2812" t="s">
        <v>0</v>
      </c>
      <c r="DQ2812">
        <v>42.375</v>
      </c>
      <c r="DR2812" t="s">
        <v>0</v>
      </c>
      <c r="DS2812">
        <v>1.4375</v>
      </c>
      <c r="DT2812" t="s">
        <v>0</v>
      </c>
      <c r="DU2812">
        <v>14.880700000000001</v>
      </c>
      <c r="DV2812" t="s">
        <v>0</v>
      </c>
      <c r="DW2812" t="s">
        <v>0</v>
      </c>
      <c r="DX2812" t="s">
        <v>0</v>
      </c>
      <c r="DY2812" t="s">
        <v>0</v>
      </c>
      <c r="DZ2812" t="s">
        <v>0</v>
      </c>
      <c r="EA2812" t="s">
        <v>0</v>
      </c>
      <c r="EB2812" t="s">
        <v>0</v>
      </c>
      <c r="EC2812" t="s">
        <v>0</v>
      </c>
      <c r="ED2812" t="s">
        <v>0</v>
      </c>
      <c r="EE2812" t="s">
        <v>0</v>
      </c>
      <c r="EF2812" t="s">
        <v>0</v>
      </c>
      <c r="EG2812" t="s">
        <v>0</v>
      </c>
      <c r="EH2812" t="s">
        <v>0</v>
      </c>
      <c r="EI2812" t="s">
        <v>0</v>
      </c>
      <c r="EJ2812" t="s">
        <v>0</v>
      </c>
      <c r="EK2812">
        <v>36.983699999999999</v>
      </c>
      <c r="EL2812" t="s">
        <v>0</v>
      </c>
      <c r="EM2812">
        <v>11.8802</v>
      </c>
      <c r="EN2812" t="s">
        <v>0</v>
      </c>
      <c r="EO2812" t="s">
        <v>0</v>
      </c>
      <c r="EP2812" t="s">
        <v>0</v>
      </c>
      <c r="EQ2812" t="s">
        <v>0</v>
      </c>
      <c r="ER2812" t="s">
        <v>0</v>
      </c>
      <c r="ES2812" t="s">
        <v>0</v>
      </c>
      <c r="ET2812" t="s">
        <v>0</v>
      </c>
      <c r="EU2812" t="s">
        <v>0</v>
      </c>
      <c r="EV2812" t="s">
        <v>0</v>
      </c>
      <c r="EW2812">
        <v>24.968800000000002</v>
      </c>
      <c r="EX2812">
        <v>6.0961999999999996</v>
      </c>
      <c r="EY2812" t="s">
        <v>0</v>
      </c>
      <c r="EZ2812" t="s">
        <v>0</v>
      </c>
      <c r="FA2812" t="s">
        <v>0</v>
      </c>
      <c r="FB2812" t="s">
        <v>0</v>
      </c>
      <c r="FC2812" t="s">
        <v>0</v>
      </c>
      <c r="FD2812" t="s">
        <v>0</v>
      </c>
      <c r="FE2812" t="s">
        <v>0</v>
      </c>
      <c r="FF2812" t="s">
        <v>0</v>
      </c>
      <c r="FG2812" t="s">
        <v>0</v>
      </c>
      <c r="FH2812" t="s">
        <v>0</v>
      </c>
      <c r="FI2812" t="s">
        <v>0</v>
      </c>
      <c r="FJ2812" t="s">
        <v>0</v>
      </c>
      <c r="FK2812">
        <v>133.75</v>
      </c>
      <c r="FL2812" t="s">
        <v>0</v>
      </c>
      <c r="FM2812" t="s">
        <v>0</v>
      </c>
      <c r="FN2812" t="s">
        <v>0</v>
      </c>
      <c r="FO2812" t="s">
        <v>0</v>
      </c>
      <c r="FP2812" t="s">
        <v>0</v>
      </c>
      <c r="FQ2812">
        <v>10</v>
      </c>
      <c r="FR2812" t="s">
        <v>0</v>
      </c>
      <c r="FS2812" t="s">
        <v>0</v>
      </c>
      <c r="FT2812" t="s">
        <v>0</v>
      </c>
      <c r="FU2812" t="s">
        <v>0</v>
      </c>
      <c r="FV2812">
        <v>3.6055000000000001</v>
      </c>
      <c r="FW2812" t="s">
        <v>0</v>
      </c>
      <c r="FX2812" t="s">
        <v>0</v>
      </c>
      <c r="FY2812" t="s">
        <v>0</v>
      </c>
      <c r="FZ2812" t="s">
        <v>0</v>
      </c>
      <c r="GA2812" t="s">
        <v>0</v>
      </c>
      <c r="GB2812">
        <v>15.625</v>
      </c>
      <c r="GC2812" t="s">
        <v>0</v>
      </c>
      <c r="GD2812">
        <v>9.6457999999999995</v>
      </c>
      <c r="GE2812">
        <v>52.828099999999999</v>
      </c>
      <c r="GF2812">
        <v>0.75</v>
      </c>
      <c r="GG2812" t="s">
        <v>0</v>
      </c>
      <c r="GH2812" t="s">
        <v>0</v>
      </c>
      <c r="GI2812" t="s">
        <v>0</v>
      </c>
      <c r="GJ2812" t="s">
        <v>0</v>
      </c>
      <c r="GK2812" t="s">
        <v>0</v>
      </c>
      <c r="GL2812" t="s">
        <v>0</v>
      </c>
      <c r="GM2812" t="s">
        <v>0</v>
      </c>
      <c r="GN2812" t="s">
        <v>0</v>
      </c>
      <c r="GO2812" t="s">
        <v>0</v>
      </c>
      <c r="GP2812" t="s">
        <v>0</v>
      </c>
      <c r="GQ2812" t="s">
        <v>0</v>
      </c>
      <c r="GR2812" t="s">
        <v>0</v>
      </c>
      <c r="GS2812">
        <v>2.9628999999999999</v>
      </c>
      <c r="GT2812" t="s">
        <v>0</v>
      </c>
      <c r="GU2812" t="s">
        <v>0</v>
      </c>
      <c r="GV2812" t="s">
        <v>0</v>
      </c>
      <c r="GW2812" t="s">
        <v>0</v>
      </c>
      <c r="GX2812" t="s">
        <v>0</v>
      </c>
      <c r="GY2812" t="s">
        <v>0</v>
      </c>
      <c r="GZ2812" t="s">
        <v>0</v>
      </c>
      <c r="HA2812" t="s">
        <v>0</v>
      </c>
      <c r="HB2812" t="s">
        <v>0</v>
      </c>
      <c r="HC2812" t="s">
        <v>0</v>
      </c>
      <c r="HD2812" t="s">
        <v>0</v>
      </c>
      <c r="HE2812" t="s">
        <v>0</v>
      </c>
      <c r="HF2812" t="s">
        <v>0</v>
      </c>
      <c r="HG2812" t="s">
        <v>0</v>
      </c>
      <c r="HH2812">
        <v>13.8125</v>
      </c>
      <c r="HI2812" t="s">
        <v>0</v>
      </c>
      <c r="HJ2812" t="s">
        <v>0</v>
      </c>
      <c r="HK2812" t="s">
        <v>0</v>
      </c>
      <c r="HL2812" t="s">
        <v>0</v>
      </c>
      <c r="HM2812" t="s">
        <v>0</v>
      </c>
      <c r="HN2812" t="s">
        <v>0</v>
      </c>
      <c r="HO2812" t="s">
        <v>0</v>
      </c>
      <c r="HP2812" t="s">
        <v>0</v>
      </c>
      <c r="HQ2812" t="s">
        <v>0</v>
      </c>
      <c r="HR2812">
        <v>1.4062999999999999</v>
      </c>
      <c r="HS2812" t="s">
        <v>0</v>
      </c>
      <c r="HT2812" t="s">
        <v>0</v>
      </c>
      <c r="HU2812" t="s">
        <v>0</v>
      </c>
      <c r="HV2812" t="s">
        <v>0</v>
      </c>
      <c r="HW2812" t="s">
        <v>0</v>
      </c>
      <c r="HX2812" t="s">
        <v>0</v>
      </c>
      <c r="HY2812">
        <v>4.3849999999999998</v>
      </c>
      <c r="HZ2812" t="s">
        <v>0</v>
      </c>
      <c r="IA2812" t="s">
        <v>0</v>
      </c>
      <c r="IB2812" t="s">
        <v>0</v>
      </c>
      <c r="IC2812" t="s">
        <v>0</v>
      </c>
      <c r="ID2812" t="s">
        <v>0</v>
      </c>
      <c r="IE2812">
        <v>5.4531000000000001</v>
      </c>
      <c r="IF2812" t="s">
        <v>0</v>
      </c>
      <c r="IG2812" t="s">
        <v>0</v>
      </c>
      <c r="IH2812">
        <v>16.25</v>
      </c>
      <c r="II2812">
        <v>34.375</v>
      </c>
      <c r="IJ2812" t="s">
        <v>0</v>
      </c>
      <c r="IK2812">
        <v>37.5625</v>
      </c>
      <c r="IL2812">
        <v>26.625</v>
      </c>
      <c r="IM2812" t="s">
        <v>0</v>
      </c>
      <c r="IN2812" t="s">
        <v>0</v>
      </c>
      <c r="IO2812" t="s">
        <v>0</v>
      </c>
      <c r="IP2812" t="s">
        <v>0</v>
      </c>
      <c r="IQ2812" t="s">
        <v>0</v>
      </c>
      <c r="IR2812">
        <v>7.4861000000000004</v>
      </c>
      <c r="IS2812">
        <v>6.2919999999999998</v>
      </c>
      <c r="IT2812" t="s">
        <v>0</v>
      </c>
      <c r="IU2812" t="s">
        <v>0</v>
      </c>
      <c r="IV2812" t="s">
        <v>0</v>
      </c>
      <c r="IW2812" t="s">
        <v>0</v>
      </c>
      <c r="IX2812">
        <v>2.8593999999999999</v>
      </c>
      <c r="IY2812" t="s">
        <v>0</v>
      </c>
      <c r="IZ2812">
        <v>22.5</v>
      </c>
      <c r="JA2812" t="s">
        <v>0</v>
      </c>
      <c r="JB2812">
        <v>205.9375</v>
      </c>
      <c r="JC2812" t="s">
        <v>0</v>
      </c>
      <c r="JD2812">
        <v>17.4375</v>
      </c>
      <c r="JE2812" t="s">
        <v>0</v>
      </c>
      <c r="JF2812" t="s">
        <v>0</v>
      </c>
      <c r="JG2812" t="s">
        <v>0</v>
      </c>
      <c r="JH2812" t="s">
        <v>0</v>
      </c>
      <c r="JI2812" t="s">
        <v>0</v>
      </c>
      <c r="JJ2812">
        <v>34.25</v>
      </c>
      <c r="JK2812" t="s">
        <v>0</v>
      </c>
      <c r="JL2812" t="s">
        <v>0</v>
      </c>
      <c r="JM2812" t="s">
        <v>0</v>
      </c>
      <c r="JN2812" t="s">
        <v>0</v>
      </c>
      <c r="JO2812" t="s">
        <v>0</v>
      </c>
      <c r="JP2812" t="s">
        <v>0</v>
      </c>
      <c r="JQ2812" t="s">
        <v>0</v>
      </c>
      <c r="JR2812" t="s">
        <v>0</v>
      </c>
      <c r="JS2812" t="s">
        <v>0</v>
      </c>
      <c r="JT2812" t="s">
        <v>0</v>
      </c>
      <c r="JU2812" t="s">
        <v>0</v>
      </c>
      <c r="JV2812" t="s">
        <v>0</v>
      </c>
      <c r="JW2812" t="s">
        <v>0</v>
      </c>
      <c r="JX2812" t="s">
        <v>0</v>
      </c>
      <c r="JY2812" t="s">
        <v>0</v>
      </c>
      <c r="JZ2812" t="s">
        <v>0</v>
      </c>
      <c r="KA2812" t="s">
        <v>0</v>
      </c>
      <c r="KB2812" t="s">
        <v>0</v>
      </c>
      <c r="KC2812" t="s">
        <v>0</v>
      </c>
      <c r="KD2812" t="s">
        <v>0</v>
      </c>
      <c r="KE2812" t="s">
        <v>0</v>
      </c>
      <c r="KF2812">
        <v>19.1875</v>
      </c>
      <c r="KG2812" t="s">
        <v>0</v>
      </c>
      <c r="KH2812" t="s">
        <v>0</v>
      </c>
      <c r="KI2812" t="s">
        <v>0</v>
      </c>
      <c r="KJ2812" t="s">
        <v>0</v>
      </c>
      <c r="KK2812" t="s">
        <v>0</v>
      </c>
      <c r="KL2812" t="s">
        <v>0</v>
      </c>
      <c r="KM2812" t="s">
        <v>0</v>
      </c>
      <c r="KN2812" t="s">
        <v>0</v>
      </c>
      <c r="KO2812" t="s">
        <v>0</v>
      </c>
      <c r="KP2812" t="s">
        <v>0</v>
      </c>
      <c r="KQ2812" t="s">
        <v>0</v>
      </c>
      <c r="KR2812">
        <v>18.416699999999999</v>
      </c>
      <c r="KS2812" t="s">
        <v>0</v>
      </c>
      <c r="KT2812" t="s">
        <v>0</v>
      </c>
      <c r="KU2812" t="s">
        <v>0</v>
      </c>
      <c r="KV2812" t="s">
        <v>0</v>
      </c>
      <c r="KW2812" t="s">
        <v>0</v>
      </c>
      <c r="KX2812" t="s">
        <v>0</v>
      </c>
      <c r="KY2812" t="s">
        <v>0</v>
      </c>
      <c r="KZ2812">
        <v>15.9375</v>
      </c>
      <c r="LA2812" t="s">
        <v>0</v>
      </c>
      <c r="LB2812" t="s">
        <v>0</v>
      </c>
      <c r="LC2812" t="s">
        <v>0</v>
      </c>
      <c r="LD2812" t="s">
        <v>0</v>
      </c>
      <c r="LE2812">
        <v>0.109</v>
      </c>
      <c r="LF2812" t="s">
        <v>0</v>
      </c>
      <c r="LG2812" t="s">
        <v>0</v>
      </c>
      <c r="LH2812" t="s">
        <v>0</v>
      </c>
      <c r="LI2812" t="s">
        <v>0</v>
      </c>
      <c r="LJ2812" t="s">
        <v>0</v>
      </c>
      <c r="LK2812" t="s">
        <v>0</v>
      </c>
      <c r="LL2812" t="s">
        <v>0</v>
      </c>
      <c r="LM2812">
        <v>27.281300000000002</v>
      </c>
      <c r="LN2812" t="s">
        <v>0</v>
      </c>
      <c r="LO2812" t="s">
        <v>0</v>
      </c>
      <c r="LP2812" t="s">
        <v>0</v>
      </c>
      <c r="LQ2812" t="s">
        <v>0</v>
      </c>
      <c r="LR2812">
        <v>67.125</v>
      </c>
      <c r="LS2812" t="s">
        <v>0</v>
      </c>
      <c r="LT2812" t="s">
        <v>0</v>
      </c>
      <c r="LU2812" t="s">
        <v>0</v>
      </c>
      <c r="LV2812" t="s">
        <v>0</v>
      </c>
      <c r="LW2812" t="s">
        <v>0</v>
      </c>
      <c r="LX2812" t="s">
        <v>0</v>
      </c>
      <c r="LY2812" t="s">
        <v>0</v>
      </c>
      <c r="LZ2812" t="s">
        <v>0</v>
      </c>
      <c r="MA2812" t="s">
        <v>0</v>
      </c>
      <c r="MB2812">
        <v>5.625</v>
      </c>
      <c r="MC2812" t="s">
        <v>0</v>
      </c>
      <c r="MD2812" t="s">
        <v>0</v>
      </c>
      <c r="ME2812" t="s">
        <v>0</v>
      </c>
      <c r="MF2812" t="s">
        <v>0</v>
      </c>
      <c r="MG2812">
        <v>4</v>
      </c>
      <c r="MH2812" t="s">
        <v>0</v>
      </c>
      <c r="MI2812">
        <v>116.125</v>
      </c>
      <c r="MJ2812">
        <v>80.3125</v>
      </c>
      <c r="MK2812" t="s">
        <v>0</v>
      </c>
      <c r="ML2812">
        <v>10.770799999999999</v>
      </c>
      <c r="MM2812" t="s">
        <v>0</v>
      </c>
      <c r="MN2812" t="s">
        <v>0</v>
      </c>
      <c r="MO2812" t="s">
        <v>0</v>
      </c>
      <c r="MP2812" t="s">
        <v>0</v>
      </c>
      <c r="MQ2812" t="s">
        <v>0</v>
      </c>
      <c r="MR2812">
        <v>1.1852</v>
      </c>
      <c r="MS2812" t="s">
        <v>0</v>
      </c>
      <c r="MT2812" t="s">
        <v>0</v>
      </c>
      <c r="MU2812">
        <v>32.3125</v>
      </c>
      <c r="MV2812">
        <v>7.0940000000000003</v>
      </c>
      <c r="MW2812" t="s">
        <v>0</v>
      </c>
      <c r="MX2812" t="s">
        <v>0</v>
      </c>
      <c r="MY2812">
        <v>49.5625</v>
      </c>
      <c r="MZ2812">
        <v>4.1138000000000003</v>
      </c>
      <c r="NA2812">
        <v>7.7407000000000004</v>
      </c>
      <c r="NB2812" t="s">
        <v>0</v>
      </c>
      <c r="NC2812" t="s">
        <v>0</v>
      </c>
      <c r="ND2812" t="s">
        <v>0</v>
      </c>
      <c r="NE2812" t="s">
        <v>0</v>
      </c>
      <c r="NF2812" t="s">
        <v>0</v>
      </c>
      <c r="NG2812" t="s">
        <v>0</v>
      </c>
      <c r="NH2812" t="s">
        <v>0</v>
      </c>
      <c r="NI2812" t="s">
        <v>0</v>
      </c>
      <c r="NJ2812" t="s">
        <v>0</v>
      </c>
      <c r="NK2812" t="s">
        <v>0</v>
      </c>
      <c r="NL2812" t="s">
        <v>0</v>
      </c>
      <c r="NM2812" t="s">
        <v>0</v>
      </c>
      <c r="NN2812" t="s">
        <v>0</v>
      </c>
      <c r="NO2812" t="s">
        <v>0</v>
      </c>
      <c r="NP2812" t="s">
        <v>0</v>
      </c>
      <c r="NQ2812" t="s">
        <v>0</v>
      </c>
      <c r="NR2812" t="s">
        <v>0</v>
      </c>
      <c r="NS2812" t="s">
        <v>0</v>
      </c>
      <c r="NT2812">
        <v>6.25</v>
      </c>
      <c r="NU2812" t="s">
        <v>0</v>
      </c>
      <c r="NV2812" t="s">
        <v>0</v>
      </c>
      <c r="NW2812" t="s">
        <v>0</v>
      </c>
      <c r="NX2812" t="s">
        <v>0</v>
      </c>
      <c r="NY2812" t="s">
        <v>0</v>
      </c>
      <c r="NZ2812" t="s">
        <v>0</v>
      </c>
      <c r="OA2812" t="s">
        <v>0</v>
      </c>
      <c r="OB2812">
        <v>39.843800000000002</v>
      </c>
      <c r="OC2812" t="s">
        <v>0</v>
      </c>
      <c r="OD2812" t="s">
        <v>0</v>
      </c>
      <c r="OE2812" t="s">
        <v>0</v>
      </c>
      <c r="OF2812" t="s">
        <v>0</v>
      </c>
      <c r="OG2812">
        <v>28.875</v>
      </c>
      <c r="OH2812" t="s">
        <v>0</v>
      </c>
      <c r="OI2812" t="s">
        <v>0</v>
      </c>
      <c r="OJ2812" t="s">
        <v>0</v>
      </c>
      <c r="OK2812" t="s">
        <v>0</v>
      </c>
      <c r="OL2812">
        <v>3.8281000000000001</v>
      </c>
      <c r="OM2812" t="s">
        <v>0</v>
      </c>
      <c r="ON2812" t="s">
        <v>0</v>
      </c>
      <c r="OO2812" t="s">
        <v>0</v>
      </c>
      <c r="OP2812">
        <v>1.75</v>
      </c>
      <c r="OQ2812" t="s">
        <v>0</v>
      </c>
      <c r="OR2812" t="s">
        <v>0</v>
      </c>
      <c r="OS2812">
        <v>34.063000000000002</v>
      </c>
      <c r="OT2812">
        <v>5.0702999999999996</v>
      </c>
      <c r="OU2812" t="s">
        <v>0</v>
      </c>
      <c r="OV2812" t="s">
        <v>0</v>
      </c>
      <c r="OW2812" t="s">
        <v>0</v>
      </c>
      <c r="OX2812">
        <v>43.125</v>
      </c>
      <c r="OY2812" t="s">
        <v>0</v>
      </c>
      <c r="OZ2812" t="s">
        <v>0</v>
      </c>
      <c r="PA2812" t="s">
        <v>0</v>
      </c>
      <c r="PB2812" t="s">
        <v>0</v>
      </c>
      <c r="PC2812">
        <v>18.460899999999999</v>
      </c>
      <c r="PD2812" t="s">
        <v>0</v>
      </c>
      <c r="PE2812" t="s">
        <v>0</v>
      </c>
      <c r="PF2812" t="s">
        <v>0</v>
      </c>
      <c r="PG2812" t="s">
        <v>0</v>
      </c>
      <c r="PH2812" t="s">
        <v>0</v>
      </c>
      <c r="PI2812">
        <v>7.7812999999999999</v>
      </c>
      <c r="PJ2812" t="s">
        <v>0</v>
      </c>
      <c r="PK2812" t="s">
        <v>0</v>
      </c>
      <c r="PL2812" t="s">
        <v>0</v>
      </c>
      <c r="PM2812">
        <v>26.3125</v>
      </c>
      <c r="PN2812" t="s">
        <v>0</v>
      </c>
      <c r="PO2812" t="s">
        <v>0</v>
      </c>
      <c r="PP2812" t="s">
        <v>0</v>
      </c>
      <c r="PQ2812" t="s">
        <v>0</v>
      </c>
      <c r="PR2812">
        <v>30.405999999999999</v>
      </c>
      <c r="PS2812" t="s">
        <v>0</v>
      </c>
      <c r="PT2812" t="s">
        <v>0</v>
      </c>
      <c r="PU2812" t="s">
        <v>0</v>
      </c>
      <c r="PV2812" t="s">
        <v>0</v>
      </c>
      <c r="PW2812" t="s">
        <v>0</v>
      </c>
      <c r="PX2812" t="s">
        <v>0</v>
      </c>
      <c r="PY2812" t="s">
        <v>0</v>
      </c>
      <c r="PZ2812" t="s">
        <v>0</v>
      </c>
      <c r="QA2812" t="s">
        <v>0</v>
      </c>
      <c r="QB2812" t="s">
        <v>0</v>
      </c>
      <c r="QC2812">
        <v>20.9375</v>
      </c>
      <c r="QD2812" t="s">
        <v>0</v>
      </c>
      <c r="QE2812">
        <v>0.64449999999999996</v>
      </c>
      <c r="QF2812" t="s">
        <v>0</v>
      </c>
      <c r="QG2812">
        <v>8.125</v>
      </c>
      <c r="QH2812" t="s">
        <v>0</v>
      </c>
      <c r="QI2812" t="s">
        <v>0</v>
      </c>
      <c r="QJ2812" t="s">
        <v>0</v>
      </c>
      <c r="QK2812" t="s">
        <v>0</v>
      </c>
      <c r="QL2812" t="s">
        <v>0</v>
      </c>
      <c r="QM2812" t="s">
        <v>0</v>
      </c>
      <c r="QN2812" t="s">
        <v>0</v>
      </c>
      <c r="QO2812" t="s">
        <v>0</v>
      </c>
      <c r="QP2812" t="s">
        <v>0</v>
      </c>
      <c r="QQ2812" t="s">
        <v>0</v>
      </c>
      <c r="QR2812" t="s">
        <v>0</v>
      </c>
      <c r="QS2812" t="s">
        <v>0</v>
      </c>
      <c r="QT2812" t="s">
        <v>0</v>
      </c>
      <c r="QU2812" t="s">
        <v>0</v>
      </c>
      <c r="QV2812" t="s">
        <v>0</v>
      </c>
      <c r="QW2812" t="s">
        <v>0</v>
      </c>
      <c r="QX2812" t="s">
        <v>0</v>
      </c>
      <c r="QY2812" t="s">
        <v>0</v>
      </c>
      <c r="QZ2812" t="s">
        <v>0</v>
      </c>
      <c r="RA2812" t="s">
        <v>0</v>
      </c>
      <c r="RB2812" t="s">
        <v>0</v>
      </c>
      <c r="RC2812" t="s">
        <v>0</v>
      </c>
      <c r="RD2812" t="s">
        <v>0</v>
      </c>
      <c r="RE2812" t="s">
        <v>0</v>
      </c>
      <c r="RF2812">
        <v>177.375</v>
      </c>
      <c r="RG2812">
        <v>72.3125</v>
      </c>
      <c r="RH2812" t="s">
        <v>0</v>
      </c>
      <c r="RI2812" t="s">
        <v>0</v>
      </c>
      <c r="RJ2812" t="s">
        <v>0</v>
      </c>
      <c r="RK2812" t="s">
        <v>0</v>
      </c>
      <c r="RL2812" t="s">
        <v>0</v>
      </c>
      <c r="RM2812" t="s">
        <v>0</v>
      </c>
      <c r="RN2812" t="s">
        <v>0</v>
      </c>
      <c r="RO2812" t="s">
        <v>0</v>
      </c>
      <c r="RP2812" t="s">
        <v>0</v>
      </c>
      <c r="RQ2812" t="s">
        <v>0</v>
      </c>
      <c r="RR2812" t="s">
        <v>0</v>
      </c>
      <c r="RS2812" t="s">
        <v>0</v>
      </c>
      <c r="RT2812" t="s">
        <v>0</v>
      </c>
      <c r="RU2812" t="s">
        <v>0</v>
      </c>
      <c r="RV2812">
        <v>4.1151999999999997</v>
      </c>
      <c r="RW2812" t="s">
        <v>0</v>
      </c>
      <c r="RX2812" t="s">
        <v>0</v>
      </c>
      <c r="RY2812" t="s">
        <v>0</v>
      </c>
      <c r="RZ2812" t="s">
        <v>0</v>
      </c>
      <c r="SA2812" t="s">
        <v>0</v>
      </c>
      <c r="SB2812" t="s">
        <v>0</v>
      </c>
      <c r="SC2812">
        <v>62.4375</v>
      </c>
      <c r="SD2812" t="s">
        <v>0</v>
      </c>
      <c r="SE2812">
        <v>11.166700000000001</v>
      </c>
      <c r="SF2812" t="s">
        <v>0</v>
      </c>
      <c r="SG2812" t="s">
        <v>0</v>
      </c>
      <c r="SH2812" t="s">
        <v>0</v>
      </c>
      <c r="SI2812" t="s">
        <v>0</v>
      </c>
      <c r="SJ2812">
        <v>18.277799999999999</v>
      </c>
      <c r="SK2812">
        <v>51.4375</v>
      </c>
      <c r="SL2812" t="s">
        <v>0</v>
      </c>
    </row>
    <row r="2813" spans="1:506" x14ac:dyDescent="0.3">
      <c r="A2813" s="1">
        <v>36810</v>
      </c>
      <c r="B2813" t="s">
        <v>0</v>
      </c>
      <c r="C2813" t="s">
        <v>0</v>
      </c>
      <c r="D2813" t="s">
        <v>0</v>
      </c>
      <c r="E2813">
        <v>1.4020000000000001</v>
      </c>
      <c r="F2813" t="s">
        <v>0</v>
      </c>
      <c r="G2813" t="s">
        <v>0</v>
      </c>
      <c r="H2813">
        <v>34.25</v>
      </c>
      <c r="I2813" t="s">
        <v>0</v>
      </c>
      <c r="J2813" t="s">
        <v>0</v>
      </c>
      <c r="K2813">
        <v>37.671999999999997</v>
      </c>
      <c r="L2813" t="s">
        <v>0</v>
      </c>
      <c r="M2813" t="s">
        <v>0</v>
      </c>
      <c r="N2813" t="s">
        <v>0</v>
      </c>
      <c r="O2813" t="s">
        <v>0</v>
      </c>
      <c r="P2813">
        <v>5.3593999999999999</v>
      </c>
      <c r="Q2813" t="s">
        <v>0</v>
      </c>
      <c r="R2813" t="s">
        <v>0</v>
      </c>
      <c r="S2813" t="s">
        <v>0</v>
      </c>
      <c r="T2813" t="s">
        <v>0</v>
      </c>
      <c r="U2813" t="s">
        <v>0</v>
      </c>
      <c r="V2813" t="s">
        <v>0</v>
      </c>
      <c r="W2813" t="s">
        <v>0</v>
      </c>
      <c r="X2813" t="s">
        <v>0</v>
      </c>
      <c r="Y2813" t="s">
        <v>0</v>
      </c>
      <c r="Z2813">
        <v>45.5625</v>
      </c>
      <c r="AA2813" t="s">
        <v>0</v>
      </c>
      <c r="AB2813" t="s">
        <v>0</v>
      </c>
      <c r="AC2813" t="s">
        <v>0</v>
      </c>
      <c r="AD2813" t="s">
        <v>0</v>
      </c>
      <c r="AE2813" t="s">
        <v>0</v>
      </c>
      <c r="AF2813">
        <v>23.5</v>
      </c>
      <c r="AG2813">
        <v>25.781300000000002</v>
      </c>
      <c r="AH2813" t="s">
        <v>0</v>
      </c>
      <c r="AI2813" t="s">
        <v>0</v>
      </c>
      <c r="AJ2813" t="s">
        <v>0</v>
      </c>
      <c r="AK2813">
        <v>65.688000000000002</v>
      </c>
      <c r="AL2813" t="s">
        <v>0</v>
      </c>
      <c r="AM2813" t="s">
        <v>0</v>
      </c>
      <c r="AN2813">
        <v>27.812999999999999</v>
      </c>
      <c r="AO2813" t="s">
        <v>0</v>
      </c>
      <c r="AP2813">
        <v>3</v>
      </c>
      <c r="AQ2813" t="s">
        <v>0</v>
      </c>
      <c r="AR2813" t="s">
        <v>0</v>
      </c>
      <c r="AS2813" t="s">
        <v>0</v>
      </c>
      <c r="AT2813" t="s">
        <v>0</v>
      </c>
      <c r="AU2813" t="s">
        <v>0</v>
      </c>
      <c r="AV2813" t="s">
        <v>0</v>
      </c>
      <c r="AW2813" t="s">
        <v>0</v>
      </c>
      <c r="AX2813" t="s">
        <v>0</v>
      </c>
      <c r="AY2813" t="s">
        <v>0</v>
      </c>
      <c r="AZ2813" t="s">
        <v>0</v>
      </c>
      <c r="BA2813">
        <v>1.1875</v>
      </c>
      <c r="BB2813" t="s">
        <v>0</v>
      </c>
      <c r="BC2813" t="s">
        <v>0</v>
      </c>
      <c r="BD2813" t="s">
        <v>0</v>
      </c>
      <c r="BE2813" t="s">
        <v>0</v>
      </c>
      <c r="BF2813" t="s">
        <v>0</v>
      </c>
      <c r="BG2813" t="s">
        <v>0</v>
      </c>
      <c r="BH2813" t="s">
        <v>0</v>
      </c>
      <c r="BI2813" t="s">
        <v>0</v>
      </c>
      <c r="BJ2813" t="s">
        <v>0</v>
      </c>
      <c r="BK2813" t="s">
        <v>0</v>
      </c>
      <c r="BL2813" t="s">
        <v>0</v>
      </c>
      <c r="BM2813" t="s">
        <v>0</v>
      </c>
      <c r="BN2813" t="s">
        <v>0</v>
      </c>
      <c r="BO2813">
        <v>50.435000000000002</v>
      </c>
      <c r="BP2813" t="s">
        <v>0</v>
      </c>
      <c r="BQ2813">
        <v>32.625</v>
      </c>
      <c r="BR2813" t="s">
        <v>0</v>
      </c>
      <c r="BS2813" t="s">
        <v>0</v>
      </c>
      <c r="BT2813" t="s">
        <v>0</v>
      </c>
      <c r="BU2813" t="s">
        <v>0</v>
      </c>
      <c r="BV2813" t="s">
        <v>0</v>
      </c>
      <c r="BW2813" t="s">
        <v>0</v>
      </c>
      <c r="BX2813" t="s">
        <v>0</v>
      </c>
      <c r="BY2813" t="s">
        <v>0</v>
      </c>
      <c r="BZ2813" t="s">
        <v>0</v>
      </c>
      <c r="CA2813" t="s">
        <v>0</v>
      </c>
      <c r="CB2813" t="s">
        <v>0</v>
      </c>
      <c r="CC2813" t="s">
        <v>0</v>
      </c>
      <c r="CD2813" t="s">
        <v>0</v>
      </c>
      <c r="CE2813" t="s">
        <v>0</v>
      </c>
      <c r="CF2813" t="s">
        <v>0</v>
      </c>
      <c r="CG2813" t="s">
        <v>0</v>
      </c>
      <c r="CH2813" t="s">
        <v>0</v>
      </c>
      <c r="CI2813" t="s">
        <v>0</v>
      </c>
      <c r="CJ2813" t="s">
        <v>0</v>
      </c>
      <c r="CK2813" t="s">
        <v>0</v>
      </c>
      <c r="CL2813" t="s">
        <v>0</v>
      </c>
      <c r="CM2813">
        <v>5.5702999999999996</v>
      </c>
      <c r="CN2813" t="s">
        <v>0</v>
      </c>
      <c r="CO2813" t="s">
        <v>0</v>
      </c>
      <c r="CP2813" t="s">
        <v>0</v>
      </c>
      <c r="CQ2813">
        <v>13.546900000000001</v>
      </c>
      <c r="CR2813" t="s">
        <v>0</v>
      </c>
      <c r="CS2813" t="s">
        <v>0</v>
      </c>
      <c r="CT2813">
        <v>30.1587</v>
      </c>
      <c r="CU2813" t="s">
        <v>0</v>
      </c>
      <c r="CV2813" t="s">
        <v>0</v>
      </c>
      <c r="CW2813" t="s">
        <v>0</v>
      </c>
      <c r="CX2813">
        <v>13.6875</v>
      </c>
      <c r="CY2813" t="s">
        <v>0</v>
      </c>
      <c r="CZ2813" t="s">
        <v>0</v>
      </c>
      <c r="DA2813" t="s">
        <v>0</v>
      </c>
      <c r="DB2813" t="s">
        <v>0</v>
      </c>
      <c r="DC2813" t="s">
        <v>0</v>
      </c>
      <c r="DD2813" t="s">
        <v>0</v>
      </c>
      <c r="DE2813" t="s">
        <v>0</v>
      </c>
      <c r="DF2813" t="s">
        <v>0</v>
      </c>
      <c r="DG2813" t="s">
        <v>0</v>
      </c>
      <c r="DH2813" t="s">
        <v>0</v>
      </c>
      <c r="DI2813">
        <v>30.625</v>
      </c>
      <c r="DJ2813" t="s">
        <v>0</v>
      </c>
      <c r="DK2813" t="s">
        <v>0</v>
      </c>
      <c r="DL2813" t="s">
        <v>0</v>
      </c>
      <c r="DM2813">
        <v>2.2292000000000001</v>
      </c>
      <c r="DN2813" t="s">
        <v>0</v>
      </c>
      <c r="DO2813">
        <v>51.1875</v>
      </c>
      <c r="DP2813" t="s">
        <v>0</v>
      </c>
      <c r="DQ2813">
        <v>42.625</v>
      </c>
      <c r="DR2813" t="s">
        <v>0</v>
      </c>
      <c r="DS2813">
        <v>1.4792000000000001</v>
      </c>
      <c r="DT2813" t="s">
        <v>0</v>
      </c>
      <c r="DU2813">
        <v>14.3332</v>
      </c>
      <c r="DV2813" t="s">
        <v>0</v>
      </c>
      <c r="DW2813" t="s">
        <v>0</v>
      </c>
      <c r="DX2813" t="s">
        <v>0</v>
      </c>
      <c r="DY2813" t="s">
        <v>0</v>
      </c>
      <c r="DZ2813" t="s">
        <v>0</v>
      </c>
      <c r="EA2813" t="s">
        <v>0</v>
      </c>
      <c r="EB2813" t="s">
        <v>0</v>
      </c>
      <c r="EC2813" t="s">
        <v>0</v>
      </c>
      <c r="ED2813" t="s">
        <v>0</v>
      </c>
      <c r="EE2813" t="s">
        <v>0</v>
      </c>
      <c r="EF2813" t="s">
        <v>0</v>
      </c>
      <c r="EG2813" t="s">
        <v>0</v>
      </c>
      <c r="EH2813" t="s">
        <v>0</v>
      </c>
      <c r="EI2813" t="s">
        <v>0</v>
      </c>
      <c r="EJ2813" t="s">
        <v>0</v>
      </c>
      <c r="EK2813">
        <v>34.630200000000002</v>
      </c>
      <c r="EL2813" t="s">
        <v>0</v>
      </c>
      <c r="EM2813">
        <v>11.458299999999999</v>
      </c>
      <c r="EN2813" t="s">
        <v>0</v>
      </c>
      <c r="EO2813" t="s">
        <v>0</v>
      </c>
      <c r="EP2813" t="s">
        <v>0</v>
      </c>
      <c r="EQ2813" t="s">
        <v>0</v>
      </c>
      <c r="ER2813" t="s">
        <v>0</v>
      </c>
      <c r="ES2813" t="s">
        <v>0</v>
      </c>
      <c r="ET2813" t="s">
        <v>0</v>
      </c>
      <c r="EU2813" t="s">
        <v>0</v>
      </c>
      <c r="EV2813" t="s">
        <v>0</v>
      </c>
      <c r="EW2813">
        <v>24.4375</v>
      </c>
      <c r="EX2813">
        <v>5.5766</v>
      </c>
      <c r="EY2813" t="s">
        <v>0</v>
      </c>
      <c r="EZ2813" t="s">
        <v>0</v>
      </c>
      <c r="FA2813" t="s">
        <v>0</v>
      </c>
      <c r="FB2813" t="s">
        <v>0</v>
      </c>
      <c r="FC2813" t="s">
        <v>0</v>
      </c>
      <c r="FD2813" t="s">
        <v>0</v>
      </c>
      <c r="FE2813" t="s">
        <v>0</v>
      </c>
      <c r="FF2813" t="s">
        <v>0</v>
      </c>
      <c r="FG2813" t="s">
        <v>0</v>
      </c>
      <c r="FH2813" t="s">
        <v>0</v>
      </c>
      <c r="FI2813" t="s">
        <v>0</v>
      </c>
      <c r="FJ2813" t="s">
        <v>0</v>
      </c>
      <c r="FK2813">
        <v>130.625</v>
      </c>
      <c r="FL2813" t="s">
        <v>0</v>
      </c>
      <c r="FM2813" t="s">
        <v>0</v>
      </c>
      <c r="FN2813" t="s">
        <v>0</v>
      </c>
      <c r="FO2813" t="s">
        <v>0</v>
      </c>
      <c r="FP2813" t="s">
        <v>0</v>
      </c>
      <c r="FQ2813">
        <v>10.0313</v>
      </c>
      <c r="FR2813" t="s">
        <v>0</v>
      </c>
      <c r="FS2813" t="s">
        <v>0</v>
      </c>
      <c r="FT2813" t="s">
        <v>0</v>
      </c>
      <c r="FU2813" t="s">
        <v>0</v>
      </c>
      <c r="FV2813">
        <v>3.2578</v>
      </c>
      <c r="FW2813" t="s">
        <v>0</v>
      </c>
      <c r="FX2813" t="s">
        <v>0</v>
      </c>
      <c r="FY2813" t="s">
        <v>0</v>
      </c>
      <c r="FZ2813" t="s">
        <v>0</v>
      </c>
      <c r="GA2813" t="s">
        <v>0</v>
      </c>
      <c r="GB2813">
        <v>15.406000000000001</v>
      </c>
      <c r="GC2813" t="s">
        <v>0</v>
      </c>
      <c r="GD2813">
        <v>9.4582999999999995</v>
      </c>
      <c r="GE2813">
        <v>52.3125</v>
      </c>
      <c r="GF2813">
        <v>0.74219999999999997</v>
      </c>
      <c r="GG2813" t="s">
        <v>0</v>
      </c>
      <c r="GH2813" t="s">
        <v>0</v>
      </c>
      <c r="GI2813" t="s">
        <v>0</v>
      </c>
      <c r="GJ2813" t="s">
        <v>0</v>
      </c>
      <c r="GK2813" t="s">
        <v>0</v>
      </c>
      <c r="GL2813" t="s">
        <v>0</v>
      </c>
      <c r="GM2813" t="s">
        <v>0</v>
      </c>
      <c r="GN2813" t="s">
        <v>0</v>
      </c>
      <c r="GO2813" t="s">
        <v>0</v>
      </c>
      <c r="GP2813" t="s">
        <v>0</v>
      </c>
      <c r="GQ2813" t="s">
        <v>0</v>
      </c>
      <c r="GR2813" t="s">
        <v>0</v>
      </c>
      <c r="GS2813">
        <v>2.9276999999999997</v>
      </c>
      <c r="GT2813" t="s">
        <v>0</v>
      </c>
      <c r="GU2813" t="s">
        <v>0</v>
      </c>
      <c r="GV2813" t="s">
        <v>0</v>
      </c>
      <c r="GW2813" t="s">
        <v>0</v>
      </c>
      <c r="GX2813" t="s">
        <v>0</v>
      </c>
      <c r="GY2813" t="s">
        <v>0</v>
      </c>
      <c r="GZ2813" t="s">
        <v>0</v>
      </c>
      <c r="HA2813" t="s">
        <v>0</v>
      </c>
      <c r="HB2813" t="s">
        <v>0</v>
      </c>
      <c r="HC2813" t="s">
        <v>0</v>
      </c>
      <c r="HD2813" t="s">
        <v>0</v>
      </c>
      <c r="HE2813" t="s">
        <v>0</v>
      </c>
      <c r="HF2813" t="s">
        <v>0</v>
      </c>
      <c r="HG2813" t="s">
        <v>0</v>
      </c>
      <c r="HH2813">
        <v>13.625</v>
      </c>
      <c r="HI2813" t="s">
        <v>0</v>
      </c>
      <c r="HJ2813" t="s">
        <v>0</v>
      </c>
      <c r="HK2813" t="s">
        <v>0</v>
      </c>
      <c r="HL2813" t="s">
        <v>0</v>
      </c>
      <c r="HM2813" t="s">
        <v>0</v>
      </c>
      <c r="HN2813" t="s">
        <v>0</v>
      </c>
      <c r="HO2813" t="s">
        <v>0</v>
      </c>
      <c r="HP2813" t="s">
        <v>0</v>
      </c>
      <c r="HQ2813" t="s">
        <v>0</v>
      </c>
      <c r="HR2813">
        <v>1.3906000000000001</v>
      </c>
      <c r="HS2813" t="s">
        <v>0</v>
      </c>
      <c r="HT2813" t="s">
        <v>0</v>
      </c>
      <c r="HU2813" t="s">
        <v>0</v>
      </c>
      <c r="HV2813" t="s">
        <v>0</v>
      </c>
      <c r="HW2813" t="s">
        <v>0</v>
      </c>
      <c r="HX2813" t="s">
        <v>0</v>
      </c>
      <c r="HY2813">
        <v>4.0540000000000003</v>
      </c>
      <c r="HZ2813" t="s">
        <v>0</v>
      </c>
      <c r="IA2813" t="s">
        <v>0</v>
      </c>
      <c r="IB2813" t="s">
        <v>0</v>
      </c>
      <c r="IC2813" t="s">
        <v>0</v>
      </c>
      <c r="ID2813" t="s">
        <v>0</v>
      </c>
      <c r="IE2813">
        <v>5.4375</v>
      </c>
      <c r="IF2813" t="s">
        <v>0</v>
      </c>
      <c r="IG2813" t="s">
        <v>0</v>
      </c>
      <c r="IH2813">
        <v>16</v>
      </c>
      <c r="II2813">
        <v>30.875</v>
      </c>
      <c r="IJ2813" t="s">
        <v>0</v>
      </c>
      <c r="IK2813">
        <v>35.375</v>
      </c>
      <c r="IL2813">
        <v>23.655999999999999</v>
      </c>
      <c r="IM2813" t="s">
        <v>0</v>
      </c>
      <c r="IN2813" t="s">
        <v>0</v>
      </c>
      <c r="IO2813" t="s">
        <v>0</v>
      </c>
      <c r="IP2813" t="s">
        <v>0</v>
      </c>
      <c r="IQ2813" t="s">
        <v>0</v>
      </c>
      <c r="IR2813">
        <v>7.4861000000000004</v>
      </c>
      <c r="IS2813">
        <v>6.5</v>
      </c>
      <c r="IT2813" t="s">
        <v>0</v>
      </c>
      <c r="IU2813" t="s">
        <v>0</v>
      </c>
      <c r="IV2813" t="s">
        <v>0</v>
      </c>
      <c r="IW2813" t="s">
        <v>0</v>
      </c>
      <c r="IX2813">
        <v>2.7187999999999999</v>
      </c>
      <c r="IY2813" t="s">
        <v>0</v>
      </c>
      <c r="IZ2813">
        <v>23.5</v>
      </c>
      <c r="JA2813" t="s">
        <v>0</v>
      </c>
      <c r="JB2813">
        <v>206</v>
      </c>
      <c r="JC2813" t="s">
        <v>0</v>
      </c>
      <c r="JD2813">
        <v>17.4375</v>
      </c>
      <c r="JE2813" t="s">
        <v>0</v>
      </c>
      <c r="JF2813" t="s">
        <v>0</v>
      </c>
      <c r="JG2813" t="s">
        <v>0</v>
      </c>
      <c r="JH2813" t="s">
        <v>0</v>
      </c>
      <c r="JI2813" t="s">
        <v>0</v>
      </c>
      <c r="JJ2813">
        <v>35.625</v>
      </c>
      <c r="JK2813" t="s">
        <v>0</v>
      </c>
      <c r="JL2813" t="s">
        <v>0</v>
      </c>
      <c r="JM2813" t="s">
        <v>0</v>
      </c>
      <c r="JN2813" t="s">
        <v>0</v>
      </c>
      <c r="JO2813" t="s">
        <v>0</v>
      </c>
      <c r="JP2813" t="s">
        <v>0</v>
      </c>
      <c r="JQ2813" t="s">
        <v>0</v>
      </c>
      <c r="JR2813" t="s">
        <v>0</v>
      </c>
      <c r="JS2813" t="s">
        <v>0</v>
      </c>
      <c r="JT2813" t="s">
        <v>0</v>
      </c>
      <c r="JU2813" t="s">
        <v>0</v>
      </c>
      <c r="JV2813" t="s">
        <v>0</v>
      </c>
      <c r="JW2813" t="s">
        <v>0</v>
      </c>
      <c r="JX2813" t="s">
        <v>0</v>
      </c>
      <c r="JY2813" t="s">
        <v>0</v>
      </c>
      <c r="JZ2813" t="s">
        <v>0</v>
      </c>
      <c r="KA2813" t="s">
        <v>0</v>
      </c>
      <c r="KB2813" t="s">
        <v>0</v>
      </c>
      <c r="KC2813" t="s">
        <v>0</v>
      </c>
      <c r="KD2813" t="s">
        <v>0</v>
      </c>
      <c r="KE2813" t="s">
        <v>0</v>
      </c>
      <c r="KF2813">
        <v>18.625</v>
      </c>
      <c r="KG2813" t="s">
        <v>0</v>
      </c>
      <c r="KH2813" t="s">
        <v>0</v>
      </c>
      <c r="KI2813" t="s">
        <v>0</v>
      </c>
      <c r="KJ2813" t="s">
        <v>0</v>
      </c>
      <c r="KK2813" t="s">
        <v>0</v>
      </c>
      <c r="KL2813" t="s">
        <v>0</v>
      </c>
      <c r="KM2813" t="s">
        <v>0</v>
      </c>
      <c r="KN2813" t="s">
        <v>0</v>
      </c>
      <c r="KO2813" t="s">
        <v>0</v>
      </c>
      <c r="KP2813" t="s">
        <v>0</v>
      </c>
      <c r="KQ2813" t="s">
        <v>0</v>
      </c>
      <c r="KR2813">
        <v>18.75</v>
      </c>
      <c r="KS2813" t="s">
        <v>0</v>
      </c>
      <c r="KT2813" t="s">
        <v>0</v>
      </c>
      <c r="KU2813" t="s">
        <v>0</v>
      </c>
      <c r="KV2813" t="s">
        <v>0</v>
      </c>
      <c r="KW2813" t="s">
        <v>0</v>
      </c>
      <c r="KX2813" t="s">
        <v>0</v>
      </c>
      <c r="KY2813" t="s">
        <v>0</v>
      </c>
      <c r="KZ2813">
        <v>15.9375</v>
      </c>
      <c r="LA2813" t="s">
        <v>0</v>
      </c>
      <c r="LB2813" t="s">
        <v>0</v>
      </c>
      <c r="LC2813" t="s">
        <v>0</v>
      </c>
      <c r="LD2813" t="s">
        <v>0</v>
      </c>
      <c r="LE2813">
        <v>0.109</v>
      </c>
      <c r="LF2813" t="s">
        <v>0</v>
      </c>
      <c r="LG2813" t="s">
        <v>0</v>
      </c>
      <c r="LH2813" t="s">
        <v>0</v>
      </c>
      <c r="LI2813" t="s">
        <v>0</v>
      </c>
      <c r="LJ2813" t="s">
        <v>0</v>
      </c>
      <c r="LK2813" t="s">
        <v>0</v>
      </c>
      <c r="LL2813" t="s">
        <v>0</v>
      </c>
      <c r="LM2813">
        <v>27.875</v>
      </c>
      <c r="LN2813" t="s">
        <v>0</v>
      </c>
      <c r="LO2813" t="s">
        <v>0</v>
      </c>
      <c r="LP2813" t="s">
        <v>0</v>
      </c>
      <c r="LQ2813" t="s">
        <v>0</v>
      </c>
      <c r="LR2813">
        <v>67.1875</v>
      </c>
      <c r="LS2813" t="s">
        <v>0</v>
      </c>
      <c r="LT2813" t="s">
        <v>0</v>
      </c>
      <c r="LU2813" t="s">
        <v>0</v>
      </c>
      <c r="LV2813" t="s">
        <v>0</v>
      </c>
      <c r="LW2813" t="s">
        <v>0</v>
      </c>
      <c r="LX2813" t="s">
        <v>0</v>
      </c>
      <c r="LY2813" t="s">
        <v>0</v>
      </c>
      <c r="LZ2813" t="s">
        <v>0</v>
      </c>
      <c r="MA2813" t="s">
        <v>0</v>
      </c>
      <c r="MB2813">
        <v>5.6562999999999999</v>
      </c>
      <c r="MC2813" t="s">
        <v>0</v>
      </c>
      <c r="MD2813" t="s">
        <v>0</v>
      </c>
      <c r="ME2813" t="s">
        <v>0</v>
      </c>
      <c r="MF2813" t="s">
        <v>0</v>
      </c>
      <c r="MG2813">
        <v>4</v>
      </c>
      <c r="MH2813" t="s">
        <v>0</v>
      </c>
      <c r="MI2813">
        <v>121.6875</v>
      </c>
      <c r="MJ2813">
        <v>76.8125</v>
      </c>
      <c r="MK2813" t="s">
        <v>0</v>
      </c>
      <c r="ML2813">
        <v>10.864599999999999</v>
      </c>
      <c r="MM2813" t="s">
        <v>0</v>
      </c>
      <c r="MN2813" t="s">
        <v>0</v>
      </c>
      <c r="MO2813" t="s">
        <v>0</v>
      </c>
      <c r="MP2813" t="s">
        <v>0</v>
      </c>
      <c r="MQ2813" t="s">
        <v>0</v>
      </c>
      <c r="MR2813">
        <v>1.177</v>
      </c>
      <c r="MS2813" t="s">
        <v>0</v>
      </c>
      <c r="MT2813" t="s">
        <v>0</v>
      </c>
      <c r="MU2813">
        <v>31.125</v>
      </c>
      <c r="MV2813">
        <v>7.0309999999999997</v>
      </c>
      <c r="MW2813" t="s">
        <v>0</v>
      </c>
      <c r="MX2813" t="s">
        <v>0</v>
      </c>
      <c r="MY2813">
        <v>49.75</v>
      </c>
      <c r="MZ2813">
        <v>4.0079000000000002</v>
      </c>
      <c r="NA2813">
        <v>7.6790000000000003</v>
      </c>
      <c r="NB2813" t="s">
        <v>0</v>
      </c>
      <c r="NC2813" t="s">
        <v>0</v>
      </c>
      <c r="ND2813" t="s">
        <v>0</v>
      </c>
      <c r="NE2813" t="s">
        <v>0</v>
      </c>
      <c r="NF2813" t="s">
        <v>0</v>
      </c>
      <c r="NG2813" t="s">
        <v>0</v>
      </c>
      <c r="NH2813" t="s">
        <v>0</v>
      </c>
      <c r="NI2813" t="s">
        <v>0</v>
      </c>
      <c r="NJ2813" t="s">
        <v>0</v>
      </c>
      <c r="NK2813" t="s">
        <v>0</v>
      </c>
      <c r="NL2813" t="s">
        <v>0</v>
      </c>
      <c r="NM2813" t="s">
        <v>0</v>
      </c>
      <c r="NN2813" t="s">
        <v>0</v>
      </c>
      <c r="NO2813" t="s">
        <v>0</v>
      </c>
      <c r="NP2813" t="s">
        <v>0</v>
      </c>
      <c r="NQ2813" t="s">
        <v>0</v>
      </c>
      <c r="NR2813" t="s">
        <v>0</v>
      </c>
      <c r="NS2813" t="s">
        <v>0</v>
      </c>
      <c r="NT2813">
        <v>6.25</v>
      </c>
      <c r="NU2813" t="s">
        <v>0</v>
      </c>
      <c r="NV2813" t="s">
        <v>0</v>
      </c>
      <c r="NW2813" t="s">
        <v>0</v>
      </c>
      <c r="NX2813" t="s">
        <v>0</v>
      </c>
      <c r="NY2813" t="s">
        <v>0</v>
      </c>
      <c r="NZ2813" t="s">
        <v>0</v>
      </c>
      <c r="OA2813" t="s">
        <v>0</v>
      </c>
      <c r="OB2813">
        <v>35.25</v>
      </c>
      <c r="OC2813" t="s">
        <v>0</v>
      </c>
      <c r="OD2813" t="s">
        <v>0</v>
      </c>
      <c r="OE2813" t="s">
        <v>0</v>
      </c>
      <c r="OF2813" t="s">
        <v>0</v>
      </c>
      <c r="OG2813">
        <v>27.125</v>
      </c>
      <c r="OH2813" t="s">
        <v>0</v>
      </c>
      <c r="OI2813" t="s">
        <v>0</v>
      </c>
      <c r="OJ2813" t="s">
        <v>0</v>
      </c>
      <c r="OK2813" t="s">
        <v>0</v>
      </c>
      <c r="OL2813">
        <v>3.8281000000000001</v>
      </c>
      <c r="OM2813" t="s">
        <v>0</v>
      </c>
      <c r="ON2813" t="s">
        <v>0</v>
      </c>
      <c r="OO2813" t="s">
        <v>0</v>
      </c>
      <c r="OP2813">
        <v>1.7265999999999999</v>
      </c>
      <c r="OQ2813" t="s">
        <v>0</v>
      </c>
      <c r="OR2813" t="s">
        <v>0</v>
      </c>
      <c r="OS2813">
        <v>34.859000000000002</v>
      </c>
      <c r="OT2813">
        <v>5.0077999999999996</v>
      </c>
      <c r="OU2813" t="s">
        <v>0</v>
      </c>
      <c r="OV2813" t="s">
        <v>0</v>
      </c>
      <c r="OW2813" t="s">
        <v>0</v>
      </c>
      <c r="OX2813">
        <v>43</v>
      </c>
      <c r="OY2813" t="s">
        <v>0</v>
      </c>
      <c r="OZ2813" t="s">
        <v>0</v>
      </c>
      <c r="PA2813" t="s">
        <v>0</v>
      </c>
      <c r="PB2813" t="s">
        <v>0</v>
      </c>
      <c r="PC2813">
        <v>18.156300000000002</v>
      </c>
      <c r="PD2813" t="s">
        <v>0</v>
      </c>
      <c r="PE2813" t="s">
        <v>0</v>
      </c>
      <c r="PF2813" t="s">
        <v>0</v>
      </c>
      <c r="PG2813" t="s">
        <v>0</v>
      </c>
      <c r="PH2813" t="s">
        <v>0</v>
      </c>
      <c r="PI2813">
        <v>7.7812999999999999</v>
      </c>
      <c r="PJ2813" t="s">
        <v>0</v>
      </c>
      <c r="PK2813" t="s">
        <v>0</v>
      </c>
      <c r="PL2813" t="s">
        <v>0</v>
      </c>
      <c r="PM2813">
        <v>26.375</v>
      </c>
      <c r="PN2813" t="s">
        <v>0</v>
      </c>
      <c r="PO2813" t="s">
        <v>0</v>
      </c>
      <c r="PP2813" t="s">
        <v>0</v>
      </c>
      <c r="PQ2813" t="s">
        <v>0</v>
      </c>
      <c r="PR2813">
        <v>30.405999999999999</v>
      </c>
      <c r="PS2813" t="s">
        <v>0</v>
      </c>
      <c r="PT2813" t="s">
        <v>0</v>
      </c>
      <c r="PU2813" t="s">
        <v>0</v>
      </c>
      <c r="PV2813" t="s">
        <v>0</v>
      </c>
      <c r="PW2813" t="s">
        <v>0</v>
      </c>
      <c r="PX2813" t="s">
        <v>0</v>
      </c>
      <c r="PY2813" t="s">
        <v>0</v>
      </c>
      <c r="PZ2813" t="s">
        <v>0</v>
      </c>
      <c r="QA2813" t="s">
        <v>0</v>
      </c>
      <c r="QB2813" t="s">
        <v>0</v>
      </c>
      <c r="QC2813">
        <v>20.718800000000002</v>
      </c>
      <c r="QD2813" t="s">
        <v>0</v>
      </c>
      <c r="QE2813">
        <v>0.63280000000000003</v>
      </c>
      <c r="QF2813" t="s">
        <v>0</v>
      </c>
      <c r="QG2813">
        <v>7.75</v>
      </c>
      <c r="QH2813" t="s">
        <v>0</v>
      </c>
      <c r="QI2813" t="s">
        <v>0</v>
      </c>
      <c r="QJ2813" t="s">
        <v>0</v>
      </c>
      <c r="QK2813" t="s">
        <v>0</v>
      </c>
      <c r="QL2813" t="s">
        <v>0</v>
      </c>
      <c r="QM2813" t="s">
        <v>0</v>
      </c>
      <c r="QN2813" t="s">
        <v>0</v>
      </c>
      <c r="QO2813" t="s">
        <v>0</v>
      </c>
      <c r="QP2813" t="s">
        <v>0</v>
      </c>
      <c r="QQ2813" t="s">
        <v>0</v>
      </c>
      <c r="QR2813" t="s">
        <v>0</v>
      </c>
      <c r="QS2813" t="s">
        <v>0</v>
      </c>
      <c r="QT2813" t="s">
        <v>0</v>
      </c>
      <c r="QU2813" t="s">
        <v>0</v>
      </c>
      <c r="QV2813" t="s">
        <v>0</v>
      </c>
      <c r="QW2813" t="s">
        <v>0</v>
      </c>
      <c r="QX2813" t="s">
        <v>0</v>
      </c>
      <c r="QY2813" t="s">
        <v>0</v>
      </c>
      <c r="QZ2813" t="s">
        <v>0</v>
      </c>
      <c r="RA2813" t="s">
        <v>0</v>
      </c>
      <c r="RB2813" t="s">
        <v>0</v>
      </c>
      <c r="RC2813" t="s">
        <v>0</v>
      </c>
      <c r="RD2813" t="s">
        <v>0</v>
      </c>
      <c r="RE2813" t="s">
        <v>0</v>
      </c>
      <c r="RF2813">
        <v>157.625</v>
      </c>
      <c r="RG2813">
        <v>74.5</v>
      </c>
      <c r="RH2813" t="s">
        <v>0</v>
      </c>
      <c r="RI2813" t="s">
        <v>0</v>
      </c>
      <c r="RJ2813" t="s">
        <v>0</v>
      </c>
      <c r="RK2813" t="s">
        <v>0</v>
      </c>
      <c r="RL2813" t="s">
        <v>0</v>
      </c>
      <c r="RM2813" t="s">
        <v>0</v>
      </c>
      <c r="RN2813" t="s">
        <v>0</v>
      </c>
      <c r="RO2813" t="s">
        <v>0</v>
      </c>
      <c r="RP2813" t="s">
        <v>0</v>
      </c>
      <c r="RQ2813" t="s">
        <v>0</v>
      </c>
      <c r="RR2813" t="s">
        <v>0</v>
      </c>
      <c r="RS2813" t="s">
        <v>0</v>
      </c>
      <c r="RT2813" t="s">
        <v>0</v>
      </c>
      <c r="RU2813" t="s">
        <v>0</v>
      </c>
      <c r="RV2813">
        <v>4.3045</v>
      </c>
      <c r="RW2813" t="s">
        <v>0</v>
      </c>
      <c r="RX2813" t="s">
        <v>0</v>
      </c>
      <c r="RY2813" t="s">
        <v>0</v>
      </c>
      <c r="RZ2813" t="s">
        <v>0</v>
      </c>
      <c r="SA2813" t="s">
        <v>0</v>
      </c>
      <c r="SB2813" t="s">
        <v>0</v>
      </c>
      <c r="SC2813">
        <v>63.375</v>
      </c>
      <c r="SD2813" t="s">
        <v>0</v>
      </c>
      <c r="SE2813">
        <v>10.958299999999999</v>
      </c>
      <c r="SF2813" t="s">
        <v>0</v>
      </c>
      <c r="SG2813" t="s">
        <v>0</v>
      </c>
      <c r="SH2813" t="s">
        <v>0</v>
      </c>
      <c r="SI2813" t="s">
        <v>0</v>
      </c>
      <c r="SJ2813">
        <v>17.805599999999998</v>
      </c>
      <c r="SK2813">
        <v>48.375</v>
      </c>
      <c r="SL2813" t="s">
        <v>0</v>
      </c>
    </row>
    <row r="2814" spans="1:506" x14ac:dyDescent="0.3">
      <c r="A2814" s="1">
        <v>36811</v>
      </c>
      <c r="B2814" t="s">
        <v>0</v>
      </c>
      <c r="C2814" t="s">
        <v>0</v>
      </c>
      <c r="D2814" t="s">
        <v>0</v>
      </c>
      <c r="E2814">
        <v>1.429</v>
      </c>
      <c r="F2814" t="s">
        <v>0</v>
      </c>
      <c r="G2814" t="s">
        <v>0</v>
      </c>
      <c r="H2814">
        <v>32.125</v>
      </c>
      <c r="I2814" t="s">
        <v>0</v>
      </c>
      <c r="J2814" t="s">
        <v>0</v>
      </c>
      <c r="K2814">
        <v>32.703000000000003</v>
      </c>
      <c r="L2814" t="s">
        <v>0</v>
      </c>
      <c r="M2814" t="s">
        <v>0</v>
      </c>
      <c r="N2814" t="s">
        <v>0</v>
      </c>
      <c r="O2814" t="s">
        <v>0</v>
      </c>
      <c r="P2814">
        <v>5.1406000000000001</v>
      </c>
      <c r="Q2814" t="s">
        <v>0</v>
      </c>
      <c r="R2814" t="s">
        <v>0</v>
      </c>
      <c r="S2814" t="s">
        <v>0</v>
      </c>
      <c r="T2814" t="s">
        <v>0</v>
      </c>
      <c r="U2814" t="s">
        <v>0</v>
      </c>
      <c r="V2814" t="s">
        <v>0</v>
      </c>
      <c r="W2814" t="s">
        <v>0</v>
      </c>
      <c r="X2814" t="s">
        <v>0</v>
      </c>
      <c r="Y2814" t="s">
        <v>0</v>
      </c>
      <c r="Z2814">
        <v>42.875</v>
      </c>
      <c r="AA2814" t="s">
        <v>0</v>
      </c>
      <c r="AB2814" t="s">
        <v>0</v>
      </c>
      <c r="AC2814" t="s">
        <v>0</v>
      </c>
      <c r="AD2814" t="s">
        <v>0</v>
      </c>
      <c r="AE2814" t="s">
        <v>0</v>
      </c>
      <c r="AF2814">
        <v>21.968800000000002</v>
      </c>
      <c r="AG2814">
        <v>24.031300000000002</v>
      </c>
      <c r="AH2814" t="s">
        <v>0</v>
      </c>
      <c r="AI2814" t="s">
        <v>0</v>
      </c>
      <c r="AJ2814" t="s">
        <v>0</v>
      </c>
      <c r="AK2814">
        <v>61.875</v>
      </c>
      <c r="AL2814" t="s">
        <v>0</v>
      </c>
      <c r="AM2814" t="s">
        <v>0</v>
      </c>
      <c r="AN2814">
        <v>25.125</v>
      </c>
      <c r="AO2814" t="s">
        <v>0</v>
      </c>
      <c r="AP2814">
        <v>3</v>
      </c>
      <c r="AQ2814" t="s">
        <v>0</v>
      </c>
      <c r="AR2814" t="s">
        <v>0</v>
      </c>
      <c r="AS2814" t="s">
        <v>0</v>
      </c>
      <c r="AT2814" t="s">
        <v>0</v>
      </c>
      <c r="AU2814" t="s">
        <v>0</v>
      </c>
      <c r="AV2814" t="s">
        <v>0</v>
      </c>
      <c r="AW2814" t="s">
        <v>0</v>
      </c>
      <c r="AX2814" t="s">
        <v>0</v>
      </c>
      <c r="AY2814" t="s">
        <v>0</v>
      </c>
      <c r="AZ2814" t="s">
        <v>0</v>
      </c>
      <c r="BA2814">
        <v>1.1302000000000001</v>
      </c>
      <c r="BB2814" t="s">
        <v>0</v>
      </c>
      <c r="BC2814" t="s">
        <v>0</v>
      </c>
      <c r="BD2814" t="s">
        <v>0</v>
      </c>
      <c r="BE2814" t="s">
        <v>0</v>
      </c>
      <c r="BF2814" t="s">
        <v>0</v>
      </c>
      <c r="BG2814" t="s">
        <v>0</v>
      </c>
      <c r="BH2814" t="s">
        <v>0</v>
      </c>
      <c r="BI2814" t="s">
        <v>0</v>
      </c>
      <c r="BJ2814" t="s">
        <v>0</v>
      </c>
      <c r="BK2814" t="s">
        <v>0</v>
      </c>
      <c r="BL2814" t="s">
        <v>0</v>
      </c>
      <c r="BM2814" t="s">
        <v>0</v>
      </c>
      <c r="BN2814" t="s">
        <v>0</v>
      </c>
      <c r="BO2814">
        <v>49.087000000000003</v>
      </c>
      <c r="BP2814" t="s">
        <v>0</v>
      </c>
      <c r="BQ2814">
        <v>31.125</v>
      </c>
      <c r="BR2814" t="s">
        <v>0</v>
      </c>
      <c r="BS2814" t="s">
        <v>0</v>
      </c>
      <c r="BT2814" t="s">
        <v>0</v>
      </c>
      <c r="BU2814" t="s">
        <v>0</v>
      </c>
      <c r="BV2814" t="s">
        <v>0</v>
      </c>
      <c r="BW2814" t="s">
        <v>0</v>
      </c>
      <c r="BX2814" t="s">
        <v>0</v>
      </c>
      <c r="BY2814" t="s">
        <v>0</v>
      </c>
      <c r="BZ2814" t="s">
        <v>0</v>
      </c>
      <c r="CA2814" t="s">
        <v>0</v>
      </c>
      <c r="CB2814" t="s">
        <v>0</v>
      </c>
      <c r="CC2814" t="s">
        <v>0</v>
      </c>
      <c r="CD2814" t="s">
        <v>0</v>
      </c>
      <c r="CE2814" t="s">
        <v>0</v>
      </c>
      <c r="CF2814" t="s">
        <v>0</v>
      </c>
      <c r="CG2814" t="s">
        <v>0</v>
      </c>
      <c r="CH2814" t="s">
        <v>0</v>
      </c>
      <c r="CI2814" t="s">
        <v>0</v>
      </c>
      <c r="CJ2814" t="s">
        <v>0</v>
      </c>
      <c r="CK2814" t="s">
        <v>0</v>
      </c>
      <c r="CL2814" t="s">
        <v>0</v>
      </c>
      <c r="CM2814">
        <v>5.125</v>
      </c>
      <c r="CN2814" t="s">
        <v>0</v>
      </c>
      <c r="CO2814" t="s">
        <v>0</v>
      </c>
      <c r="CP2814" t="s">
        <v>0</v>
      </c>
      <c r="CQ2814">
        <v>13.328099999999999</v>
      </c>
      <c r="CR2814" t="s">
        <v>0</v>
      </c>
      <c r="CS2814" t="s">
        <v>0</v>
      </c>
      <c r="CT2814">
        <v>30.1587</v>
      </c>
      <c r="CU2814" t="s">
        <v>0</v>
      </c>
      <c r="CV2814" t="s">
        <v>0</v>
      </c>
      <c r="CW2814" t="s">
        <v>0</v>
      </c>
      <c r="CX2814">
        <v>13.083299999999999</v>
      </c>
      <c r="CY2814" t="s">
        <v>0</v>
      </c>
      <c r="CZ2814" t="s">
        <v>0</v>
      </c>
      <c r="DA2814" t="s">
        <v>0</v>
      </c>
      <c r="DB2814" t="s">
        <v>0</v>
      </c>
      <c r="DC2814" t="s">
        <v>0</v>
      </c>
      <c r="DD2814" t="s">
        <v>0</v>
      </c>
      <c r="DE2814" t="s">
        <v>0</v>
      </c>
      <c r="DF2814" t="s">
        <v>0</v>
      </c>
      <c r="DG2814" t="s">
        <v>0</v>
      </c>
      <c r="DH2814" t="s">
        <v>0</v>
      </c>
      <c r="DI2814">
        <v>31.25</v>
      </c>
      <c r="DJ2814" t="s">
        <v>0</v>
      </c>
      <c r="DK2814" t="s">
        <v>0</v>
      </c>
      <c r="DL2814" t="s">
        <v>0</v>
      </c>
      <c r="DM2814">
        <v>2.2917000000000001</v>
      </c>
      <c r="DN2814" t="s">
        <v>0</v>
      </c>
      <c r="DO2814">
        <v>49.8125</v>
      </c>
      <c r="DP2814" t="s">
        <v>0</v>
      </c>
      <c r="DQ2814">
        <v>41.188000000000002</v>
      </c>
      <c r="DR2814" t="s">
        <v>0</v>
      </c>
      <c r="DS2814">
        <v>1.4218999999999999</v>
      </c>
      <c r="DT2814" t="s">
        <v>0</v>
      </c>
      <c r="DU2814">
        <v>13.686199999999999</v>
      </c>
      <c r="DV2814" t="s">
        <v>0</v>
      </c>
      <c r="DW2814" t="s">
        <v>0</v>
      </c>
      <c r="DX2814" t="s">
        <v>0</v>
      </c>
      <c r="DY2814" t="s">
        <v>0</v>
      </c>
      <c r="DZ2814" t="s">
        <v>0</v>
      </c>
      <c r="EA2814" t="s">
        <v>0</v>
      </c>
      <c r="EB2814" t="s">
        <v>0</v>
      </c>
      <c r="EC2814" t="s">
        <v>0</v>
      </c>
      <c r="ED2814" t="s">
        <v>0</v>
      </c>
      <c r="EE2814" t="s">
        <v>0</v>
      </c>
      <c r="EF2814" t="s">
        <v>0</v>
      </c>
      <c r="EG2814" t="s">
        <v>0</v>
      </c>
      <c r="EH2814" t="s">
        <v>0</v>
      </c>
      <c r="EI2814" t="s">
        <v>0</v>
      </c>
      <c r="EJ2814" t="s">
        <v>0</v>
      </c>
      <c r="EK2814">
        <v>32.612900000000003</v>
      </c>
      <c r="EL2814" t="s">
        <v>0</v>
      </c>
      <c r="EM2814">
        <v>10.854200000000001</v>
      </c>
      <c r="EN2814" t="s">
        <v>0</v>
      </c>
      <c r="EO2814" t="s">
        <v>0</v>
      </c>
      <c r="EP2814" t="s">
        <v>0</v>
      </c>
      <c r="EQ2814" t="s">
        <v>0</v>
      </c>
      <c r="ER2814" t="s">
        <v>0</v>
      </c>
      <c r="ES2814" t="s">
        <v>0</v>
      </c>
      <c r="ET2814" t="s">
        <v>0</v>
      </c>
      <c r="EU2814" t="s">
        <v>0</v>
      </c>
      <c r="EV2814" t="s">
        <v>0</v>
      </c>
      <c r="EW2814">
        <v>23.406300000000002</v>
      </c>
      <c r="EX2814">
        <v>5.3792999999999997</v>
      </c>
      <c r="EY2814" t="s">
        <v>0</v>
      </c>
      <c r="EZ2814" t="s">
        <v>0</v>
      </c>
      <c r="FA2814" t="s">
        <v>0</v>
      </c>
      <c r="FB2814" t="s">
        <v>0</v>
      </c>
      <c r="FC2814" t="s">
        <v>0</v>
      </c>
      <c r="FD2814" t="s">
        <v>0</v>
      </c>
      <c r="FE2814" t="s">
        <v>0</v>
      </c>
      <c r="FF2814" t="s">
        <v>0</v>
      </c>
      <c r="FG2814" t="s">
        <v>0</v>
      </c>
      <c r="FH2814" t="s">
        <v>0</v>
      </c>
      <c r="FI2814" t="s">
        <v>0</v>
      </c>
      <c r="FJ2814" t="s">
        <v>0</v>
      </c>
      <c r="FK2814">
        <v>127.5</v>
      </c>
      <c r="FL2814" t="s">
        <v>0</v>
      </c>
      <c r="FM2814" t="s">
        <v>0</v>
      </c>
      <c r="FN2814" t="s">
        <v>0</v>
      </c>
      <c r="FO2814" t="s">
        <v>0</v>
      </c>
      <c r="FP2814" t="s">
        <v>0</v>
      </c>
      <c r="FQ2814">
        <v>10.125</v>
      </c>
      <c r="FR2814" t="s">
        <v>0</v>
      </c>
      <c r="FS2814" t="s">
        <v>0</v>
      </c>
      <c r="FT2814" t="s">
        <v>0</v>
      </c>
      <c r="FU2814" t="s">
        <v>0</v>
      </c>
      <c r="FV2814">
        <v>2.8984000000000001</v>
      </c>
      <c r="FW2814" t="s">
        <v>0</v>
      </c>
      <c r="FX2814" t="s">
        <v>0</v>
      </c>
      <c r="FY2814" t="s">
        <v>0</v>
      </c>
      <c r="FZ2814" t="s">
        <v>0</v>
      </c>
      <c r="GA2814" t="s">
        <v>0</v>
      </c>
      <c r="GB2814">
        <v>13.406000000000001</v>
      </c>
      <c r="GC2814" t="s">
        <v>0</v>
      </c>
      <c r="GD2814">
        <v>9.1979000000000006</v>
      </c>
      <c r="GE2814">
        <v>49.125</v>
      </c>
      <c r="GF2814">
        <v>0.6875</v>
      </c>
      <c r="GG2814" t="s">
        <v>0</v>
      </c>
      <c r="GH2814" t="s">
        <v>0</v>
      </c>
      <c r="GI2814" t="s">
        <v>0</v>
      </c>
      <c r="GJ2814" t="s">
        <v>0</v>
      </c>
      <c r="GK2814" t="s">
        <v>0</v>
      </c>
      <c r="GL2814" t="s">
        <v>0</v>
      </c>
      <c r="GM2814" t="s">
        <v>0</v>
      </c>
      <c r="GN2814" t="s">
        <v>0</v>
      </c>
      <c r="GO2814" t="s">
        <v>0</v>
      </c>
      <c r="GP2814" t="s">
        <v>0</v>
      </c>
      <c r="GQ2814" t="s">
        <v>0</v>
      </c>
      <c r="GR2814" t="s">
        <v>0</v>
      </c>
      <c r="GS2814">
        <v>2.8125</v>
      </c>
      <c r="GT2814" t="s">
        <v>0</v>
      </c>
      <c r="GU2814" t="s">
        <v>0</v>
      </c>
      <c r="GV2814" t="s">
        <v>0</v>
      </c>
      <c r="GW2814" t="s">
        <v>0</v>
      </c>
      <c r="GX2814" t="s">
        <v>0</v>
      </c>
      <c r="GY2814" t="s">
        <v>0</v>
      </c>
      <c r="GZ2814" t="s">
        <v>0</v>
      </c>
      <c r="HA2814" t="s">
        <v>0</v>
      </c>
      <c r="HB2814" t="s">
        <v>0</v>
      </c>
      <c r="HC2814" t="s">
        <v>0</v>
      </c>
      <c r="HD2814" t="s">
        <v>0</v>
      </c>
      <c r="HE2814" t="s">
        <v>0</v>
      </c>
      <c r="HF2814" t="s">
        <v>0</v>
      </c>
      <c r="HG2814" t="s">
        <v>0</v>
      </c>
      <c r="HH2814">
        <v>13.4375</v>
      </c>
      <c r="HI2814" t="s">
        <v>0</v>
      </c>
      <c r="HJ2814" t="s">
        <v>0</v>
      </c>
      <c r="HK2814" t="s">
        <v>0</v>
      </c>
      <c r="HL2814" t="s">
        <v>0</v>
      </c>
      <c r="HM2814" t="s">
        <v>0</v>
      </c>
      <c r="HN2814" t="s">
        <v>0</v>
      </c>
      <c r="HO2814" t="s">
        <v>0</v>
      </c>
      <c r="HP2814" t="s">
        <v>0</v>
      </c>
      <c r="HQ2814" t="s">
        <v>0</v>
      </c>
      <c r="HR2814">
        <v>1.375</v>
      </c>
      <c r="HS2814" t="s">
        <v>0</v>
      </c>
      <c r="HT2814" t="s">
        <v>0</v>
      </c>
      <c r="HU2814" t="s">
        <v>0</v>
      </c>
      <c r="HV2814" t="s">
        <v>0</v>
      </c>
      <c r="HW2814" t="s">
        <v>0</v>
      </c>
      <c r="HX2814" t="s">
        <v>0</v>
      </c>
      <c r="HY2814">
        <v>4.165</v>
      </c>
      <c r="HZ2814" t="s">
        <v>0</v>
      </c>
      <c r="IA2814" t="s">
        <v>0</v>
      </c>
      <c r="IB2814" t="s">
        <v>0</v>
      </c>
      <c r="IC2814" t="s">
        <v>0</v>
      </c>
      <c r="ID2814" t="s">
        <v>0</v>
      </c>
      <c r="IE2814">
        <v>5.5625</v>
      </c>
      <c r="IF2814" t="s">
        <v>0</v>
      </c>
      <c r="IG2814" t="s">
        <v>0</v>
      </c>
      <c r="IH2814">
        <v>16.125</v>
      </c>
      <c r="II2814">
        <v>28.25</v>
      </c>
      <c r="IJ2814" t="s">
        <v>0</v>
      </c>
      <c r="IK2814">
        <v>37.125</v>
      </c>
      <c r="IL2814">
        <v>22.812999999999999</v>
      </c>
      <c r="IM2814" t="s">
        <v>0</v>
      </c>
      <c r="IN2814" t="s">
        <v>0</v>
      </c>
      <c r="IO2814" t="s">
        <v>0</v>
      </c>
      <c r="IP2814" t="s">
        <v>0</v>
      </c>
      <c r="IQ2814" t="s">
        <v>0</v>
      </c>
      <c r="IR2814">
        <v>7.4861000000000004</v>
      </c>
      <c r="IS2814">
        <v>6.5</v>
      </c>
      <c r="IT2814" t="s">
        <v>0</v>
      </c>
      <c r="IU2814" t="s">
        <v>0</v>
      </c>
      <c r="IV2814" t="s">
        <v>0</v>
      </c>
      <c r="IW2814" t="s">
        <v>0</v>
      </c>
      <c r="IX2814">
        <v>2.6562999999999999</v>
      </c>
      <c r="IY2814" t="s">
        <v>0</v>
      </c>
      <c r="IZ2814">
        <v>24.125</v>
      </c>
      <c r="JA2814" t="s">
        <v>0</v>
      </c>
      <c r="JB2814">
        <v>199.60939999999999</v>
      </c>
      <c r="JC2814" t="s">
        <v>0</v>
      </c>
      <c r="JD2814">
        <v>17.4375</v>
      </c>
      <c r="JE2814" t="s">
        <v>0</v>
      </c>
      <c r="JF2814" t="s">
        <v>0</v>
      </c>
      <c r="JG2814" t="s">
        <v>0</v>
      </c>
      <c r="JH2814" t="s">
        <v>0</v>
      </c>
      <c r="JI2814" t="s">
        <v>0</v>
      </c>
      <c r="JJ2814">
        <v>34.6875</v>
      </c>
      <c r="JK2814" t="s">
        <v>0</v>
      </c>
      <c r="JL2814" t="s">
        <v>0</v>
      </c>
      <c r="JM2814" t="s">
        <v>0</v>
      </c>
      <c r="JN2814" t="s">
        <v>0</v>
      </c>
      <c r="JO2814" t="s">
        <v>0</v>
      </c>
      <c r="JP2814" t="s">
        <v>0</v>
      </c>
      <c r="JQ2814" t="s">
        <v>0</v>
      </c>
      <c r="JR2814" t="s">
        <v>0</v>
      </c>
      <c r="JS2814" t="s">
        <v>0</v>
      </c>
      <c r="JT2814" t="s">
        <v>0</v>
      </c>
      <c r="JU2814" t="s">
        <v>0</v>
      </c>
      <c r="JV2814" t="s">
        <v>0</v>
      </c>
      <c r="JW2814" t="s">
        <v>0</v>
      </c>
      <c r="JX2814" t="s">
        <v>0</v>
      </c>
      <c r="JY2814" t="s">
        <v>0</v>
      </c>
      <c r="JZ2814" t="s">
        <v>0</v>
      </c>
      <c r="KA2814" t="s">
        <v>0</v>
      </c>
      <c r="KB2814" t="s">
        <v>0</v>
      </c>
      <c r="KC2814" t="s">
        <v>0</v>
      </c>
      <c r="KD2814" t="s">
        <v>0</v>
      </c>
      <c r="KE2814" t="s">
        <v>0</v>
      </c>
      <c r="KF2814">
        <v>18</v>
      </c>
      <c r="KG2814" t="s">
        <v>0</v>
      </c>
      <c r="KH2814" t="s">
        <v>0</v>
      </c>
      <c r="KI2814" t="s">
        <v>0</v>
      </c>
      <c r="KJ2814" t="s">
        <v>0</v>
      </c>
      <c r="KK2814" t="s">
        <v>0</v>
      </c>
      <c r="KL2814" t="s">
        <v>0</v>
      </c>
      <c r="KM2814" t="s">
        <v>0</v>
      </c>
      <c r="KN2814" t="s">
        <v>0</v>
      </c>
      <c r="KO2814" t="s">
        <v>0</v>
      </c>
      <c r="KP2814" t="s">
        <v>0</v>
      </c>
      <c r="KQ2814" t="s">
        <v>0</v>
      </c>
      <c r="KR2814">
        <v>19.291699999999999</v>
      </c>
      <c r="KS2814" t="s">
        <v>0</v>
      </c>
      <c r="KT2814" t="s">
        <v>0</v>
      </c>
      <c r="KU2814" t="s">
        <v>0</v>
      </c>
      <c r="KV2814" t="s">
        <v>0</v>
      </c>
      <c r="KW2814" t="s">
        <v>0</v>
      </c>
      <c r="KX2814" t="s">
        <v>0</v>
      </c>
      <c r="KY2814" t="s">
        <v>0</v>
      </c>
      <c r="KZ2814">
        <v>15.9375</v>
      </c>
      <c r="LA2814" t="s">
        <v>0</v>
      </c>
      <c r="LB2814" t="s">
        <v>0</v>
      </c>
      <c r="LC2814" t="s">
        <v>0</v>
      </c>
      <c r="LD2814" t="s">
        <v>0</v>
      </c>
      <c r="LE2814">
        <v>0.115</v>
      </c>
      <c r="LF2814" t="s">
        <v>0</v>
      </c>
      <c r="LG2814" t="s">
        <v>0</v>
      </c>
      <c r="LH2814" t="s">
        <v>0</v>
      </c>
      <c r="LI2814" t="s">
        <v>0</v>
      </c>
      <c r="LJ2814" t="s">
        <v>0</v>
      </c>
      <c r="LK2814" t="s">
        <v>0</v>
      </c>
      <c r="LL2814" t="s">
        <v>0</v>
      </c>
      <c r="LM2814">
        <v>27.1875</v>
      </c>
      <c r="LN2814" t="s">
        <v>0</v>
      </c>
      <c r="LO2814" t="s">
        <v>0</v>
      </c>
      <c r="LP2814" t="s">
        <v>0</v>
      </c>
      <c r="LQ2814" t="s">
        <v>0</v>
      </c>
      <c r="LR2814">
        <v>67.4375</v>
      </c>
      <c r="LS2814" t="s">
        <v>0</v>
      </c>
      <c r="LT2814" t="s">
        <v>0</v>
      </c>
      <c r="LU2814" t="s">
        <v>0</v>
      </c>
      <c r="LV2814" t="s">
        <v>0</v>
      </c>
      <c r="LW2814" t="s">
        <v>0</v>
      </c>
      <c r="LX2814" t="s">
        <v>0</v>
      </c>
      <c r="LY2814" t="s">
        <v>0</v>
      </c>
      <c r="LZ2814" t="s">
        <v>0</v>
      </c>
      <c r="MA2814" t="s">
        <v>0</v>
      </c>
      <c r="MB2814">
        <v>5.2187999999999999</v>
      </c>
      <c r="MC2814" t="s">
        <v>0</v>
      </c>
      <c r="MD2814" t="s">
        <v>0</v>
      </c>
      <c r="ME2814" t="s">
        <v>0</v>
      </c>
      <c r="MF2814" t="s">
        <v>0</v>
      </c>
      <c r="MG2814">
        <v>4</v>
      </c>
      <c r="MH2814" t="s">
        <v>0</v>
      </c>
      <c r="MI2814">
        <v>113.8125</v>
      </c>
      <c r="MJ2814">
        <v>73</v>
      </c>
      <c r="MK2814" t="s">
        <v>0</v>
      </c>
      <c r="ML2814">
        <v>10.4375</v>
      </c>
      <c r="MM2814" t="s">
        <v>0</v>
      </c>
      <c r="MN2814" t="s">
        <v>0</v>
      </c>
      <c r="MO2814" t="s">
        <v>0</v>
      </c>
      <c r="MP2814" t="s">
        <v>0</v>
      </c>
      <c r="MQ2814" t="s">
        <v>0</v>
      </c>
      <c r="MR2814">
        <v>1.1193</v>
      </c>
      <c r="MS2814" t="s">
        <v>0</v>
      </c>
      <c r="MT2814" t="s">
        <v>0</v>
      </c>
      <c r="MU2814">
        <v>31.5</v>
      </c>
      <c r="MV2814">
        <v>7.2190000000000003</v>
      </c>
      <c r="MW2814" t="s">
        <v>0</v>
      </c>
      <c r="MX2814" t="s">
        <v>0</v>
      </c>
      <c r="MY2814">
        <v>48.4375</v>
      </c>
      <c r="MZ2814">
        <v>3.9683000000000002</v>
      </c>
      <c r="NA2814">
        <v>7.8518999999999997</v>
      </c>
      <c r="NB2814" t="s">
        <v>0</v>
      </c>
      <c r="NC2814" t="s">
        <v>0</v>
      </c>
      <c r="ND2814" t="s">
        <v>0</v>
      </c>
      <c r="NE2814" t="s">
        <v>0</v>
      </c>
      <c r="NF2814" t="s">
        <v>0</v>
      </c>
      <c r="NG2814" t="s">
        <v>0</v>
      </c>
      <c r="NH2814" t="s">
        <v>0</v>
      </c>
      <c r="NI2814" t="s">
        <v>0</v>
      </c>
      <c r="NJ2814" t="s">
        <v>0</v>
      </c>
      <c r="NK2814" t="s">
        <v>0</v>
      </c>
      <c r="NL2814" t="s">
        <v>0</v>
      </c>
      <c r="NM2814" t="s">
        <v>0</v>
      </c>
      <c r="NN2814" t="s">
        <v>0</v>
      </c>
      <c r="NO2814" t="s">
        <v>0</v>
      </c>
      <c r="NP2814" t="s">
        <v>0</v>
      </c>
      <c r="NQ2814" t="s">
        <v>0</v>
      </c>
      <c r="NR2814" t="s">
        <v>0</v>
      </c>
      <c r="NS2814" t="s">
        <v>0</v>
      </c>
      <c r="NT2814">
        <v>5.9375</v>
      </c>
      <c r="NU2814" t="s">
        <v>0</v>
      </c>
      <c r="NV2814" t="s">
        <v>0</v>
      </c>
      <c r="NW2814" t="s">
        <v>0</v>
      </c>
      <c r="NX2814" t="s">
        <v>0</v>
      </c>
      <c r="NY2814" t="s">
        <v>0</v>
      </c>
      <c r="NZ2814" t="s">
        <v>0</v>
      </c>
      <c r="OA2814" t="s">
        <v>0</v>
      </c>
      <c r="OB2814">
        <v>32.1875</v>
      </c>
      <c r="OC2814" t="s">
        <v>0</v>
      </c>
      <c r="OD2814" t="s">
        <v>0</v>
      </c>
      <c r="OE2814" t="s">
        <v>0</v>
      </c>
      <c r="OF2814" t="s">
        <v>0</v>
      </c>
      <c r="OG2814">
        <v>26.062999999999999</v>
      </c>
      <c r="OH2814" t="s">
        <v>0</v>
      </c>
      <c r="OI2814" t="s">
        <v>0</v>
      </c>
      <c r="OJ2814" t="s">
        <v>0</v>
      </c>
      <c r="OK2814" t="s">
        <v>0</v>
      </c>
      <c r="OL2814">
        <v>3.8281000000000001</v>
      </c>
      <c r="OM2814" t="s">
        <v>0</v>
      </c>
      <c r="ON2814" t="s">
        <v>0</v>
      </c>
      <c r="OO2814" t="s">
        <v>0</v>
      </c>
      <c r="OP2814">
        <v>1.6640999999999999</v>
      </c>
      <c r="OQ2814" t="s">
        <v>0</v>
      </c>
      <c r="OR2814" t="s">
        <v>0</v>
      </c>
      <c r="OS2814">
        <v>31.875</v>
      </c>
      <c r="OT2814">
        <v>4.7891000000000004</v>
      </c>
      <c r="OU2814" t="s">
        <v>0</v>
      </c>
      <c r="OV2814" t="s">
        <v>0</v>
      </c>
      <c r="OW2814" t="s">
        <v>0</v>
      </c>
      <c r="OX2814">
        <v>39.625</v>
      </c>
      <c r="OY2814" t="s">
        <v>0</v>
      </c>
      <c r="OZ2814" t="s">
        <v>0</v>
      </c>
      <c r="PA2814" t="s">
        <v>0</v>
      </c>
      <c r="PB2814" t="s">
        <v>0</v>
      </c>
      <c r="PC2814">
        <v>17.3125</v>
      </c>
      <c r="PD2814" t="s">
        <v>0</v>
      </c>
      <c r="PE2814" t="s">
        <v>0</v>
      </c>
      <c r="PF2814" t="s">
        <v>0</v>
      </c>
      <c r="PG2814" t="s">
        <v>0</v>
      </c>
      <c r="PH2814" t="s">
        <v>0</v>
      </c>
      <c r="PI2814">
        <v>7.7812999999999999</v>
      </c>
      <c r="PJ2814" t="s">
        <v>0</v>
      </c>
      <c r="PK2814" t="s">
        <v>0</v>
      </c>
      <c r="PL2814" t="s">
        <v>0</v>
      </c>
      <c r="PM2814">
        <v>24.75</v>
      </c>
      <c r="PN2814" t="s">
        <v>0</v>
      </c>
      <c r="PO2814" t="s">
        <v>0</v>
      </c>
      <c r="PP2814" t="s">
        <v>0</v>
      </c>
      <c r="PQ2814" t="s">
        <v>0</v>
      </c>
      <c r="PR2814">
        <v>30.405999999999999</v>
      </c>
      <c r="PS2814" t="s">
        <v>0</v>
      </c>
      <c r="PT2814" t="s">
        <v>0</v>
      </c>
      <c r="PU2814" t="s">
        <v>0</v>
      </c>
      <c r="PV2814" t="s">
        <v>0</v>
      </c>
      <c r="PW2814" t="s">
        <v>0</v>
      </c>
      <c r="PX2814" t="s">
        <v>0</v>
      </c>
      <c r="PY2814" t="s">
        <v>0</v>
      </c>
      <c r="PZ2814" t="s">
        <v>0</v>
      </c>
      <c r="QA2814" t="s">
        <v>0</v>
      </c>
      <c r="QB2814" t="s">
        <v>0</v>
      </c>
      <c r="QC2814">
        <v>20.375</v>
      </c>
      <c r="QD2814" t="s">
        <v>0</v>
      </c>
      <c r="QE2814">
        <v>0.63280000000000003</v>
      </c>
      <c r="QF2814" t="s">
        <v>0</v>
      </c>
      <c r="QG2814">
        <v>7.4583000000000004</v>
      </c>
      <c r="QH2814" t="s">
        <v>0</v>
      </c>
      <c r="QI2814" t="s">
        <v>0</v>
      </c>
      <c r="QJ2814" t="s">
        <v>0</v>
      </c>
      <c r="QK2814" t="s">
        <v>0</v>
      </c>
      <c r="QL2814" t="s">
        <v>0</v>
      </c>
      <c r="QM2814" t="s">
        <v>0</v>
      </c>
      <c r="QN2814" t="s">
        <v>0</v>
      </c>
      <c r="QO2814" t="s">
        <v>0</v>
      </c>
      <c r="QP2814" t="s">
        <v>0</v>
      </c>
      <c r="QQ2814" t="s">
        <v>0</v>
      </c>
      <c r="QR2814" t="s">
        <v>0</v>
      </c>
      <c r="QS2814" t="s">
        <v>0</v>
      </c>
      <c r="QT2814" t="s">
        <v>0</v>
      </c>
      <c r="QU2814" t="s">
        <v>0</v>
      </c>
      <c r="QV2814" t="s">
        <v>0</v>
      </c>
      <c r="QW2814" t="s">
        <v>0</v>
      </c>
      <c r="QX2814" t="s">
        <v>0</v>
      </c>
      <c r="QY2814" t="s">
        <v>0</v>
      </c>
      <c r="QZ2814" t="s">
        <v>0</v>
      </c>
      <c r="RA2814" t="s">
        <v>0</v>
      </c>
      <c r="RB2814" t="s">
        <v>0</v>
      </c>
      <c r="RC2814" t="s">
        <v>0</v>
      </c>
      <c r="RD2814" t="s">
        <v>0</v>
      </c>
      <c r="RE2814" t="s">
        <v>0</v>
      </c>
      <c r="RF2814">
        <v>147.5</v>
      </c>
      <c r="RG2814">
        <v>66.875</v>
      </c>
      <c r="RH2814" t="s">
        <v>0</v>
      </c>
      <c r="RI2814" t="s">
        <v>0</v>
      </c>
      <c r="RJ2814" t="s">
        <v>0</v>
      </c>
      <c r="RK2814" t="s">
        <v>0</v>
      </c>
      <c r="RL2814" t="s">
        <v>0</v>
      </c>
      <c r="RM2814" t="s">
        <v>0</v>
      </c>
      <c r="RN2814" t="s">
        <v>0</v>
      </c>
      <c r="RO2814" t="s">
        <v>0</v>
      </c>
      <c r="RP2814" t="s">
        <v>0</v>
      </c>
      <c r="RQ2814" t="s">
        <v>0</v>
      </c>
      <c r="RR2814" t="s">
        <v>0</v>
      </c>
      <c r="RS2814" t="s">
        <v>0</v>
      </c>
      <c r="RT2814" t="s">
        <v>0</v>
      </c>
      <c r="RU2814" t="s">
        <v>0</v>
      </c>
      <c r="RV2814">
        <v>4.1398999999999999</v>
      </c>
      <c r="RW2814" t="s">
        <v>0</v>
      </c>
      <c r="RX2814" t="s">
        <v>0</v>
      </c>
      <c r="RY2814" t="s">
        <v>0</v>
      </c>
      <c r="RZ2814" t="s">
        <v>0</v>
      </c>
      <c r="SA2814" t="s">
        <v>0</v>
      </c>
      <c r="SB2814" t="s">
        <v>0</v>
      </c>
      <c r="SC2814">
        <v>66.5</v>
      </c>
      <c r="SD2814" t="s">
        <v>0</v>
      </c>
      <c r="SE2814">
        <v>10.958299999999999</v>
      </c>
      <c r="SF2814" t="s">
        <v>0</v>
      </c>
      <c r="SG2814" t="s">
        <v>0</v>
      </c>
      <c r="SH2814" t="s">
        <v>0</v>
      </c>
      <c r="SI2814" t="s">
        <v>0</v>
      </c>
      <c r="SJ2814">
        <v>18.194400000000002</v>
      </c>
      <c r="SK2814">
        <v>46.8125</v>
      </c>
      <c r="SL2814" t="s">
        <v>0</v>
      </c>
    </row>
    <row r="2815" spans="1:506" x14ac:dyDescent="0.3">
      <c r="A2815" s="1">
        <v>36812</v>
      </c>
      <c r="B2815" t="s">
        <v>0</v>
      </c>
      <c r="C2815" t="s">
        <v>0</v>
      </c>
      <c r="D2815" t="s">
        <v>0</v>
      </c>
      <c r="E2815">
        <v>1.5760000000000001</v>
      </c>
      <c r="F2815" t="s">
        <v>0</v>
      </c>
      <c r="G2815" t="s">
        <v>0</v>
      </c>
      <c r="H2815">
        <v>31.875</v>
      </c>
      <c r="I2815" t="s">
        <v>0</v>
      </c>
      <c r="J2815" t="s">
        <v>0</v>
      </c>
      <c r="K2815">
        <v>36.280999999999999</v>
      </c>
      <c r="L2815" t="s">
        <v>0</v>
      </c>
      <c r="M2815" t="s">
        <v>0</v>
      </c>
      <c r="N2815" t="s">
        <v>0</v>
      </c>
      <c r="O2815" t="s">
        <v>0</v>
      </c>
      <c r="P2815">
        <v>5.4062999999999999</v>
      </c>
      <c r="Q2815" t="s">
        <v>0</v>
      </c>
      <c r="R2815" t="s">
        <v>0</v>
      </c>
      <c r="S2815" t="s">
        <v>0</v>
      </c>
      <c r="T2815" t="s">
        <v>0</v>
      </c>
      <c r="U2815" t="s">
        <v>0</v>
      </c>
      <c r="V2815" t="s">
        <v>0</v>
      </c>
      <c r="W2815" t="s">
        <v>0</v>
      </c>
      <c r="X2815" t="s">
        <v>0</v>
      </c>
      <c r="Y2815" t="s">
        <v>0</v>
      </c>
      <c r="Z2815">
        <v>49</v>
      </c>
      <c r="AA2815" t="s">
        <v>0</v>
      </c>
      <c r="AB2815" t="s">
        <v>0</v>
      </c>
      <c r="AC2815" t="s">
        <v>0</v>
      </c>
      <c r="AD2815" t="s">
        <v>0</v>
      </c>
      <c r="AE2815" t="s">
        <v>0</v>
      </c>
      <c r="AF2815">
        <v>23.281300000000002</v>
      </c>
      <c r="AG2815">
        <v>26.75</v>
      </c>
      <c r="AH2815" t="s">
        <v>0</v>
      </c>
      <c r="AI2815" t="s">
        <v>0</v>
      </c>
      <c r="AJ2815" t="s">
        <v>0</v>
      </c>
      <c r="AK2815">
        <v>64.875</v>
      </c>
      <c r="AL2815" t="s">
        <v>0</v>
      </c>
      <c r="AM2815" t="s">
        <v>0</v>
      </c>
      <c r="AN2815">
        <v>28.437999999999999</v>
      </c>
      <c r="AO2815" t="s">
        <v>0</v>
      </c>
      <c r="AP2815">
        <v>3</v>
      </c>
      <c r="AQ2815" t="s">
        <v>0</v>
      </c>
      <c r="AR2815" t="s">
        <v>0</v>
      </c>
      <c r="AS2815" t="s">
        <v>0</v>
      </c>
      <c r="AT2815" t="s">
        <v>0</v>
      </c>
      <c r="AU2815" t="s">
        <v>0</v>
      </c>
      <c r="AV2815" t="s">
        <v>0</v>
      </c>
      <c r="AW2815" t="s">
        <v>0</v>
      </c>
      <c r="AX2815" t="s">
        <v>0</v>
      </c>
      <c r="AY2815" t="s">
        <v>0</v>
      </c>
      <c r="AZ2815" t="s">
        <v>0</v>
      </c>
      <c r="BA2815">
        <v>1.2396</v>
      </c>
      <c r="BB2815" t="s">
        <v>0</v>
      </c>
      <c r="BC2815" t="s">
        <v>0</v>
      </c>
      <c r="BD2815" t="s">
        <v>0</v>
      </c>
      <c r="BE2815" t="s">
        <v>0</v>
      </c>
      <c r="BF2815" t="s">
        <v>0</v>
      </c>
      <c r="BG2815" t="s">
        <v>0</v>
      </c>
      <c r="BH2815" t="s">
        <v>0</v>
      </c>
      <c r="BI2815" t="s">
        <v>0</v>
      </c>
      <c r="BJ2815" t="s">
        <v>0</v>
      </c>
      <c r="BK2815" t="s">
        <v>0</v>
      </c>
      <c r="BL2815" t="s">
        <v>0</v>
      </c>
      <c r="BM2815" t="s">
        <v>0</v>
      </c>
      <c r="BN2815" t="s">
        <v>0</v>
      </c>
      <c r="BO2815">
        <v>49.893000000000001</v>
      </c>
      <c r="BP2815" t="s">
        <v>0</v>
      </c>
      <c r="BQ2815">
        <v>37.875</v>
      </c>
      <c r="BR2815" t="s">
        <v>0</v>
      </c>
      <c r="BS2815" t="s">
        <v>0</v>
      </c>
      <c r="BT2815" t="s">
        <v>0</v>
      </c>
      <c r="BU2815" t="s">
        <v>0</v>
      </c>
      <c r="BV2815" t="s">
        <v>0</v>
      </c>
      <c r="BW2815" t="s">
        <v>0</v>
      </c>
      <c r="BX2815" t="s">
        <v>0</v>
      </c>
      <c r="BY2815" t="s">
        <v>0</v>
      </c>
      <c r="BZ2815" t="s">
        <v>0</v>
      </c>
      <c r="CA2815" t="s">
        <v>0</v>
      </c>
      <c r="CB2815" t="s">
        <v>0</v>
      </c>
      <c r="CC2815" t="s">
        <v>0</v>
      </c>
      <c r="CD2815" t="s">
        <v>0</v>
      </c>
      <c r="CE2815" t="s">
        <v>0</v>
      </c>
      <c r="CF2815" t="s">
        <v>0</v>
      </c>
      <c r="CG2815" t="s">
        <v>0</v>
      </c>
      <c r="CH2815" t="s">
        <v>0</v>
      </c>
      <c r="CI2815" t="s">
        <v>0</v>
      </c>
      <c r="CJ2815" t="s">
        <v>0</v>
      </c>
      <c r="CK2815" t="s">
        <v>0</v>
      </c>
      <c r="CL2815" t="s">
        <v>0</v>
      </c>
      <c r="CM2815">
        <v>6.2343999999999999</v>
      </c>
      <c r="CN2815" t="s">
        <v>0</v>
      </c>
      <c r="CO2815" t="s">
        <v>0</v>
      </c>
      <c r="CP2815" t="s">
        <v>0</v>
      </c>
      <c r="CQ2815">
        <v>13.9063</v>
      </c>
      <c r="CR2815" t="s">
        <v>0</v>
      </c>
      <c r="CS2815" t="s">
        <v>0</v>
      </c>
      <c r="CT2815">
        <v>30.555599999999998</v>
      </c>
      <c r="CU2815" t="s">
        <v>0</v>
      </c>
      <c r="CV2815" t="s">
        <v>0</v>
      </c>
      <c r="CW2815" t="s">
        <v>0</v>
      </c>
      <c r="CX2815">
        <v>13.354200000000001</v>
      </c>
      <c r="CY2815" t="s">
        <v>0</v>
      </c>
      <c r="CZ2815" t="s">
        <v>0</v>
      </c>
      <c r="DA2815" t="s">
        <v>0</v>
      </c>
      <c r="DB2815" t="s">
        <v>0</v>
      </c>
      <c r="DC2815" t="s">
        <v>0</v>
      </c>
      <c r="DD2815" t="s">
        <v>0</v>
      </c>
      <c r="DE2815" t="s">
        <v>0</v>
      </c>
      <c r="DF2815" t="s">
        <v>0</v>
      </c>
      <c r="DG2815" t="s">
        <v>0</v>
      </c>
      <c r="DH2815" t="s">
        <v>0</v>
      </c>
      <c r="DI2815">
        <v>32.125</v>
      </c>
      <c r="DJ2815" t="s">
        <v>0</v>
      </c>
      <c r="DK2815" t="s">
        <v>0</v>
      </c>
      <c r="DL2815" t="s">
        <v>0</v>
      </c>
      <c r="DM2815">
        <v>2.25</v>
      </c>
      <c r="DN2815" t="s">
        <v>0</v>
      </c>
      <c r="DO2815">
        <v>56.0625</v>
      </c>
      <c r="DP2815" t="s">
        <v>0</v>
      </c>
      <c r="DQ2815">
        <v>42.625</v>
      </c>
      <c r="DR2815" t="s">
        <v>0</v>
      </c>
      <c r="DS2815">
        <v>1.4635</v>
      </c>
      <c r="DT2815" t="s">
        <v>0</v>
      </c>
      <c r="DU2815">
        <v>14.4825</v>
      </c>
      <c r="DV2815" t="s">
        <v>0</v>
      </c>
      <c r="DW2815" t="s">
        <v>0</v>
      </c>
      <c r="DX2815" t="s">
        <v>0</v>
      </c>
      <c r="DY2815" t="s">
        <v>0</v>
      </c>
      <c r="DZ2815" t="s">
        <v>0</v>
      </c>
      <c r="EA2815" t="s">
        <v>0</v>
      </c>
      <c r="EB2815" t="s">
        <v>0</v>
      </c>
      <c r="EC2815" t="s">
        <v>0</v>
      </c>
      <c r="ED2815" t="s">
        <v>0</v>
      </c>
      <c r="EE2815" t="s">
        <v>0</v>
      </c>
      <c r="EF2815" t="s">
        <v>0</v>
      </c>
      <c r="EG2815" t="s">
        <v>0</v>
      </c>
      <c r="EH2815" t="s">
        <v>0</v>
      </c>
      <c r="EI2815" t="s">
        <v>0</v>
      </c>
      <c r="EJ2815" t="s">
        <v>0</v>
      </c>
      <c r="EK2815">
        <v>35.022500000000001</v>
      </c>
      <c r="EL2815" t="s">
        <v>0</v>
      </c>
      <c r="EM2815">
        <v>11.479200000000001</v>
      </c>
      <c r="EN2815" t="s">
        <v>0</v>
      </c>
      <c r="EO2815" t="s">
        <v>0</v>
      </c>
      <c r="EP2815" t="s">
        <v>0</v>
      </c>
      <c r="EQ2815" t="s">
        <v>0</v>
      </c>
      <c r="ER2815" t="s">
        <v>0</v>
      </c>
      <c r="ES2815" t="s">
        <v>0</v>
      </c>
      <c r="ET2815" t="s">
        <v>0</v>
      </c>
      <c r="EU2815" t="s">
        <v>0</v>
      </c>
      <c r="EV2815" t="s">
        <v>0</v>
      </c>
      <c r="EW2815">
        <v>25</v>
      </c>
      <c r="EX2815">
        <v>5.8791000000000002</v>
      </c>
      <c r="EY2815" t="s">
        <v>0</v>
      </c>
      <c r="EZ2815" t="s">
        <v>0</v>
      </c>
      <c r="FA2815" t="s">
        <v>0</v>
      </c>
      <c r="FB2815" t="s">
        <v>0</v>
      </c>
      <c r="FC2815" t="s">
        <v>0</v>
      </c>
      <c r="FD2815" t="s">
        <v>0</v>
      </c>
      <c r="FE2815" t="s">
        <v>0</v>
      </c>
      <c r="FF2815" t="s">
        <v>0</v>
      </c>
      <c r="FG2815" t="s">
        <v>0</v>
      </c>
      <c r="FH2815" t="s">
        <v>0</v>
      </c>
      <c r="FI2815" t="s">
        <v>0</v>
      </c>
      <c r="FJ2815" t="s">
        <v>0</v>
      </c>
      <c r="FK2815">
        <v>136.875</v>
      </c>
      <c r="FL2815" t="s">
        <v>0</v>
      </c>
      <c r="FM2815" t="s">
        <v>0</v>
      </c>
      <c r="FN2815" t="s">
        <v>0</v>
      </c>
      <c r="FO2815" t="s">
        <v>0</v>
      </c>
      <c r="FP2815" t="s">
        <v>0</v>
      </c>
      <c r="FQ2815">
        <v>10.890599999999999</v>
      </c>
      <c r="FR2815" t="s">
        <v>0</v>
      </c>
      <c r="FS2815" t="s">
        <v>0</v>
      </c>
      <c r="FT2815" t="s">
        <v>0</v>
      </c>
      <c r="FU2815" t="s">
        <v>0</v>
      </c>
      <c r="FV2815">
        <v>2.9765999999999999</v>
      </c>
      <c r="FW2815" t="s">
        <v>0</v>
      </c>
      <c r="FX2815" t="s">
        <v>0</v>
      </c>
      <c r="FY2815" t="s">
        <v>0</v>
      </c>
      <c r="FZ2815" t="s">
        <v>0</v>
      </c>
      <c r="GA2815" t="s">
        <v>0</v>
      </c>
      <c r="GB2815">
        <v>14.781000000000001</v>
      </c>
      <c r="GC2815" t="s">
        <v>0</v>
      </c>
      <c r="GD2815">
        <v>9.625</v>
      </c>
      <c r="GE2815">
        <v>52.8125</v>
      </c>
      <c r="GF2815">
        <v>0.76559999999999995</v>
      </c>
      <c r="GG2815" t="s">
        <v>0</v>
      </c>
      <c r="GH2815" t="s">
        <v>0</v>
      </c>
      <c r="GI2815" t="s">
        <v>0</v>
      </c>
      <c r="GJ2815" t="s">
        <v>0</v>
      </c>
      <c r="GK2815" t="s">
        <v>0</v>
      </c>
      <c r="GL2815" t="s">
        <v>0</v>
      </c>
      <c r="GM2815" t="s">
        <v>0</v>
      </c>
      <c r="GN2815" t="s">
        <v>0</v>
      </c>
      <c r="GO2815" t="s">
        <v>0</v>
      </c>
      <c r="GP2815" t="s">
        <v>0</v>
      </c>
      <c r="GQ2815" t="s">
        <v>0</v>
      </c>
      <c r="GR2815" t="s">
        <v>0</v>
      </c>
      <c r="GS2815">
        <v>2.9980000000000002</v>
      </c>
      <c r="GT2815" t="s">
        <v>0</v>
      </c>
      <c r="GU2815" t="s">
        <v>0</v>
      </c>
      <c r="GV2815" t="s">
        <v>0</v>
      </c>
      <c r="GW2815" t="s">
        <v>0</v>
      </c>
      <c r="GX2815" t="s">
        <v>0</v>
      </c>
      <c r="GY2815" t="s">
        <v>0</v>
      </c>
      <c r="GZ2815" t="s">
        <v>0</v>
      </c>
      <c r="HA2815" t="s">
        <v>0</v>
      </c>
      <c r="HB2815" t="s">
        <v>0</v>
      </c>
      <c r="HC2815" t="s">
        <v>0</v>
      </c>
      <c r="HD2815" t="s">
        <v>0</v>
      </c>
      <c r="HE2815" t="s">
        <v>0</v>
      </c>
      <c r="HF2815" t="s">
        <v>0</v>
      </c>
      <c r="HG2815" t="s">
        <v>0</v>
      </c>
      <c r="HH2815">
        <v>13.25</v>
      </c>
      <c r="HI2815" t="s">
        <v>0</v>
      </c>
      <c r="HJ2815" t="s">
        <v>0</v>
      </c>
      <c r="HK2815" t="s">
        <v>0</v>
      </c>
      <c r="HL2815" t="s">
        <v>0</v>
      </c>
      <c r="HM2815" t="s">
        <v>0</v>
      </c>
      <c r="HN2815" t="s">
        <v>0</v>
      </c>
      <c r="HO2815" t="s">
        <v>0</v>
      </c>
      <c r="HP2815" t="s">
        <v>0</v>
      </c>
      <c r="HQ2815" t="s">
        <v>0</v>
      </c>
      <c r="HR2815">
        <v>1.375</v>
      </c>
      <c r="HS2815" t="s">
        <v>0</v>
      </c>
      <c r="HT2815" t="s">
        <v>0</v>
      </c>
      <c r="HU2815" t="s">
        <v>0</v>
      </c>
      <c r="HV2815" t="s">
        <v>0</v>
      </c>
      <c r="HW2815" t="s">
        <v>0</v>
      </c>
      <c r="HX2815" t="s">
        <v>0</v>
      </c>
      <c r="HY2815">
        <v>4.2629999999999999</v>
      </c>
      <c r="HZ2815" t="s">
        <v>0</v>
      </c>
      <c r="IA2815" t="s">
        <v>0</v>
      </c>
      <c r="IB2815" t="s">
        <v>0</v>
      </c>
      <c r="IC2815" t="s">
        <v>0</v>
      </c>
      <c r="ID2815" t="s">
        <v>0</v>
      </c>
      <c r="IE2815">
        <v>5.5312999999999999</v>
      </c>
      <c r="IF2815" t="s">
        <v>0</v>
      </c>
      <c r="IG2815" t="s">
        <v>0</v>
      </c>
      <c r="IH2815">
        <v>17.562999999999999</v>
      </c>
      <c r="II2815">
        <v>30</v>
      </c>
      <c r="IJ2815" t="s">
        <v>0</v>
      </c>
      <c r="IK2815">
        <v>40.375</v>
      </c>
      <c r="IL2815">
        <v>23.344000000000001</v>
      </c>
      <c r="IM2815" t="s">
        <v>0</v>
      </c>
      <c r="IN2815" t="s">
        <v>0</v>
      </c>
      <c r="IO2815" t="s">
        <v>0</v>
      </c>
      <c r="IP2815" t="s">
        <v>0</v>
      </c>
      <c r="IQ2815" t="s">
        <v>0</v>
      </c>
      <c r="IR2815">
        <v>7.4861000000000004</v>
      </c>
      <c r="IS2815">
        <v>6.3330000000000002</v>
      </c>
      <c r="IT2815" t="s">
        <v>0</v>
      </c>
      <c r="IU2815" t="s">
        <v>0</v>
      </c>
      <c r="IV2815" t="s">
        <v>0</v>
      </c>
      <c r="IW2815" t="s">
        <v>0</v>
      </c>
      <c r="IX2815">
        <v>3</v>
      </c>
      <c r="IY2815" t="s">
        <v>0</v>
      </c>
      <c r="IZ2815">
        <v>24.375</v>
      </c>
      <c r="JA2815" t="s">
        <v>0</v>
      </c>
      <c r="JB2815">
        <v>228.5</v>
      </c>
      <c r="JC2815" t="s">
        <v>0</v>
      </c>
      <c r="JD2815">
        <v>17.4375</v>
      </c>
      <c r="JE2815" t="s">
        <v>0</v>
      </c>
      <c r="JF2815" t="s">
        <v>0</v>
      </c>
      <c r="JG2815" t="s">
        <v>0</v>
      </c>
      <c r="JH2815" t="s">
        <v>0</v>
      </c>
      <c r="JI2815" t="s">
        <v>0</v>
      </c>
      <c r="JJ2815">
        <v>34.5625</v>
      </c>
      <c r="JK2815" t="s">
        <v>0</v>
      </c>
      <c r="JL2815" t="s">
        <v>0</v>
      </c>
      <c r="JM2815" t="s">
        <v>0</v>
      </c>
      <c r="JN2815" t="s">
        <v>0</v>
      </c>
      <c r="JO2815" t="s">
        <v>0</v>
      </c>
      <c r="JP2815" t="s">
        <v>0</v>
      </c>
      <c r="JQ2815" t="s">
        <v>0</v>
      </c>
      <c r="JR2815" t="s">
        <v>0</v>
      </c>
      <c r="JS2815" t="s">
        <v>0</v>
      </c>
      <c r="JT2815" t="s">
        <v>0</v>
      </c>
      <c r="JU2815" t="s">
        <v>0</v>
      </c>
      <c r="JV2815" t="s">
        <v>0</v>
      </c>
      <c r="JW2815" t="s">
        <v>0</v>
      </c>
      <c r="JX2815" t="s">
        <v>0</v>
      </c>
      <c r="JY2815" t="s">
        <v>0</v>
      </c>
      <c r="JZ2815" t="s">
        <v>0</v>
      </c>
      <c r="KA2815" t="s">
        <v>0</v>
      </c>
      <c r="KB2815" t="s">
        <v>0</v>
      </c>
      <c r="KC2815" t="s">
        <v>0</v>
      </c>
      <c r="KD2815" t="s">
        <v>0</v>
      </c>
      <c r="KE2815" t="s">
        <v>0</v>
      </c>
      <c r="KF2815">
        <v>19.4375</v>
      </c>
      <c r="KG2815" t="s">
        <v>0</v>
      </c>
      <c r="KH2815" t="s">
        <v>0</v>
      </c>
      <c r="KI2815" t="s">
        <v>0</v>
      </c>
      <c r="KJ2815" t="s">
        <v>0</v>
      </c>
      <c r="KK2815" t="s">
        <v>0</v>
      </c>
      <c r="KL2815" t="s">
        <v>0</v>
      </c>
      <c r="KM2815" t="s">
        <v>0</v>
      </c>
      <c r="KN2815" t="s">
        <v>0</v>
      </c>
      <c r="KO2815" t="s">
        <v>0</v>
      </c>
      <c r="KP2815" t="s">
        <v>0</v>
      </c>
      <c r="KQ2815" t="s">
        <v>0</v>
      </c>
      <c r="KR2815">
        <v>21.041699999999999</v>
      </c>
      <c r="KS2815" t="s">
        <v>0</v>
      </c>
      <c r="KT2815" t="s">
        <v>0</v>
      </c>
      <c r="KU2815" t="s">
        <v>0</v>
      </c>
      <c r="KV2815" t="s">
        <v>0</v>
      </c>
      <c r="KW2815" t="s">
        <v>0</v>
      </c>
      <c r="KX2815" t="s">
        <v>0</v>
      </c>
      <c r="KY2815" t="s">
        <v>0</v>
      </c>
      <c r="KZ2815">
        <v>15.9375</v>
      </c>
      <c r="LA2815" t="s">
        <v>0</v>
      </c>
      <c r="LB2815" t="s">
        <v>0</v>
      </c>
      <c r="LC2815" t="s">
        <v>0</v>
      </c>
      <c r="LD2815" t="s">
        <v>0</v>
      </c>
      <c r="LE2815">
        <v>0.109</v>
      </c>
      <c r="LF2815" t="s">
        <v>0</v>
      </c>
      <c r="LG2815" t="s">
        <v>0</v>
      </c>
      <c r="LH2815" t="s">
        <v>0</v>
      </c>
      <c r="LI2815" t="s">
        <v>0</v>
      </c>
      <c r="LJ2815" t="s">
        <v>0</v>
      </c>
      <c r="LK2815" t="s">
        <v>0</v>
      </c>
      <c r="LL2815" t="s">
        <v>0</v>
      </c>
      <c r="LM2815">
        <v>26.875</v>
      </c>
      <c r="LN2815" t="s">
        <v>0</v>
      </c>
      <c r="LO2815" t="s">
        <v>0</v>
      </c>
      <c r="LP2815" t="s">
        <v>0</v>
      </c>
      <c r="LQ2815" t="s">
        <v>0</v>
      </c>
      <c r="LR2815">
        <v>73.375</v>
      </c>
      <c r="LS2815" t="s">
        <v>0</v>
      </c>
      <c r="LT2815" t="s">
        <v>0</v>
      </c>
      <c r="LU2815" t="s">
        <v>0</v>
      </c>
      <c r="LV2815" t="s">
        <v>0</v>
      </c>
      <c r="LW2815" t="s">
        <v>0</v>
      </c>
      <c r="LX2815" t="s">
        <v>0</v>
      </c>
      <c r="LY2815" t="s">
        <v>0</v>
      </c>
      <c r="LZ2815" t="s">
        <v>0</v>
      </c>
      <c r="MA2815" t="s">
        <v>0</v>
      </c>
      <c r="MB2815">
        <v>5.4687999999999999</v>
      </c>
      <c r="MC2815" t="s">
        <v>0</v>
      </c>
      <c r="MD2815" t="s">
        <v>0</v>
      </c>
      <c r="ME2815" t="s">
        <v>0</v>
      </c>
      <c r="MF2815" t="s">
        <v>0</v>
      </c>
      <c r="MG2815">
        <v>4</v>
      </c>
      <c r="MH2815" t="s">
        <v>0</v>
      </c>
      <c r="MI2815">
        <v>121.4375</v>
      </c>
      <c r="MJ2815">
        <v>75.6875</v>
      </c>
      <c r="MK2815" t="s">
        <v>0</v>
      </c>
      <c r="ML2815">
        <v>10.854200000000001</v>
      </c>
      <c r="MM2815" t="s">
        <v>0</v>
      </c>
      <c r="MN2815" t="s">
        <v>0</v>
      </c>
      <c r="MO2815" t="s">
        <v>0</v>
      </c>
      <c r="MP2815" t="s">
        <v>0</v>
      </c>
      <c r="MQ2815" t="s">
        <v>0</v>
      </c>
      <c r="MR2815">
        <v>1.1893</v>
      </c>
      <c r="MS2815" t="s">
        <v>0</v>
      </c>
      <c r="MT2815" t="s">
        <v>0</v>
      </c>
      <c r="MU2815">
        <v>35.625</v>
      </c>
      <c r="MV2815">
        <v>7.75</v>
      </c>
      <c r="MW2815" t="s">
        <v>0</v>
      </c>
      <c r="MX2815" t="s">
        <v>0</v>
      </c>
      <c r="MY2815">
        <v>47.875</v>
      </c>
      <c r="MZ2815">
        <v>4.2062999999999997</v>
      </c>
      <c r="NA2815">
        <v>7.8518999999999997</v>
      </c>
      <c r="NB2815" t="s">
        <v>0</v>
      </c>
      <c r="NC2815" t="s">
        <v>0</v>
      </c>
      <c r="ND2815" t="s">
        <v>0</v>
      </c>
      <c r="NE2815" t="s">
        <v>0</v>
      </c>
      <c r="NF2815" t="s">
        <v>0</v>
      </c>
      <c r="NG2815" t="s">
        <v>0</v>
      </c>
      <c r="NH2815" t="s">
        <v>0</v>
      </c>
      <c r="NI2815" t="s">
        <v>0</v>
      </c>
      <c r="NJ2815" t="s">
        <v>0</v>
      </c>
      <c r="NK2815" t="s">
        <v>0</v>
      </c>
      <c r="NL2815" t="s">
        <v>0</v>
      </c>
      <c r="NM2815" t="s">
        <v>0</v>
      </c>
      <c r="NN2815" t="s">
        <v>0</v>
      </c>
      <c r="NO2815" t="s">
        <v>0</v>
      </c>
      <c r="NP2815" t="s">
        <v>0</v>
      </c>
      <c r="NQ2815" t="s">
        <v>0</v>
      </c>
      <c r="NR2815" t="s">
        <v>0</v>
      </c>
      <c r="NS2815" t="s">
        <v>0</v>
      </c>
      <c r="NT2815">
        <v>6.6562999999999999</v>
      </c>
      <c r="NU2815" t="s">
        <v>0</v>
      </c>
      <c r="NV2815" t="s">
        <v>0</v>
      </c>
      <c r="NW2815" t="s">
        <v>0</v>
      </c>
      <c r="NX2815" t="s">
        <v>0</v>
      </c>
      <c r="NY2815" t="s">
        <v>0</v>
      </c>
      <c r="NZ2815" t="s">
        <v>0</v>
      </c>
      <c r="OA2815" t="s">
        <v>0</v>
      </c>
      <c r="OB2815">
        <v>34.968800000000002</v>
      </c>
      <c r="OC2815" t="s">
        <v>0</v>
      </c>
      <c r="OD2815" t="s">
        <v>0</v>
      </c>
      <c r="OE2815" t="s">
        <v>0</v>
      </c>
      <c r="OF2815" t="s">
        <v>0</v>
      </c>
      <c r="OG2815">
        <v>25.937999999999999</v>
      </c>
      <c r="OH2815" t="s">
        <v>0</v>
      </c>
      <c r="OI2815" t="s">
        <v>0</v>
      </c>
      <c r="OJ2815" t="s">
        <v>0</v>
      </c>
      <c r="OK2815" t="s">
        <v>0</v>
      </c>
      <c r="OL2815">
        <v>3.8281000000000001</v>
      </c>
      <c r="OM2815" t="s">
        <v>0</v>
      </c>
      <c r="ON2815" t="s">
        <v>0</v>
      </c>
      <c r="OO2815" t="s">
        <v>0</v>
      </c>
      <c r="OP2815">
        <v>1.7734000000000001</v>
      </c>
      <c r="OQ2815" t="s">
        <v>0</v>
      </c>
      <c r="OR2815" t="s">
        <v>0</v>
      </c>
      <c r="OS2815">
        <v>34.25</v>
      </c>
      <c r="OT2815">
        <v>4.9062999999999999</v>
      </c>
      <c r="OU2815" t="s">
        <v>0</v>
      </c>
      <c r="OV2815" t="s">
        <v>0</v>
      </c>
      <c r="OW2815" t="s">
        <v>0</v>
      </c>
      <c r="OX2815">
        <v>40.625</v>
      </c>
      <c r="OY2815" t="s">
        <v>0</v>
      </c>
      <c r="OZ2815" t="s">
        <v>0</v>
      </c>
      <c r="PA2815" t="s">
        <v>0</v>
      </c>
      <c r="PB2815" t="s">
        <v>0</v>
      </c>
      <c r="PC2815">
        <v>17.781300000000002</v>
      </c>
      <c r="PD2815" t="s">
        <v>0</v>
      </c>
      <c r="PE2815" t="s">
        <v>0</v>
      </c>
      <c r="PF2815" t="s">
        <v>0</v>
      </c>
      <c r="PG2815" t="s">
        <v>0</v>
      </c>
      <c r="PH2815" t="s">
        <v>0</v>
      </c>
      <c r="PI2815">
        <v>7.7812999999999999</v>
      </c>
      <c r="PJ2815" t="s">
        <v>0</v>
      </c>
      <c r="PK2815" t="s">
        <v>0</v>
      </c>
      <c r="PL2815" t="s">
        <v>0</v>
      </c>
      <c r="PM2815">
        <v>28</v>
      </c>
      <c r="PN2815" t="s">
        <v>0</v>
      </c>
      <c r="PO2815" t="s">
        <v>0</v>
      </c>
      <c r="PP2815" t="s">
        <v>0</v>
      </c>
      <c r="PQ2815" t="s">
        <v>0</v>
      </c>
      <c r="PR2815">
        <v>30.405999999999999</v>
      </c>
      <c r="PS2815" t="s">
        <v>0</v>
      </c>
      <c r="PT2815" t="s">
        <v>0</v>
      </c>
      <c r="PU2815" t="s">
        <v>0</v>
      </c>
      <c r="PV2815" t="s">
        <v>0</v>
      </c>
      <c r="PW2815" t="s">
        <v>0</v>
      </c>
      <c r="PX2815" t="s">
        <v>0</v>
      </c>
      <c r="PY2815" t="s">
        <v>0</v>
      </c>
      <c r="PZ2815" t="s">
        <v>0</v>
      </c>
      <c r="QA2815" t="s">
        <v>0</v>
      </c>
      <c r="QB2815" t="s">
        <v>0</v>
      </c>
      <c r="QC2815">
        <v>21.406300000000002</v>
      </c>
      <c r="QD2815" t="s">
        <v>0</v>
      </c>
      <c r="QE2815">
        <v>0.63280000000000003</v>
      </c>
      <c r="QF2815" t="s">
        <v>0</v>
      </c>
      <c r="QG2815">
        <v>7.8333000000000004</v>
      </c>
      <c r="QH2815" t="s">
        <v>0</v>
      </c>
      <c r="QI2815" t="s">
        <v>0</v>
      </c>
      <c r="QJ2815" t="s">
        <v>0</v>
      </c>
      <c r="QK2815" t="s">
        <v>0</v>
      </c>
      <c r="QL2815" t="s">
        <v>0</v>
      </c>
      <c r="QM2815" t="s">
        <v>0</v>
      </c>
      <c r="QN2815" t="s">
        <v>0</v>
      </c>
      <c r="QO2815" t="s">
        <v>0</v>
      </c>
      <c r="QP2815" t="s">
        <v>0</v>
      </c>
      <c r="QQ2815" t="s">
        <v>0</v>
      </c>
      <c r="QR2815" t="s">
        <v>0</v>
      </c>
      <c r="QS2815" t="s">
        <v>0</v>
      </c>
      <c r="QT2815" t="s">
        <v>0</v>
      </c>
      <c r="QU2815" t="s">
        <v>0</v>
      </c>
      <c r="QV2815" t="s">
        <v>0</v>
      </c>
      <c r="QW2815" t="s">
        <v>0</v>
      </c>
      <c r="QX2815" t="s">
        <v>0</v>
      </c>
      <c r="QY2815" t="s">
        <v>0</v>
      </c>
      <c r="QZ2815" t="s">
        <v>0</v>
      </c>
      <c r="RA2815" t="s">
        <v>0</v>
      </c>
      <c r="RB2815" t="s">
        <v>0</v>
      </c>
      <c r="RC2815" t="s">
        <v>0</v>
      </c>
      <c r="RD2815" t="s">
        <v>0</v>
      </c>
      <c r="RE2815" t="s">
        <v>0</v>
      </c>
      <c r="RF2815">
        <v>162</v>
      </c>
      <c r="RG2815">
        <v>70.25</v>
      </c>
      <c r="RH2815" t="s">
        <v>0</v>
      </c>
      <c r="RI2815" t="s">
        <v>0</v>
      </c>
      <c r="RJ2815" t="s">
        <v>0</v>
      </c>
      <c r="RK2815" t="s">
        <v>0</v>
      </c>
      <c r="RL2815" t="s">
        <v>0</v>
      </c>
      <c r="RM2815" t="s">
        <v>0</v>
      </c>
      <c r="RN2815" t="s">
        <v>0</v>
      </c>
      <c r="RO2815" t="s">
        <v>0</v>
      </c>
      <c r="RP2815" t="s">
        <v>0</v>
      </c>
      <c r="RQ2815" t="s">
        <v>0</v>
      </c>
      <c r="RR2815" t="s">
        <v>0</v>
      </c>
      <c r="RS2815" t="s">
        <v>0</v>
      </c>
      <c r="RT2815" t="s">
        <v>0</v>
      </c>
      <c r="RU2815" t="s">
        <v>0</v>
      </c>
      <c r="RV2815">
        <v>4.3292000000000002</v>
      </c>
      <c r="RW2815" t="s">
        <v>0</v>
      </c>
      <c r="RX2815" t="s">
        <v>0</v>
      </c>
      <c r="RY2815" t="s">
        <v>0</v>
      </c>
      <c r="RZ2815" t="s">
        <v>0</v>
      </c>
      <c r="SA2815" t="s">
        <v>0</v>
      </c>
      <c r="SB2815" t="s">
        <v>0</v>
      </c>
      <c r="SC2815">
        <v>74.75</v>
      </c>
      <c r="SD2815" t="s">
        <v>0</v>
      </c>
      <c r="SE2815">
        <v>10.479200000000001</v>
      </c>
      <c r="SF2815" t="s">
        <v>0</v>
      </c>
      <c r="SG2815" t="s">
        <v>0</v>
      </c>
      <c r="SH2815" t="s">
        <v>0</v>
      </c>
      <c r="SI2815" t="s">
        <v>0</v>
      </c>
      <c r="SJ2815">
        <v>20.472200000000001</v>
      </c>
      <c r="SK2815">
        <v>49.5625</v>
      </c>
      <c r="SL2815" t="s">
        <v>0</v>
      </c>
    </row>
    <row r="2816" spans="1:506" x14ac:dyDescent="0.3">
      <c r="A2816" s="1">
        <v>36815</v>
      </c>
      <c r="B2816" t="s">
        <v>0</v>
      </c>
      <c r="C2816" t="s">
        <v>0</v>
      </c>
      <c r="D2816" t="s">
        <v>0</v>
      </c>
      <c r="E2816">
        <v>1.536</v>
      </c>
      <c r="F2816" t="s">
        <v>0</v>
      </c>
      <c r="G2816" t="s">
        <v>0</v>
      </c>
      <c r="H2816">
        <v>33.625</v>
      </c>
      <c r="I2816" t="s">
        <v>0</v>
      </c>
      <c r="J2816" t="s">
        <v>0</v>
      </c>
      <c r="K2816">
        <v>35.453000000000003</v>
      </c>
      <c r="L2816" t="s">
        <v>0</v>
      </c>
      <c r="M2816" t="s">
        <v>0</v>
      </c>
      <c r="N2816" t="s">
        <v>0</v>
      </c>
      <c r="O2816" t="s">
        <v>0</v>
      </c>
      <c r="P2816">
        <v>5.2656000000000001</v>
      </c>
      <c r="Q2816" t="s">
        <v>0</v>
      </c>
      <c r="R2816" t="s">
        <v>0</v>
      </c>
      <c r="S2816" t="s">
        <v>0</v>
      </c>
      <c r="T2816" t="s">
        <v>0</v>
      </c>
      <c r="U2816" t="s">
        <v>0</v>
      </c>
      <c r="V2816" t="s">
        <v>0</v>
      </c>
      <c r="W2816" t="s">
        <v>0</v>
      </c>
      <c r="X2816" t="s">
        <v>0</v>
      </c>
      <c r="Y2816" t="s">
        <v>0</v>
      </c>
      <c r="Z2816">
        <v>52.875</v>
      </c>
      <c r="AA2816" t="s">
        <v>0</v>
      </c>
      <c r="AB2816" t="s">
        <v>0</v>
      </c>
      <c r="AC2816" t="s">
        <v>0</v>
      </c>
      <c r="AD2816" t="s">
        <v>0</v>
      </c>
      <c r="AE2816" t="s">
        <v>0</v>
      </c>
      <c r="AF2816">
        <v>24.093800000000002</v>
      </c>
      <c r="AG2816">
        <v>24.375</v>
      </c>
      <c r="AH2816" t="s">
        <v>0</v>
      </c>
      <c r="AI2816" t="s">
        <v>0</v>
      </c>
      <c r="AJ2816" t="s">
        <v>0</v>
      </c>
      <c r="AK2816">
        <v>63.813000000000002</v>
      </c>
      <c r="AL2816" t="s">
        <v>0</v>
      </c>
      <c r="AM2816" t="s">
        <v>0</v>
      </c>
      <c r="AN2816">
        <v>24.312999999999999</v>
      </c>
      <c r="AO2816" t="s">
        <v>0</v>
      </c>
      <c r="AP2816">
        <v>2.9727000000000001</v>
      </c>
      <c r="AQ2816" t="s">
        <v>0</v>
      </c>
      <c r="AR2816" t="s">
        <v>0</v>
      </c>
      <c r="AS2816" t="s">
        <v>0</v>
      </c>
      <c r="AT2816" t="s">
        <v>0</v>
      </c>
      <c r="AU2816" t="s">
        <v>0</v>
      </c>
      <c r="AV2816" t="s">
        <v>0</v>
      </c>
      <c r="AW2816" t="s">
        <v>0</v>
      </c>
      <c r="AX2816" t="s">
        <v>0</v>
      </c>
      <c r="AY2816" t="s">
        <v>0</v>
      </c>
      <c r="AZ2816" t="s">
        <v>0</v>
      </c>
      <c r="BA2816">
        <v>1.2187999999999999</v>
      </c>
      <c r="BB2816" t="s">
        <v>0</v>
      </c>
      <c r="BC2816" t="s">
        <v>0</v>
      </c>
      <c r="BD2816" t="s">
        <v>0</v>
      </c>
      <c r="BE2816" t="s">
        <v>0</v>
      </c>
      <c r="BF2816" t="s">
        <v>0</v>
      </c>
      <c r="BG2816" t="s">
        <v>0</v>
      </c>
      <c r="BH2816" t="s">
        <v>0</v>
      </c>
      <c r="BI2816" t="s">
        <v>0</v>
      </c>
      <c r="BJ2816" t="s">
        <v>0</v>
      </c>
      <c r="BK2816" t="s">
        <v>0</v>
      </c>
      <c r="BL2816" t="s">
        <v>0</v>
      </c>
      <c r="BM2816" t="s">
        <v>0</v>
      </c>
      <c r="BN2816" t="s">
        <v>0</v>
      </c>
      <c r="BO2816">
        <v>51.466999999999999</v>
      </c>
      <c r="BP2816" t="s">
        <v>0</v>
      </c>
      <c r="BQ2816">
        <v>34.5</v>
      </c>
      <c r="BR2816" t="s">
        <v>0</v>
      </c>
      <c r="BS2816" t="s">
        <v>0</v>
      </c>
      <c r="BT2816" t="s">
        <v>0</v>
      </c>
      <c r="BU2816" t="s">
        <v>0</v>
      </c>
      <c r="BV2816" t="s">
        <v>0</v>
      </c>
      <c r="BW2816" t="s">
        <v>0</v>
      </c>
      <c r="BX2816" t="s">
        <v>0</v>
      </c>
      <c r="BY2816" t="s">
        <v>0</v>
      </c>
      <c r="BZ2816" t="s">
        <v>0</v>
      </c>
      <c r="CA2816" t="s">
        <v>0</v>
      </c>
      <c r="CB2816" t="s">
        <v>0</v>
      </c>
      <c r="CC2816" t="s">
        <v>0</v>
      </c>
      <c r="CD2816" t="s">
        <v>0</v>
      </c>
      <c r="CE2816" t="s">
        <v>0</v>
      </c>
      <c r="CF2816" t="s">
        <v>0</v>
      </c>
      <c r="CG2816" t="s">
        <v>0</v>
      </c>
      <c r="CH2816" t="s">
        <v>0</v>
      </c>
      <c r="CI2816" t="s">
        <v>0</v>
      </c>
      <c r="CJ2816" t="s">
        <v>0</v>
      </c>
      <c r="CK2816" t="s">
        <v>0</v>
      </c>
      <c r="CL2816" t="s">
        <v>0</v>
      </c>
      <c r="CM2816">
        <v>6.6406000000000001</v>
      </c>
      <c r="CN2816" t="s">
        <v>0</v>
      </c>
      <c r="CO2816" t="s">
        <v>0</v>
      </c>
      <c r="CP2816" t="s">
        <v>0</v>
      </c>
      <c r="CQ2816">
        <v>14.125</v>
      </c>
      <c r="CR2816" t="s">
        <v>0</v>
      </c>
      <c r="CS2816" t="s">
        <v>0</v>
      </c>
      <c r="CT2816">
        <v>31.065799999999999</v>
      </c>
      <c r="CU2816" t="s">
        <v>0</v>
      </c>
      <c r="CV2816" t="s">
        <v>0</v>
      </c>
      <c r="CW2816" t="s">
        <v>0</v>
      </c>
      <c r="CX2816">
        <v>12.75</v>
      </c>
      <c r="CY2816" t="s">
        <v>0</v>
      </c>
      <c r="CZ2816" t="s">
        <v>0</v>
      </c>
      <c r="DA2816" t="s">
        <v>0</v>
      </c>
      <c r="DB2816" t="s">
        <v>0</v>
      </c>
      <c r="DC2816" t="s">
        <v>0</v>
      </c>
      <c r="DD2816" t="s">
        <v>0</v>
      </c>
      <c r="DE2816" t="s">
        <v>0</v>
      </c>
      <c r="DF2816" t="s">
        <v>0</v>
      </c>
      <c r="DG2816" t="s">
        <v>0</v>
      </c>
      <c r="DH2816" t="s">
        <v>0</v>
      </c>
      <c r="DI2816">
        <v>32</v>
      </c>
      <c r="DJ2816" t="s">
        <v>0</v>
      </c>
      <c r="DK2816" t="s">
        <v>0</v>
      </c>
      <c r="DL2816" t="s">
        <v>0</v>
      </c>
      <c r="DM2816">
        <v>2.2707999999999999</v>
      </c>
      <c r="DN2816" t="s">
        <v>0</v>
      </c>
      <c r="DO2816">
        <v>54.5</v>
      </c>
      <c r="DP2816" t="s">
        <v>0</v>
      </c>
      <c r="DQ2816">
        <v>42.75</v>
      </c>
      <c r="DR2816" t="s">
        <v>0</v>
      </c>
      <c r="DS2816">
        <v>1.4609000000000001</v>
      </c>
      <c r="DT2816" t="s">
        <v>0</v>
      </c>
      <c r="DU2816">
        <v>14.0844</v>
      </c>
      <c r="DV2816" t="s">
        <v>0</v>
      </c>
      <c r="DW2816" t="s">
        <v>0</v>
      </c>
      <c r="DX2816" t="s">
        <v>0</v>
      </c>
      <c r="DY2816" t="s">
        <v>0</v>
      </c>
      <c r="DZ2816" t="s">
        <v>0</v>
      </c>
      <c r="EA2816" t="s">
        <v>0</v>
      </c>
      <c r="EB2816" t="s">
        <v>0</v>
      </c>
      <c r="EC2816" t="s">
        <v>0</v>
      </c>
      <c r="ED2816" t="s">
        <v>0</v>
      </c>
      <c r="EE2816" t="s">
        <v>0</v>
      </c>
      <c r="EF2816" t="s">
        <v>0</v>
      </c>
      <c r="EG2816" t="s">
        <v>0</v>
      </c>
      <c r="EH2816" t="s">
        <v>0</v>
      </c>
      <c r="EI2816" t="s">
        <v>0</v>
      </c>
      <c r="EJ2816" t="s">
        <v>0</v>
      </c>
      <c r="EK2816">
        <v>37.656199999999998</v>
      </c>
      <c r="EL2816" t="s">
        <v>0</v>
      </c>
      <c r="EM2816">
        <v>11.145799999999999</v>
      </c>
      <c r="EN2816" t="s">
        <v>0</v>
      </c>
      <c r="EO2816" t="s">
        <v>0</v>
      </c>
      <c r="EP2816" t="s">
        <v>0</v>
      </c>
      <c r="EQ2816" t="s">
        <v>0</v>
      </c>
      <c r="ER2816" t="s">
        <v>0</v>
      </c>
      <c r="ES2816" t="s">
        <v>0</v>
      </c>
      <c r="ET2816" t="s">
        <v>0</v>
      </c>
      <c r="EU2816" t="s">
        <v>0</v>
      </c>
      <c r="EV2816" t="s">
        <v>0</v>
      </c>
      <c r="EW2816">
        <v>25.531300000000002</v>
      </c>
      <c r="EX2816">
        <v>6.2736999999999998</v>
      </c>
      <c r="EY2816" t="s">
        <v>0</v>
      </c>
      <c r="EZ2816" t="s">
        <v>0</v>
      </c>
      <c r="FA2816" t="s">
        <v>0</v>
      </c>
      <c r="FB2816" t="s">
        <v>0</v>
      </c>
      <c r="FC2816" t="s">
        <v>0</v>
      </c>
      <c r="FD2816" t="s">
        <v>0</v>
      </c>
      <c r="FE2816" t="s">
        <v>0</v>
      </c>
      <c r="FF2816" t="s">
        <v>0</v>
      </c>
      <c r="FG2816" t="s">
        <v>0</v>
      </c>
      <c r="FH2816" t="s">
        <v>0</v>
      </c>
      <c r="FI2816" t="s">
        <v>0</v>
      </c>
      <c r="FJ2816" t="s">
        <v>0</v>
      </c>
      <c r="FK2816">
        <v>131.25</v>
      </c>
      <c r="FL2816" t="s">
        <v>0</v>
      </c>
      <c r="FM2816" t="s">
        <v>0</v>
      </c>
      <c r="FN2816" t="s">
        <v>0</v>
      </c>
      <c r="FO2816" t="s">
        <v>0</v>
      </c>
      <c r="FP2816" t="s">
        <v>0</v>
      </c>
      <c r="FQ2816">
        <v>10.984400000000001</v>
      </c>
      <c r="FR2816" t="s">
        <v>0</v>
      </c>
      <c r="FS2816" t="s">
        <v>0</v>
      </c>
      <c r="FT2816" t="s">
        <v>0</v>
      </c>
      <c r="FU2816" t="s">
        <v>0</v>
      </c>
      <c r="FV2816">
        <v>3.0897999999999999</v>
      </c>
      <c r="FW2816" t="s">
        <v>0</v>
      </c>
      <c r="FX2816" t="s">
        <v>0</v>
      </c>
      <c r="FY2816" t="s">
        <v>0</v>
      </c>
      <c r="FZ2816" t="s">
        <v>0</v>
      </c>
      <c r="GA2816" t="s">
        <v>0</v>
      </c>
      <c r="GB2816">
        <v>15.093999999999999</v>
      </c>
      <c r="GC2816" t="s">
        <v>0</v>
      </c>
      <c r="GD2816">
        <v>9.5937999999999999</v>
      </c>
      <c r="GE2816">
        <v>54</v>
      </c>
      <c r="GF2816">
        <v>0.8125</v>
      </c>
      <c r="GG2816" t="s">
        <v>0</v>
      </c>
      <c r="GH2816" t="s">
        <v>0</v>
      </c>
      <c r="GI2816" t="s">
        <v>0</v>
      </c>
      <c r="GJ2816" t="s">
        <v>0</v>
      </c>
      <c r="GK2816" t="s">
        <v>0</v>
      </c>
      <c r="GL2816" t="s">
        <v>0</v>
      </c>
      <c r="GM2816" t="s">
        <v>0</v>
      </c>
      <c r="GN2816" t="s">
        <v>0</v>
      </c>
      <c r="GO2816" t="s">
        <v>0</v>
      </c>
      <c r="GP2816" t="s">
        <v>0</v>
      </c>
      <c r="GQ2816" t="s">
        <v>0</v>
      </c>
      <c r="GR2816" t="s">
        <v>0</v>
      </c>
      <c r="GS2816">
        <v>3.0859000000000001</v>
      </c>
      <c r="GT2816" t="s">
        <v>0</v>
      </c>
      <c r="GU2816" t="s">
        <v>0</v>
      </c>
      <c r="GV2816" t="s">
        <v>0</v>
      </c>
      <c r="GW2816" t="s">
        <v>0</v>
      </c>
      <c r="GX2816" t="s">
        <v>0</v>
      </c>
      <c r="GY2816" t="s">
        <v>0</v>
      </c>
      <c r="GZ2816" t="s">
        <v>0</v>
      </c>
      <c r="HA2816" t="s">
        <v>0</v>
      </c>
      <c r="HB2816" t="s">
        <v>0</v>
      </c>
      <c r="HC2816" t="s">
        <v>0</v>
      </c>
      <c r="HD2816" t="s">
        <v>0</v>
      </c>
      <c r="HE2816" t="s">
        <v>0</v>
      </c>
      <c r="HF2816" t="s">
        <v>0</v>
      </c>
      <c r="HG2816" t="s">
        <v>0</v>
      </c>
      <c r="HH2816">
        <v>13.5625</v>
      </c>
      <c r="HI2816" t="s">
        <v>0</v>
      </c>
      <c r="HJ2816" t="s">
        <v>0</v>
      </c>
      <c r="HK2816" t="s">
        <v>0</v>
      </c>
      <c r="HL2816" t="s">
        <v>0</v>
      </c>
      <c r="HM2816" t="s">
        <v>0</v>
      </c>
      <c r="HN2816" t="s">
        <v>0</v>
      </c>
      <c r="HO2816" t="s">
        <v>0</v>
      </c>
      <c r="HP2816" t="s">
        <v>0</v>
      </c>
      <c r="HQ2816" t="s">
        <v>0</v>
      </c>
      <c r="HR2816">
        <v>1.3281000000000001</v>
      </c>
      <c r="HS2816" t="s">
        <v>0</v>
      </c>
      <c r="HT2816" t="s">
        <v>0</v>
      </c>
      <c r="HU2816" t="s">
        <v>0</v>
      </c>
      <c r="HV2816" t="s">
        <v>0</v>
      </c>
      <c r="HW2816" t="s">
        <v>0</v>
      </c>
      <c r="HX2816" t="s">
        <v>0</v>
      </c>
      <c r="HY2816">
        <v>4.2140000000000004</v>
      </c>
      <c r="HZ2816" t="s">
        <v>0</v>
      </c>
      <c r="IA2816" t="s">
        <v>0</v>
      </c>
      <c r="IB2816" t="s">
        <v>0</v>
      </c>
      <c r="IC2816" t="s">
        <v>0</v>
      </c>
      <c r="ID2816" t="s">
        <v>0</v>
      </c>
      <c r="IE2816">
        <v>6.1562999999999999</v>
      </c>
      <c r="IF2816" t="s">
        <v>0</v>
      </c>
      <c r="IG2816" t="s">
        <v>0</v>
      </c>
      <c r="IH2816">
        <v>17.75</v>
      </c>
      <c r="II2816">
        <v>31.0625</v>
      </c>
      <c r="IJ2816" t="s">
        <v>0</v>
      </c>
      <c r="IK2816">
        <v>35.6875</v>
      </c>
      <c r="IL2816">
        <v>22.812999999999999</v>
      </c>
      <c r="IM2816" t="s">
        <v>0</v>
      </c>
      <c r="IN2816" t="s">
        <v>0</v>
      </c>
      <c r="IO2816" t="s">
        <v>0</v>
      </c>
      <c r="IP2816" t="s">
        <v>0</v>
      </c>
      <c r="IQ2816" t="s">
        <v>0</v>
      </c>
      <c r="IR2816">
        <v>7.4861000000000004</v>
      </c>
      <c r="IS2816">
        <v>6.8330000000000002</v>
      </c>
      <c r="IT2816" t="s">
        <v>0</v>
      </c>
      <c r="IU2816" t="s">
        <v>0</v>
      </c>
      <c r="IV2816" t="s">
        <v>0</v>
      </c>
      <c r="IW2816" t="s">
        <v>0</v>
      </c>
      <c r="IX2816">
        <v>3.0312999999999999</v>
      </c>
      <c r="IY2816" t="s">
        <v>0</v>
      </c>
      <c r="IZ2816">
        <v>24.8125</v>
      </c>
      <c r="JA2816" t="s">
        <v>0</v>
      </c>
      <c r="JB2816">
        <v>243</v>
      </c>
      <c r="JC2816" t="s">
        <v>0</v>
      </c>
      <c r="JD2816">
        <v>17.4375</v>
      </c>
      <c r="JE2816" t="s">
        <v>0</v>
      </c>
      <c r="JF2816" t="s">
        <v>0</v>
      </c>
      <c r="JG2816" t="s">
        <v>0</v>
      </c>
      <c r="JH2816" t="s">
        <v>0</v>
      </c>
      <c r="JI2816" t="s">
        <v>0</v>
      </c>
      <c r="JJ2816">
        <v>31.4375</v>
      </c>
      <c r="JK2816" t="s">
        <v>0</v>
      </c>
      <c r="JL2816" t="s">
        <v>0</v>
      </c>
      <c r="JM2816" t="s">
        <v>0</v>
      </c>
      <c r="JN2816" t="s">
        <v>0</v>
      </c>
      <c r="JO2816" t="s">
        <v>0</v>
      </c>
      <c r="JP2816" t="s">
        <v>0</v>
      </c>
      <c r="JQ2816" t="s">
        <v>0</v>
      </c>
      <c r="JR2816" t="s">
        <v>0</v>
      </c>
      <c r="JS2816" t="s">
        <v>0</v>
      </c>
      <c r="JT2816" t="s">
        <v>0</v>
      </c>
      <c r="JU2816" t="s">
        <v>0</v>
      </c>
      <c r="JV2816" t="s">
        <v>0</v>
      </c>
      <c r="JW2816" t="s">
        <v>0</v>
      </c>
      <c r="JX2816" t="s">
        <v>0</v>
      </c>
      <c r="JY2816" t="s">
        <v>0</v>
      </c>
      <c r="JZ2816" t="s">
        <v>0</v>
      </c>
      <c r="KA2816" t="s">
        <v>0</v>
      </c>
      <c r="KB2816" t="s">
        <v>0</v>
      </c>
      <c r="KC2816" t="s">
        <v>0</v>
      </c>
      <c r="KD2816" t="s">
        <v>0</v>
      </c>
      <c r="KE2816" t="s">
        <v>0</v>
      </c>
      <c r="KF2816">
        <v>18.75</v>
      </c>
      <c r="KG2816" t="s">
        <v>0</v>
      </c>
      <c r="KH2816" t="s">
        <v>0</v>
      </c>
      <c r="KI2816" t="s">
        <v>0</v>
      </c>
      <c r="KJ2816" t="s">
        <v>0</v>
      </c>
      <c r="KK2816" t="s">
        <v>0</v>
      </c>
      <c r="KL2816" t="s">
        <v>0</v>
      </c>
      <c r="KM2816" t="s">
        <v>0</v>
      </c>
      <c r="KN2816" t="s">
        <v>0</v>
      </c>
      <c r="KO2816" t="s">
        <v>0</v>
      </c>
      <c r="KP2816" t="s">
        <v>0</v>
      </c>
      <c r="KQ2816" t="s">
        <v>0</v>
      </c>
      <c r="KR2816">
        <v>19.416699999999999</v>
      </c>
      <c r="KS2816" t="s">
        <v>0</v>
      </c>
      <c r="KT2816" t="s">
        <v>0</v>
      </c>
      <c r="KU2816" t="s">
        <v>0</v>
      </c>
      <c r="KV2816" t="s">
        <v>0</v>
      </c>
      <c r="KW2816" t="s">
        <v>0</v>
      </c>
      <c r="KX2816" t="s">
        <v>0</v>
      </c>
      <c r="KY2816" t="s">
        <v>0</v>
      </c>
      <c r="KZ2816">
        <v>15.9375</v>
      </c>
      <c r="LA2816" t="s">
        <v>0</v>
      </c>
      <c r="LB2816" t="s">
        <v>0</v>
      </c>
      <c r="LC2816" t="s">
        <v>0</v>
      </c>
      <c r="LD2816" t="s">
        <v>0</v>
      </c>
      <c r="LE2816">
        <v>0.112</v>
      </c>
      <c r="LF2816" t="s">
        <v>0</v>
      </c>
      <c r="LG2816" t="s">
        <v>0</v>
      </c>
      <c r="LH2816" t="s">
        <v>0</v>
      </c>
      <c r="LI2816" t="s">
        <v>0</v>
      </c>
      <c r="LJ2816" t="s">
        <v>0</v>
      </c>
      <c r="LK2816" t="s">
        <v>0</v>
      </c>
      <c r="LL2816" t="s">
        <v>0</v>
      </c>
      <c r="LM2816">
        <v>25.1875</v>
      </c>
      <c r="LN2816" t="s">
        <v>0</v>
      </c>
      <c r="LO2816" t="s">
        <v>0</v>
      </c>
      <c r="LP2816" t="s">
        <v>0</v>
      </c>
      <c r="LQ2816" t="s">
        <v>0</v>
      </c>
      <c r="LR2816">
        <v>70.625</v>
      </c>
      <c r="LS2816" t="s">
        <v>0</v>
      </c>
      <c r="LT2816" t="s">
        <v>0</v>
      </c>
      <c r="LU2816" t="s">
        <v>0</v>
      </c>
      <c r="LV2816" t="s">
        <v>0</v>
      </c>
      <c r="LW2816" t="s">
        <v>0</v>
      </c>
      <c r="LX2816" t="s">
        <v>0</v>
      </c>
      <c r="LY2816" t="s">
        <v>0</v>
      </c>
      <c r="LZ2816" t="s">
        <v>0</v>
      </c>
      <c r="MA2816" t="s">
        <v>0</v>
      </c>
      <c r="MB2816">
        <v>5.3827999999999996</v>
      </c>
      <c r="MC2816" t="s">
        <v>0</v>
      </c>
      <c r="MD2816" t="s">
        <v>0</v>
      </c>
      <c r="ME2816" t="s">
        <v>0</v>
      </c>
      <c r="MF2816" t="s">
        <v>0</v>
      </c>
      <c r="MG2816">
        <v>4</v>
      </c>
      <c r="MH2816" t="s">
        <v>0</v>
      </c>
      <c r="MI2816">
        <v>133.5625</v>
      </c>
      <c r="MJ2816">
        <v>75.6875</v>
      </c>
      <c r="MK2816" t="s">
        <v>0</v>
      </c>
      <c r="ML2816">
        <v>10.604200000000001</v>
      </c>
      <c r="MM2816" t="s">
        <v>0</v>
      </c>
      <c r="MN2816" t="s">
        <v>0</v>
      </c>
      <c r="MO2816" t="s">
        <v>0</v>
      </c>
      <c r="MP2816" t="s">
        <v>0</v>
      </c>
      <c r="MQ2816" t="s">
        <v>0</v>
      </c>
      <c r="MR2816">
        <v>1.1852</v>
      </c>
      <c r="MS2816" t="s">
        <v>0</v>
      </c>
      <c r="MT2816" t="s">
        <v>0</v>
      </c>
      <c r="MU2816">
        <v>34.5625</v>
      </c>
      <c r="MV2816">
        <v>7.2809999999999997</v>
      </c>
      <c r="MW2816" t="s">
        <v>0</v>
      </c>
      <c r="MX2816" t="s">
        <v>0</v>
      </c>
      <c r="MY2816">
        <v>50.8125</v>
      </c>
      <c r="MZ2816">
        <v>4.2592999999999996</v>
      </c>
      <c r="NA2816">
        <v>7.8395000000000001</v>
      </c>
      <c r="NB2816" t="s">
        <v>0</v>
      </c>
      <c r="NC2816" t="s">
        <v>0</v>
      </c>
      <c r="ND2816" t="s">
        <v>0</v>
      </c>
      <c r="NE2816" t="s">
        <v>0</v>
      </c>
      <c r="NF2816" t="s">
        <v>0</v>
      </c>
      <c r="NG2816" t="s">
        <v>0</v>
      </c>
      <c r="NH2816" t="s">
        <v>0</v>
      </c>
      <c r="NI2816" t="s">
        <v>0</v>
      </c>
      <c r="NJ2816" t="s">
        <v>0</v>
      </c>
      <c r="NK2816" t="s">
        <v>0</v>
      </c>
      <c r="NL2816" t="s">
        <v>0</v>
      </c>
      <c r="NM2816" t="s">
        <v>0</v>
      </c>
      <c r="NN2816" t="s">
        <v>0</v>
      </c>
      <c r="NO2816" t="s">
        <v>0</v>
      </c>
      <c r="NP2816" t="s">
        <v>0</v>
      </c>
      <c r="NQ2816" t="s">
        <v>0</v>
      </c>
      <c r="NR2816" t="s">
        <v>0</v>
      </c>
      <c r="NS2816" t="s">
        <v>0</v>
      </c>
      <c r="NT2816">
        <v>6.75</v>
      </c>
      <c r="NU2816" t="s">
        <v>0</v>
      </c>
      <c r="NV2816" t="s">
        <v>0</v>
      </c>
      <c r="NW2816" t="s">
        <v>0</v>
      </c>
      <c r="NX2816" t="s">
        <v>0</v>
      </c>
      <c r="NY2816" t="s">
        <v>0</v>
      </c>
      <c r="NZ2816" t="s">
        <v>0</v>
      </c>
      <c r="OA2816" t="s">
        <v>0</v>
      </c>
      <c r="OB2816">
        <v>38.5</v>
      </c>
      <c r="OC2816" t="s">
        <v>0</v>
      </c>
      <c r="OD2816" t="s">
        <v>0</v>
      </c>
      <c r="OE2816" t="s">
        <v>0</v>
      </c>
      <c r="OF2816" t="s">
        <v>0</v>
      </c>
      <c r="OG2816">
        <v>27.875</v>
      </c>
      <c r="OH2816" t="s">
        <v>0</v>
      </c>
      <c r="OI2816" t="s">
        <v>0</v>
      </c>
      <c r="OJ2816" t="s">
        <v>0</v>
      </c>
      <c r="OK2816" t="s">
        <v>0</v>
      </c>
      <c r="OL2816">
        <v>3.8281000000000001</v>
      </c>
      <c r="OM2816" t="s">
        <v>0</v>
      </c>
      <c r="ON2816" t="s">
        <v>0</v>
      </c>
      <c r="OO2816" t="s">
        <v>0</v>
      </c>
      <c r="OP2816">
        <v>1.6718999999999999</v>
      </c>
      <c r="OQ2816" t="s">
        <v>0</v>
      </c>
      <c r="OR2816" t="s">
        <v>0</v>
      </c>
      <c r="OS2816">
        <v>35.625</v>
      </c>
      <c r="OT2816">
        <v>5.0702999999999996</v>
      </c>
      <c r="OU2816" t="s">
        <v>0</v>
      </c>
      <c r="OV2816" t="s">
        <v>0</v>
      </c>
      <c r="OW2816" t="s">
        <v>0</v>
      </c>
      <c r="OX2816">
        <v>38.438000000000002</v>
      </c>
      <c r="OY2816" t="s">
        <v>0</v>
      </c>
      <c r="OZ2816" t="s">
        <v>0</v>
      </c>
      <c r="PA2816" t="s">
        <v>0</v>
      </c>
      <c r="PB2816" t="s">
        <v>0</v>
      </c>
      <c r="PC2816">
        <v>17.25</v>
      </c>
      <c r="PD2816" t="s">
        <v>0</v>
      </c>
      <c r="PE2816" t="s">
        <v>0</v>
      </c>
      <c r="PF2816" t="s">
        <v>0</v>
      </c>
      <c r="PG2816" t="s">
        <v>0</v>
      </c>
      <c r="PH2816" t="s">
        <v>0</v>
      </c>
      <c r="PI2816">
        <v>7.7812999999999999</v>
      </c>
      <c r="PJ2816" t="s">
        <v>0</v>
      </c>
      <c r="PK2816" t="s">
        <v>0</v>
      </c>
      <c r="PL2816" t="s">
        <v>0</v>
      </c>
      <c r="PM2816">
        <v>31.5625</v>
      </c>
      <c r="PN2816" t="s">
        <v>0</v>
      </c>
      <c r="PO2816" t="s">
        <v>0</v>
      </c>
      <c r="PP2816" t="s">
        <v>0</v>
      </c>
      <c r="PQ2816" t="s">
        <v>0</v>
      </c>
      <c r="PR2816">
        <v>30.405999999999999</v>
      </c>
      <c r="PS2816" t="s">
        <v>0</v>
      </c>
      <c r="PT2816" t="s">
        <v>0</v>
      </c>
      <c r="PU2816" t="s">
        <v>0</v>
      </c>
      <c r="PV2816" t="s">
        <v>0</v>
      </c>
      <c r="PW2816" t="s">
        <v>0</v>
      </c>
      <c r="PX2816" t="s">
        <v>0</v>
      </c>
      <c r="PY2816" t="s">
        <v>0</v>
      </c>
      <c r="PZ2816" t="s">
        <v>0</v>
      </c>
      <c r="QA2816" t="s">
        <v>0</v>
      </c>
      <c r="QB2816" t="s">
        <v>0</v>
      </c>
      <c r="QC2816">
        <v>21.4375</v>
      </c>
      <c r="QD2816" t="s">
        <v>0</v>
      </c>
      <c r="QE2816">
        <v>0.61329999999999996</v>
      </c>
      <c r="QF2816" t="s">
        <v>0</v>
      </c>
      <c r="QG2816">
        <v>7.875</v>
      </c>
      <c r="QH2816" t="s">
        <v>0</v>
      </c>
      <c r="QI2816" t="s">
        <v>0</v>
      </c>
      <c r="QJ2816" t="s">
        <v>0</v>
      </c>
      <c r="QK2816" t="s">
        <v>0</v>
      </c>
      <c r="QL2816" t="s">
        <v>0</v>
      </c>
      <c r="QM2816" t="s">
        <v>0</v>
      </c>
      <c r="QN2816" t="s">
        <v>0</v>
      </c>
      <c r="QO2816" t="s">
        <v>0</v>
      </c>
      <c r="QP2816" t="s">
        <v>0</v>
      </c>
      <c r="QQ2816" t="s">
        <v>0</v>
      </c>
      <c r="QR2816" t="s">
        <v>0</v>
      </c>
      <c r="QS2816" t="s">
        <v>0</v>
      </c>
      <c r="QT2816" t="s">
        <v>0</v>
      </c>
      <c r="QU2816" t="s">
        <v>0</v>
      </c>
      <c r="QV2816" t="s">
        <v>0</v>
      </c>
      <c r="QW2816" t="s">
        <v>0</v>
      </c>
      <c r="QX2816" t="s">
        <v>0</v>
      </c>
      <c r="QY2816" t="s">
        <v>0</v>
      </c>
      <c r="QZ2816" t="s">
        <v>0</v>
      </c>
      <c r="RA2816" t="s">
        <v>0</v>
      </c>
      <c r="RB2816" t="s">
        <v>0</v>
      </c>
      <c r="RC2816" t="s">
        <v>0</v>
      </c>
      <c r="RD2816" t="s">
        <v>0</v>
      </c>
      <c r="RE2816" t="s">
        <v>0</v>
      </c>
      <c r="RF2816">
        <v>165.125</v>
      </c>
      <c r="RG2816">
        <v>74</v>
      </c>
      <c r="RH2816" t="s">
        <v>0</v>
      </c>
      <c r="RI2816" t="s">
        <v>0</v>
      </c>
      <c r="RJ2816" t="s">
        <v>0</v>
      </c>
      <c r="RK2816" t="s">
        <v>0</v>
      </c>
      <c r="RL2816" t="s">
        <v>0</v>
      </c>
      <c r="RM2816" t="s">
        <v>0</v>
      </c>
      <c r="RN2816" t="s">
        <v>0</v>
      </c>
      <c r="RO2816" t="s">
        <v>0</v>
      </c>
      <c r="RP2816" t="s">
        <v>0</v>
      </c>
      <c r="RQ2816" t="s">
        <v>0</v>
      </c>
      <c r="RR2816" t="s">
        <v>0</v>
      </c>
      <c r="RS2816" t="s">
        <v>0</v>
      </c>
      <c r="RT2816" t="s">
        <v>0</v>
      </c>
      <c r="RU2816" t="s">
        <v>0</v>
      </c>
      <c r="RV2816">
        <v>4.4443999999999999</v>
      </c>
      <c r="RW2816" t="s">
        <v>0</v>
      </c>
      <c r="RX2816" t="s">
        <v>0</v>
      </c>
      <c r="RY2816" t="s">
        <v>0</v>
      </c>
      <c r="RZ2816" t="s">
        <v>0</v>
      </c>
      <c r="SA2816" t="s">
        <v>0</v>
      </c>
      <c r="SB2816" t="s">
        <v>0</v>
      </c>
      <c r="SC2816">
        <v>71.4375</v>
      </c>
      <c r="SD2816" t="s">
        <v>0</v>
      </c>
      <c r="SE2816">
        <v>10.5625</v>
      </c>
      <c r="SF2816" t="s">
        <v>0</v>
      </c>
      <c r="SG2816" t="s">
        <v>0</v>
      </c>
      <c r="SH2816" t="s">
        <v>0</v>
      </c>
      <c r="SI2816" t="s">
        <v>0</v>
      </c>
      <c r="SJ2816">
        <v>19.805599999999998</v>
      </c>
      <c r="SK2816">
        <v>50.75</v>
      </c>
      <c r="SL2816" t="s">
        <v>0</v>
      </c>
    </row>
    <row r="2817" spans="1:506" x14ac:dyDescent="0.3">
      <c r="A2817" s="1">
        <v>36816</v>
      </c>
      <c r="B2817" t="s">
        <v>0</v>
      </c>
      <c r="C2817" t="s">
        <v>0</v>
      </c>
      <c r="D2817" t="s">
        <v>0</v>
      </c>
      <c r="E2817">
        <v>1.4379999999999999</v>
      </c>
      <c r="F2817" t="s">
        <v>0</v>
      </c>
      <c r="G2817" t="s">
        <v>0</v>
      </c>
      <c r="H2817">
        <v>31.875</v>
      </c>
      <c r="I2817" t="s">
        <v>0</v>
      </c>
      <c r="J2817" t="s">
        <v>0</v>
      </c>
      <c r="K2817">
        <v>33.234000000000002</v>
      </c>
      <c r="L2817" t="s">
        <v>0</v>
      </c>
      <c r="M2817" t="s">
        <v>0</v>
      </c>
      <c r="N2817" t="s">
        <v>0</v>
      </c>
      <c r="O2817" t="s">
        <v>0</v>
      </c>
      <c r="P2817">
        <v>5.0156000000000001</v>
      </c>
      <c r="Q2817" t="s">
        <v>0</v>
      </c>
      <c r="R2817" t="s">
        <v>0</v>
      </c>
      <c r="S2817" t="s">
        <v>0</v>
      </c>
      <c r="T2817" t="s">
        <v>0</v>
      </c>
      <c r="U2817" t="s">
        <v>0</v>
      </c>
      <c r="V2817" t="s">
        <v>0</v>
      </c>
      <c r="W2817" t="s">
        <v>0</v>
      </c>
      <c r="X2817" t="s">
        <v>0</v>
      </c>
      <c r="Y2817" t="s">
        <v>0</v>
      </c>
      <c r="Z2817">
        <v>49.125</v>
      </c>
      <c r="AA2817" t="s">
        <v>0</v>
      </c>
      <c r="AB2817" t="s">
        <v>0</v>
      </c>
      <c r="AC2817" t="s">
        <v>0</v>
      </c>
      <c r="AD2817" t="s">
        <v>0</v>
      </c>
      <c r="AE2817" t="s">
        <v>0</v>
      </c>
      <c r="AF2817">
        <v>24</v>
      </c>
      <c r="AG2817">
        <v>22.25</v>
      </c>
      <c r="AH2817" t="s">
        <v>0</v>
      </c>
      <c r="AI2817" t="s">
        <v>0</v>
      </c>
      <c r="AJ2817" t="s">
        <v>0</v>
      </c>
      <c r="AK2817">
        <v>63.875</v>
      </c>
      <c r="AL2817" t="s">
        <v>0</v>
      </c>
      <c r="AM2817" t="s">
        <v>0</v>
      </c>
      <c r="AN2817">
        <v>21.937999999999999</v>
      </c>
      <c r="AO2817" t="s">
        <v>0</v>
      </c>
      <c r="AP2817">
        <v>3</v>
      </c>
      <c r="AQ2817" t="s">
        <v>0</v>
      </c>
      <c r="AR2817" t="s">
        <v>0</v>
      </c>
      <c r="AS2817" t="s">
        <v>0</v>
      </c>
      <c r="AT2817" t="s">
        <v>0</v>
      </c>
      <c r="AU2817" t="s">
        <v>0</v>
      </c>
      <c r="AV2817" t="s">
        <v>0</v>
      </c>
      <c r="AW2817" t="s">
        <v>0</v>
      </c>
      <c r="AX2817" t="s">
        <v>0</v>
      </c>
      <c r="AY2817" t="s">
        <v>0</v>
      </c>
      <c r="AZ2817" t="s">
        <v>0</v>
      </c>
      <c r="BA2817">
        <v>1.1615</v>
      </c>
      <c r="BB2817" t="s">
        <v>0</v>
      </c>
      <c r="BC2817" t="s">
        <v>0</v>
      </c>
      <c r="BD2817" t="s">
        <v>0</v>
      </c>
      <c r="BE2817" t="s">
        <v>0</v>
      </c>
      <c r="BF2817" t="s">
        <v>0</v>
      </c>
      <c r="BG2817" t="s">
        <v>0</v>
      </c>
      <c r="BH2817" t="s">
        <v>0</v>
      </c>
      <c r="BI2817" t="s">
        <v>0</v>
      </c>
      <c r="BJ2817" t="s">
        <v>0</v>
      </c>
      <c r="BK2817" t="s">
        <v>0</v>
      </c>
      <c r="BL2817" t="s">
        <v>0</v>
      </c>
      <c r="BM2817" t="s">
        <v>0</v>
      </c>
      <c r="BN2817" t="s">
        <v>0</v>
      </c>
      <c r="BO2817">
        <v>55.899000000000001</v>
      </c>
      <c r="BP2817" t="s">
        <v>0</v>
      </c>
      <c r="BQ2817">
        <v>30.937000000000001</v>
      </c>
      <c r="BR2817" t="s">
        <v>0</v>
      </c>
      <c r="BS2817" t="s">
        <v>0</v>
      </c>
      <c r="BT2817" t="s">
        <v>0</v>
      </c>
      <c r="BU2817" t="s">
        <v>0</v>
      </c>
      <c r="BV2817" t="s">
        <v>0</v>
      </c>
      <c r="BW2817" t="s">
        <v>0</v>
      </c>
      <c r="BX2817" t="s">
        <v>0</v>
      </c>
      <c r="BY2817" t="s">
        <v>0</v>
      </c>
      <c r="BZ2817" t="s">
        <v>0</v>
      </c>
      <c r="CA2817" t="s">
        <v>0</v>
      </c>
      <c r="CB2817" t="s">
        <v>0</v>
      </c>
      <c r="CC2817" t="s">
        <v>0</v>
      </c>
      <c r="CD2817" t="s">
        <v>0</v>
      </c>
      <c r="CE2817" t="s">
        <v>0</v>
      </c>
      <c r="CF2817" t="s">
        <v>0</v>
      </c>
      <c r="CG2817" t="s">
        <v>0</v>
      </c>
      <c r="CH2817" t="s">
        <v>0</v>
      </c>
      <c r="CI2817" t="s">
        <v>0</v>
      </c>
      <c r="CJ2817" t="s">
        <v>0</v>
      </c>
      <c r="CK2817" t="s">
        <v>0</v>
      </c>
      <c r="CL2817" t="s">
        <v>0</v>
      </c>
      <c r="CM2817">
        <v>6.6093999999999999</v>
      </c>
      <c r="CN2817" t="s">
        <v>0</v>
      </c>
      <c r="CO2817" t="s">
        <v>0</v>
      </c>
      <c r="CP2817" t="s">
        <v>0</v>
      </c>
      <c r="CQ2817">
        <v>14</v>
      </c>
      <c r="CR2817" t="s">
        <v>0</v>
      </c>
      <c r="CS2817" t="s">
        <v>0</v>
      </c>
      <c r="CT2817">
        <v>30.782299999999999</v>
      </c>
      <c r="CU2817" t="s">
        <v>0</v>
      </c>
      <c r="CV2817" t="s">
        <v>0</v>
      </c>
      <c r="CW2817" t="s">
        <v>0</v>
      </c>
      <c r="CX2817">
        <v>12.520799999999999</v>
      </c>
      <c r="CY2817" t="s">
        <v>0</v>
      </c>
      <c r="CZ2817" t="s">
        <v>0</v>
      </c>
      <c r="DA2817" t="s">
        <v>0</v>
      </c>
      <c r="DB2817" t="s">
        <v>0</v>
      </c>
      <c r="DC2817" t="s">
        <v>0</v>
      </c>
      <c r="DD2817" t="s">
        <v>0</v>
      </c>
      <c r="DE2817" t="s">
        <v>0</v>
      </c>
      <c r="DF2817" t="s">
        <v>0</v>
      </c>
      <c r="DG2817" t="s">
        <v>0</v>
      </c>
      <c r="DH2817" t="s">
        <v>0</v>
      </c>
      <c r="DI2817">
        <v>32</v>
      </c>
      <c r="DJ2817" t="s">
        <v>0</v>
      </c>
      <c r="DK2817" t="s">
        <v>0</v>
      </c>
      <c r="DL2817" t="s">
        <v>0</v>
      </c>
      <c r="DM2817">
        <v>2.0832999999999999</v>
      </c>
      <c r="DN2817" t="s">
        <v>0</v>
      </c>
      <c r="DO2817">
        <v>54.5625</v>
      </c>
      <c r="DP2817" t="s">
        <v>0</v>
      </c>
      <c r="DQ2817">
        <v>42</v>
      </c>
      <c r="DR2817" t="s">
        <v>0</v>
      </c>
      <c r="DS2817">
        <v>1.5234000000000001</v>
      </c>
      <c r="DT2817" t="s">
        <v>0</v>
      </c>
      <c r="DU2817">
        <v>13.6365</v>
      </c>
      <c r="DV2817" t="s">
        <v>0</v>
      </c>
      <c r="DW2817" t="s">
        <v>0</v>
      </c>
      <c r="DX2817" t="s">
        <v>0</v>
      </c>
      <c r="DY2817" t="s">
        <v>0</v>
      </c>
      <c r="DZ2817" t="s">
        <v>0</v>
      </c>
      <c r="EA2817" t="s">
        <v>0</v>
      </c>
      <c r="EB2817" t="s">
        <v>0</v>
      </c>
      <c r="EC2817" t="s">
        <v>0</v>
      </c>
      <c r="ED2817" t="s">
        <v>0</v>
      </c>
      <c r="EE2817" t="s">
        <v>0</v>
      </c>
      <c r="EF2817" t="s">
        <v>0</v>
      </c>
      <c r="EG2817" t="s">
        <v>0</v>
      </c>
      <c r="EH2817" t="s">
        <v>0</v>
      </c>
      <c r="EI2817" t="s">
        <v>0</v>
      </c>
      <c r="EJ2817" t="s">
        <v>0</v>
      </c>
      <c r="EK2817">
        <v>37.32</v>
      </c>
      <c r="EL2817" t="s">
        <v>0</v>
      </c>
      <c r="EM2817">
        <v>11.354200000000001</v>
      </c>
      <c r="EN2817" t="s">
        <v>0</v>
      </c>
      <c r="EO2817" t="s">
        <v>0</v>
      </c>
      <c r="EP2817" t="s">
        <v>0</v>
      </c>
      <c r="EQ2817" t="s">
        <v>0</v>
      </c>
      <c r="ER2817" t="s">
        <v>0</v>
      </c>
      <c r="ES2817" t="s">
        <v>0</v>
      </c>
      <c r="ET2817" t="s">
        <v>0</v>
      </c>
      <c r="EU2817" t="s">
        <v>0</v>
      </c>
      <c r="EV2817" t="s">
        <v>0</v>
      </c>
      <c r="EW2817">
        <v>26.5</v>
      </c>
      <c r="EX2817">
        <v>5.5503</v>
      </c>
      <c r="EY2817" t="s">
        <v>0</v>
      </c>
      <c r="EZ2817" t="s">
        <v>0</v>
      </c>
      <c r="FA2817" t="s">
        <v>0</v>
      </c>
      <c r="FB2817" t="s">
        <v>0</v>
      </c>
      <c r="FC2817" t="s">
        <v>0</v>
      </c>
      <c r="FD2817" t="s">
        <v>0</v>
      </c>
      <c r="FE2817" t="s">
        <v>0</v>
      </c>
      <c r="FF2817" t="s">
        <v>0</v>
      </c>
      <c r="FG2817" t="s">
        <v>0</v>
      </c>
      <c r="FH2817" t="s">
        <v>0</v>
      </c>
      <c r="FI2817" t="s">
        <v>0</v>
      </c>
      <c r="FJ2817" t="s">
        <v>0</v>
      </c>
      <c r="FK2817">
        <v>120.625</v>
      </c>
      <c r="FL2817" t="s">
        <v>0</v>
      </c>
      <c r="FM2817" t="s">
        <v>0</v>
      </c>
      <c r="FN2817" t="s">
        <v>0</v>
      </c>
      <c r="FO2817" t="s">
        <v>0</v>
      </c>
      <c r="FP2817" t="s">
        <v>0</v>
      </c>
      <c r="FQ2817">
        <v>10.8438</v>
      </c>
      <c r="FR2817" t="s">
        <v>0</v>
      </c>
      <c r="FS2817" t="s">
        <v>0</v>
      </c>
      <c r="FT2817" t="s">
        <v>0</v>
      </c>
      <c r="FU2817" t="s">
        <v>0</v>
      </c>
      <c r="FV2817">
        <v>3.0663999999999998</v>
      </c>
      <c r="FW2817" t="s">
        <v>0</v>
      </c>
      <c r="FX2817" t="s">
        <v>0</v>
      </c>
      <c r="FY2817" t="s">
        <v>0</v>
      </c>
      <c r="FZ2817" t="s">
        <v>0</v>
      </c>
      <c r="GA2817" t="s">
        <v>0</v>
      </c>
      <c r="GB2817">
        <v>13.75</v>
      </c>
      <c r="GC2817" t="s">
        <v>0</v>
      </c>
      <c r="GD2817">
        <v>9.4687999999999999</v>
      </c>
      <c r="GE2817">
        <v>52.6875</v>
      </c>
      <c r="GF2817">
        <v>0.75780000000000003</v>
      </c>
      <c r="GG2817" t="s">
        <v>0</v>
      </c>
      <c r="GH2817" t="s">
        <v>0</v>
      </c>
      <c r="GI2817" t="s">
        <v>0</v>
      </c>
      <c r="GJ2817" t="s">
        <v>0</v>
      </c>
      <c r="GK2817" t="s">
        <v>0</v>
      </c>
      <c r="GL2817" t="s">
        <v>0</v>
      </c>
      <c r="GM2817" t="s">
        <v>0</v>
      </c>
      <c r="GN2817" t="s">
        <v>0</v>
      </c>
      <c r="GO2817" t="s">
        <v>0</v>
      </c>
      <c r="GP2817" t="s">
        <v>0</v>
      </c>
      <c r="GQ2817" t="s">
        <v>0</v>
      </c>
      <c r="GR2817" t="s">
        <v>0</v>
      </c>
      <c r="GS2817">
        <v>3.1191</v>
      </c>
      <c r="GT2817" t="s">
        <v>0</v>
      </c>
      <c r="GU2817" t="s">
        <v>0</v>
      </c>
      <c r="GV2817" t="s">
        <v>0</v>
      </c>
      <c r="GW2817" t="s">
        <v>0</v>
      </c>
      <c r="GX2817" t="s">
        <v>0</v>
      </c>
      <c r="GY2817" t="s">
        <v>0</v>
      </c>
      <c r="GZ2817" t="s">
        <v>0</v>
      </c>
      <c r="HA2817" t="s">
        <v>0</v>
      </c>
      <c r="HB2817" t="s">
        <v>0</v>
      </c>
      <c r="HC2817" t="s">
        <v>0</v>
      </c>
      <c r="HD2817" t="s">
        <v>0</v>
      </c>
      <c r="HE2817" t="s">
        <v>0</v>
      </c>
      <c r="HF2817" t="s">
        <v>0</v>
      </c>
      <c r="HG2817" t="s">
        <v>0</v>
      </c>
      <c r="HH2817">
        <v>13.3125</v>
      </c>
      <c r="HI2817" t="s">
        <v>0</v>
      </c>
      <c r="HJ2817" t="s">
        <v>0</v>
      </c>
      <c r="HK2817" t="s">
        <v>0</v>
      </c>
      <c r="HL2817" t="s">
        <v>0</v>
      </c>
      <c r="HM2817" t="s">
        <v>0</v>
      </c>
      <c r="HN2817" t="s">
        <v>0</v>
      </c>
      <c r="HO2817" t="s">
        <v>0</v>
      </c>
      <c r="HP2817" t="s">
        <v>0</v>
      </c>
      <c r="HQ2817" t="s">
        <v>0</v>
      </c>
      <c r="HR2817">
        <v>1.3281000000000001</v>
      </c>
      <c r="HS2817" t="s">
        <v>0</v>
      </c>
      <c r="HT2817" t="s">
        <v>0</v>
      </c>
      <c r="HU2817" t="s">
        <v>0</v>
      </c>
      <c r="HV2817" t="s">
        <v>0</v>
      </c>
      <c r="HW2817" t="s">
        <v>0</v>
      </c>
      <c r="HX2817" t="s">
        <v>0</v>
      </c>
      <c r="HY2817">
        <v>4.2140000000000004</v>
      </c>
      <c r="HZ2817" t="s">
        <v>0</v>
      </c>
      <c r="IA2817" t="s">
        <v>0</v>
      </c>
      <c r="IB2817" t="s">
        <v>0</v>
      </c>
      <c r="IC2817" t="s">
        <v>0</v>
      </c>
      <c r="ID2817" t="s">
        <v>0</v>
      </c>
      <c r="IE2817">
        <v>5.8437999999999999</v>
      </c>
      <c r="IF2817" t="s">
        <v>0</v>
      </c>
      <c r="IG2817" t="s">
        <v>0</v>
      </c>
      <c r="IH2817">
        <v>18.094000000000001</v>
      </c>
      <c r="II2817">
        <v>29.375</v>
      </c>
      <c r="IJ2817" t="s">
        <v>0</v>
      </c>
      <c r="IK2817">
        <v>36.1875</v>
      </c>
      <c r="IL2817">
        <v>22.187999999999999</v>
      </c>
      <c r="IM2817" t="s">
        <v>0</v>
      </c>
      <c r="IN2817" t="s">
        <v>0</v>
      </c>
      <c r="IO2817" t="s">
        <v>0</v>
      </c>
      <c r="IP2817" t="s">
        <v>0</v>
      </c>
      <c r="IQ2817" t="s">
        <v>0</v>
      </c>
      <c r="IR2817">
        <v>7.4861000000000004</v>
      </c>
      <c r="IS2817">
        <v>7</v>
      </c>
      <c r="IT2817" t="s">
        <v>0</v>
      </c>
      <c r="IU2817" t="s">
        <v>0</v>
      </c>
      <c r="IV2817" t="s">
        <v>0</v>
      </c>
      <c r="IW2817" t="s">
        <v>0</v>
      </c>
      <c r="IX2817">
        <v>3.0937999999999999</v>
      </c>
      <c r="IY2817" t="s">
        <v>0</v>
      </c>
      <c r="IZ2817">
        <v>24.875</v>
      </c>
      <c r="JA2817" t="s">
        <v>0</v>
      </c>
      <c r="JB2817">
        <v>229.1875</v>
      </c>
      <c r="JC2817" t="s">
        <v>0</v>
      </c>
      <c r="JD2817">
        <v>17.4375</v>
      </c>
      <c r="JE2817" t="s">
        <v>0</v>
      </c>
      <c r="JF2817" t="s">
        <v>0</v>
      </c>
      <c r="JG2817" t="s">
        <v>0</v>
      </c>
      <c r="JH2817" t="s">
        <v>0</v>
      </c>
      <c r="JI2817" t="s">
        <v>0</v>
      </c>
      <c r="JJ2817">
        <v>28.0625</v>
      </c>
      <c r="JK2817" t="s">
        <v>0</v>
      </c>
      <c r="JL2817" t="s">
        <v>0</v>
      </c>
      <c r="JM2817" t="s">
        <v>0</v>
      </c>
      <c r="JN2817" t="s">
        <v>0</v>
      </c>
      <c r="JO2817" t="s">
        <v>0</v>
      </c>
      <c r="JP2817" t="s">
        <v>0</v>
      </c>
      <c r="JQ2817" t="s">
        <v>0</v>
      </c>
      <c r="JR2817" t="s">
        <v>0</v>
      </c>
      <c r="JS2817" t="s">
        <v>0</v>
      </c>
      <c r="JT2817" t="s">
        <v>0</v>
      </c>
      <c r="JU2817" t="s">
        <v>0</v>
      </c>
      <c r="JV2817" t="s">
        <v>0</v>
      </c>
      <c r="JW2817" t="s">
        <v>0</v>
      </c>
      <c r="JX2817" t="s">
        <v>0</v>
      </c>
      <c r="JY2817" t="s">
        <v>0</v>
      </c>
      <c r="JZ2817" t="s">
        <v>0</v>
      </c>
      <c r="KA2817" t="s">
        <v>0</v>
      </c>
      <c r="KB2817" t="s">
        <v>0</v>
      </c>
      <c r="KC2817" t="s">
        <v>0</v>
      </c>
      <c r="KD2817" t="s">
        <v>0</v>
      </c>
      <c r="KE2817" t="s">
        <v>0</v>
      </c>
      <c r="KF2817">
        <v>15.875</v>
      </c>
      <c r="KG2817" t="s">
        <v>0</v>
      </c>
      <c r="KH2817" t="s">
        <v>0</v>
      </c>
      <c r="KI2817" t="s">
        <v>0</v>
      </c>
      <c r="KJ2817" t="s">
        <v>0</v>
      </c>
      <c r="KK2817" t="s">
        <v>0</v>
      </c>
      <c r="KL2817" t="s">
        <v>0</v>
      </c>
      <c r="KM2817" t="s">
        <v>0</v>
      </c>
      <c r="KN2817" t="s">
        <v>0</v>
      </c>
      <c r="KO2817" t="s">
        <v>0</v>
      </c>
      <c r="KP2817" t="s">
        <v>0</v>
      </c>
      <c r="KQ2817" t="s">
        <v>0</v>
      </c>
      <c r="KR2817">
        <v>17.958300000000001</v>
      </c>
      <c r="KS2817" t="s">
        <v>0</v>
      </c>
      <c r="KT2817" t="s">
        <v>0</v>
      </c>
      <c r="KU2817" t="s">
        <v>0</v>
      </c>
      <c r="KV2817" t="s">
        <v>0</v>
      </c>
      <c r="KW2817" t="s">
        <v>0</v>
      </c>
      <c r="KX2817" t="s">
        <v>0</v>
      </c>
      <c r="KY2817" t="s">
        <v>0</v>
      </c>
      <c r="KZ2817">
        <v>15.9375</v>
      </c>
      <c r="LA2817" t="s">
        <v>0</v>
      </c>
      <c r="LB2817" t="s">
        <v>0</v>
      </c>
      <c r="LC2817" t="s">
        <v>0</v>
      </c>
      <c r="LD2817" t="s">
        <v>0</v>
      </c>
      <c r="LE2817">
        <v>0.112</v>
      </c>
      <c r="LF2817" t="s">
        <v>0</v>
      </c>
      <c r="LG2817" t="s">
        <v>0</v>
      </c>
      <c r="LH2817" t="s">
        <v>0</v>
      </c>
      <c r="LI2817" t="s">
        <v>0</v>
      </c>
      <c r="LJ2817" t="s">
        <v>0</v>
      </c>
      <c r="LK2817" t="s">
        <v>0</v>
      </c>
      <c r="LL2817" t="s">
        <v>0</v>
      </c>
      <c r="LM2817">
        <v>25.218800000000002</v>
      </c>
      <c r="LN2817" t="s">
        <v>0</v>
      </c>
      <c r="LO2817" t="s">
        <v>0</v>
      </c>
      <c r="LP2817" t="s">
        <v>0</v>
      </c>
      <c r="LQ2817" t="s">
        <v>0</v>
      </c>
      <c r="LR2817">
        <v>69.3125</v>
      </c>
      <c r="LS2817" t="s">
        <v>0</v>
      </c>
      <c r="LT2817" t="s">
        <v>0</v>
      </c>
      <c r="LU2817" t="s">
        <v>0</v>
      </c>
      <c r="LV2817" t="s">
        <v>0</v>
      </c>
      <c r="LW2817" t="s">
        <v>0</v>
      </c>
      <c r="LX2817" t="s">
        <v>0</v>
      </c>
      <c r="LY2817" t="s">
        <v>0</v>
      </c>
      <c r="LZ2817" t="s">
        <v>0</v>
      </c>
      <c r="MA2817" t="s">
        <v>0</v>
      </c>
      <c r="MB2817">
        <v>5.1406000000000001</v>
      </c>
      <c r="MC2817" t="s">
        <v>0</v>
      </c>
      <c r="MD2817" t="s">
        <v>0</v>
      </c>
      <c r="ME2817" t="s">
        <v>0</v>
      </c>
      <c r="MF2817" t="s">
        <v>0</v>
      </c>
      <c r="MG2817">
        <v>4</v>
      </c>
      <c r="MH2817" t="s">
        <v>0</v>
      </c>
      <c r="MI2817">
        <v>136</v>
      </c>
      <c r="MJ2817">
        <v>76</v>
      </c>
      <c r="MK2817" t="s">
        <v>0</v>
      </c>
      <c r="ML2817">
        <v>9.8332999999999995</v>
      </c>
      <c r="MM2817" t="s">
        <v>0</v>
      </c>
      <c r="MN2817" t="s">
        <v>0</v>
      </c>
      <c r="MO2817" t="s">
        <v>0</v>
      </c>
      <c r="MP2817" t="s">
        <v>0</v>
      </c>
      <c r="MQ2817" t="s">
        <v>0</v>
      </c>
      <c r="MR2817">
        <v>1.1852</v>
      </c>
      <c r="MS2817" t="s">
        <v>0</v>
      </c>
      <c r="MT2817" t="s">
        <v>0</v>
      </c>
      <c r="MU2817">
        <v>33.6875</v>
      </c>
      <c r="MV2817">
        <v>7.2809999999999997</v>
      </c>
      <c r="MW2817" t="s">
        <v>0</v>
      </c>
      <c r="MX2817" t="s">
        <v>0</v>
      </c>
      <c r="MY2817">
        <v>50.625</v>
      </c>
      <c r="MZ2817">
        <v>4.2328000000000001</v>
      </c>
      <c r="NA2817">
        <v>7.6666999999999996</v>
      </c>
      <c r="NB2817" t="s">
        <v>0</v>
      </c>
      <c r="NC2817" t="s">
        <v>0</v>
      </c>
      <c r="ND2817" t="s">
        <v>0</v>
      </c>
      <c r="NE2817" t="s">
        <v>0</v>
      </c>
      <c r="NF2817" t="s">
        <v>0</v>
      </c>
      <c r="NG2817" t="s">
        <v>0</v>
      </c>
      <c r="NH2817" t="s">
        <v>0</v>
      </c>
      <c r="NI2817" t="s">
        <v>0</v>
      </c>
      <c r="NJ2817" t="s">
        <v>0</v>
      </c>
      <c r="NK2817" t="s">
        <v>0</v>
      </c>
      <c r="NL2817" t="s">
        <v>0</v>
      </c>
      <c r="NM2817" t="s">
        <v>0</v>
      </c>
      <c r="NN2817" t="s">
        <v>0</v>
      </c>
      <c r="NO2817" t="s">
        <v>0</v>
      </c>
      <c r="NP2817" t="s">
        <v>0</v>
      </c>
      <c r="NQ2817" t="s">
        <v>0</v>
      </c>
      <c r="NR2817" t="s">
        <v>0</v>
      </c>
      <c r="NS2817" t="s">
        <v>0</v>
      </c>
      <c r="NT2817">
        <v>6.8125</v>
      </c>
      <c r="NU2817" t="s">
        <v>0</v>
      </c>
      <c r="NV2817" t="s">
        <v>0</v>
      </c>
      <c r="NW2817" t="s">
        <v>0</v>
      </c>
      <c r="NX2817" t="s">
        <v>0</v>
      </c>
      <c r="NY2817" t="s">
        <v>0</v>
      </c>
      <c r="NZ2817" t="s">
        <v>0</v>
      </c>
      <c r="OA2817" t="s">
        <v>0</v>
      </c>
      <c r="OB2817">
        <v>37.093800000000002</v>
      </c>
      <c r="OC2817" t="s">
        <v>0</v>
      </c>
      <c r="OD2817" t="s">
        <v>0</v>
      </c>
      <c r="OE2817" t="s">
        <v>0</v>
      </c>
      <c r="OF2817" t="s">
        <v>0</v>
      </c>
      <c r="OG2817">
        <v>25.875</v>
      </c>
      <c r="OH2817" t="s">
        <v>0</v>
      </c>
      <c r="OI2817" t="s">
        <v>0</v>
      </c>
      <c r="OJ2817" t="s">
        <v>0</v>
      </c>
      <c r="OK2817" t="s">
        <v>0</v>
      </c>
      <c r="OL2817">
        <v>3.8281000000000001</v>
      </c>
      <c r="OM2817" t="s">
        <v>0</v>
      </c>
      <c r="ON2817" t="s">
        <v>0</v>
      </c>
      <c r="OO2817" t="s">
        <v>0</v>
      </c>
      <c r="OP2817">
        <v>1.6562999999999999</v>
      </c>
      <c r="OQ2817" t="s">
        <v>0</v>
      </c>
      <c r="OR2817" t="s">
        <v>0</v>
      </c>
      <c r="OS2817">
        <v>36.75</v>
      </c>
      <c r="OT2817">
        <v>4.9687999999999999</v>
      </c>
      <c r="OU2817" t="s">
        <v>0</v>
      </c>
      <c r="OV2817" t="s">
        <v>0</v>
      </c>
      <c r="OW2817" t="s">
        <v>0</v>
      </c>
      <c r="OX2817">
        <v>35.063000000000002</v>
      </c>
      <c r="OY2817" t="s">
        <v>0</v>
      </c>
      <c r="OZ2817" t="s">
        <v>0</v>
      </c>
      <c r="PA2817" t="s">
        <v>0</v>
      </c>
      <c r="PB2817" t="s">
        <v>0</v>
      </c>
      <c r="PC2817">
        <v>16.1875</v>
      </c>
      <c r="PD2817" t="s">
        <v>0</v>
      </c>
      <c r="PE2817" t="s">
        <v>0</v>
      </c>
      <c r="PF2817" t="s">
        <v>0</v>
      </c>
      <c r="PG2817" t="s">
        <v>0</v>
      </c>
      <c r="PH2817" t="s">
        <v>0</v>
      </c>
      <c r="PI2817">
        <v>7.7812999999999999</v>
      </c>
      <c r="PJ2817" t="s">
        <v>0</v>
      </c>
      <c r="PK2817" t="s">
        <v>0</v>
      </c>
      <c r="PL2817" t="s">
        <v>0</v>
      </c>
      <c r="PM2817">
        <v>28.875</v>
      </c>
      <c r="PN2817" t="s">
        <v>0</v>
      </c>
      <c r="PO2817" t="s">
        <v>0</v>
      </c>
      <c r="PP2817" t="s">
        <v>0</v>
      </c>
      <c r="PQ2817" t="s">
        <v>0</v>
      </c>
      <c r="PR2817">
        <v>30.405999999999999</v>
      </c>
      <c r="PS2817" t="s">
        <v>0</v>
      </c>
      <c r="PT2817" t="s">
        <v>0</v>
      </c>
      <c r="PU2817" t="s">
        <v>0</v>
      </c>
      <c r="PV2817" t="s">
        <v>0</v>
      </c>
      <c r="PW2817" t="s">
        <v>0</v>
      </c>
      <c r="PX2817" t="s">
        <v>0</v>
      </c>
      <c r="PY2817" t="s">
        <v>0</v>
      </c>
      <c r="PZ2817" t="s">
        <v>0</v>
      </c>
      <c r="QA2817" t="s">
        <v>0</v>
      </c>
      <c r="QB2817" t="s">
        <v>0</v>
      </c>
      <c r="QC2817">
        <v>20.468800000000002</v>
      </c>
      <c r="QD2817" t="s">
        <v>0</v>
      </c>
      <c r="QE2817">
        <v>0.55469999999999997</v>
      </c>
      <c r="QF2817" t="s">
        <v>0</v>
      </c>
      <c r="QG2817">
        <v>7.4166999999999996</v>
      </c>
      <c r="QH2817" t="s">
        <v>0</v>
      </c>
      <c r="QI2817" t="s">
        <v>0</v>
      </c>
      <c r="QJ2817" t="s">
        <v>0</v>
      </c>
      <c r="QK2817" t="s">
        <v>0</v>
      </c>
      <c r="QL2817" t="s">
        <v>0</v>
      </c>
      <c r="QM2817" t="s">
        <v>0</v>
      </c>
      <c r="QN2817" t="s">
        <v>0</v>
      </c>
      <c r="QO2817" t="s">
        <v>0</v>
      </c>
      <c r="QP2817" t="s">
        <v>0</v>
      </c>
      <c r="QQ2817" t="s">
        <v>0</v>
      </c>
      <c r="QR2817" t="s">
        <v>0</v>
      </c>
      <c r="QS2817" t="s">
        <v>0</v>
      </c>
      <c r="QT2817" t="s">
        <v>0</v>
      </c>
      <c r="QU2817" t="s">
        <v>0</v>
      </c>
      <c r="QV2817" t="s">
        <v>0</v>
      </c>
      <c r="QW2817" t="s">
        <v>0</v>
      </c>
      <c r="QX2817" t="s">
        <v>0</v>
      </c>
      <c r="QY2817" t="s">
        <v>0</v>
      </c>
      <c r="QZ2817" t="s">
        <v>0</v>
      </c>
      <c r="RA2817" t="s">
        <v>0</v>
      </c>
      <c r="RB2817" t="s">
        <v>0</v>
      </c>
      <c r="RC2817" t="s">
        <v>0</v>
      </c>
      <c r="RD2817" t="s">
        <v>0</v>
      </c>
      <c r="RE2817" t="s">
        <v>0</v>
      </c>
      <c r="RF2817">
        <v>158.375</v>
      </c>
      <c r="RG2817">
        <v>78.875</v>
      </c>
      <c r="RH2817" t="s">
        <v>0</v>
      </c>
      <c r="RI2817" t="s">
        <v>0</v>
      </c>
      <c r="RJ2817" t="s">
        <v>0</v>
      </c>
      <c r="RK2817" t="s">
        <v>0</v>
      </c>
      <c r="RL2817" t="s">
        <v>0</v>
      </c>
      <c r="RM2817" t="s">
        <v>0</v>
      </c>
      <c r="RN2817" t="s">
        <v>0</v>
      </c>
      <c r="RO2817" t="s">
        <v>0</v>
      </c>
      <c r="RP2817" t="s">
        <v>0</v>
      </c>
      <c r="RQ2817" t="s">
        <v>0</v>
      </c>
      <c r="RR2817" t="s">
        <v>0</v>
      </c>
      <c r="RS2817" t="s">
        <v>0</v>
      </c>
      <c r="RT2817" t="s">
        <v>0</v>
      </c>
      <c r="RU2817" t="s">
        <v>0</v>
      </c>
      <c r="RV2817">
        <v>4.4938000000000002</v>
      </c>
      <c r="RW2817" t="s">
        <v>0</v>
      </c>
      <c r="RX2817" t="s">
        <v>0</v>
      </c>
      <c r="RY2817" t="s">
        <v>0</v>
      </c>
      <c r="RZ2817" t="s">
        <v>0</v>
      </c>
      <c r="SA2817" t="s">
        <v>0</v>
      </c>
      <c r="SB2817" t="s">
        <v>0</v>
      </c>
      <c r="SC2817">
        <v>64.5</v>
      </c>
      <c r="SD2817" t="s">
        <v>0</v>
      </c>
      <c r="SE2817">
        <v>11.125</v>
      </c>
      <c r="SF2817" t="s">
        <v>0</v>
      </c>
      <c r="SG2817" t="s">
        <v>0</v>
      </c>
      <c r="SH2817" t="s">
        <v>0</v>
      </c>
      <c r="SI2817" t="s">
        <v>0</v>
      </c>
      <c r="SJ2817">
        <v>18.729199999999999</v>
      </c>
      <c r="SK2817">
        <v>50.625</v>
      </c>
      <c r="SL2817" t="s">
        <v>0</v>
      </c>
    </row>
    <row r="2818" spans="1:506" x14ac:dyDescent="0.3">
      <c r="A2818" s="1">
        <v>36817</v>
      </c>
      <c r="B2818" t="s">
        <v>0</v>
      </c>
      <c r="C2818" t="s">
        <v>0</v>
      </c>
      <c r="D2818" t="s">
        <v>0</v>
      </c>
      <c r="E2818">
        <v>1.4379999999999999</v>
      </c>
      <c r="F2818" t="s">
        <v>0</v>
      </c>
      <c r="G2818" t="s">
        <v>0</v>
      </c>
      <c r="H2818">
        <v>31.812999999999999</v>
      </c>
      <c r="I2818" t="s">
        <v>0</v>
      </c>
      <c r="J2818" t="s">
        <v>0</v>
      </c>
      <c r="K2818">
        <v>32.265999999999998</v>
      </c>
      <c r="L2818" t="s">
        <v>0</v>
      </c>
      <c r="M2818" t="s">
        <v>0</v>
      </c>
      <c r="N2818" t="s">
        <v>0</v>
      </c>
      <c r="O2818" t="s">
        <v>0</v>
      </c>
      <c r="P2818">
        <v>5</v>
      </c>
      <c r="Q2818" t="s">
        <v>0</v>
      </c>
      <c r="R2818" t="s">
        <v>0</v>
      </c>
      <c r="S2818" t="s">
        <v>0</v>
      </c>
      <c r="T2818" t="s">
        <v>0</v>
      </c>
      <c r="U2818" t="s">
        <v>0</v>
      </c>
      <c r="V2818" t="s">
        <v>0</v>
      </c>
      <c r="W2818" t="s">
        <v>0</v>
      </c>
      <c r="X2818" t="s">
        <v>0</v>
      </c>
      <c r="Y2818" t="s">
        <v>0</v>
      </c>
      <c r="Z2818">
        <v>40.375</v>
      </c>
      <c r="AA2818" t="s">
        <v>0</v>
      </c>
      <c r="AB2818" t="s">
        <v>0</v>
      </c>
      <c r="AC2818" t="s">
        <v>0</v>
      </c>
      <c r="AD2818" t="s">
        <v>0</v>
      </c>
      <c r="AE2818" t="s">
        <v>0</v>
      </c>
      <c r="AF2818">
        <v>24.5</v>
      </c>
      <c r="AG2818">
        <v>21.031300000000002</v>
      </c>
      <c r="AH2818" t="s">
        <v>0</v>
      </c>
      <c r="AI2818" t="s">
        <v>0</v>
      </c>
      <c r="AJ2818" t="s">
        <v>0</v>
      </c>
      <c r="AK2818">
        <v>67.563000000000002</v>
      </c>
      <c r="AL2818" t="s">
        <v>0</v>
      </c>
      <c r="AM2818" t="s">
        <v>0</v>
      </c>
      <c r="AN2818">
        <v>25.125</v>
      </c>
      <c r="AO2818" t="s">
        <v>0</v>
      </c>
      <c r="AP2818">
        <v>2.9687999999999999</v>
      </c>
      <c r="AQ2818" t="s">
        <v>0</v>
      </c>
      <c r="AR2818" t="s">
        <v>0</v>
      </c>
      <c r="AS2818" t="s">
        <v>0</v>
      </c>
      <c r="AT2818" t="s">
        <v>0</v>
      </c>
      <c r="AU2818" t="s">
        <v>0</v>
      </c>
      <c r="AV2818" t="s">
        <v>0</v>
      </c>
      <c r="AW2818" t="s">
        <v>0</v>
      </c>
      <c r="AX2818" t="s">
        <v>0</v>
      </c>
      <c r="AY2818" t="s">
        <v>0</v>
      </c>
      <c r="AZ2818" t="s">
        <v>0</v>
      </c>
      <c r="BA2818">
        <v>1.1875</v>
      </c>
      <c r="BB2818" t="s">
        <v>0</v>
      </c>
      <c r="BC2818" t="s">
        <v>0</v>
      </c>
      <c r="BD2818" t="s">
        <v>0</v>
      </c>
      <c r="BE2818" t="s">
        <v>0</v>
      </c>
      <c r="BF2818" t="s">
        <v>0</v>
      </c>
      <c r="BG2818" t="s">
        <v>0</v>
      </c>
      <c r="BH2818" t="s">
        <v>0</v>
      </c>
      <c r="BI2818" t="s">
        <v>0</v>
      </c>
      <c r="BJ2818" t="s">
        <v>0</v>
      </c>
      <c r="BK2818" t="s">
        <v>0</v>
      </c>
      <c r="BL2818" t="s">
        <v>0</v>
      </c>
      <c r="BM2818" t="s">
        <v>0</v>
      </c>
      <c r="BN2818" t="s">
        <v>0</v>
      </c>
      <c r="BO2818">
        <v>57.683999999999997</v>
      </c>
      <c r="BP2818" t="s">
        <v>0</v>
      </c>
      <c r="BQ2818">
        <v>29.25</v>
      </c>
      <c r="BR2818" t="s">
        <v>0</v>
      </c>
      <c r="BS2818" t="s">
        <v>0</v>
      </c>
      <c r="BT2818" t="s">
        <v>0</v>
      </c>
      <c r="BU2818" t="s">
        <v>0</v>
      </c>
      <c r="BV2818" t="s">
        <v>0</v>
      </c>
      <c r="BW2818" t="s">
        <v>0</v>
      </c>
      <c r="BX2818" t="s">
        <v>0</v>
      </c>
      <c r="BY2818" t="s">
        <v>0</v>
      </c>
      <c r="BZ2818" t="s">
        <v>0</v>
      </c>
      <c r="CA2818" t="s">
        <v>0</v>
      </c>
      <c r="CB2818" t="s">
        <v>0</v>
      </c>
      <c r="CC2818" t="s">
        <v>0</v>
      </c>
      <c r="CD2818" t="s">
        <v>0</v>
      </c>
      <c r="CE2818" t="s">
        <v>0</v>
      </c>
      <c r="CF2818" t="s">
        <v>0</v>
      </c>
      <c r="CG2818" t="s">
        <v>0</v>
      </c>
      <c r="CH2818" t="s">
        <v>0</v>
      </c>
      <c r="CI2818" t="s">
        <v>0</v>
      </c>
      <c r="CJ2818" t="s">
        <v>0</v>
      </c>
      <c r="CK2818" t="s">
        <v>0</v>
      </c>
      <c r="CL2818" t="s">
        <v>0</v>
      </c>
      <c r="CM2818">
        <v>6.2656000000000001</v>
      </c>
      <c r="CN2818" t="s">
        <v>0</v>
      </c>
      <c r="CO2818" t="s">
        <v>0</v>
      </c>
      <c r="CP2818" t="s">
        <v>0</v>
      </c>
      <c r="CQ2818">
        <v>12.7813</v>
      </c>
      <c r="CR2818" t="s">
        <v>0</v>
      </c>
      <c r="CS2818" t="s">
        <v>0</v>
      </c>
      <c r="CT2818">
        <v>30.739799999999999</v>
      </c>
      <c r="CU2818" t="s">
        <v>0</v>
      </c>
      <c r="CV2818" t="s">
        <v>0</v>
      </c>
      <c r="CW2818" t="s">
        <v>0</v>
      </c>
      <c r="CX2818">
        <v>12.479200000000001</v>
      </c>
      <c r="CY2818" t="s">
        <v>0</v>
      </c>
      <c r="CZ2818" t="s">
        <v>0</v>
      </c>
      <c r="DA2818" t="s">
        <v>0</v>
      </c>
      <c r="DB2818" t="s">
        <v>0</v>
      </c>
      <c r="DC2818" t="s">
        <v>0</v>
      </c>
      <c r="DD2818" t="s">
        <v>0</v>
      </c>
      <c r="DE2818" t="s">
        <v>0</v>
      </c>
      <c r="DF2818" t="s">
        <v>0</v>
      </c>
      <c r="DG2818" t="s">
        <v>0</v>
      </c>
      <c r="DH2818" t="s">
        <v>0</v>
      </c>
      <c r="DI2818">
        <v>33</v>
      </c>
      <c r="DJ2818" t="s">
        <v>0</v>
      </c>
      <c r="DK2818" t="s">
        <v>0</v>
      </c>
      <c r="DL2818" t="s">
        <v>0</v>
      </c>
      <c r="DM2818">
        <v>2.2292000000000001</v>
      </c>
      <c r="DN2818" t="s">
        <v>0</v>
      </c>
      <c r="DO2818">
        <v>52.25</v>
      </c>
      <c r="DP2818" t="s">
        <v>0</v>
      </c>
      <c r="DQ2818">
        <v>41.875</v>
      </c>
      <c r="DR2818" t="s">
        <v>0</v>
      </c>
      <c r="DS2818">
        <v>1.5417000000000001</v>
      </c>
      <c r="DT2818" t="s">
        <v>0</v>
      </c>
      <c r="DU2818">
        <v>15.1295</v>
      </c>
      <c r="DV2818" t="s">
        <v>0</v>
      </c>
      <c r="DW2818" t="s">
        <v>0</v>
      </c>
      <c r="DX2818" t="s">
        <v>0</v>
      </c>
      <c r="DY2818" t="s">
        <v>0</v>
      </c>
      <c r="DZ2818" t="s">
        <v>0</v>
      </c>
      <c r="EA2818" t="s">
        <v>0</v>
      </c>
      <c r="EB2818" t="s">
        <v>0</v>
      </c>
      <c r="EC2818" t="s">
        <v>0</v>
      </c>
      <c r="ED2818" t="s">
        <v>0</v>
      </c>
      <c r="EE2818" t="s">
        <v>0</v>
      </c>
      <c r="EF2818" t="s">
        <v>0</v>
      </c>
      <c r="EG2818" t="s">
        <v>0</v>
      </c>
      <c r="EH2818" t="s">
        <v>0</v>
      </c>
      <c r="EI2818" t="s">
        <v>0</v>
      </c>
      <c r="EJ2818" t="s">
        <v>0</v>
      </c>
      <c r="EK2818">
        <v>36.031100000000002</v>
      </c>
      <c r="EL2818" t="s">
        <v>0</v>
      </c>
      <c r="EM2818">
        <v>12.296900000000001</v>
      </c>
      <c r="EN2818" t="s">
        <v>0</v>
      </c>
      <c r="EO2818" t="s">
        <v>0</v>
      </c>
      <c r="EP2818" t="s">
        <v>0</v>
      </c>
      <c r="EQ2818" t="s">
        <v>0</v>
      </c>
      <c r="ER2818" t="s">
        <v>0</v>
      </c>
      <c r="ES2818" t="s">
        <v>0</v>
      </c>
      <c r="ET2818" t="s">
        <v>0</v>
      </c>
      <c r="EU2818" t="s">
        <v>0</v>
      </c>
      <c r="EV2818" t="s">
        <v>0</v>
      </c>
      <c r="EW2818">
        <v>26.343800000000002</v>
      </c>
      <c r="EX2818">
        <v>5.6161000000000003</v>
      </c>
      <c r="EY2818" t="s">
        <v>0</v>
      </c>
      <c r="EZ2818" t="s">
        <v>0</v>
      </c>
      <c r="FA2818" t="s">
        <v>0</v>
      </c>
      <c r="FB2818" t="s">
        <v>0</v>
      </c>
      <c r="FC2818" t="s">
        <v>0</v>
      </c>
      <c r="FD2818" t="s">
        <v>0</v>
      </c>
      <c r="FE2818" t="s">
        <v>0</v>
      </c>
      <c r="FF2818" t="s">
        <v>0</v>
      </c>
      <c r="FG2818" t="s">
        <v>0</v>
      </c>
      <c r="FH2818" t="s">
        <v>0</v>
      </c>
      <c r="FI2818" t="s">
        <v>0</v>
      </c>
      <c r="FJ2818" t="s">
        <v>0</v>
      </c>
      <c r="FK2818">
        <v>114.375</v>
      </c>
      <c r="FL2818" t="s">
        <v>0</v>
      </c>
      <c r="FM2818" t="s">
        <v>0</v>
      </c>
      <c r="FN2818" t="s">
        <v>0</v>
      </c>
      <c r="FO2818" t="s">
        <v>0</v>
      </c>
      <c r="FP2818" t="s">
        <v>0</v>
      </c>
      <c r="FQ2818">
        <v>10.75</v>
      </c>
      <c r="FR2818" t="s">
        <v>0</v>
      </c>
      <c r="FS2818" t="s">
        <v>0</v>
      </c>
      <c r="FT2818" t="s">
        <v>0</v>
      </c>
      <c r="FU2818" t="s">
        <v>0</v>
      </c>
      <c r="FV2818">
        <v>3.1133000000000002</v>
      </c>
      <c r="FW2818" t="s">
        <v>0</v>
      </c>
      <c r="FX2818" t="s">
        <v>0</v>
      </c>
      <c r="FY2818" t="s">
        <v>0</v>
      </c>
      <c r="FZ2818" t="s">
        <v>0</v>
      </c>
      <c r="GA2818" t="s">
        <v>0</v>
      </c>
      <c r="GB2818">
        <v>12.375</v>
      </c>
      <c r="GC2818" t="s">
        <v>0</v>
      </c>
      <c r="GD2818">
        <v>9.5520999999999994</v>
      </c>
      <c r="GE2818">
        <v>52</v>
      </c>
      <c r="GF2818">
        <v>0.69530000000000003</v>
      </c>
      <c r="GG2818" t="s">
        <v>0</v>
      </c>
      <c r="GH2818" t="s">
        <v>0</v>
      </c>
      <c r="GI2818" t="s">
        <v>0</v>
      </c>
      <c r="GJ2818" t="s">
        <v>0</v>
      </c>
      <c r="GK2818" t="s">
        <v>0</v>
      </c>
      <c r="GL2818" t="s">
        <v>0</v>
      </c>
      <c r="GM2818" t="s">
        <v>0</v>
      </c>
      <c r="GN2818" t="s">
        <v>0</v>
      </c>
      <c r="GO2818" t="s">
        <v>0</v>
      </c>
      <c r="GP2818" t="s">
        <v>0</v>
      </c>
      <c r="GQ2818" t="s">
        <v>0</v>
      </c>
      <c r="GR2818" t="s">
        <v>0</v>
      </c>
      <c r="GS2818">
        <v>2.8691</v>
      </c>
      <c r="GT2818" t="s">
        <v>0</v>
      </c>
      <c r="GU2818" t="s">
        <v>0</v>
      </c>
      <c r="GV2818" t="s">
        <v>0</v>
      </c>
      <c r="GW2818" t="s">
        <v>0</v>
      </c>
      <c r="GX2818" t="s">
        <v>0</v>
      </c>
      <c r="GY2818" t="s">
        <v>0</v>
      </c>
      <c r="GZ2818" t="s">
        <v>0</v>
      </c>
      <c r="HA2818" t="s">
        <v>0</v>
      </c>
      <c r="HB2818" t="s">
        <v>0</v>
      </c>
      <c r="HC2818" t="s">
        <v>0</v>
      </c>
      <c r="HD2818" t="s">
        <v>0</v>
      </c>
      <c r="HE2818" t="s">
        <v>0</v>
      </c>
      <c r="HF2818" t="s">
        <v>0</v>
      </c>
      <c r="HG2818" t="s">
        <v>0</v>
      </c>
      <c r="HH2818">
        <v>13.0625</v>
      </c>
      <c r="HI2818" t="s">
        <v>0</v>
      </c>
      <c r="HJ2818" t="s">
        <v>0</v>
      </c>
      <c r="HK2818" t="s">
        <v>0</v>
      </c>
      <c r="HL2818" t="s">
        <v>0</v>
      </c>
      <c r="HM2818" t="s">
        <v>0</v>
      </c>
      <c r="HN2818" t="s">
        <v>0</v>
      </c>
      <c r="HO2818" t="s">
        <v>0</v>
      </c>
      <c r="HP2818" t="s">
        <v>0</v>
      </c>
      <c r="HQ2818" t="s">
        <v>0</v>
      </c>
      <c r="HR2818">
        <v>1.3125</v>
      </c>
      <c r="HS2818" t="s">
        <v>0</v>
      </c>
      <c r="HT2818" t="s">
        <v>0</v>
      </c>
      <c r="HU2818" t="s">
        <v>0</v>
      </c>
      <c r="HV2818" t="s">
        <v>0</v>
      </c>
      <c r="HW2818" t="s">
        <v>0</v>
      </c>
      <c r="HX2818" t="s">
        <v>0</v>
      </c>
      <c r="HY2818">
        <v>4.0540000000000003</v>
      </c>
      <c r="HZ2818" t="s">
        <v>0</v>
      </c>
      <c r="IA2818" t="s">
        <v>0</v>
      </c>
      <c r="IB2818" t="s">
        <v>0</v>
      </c>
      <c r="IC2818" t="s">
        <v>0</v>
      </c>
      <c r="ID2818" t="s">
        <v>0</v>
      </c>
      <c r="IE2818">
        <v>5.9687999999999999</v>
      </c>
      <c r="IF2818" t="s">
        <v>0</v>
      </c>
      <c r="IG2818" t="s">
        <v>0</v>
      </c>
      <c r="IH2818">
        <v>17.375</v>
      </c>
      <c r="II2818">
        <v>31.046900000000001</v>
      </c>
      <c r="IJ2818" t="s">
        <v>0</v>
      </c>
      <c r="IK2818">
        <v>38.1875</v>
      </c>
      <c r="IL2818">
        <v>23.344000000000001</v>
      </c>
      <c r="IM2818" t="s">
        <v>0</v>
      </c>
      <c r="IN2818" t="s">
        <v>0</v>
      </c>
      <c r="IO2818" t="s">
        <v>0</v>
      </c>
      <c r="IP2818" t="s">
        <v>0</v>
      </c>
      <c r="IQ2818" t="s">
        <v>0</v>
      </c>
      <c r="IR2818">
        <v>7.4861000000000004</v>
      </c>
      <c r="IS2818">
        <v>6.3330000000000002</v>
      </c>
      <c r="IT2818" t="s">
        <v>0</v>
      </c>
      <c r="IU2818" t="s">
        <v>0</v>
      </c>
      <c r="IV2818" t="s">
        <v>0</v>
      </c>
      <c r="IW2818" t="s">
        <v>0</v>
      </c>
      <c r="IX2818">
        <v>3.3281000000000001</v>
      </c>
      <c r="IY2818" t="s">
        <v>0</v>
      </c>
      <c r="IZ2818">
        <v>25.25</v>
      </c>
      <c r="JA2818" t="s">
        <v>0</v>
      </c>
      <c r="JB2818">
        <v>213.875</v>
      </c>
      <c r="JC2818" t="s">
        <v>0</v>
      </c>
      <c r="JD2818">
        <v>17.4375</v>
      </c>
      <c r="JE2818" t="s">
        <v>0</v>
      </c>
      <c r="JF2818" t="s">
        <v>0</v>
      </c>
      <c r="JG2818" t="s">
        <v>0</v>
      </c>
      <c r="JH2818" t="s">
        <v>0</v>
      </c>
      <c r="JI2818" t="s">
        <v>0</v>
      </c>
      <c r="JJ2818">
        <v>28.4375</v>
      </c>
      <c r="JK2818" t="s">
        <v>0</v>
      </c>
      <c r="JL2818" t="s">
        <v>0</v>
      </c>
      <c r="JM2818" t="s">
        <v>0</v>
      </c>
      <c r="JN2818" t="s">
        <v>0</v>
      </c>
      <c r="JO2818" t="s">
        <v>0</v>
      </c>
      <c r="JP2818" t="s">
        <v>0</v>
      </c>
      <c r="JQ2818" t="s">
        <v>0</v>
      </c>
      <c r="JR2818" t="s">
        <v>0</v>
      </c>
      <c r="JS2818" t="s">
        <v>0</v>
      </c>
      <c r="JT2818" t="s">
        <v>0</v>
      </c>
      <c r="JU2818" t="s">
        <v>0</v>
      </c>
      <c r="JV2818" t="s">
        <v>0</v>
      </c>
      <c r="JW2818" t="s">
        <v>0</v>
      </c>
      <c r="JX2818" t="s">
        <v>0</v>
      </c>
      <c r="JY2818" t="s">
        <v>0</v>
      </c>
      <c r="JZ2818" t="s">
        <v>0</v>
      </c>
      <c r="KA2818" t="s">
        <v>0</v>
      </c>
      <c r="KB2818" t="s">
        <v>0</v>
      </c>
      <c r="KC2818" t="s">
        <v>0</v>
      </c>
      <c r="KD2818" t="s">
        <v>0</v>
      </c>
      <c r="KE2818" t="s">
        <v>0</v>
      </c>
      <c r="KF2818">
        <v>15.5625</v>
      </c>
      <c r="KG2818" t="s">
        <v>0</v>
      </c>
      <c r="KH2818" t="s">
        <v>0</v>
      </c>
      <c r="KI2818" t="s">
        <v>0</v>
      </c>
      <c r="KJ2818" t="s">
        <v>0</v>
      </c>
      <c r="KK2818" t="s">
        <v>0</v>
      </c>
      <c r="KL2818" t="s">
        <v>0</v>
      </c>
      <c r="KM2818" t="s">
        <v>0</v>
      </c>
      <c r="KN2818" t="s">
        <v>0</v>
      </c>
      <c r="KO2818" t="s">
        <v>0</v>
      </c>
      <c r="KP2818" t="s">
        <v>0</v>
      </c>
      <c r="KQ2818" t="s">
        <v>0</v>
      </c>
      <c r="KR2818">
        <v>17.833300000000001</v>
      </c>
      <c r="KS2818" t="s">
        <v>0</v>
      </c>
      <c r="KT2818" t="s">
        <v>0</v>
      </c>
      <c r="KU2818" t="s">
        <v>0</v>
      </c>
      <c r="KV2818" t="s">
        <v>0</v>
      </c>
      <c r="KW2818" t="s">
        <v>0</v>
      </c>
      <c r="KX2818" t="s">
        <v>0</v>
      </c>
      <c r="KY2818" t="s">
        <v>0</v>
      </c>
      <c r="KZ2818">
        <v>15.9375</v>
      </c>
      <c r="LA2818" t="s">
        <v>0</v>
      </c>
      <c r="LB2818" t="s">
        <v>0</v>
      </c>
      <c r="LC2818" t="s">
        <v>0</v>
      </c>
      <c r="LD2818" t="s">
        <v>0</v>
      </c>
      <c r="LE2818">
        <v>0.107</v>
      </c>
      <c r="LF2818" t="s">
        <v>0</v>
      </c>
      <c r="LG2818" t="s">
        <v>0</v>
      </c>
      <c r="LH2818" t="s">
        <v>0</v>
      </c>
      <c r="LI2818" t="s">
        <v>0</v>
      </c>
      <c r="LJ2818" t="s">
        <v>0</v>
      </c>
      <c r="LK2818" t="s">
        <v>0</v>
      </c>
      <c r="LL2818" t="s">
        <v>0</v>
      </c>
      <c r="LM2818">
        <v>25.875</v>
      </c>
      <c r="LN2818" t="s">
        <v>0</v>
      </c>
      <c r="LO2818" t="s">
        <v>0</v>
      </c>
      <c r="LP2818" t="s">
        <v>0</v>
      </c>
      <c r="LQ2818" t="s">
        <v>0</v>
      </c>
      <c r="LR2818">
        <v>68.125</v>
      </c>
      <c r="LS2818" t="s">
        <v>0</v>
      </c>
      <c r="LT2818" t="s">
        <v>0</v>
      </c>
      <c r="LU2818" t="s">
        <v>0</v>
      </c>
      <c r="LV2818" t="s">
        <v>0</v>
      </c>
      <c r="LW2818" t="s">
        <v>0</v>
      </c>
      <c r="LX2818" t="s">
        <v>0</v>
      </c>
      <c r="LY2818" t="s">
        <v>0</v>
      </c>
      <c r="LZ2818" t="s">
        <v>0</v>
      </c>
      <c r="MA2818" t="s">
        <v>0</v>
      </c>
      <c r="MB2818">
        <v>4.9452999999999996</v>
      </c>
      <c r="MC2818" t="s">
        <v>0</v>
      </c>
      <c r="MD2818" t="s">
        <v>0</v>
      </c>
      <c r="ME2818" t="s">
        <v>0</v>
      </c>
      <c r="MF2818" t="s">
        <v>0</v>
      </c>
      <c r="MG2818">
        <v>4</v>
      </c>
      <c r="MH2818" t="s">
        <v>0</v>
      </c>
      <c r="MI2818">
        <v>133.5</v>
      </c>
      <c r="MJ2818">
        <v>74</v>
      </c>
      <c r="MK2818" t="s">
        <v>0</v>
      </c>
      <c r="ML2818">
        <v>9.6770999999999994</v>
      </c>
      <c r="MM2818" t="s">
        <v>0</v>
      </c>
      <c r="MN2818" t="s">
        <v>0</v>
      </c>
      <c r="MO2818" t="s">
        <v>0</v>
      </c>
      <c r="MP2818" t="s">
        <v>0</v>
      </c>
      <c r="MQ2818" t="s">
        <v>0</v>
      </c>
      <c r="MR2818">
        <v>1.1193</v>
      </c>
      <c r="MS2818" t="s">
        <v>0</v>
      </c>
      <c r="MT2818" t="s">
        <v>0</v>
      </c>
      <c r="MU2818">
        <v>33.5625</v>
      </c>
      <c r="MV2818">
        <v>7.25</v>
      </c>
      <c r="MW2818" t="s">
        <v>0</v>
      </c>
      <c r="MX2818" t="s">
        <v>0</v>
      </c>
      <c r="MY2818">
        <v>49.5</v>
      </c>
      <c r="MZ2818">
        <v>4.1005000000000003</v>
      </c>
      <c r="NA2818">
        <v>7.8272000000000004</v>
      </c>
      <c r="NB2818" t="s">
        <v>0</v>
      </c>
      <c r="NC2818" t="s">
        <v>0</v>
      </c>
      <c r="ND2818" t="s">
        <v>0</v>
      </c>
      <c r="NE2818" t="s">
        <v>0</v>
      </c>
      <c r="NF2818" t="s">
        <v>0</v>
      </c>
      <c r="NG2818" t="s">
        <v>0</v>
      </c>
      <c r="NH2818" t="s">
        <v>0</v>
      </c>
      <c r="NI2818" t="s">
        <v>0</v>
      </c>
      <c r="NJ2818" t="s">
        <v>0</v>
      </c>
      <c r="NK2818" t="s">
        <v>0</v>
      </c>
      <c r="NL2818" t="s">
        <v>0</v>
      </c>
      <c r="NM2818" t="s">
        <v>0</v>
      </c>
      <c r="NN2818" t="s">
        <v>0</v>
      </c>
      <c r="NO2818" t="s">
        <v>0</v>
      </c>
      <c r="NP2818" t="s">
        <v>0</v>
      </c>
      <c r="NQ2818" t="s">
        <v>0</v>
      </c>
      <c r="NR2818" t="s">
        <v>0</v>
      </c>
      <c r="NS2818" t="s">
        <v>0</v>
      </c>
      <c r="NT2818">
        <v>7.125</v>
      </c>
      <c r="NU2818" t="s">
        <v>0</v>
      </c>
      <c r="NV2818" t="s">
        <v>0</v>
      </c>
      <c r="NW2818" t="s">
        <v>0</v>
      </c>
      <c r="NX2818" t="s">
        <v>0</v>
      </c>
      <c r="NY2818" t="s">
        <v>0</v>
      </c>
      <c r="NZ2818" t="s">
        <v>0</v>
      </c>
      <c r="OA2818" t="s">
        <v>0</v>
      </c>
      <c r="OB2818">
        <v>37.406300000000002</v>
      </c>
      <c r="OC2818" t="s">
        <v>0</v>
      </c>
      <c r="OD2818" t="s">
        <v>0</v>
      </c>
      <c r="OE2818" t="s">
        <v>0</v>
      </c>
      <c r="OF2818" t="s">
        <v>0</v>
      </c>
      <c r="OG2818">
        <v>26.375</v>
      </c>
      <c r="OH2818" t="s">
        <v>0</v>
      </c>
      <c r="OI2818" t="s">
        <v>0</v>
      </c>
      <c r="OJ2818" t="s">
        <v>0</v>
      </c>
      <c r="OK2818" t="s">
        <v>0</v>
      </c>
      <c r="OL2818">
        <v>3.8281000000000001</v>
      </c>
      <c r="OM2818" t="s">
        <v>0</v>
      </c>
      <c r="ON2818" t="s">
        <v>0</v>
      </c>
      <c r="OO2818" t="s">
        <v>0</v>
      </c>
      <c r="OP2818">
        <v>1.6328</v>
      </c>
      <c r="OQ2818" t="s">
        <v>0</v>
      </c>
      <c r="OR2818" t="s">
        <v>0</v>
      </c>
      <c r="OS2818">
        <v>34.5</v>
      </c>
      <c r="OT2818">
        <v>5.0391000000000004</v>
      </c>
      <c r="OU2818" t="s">
        <v>0</v>
      </c>
      <c r="OV2818" t="s">
        <v>0</v>
      </c>
      <c r="OW2818" t="s">
        <v>0</v>
      </c>
      <c r="OX2818">
        <v>31.187999999999999</v>
      </c>
      <c r="OY2818" t="s">
        <v>0</v>
      </c>
      <c r="OZ2818" t="s">
        <v>0</v>
      </c>
      <c r="PA2818" t="s">
        <v>0</v>
      </c>
      <c r="PB2818" t="s">
        <v>0</v>
      </c>
      <c r="PC2818">
        <v>15.9375</v>
      </c>
      <c r="PD2818" t="s">
        <v>0</v>
      </c>
      <c r="PE2818" t="s">
        <v>0</v>
      </c>
      <c r="PF2818" t="s">
        <v>0</v>
      </c>
      <c r="PG2818" t="s">
        <v>0</v>
      </c>
      <c r="PH2818" t="s">
        <v>0</v>
      </c>
      <c r="PI2818">
        <v>7.7812999999999999</v>
      </c>
      <c r="PJ2818" t="s">
        <v>0</v>
      </c>
      <c r="PK2818" t="s">
        <v>0</v>
      </c>
      <c r="PL2818" t="s">
        <v>0</v>
      </c>
      <c r="PM2818">
        <v>25.875</v>
      </c>
      <c r="PN2818" t="s">
        <v>0</v>
      </c>
      <c r="PO2818" t="s">
        <v>0</v>
      </c>
      <c r="PP2818" t="s">
        <v>0</v>
      </c>
      <c r="PQ2818" t="s">
        <v>0</v>
      </c>
      <c r="PR2818">
        <v>30.405999999999999</v>
      </c>
      <c r="PS2818" t="s">
        <v>0</v>
      </c>
      <c r="PT2818" t="s">
        <v>0</v>
      </c>
      <c r="PU2818" t="s">
        <v>0</v>
      </c>
      <c r="PV2818" t="s">
        <v>0</v>
      </c>
      <c r="PW2818" t="s">
        <v>0</v>
      </c>
      <c r="PX2818" t="s">
        <v>0</v>
      </c>
      <c r="PY2818" t="s">
        <v>0</v>
      </c>
      <c r="PZ2818" t="s">
        <v>0</v>
      </c>
      <c r="QA2818" t="s">
        <v>0</v>
      </c>
      <c r="QB2818" t="s">
        <v>0</v>
      </c>
      <c r="QC2818">
        <v>19.6875</v>
      </c>
      <c r="QD2818" t="s">
        <v>0</v>
      </c>
      <c r="QE2818">
        <v>0.55079999999999996</v>
      </c>
      <c r="QF2818" t="s">
        <v>0</v>
      </c>
      <c r="QG2818">
        <v>7.125</v>
      </c>
      <c r="QH2818" t="s">
        <v>0</v>
      </c>
      <c r="QI2818" t="s">
        <v>0</v>
      </c>
      <c r="QJ2818" t="s">
        <v>0</v>
      </c>
      <c r="QK2818" t="s">
        <v>0</v>
      </c>
      <c r="QL2818" t="s">
        <v>0</v>
      </c>
      <c r="QM2818" t="s">
        <v>0</v>
      </c>
      <c r="QN2818" t="s">
        <v>0</v>
      </c>
      <c r="QO2818" t="s">
        <v>0</v>
      </c>
      <c r="QP2818" t="s">
        <v>0</v>
      </c>
      <c r="QQ2818" t="s">
        <v>0</v>
      </c>
      <c r="QR2818" t="s">
        <v>0</v>
      </c>
      <c r="QS2818" t="s">
        <v>0</v>
      </c>
      <c r="QT2818" t="s">
        <v>0</v>
      </c>
      <c r="QU2818" t="s">
        <v>0</v>
      </c>
      <c r="QV2818" t="s">
        <v>0</v>
      </c>
      <c r="QW2818" t="s">
        <v>0</v>
      </c>
      <c r="QX2818" t="s">
        <v>0</v>
      </c>
      <c r="QY2818" t="s">
        <v>0</v>
      </c>
      <c r="QZ2818" t="s">
        <v>0</v>
      </c>
      <c r="RA2818" t="s">
        <v>0</v>
      </c>
      <c r="RB2818" t="s">
        <v>0</v>
      </c>
      <c r="RC2818" t="s">
        <v>0</v>
      </c>
      <c r="RD2818" t="s">
        <v>0</v>
      </c>
      <c r="RE2818" t="s">
        <v>0</v>
      </c>
      <c r="RF2818">
        <v>153.5</v>
      </c>
      <c r="RG2818">
        <v>80.375</v>
      </c>
      <c r="RH2818" t="s">
        <v>0</v>
      </c>
      <c r="RI2818" t="s">
        <v>0</v>
      </c>
      <c r="RJ2818" t="s">
        <v>0</v>
      </c>
      <c r="RK2818" t="s">
        <v>0</v>
      </c>
      <c r="RL2818" t="s">
        <v>0</v>
      </c>
      <c r="RM2818" t="s">
        <v>0</v>
      </c>
      <c r="RN2818" t="s">
        <v>0</v>
      </c>
      <c r="RO2818" t="s">
        <v>0</v>
      </c>
      <c r="RP2818" t="s">
        <v>0</v>
      </c>
      <c r="RQ2818" t="s">
        <v>0</v>
      </c>
      <c r="RR2818" t="s">
        <v>0</v>
      </c>
      <c r="RS2818" t="s">
        <v>0</v>
      </c>
      <c r="RT2818" t="s">
        <v>0</v>
      </c>
      <c r="RU2818" t="s">
        <v>0</v>
      </c>
      <c r="RV2818">
        <v>4.4774000000000003</v>
      </c>
      <c r="RW2818" t="s">
        <v>0</v>
      </c>
      <c r="RX2818" t="s">
        <v>0</v>
      </c>
      <c r="RY2818" t="s">
        <v>0</v>
      </c>
      <c r="RZ2818" t="s">
        <v>0</v>
      </c>
      <c r="SA2818" t="s">
        <v>0</v>
      </c>
      <c r="SB2818" t="s">
        <v>0</v>
      </c>
      <c r="SC2818">
        <v>66.625</v>
      </c>
      <c r="SD2818" t="s">
        <v>0</v>
      </c>
      <c r="SE2818">
        <v>10.916700000000001</v>
      </c>
      <c r="SF2818" t="s">
        <v>0</v>
      </c>
      <c r="SG2818" t="s">
        <v>0</v>
      </c>
      <c r="SH2818" t="s">
        <v>0</v>
      </c>
      <c r="SI2818" t="s">
        <v>0</v>
      </c>
      <c r="SJ2818">
        <v>19.3889</v>
      </c>
      <c r="SK2818">
        <v>48.875</v>
      </c>
      <c r="SL2818" t="s">
        <v>0</v>
      </c>
    </row>
    <row r="2819" spans="1:506" x14ac:dyDescent="0.3">
      <c r="A2819" s="1">
        <v>36818</v>
      </c>
      <c r="B2819" t="s">
        <v>0</v>
      </c>
      <c r="C2819" t="s">
        <v>0</v>
      </c>
      <c r="D2819" t="s">
        <v>0</v>
      </c>
      <c r="E2819">
        <v>1.353</v>
      </c>
      <c r="F2819" t="s">
        <v>0</v>
      </c>
      <c r="G2819" t="s">
        <v>0</v>
      </c>
      <c r="H2819">
        <v>32.75</v>
      </c>
      <c r="I2819" t="s">
        <v>0</v>
      </c>
      <c r="J2819" t="s">
        <v>0</v>
      </c>
      <c r="K2819">
        <v>34.390999999999998</v>
      </c>
      <c r="L2819" t="s">
        <v>0</v>
      </c>
      <c r="M2819" t="s">
        <v>0</v>
      </c>
      <c r="N2819" t="s">
        <v>0</v>
      </c>
      <c r="O2819" t="s">
        <v>0</v>
      </c>
      <c r="P2819">
        <v>5.2031000000000001</v>
      </c>
      <c r="Q2819" t="s">
        <v>0</v>
      </c>
      <c r="R2819" t="s">
        <v>0</v>
      </c>
      <c r="S2819" t="s">
        <v>0</v>
      </c>
      <c r="T2819" t="s">
        <v>0</v>
      </c>
      <c r="U2819" t="s">
        <v>0</v>
      </c>
      <c r="V2819" t="s">
        <v>0</v>
      </c>
      <c r="W2819" t="s">
        <v>0</v>
      </c>
      <c r="X2819" t="s">
        <v>0</v>
      </c>
      <c r="Y2819" t="s">
        <v>0</v>
      </c>
      <c r="Z2819">
        <v>52.796900000000001</v>
      </c>
      <c r="AA2819" t="s">
        <v>0</v>
      </c>
      <c r="AB2819" t="s">
        <v>0</v>
      </c>
      <c r="AC2819" t="s">
        <v>0</v>
      </c>
      <c r="AD2819" t="s">
        <v>0</v>
      </c>
      <c r="AE2819" t="s">
        <v>0</v>
      </c>
      <c r="AF2819">
        <v>23.968800000000002</v>
      </c>
      <c r="AG2819">
        <v>25.25</v>
      </c>
      <c r="AH2819" t="s">
        <v>0</v>
      </c>
      <c r="AI2819" t="s">
        <v>0</v>
      </c>
      <c r="AJ2819" t="s">
        <v>0</v>
      </c>
      <c r="AK2819">
        <v>67.813000000000002</v>
      </c>
      <c r="AL2819" t="s">
        <v>0</v>
      </c>
      <c r="AM2819" t="s">
        <v>0</v>
      </c>
      <c r="AN2819">
        <v>27.75</v>
      </c>
      <c r="AO2819" t="s">
        <v>0</v>
      </c>
      <c r="AP2819">
        <v>3</v>
      </c>
      <c r="AQ2819" t="s">
        <v>0</v>
      </c>
      <c r="AR2819" t="s">
        <v>0</v>
      </c>
      <c r="AS2819" t="s">
        <v>0</v>
      </c>
      <c r="AT2819" t="s">
        <v>0</v>
      </c>
      <c r="AU2819" t="s">
        <v>0</v>
      </c>
      <c r="AV2819" t="s">
        <v>0</v>
      </c>
      <c r="AW2819" t="s">
        <v>0</v>
      </c>
      <c r="AX2819" t="s">
        <v>0</v>
      </c>
      <c r="AY2819" t="s">
        <v>0</v>
      </c>
      <c r="AZ2819" t="s">
        <v>0</v>
      </c>
      <c r="BA2819">
        <v>1.2082999999999999</v>
      </c>
      <c r="BB2819" t="s">
        <v>0</v>
      </c>
      <c r="BC2819" t="s">
        <v>0</v>
      </c>
      <c r="BD2819" t="s">
        <v>0</v>
      </c>
      <c r="BE2819" t="s">
        <v>0</v>
      </c>
      <c r="BF2819" t="s">
        <v>0</v>
      </c>
      <c r="BG2819" t="s">
        <v>0</v>
      </c>
      <c r="BH2819" t="s">
        <v>0</v>
      </c>
      <c r="BI2819" t="s">
        <v>0</v>
      </c>
      <c r="BJ2819" t="s">
        <v>0</v>
      </c>
      <c r="BK2819" t="s">
        <v>0</v>
      </c>
      <c r="BL2819" t="s">
        <v>0</v>
      </c>
      <c r="BM2819" t="s">
        <v>0</v>
      </c>
      <c r="BN2819" t="s">
        <v>0</v>
      </c>
      <c r="BO2819">
        <v>57.914000000000001</v>
      </c>
      <c r="BP2819" t="s">
        <v>0</v>
      </c>
      <c r="BQ2819">
        <v>30.75</v>
      </c>
      <c r="BR2819" t="s">
        <v>0</v>
      </c>
      <c r="BS2819" t="s">
        <v>0</v>
      </c>
      <c r="BT2819" t="s">
        <v>0</v>
      </c>
      <c r="BU2819" t="s">
        <v>0</v>
      </c>
      <c r="BV2819" t="s">
        <v>0</v>
      </c>
      <c r="BW2819" t="s">
        <v>0</v>
      </c>
      <c r="BX2819" t="s">
        <v>0</v>
      </c>
      <c r="BY2819" t="s">
        <v>0</v>
      </c>
      <c r="BZ2819" t="s">
        <v>0</v>
      </c>
      <c r="CA2819" t="s">
        <v>0</v>
      </c>
      <c r="CB2819" t="s">
        <v>0</v>
      </c>
      <c r="CC2819" t="s">
        <v>0</v>
      </c>
      <c r="CD2819" t="s">
        <v>0</v>
      </c>
      <c r="CE2819" t="s">
        <v>0</v>
      </c>
      <c r="CF2819" t="s">
        <v>0</v>
      </c>
      <c r="CG2819" t="s">
        <v>0</v>
      </c>
      <c r="CH2819" t="s">
        <v>0</v>
      </c>
      <c r="CI2819" t="s">
        <v>0</v>
      </c>
      <c r="CJ2819" t="s">
        <v>0</v>
      </c>
      <c r="CK2819" t="s">
        <v>0</v>
      </c>
      <c r="CL2819" t="s">
        <v>0</v>
      </c>
      <c r="CM2819">
        <v>6.4843999999999999</v>
      </c>
      <c r="CN2819" t="s">
        <v>0</v>
      </c>
      <c r="CO2819" t="s">
        <v>0</v>
      </c>
      <c r="CP2819" t="s">
        <v>0</v>
      </c>
      <c r="CQ2819">
        <v>12.6602</v>
      </c>
      <c r="CR2819" t="s">
        <v>0</v>
      </c>
      <c r="CS2819" t="s">
        <v>0</v>
      </c>
      <c r="CT2819">
        <v>32.142899999999997</v>
      </c>
      <c r="CU2819" t="s">
        <v>0</v>
      </c>
      <c r="CV2819" t="s">
        <v>0</v>
      </c>
      <c r="CW2819" t="s">
        <v>0</v>
      </c>
      <c r="CX2819">
        <v>13.458299999999999</v>
      </c>
      <c r="CY2819" t="s">
        <v>0</v>
      </c>
      <c r="CZ2819" t="s">
        <v>0</v>
      </c>
      <c r="DA2819" t="s">
        <v>0</v>
      </c>
      <c r="DB2819" t="s">
        <v>0</v>
      </c>
      <c r="DC2819" t="s">
        <v>0</v>
      </c>
      <c r="DD2819" t="s">
        <v>0</v>
      </c>
      <c r="DE2819" t="s">
        <v>0</v>
      </c>
      <c r="DF2819" t="s">
        <v>0</v>
      </c>
      <c r="DG2819" t="s">
        <v>0</v>
      </c>
      <c r="DH2819" t="s">
        <v>0</v>
      </c>
      <c r="DI2819">
        <v>34.938000000000002</v>
      </c>
      <c r="DJ2819" t="s">
        <v>0</v>
      </c>
      <c r="DK2819" t="s">
        <v>0</v>
      </c>
      <c r="DL2819" t="s">
        <v>0</v>
      </c>
      <c r="DM2819">
        <v>2.3229000000000002</v>
      </c>
      <c r="DN2819" t="s">
        <v>0</v>
      </c>
      <c r="DO2819">
        <v>58.25</v>
      </c>
      <c r="DP2819" t="s">
        <v>0</v>
      </c>
      <c r="DQ2819">
        <v>43.438000000000002</v>
      </c>
      <c r="DR2819" t="s">
        <v>0</v>
      </c>
      <c r="DS2819">
        <v>1.6301999999999999</v>
      </c>
      <c r="DT2819" t="s">
        <v>0</v>
      </c>
      <c r="DU2819">
        <v>16.075099999999999</v>
      </c>
      <c r="DV2819" t="s">
        <v>0</v>
      </c>
      <c r="DW2819" t="s">
        <v>0</v>
      </c>
      <c r="DX2819" t="s">
        <v>0</v>
      </c>
      <c r="DY2819" t="s">
        <v>0</v>
      </c>
      <c r="DZ2819" t="s">
        <v>0</v>
      </c>
      <c r="EA2819" t="s">
        <v>0</v>
      </c>
      <c r="EB2819" t="s">
        <v>0</v>
      </c>
      <c r="EC2819" t="s">
        <v>0</v>
      </c>
      <c r="ED2819" t="s">
        <v>0</v>
      </c>
      <c r="EE2819" t="s">
        <v>0</v>
      </c>
      <c r="EF2819" t="s">
        <v>0</v>
      </c>
      <c r="EG2819" t="s">
        <v>0</v>
      </c>
      <c r="EH2819" t="s">
        <v>0</v>
      </c>
      <c r="EI2819" t="s">
        <v>0</v>
      </c>
      <c r="EJ2819" t="s">
        <v>0</v>
      </c>
      <c r="EK2819">
        <v>37.824300000000001</v>
      </c>
      <c r="EL2819" t="s">
        <v>0</v>
      </c>
      <c r="EM2819">
        <v>11.8125</v>
      </c>
      <c r="EN2819" t="s">
        <v>0</v>
      </c>
      <c r="EO2819" t="s">
        <v>0</v>
      </c>
      <c r="EP2819" t="s">
        <v>0</v>
      </c>
      <c r="EQ2819" t="s">
        <v>0</v>
      </c>
      <c r="ER2819" t="s">
        <v>0</v>
      </c>
      <c r="ES2819" t="s">
        <v>0</v>
      </c>
      <c r="ET2819" t="s">
        <v>0</v>
      </c>
      <c r="EU2819" t="s">
        <v>0</v>
      </c>
      <c r="EV2819" t="s">
        <v>0</v>
      </c>
      <c r="EW2819">
        <v>26.218800000000002</v>
      </c>
      <c r="EX2819">
        <v>6.0171999999999999</v>
      </c>
      <c r="EY2819" t="s">
        <v>0</v>
      </c>
      <c r="EZ2819" t="s">
        <v>0</v>
      </c>
      <c r="FA2819" t="s">
        <v>0</v>
      </c>
      <c r="FB2819" t="s">
        <v>0</v>
      </c>
      <c r="FC2819" t="s">
        <v>0</v>
      </c>
      <c r="FD2819" t="s">
        <v>0</v>
      </c>
      <c r="FE2819" t="s">
        <v>0</v>
      </c>
      <c r="FF2819" t="s">
        <v>0</v>
      </c>
      <c r="FG2819" t="s">
        <v>0</v>
      </c>
      <c r="FH2819" t="s">
        <v>0</v>
      </c>
      <c r="FI2819" t="s">
        <v>0</v>
      </c>
      <c r="FJ2819" t="s">
        <v>0</v>
      </c>
      <c r="FK2819">
        <v>145</v>
      </c>
      <c r="FL2819" t="s">
        <v>0</v>
      </c>
      <c r="FM2819" t="s">
        <v>0</v>
      </c>
      <c r="FN2819" t="s">
        <v>0</v>
      </c>
      <c r="FO2819" t="s">
        <v>0</v>
      </c>
      <c r="FP2819" t="s">
        <v>0</v>
      </c>
      <c r="FQ2819">
        <v>11.7813</v>
      </c>
      <c r="FR2819" t="s">
        <v>0</v>
      </c>
      <c r="FS2819" t="s">
        <v>0</v>
      </c>
      <c r="FT2819" t="s">
        <v>0</v>
      </c>
      <c r="FU2819" t="s">
        <v>0</v>
      </c>
      <c r="FV2819">
        <v>3.1406000000000001</v>
      </c>
      <c r="FW2819" t="s">
        <v>0</v>
      </c>
      <c r="FX2819" t="s">
        <v>0</v>
      </c>
      <c r="FY2819" t="s">
        <v>0</v>
      </c>
      <c r="FZ2819" t="s">
        <v>0</v>
      </c>
      <c r="GA2819" t="s">
        <v>0</v>
      </c>
      <c r="GB2819">
        <v>14.843999999999999</v>
      </c>
      <c r="GC2819" t="s">
        <v>0</v>
      </c>
      <c r="GD2819">
        <v>10.0625</v>
      </c>
      <c r="GE2819">
        <v>53.5</v>
      </c>
      <c r="GF2819">
        <v>0.72660000000000002</v>
      </c>
      <c r="GG2819" t="s">
        <v>0</v>
      </c>
      <c r="GH2819" t="s">
        <v>0</v>
      </c>
      <c r="GI2819" t="s">
        <v>0</v>
      </c>
      <c r="GJ2819" t="s">
        <v>0</v>
      </c>
      <c r="GK2819" t="s">
        <v>0</v>
      </c>
      <c r="GL2819" t="s">
        <v>0</v>
      </c>
      <c r="GM2819" t="s">
        <v>0</v>
      </c>
      <c r="GN2819" t="s">
        <v>0</v>
      </c>
      <c r="GO2819" t="s">
        <v>0</v>
      </c>
      <c r="GP2819" t="s">
        <v>0</v>
      </c>
      <c r="GQ2819" t="s">
        <v>0</v>
      </c>
      <c r="GR2819" t="s">
        <v>0</v>
      </c>
      <c r="GS2819">
        <v>2.8574000000000002</v>
      </c>
      <c r="GT2819" t="s">
        <v>0</v>
      </c>
      <c r="GU2819" t="s">
        <v>0</v>
      </c>
      <c r="GV2819" t="s">
        <v>0</v>
      </c>
      <c r="GW2819" t="s">
        <v>0</v>
      </c>
      <c r="GX2819" t="s">
        <v>0</v>
      </c>
      <c r="GY2819" t="s">
        <v>0</v>
      </c>
      <c r="GZ2819" t="s">
        <v>0</v>
      </c>
      <c r="HA2819" t="s">
        <v>0</v>
      </c>
      <c r="HB2819" t="s">
        <v>0</v>
      </c>
      <c r="HC2819" t="s">
        <v>0</v>
      </c>
      <c r="HD2819" t="s">
        <v>0</v>
      </c>
      <c r="HE2819" t="s">
        <v>0</v>
      </c>
      <c r="HF2819" t="s">
        <v>0</v>
      </c>
      <c r="HG2819" t="s">
        <v>0</v>
      </c>
      <c r="HH2819">
        <v>13.5</v>
      </c>
      <c r="HI2819" t="s">
        <v>0</v>
      </c>
      <c r="HJ2819" t="s">
        <v>0</v>
      </c>
      <c r="HK2819" t="s">
        <v>0</v>
      </c>
      <c r="HL2819" t="s">
        <v>0</v>
      </c>
      <c r="HM2819" t="s">
        <v>0</v>
      </c>
      <c r="HN2819" t="s">
        <v>0</v>
      </c>
      <c r="HO2819" t="s">
        <v>0</v>
      </c>
      <c r="HP2819" t="s">
        <v>0</v>
      </c>
      <c r="HQ2819" t="s">
        <v>0</v>
      </c>
      <c r="HR2819">
        <v>1.2812999999999999</v>
      </c>
      <c r="HS2819" t="s">
        <v>0</v>
      </c>
      <c r="HT2819" t="s">
        <v>0</v>
      </c>
      <c r="HU2819" t="s">
        <v>0</v>
      </c>
      <c r="HV2819" t="s">
        <v>0</v>
      </c>
      <c r="HW2819" t="s">
        <v>0</v>
      </c>
      <c r="HX2819" t="s">
        <v>0</v>
      </c>
      <c r="HY2819">
        <v>4.0910000000000002</v>
      </c>
      <c r="HZ2819" t="s">
        <v>0</v>
      </c>
      <c r="IA2819" t="s">
        <v>0</v>
      </c>
      <c r="IB2819" t="s">
        <v>0</v>
      </c>
      <c r="IC2819" t="s">
        <v>0</v>
      </c>
      <c r="ID2819" t="s">
        <v>0</v>
      </c>
      <c r="IE2819">
        <v>6.5312999999999999</v>
      </c>
      <c r="IF2819" t="s">
        <v>0</v>
      </c>
      <c r="IG2819" t="s">
        <v>0</v>
      </c>
      <c r="IH2819">
        <v>17.312999999999999</v>
      </c>
      <c r="II2819">
        <v>33.75</v>
      </c>
      <c r="IJ2819" t="s">
        <v>0</v>
      </c>
      <c r="IK2819">
        <v>41.9375</v>
      </c>
      <c r="IL2819">
        <v>26.25</v>
      </c>
      <c r="IM2819" t="s">
        <v>0</v>
      </c>
      <c r="IN2819" t="s">
        <v>0</v>
      </c>
      <c r="IO2819" t="s">
        <v>0</v>
      </c>
      <c r="IP2819" t="s">
        <v>0</v>
      </c>
      <c r="IQ2819" t="s">
        <v>0</v>
      </c>
      <c r="IR2819">
        <v>7.4861000000000004</v>
      </c>
      <c r="IS2819">
        <v>6.3330000000000002</v>
      </c>
      <c r="IT2819" t="s">
        <v>0</v>
      </c>
      <c r="IU2819" t="s">
        <v>0</v>
      </c>
      <c r="IV2819" t="s">
        <v>0</v>
      </c>
      <c r="IW2819" t="s">
        <v>0</v>
      </c>
      <c r="IX2819">
        <v>3.4218999999999999</v>
      </c>
      <c r="IY2819" t="s">
        <v>0</v>
      </c>
      <c r="IZ2819">
        <v>25.5625</v>
      </c>
      <c r="JA2819" t="s">
        <v>0</v>
      </c>
      <c r="JB2819">
        <v>232.57810000000001</v>
      </c>
      <c r="JC2819" t="s">
        <v>0</v>
      </c>
      <c r="JD2819">
        <v>17.4375</v>
      </c>
      <c r="JE2819" t="s">
        <v>0</v>
      </c>
      <c r="JF2819" t="s">
        <v>0</v>
      </c>
      <c r="JG2819" t="s">
        <v>0</v>
      </c>
      <c r="JH2819" t="s">
        <v>0</v>
      </c>
      <c r="JI2819" t="s">
        <v>0</v>
      </c>
      <c r="JJ2819">
        <v>35</v>
      </c>
      <c r="JK2819" t="s">
        <v>0</v>
      </c>
      <c r="JL2819" t="s">
        <v>0</v>
      </c>
      <c r="JM2819" t="s">
        <v>0</v>
      </c>
      <c r="JN2819" t="s">
        <v>0</v>
      </c>
      <c r="JO2819" t="s">
        <v>0</v>
      </c>
      <c r="JP2819" t="s">
        <v>0</v>
      </c>
      <c r="JQ2819" t="s">
        <v>0</v>
      </c>
      <c r="JR2819" t="s">
        <v>0</v>
      </c>
      <c r="JS2819" t="s">
        <v>0</v>
      </c>
      <c r="JT2819" t="s">
        <v>0</v>
      </c>
      <c r="JU2819" t="s">
        <v>0</v>
      </c>
      <c r="JV2819" t="s">
        <v>0</v>
      </c>
      <c r="JW2819" t="s">
        <v>0</v>
      </c>
      <c r="JX2819" t="s">
        <v>0</v>
      </c>
      <c r="JY2819" t="s">
        <v>0</v>
      </c>
      <c r="JZ2819" t="s">
        <v>0</v>
      </c>
      <c r="KA2819" t="s">
        <v>0</v>
      </c>
      <c r="KB2819" t="s">
        <v>0</v>
      </c>
      <c r="KC2819" t="s">
        <v>0</v>
      </c>
      <c r="KD2819" t="s">
        <v>0</v>
      </c>
      <c r="KE2819" t="s">
        <v>0</v>
      </c>
      <c r="KF2819">
        <v>17.875</v>
      </c>
      <c r="KG2819" t="s">
        <v>0</v>
      </c>
      <c r="KH2819" t="s">
        <v>0</v>
      </c>
      <c r="KI2819" t="s">
        <v>0</v>
      </c>
      <c r="KJ2819" t="s">
        <v>0</v>
      </c>
      <c r="KK2819" t="s">
        <v>0</v>
      </c>
      <c r="KL2819" t="s">
        <v>0</v>
      </c>
      <c r="KM2819" t="s">
        <v>0</v>
      </c>
      <c r="KN2819" t="s">
        <v>0</v>
      </c>
      <c r="KO2819" t="s">
        <v>0</v>
      </c>
      <c r="KP2819" t="s">
        <v>0</v>
      </c>
      <c r="KQ2819" t="s">
        <v>0</v>
      </c>
      <c r="KR2819">
        <v>21.406300000000002</v>
      </c>
      <c r="KS2819" t="s">
        <v>0</v>
      </c>
      <c r="KT2819" t="s">
        <v>0</v>
      </c>
      <c r="KU2819" t="s">
        <v>0</v>
      </c>
      <c r="KV2819" t="s">
        <v>0</v>
      </c>
      <c r="KW2819" t="s">
        <v>0</v>
      </c>
      <c r="KX2819" t="s">
        <v>0</v>
      </c>
      <c r="KY2819" t="s">
        <v>0</v>
      </c>
      <c r="KZ2819">
        <v>15.9375</v>
      </c>
      <c r="LA2819" t="s">
        <v>0</v>
      </c>
      <c r="LB2819" t="s">
        <v>0</v>
      </c>
      <c r="LC2819" t="s">
        <v>0</v>
      </c>
      <c r="LD2819" t="s">
        <v>0</v>
      </c>
      <c r="LE2819">
        <v>0.107</v>
      </c>
      <c r="LF2819" t="s">
        <v>0</v>
      </c>
      <c r="LG2819" t="s">
        <v>0</v>
      </c>
      <c r="LH2819" t="s">
        <v>0</v>
      </c>
      <c r="LI2819" t="s">
        <v>0</v>
      </c>
      <c r="LJ2819" t="s">
        <v>0</v>
      </c>
      <c r="LK2819" t="s">
        <v>0</v>
      </c>
      <c r="LL2819" t="s">
        <v>0</v>
      </c>
      <c r="LM2819">
        <v>30.9375</v>
      </c>
      <c r="LN2819" t="s">
        <v>0</v>
      </c>
      <c r="LO2819" t="s">
        <v>0</v>
      </c>
      <c r="LP2819" t="s">
        <v>0</v>
      </c>
      <c r="LQ2819" t="s">
        <v>0</v>
      </c>
      <c r="LR2819">
        <v>79.765600000000006</v>
      </c>
      <c r="LS2819" t="s">
        <v>0</v>
      </c>
      <c r="LT2819" t="s">
        <v>0</v>
      </c>
      <c r="LU2819" t="s">
        <v>0</v>
      </c>
      <c r="LV2819" t="s">
        <v>0</v>
      </c>
      <c r="LW2819" t="s">
        <v>0</v>
      </c>
      <c r="LX2819" t="s">
        <v>0</v>
      </c>
      <c r="LY2819" t="s">
        <v>0</v>
      </c>
      <c r="LZ2819" t="s">
        <v>0</v>
      </c>
      <c r="MA2819" t="s">
        <v>0</v>
      </c>
      <c r="MB2819">
        <v>4.2422000000000004</v>
      </c>
      <c r="MC2819" t="s">
        <v>0</v>
      </c>
      <c r="MD2819" t="s">
        <v>0</v>
      </c>
      <c r="ME2819" t="s">
        <v>0</v>
      </c>
      <c r="MF2819" t="s">
        <v>0</v>
      </c>
      <c r="MG2819">
        <v>4</v>
      </c>
      <c r="MH2819" t="s">
        <v>0</v>
      </c>
      <c r="MI2819">
        <v>145.375</v>
      </c>
      <c r="MJ2819">
        <v>76.5</v>
      </c>
      <c r="MK2819" t="s">
        <v>0</v>
      </c>
      <c r="ML2819">
        <v>10.614599999999999</v>
      </c>
      <c r="MM2819" t="s">
        <v>0</v>
      </c>
      <c r="MN2819" t="s">
        <v>0</v>
      </c>
      <c r="MO2819" t="s">
        <v>0</v>
      </c>
      <c r="MP2819" t="s">
        <v>0</v>
      </c>
      <c r="MQ2819" t="s">
        <v>0</v>
      </c>
      <c r="MR2819">
        <v>1.2304999999999999</v>
      </c>
      <c r="MS2819" t="s">
        <v>0</v>
      </c>
      <c r="MT2819" t="s">
        <v>0</v>
      </c>
      <c r="MU2819">
        <v>36.375</v>
      </c>
      <c r="MV2819">
        <v>7.25</v>
      </c>
      <c r="MW2819" t="s">
        <v>0</v>
      </c>
      <c r="MX2819" t="s">
        <v>0</v>
      </c>
      <c r="MY2819">
        <v>50.625</v>
      </c>
      <c r="MZ2819">
        <v>4.2195999999999998</v>
      </c>
      <c r="NA2819">
        <v>7.9877000000000002</v>
      </c>
      <c r="NB2819" t="s">
        <v>0</v>
      </c>
      <c r="NC2819" t="s">
        <v>0</v>
      </c>
      <c r="ND2819" t="s">
        <v>0</v>
      </c>
      <c r="NE2819" t="s">
        <v>0</v>
      </c>
      <c r="NF2819" t="s">
        <v>0</v>
      </c>
      <c r="NG2819" t="s">
        <v>0</v>
      </c>
      <c r="NH2819" t="s">
        <v>0</v>
      </c>
      <c r="NI2819" t="s">
        <v>0</v>
      </c>
      <c r="NJ2819" t="s">
        <v>0</v>
      </c>
      <c r="NK2819" t="s">
        <v>0</v>
      </c>
      <c r="NL2819" t="s">
        <v>0</v>
      </c>
      <c r="NM2819" t="s">
        <v>0</v>
      </c>
      <c r="NN2819" t="s">
        <v>0</v>
      </c>
      <c r="NO2819" t="s">
        <v>0</v>
      </c>
      <c r="NP2819" t="s">
        <v>0</v>
      </c>
      <c r="NQ2819" t="s">
        <v>0</v>
      </c>
      <c r="NR2819" t="s">
        <v>0</v>
      </c>
      <c r="NS2819" t="s">
        <v>0</v>
      </c>
      <c r="NT2819">
        <v>7.0312999999999999</v>
      </c>
      <c r="NU2819" t="s">
        <v>0</v>
      </c>
      <c r="NV2819" t="s">
        <v>0</v>
      </c>
      <c r="NW2819" t="s">
        <v>0</v>
      </c>
      <c r="NX2819" t="s">
        <v>0</v>
      </c>
      <c r="NY2819" t="s">
        <v>0</v>
      </c>
      <c r="NZ2819" t="s">
        <v>0</v>
      </c>
      <c r="OA2819" t="s">
        <v>0</v>
      </c>
      <c r="OB2819">
        <v>38.5</v>
      </c>
      <c r="OC2819" t="s">
        <v>0</v>
      </c>
      <c r="OD2819" t="s">
        <v>0</v>
      </c>
      <c r="OE2819" t="s">
        <v>0</v>
      </c>
      <c r="OF2819" t="s">
        <v>0</v>
      </c>
      <c r="OG2819">
        <v>27.687999999999999</v>
      </c>
      <c r="OH2819" t="s">
        <v>0</v>
      </c>
      <c r="OI2819" t="s">
        <v>0</v>
      </c>
      <c r="OJ2819" t="s">
        <v>0</v>
      </c>
      <c r="OK2819" t="s">
        <v>0</v>
      </c>
      <c r="OL2819">
        <v>3.8281000000000001</v>
      </c>
      <c r="OM2819" t="s">
        <v>0</v>
      </c>
      <c r="ON2819" t="s">
        <v>0</v>
      </c>
      <c r="OO2819" t="s">
        <v>0</v>
      </c>
      <c r="OP2819">
        <v>1.7422</v>
      </c>
      <c r="OQ2819" t="s">
        <v>0</v>
      </c>
      <c r="OR2819" t="s">
        <v>0</v>
      </c>
      <c r="OS2819">
        <v>35.438000000000002</v>
      </c>
      <c r="OT2819">
        <v>5.125</v>
      </c>
      <c r="OU2819" t="s">
        <v>0</v>
      </c>
      <c r="OV2819" t="s">
        <v>0</v>
      </c>
      <c r="OW2819" t="s">
        <v>0</v>
      </c>
      <c r="OX2819">
        <v>33.688000000000002</v>
      </c>
      <c r="OY2819" t="s">
        <v>0</v>
      </c>
      <c r="OZ2819" t="s">
        <v>0</v>
      </c>
      <c r="PA2819" t="s">
        <v>0</v>
      </c>
      <c r="PB2819" t="s">
        <v>0</v>
      </c>
      <c r="PC2819">
        <v>17.5</v>
      </c>
      <c r="PD2819" t="s">
        <v>0</v>
      </c>
      <c r="PE2819" t="s">
        <v>0</v>
      </c>
      <c r="PF2819" t="s">
        <v>0</v>
      </c>
      <c r="PG2819" t="s">
        <v>0</v>
      </c>
      <c r="PH2819" t="s">
        <v>0</v>
      </c>
      <c r="PI2819">
        <v>7.7812999999999999</v>
      </c>
      <c r="PJ2819" t="s">
        <v>0</v>
      </c>
      <c r="PK2819" t="s">
        <v>0</v>
      </c>
      <c r="PL2819" t="s">
        <v>0</v>
      </c>
      <c r="PM2819">
        <v>35.125</v>
      </c>
      <c r="PN2819" t="s">
        <v>0</v>
      </c>
      <c r="PO2819" t="s">
        <v>0</v>
      </c>
      <c r="PP2819" t="s">
        <v>0</v>
      </c>
      <c r="PQ2819" t="s">
        <v>0</v>
      </c>
      <c r="PR2819">
        <v>30.405999999999999</v>
      </c>
      <c r="PS2819" t="s">
        <v>0</v>
      </c>
      <c r="PT2819" t="s">
        <v>0</v>
      </c>
      <c r="PU2819" t="s">
        <v>0</v>
      </c>
      <c r="PV2819" t="s">
        <v>0</v>
      </c>
      <c r="PW2819" t="s">
        <v>0</v>
      </c>
      <c r="PX2819" t="s">
        <v>0</v>
      </c>
      <c r="PY2819" t="s">
        <v>0</v>
      </c>
      <c r="PZ2819" t="s">
        <v>0</v>
      </c>
      <c r="QA2819" t="s">
        <v>0</v>
      </c>
      <c r="QB2819" t="s">
        <v>0</v>
      </c>
      <c r="QC2819">
        <v>20.4375</v>
      </c>
      <c r="QD2819" t="s">
        <v>0</v>
      </c>
      <c r="QE2819">
        <v>0.57420000000000004</v>
      </c>
      <c r="QF2819" t="s">
        <v>0</v>
      </c>
      <c r="QG2819">
        <v>8.0417000000000005</v>
      </c>
      <c r="QH2819" t="s">
        <v>0</v>
      </c>
      <c r="QI2819" t="s">
        <v>0</v>
      </c>
      <c r="QJ2819" t="s">
        <v>0</v>
      </c>
      <c r="QK2819" t="s">
        <v>0</v>
      </c>
      <c r="QL2819" t="s">
        <v>0</v>
      </c>
      <c r="QM2819" t="s">
        <v>0</v>
      </c>
      <c r="QN2819" t="s">
        <v>0</v>
      </c>
      <c r="QO2819" t="s">
        <v>0</v>
      </c>
      <c r="QP2819" t="s">
        <v>0</v>
      </c>
      <c r="QQ2819" t="s">
        <v>0</v>
      </c>
      <c r="QR2819" t="s">
        <v>0</v>
      </c>
      <c r="QS2819" t="s">
        <v>0</v>
      </c>
      <c r="QT2819" t="s">
        <v>0</v>
      </c>
      <c r="QU2819" t="s">
        <v>0</v>
      </c>
      <c r="QV2819" t="s">
        <v>0</v>
      </c>
      <c r="QW2819" t="s">
        <v>0</v>
      </c>
      <c r="QX2819" t="s">
        <v>0</v>
      </c>
      <c r="QY2819" t="s">
        <v>0</v>
      </c>
      <c r="QZ2819" t="s">
        <v>0</v>
      </c>
      <c r="RA2819" t="s">
        <v>0</v>
      </c>
      <c r="RB2819" t="s">
        <v>0</v>
      </c>
      <c r="RC2819" t="s">
        <v>0</v>
      </c>
      <c r="RD2819" t="s">
        <v>0</v>
      </c>
      <c r="RE2819" t="s">
        <v>0</v>
      </c>
      <c r="RF2819">
        <v>166.85939999999999</v>
      </c>
      <c r="RG2819">
        <v>80</v>
      </c>
      <c r="RH2819" t="s">
        <v>0</v>
      </c>
      <c r="RI2819" t="s">
        <v>0</v>
      </c>
      <c r="RJ2819" t="s">
        <v>0</v>
      </c>
      <c r="RK2819" t="s">
        <v>0</v>
      </c>
      <c r="RL2819" t="s">
        <v>0</v>
      </c>
      <c r="RM2819" t="s">
        <v>0</v>
      </c>
      <c r="RN2819" t="s">
        <v>0</v>
      </c>
      <c r="RO2819" t="s">
        <v>0</v>
      </c>
      <c r="RP2819" t="s">
        <v>0</v>
      </c>
      <c r="RQ2819" t="s">
        <v>0</v>
      </c>
      <c r="RR2819" t="s">
        <v>0</v>
      </c>
      <c r="RS2819" t="s">
        <v>0</v>
      </c>
      <c r="RT2819" t="s">
        <v>0</v>
      </c>
      <c r="RU2819" t="s">
        <v>0</v>
      </c>
      <c r="RV2819">
        <v>4.5021000000000004</v>
      </c>
      <c r="RW2819" t="s">
        <v>0</v>
      </c>
      <c r="RX2819" t="s">
        <v>0</v>
      </c>
      <c r="RY2819" t="s">
        <v>0</v>
      </c>
      <c r="RZ2819" t="s">
        <v>0</v>
      </c>
      <c r="SA2819" t="s">
        <v>0</v>
      </c>
      <c r="SB2819" t="s">
        <v>0</v>
      </c>
      <c r="SC2819">
        <v>74.4375</v>
      </c>
      <c r="SD2819" t="s">
        <v>0</v>
      </c>
      <c r="SE2819">
        <v>10.9427</v>
      </c>
      <c r="SF2819" t="s">
        <v>0</v>
      </c>
      <c r="SG2819" t="s">
        <v>0</v>
      </c>
      <c r="SH2819" t="s">
        <v>0</v>
      </c>
      <c r="SI2819" t="s">
        <v>0</v>
      </c>
      <c r="SJ2819">
        <v>19.166699999999999</v>
      </c>
      <c r="SK2819">
        <v>49.9375</v>
      </c>
      <c r="SL2819" t="s">
        <v>0</v>
      </c>
    </row>
    <row r="2820" spans="1:506" x14ac:dyDescent="0.3">
      <c r="A2820" s="1">
        <v>36819</v>
      </c>
      <c r="B2820" t="s">
        <v>0</v>
      </c>
      <c r="C2820" t="s">
        <v>0</v>
      </c>
      <c r="D2820" t="s">
        <v>0</v>
      </c>
      <c r="E2820">
        <v>1.393</v>
      </c>
      <c r="F2820" t="s">
        <v>0</v>
      </c>
      <c r="G2820" t="s">
        <v>0</v>
      </c>
      <c r="H2820">
        <v>32.5</v>
      </c>
      <c r="I2820" t="s">
        <v>0</v>
      </c>
      <c r="J2820" t="s">
        <v>0</v>
      </c>
      <c r="K2820">
        <v>35.015999999999998</v>
      </c>
      <c r="L2820" t="s">
        <v>0</v>
      </c>
      <c r="M2820" t="s">
        <v>0</v>
      </c>
      <c r="N2820" t="s">
        <v>0</v>
      </c>
      <c r="O2820" t="s">
        <v>0</v>
      </c>
      <c r="P2820">
        <v>5.375</v>
      </c>
      <c r="Q2820" t="s">
        <v>0</v>
      </c>
      <c r="R2820" t="s">
        <v>0</v>
      </c>
      <c r="S2820" t="s">
        <v>0</v>
      </c>
      <c r="T2820" t="s">
        <v>0</v>
      </c>
      <c r="U2820" t="s">
        <v>0</v>
      </c>
      <c r="V2820" t="s">
        <v>0</v>
      </c>
      <c r="W2820" t="s">
        <v>0</v>
      </c>
      <c r="X2820" t="s">
        <v>0</v>
      </c>
      <c r="Y2820" t="s">
        <v>0</v>
      </c>
      <c r="Z2820">
        <v>56.375</v>
      </c>
      <c r="AA2820" t="s">
        <v>0</v>
      </c>
      <c r="AB2820" t="s">
        <v>0</v>
      </c>
      <c r="AC2820" t="s">
        <v>0</v>
      </c>
      <c r="AD2820" t="s">
        <v>0</v>
      </c>
      <c r="AE2820" t="s">
        <v>0</v>
      </c>
      <c r="AF2820">
        <v>24.875</v>
      </c>
      <c r="AG2820">
        <v>25.25</v>
      </c>
      <c r="AH2820" t="s">
        <v>0</v>
      </c>
      <c r="AI2820" t="s">
        <v>0</v>
      </c>
      <c r="AJ2820" t="s">
        <v>0</v>
      </c>
      <c r="AK2820">
        <v>68.75</v>
      </c>
      <c r="AL2820" t="s">
        <v>0</v>
      </c>
      <c r="AM2820" t="s">
        <v>0</v>
      </c>
      <c r="AN2820">
        <v>30.812999999999999</v>
      </c>
      <c r="AO2820" t="s">
        <v>0</v>
      </c>
      <c r="AP2820">
        <v>2.9687999999999999</v>
      </c>
      <c r="AQ2820" t="s">
        <v>0</v>
      </c>
      <c r="AR2820" t="s">
        <v>0</v>
      </c>
      <c r="AS2820" t="s">
        <v>0</v>
      </c>
      <c r="AT2820" t="s">
        <v>0</v>
      </c>
      <c r="AU2820" t="s">
        <v>0</v>
      </c>
      <c r="AV2820" t="s">
        <v>0</v>
      </c>
      <c r="AW2820" t="s">
        <v>0</v>
      </c>
      <c r="AX2820" t="s">
        <v>0</v>
      </c>
      <c r="AY2820" t="s">
        <v>0</v>
      </c>
      <c r="AZ2820" t="s">
        <v>0</v>
      </c>
      <c r="BA2820">
        <v>1.2031000000000001</v>
      </c>
      <c r="BB2820" t="s">
        <v>0</v>
      </c>
      <c r="BC2820" t="s">
        <v>0</v>
      </c>
      <c r="BD2820" t="s">
        <v>0</v>
      </c>
      <c r="BE2820" t="s">
        <v>0</v>
      </c>
      <c r="BF2820" t="s">
        <v>0</v>
      </c>
      <c r="BG2820" t="s">
        <v>0</v>
      </c>
      <c r="BH2820" t="s">
        <v>0</v>
      </c>
      <c r="BI2820" t="s">
        <v>0</v>
      </c>
      <c r="BJ2820" t="s">
        <v>0</v>
      </c>
      <c r="BK2820" t="s">
        <v>0</v>
      </c>
      <c r="BL2820" t="s">
        <v>0</v>
      </c>
      <c r="BM2820" t="s">
        <v>0</v>
      </c>
      <c r="BN2820" t="s">
        <v>0</v>
      </c>
      <c r="BO2820">
        <v>58.412999999999997</v>
      </c>
      <c r="BP2820" t="s">
        <v>0</v>
      </c>
      <c r="BQ2820">
        <v>32.530999999999999</v>
      </c>
      <c r="BR2820" t="s">
        <v>0</v>
      </c>
      <c r="BS2820" t="s">
        <v>0</v>
      </c>
      <c r="BT2820" t="s">
        <v>0</v>
      </c>
      <c r="BU2820" t="s">
        <v>0</v>
      </c>
      <c r="BV2820" t="s">
        <v>0</v>
      </c>
      <c r="BW2820" t="s">
        <v>0</v>
      </c>
      <c r="BX2820" t="s">
        <v>0</v>
      </c>
      <c r="BY2820" t="s">
        <v>0</v>
      </c>
      <c r="BZ2820" t="s">
        <v>0</v>
      </c>
      <c r="CA2820" t="s">
        <v>0</v>
      </c>
      <c r="CB2820" t="s">
        <v>0</v>
      </c>
      <c r="CC2820" t="s">
        <v>0</v>
      </c>
      <c r="CD2820" t="s">
        <v>0</v>
      </c>
      <c r="CE2820" t="s">
        <v>0</v>
      </c>
      <c r="CF2820" t="s">
        <v>0</v>
      </c>
      <c r="CG2820" t="s">
        <v>0</v>
      </c>
      <c r="CH2820" t="s">
        <v>0</v>
      </c>
      <c r="CI2820" t="s">
        <v>0</v>
      </c>
      <c r="CJ2820" t="s">
        <v>0</v>
      </c>
      <c r="CK2820" t="s">
        <v>0</v>
      </c>
      <c r="CL2820" t="s">
        <v>0</v>
      </c>
      <c r="CM2820">
        <v>6.6327999999999996</v>
      </c>
      <c r="CN2820" t="s">
        <v>0</v>
      </c>
      <c r="CO2820" t="s">
        <v>0</v>
      </c>
      <c r="CP2820" t="s">
        <v>0</v>
      </c>
      <c r="CQ2820">
        <v>13</v>
      </c>
      <c r="CR2820" t="s">
        <v>0</v>
      </c>
      <c r="CS2820" t="s">
        <v>0</v>
      </c>
      <c r="CT2820">
        <v>31.689299999999999</v>
      </c>
      <c r="CU2820" t="s">
        <v>0</v>
      </c>
      <c r="CV2820" t="s">
        <v>0</v>
      </c>
      <c r="CW2820" t="s">
        <v>0</v>
      </c>
      <c r="CX2820">
        <v>13.958299999999999</v>
      </c>
      <c r="CY2820" t="s">
        <v>0</v>
      </c>
      <c r="CZ2820" t="s">
        <v>0</v>
      </c>
      <c r="DA2820" t="s">
        <v>0</v>
      </c>
      <c r="DB2820" t="s">
        <v>0</v>
      </c>
      <c r="DC2820" t="s">
        <v>0</v>
      </c>
      <c r="DD2820" t="s">
        <v>0</v>
      </c>
      <c r="DE2820" t="s">
        <v>0</v>
      </c>
      <c r="DF2820" t="s">
        <v>0</v>
      </c>
      <c r="DG2820" t="s">
        <v>0</v>
      </c>
      <c r="DH2820" t="s">
        <v>0</v>
      </c>
      <c r="DI2820">
        <v>34.313000000000002</v>
      </c>
      <c r="DJ2820" t="s">
        <v>0</v>
      </c>
      <c r="DK2820" t="s">
        <v>0</v>
      </c>
      <c r="DL2820" t="s">
        <v>0</v>
      </c>
      <c r="DM2820">
        <v>2.3332999999999999</v>
      </c>
      <c r="DN2820" t="s">
        <v>0</v>
      </c>
      <c r="DO2820">
        <v>57.3125</v>
      </c>
      <c r="DP2820" t="s">
        <v>0</v>
      </c>
      <c r="DQ2820">
        <v>42.438000000000002</v>
      </c>
      <c r="DR2820" t="s">
        <v>0</v>
      </c>
      <c r="DS2820">
        <v>1.6257000000000001</v>
      </c>
      <c r="DT2820" t="s">
        <v>0</v>
      </c>
      <c r="DU2820">
        <v>17.070499999999999</v>
      </c>
      <c r="DV2820" t="s">
        <v>0</v>
      </c>
      <c r="DW2820" t="s">
        <v>0</v>
      </c>
      <c r="DX2820" t="s">
        <v>0</v>
      </c>
      <c r="DY2820" t="s">
        <v>0</v>
      </c>
      <c r="DZ2820" t="s">
        <v>0</v>
      </c>
      <c r="EA2820" t="s">
        <v>0</v>
      </c>
      <c r="EB2820" t="s">
        <v>0</v>
      </c>
      <c r="EC2820" t="s">
        <v>0</v>
      </c>
      <c r="ED2820" t="s">
        <v>0</v>
      </c>
      <c r="EE2820" t="s">
        <v>0</v>
      </c>
      <c r="EF2820" t="s">
        <v>0</v>
      </c>
      <c r="EG2820" t="s">
        <v>0</v>
      </c>
      <c r="EH2820" t="s">
        <v>0</v>
      </c>
      <c r="EI2820" t="s">
        <v>0</v>
      </c>
      <c r="EJ2820" t="s">
        <v>0</v>
      </c>
      <c r="EK2820">
        <v>39.505400000000002</v>
      </c>
      <c r="EL2820" t="s">
        <v>0</v>
      </c>
      <c r="EM2820">
        <v>10.645799999999999</v>
      </c>
      <c r="EN2820" t="s">
        <v>0</v>
      </c>
      <c r="EO2820" t="s">
        <v>0</v>
      </c>
      <c r="EP2820" t="s">
        <v>0</v>
      </c>
      <c r="EQ2820" t="s">
        <v>0</v>
      </c>
      <c r="ER2820" t="s">
        <v>0</v>
      </c>
      <c r="ES2820" t="s">
        <v>0</v>
      </c>
      <c r="ET2820" t="s">
        <v>0</v>
      </c>
      <c r="EU2820" t="s">
        <v>0</v>
      </c>
      <c r="EV2820" t="s">
        <v>0</v>
      </c>
      <c r="EW2820">
        <v>26.781300000000002</v>
      </c>
      <c r="EX2820">
        <v>6.1093000000000002</v>
      </c>
      <c r="EY2820" t="s">
        <v>0</v>
      </c>
      <c r="EZ2820" t="s">
        <v>0</v>
      </c>
      <c r="FA2820" t="s">
        <v>0</v>
      </c>
      <c r="FB2820" t="s">
        <v>0</v>
      </c>
      <c r="FC2820" t="s">
        <v>0</v>
      </c>
      <c r="FD2820" t="s">
        <v>0</v>
      </c>
      <c r="FE2820" t="s">
        <v>0</v>
      </c>
      <c r="FF2820" t="s">
        <v>0</v>
      </c>
      <c r="FG2820" t="s">
        <v>0</v>
      </c>
      <c r="FH2820" t="s">
        <v>0</v>
      </c>
      <c r="FI2820" t="s">
        <v>0</v>
      </c>
      <c r="FJ2820" t="s">
        <v>0</v>
      </c>
      <c r="FK2820">
        <v>158.125</v>
      </c>
      <c r="FL2820" t="s">
        <v>0</v>
      </c>
      <c r="FM2820" t="s">
        <v>0</v>
      </c>
      <c r="FN2820" t="s">
        <v>0</v>
      </c>
      <c r="FO2820" t="s">
        <v>0</v>
      </c>
      <c r="FP2820" t="s">
        <v>0</v>
      </c>
      <c r="FQ2820">
        <v>12</v>
      </c>
      <c r="FR2820" t="s">
        <v>0</v>
      </c>
      <c r="FS2820" t="s">
        <v>0</v>
      </c>
      <c r="FT2820" t="s">
        <v>0</v>
      </c>
      <c r="FU2820" t="s">
        <v>0</v>
      </c>
      <c r="FV2820">
        <v>3.1522999999999999</v>
      </c>
      <c r="FW2820" t="s">
        <v>0</v>
      </c>
      <c r="FX2820" t="s">
        <v>0</v>
      </c>
      <c r="FY2820" t="s">
        <v>0</v>
      </c>
      <c r="FZ2820" t="s">
        <v>0</v>
      </c>
      <c r="GA2820" t="s">
        <v>0</v>
      </c>
      <c r="GB2820">
        <v>15.125</v>
      </c>
      <c r="GC2820" t="s">
        <v>0</v>
      </c>
      <c r="GD2820">
        <v>10.1563</v>
      </c>
      <c r="GE2820">
        <v>52.0625</v>
      </c>
      <c r="GF2820">
        <v>0.75</v>
      </c>
      <c r="GG2820" t="s">
        <v>0</v>
      </c>
      <c r="GH2820" t="s">
        <v>0</v>
      </c>
      <c r="GI2820" t="s">
        <v>0</v>
      </c>
      <c r="GJ2820" t="s">
        <v>0</v>
      </c>
      <c r="GK2820" t="s">
        <v>0</v>
      </c>
      <c r="GL2820" t="s">
        <v>0</v>
      </c>
      <c r="GM2820" t="s">
        <v>0</v>
      </c>
      <c r="GN2820" t="s">
        <v>0</v>
      </c>
      <c r="GO2820" t="s">
        <v>0</v>
      </c>
      <c r="GP2820" t="s">
        <v>0</v>
      </c>
      <c r="GQ2820" t="s">
        <v>0</v>
      </c>
      <c r="GR2820" t="s">
        <v>0</v>
      </c>
      <c r="GS2820">
        <v>2.7656000000000001</v>
      </c>
      <c r="GT2820" t="s">
        <v>0</v>
      </c>
      <c r="GU2820" t="s">
        <v>0</v>
      </c>
      <c r="GV2820" t="s">
        <v>0</v>
      </c>
      <c r="GW2820" t="s">
        <v>0</v>
      </c>
      <c r="GX2820" t="s">
        <v>0</v>
      </c>
      <c r="GY2820" t="s">
        <v>0</v>
      </c>
      <c r="GZ2820" t="s">
        <v>0</v>
      </c>
      <c r="HA2820" t="s">
        <v>0</v>
      </c>
      <c r="HB2820" t="s">
        <v>0</v>
      </c>
      <c r="HC2820" t="s">
        <v>0</v>
      </c>
      <c r="HD2820" t="s">
        <v>0</v>
      </c>
      <c r="HE2820" t="s">
        <v>0</v>
      </c>
      <c r="HF2820" t="s">
        <v>0</v>
      </c>
      <c r="HG2820" t="s">
        <v>0</v>
      </c>
      <c r="HH2820">
        <v>13.1875</v>
      </c>
      <c r="HI2820" t="s">
        <v>0</v>
      </c>
      <c r="HJ2820" t="s">
        <v>0</v>
      </c>
      <c r="HK2820" t="s">
        <v>0</v>
      </c>
      <c r="HL2820" t="s">
        <v>0</v>
      </c>
      <c r="HM2820" t="s">
        <v>0</v>
      </c>
      <c r="HN2820" t="s">
        <v>0</v>
      </c>
      <c r="HO2820" t="s">
        <v>0</v>
      </c>
      <c r="HP2820" t="s">
        <v>0</v>
      </c>
      <c r="HQ2820" t="s">
        <v>0</v>
      </c>
      <c r="HR2820">
        <v>1.2968999999999999</v>
      </c>
      <c r="HS2820" t="s">
        <v>0</v>
      </c>
      <c r="HT2820" t="s">
        <v>0</v>
      </c>
      <c r="HU2820" t="s">
        <v>0</v>
      </c>
      <c r="HV2820" t="s">
        <v>0</v>
      </c>
      <c r="HW2820" t="s">
        <v>0</v>
      </c>
      <c r="HX2820" t="s">
        <v>0</v>
      </c>
      <c r="HY2820">
        <v>4.0540000000000003</v>
      </c>
      <c r="HZ2820" t="s">
        <v>0</v>
      </c>
      <c r="IA2820" t="s">
        <v>0</v>
      </c>
      <c r="IB2820" t="s">
        <v>0</v>
      </c>
      <c r="IC2820" t="s">
        <v>0</v>
      </c>
      <c r="ID2820" t="s">
        <v>0</v>
      </c>
      <c r="IE2820">
        <v>6.7343999999999999</v>
      </c>
      <c r="IF2820" t="s">
        <v>0</v>
      </c>
      <c r="IG2820" t="s">
        <v>0</v>
      </c>
      <c r="IH2820">
        <v>16.5</v>
      </c>
      <c r="II2820">
        <v>37.8125</v>
      </c>
      <c r="IJ2820" t="s">
        <v>0</v>
      </c>
      <c r="IK2820">
        <v>43.0625</v>
      </c>
      <c r="IL2820">
        <v>26.562999999999999</v>
      </c>
      <c r="IM2820" t="s">
        <v>0</v>
      </c>
      <c r="IN2820" t="s">
        <v>0</v>
      </c>
      <c r="IO2820" t="s">
        <v>0</v>
      </c>
      <c r="IP2820" t="s">
        <v>0</v>
      </c>
      <c r="IQ2820" t="s">
        <v>0</v>
      </c>
      <c r="IR2820">
        <v>7.4861000000000004</v>
      </c>
      <c r="IS2820">
        <v>6.6669999999999998</v>
      </c>
      <c r="IT2820" t="s">
        <v>0</v>
      </c>
      <c r="IU2820" t="s">
        <v>0</v>
      </c>
      <c r="IV2820" t="s">
        <v>0</v>
      </c>
      <c r="IW2820" t="s">
        <v>0</v>
      </c>
      <c r="IX2820">
        <v>3.3125</v>
      </c>
      <c r="IY2820" t="s">
        <v>0</v>
      </c>
      <c r="IZ2820">
        <v>25.343800000000002</v>
      </c>
      <c r="JA2820" t="s">
        <v>0</v>
      </c>
      <c r="JB2820">
        <v>232</v>
      </c>
      <c r="JC2820" t="s">
        <v>0</v>
      </c>
      <c r="JD2820">
        <v>17.4375</v>
      </c>
      <c r="JE2820" t="s">
        <v>0</v>
      </c>
      <c r="JF2820" t="s">
        <v>0</v>
      </c>
      <c r="JG2820" t="s">
        <v>0</v>
      </c>
      <c r="JH2820" t="s">
        <v>0</v>
      </c>
      <c r="JI2820" t="s">
        <v>0</v>
      </c>
      <c r="JJ2820">
        <v>34.4375</v>
      </c>
      <c r="JK2820" t="s">
        <v>0</v>
      </c>
      <c r="JL2820" t="s">
        <v>0</v>
      </c>
      <c r="JM2820" t="s">
        <v>0</v>
      </c>
      <c r="JN2820" t="s">
        <v>0</v>
      </c>
      <c r="JO2820" t="s">
        <v>0</v>
      </c>
      <c r="JP2820" t="s">
        <v>0</v>
      </c>
      <c r="JQ2820" t="s">
        <v>0</v>
      </c>
      <c r="JR2820" t="s">
        <v>0</v>
      </c>
      <c r="JS2820" t="s">
        <v>0</v>
      </c>
      <c r="JT2820" t="s">
        <v>0</v>
      </c>
      <c r="JU2820" t="s">
        <v>0</v>
      </c>
      <c r="JV2820" t="s">
        <v>0</v>
      </c>
      <c r="JW2820" t="s">
        <v>0</v>
      </c>
      <c r="JX2820" t="s">
        <v>0</v>
      </c>
      <c r="JY2820" t="s">
        <v>0</v>
      </c>
      <c r="JZ2820" t="s">
        <v>0</v>
      </c>
      <c r="KA2820" t="s">
        <v>0</v>
      </c>
      <c r="KB2820" t="s">
        <v>0</v>
      </c>
      <c r="KC2820" t="s">
        <v>0</v>
      </c>
      <c r="KD2820" t="s">
        <v>0</v>
      </c>
      <c r="KE2820" t="s">
        <v>0</v>
      </c>
      <c r="KF2820">
        <v>19.25</v>
      </c>
      <c r="KG2820" t="s">
        <v>0</v>
      </c>
      <c r="KH2820" t="s">
        <v>0</v>
      </c>
      <c r="KI2820" t="s">
        <v>0</v>
      </c>
      <c r="KJ2820" t="s">
        <v>0</v>
      </c>
      <c r="KK2820" t="s">
        <v>0</v>
      </c>
      <c r="KL2820" t="s">
        <v>0</v>
      </c>
      <c r="KM2820" t="s">
        <v>0</v>
      </c>
      <c r="KN2820" t="s">
        <v>0</v>
      </c>
      <c r="KO2820" t="s">
        <v>0</v>
      </c>
      <c r="KP2820" t="s">
        <v>0</v>
      </c>
      <c r="KQ2820" t="s">
        <v>0</v>
      </c>
      <c r="KR2820">
        <v>23</v>
      </c>
      <c r="KS2820" t="s">
        <v>0</v>
      </c>
      <c r="KT2820" t="s">
        <v>0</v>
      </c>
      <c r="KU2820" t="s">
        <v>0</v>
      </c>
      <c r="KV2820" t="s">
        <v>0</v>
      </c>
      <c r="KW2820" t="s">
        <v>0</v>
      </c>
      <c r="KX2820" t="s">
        <v>0</v>
      </c>
      <c r="KY2820" t="s">
        <v>0</v>
      </c>
      <c r="KZ2820">
        <v>15.9375</v>
      </c>
      <c r="LA2820" t="s">
        <v>0</v>
      </c>
      <c r="LB2820" t="s">
        <v>0</v>
      </c>
      <c r="LC2820" t="s">
        <v>0</v>
      </c>
      <c r="LD2820" t="s">
        <v>0</v>
      </c>
      <c r="LE2820">
        <v>0.104</v>
      </c>
      <c r="LF2820" t="s">
        <v>0</v>
      </c>
      <c r="LG2820" t="s">
        <v>0</v>
      </c>
      <c r="LH2820" t="s">
        <v>0</v>
      </c>
      <c r="LI2820" t="s">
        <v>0</v>
      </c>
      <c r="LJ2820" t="s">
        <v>0</v>
      </c>
      <c r="LK2820" t="s">
        <v>0</v>
      </c>
      <c r="LL2820" t="s">
        <v>0</v>
      </c>
      <c r="LM2820">
        <v>32.593800000000002</v>
      </c>
      <c r="LN2820" t="s">
        <v>0</v>
      </c>
      <c r="LO2820" t="s">
        <v>0</v>
      </c>
      <c r="LP2820" t="s">
        <v>0</v>
      </c>
      <c r="LQ2820" t="s">
        <v>0</v>
      </c>
      <c r="LR2820">
        <v>79.3125</v>
      </c>
      <c r="LS2820" t="s">
        <v>0</v>
      </c>
      <c r="LT2820" t="s">
        <v>0</v>
      </c>
      <c r="LU2820" t="s">
        <v>0</v>
      </c>
      <c r="LV2820" t="s">
        <v>0</v>
      </c>
      <c r="LW2820" t="s">
        <v>0</v>
      </c>
      <c r="LX2820" t="s">
        <v>0</v>
      </c>
      <c r="LY2820" t="s">
        <v>0</v>
      </c>
      <c r="LZ2820" t="s">
        <v>0</v>
      </c>
      <c r="MA2820" t="s">
        <v>0</v>
      </c>
      <c r="MB2820">
        <v>4.5077999999999996</v>
      </c>
      <c r="MC2820" t="s">
        <v>0</v>
      </c>
      <c r="MD2820" t="s">
        <v>0</v>
      </c>
      <c r="ME2820" t="s">
        <v>0</v>
      </c>
      <c r="MF2820" t="s">
        <v>0</v>
      </c>
      <c r="MG2820">
        <v>4</v>
      </c>
      <c r="MH2820" t="s">
        <v>0</v>
      </c>
      <c r="MI2820">
        <v>148.625</v>
      </c>
      <c r="MJ2820">
        <v>75.4375</v>
      </c>
      <c r="MK2820" t="s">
        <v>0</v>
      </c>
      <c r="ML2820">
        <v>11.604200000000001</v>
      </c>
      <c r="MM2820" t="s">
        <v>0</v>
      </c>
      <c r="MN2820" t="s">
        <v>0</v>
      </c>
      <c r="MO2820" t="s">
        <v>0</v>
      </c>
      <c r="MP2820" t="s">
        <v>0</v>
      </c>
      <c r="MQ2820" t="s">
        <v>0</v>
      </c>
      <c r="MR2820">
        <v>1.3004</v>
      </c>
      <c r="MS2820" t="s">
        <v>0</v>
      </c>
      <c r="MT2820" t="s">
        <v>0</v>
      </c>
      <c r="MU2820">
        <v>35.25</v>
      </c>
      <c r="MV2820">
        <v>7.125</v>
      </c>
      <c r="MW2820" t="s">
        <v>0</v>
      </c>
      <c r="MX2820" t="s">
        <v>0</v>
      </c>
      <c r="MY2820">
        <v>50</v>
      </c>
      <c r="MZ2820">
        <v>4.0740999999999996</v>
      </c>
      <c r="NA2820">
        <v>7.7283999999999997</v>
      </c>
      <c r="NB2820" t="s">
        <v>0</v>
      </c>
      <c r="NC2820" t="s">
        <v>0</v>
      </c>
      <c r="ND2820" t="s">
        <v>0</v>
      </c>
      <c r="NE2820" t="s">
        <v>0</v>
      </c>
      <c r="NF2820" t="s">
        <v>0</v>
      </c>
      <c r="NG2820" t="s">
        <v>0</v>
      </c>
      <c r="NH2820" t="s">
        <v>0</v>
      </c>
      <c r="NI2820" t="s">
        <v>0</v>
      </c>
      <c r="NJ2820" t="s">
        <v>0</v>
      </c>
      <c r="NK2820" t="s">
        <v>0</v>
      </c>
      <c r="NL2820" t="s">
        <v>0</v>
      </c>
      <c r="NM2820" t="s">
        <v>0</v>
      </c>
      <c r="NN2820" t="s">
        <v>0</v>
      </c>
      <c r="NO2820" t="s">
        <v>0</v>
      </c>
      <c r="NP2820" t="s">
        <v>0</v>
      </c>
      <c r="NQ2820" t="s">
        <v>0</v>
      </c>
      <c r="NR2820" t="s">
        <v>0</v>
      </c>
      <c r="NS2820" t="s">
        <v>0</v>
      </c>
      <c r="NT2820">
        <v>6.9375</v>
      </c>
      <c r="NU2820" t="s">
        <v>0</v>
      </c>
      <c r="NV2820" t="s">
        <v>0</v>
      </c>
      <c r="NW2820" t="s">
        <v>0</v>
      </c>
      <c r="NX2820" t="s">
        <v>0</v>
      </c>
      <c r="NY2820" t="s">
        <v>0</v>
      </c>
      <c r="NZ2820" t="s">
        <v>0</v>
      </c>
      <c r="OA2820" t="s">
        <v>0</v>
      </c>
      <c r="OB2820">
        <v>37.375</v>
      </c>
      <c r="OC2820" t="s">
        <v>0</v>
      </c>
      <c r="OD2820" t="s">
        <v>0</v>
      </c>
      <c r="OE2820" t="s">
        <v>0</v>
      </c>
      <c r="OF2820" t="s">
        <v>0</v>
      </c>
      <c r="OG2820">
        <v>25.75</v>
      </c>
      <c r="OH2820" t="s">
        <v>0</v>
      </c>
      <c r="OI2820" t="s">
        <v>0</v>
      </c>
      <c r="OJ2820" t="s">
        <v>0</v>
      </c>
      <c r="OK2820" t="s">
        <v>0</v>
      </c>
      <c r="OL2820">
        <v>3.8281000000000001</v>
      </c>
      <c r="OM2820" t="s">
        <v>0</v>
      </c>
      <c r="ON2820" t="s">
        <v>0</v>
      </c>
      <c r="OO2820" t="s">
        <v>0</v>
      </c>
      <c r="OP2820">
        <v>1.6797</v>
      </c>
      <c r="OQ2820" t="s">
        <v>0</v>
      </c>
      <c r="OR2820" t="s">
        <v>0</v>
      </c>
      <c r="OS2820">
        <v>37.813000000000002</v>
      </c>
      <c r="OT2820">
        <v>5.0391000000000004</v>
      </c>
      <c r="OU2820" t="s">
        <v>0</v>
      </c>
      <c r="OV2820" t="s">
        <v>0</v>
      </c>
      <c r="OW2820" t="s">
        <v>0</v>
      </c>
      <c r="OX2820">
        <v>40</v>
      </c>
      <c r="OY2820" t="s">
        <v>0</v>
      </c>
      <c r="OZ2820" t="s">
        <v>0</v>
      </c>
      <c r="PA2820" t="s">
        <v>0</v>
      </c>
      <c r="PB2820" t="s">
        <v>0</v>
      </c>
      <c r="PC2820">
        <v>17.781300000000002</v>
      </c>
      <c r="PD2820" t="s">
        <v>0</v>
      </c>
      <c r="PE2820" t="s">
        <v>0</v>
      </c>
      <c r="PF2820" t="s">
        <v>0</v>
      </c>
      <c r="PG2820" t="s">
        <v>0</v>
      </c>
      <c r="PH2820" t="s">
        <v>0</v>
      </c>
      <c r="PI2820">
        <v>7.7812999999999999</v>
      </c>
      <c r="PJ2820" t="s">
        <v>0</v>
      </c>
      <c r="PK2820" t="s">
        <v>0</v>
      </c>
      <c r="PL2820" t="s">
        <v>0</v>
      </c>
      <c r="PM2820">
        <v>37.875</v>
      </c>
      <c r="PN2820" t="s">
        <v>0</v>
      </c>
      <c r="PO2820" t="s">
        <v>0</v>
      </c>
      <c r="PP2820" t="s">
        <v>0</v>
      </c>
      <c r="PQ2820" t="s">
        <v>0</v>
      </c>
      <c r="PR2820">
        <v>30.405999999999999</v>
      </c>
      <c r="PS2820" t="s">
        <v>0</v>
      </c>
      <c r="PT2820" t="s">
        <v>0</v>
      </c>
      <c r="PU2820" t="s">
        <v>0</v>
      </c>
      <c r="PV2820" t="s">
        <v>0</v>
      </c>
      <c r="PW2820" t="s">
        <v>0</v>
      </c>
      <c r="PX2820" t="s">
        <v>0</v>
      </c>
      <c r="PY2820" t="s">
        <v>0</v>
      </c>
      <c r="PZ2820" t="s">
        <v>0</v>
      </c>
      <c r="QA2820" t="s">
        <v>0</v>
      </c>
      <c r="QB2820" t="s">
        <v>0</v>
      </c>
      <c r="QC2820">
        <v>21.4375</v>
      </c>
      <c r="QD2820" t="s">
        <v>0</v>
      </c>
      <c r="QE2820">
        <v>0.57030000000000003</v>
      </c>
      <c r="QF2820" t="s">
        <v>0</v>
      </c>
      <c r="QG2820">
        <v>8.4582999999999995</v>
      </c>
      <c r="QH2820" t="s">
        <v>0</v>
      </c>
      <c r="QI2820" t="s">
        <v>0</v>
      </c>
      <c r="QJ2820" t="s">
        <v>0</v>
      </c>
      <c r="QK2820" t="s">
        <v>0</v>
      </c>
      <c r="QL2820" t="s">
        <v>0</v>
      </c>
      <c r="QM2820" t="s">
        <v>0</v>
      </c>
      <c r="QN2820" t="s">
        <v>0</v>
      </c>
      <c r="QO2820" t="s">
        <v>0</v>
      </c>
      <c r="QP2820" t="s">
        <v>0</v>
      </c>
      <c r="QQ2820" t="s">
        <v>0</v>
      </c>
      <c r="QR2820" t="s">
        <v>0</v>
      </c>
      <c r="QS2820" t="s">
        <v>0</v>
      </c>
      <c r="QT2820" t="s">
        <v>0</v>
      </c>
      <c r="QU2820" t="s">
        <v>0</v>
      </c>
      <c r="QV2820" t="s">
        <v>0</v>
      </c>
      <c r="QW2820" t="s">
        <v>0</v>
      </c>
      <c r="QX2820" t="s">
        <v>0</v>
      </c>
      <c r="QY2820" t="s">
        <v>0</v>
      </c>
      <c r="QZ2820" t="s">
        <v>0</v>
      </c>
      <c r="RA2820" t="s">
        <v>0</v>
      </c>
      <c r="RB2820" t="s">
        <v>0</v>
      </c>
      <c r="RC2820" t="s">
        <v>0</v>
      </c>
      <c r="RD2820" t="s">
        <v>0</v>
      </c>
      <c r="RE2820" t="s">
        <v>0</v>
      </c>
      <c r="RF2820">
        <v>177.3125</v>
      </c>
      <c r="RG2820">
        <v>79.75</v>
      </c>
      <c r="RH2820" t="s">
        <v>0</v>
      </c>
      <c r="RI2820" t="s">
        <v>0</v>
      </c>
      <c r="RJ2820" t="s">
        <v>0</v>
      </c>
      <c r="RK2820" t="s">
        <v>0</v>
      </c>
      <c r="RL2820" t="s">
        <v>0</v>
      </c>
      <c r="RM2820" t="s">
        <v>0</v>
      </c>
      <c r="RN2820" t="s">
        <v>0</v>
      </c>
      <c r="RO2820" t="s">
        <v>0</v>
      </c>
      <c r="RP2820" t="s">
        <v>0</v>
      </c>
      <c r="RQ2820" t="s">
        <v>0</v>
      </c>
      <c r="RR2820" t="s">
        <v>0</v>
      </c>
      <c r="RS2820" t="s">
        <v>0</v>
      </c>
      <c r="RT2820" t="s">
        <v>0</v>
      </c>
      <c r="RU2820" t="s">
        <v>0</v>
      </c>
      <c r="RV2820">
        <v>4.4443999999999999</v>
      </c>
      <c r="RW2820" t="s">
        <v>0</v>
      </c>
      <c r="RX2820" t="s">
        <v>0</v>
      </c>
      <c r="RY2820" t="s">
        <v>0</v>
      </c>
      <c r="RZ2820" t="s">
        <v>0</v>
      </c>
      <c r="SA2820" t="s">
        <v>0</v>
      </c>
      <c r="SB2820" t="s">
        <v>0</v>
      </c>
      <c r="SC2820">
        <v>74.25</v>
      </c>
      <c r="SD2820" t="s">
        <v>0</v>
      </c>
      <c r="SE2820">
        <v>11.6875</v>
      </c>
      <c r="SF2820" t="s">
        <v>0</v>
      </c>
      <c r="SG2820" t="s">
        <v>0</v>
      </c>
      <c r="SH2820" t="s">
        <v>0</v>
      </c>
      <c r="SI2820" t="s">
        <v>0</v>
      </c>
      <c r="SJ2820">
        <v>18.833300000000001</v>
      </c>
      <c r="SK2820">
        <v>50.5625</v>
      </c>
      <c r="SL2820" t="s">
        <v>0</v>
      </c>
    </row>
    <row r="2821" spans="1:506" x14ac:dyDescent="0.3">
      <c r="A2821" s="1">
        <v>36822</v>
      </c>
      <c r="B2821" t="s">
        <v>0</v>
      </c>
      <c r="C2821" t="s">
        <v>0</v>
      </c>
      <c r="D2821" t="s">
        <v>0</v>
      </c>
      <c r="E2821">
        <v>1.4550000000000001</v>
      </c>
      <c r="F2821" t="s">
        <v>0</v>
      </c>
      <c r="G2821" t="s">
        <v>0</v>
      </c>
      <c r="H2821">
        <v>33.563000000000002</v>
      </c>
      <c r="I2821" t="s">
        <v>0</v>
      </c>
      <c r="J2821" t="s">
        <v>0</v>
      </c>
      <c r="K2821">
        <v>35.140999999999998</v>
      </c>
      <c r="L2821" t="s">
        <v>0</v>
      </c>
      <c r="M2821" t="s">
        <v>0</v>
      </c>
      <c r="N2821" t="s">
        <v>0</v>
      </c>
      <c r="O2821" t="s">
        <v>0</v>
      </c>
      <c r="P2821">
        <v>5.3437999999999999</v>
      </c>
      <c r="Q2821" t="s">
        <v>0</v>
      </c>
      <c r="R2821" t="s">
        <v>0</v>
      </c>
      <c r="S2821" t="s">
        <v>0</v>
      </c>
      <c r="T2821" t="s">
        <v>0</v>
      </c>
      <c r="U2821" t="s">
        <v>0</v>
      </c>
      <c r="V2821" t="s">
        <v>0</v>
      </c>
      <c r="W2821" t="s">
        <v>0</v>
      </c>
      <c r="X2821" t="s">
        <v>0</v>
      </c>
      <c r="Y2821" t="s">
        <v>0</v>
      </c>
      <c r="Z2821">
        <v>55.75</v>
      </c>
      <c r="AA2821" t="s">
        <v>0</v>
      </c>
      <c r="AB2821" t="s">
        <v>0</v>
      </c>
      <c r="AC2821" t="s">
        <v>0</v>
      </c>
      <c r="AD2821" t="s">
        <v>0</v>
      </c>
      <c r="AE2821" t="s">
        <v>0</v>
      </c>
      <c r="AF2821">
        <v>26.25</v>
      </c>
      <c r="AG2821">
        <v>26.718800000000002</v>
      </c>
      <c r="AH2821" t="s">
        <v>0</v>
      </c>
      <c r="AI2821" t="s">
        <v>0</v>
      </c>
      <c r="AJ2821" t="s">
        <v>0</v>
      </c>
      <c r="AK2821">
        <v>70.938000000000002</v>
      </c>
      <c r="AL2821" t="s">
        <v>0</v>
      </c>
      <c r="AM2821" t="s">
        <v>0</v>
      </c>
      <c r="AN2821">
        <v>30</v>
      </c>
      <c r="AO2821" t="s">
        <v>0</v>
      </c>
      <c r="AP2821">
        <v>2.8125</v>
      </c>
      <c r="AQ2821" t="s">
        <v>0</v>
      </c>
      <c r="AR2821" t="s">
        <v>0</v>
      </c>
      <c r="AS2821" t="s">
        <v>0</v>
      </c>
      <c r="AT2821" t="s">
        <v>0</v>
      </c>
      <c r="AU2821" t="s">
        <v>0</v>
      </c>
      <c r="AV2821" t="s">
        <v>0</v>
      </c>
      <c r="AW2821" t="s">
        <v>0</v>
      </c>
      <c r="AX2821" t="s">
        <v>0</v>
      </c>
      <c r="AY2821" t="s">
        <v>0</v>
      </c>
      <c r="AZ2821" t="s">
        <v>0</v>
      </c>
      <c r="BA2821">
        <v>1.2447999999999999</v>
      </c>
      <c r="BB2821" t="s">
        <v>0</v>
      </c>
      <c r="BC2821" t="s">
        <v>0</v>
      </c>
      <c r="BD2821" t="s">
        <v>0</v>
      </c>
      <c r="BE2821" t="s">
        <v>0</v>
      </c>
      <c r="BF2821" t="s">
        <v>0</v>
      </c>
      <c r="BG2821" t="s">
        <v>0</v>
      </c>
      <c r="BH2821" t="s">
        <v>0</v>
      </c>
      <c r="BI2821" t="s">
        <v>0</v>
      </c>
      <c r="BJ2821" t="s">
        <v>0</v>
      </c>
      <c r="BK2821" t="s">
        <v>0</v>
      </c>
      <c r="BL2821" t="s">
        <v>0</v>
      </c>
      <c r="BM2821" t="s">
        <v>0</v>
      </c>
      <c r="BN2821" t="s">
        <v>0</v>
      </c>
      <c r="BO2821">
        <v>60.451999999999998</v>
      </c>
      <c r="BP2821" t="s">
        <v>0</v>
      </c>
      <c r="BQ2821">
        <v>33.75</v>
      </c>
      <c r="BR2821" t="s">
        <v>0</v>
      </c>
      <c r="BS2821" t="s">
        <v>0</v>
      </c>
      <c r="BT2821" t="s">
        <v>0</v>
      </c>
      <c r="BU2821" t="s">
        <v>0</v>
      </c>
      <c r="BV2821" t="s">
        <v>0</v>
      </c>
      <c r="BW2821" t="s">
        <v>0</v>
      </c>
      <c r="BX2821" t="s">
        <v>0</v>
      </c>
      <c r="BY2821" t="s">
        <v>0</v>
      </c>
      <c r="BZ2821" t="s">
        <v>0</v>
      </c>
      <c r="CA2821" t="s">
        <v>0</v>
      </c>
      <c r="CB2821" t="s">
        <v>0</v>
      </c>
      <c r="CC2821" t="s">
        <v>0</v>
      </c>
      <c r="CD2821" t="s">
        <v>0</v>
      </c>
      <c r="CE2821" t="s">
        <v>0</v>
      </c>
      <c r="CF2821" t="s">
        <v>0</v>
      </c>
      <c r="CG2821" t="s">
        <v>0</v>
      </c>
      <c r="CH2821" t="s">
        <v>0</v>
      </c>
      <c r="CI2821" t="s">
        <v>0</v>
      </c>
      <c r="CJ2821" t="s">
        <v>0</v>
      </c>
      <c r="CK2821" t="s">
        <v>0</v>
      </c>
      <c r="CL2821" t="s">
        <v>0</v>
      </c>
      <c r="CM2821">
        <v>6.6875</v>
      </c>
      <c r="CN2821" t="s">
        <v>0</v>
      </c>
      <c r="CO2821" t="s">
        <v>0</v>
      </c>
      <c r="CP2821" t="s">
        <v>0</v>
      </c>
      <c r="CQ2821">
        <v>12.765599999999999</v>
      </c>
      <c r="CR2821" t="s">
        <v>0</v>
      </c>
      <c r="CS2821" t="s">
        <v>0</v>
      </c>
      <c r="CT2821">
        <v>31.2925</v>
      </c>
      <c r="CU2821" t="s">
        <v>0</v>
      </c>
      <c r="CV2821" t="s">
        <v>0</v>
      </c>
      <c r="CW2821" t="s">
        <v>0</v>
      </c>
      <c r="CX2821">
        <v>14</v>
      </c>
      <c r="CY2821" t="s">
        <v>0</v>
      </c>
      <c r="CZ2821" t="s">
        <v>0</v>
      </c>
      <c r="DA2821" t="s">
        <v>0</v>
      </c>
      <c r="DB2821" t="s">
        <v>0</v>
      </c>
      <c r="DC2821" t="s">
        <v>0</v>
      </c>
      <c r="DD2821" t="s">
        <v>0</v>
      </c>
      <c r="DE2821" t="s">
        <v>0</v>
      </c>
      <c r="DF2821" t="s">
        <v>0</v>
      </c>
      <c r="DG2821" t="s">
        <v>0</v>
      </c>
      <c r="DH2821" t="s">
        <v>0</v>
      </c>
      <c r="DI2821">
        <v>33.563000000000002</v>
      </c>
      <c r="DJ2821" t="s">
        <v>0</v>
      </c>
      <c r="DK2821" t="s">
        <v>0</v>
      </c>
      <c r="DL2821" t="s">
        <v>0</v>
      </c>
      <c r="DM2821">
        <v>2.2812999999999999</v>
      </c>
      <c r="DN2821" t="s">
        <v>0</v>
      </c>
      <c r="DO2821">
        <v>55.875</v>
      </c>
      <c r="DP2821" t="s">
        <v>0</v>
      </c>
      <c r="DQ2821">
        <v>41.563000000000002</v>
      </c>
      <c r="DR2821" t="s">
        <v>0</v>
      </c>
      <c r="DS2821">
        <v>1.6120000000000001</v>
      </c>
      <c r="DT2821" t="s">
        <v>0</v>
      </c>
      <c r="DU2821">
        <v>16.771799999999999</v>
      </c>
      <c r="DV2821" t="s">
        <v>0</v>
      </c>
      <c r="DW2821" t="s">
        <v>0</v>
      </c>
      <c r="DX2821" t="s">
        <v>0</v>
      </c>
      <c r="DY2821" t="s">
        <v>0</v>
      </c>
      <c r="DZ2821" t="s">
        <v>0</v>
      </c>
      <c r="EA2821" t="s">
        <v>0</v>
      </c>
      <c r="EB2821" t="s">
        <v>0</v>
      </c>
      <c r="EC2821" t="s">
        <v>0</v>
      </c>
      <c r="ED2821" t="s">
        <v>0</v>
      </c>
      <c r="EE2821" t="s">
        <v>0</v>
      </c>
      <c r="EF2821" t="s">
        <v>0</v>
      </c>
      <c r="EG2821" t="s">
        <v>0</v>
      </c>
      <c r="EH2821" t="s">
        <v>0</v>
      </c>
      <c r="EI2821" t="s">
        <v>0</v>
      </c>
      <c r="EJ2821" t="s">
        <v>0</v>
      </c>
      <c r="EK2821">
        <v>40.191800000000001</v>
      </c>
      <c r="EL2821" t="s">
        <v>0</v>
      </c>
      <c r="EM2821">
        <v>10.083299999999999</v>
      </c>
      <c r="EN2821" t="s">
        <v>0</v>
      </c>
      <c r="EO2821" t="s">
        <v>0</v>
      </c>
      <c r="EP2821" t="s">
        <v>0</v>
      </c>
      <c r="EQ2821" t="s">
        <v>0</v>
      </c>
      <c r="ER2821" t="s">
        <v>0</v>
      </c>
      <c r="ES2821" t="s">
        <v>0</v>
      </c>
      <c r="ET2821" t="s">
        <v>0</v>
      </c>
      <c r="EU2821" t="s">
        <v>0</v>
      </c>
      <c r="EV2821" t="s">
        <v>0</v>
      </c>
      <c r="EW2821">
        <v>27.6875</v>
      </c>
      <c r="EX2821">
        <v>6.2671000000000001</v>
      </c>
      <c r="EY2821" t="s">
        <v>0</v>
      </c>
      <c r="EZ2821" t="s">
        <v>0</v>
      </c>
      <c r="FA2821" t="s">
        <v>0</v>
      </c>
      <c r="FB2821" t="s">
        <v>0</v>
      </c>
      <c r="FC2821" t="s">
        <v>0</v>
      </c>
      <c r="FD2821" t="s">
        <v>0</v>
      </c>
      <c r="FE2821" t="s">
        <v>0</v>
      </c>
      <c r="FF2821" t="s">
        <v>0</v>
      </c>
      <c r="FG2821" t="s">
        <v>0</v>
      </c>
      <c r="FH2821" t="s">
        <v>0</v>
      </c>
      <c r="FI2821" t="s">
        <v>0</v>
      </c>
      <c r="FJ2821" t="s">
        <v>0</v>
      </c>
      <c r="FK2821">
        <v>152.5</v>
      </c>
      <c r="FL2821" t="s">
        <v>0</v>
      </c>
      <c r="FM2821" t="s">
        <v>0</v>
      </c>
      <c r="FN2821" t="s">
        <v>0</v>
      </c>
      <c r="FO2821" t="s">
        <v>0</v>
      </c>
      <c r="FP2821" t="s">
        <v>0</v>
      </c>
      <c r="FQ2821">
        <v>11.765599999999999</v>
      </c>
      <c r="FR2821" t="s">
        <v>0</v>
      </c>
      <c r="FS2821" t="s">
        <v>0</v>
      </c>
      <c r="FT2821" t="s">
        <v>0</v>
      </c>
      <c r="FU2821" t="s">
        <v>0</v>
      </c>
      <c r="FV2821">
        <v>3.1875</v>
      </c>
      <c r="FW2821" t="s">
        <v>0</v>
      </c>
      <c r="FX2821" t="s">
        <v>0</v>
      </c>
      <c r="FY2821" t="s">
        <v>0</v>
      </c>
      <c r="FZ2821" t="s">
        <v>0</v>
      </c>
      <c r="GA2821" t="s">
        <v>0</v>
      </c>
      <c r="GB2821">
        <v>16.5</v>
      </c>
      <c r="GC2821" t="s">
        <v>0</v>
      </c>
      <c r="GD2821">
        <v>9.6354000000000006</v>
      </c>
      <c r="GE2821">
        <v>51.0625</v>
      </c>
      <c r="GF2821">
        <v>0.8125</v>
      </c>
      <c r="GG2821" t="s">
        <v>0</v>
      </c>
      <c r="GH2821" t="s">
        <v>0</v>
      </c>
      <c r="GI2821" t="s">
        <v>0</v>
      </c>
      <c r="GJ2821" t="s">
        <v>0</v>
      </c>
      <c r="GK2821" t="s">
        <v>0</v>
      </c>
      <c r="GL2821" t="s">
        <v>0</v>
      </c>
      <c r="GM2821" t="s">
        <v>0</v>
      </c>
      <c r="GN2821" t="s">
        <v>0</v>
      </c>
      <c r="GO2821" t="s">
        <v>0</v>
      </c>
      <c r="GP2821" t="s">
        <v>0</v>
      </c>
      <c r="GQ2821" t="s">
        <v>0</v>
      </c>
      <c r="GR2821" t="s">
        <v>0</v>
      </c>
      <c r="GS2821">
        <v>3.0293000000000001</v>
      </c>
      <c r="GT2821" t="s">
        <v>0</v>
      </c>
      <c r="GU2821" t="s">
        <v>0</v>
      </c>
      <c r="GV2821" t="s">
        <v>0</v>
      </c>
      <c r="GW2821" t="s">
        <v>0</v>
      </c>
      <c r="GX2821" t="s">
        <v>0</v>
      </c>
      <c r="GY2821" t="s">
        <v>0</v>
      </c>
      <c r="GZ2821" t="s">
        <v>0</v>
      </c>
      <c r="HA2821" t="s">
        <v>0</v>
      </c>
      <c r="HB2821" t="s">
        <v>0</v>
      </c>
      <c r="HC2821" t="s">
        <v>0</v>
      </c>
      <c r="HD2821" t="s">
        <v>0</v>
      </c>
      <c r="HE2821" t="s">
        <v>0</v>
      </c>
      <c r="HF2821" t="s">
        <v>0</v>
      </c>
      <c r="HG2821" t="s">
        <v>0</v>
      </c>
      <c r="HH2821">
        <v>12.8125</v>
      </c>
      <c r="HI2821" t="s">
        <v>0</v>
      </c>
      <c r="HJ2821" t="s">
        <v>0</v>
      </c>
      <c r="HK2821" t="s">
        <v>0</v>
      </c>
      <c r="HL2821" t="s">
        <v>0</v>
      </c>
      <c r="HM2821" t="s">
        <v>0</v>
      </c>
      <c r="HN2821" t="s">
        <v>0</v>
      </c>
      <c r="HO2821" t="s">
        <v>0</v>
      </c>
      <c r="HP2821" t="s">
        <v>0</v>
      </c>
      <c r="HQ2821" t="s">
        <v>0</v>
      </c>
      <c r="HR2821">
        <v>1.3906000000000001</v>
      </c>
      <c r="HS2821" t="s">
        <v>0</v>
      </c>
      <c r="HT2821" t="s">
        <v>0</v>
      </c>
      <c r="HU2821" t="s">
        <v>0</v>
      </c>
      <c r="HV2821" t="s">
        <v>0</v>
      </c>
      <c r="HW2821" t="s">
        <v>0</v>
      </c>
      <c r="HX2821" t="s">
        <v>0</v>
      </c>
      <c r="HY2821">
        <v>4.0419999999999998</v>
      </c>
      <c r="HZ2821" t="s">
        <v>0</v>
      </c>
      <c r="IA2821" t="s">
        <v>0</v>
      </c>
      <c r="IB2821" t="s">
        <v>0</v>
      </c>
      <c r="IC2821" t="s">
        <v>0</v>
      </c>
      <c r="ID2821" t="s">
        <v>0</v>
      </c>
      <c r="IE2821">
        <v>6.6718999999999999</v>
      </c>
      <c r="IF2821" t="s">
        <v>0</v>
      </c>
      <c r="IG2821" t="s">
        <v>0</v>
      </c>
      <c r="IH2821">
        <v>17</v>
      </c>
      <c r="II2821">
        <v>40</v>
      </c>
      <c r="IJ2821" t="s">
        <v>0</v>
      </c>
      <c r="IK2821">
        <v>43.3125</v>
      </c>
      <c r="IL2821">
        <v>27.155999999999999</v>
      </c>
      <c r="IM2821" t="s">
        <v>0</v>
      </c>
      <c r="IN2821" t="s">
        <v>0</v>
      </c>
      <c r="IO2821" t="s">
        <v>0</v>
      </c>
      <c r="IP2821" t="s">
        <v>0</v>
      </c>
      <c r="IQ2821" t="s">
        <v>0</v>
      </c>
      <c r="IR2821">
        <v>7.4861000000000004</v>
      </c>
      <c r="IS2821">
        <v>6.75</v>
      </c>
      <c r="IT2821" t="s">
        <v>0</v>
      </c>
      <c r="IU2821" t="s">
        <v>0</v>
      </c>
      <c r="IV2821" t="s">
        <v>0</v>
      </c>
      <c r="IW2821" t="s">
        <v>0</v>
      </c>
      <c r="IX2821">
        <v>3.25</v>
      </c>
      <c r="IY2821" t="s">
        <v>0</v>
      </c>
      <c r="IZ2821">
        <v>25.75</v>
      </c>
      <c r="JA2821" t="s">
        <v>0</v>
      </c>
      <c r="JB2821">
        <v>224.875</v>
      </c>
      <c r="JC2821" t="s">
        <v>0</v>
      </c>
      <c r="JD2821">
        <v>17.4375</v>
      </c>
      <c r="JE2821" t="s">
        <v>0</v>
      </c>
      <c r="JF2821" t="s">
        <v>0</v>
      </c>
      <c r="JG2821" t="s">
        <v>0</v>
      </c>
      <c r="JH2821" t="s">
        <v>0</v>
      </c>
      <c r="JI2821" t="s">
        <v>0</v>
      </c>
      <c r="JJ2821">
        <v>36.3125</v>
      </c>
      <c r="JK2821" t="s">
        <v>0</v>
      </c>
      <c r="JL2821" t="s">
        <v>0</v>
      </c>
      <c r="JM2821" t="s">
        <v>0</v>
      </c>
      <c r="JN2821" t="s">
        <v>0</v>
      </c>
      <c r="JO2821" t="s">
        <v>0</v>
      </c>
      <c r="JP2821" t="s">
        <v>0</v>
      </c>
      <c r="JQ2821" t="s">
        <v>0</v>
      </c>
      <c r="JR2821" t="s">
        <v>0</v>
      </c>
      <c r="JS2821" t="s">
        <v>0</v>
      </c>
      <c r="JT2821" t="s">
        <v>0</v>
      </c>
      <c r="JU2821" t="s">
        <v>0</v>
      </c>
      <c r="JV2821" t="s">
        <v>0</v>
      </c>
      <c r="JW2821" t="s">
        <v>0</v>
      </c>
      <c r="JX2821" t="s">
        <v>0</v>
      </c>
      <c r="JY2821" t="s">
        <v>0</v>
      </c>
      <c r="JZ2821" t="s">
        <v>0</v>
      </c>
      <c r="KA2821" t="s">
        <v>0</v>
      </c>
      <c r="KB2821" t="s">
        <v>0</v>
      </c>
      <c r="KC2821" t="s">
        <v>0</v>
      </c>
      <c r="KD2821" t="s">
        <v>0</v>
      </c>
      <c r="KE2821" t="s">
        <v>0</v>
      </c>
      <c r="KF2821">
        <v>19.5</v>
      </c>
      <c r="KG2821" t="s">
        <v>0</v>
      </c>
      <c r="KH2821" t="s">
        <v>0</v>
      </c>
      <c r="KI2821" t="s">
        <v>0</v>
      </c>
      <c r="KJ2821" t="s">
        <v>0</v>
      </c>
      <c r="KK2821" t="s">
        <v>0</v>
      </c>
      <c r="KL2821" t="s">
        <v>0</v>
      </c>
      <c r="KM2821" t="s">
        <v>0</v>
      </c>
      <c r="KN2821" t="s">
        <v>0</v>
      </c>
      <c r="KO2821" t="s">
        <v>0</v>
      </c>
      <c r="KP2821" t="s">
        <v>0</v>
      </c>
      <c r="KQ2821" t="s">
        <v>0</v>
      </c>
      <c r="KR2821">
        <v>22.208300000000001</v>
      </c>
      <c r="KS2821" t="s">
        <v>0</v>
      </c>
      <c r="KT2821" t="s">
        <v>0</v>
      </c>
      <c r="KU2821" t="s">
        <v>0</v>
      </c>
      <c r="KV2821" t="s">
        <v>0</v>
      </c>
      <c r="KW2821" t="s">
        <v>0</v>
      </c>
      <c r="KX2821" t="s">
        <v>0</v>
      </c>
      <c r="KY2821" t="s">
        <v>0</v>
      </c>
      <c r="KZ2821">
        <v>15.9375</v>
      </c>
      <c r="LA2821" t="s">
        <v>0</v>
      </c>
      <c r="LB2821" t="s">
        <v>0</v>
      </c>
      <c r="LC2821" t="s">
        <v>0</v>
      </c>
      <c r="LD2821" t="s">
        <v>0</v>
      </c>
      <c r="LE2821">
        <v>0.105</v>
      </c>
      <c r="LF2821" t="s">
        <v>0</v>
      </c>
      <c r="LG2821" t="s">
        <v>0</v>
      </c>
      <c r="LH2821" t="s">
        <v>0</v>
      </c>
      <c r="LI2821" t="s">
        <v>0</v>
      </c>
      <c r="LJ2821" t="s">
        <v>0</v>
      </c>
      <c r="LK2821" t="s">
        <v>0</v>
      </c>
      <c r="LL2821" t="s">
        <v>0</v>
      </c>
      <c r="LM2821">
        <v>31.0625</v>
      </c>
      <c r="LN2821" t="s">
        <v>0</v>
      </c>
      <c r="LO2821" t="s">
        <v>0</v>
      </c>
      <c r="LP2821" t="s">
        <v>0</v>
      </c>
      <c r="LQ2821" t="s">
        <v>0</v>
      </c>
      <c r="LR2821">
        <v>77.875</v>
      </c>
      <c r="LS2821" t="s">
        <v>0</v>
      </c>
      <c r="LT2821" t="s">
        <v>0</v>
      </c>
      <c r="LU2821" t="s">
        <v>0</v>
      </c>
      <c r="LV2821" t="s">
        <v>0</v>
      </c>
      <c r="LW2821" t="s">
        <v>0</v>
      </c>
      <c r="LX2821" t="s">
        <v>0</v>
      </c>
      <c r="LY2821" t="s">
        <v>0</v>
      </c>
      <c r="LZ2821" t="s">
        <v>0</v>
      </c>
      <c r="MA2821" t="s">
        <v>0</v>
      </c>
      <c r="MB2821">
        <v>4.7266000000000004</v>
      </c>
      <c r="MC2821" t="s">
        <v>0</v>
      </c>
      <c r="MD2821" t="s">
        <v>0</v>
      </c>
      <c r="ME2821" t="s">
        <v>0</v>
      </c>
      <c r="MF2821" t="s">
        <v>0</v>
      </c>
      <c r="MG2821">
        <v>4</v>
      </c>
      <c r="MH2821" t="s">
        <v>0</v>
      </c>
      <c r="MI2821">
        <v>140.375</v>
      </c>
      <c r="MJ2821">
        <v>74.4375</v>
      </c>
      <c r="MK2821" t="s">
        <v>0</v>
      </c>
      <c r="ML2821">
        <v>11.3438</v>
      </c>
      <c r="MM2821" t="s">
        <v>0</v>
      </c>
      <c r="MN2821" t="s">
        <v>0</v>
      </c>
      <c r="MO2821" t="s">
        <v>0</v>
      </c>
      <c r="MP2821" t="s">
        <v>0</v>
      </c>
      <c r="MQ2821" t="s">
        <v>0</v>
      </c>
      <c r="MR2821">
        <v>1.1852</v>
      </c>
      <c r="MS2821" t="s">
        <v>0</v>
      </c>
      <c r="MT2821" t="s">
        <v>0</v>
      </c>
      <c r="MU2821">
        <v>34.0625</v>
      </c>
      <c r="MV2821">
        <v>7.1879999999999997</v>
      </c>
      <c r="MW2821" t="s">
        <v>0</v>
      </c>
      <c r="MX2821" t="s">
        <v>0</v>
      </c>
      <c r="MY2821">
        <v>49.8125</v>
      </c>
      <c r="MZ2821">
        <v>4.1269999999999998</v>
      </c>
      <c r="NA2821">
        <v>7.6543000000000001</v>
      </c>
      <c r="NB2821" t="s">
        <v>0</v>
      </c>
      <c r="NC2821" t="s">
        <v>0</v>
      </c>
      <c r="ND2821" t="s">
        <v>0</v>
      </c>
      <c r="NE2821" t="s">
        <v>0</v>
      </c>
      <c r="NF2821" t="s">
        <v>0</v>
      </c>
      <c r="NG2821" t="s">
        <v>0</v>
      </c>
      <c r="NH2821" t="s">
        <v>0</v>
      </c>
      <c r="NI2821" t="s">
        <v>0</v>
      </c>
      <c r="NJ2821" t="s">
        <v>0</v>
      </c>
      <c r="NK2821" t="s">
        <v>0</v>
      </c>
      <c r="NL2821" t="s">
        <v>0</v>
      </c>
      <c r="NM2821" t="s">
        <v>0</v>
      </c>
      <c r="NN2821" t="s">
        <v>0</v>
      </c>
      <c r="NO2821" t="s">
        <v>0</v>
      </c>
      <c r="NP2821" t="s">
        <v>0</v>
      </c>
      <c r="NQ2821" t="s">
        <v>0</v>
      </c>
      <c r="NR2821" t="s">
        <v>0</v>
      </c>
      <c r="NS2821" t="s">
        <v>0</v>
      </c>
      <c r="NT2821">
        <v>6.375</v>
      </c>
      <c r="NU2821" t="s">
        <v>0</v>
      </c>
      <c r="NV2821" t="s">
        <v>0</v>
      </c>
      <c r="NW2821" t="s">
        <v>0</v>
      </c>
      <c r="NX2821" t="s">
        <v>0</v>
      </c>
      <c r="NY2821" t="s">
        <v>0</v>
      </c>
      <c r="NZ2821" t="s">
        <v>0</v>
      </c>
      <c r="OA2821" t="s">
        <v>0</v>
      </c>
      <c r="OB2821">
        <v>36.8125</v>
      </c>
      <c r="OC2821" t="s">
        <v>0</v>
      </c>
      <c r="OD2821" t="s">
        <v>0</v>
      </c>
      <c r="OE2821" t="s">
        <v>0</v>
      </c>
      <c r="OF2821" t="s">
        <v>0</v>
      </c>
      <c r="OG2821">
        <v>26.375</v>
      </c>
      <c r="OH2821" t="s">
        <v>0</v>
      </c>
      <c r="OI2821" t="s">
        <v>0</v>
      </c>
      <c r="OJ2821" t="s">
        <v>0</v>
      </c>
      <c r="OK2821" t="s">
        <v>0</v>
      </c>
      <c r="OL2821">
        <v>3.8281000000000001</v>
      </c>
      <c r="OM2821" t="s">
        <v>0</v>
      </c>
      <c r="ON2821" t="s">
        <v>0</v>
      </c>
      <c r="OO2821" t="s">
        <v>0</v>
      </c>
      <c r="OP2821">
        <v>1.6953</v>
      </c>
      <c r="OQ2821" t="s">
        <v>0</v>
      </c>
      <c r="OR2821" t="s">
        <v>0</v>
      </c>
      <c r="OS2821">
        <v>38.75</v>
      </c>
      <c r="OT2821">
        <v>5</v>
      </c>
      <c r="OU2821" t="s">
        <v>0</v>
      </c>
      <c r="OV2821" t="s">
        <v>0</v>
      </c>
      <c r="OW2821" t="s">
        <v>0</v>
      </c>
      <c r="OX2821">
        <v>42</v>
      </c>
      <c r="OY2821" t="s">
        <v>0</v>
      </c>
      <c r="OZ2821" t="s">
        <v>0</v>
      </c>
      <c r="PA2821" t="s">
        <v>0</v>
      </c>
      <c r="PB2821" t="s">
        <v>0</v>
      </c>
      <c r="PC2821">
        <v>17.375</v>
      </c>
      <c r="PD2821" t="s">
        <v>0</v>
      </c>
      <c r="PE2821" t="s">
        <v>0</v>
      </c>
      <c r="PF2821" t="s">
        <v>0</v>
      </c>
      <c r="PG2821" t="s">
        <v>0</v>
      </c>
      <c r="PH2821" t="s">
        <v>0</v>
      </c>
      <c r="PI2821">
        <v>7.7812999999999999</v>
      </c>
      <c r="PJ2821" t="s">
        <v>0</v>
      </c>
      <c r="PK2821" t="s">
        <v>0</v>
      </c>
      <c r="PL2821" t="s">
        <v>0</v>
      </c>
      <c r="PM2821">
        <v>39</v>
      </c>
      <c r="PN2821" t="s">
        <v>0</v>
      </c>
      <c r="PO2821" t="s">
        <v>0</v>
      </c>
      <c r="PP2821" t="s">
        <v>0</v>
      </c>
      <c r="PQ2821" t="s">
        <v>0</v>
      </c>
      <c r="PR2821">
        <v>30.405999999999999</v>
      </c>
      <c r="PS2821" t="s">
        <v>0</v>
      </c>
      <c r="PT2821" t="s">
        <v>0</v>
      </c>
      <c r="PU2821" t="s">
        <v>0</v>
      </c>
      <c r="PV2821" t="s">
        <v>0</v>
      </c>
      <c r="PW2821" t="s">
        <v>0</v>
      </c>
      <c r="PX2821" t="s">
        <v>0</v>
      </c>
      <c r="PY2821" t="s">
        <v>0</v>
      </c>
      <c r="PZ2821" t="s">
        <v>0</v>
      </c>
      <c r="QA2821" t="s">
        <v>0</v>
      </c>
      <c r="QB2821" t="s">
        <v>0</v>
      </c>
      <c r="QC2821">
        <v>21.031300000000002</v>
      </c>
      <c r="QD2821" t="s">
        <v>0</v>
      </c>
      <c r="QE2821">
        <v>0.58589999999999998</v>
      </c>
      <c r="QF2821" t="s">
        <v>0</v>
      </c>
      <c r="QG2821">
        <v>8.625</v>
      </c>
      <c r="QH2821" t="s">
        <v>0</v>
      </c>
      <c r="QI2821" t="s">
        <v>0</v>
      </c>
      <c r="QJ2821" t="s">
        <v>0</v>
      </c>
      <c r="QK2821" t="s">
        <v>0</v>
      </c>
      <c r="QL2821" t="s">
        <v>0</v>
      </c>
      <c r="QM2821" t="s">
        <v>0</v>
      </c>
      <c r="QN2821" t="s">
        <v>0</v>
      </c>
      <c r="QO2821" t="s">
        <v>0</v>
      </c>
      <c r="QP2821" t="s">
        <v>0</v>
      </c>
      <c r="QQ2821" t="s">
        <v>0</v>
      </c>
      <c r="QR2821" t="s">
        <v>0</v>
      </c>
      <c r="QS2821" t="s">
        <v>0</v>
      </c>
      <c r="QT2821" t="s">
        <v>0</v>
      </c>
      <c r="QU2821" t="s">
        <v>0</v>
      </c>
      <c r="QV2821" t="s">
        <v>0</v>
      </c>
      <c r="QW2821" t="s">
        <v>0</v>
      </c>
      <c r="QX2821" t="s">
        <v>0</v>
      </c>
      <c r="QY2821" t="s">
        <v>0</v>
      </c>
      <c r="QZ2821" t="s">
        <v>0</v>
      </c>
      <c r="RA2821" t="s">
        <v>0</v>
      </c>
      <c r="RB2821" t="s">
        <v>0</v>
      </c>
      <c r="RC2821" t="s">
        <v>0</v>
      </c>
      <c r="RD2821" t="s">
        <v>0</v>
      </c>
      <c r="RE2821" t="s">
        <v>0</v>
      </c>
      <c r="RF2821">
        <v>176.625</v>
      </c>
      <c r="RG2821">
        <v>92.9375</v>
      </c>
      <c r="RH2821" t="s">
        <v>0</v>
      </c>
      <c r="RI2821" t="s">
        <v>0</v>
      </c>
      <c r="RJ2821" t="s">
        <v>0</v>
      </c>
      <c r="RK2821" t="s">
        <v>0</v>
      </c>
      <c r="RL2821" t="s">
        <v>0</v>
      </c>
      <c r="RM2821" t="s">
        <v>0</v>
      </c>
      <c r="RN2821" t="s">
        <v>0</v>
      </c>
      <c r="RO2821" t="s">
        <v>0</v>
      </c>
      <c r="RP2821" t="s">
        <v>0</v>
      </c>
      <c r="RQ2821" t="s">
        <v>0</v>
      </c>
      <c r="RR2821" t="s">
        <v>0</v>
      </c>
      <c r="RS2821" t="s">
        <v>0</v>
      </c>
      <c r="RT2821" t="s">
        <v>0</v>
      </c>
      <c r="RU2821" t="s">
        <v>0</v>
      </c>
      <c r="RV2821">
        <v>4.4855999999999998</v>
      </c>
      <c r="RW2821" t="s">
        <v>0</v>
      </c>
      <c r="RX2821" t="s">
        <v>0</v>
      </c>
      <c r="RY2821" t="s">
        <v>0</v>
      </c>
      <c r="RZ2821" t="s">
        <v>0</v>
      </c>
      <c r="SA2821" t="s">
        <v>0</v>
      </c>
      <c r="SB2821" t="s">
        <v>0</v>
      </c>
      <c r="SC2821">
        <v>75.625</v>
      </c>
      <c r="SD2821" t="s">
        <v>0</v>
      </c>
      <c r="SE2821">
        <v>11.645799999999999</v>
      </c>
      <c r="SF2821" t="s">
        <v>0</v>
      </c>
      <c r="SG2821" t="s">
        <v>0</v>
      </c>
      <c r="SH2821" t="s">
        <v>0</v>
      </c>
      <c r="SI2821" t="s">
        <v>0</v>
      </c>
      <c r="SJ2821">
        <v>18</v>
      </c>
      <c r="SK2821">
        <v>50.5625</v>
      </c>
      <c r="SL2821" t="s">
        <v>0</v>
      </c>
    </row>
    <row r="2822" spans="1:506" x14ac:dyDescent="0.3">
      <c r="A2822" s="1">
        <v>36823</v>
      </c>
      <c r="B2822" t="s">
        <v>0</v>
      </c>
      <c r="C2822" t="s">
        <v>0</v>
      </c>
      <c r="D2822" t="s">
        <v>0</v>
      </c>
      <c r="E2822">
        <v>1.3479999999999999</v>
      </c>
      <c r="F2822" t="s">
        <v>0</v>
      </c>
      <c r="G2822" t="s">
        <v>0</v>
      </c>
      <c r="H2822">
        <v>35.75</v>
      </c>
      <c r="I2822" t="s">
        <v>0</v>
      </c>
      <c r="J2822" t="s">
        <v>0</v>
      </c>
      <c r="K2822">
        <v>33.796999999999997</v>
      </c>
      <c r="L2822" t="s">
        <v>0</v>
      </c>
      <c r="M2822" t="s">
        <v>0</v>
      </c>
      <c r="N2822" t="s">
        <v>0</v>
      </c>
      <c r="O2822" t="s">
        <v>0</v>
      </c>
      <c r="P2822">
        <v>5.3281000000000001</v>
      </c>
      <c r="Q2822" t="s">
        <v>0</v>
      </c>
      <c r="R2822" t="s">
        <v>0</v>
      </c>
      <c r="S2822" t="s">
        <v>0</v>
      </c>
      <c r="T2822" t="s">
        <v>0</v>
      </c>
      <c r="U2822" t="s">
        <v>0</v>
      </c>
      <c r="V2822" t="s">
        <v>0</v>
      </c>
      <c r="W2822" t="s">
        <v>0</v>
      </c>
      <c r="X2822" t="s">
        <v>0</v>
      </c>
      <c r="Y2822" t="s">
        <v>0</v>
      </c>
      <c r="Z2822">
        <v>53</v>
      </c>
      <c r="AA2822" t="s">
        <v>0</v>
      </c>
      <c r="AB2822" t="s">
        <v>0</v>
      </c>
      <c r="AC2822" t="s">
        <v>0</v>
      </c>
      <c r="AD2822" t="s">
        <v>0</v>
      </c>
      <c r="AE2822" t="s">
        <v>0</v>
      </c>
      <c r="AF2822">
        <v>25</v>
      </c>
      <c r="AG2822">
        <v>24.718800000000002</v>
      </c>
      <c r="AH2822" t="s">
        <v>0</v>
      </c>
      <c r="AI2822" t="s">
        <v>0</v>
      </c>
      <c r="AJ2822" t="s">
        <v>0</v>
      </c>
      <c r="AK2822">
        <v>71.375</v>
      </c>
      <c r="AL2822" t="s">
        <v>0</v>
      </c>
      <c r="AM2822" t="s">
        <v>0</v>
      </c>
      <c r="AN2822">
        <v>29.562999999999999</v>
      </c>
      <c r="AO2822" t="s">
        <v>0</v>
      </c>
      <c r="AP2822">
        <v>2.875</v>
      </c>
      <c r="AQ2822" t="s">
        <v>0</v>
      </c>
      <c r="AR2822" t="s">
        <v>0</v>
      </c>
      <c r="AS2822" t="s">
        <v>0</v>
      </c>
      <c r="AT2822" t="s">
        <v>0</v>
      </c>
      <c r="AU2822" t="s">
        <v>0</v>
      </c>
      <c r="AV2822" t="s">
        <v>0</v>
      </c>
      <c r="AW2822" t="s">
        <v>0</v>
      </c>
      <c r="AX2822" t="s">
        <v>0</v>
      </c>
      <c r="AY2822" t="s">
        <v>0</v>
      </c>
      <c r="AZ2822" t="s">
        <v>0</v>
      </c>
      <c r="BA2822">
        <v>1.1875</v>
      </c>
      <c r="BB2822" t="s">
        <v>0</v>
      </c>
      <c r="BC2822" t="s">
        <v>0</v>
      </c>
      <c r="BD2822" t="s">
        <v>0</v>
      </c>
      <c r="BE2822" t="s">
        <v>0</v>
      </c>
      <c r="BF2822" t="s">
        <v>0</v>
      </c>
      <c r="BG2822" t="s">
        <v>0</v>
      </c>
      <c r="BH2822" t="s">
        <v>0</v>
      </c>
      <c r="BI2822" t="s">
        <v>0</v>
      </c>
      <c r="BJ2822" t="s">
        <v>0</v>
      </c>
      <c r="BK2822" t="s">
        <v>0</v>
      </c>
      <c r="BL2822" t="s">
        <v>0</v>
      </c>
      <c r="BM2822" t="s">
        <v>0</v>
      </c>
      <c r="BN2822" t="s">
        <v>0</v>
      </c>
      <c r="BO2822">
        <v>61.637</v>
      </c>
      <c r="BP2822" t="s">
        <v>0</v>
      </c>
      <c r="BQ2822">
        <v>32.436999999999998</v>
      </c>
      <c r="BR2822" t="s">
        <v>0</v>
      </c>
      <c r="BS2822" t="s">
        <v>0</v>
      </c>
      <c r="BT2822" t="s">
        <v>0</v>
      </c>
      <c r="BU2822" t="s">
        <v>0</v>
      </c>
      <c r="BV2822" t="s">
        <v>0</v>
      </c>
      <c r="BW2822" t="s">
        <v>0</v>
      </c>
      <c r="BX2822" t="s">
        <v>0</v>
      </c>
      <c r="BY2822" t="s">
        <v>0</v>
      </c>
      <c r="BZ2822" t="s">
        <v>0</v>
      </c>
      <c r="CA2822" t="s">
        <v>0</v>
      </c>
      <c r="CB2822" t="s">
        <v>0</v>
      </c>
      <c r="CC2822" t="s">
        <v>0</v>
      </c>
      <c r="CD2822" t="s">
        <v>0</v>
      </c>
      <c r="CE2822" t="s">
        <v>0</v>
      </c>
      <c r="CF2822" t="s">
        <v>0</v>
      </c>
      <c r="CG2822" t="s">
        <v>0</v>
      </c>
      <c r="CH2822" t="s">
        <v>0</v>
      </c>
      <c r="CI2822" t="s">
        <v>0</v>
      </c>
      <c r="CJ2822" t="s">
        <v>0</v>
      </c>
      <c r="CK2822" t="s">
        <v>0</v>
      </c>
      <c r="CL2822" t="s">
        <v>0</v>
      </c>
      <c r="CM2822">
        <v>7.0547000000000004</v>
      </c>
      <c r="CN2822" t="s">
        <v>0</v>
      </c>
      <c r="CO2822" t="s">
        <v>0</v>
      </c>
      <c r="CP2822" t="s">
        <v>0</v>
      </c>
      <c r="CQ2822">
        <v>12.8086</v>
      </c>
      <c r="CR2822" t="s">
        <v>0</v>
      </c>
      <c r="CS2822" t="s">
        <v>0</v>
      </c>
      <c r="CT2822">
        <v>32.596400000000003</v>
      </c>
      <c r="CU2822" t="s">
        <v>0</v>
      </c>
      <c r="CV2822" t="s">
        <v>0</v>
      </c>
      <c r="CW2822" t="s">
        <v>0</v>
      </c>
      <c r="CX2822">
        <v>13.875</v>
      </c>
      <c r="CY2822" t="s">
        <v>0</v>
      </c>
      <c r="CZ2822" t="s">
        <v>0</v>
      </c>
      <c r="DA2822" t="s">
        <v>0</v>
      </c>
      <c r="DB2822" t="s">
        <v>0</v>
      </c>
      <c r="DC2822" t="s">
        <v>0</v>
      </c>
      <c r="DD2822" t="s">
        <v>0</v>
      </c>
      <c r="DE2822" t="s">
        <v>0</v>
      </c>
      <c r="DF2822" t="s">
        <v>0</v>
      </c>
      <c r="DG2822" t="s">
        <v>0</v>
      </c>
      <c r="DH2822" t="s">
        <v>0</v>
      </c>
      <c r="DI2822">
        <v>33.938000000000002</v>
      </c>
      <c r="DJ2822" t="s">
        <v>0</v>
      </c>
      <c r="DK2822" t="s">
        <v>0</v>
      </c>
      <c r="DL2822" t="s">
        <v>0</v>
      </c>
      <c r="DM2822">
        <v>2.3332999999999999</v>
      </c>
      <c r="DN2822" t="s">
        <v>0</v>
      </c>
      <c r="DO2822">
        <v>54.875</v>
      </c>
      <c r="DP2822" t="s">
        <v>0</v>
      </c>
      <c r="DQ2822">
        <v>41.5</v>
      </c>
      <c r="DR2822" t="s">
        <v>0</v>
      </c>
      <c r="DS2822">
        <v>1.6042000000000001</v>
      </c>
      <c r="DT2822" t="s">
        <v>0</v>
      </c>
      <c r="DU2822">
        <v>16.423500000000001</v>
      </c>
      <c r="DV2822" t="s">
        <v>0</v>
      </c>
      <c r="DW2822" t="s">
        <v>0</v>
      </c>
      <c r="DX2822" t="s">
        <v>0</v>
      </c>
      <c r="DY2822" t="s">
        <v>0</v>
      </c>
      <c r="DZ2822" t="s">
        <v>0</v>
      </c>
      <c r="EA2822" t="s">
        <v>0</v>
      </c>
      <c r="EB2822" t="s">
        <v>0</v>
      </c>
      <c r="EC2822" t="s">
        <v>0</v>
      </c>
      <c r="ED2822" t="s">
        <v>0</v>
      </c>
      <c r="EE2822" t="s">
        <v>0</v>
      </c>
      <c r="EF2822" t="s">
        <v>0</v>
      </c>
      <c r="EG2822" t="s">
        <v>0</v>
      </c>
      <c r="EH2822" t="s">
        <v>0</v>
      </c>
      <c r="EI2822" t="s">
        <v>0</v>
      </c>
      <c r="EJ2822" t="s">
        <v>0</v>
      </c>
      <c r="EK2822">
        <v>38.496699999999997</v>
      </c>
      <c r="EL2822" t="s">
        <v>0</v>
      </c>
      <c r="EM2822">
        <v>9.7292000000000005</v>
      </c>
      <c r="EN2822" t="s">
        <v>0</v>
      </c>
      <c r="EO2822" t="s">
        <v>0</v>
      </c>
      <c r="EP2822" t="s">
        <v>0</v>
      </c>
      <c r="EQ2822" t="s">
        <v>0</v>
      </c>
      <c r="ER2822" t="s">
        <v>0</v>
      </c>
      <c r="ES2822" t="s">
        <v>0</v>
      </c>
      <c r="ET2822" t="s">
        <v>0</v>
      </c>
      <c r="EU2822" t="s">
        <v>0</v>
      </c>
      <c r="EV2822" t="s">
        <v>0</v>
      </c>
      <c r="EW2822">
        <v>25</v>
      </c>
      <c r="EX2822">
        <v>5.6883999999999997</v>
      </c>
      <c r="EY2822" t="s">
        <v>0</v>
      </c>
      <c r="EZ2822" t="s">
        <v>0</v>
      </c>
      <c r="FA2822" t="s">
        <v>0</v>
      </c>
      <c r="FB2822" t="s">
        <v>0</v>
      </c>
      <c r="FC2822" t="s">
        <v>0</v>
      </c>
      <c r="FD2822" t="s">
        <v>0</v>
      </c>
      <c r="FE2822" t="s">
        <v>0</v>
      </c>
      <c r="FF2822" t="s">
        <v>0</v>
      </c>
      <c r="FG2822" t="s">
        <v>0</v>
      </c>
      <c r="FH2822" t="s">
        <v>0</v>
      </c>
      <c r="FI2822" t="s">
        <v>0</v>
      </c>
      <c r="FJ2822" t="s">
        <v>0</v>
      </c>
      <c r="FK2822">
        <v>145.625</v>
      </c>
      <c r="FL2822" t="s">
        <v>0</v>
      </c>
      <c r="FM2822" t="s">
        <v>0</v>
      </c>
      <c r="FN2822" t="s">
        <v>0</v>
      </c>
      <c r="FO2822" t="s">
        <v>0</v>
      </c>
      <c r="FP2822" t="s">
        <v>0</v>
      </c>
      <c r="FQ2822">
        <v>12</v>
      </c>
      <c r="FR2822" t="s">
        <v>0</v>
      </c>
      <c r="FS2822" t="s">
        <v>0</v>
      </c>
      <c r="FT2822" t="s">
        <v>0</v>
      </c>
      <c r="FU2822" t="s">
        <v>0</v>
      </c>
      <c r="FV2822">
        <v>3.0859000000000001</v>
      </c>
      <c r="FW2822" t="s">
        <v>0</v>
      </c>
      <c r="FX2822" t="s">
        <v>0</v>
      </c>
      <c r="FY2822" t="s">
        <v>0</v>
      </c>
      <c r="FZ2822" t="s">
        <v>0</v>
      </c>
      <c r="GA2822" t="s">
        <v>0</v>
      </c>
      <c r="GB2822">
        <v>15.406000000000001</v>
      </c>
      <c r="GC2822" t="s">
        <v>0</v>
      </c>
      <c r="GD2822">
        <v>7.7603999999999997</v>
      </c>
      <c r="GE2822">
        <v>51.4375</v>
      </c>
      <c r="GF2822">
        <v>0.78129999999999999</v>
      </c>
      <c r="GG2822" t="s">
        <v>0</v>
      </c>
      <c r="GH2822" t="s">
        <v>0</v>
      </c>
      <c r="GI2822" t="s">
        <v>0</v>
      </c>
      <c r="GJ2822" t="s">
        <v>0</v>
      </c>
      <c r="GK2822" t="s">
        <v>0</v>
      </c>
      <c r="GL2822" t="s">
        <v>0</v>
      </c>
      <c r="GM2822" t="s">
        <v>0</v>
      </c>
      <c r="GN2822" t="s">
        <v>0</v>
      </c>
      <c r="GO2822" t="s">
        <v>0</v>
      </c>
      <c r="GP2822" t="s">
        <v>0</v>
      </c>
      <c r="GQ2822" t="s">
        <v>0</v>
      </c>
      <c r="GR2822" t="s">
        <v>0</v>
      </c>
      <c r="GS2822">
        <v>2.6776999999999997</v>
      </c>
      <c r="GT2822" t="s">
        <v>0</v>
      </c>
      <c r="GU2822" t="s">
        <v>0</v>
      </c>
      <c r="GV2822" t="s">
        <v>0</v>
      </c>
      <c r="GW2822" t="s">
        <v>0</v>
      </c>
      <c r="GX2822" t="s">
        <v>0</v>
      </c>
      <c r="GY2822" t="s">
        <v>0</v>
      </c>
      <c r="GZ2822" t="s">
        <v>0</v>
      </c>
      <c r="HA2822" t="s">
        <v>0</v>
      </c>
      <c r="HB2822" t="s">
        <v>0</v>
      </c>
      <c r="HC2822" t="s">
        <v>0</v>
      </c>
      <c r="HD2822" t="s">
        <v>0</v>
      </c>
      <c r="HE2822" t="s">
        <v>0</v>
      </c>
      <c r="HF2822" t="s">
        <v>0</v>
      </c>
      <c r="HG2822" t="s">
        <v>0</v>
      </c>
      <c r="HH2822">
        <v>13.25</v>
      </c>
      <c r="HI2822" t="s">
        <v>0</v>
      </c>
      <c r="HJ2822" t="s">
        <v>0</v>
      </c>
      <c r="HK2822" t="s">
        <v>0</v>
      </c>
      <c r="HL2822" t="s">
        <v>0</v>
      </c>
      <c r="HM2822" t="s">
        <v>0</v>
      </c>
      <c r="HN2822" t="s">
        <v>0</v>
      </c>
      <c r="HO2822" t="s">
        <v>0</v>
      </c>
      <c r="HP2822" t="s">
        <v>0</v>
      </c>
      <c r="HQ2822" t="s">
        <v>0</v>
      </c>
      <c r="HR2822">
        <v>1.3906000000000001</v>
      </c>
      <c r="HS2822" t="s">
        <v>0</v>
      </c>
      <c r="HT2822" t="s">
        <v>0</v>
      </c>
      <c r="HU2822" t="s">
        <v>0</v>
      </c>
      <c r="HV2822" t="s">
        <v>0</v>
      </c>
      <c r="HW2822" t="s">
        <v>0</v>
      </c>
      <c r="HX2822" t="s">
        <v>0</v>
      </c>
      <c r="HY2822">
        <v>3.9929999999999999</v>
      </c>
      <c r="HZ2822" t="s">
        <v>0</v>
      </c>
      <c r="IA2822" t="s">
        <v>0</v>
      </c>
      <c r="IB2822" t="s">
        <v>0</v>
      </c>
      <c r="IC2822" t="s">
        <v>0</v>
      </c>
      <c r="ID2822" t="s">
        <v>0</v>
      </c>
      <c r="IE2822">
        <v>6.2031000000000001</v>
      </c>
      <c r="IF2822" t="s">
        <v>0</v>
      </c>
      <c r="IG2822" t="s">
        <v>0</v>
      </c>
      <c r="IH2822">
        <v>17.062999999999999</v>
      </c>
      <c r="II2822">
        <v>38.6875</v>
      </c>
      <c r="IJ2822" t="s">
        <v>0</v>
      </c>
      <c r="IK2822">
        <v>42</v>
      </c>
      <c r="IL2822">
        <v>27.280999999999999</v>
      </c>
      <c r="IM2822" t="s">
        <v>0</v>
      </c>
      <c r="IN2822" t="s">
        <v>0</v>
      </c>
      <c r="IO2822" t="s">
        <v>0</v>
      </c>
      <c r="IP2822" t="s">
        <v>0</v>
      </c>
      <c r="IQ2822" t="s">
        <v>0</v>
      </c>
      <c r="IR2822">
        <v>7.4861000000000004</v>
      </c>
      <c r="IS2822">
        <v>7</v>
      </c>
      <c r="IT2822" t="s">
        <v>0</v>
      </c>
      <c r="IU2822" t="s">
        <v>0</v>
      </c>
      <c r="IV2822" t="s">
        <v>0</v>
      </c>
      <c r="IW2822" t="s">
        <v>0</v>
      </c>
      <c r="IX2822">
        <v>3.2031000000000001</v>
      </c>
      <c r="IY2822" t="s">
        <v>0</v>
      </c>
      <c r="IZ2822">
        <v>26.5625</v>
      </c>
      <c r="JA2822" t="s">
        <v>0</v>
      </c>
      <c r="JB2822">
        <v>218.125</v>
      </c>
      <c r="JC2822" t="s">
        <v>0</v>
      </c>
      <c r="JD2822">
        <v>17.4375</v>
      </c>
      <c r="JE2822" t="s">
        <v>0</v>
      </c>
      <c r="JF2822" t="s">
        <v>0</v>
      </c>
      <c r="JG2822" t="s">
        <v>0</v>
      </c>
      <c r="JH2822" t="s">
        <v>0</v>
      </c>
      <c r="JI2822" t="s">
        <v>0</v>
      </c>
      <c r="JJ2822">
        <v>33.3125</v>
      </c>
      <c r="JK2822" t="s">
        <v>0</v>
      </c>
      <c r="JL2822" t="s">
        <v>0</v>
      </c>
      <c r="JM2822" t="s">
        <v>0</v>
      </c>
      <c r="JN2822" t="s">
        <v>0</v>
      </c>
      <c r="JO2822" t="s">
        <v>0</v>
      </c>
      <c r="JP2822" t="s">
        <v>0</v>
      </c>
      <c r="JQ2822" t="s">
        <v>0</v>
      </c>
      <c r="JR2822" t="s">
        <v>0</v>
      </c>
      <c r="JS2822" t="s">
        <v>0</v>
      </c>
      <c r="JT2822" t="s">
        <v>0</v>
      </c>
      <c r="JU2822" t="s">
        <v>0</v>
      </c>
      <c r="JV2822" t="s">
        <v>0</v>
      </c>
      <c r="JW2822" t="s">
        <v>0</v>
      </c>
      <c r="JX2822" t="s">
        <v>0</v>
      </c>
      <c r="JY2822" t="s">
        <v>0</v>
      </c>
      <c r="JZ2822" t="s">
        <v>0</v>
      </c>
      <c r="KA2822" t="s">
        <v>0</v>
      </c>
      <c r="KB2822" t="s">
        <v>0</v>
      </c>
      <c r="KC2822" t="s">
        <v>0</v>
      </c>
      <c r="KD2822" t="s">
        <v>0</v>
      </c>
      <c r="KE2822" t="s">
        <v>0</v>
      </c>
      <c r="KF2822">
        <v>18</v>
      </c>
      <c r="KG2822" t="s">
        <v>0</v>
      </c>
      <c r="KH2822" t="s">
        <v>0</v>
      </c>
      <c r="KI2822" t="s">
        <v>0</v>
      </c>
      <c r="KJ2822" t="s">
        <v>0</v>
      </c>
      <c r="KK2822" t="s">
        <v>0</v>
      </c>
      <c r="KL2822" t="s">
        <v>0</v>
      </c>
      <c r="KM2822" t="s">
        <v>0</v>
      </c>
      <c r="KN2822" t="s">
        <v>0</v>
      </c>
      <c r="KO2822" t="s">
        <v>0</v>
      </c>
      <c r="KP2822" t="s">
        <v>0</v>
      </c>
      <c r="KQ2822" t="s">
        <v>0</v>
      </c>
      <c r="KR2822">
        <v>20.041699999999999</v>
      </c>
      <c r="KS2822" t="s">
        <v>0</v>
      </c>
      <c r="KT2822" t="s">
        <v>0</v>
      </c>
      <c r="KU2822" t="s">
        <v>0</v>
      </c>
      <c r="KV2822" t="s">
        <v>0</v>
      </c>
      <c r="KW2822" t="s">
        <v>0</v>
      </c>
      <c r="KX2822" t="s">
        <v>0</v>
      </c>
      <c r="KY2822" t="s">
        <v>0</v>
      </c>
      <c r="KZ2822">
        <v>15.9375</v>
      </c>
      <c r="LA2822" t="s">
        <v>0</v>
      </c>
      <c r="LB2822" t="s">
        <v>0</v>
      </c>
      <c r="LC2822" t="s">
        <v>0</v>
      </c>
      <c r="LD2822" t="s">
        <v>0</v>
      </c>
      <c r="LE2822">
        <v>0.107</v>
      </c>
      <c r="LF2822" t="s">
        <v>0</v>
      </c>
      <c r="LG2822" t="s">
        <v>0</v>
      </c>
      <c r="LH2822" t="s">
        <v>0</v>
      </c>
      <c r="LI2822" t="s">
        <v>0</v>
      </c>
      <c r="LJ2822" t="s">
        <v>0</v>
      </c>
      <c r="LK2822" t="s">
        <v>0</v>
      </c>
      <c r="LL2822" t="s">
        <v>0</v>
      </c>
      <c r="LM2822">
        <v>30.75</v>
      </c>
      <c r="LN2822" t="s">
        <v>0</v>
      </c>
      <c r="LO2822" t="s">
        <v>0</v>
      </c>
      <c r="LP2822" t="s">
        <v>0</v>
      </c>
      <c r="LQ2822" t="s">
        <v>0</v>
      </c>
      <c r="LR2822">
        <v>77.4375</v>
      </c>
      <c r="LS2822" t="s">
        <v>0</v>
      </c>
      <c r="LT2822" t="s">
        <v>0</v>
      </c>
      <c r="LU2822" t="s">
        <v>0</v>
      </c>
      <c r="LV2822" t="s">
        <v>0</v>
      </c>
      <c r="LW2822" t="s">
        <v>0</v>
      </c>
      <c r="LX2822" t="s">
        <v>0</v>
      </c>
      <c r="LY2822" t="s">
        <v>0</v>
      </c>
      <c r="LZ2822" t="s">
        <v>0</v>
      </c>
      <c r="MA2822" t="s">
        <v>0</v>
      </c>
      <c r="MB2822">
        <v>4.4687999999999999</v>
      </c>
      <c r="MC2822" t="s">
        <v>0</v>
      </c>
      <c r="MD2822" t="s">
        <v>0</v>
      </c>
      <c r="ME2822" t="s">
        <v>0</v>
      </c>
      <c r="MF2822" t="s">
        <v>0</v>
      </c>
      <c r="MG2822">
        <v>4</v>
      </c>
      <c r="MH2822" t="s">
        <v>0</v>
      </c>
      <c r="MI2822">
        <v>133.6875</v>
      </c>
      <c r="MJ2822">
        <v>79.4375</v>
      </c>
      <c r="MK2822" t="s">
        <v>0</v>
      </c>
      <c r="ML2822">
        <v>10.979200000000001</v>
      </c>
      <c r="MM2822" t="s">
        <v>0</v>
      </c>
      <c r="MN2822" t="s">
        <v>0</v>
      </c>
      <c r="MO2822" t="s">
        <v>0</v>
      </c>
      <c r="MP2822" t="s">
        <v>0</v>
      </c>
      <c r="MQ2822" t="s">
        <v>0</v>
      </c>
      <c r="MR2822">
        <v>1.2345999999999999</v>
      </c>
      <c r="MS2822" t="s">
        <v>0</v>
      </c>
      <c r="MT2822" t="s">
        <v>0</v>
      </c>
      <c r="MU2822">
        <v>35.8125</v>
      </c>
      <c r="MV2822">
        <v>7.1879999999999997</v>
      </c>
      <c r="MW2822" t="s">
        <v>0</v>
      </c>
      <c r="MX2822" t="s">
        <v>0</v>
      </c>
      <c r="MY2822">
        <v>53</v>
      </c>
      <c r="MZ2822">
        <v>4.1666999999999996</v>
      </c>
      <c r="NA2822">
        <v>7.7900999999999998</v>
      </c>
      <c r="NB2822" t="s">
        <v>0</v>
      </c>
      <c r="NC2822" t="s">
        <v>0</v>
      </c>
      <c r="ND2822" t="s">
        <v>0</v>
      </c>
      <c r="NE2822" t="s">
        <v>0</v>
      </c>
      <c r="NF2822" t="s">
        <v>0</v>
      </c>
      <c r="NG2822" t="s">
        <v>0</v>
      </c>
      <c r="NH2822" t="s">
        <v>0</v>
      </c>
      <c r="NI2822" t="s">
        <v>0</v>
      </c>
      <c r="NJ2822" t="s">
        <v>0</v>
      </c>
      <c r="NK2822" t="s">
        <v>0</v>
      </c>
      <c r="NL2822" t="s">
        <v>0</v>
      </c>
      <c r="NM2822" t="s">
        <v>0</v>
      </c>
      <c r="NN2822" t="s">
        <v>0</v>
      </c>
      <c r="NO2822" t="s">
        <v>0</v>
      </c>
      <c r="NP2822" t="s">
        <v>0</v>
      </c>
      <c r="NQ2822" t="s">
        <v>0</v>
      </c>
      <c r="NR2822" t="s">
        <v>0</v>
      </c>
      <c r="NS2822" t="s">
        <v>0</v>
      </c>
      <c r="NT2822">
        <v>6.5</v>
      </c>
      <c r="NU2822" t="s">
        <v>0</v>
      </c>
      <c r="NV2822" t="s">
        <v>0</v>
      </c>
      <c r="NW2822" t="s">
        <v>0</v>
      </c>
      <c r="NX2822" t="s">
        <v>0</v>
      </c>
      <c r="NY2822" t="s">
        <v>0</v>
      </c>
      <c r="NZ2822" t="s">
        <v>0</v>
      </c>
      <c r="OA2822" t="s">
        <v>0</v>
      </c>
      <c r="OB2822">
        <v>35.5</v>
      </c>
      <c r="OC2822" t="s">
        <v>0</v>
      </c>
      <c r="OD2822" t="s">
        <v>0</v>
      </c>
      <c r="OE2822" t="s">
        <v>0</v>
      </c>
      <c r="OF2822" t="s">
        <v>0</v>
      </c>
      <c r="OG2822">
        <v>25.687999999999999</v>
      </c>
      <c r="OH2822" t="s">
        <v>0</v>
      </c>
      <c r="OI2822" t="s">
        <v>0</v>
      </c>
      <c r="OJ2822" t="s">
        <v>0</v>
      </c>
      <c r="OK2822" t="s">
        <v>0</v>
      </c>
      <c r="OL2822">
        <v>3.8281000000000001</v>
      </c>
      <c r="OM2822" t="s">
        <v>0</v>
      </c>
      <c r="ON2822" t="s">
        <v>0</v>
      </c>
      <c r="OO2822" t="s">
        <v>0</v>
      </c>
      <c r="OP2822">
        <v>1.6718999999999999</v>
      </c>
      <c r="OQ2822" t="s">
        <v>0</v>
      </c>
      <c r="OR2822" t="s">
        <v>0</v>
      </c>
      <c r="OS2822">
        <v>41.313000000000002</v>
      </c>
      <c r="OT2822">
        <v>5.0468999999999999</v>
      </c>
      <c r="OU2822" t="s">
        <v>0</v>
      </c>
      <c r="OV2822" t="s">
        <v>0</v>
      </c>
      <c r="OW2822" t="s">
        <v>0</v>
      </c>
      <c r="OX2822">
        <v>43</v>
      </c>
      <c r="OY2822" t="s">
        <v>0</v>
      </c>
      <c r="OZ2822" t="s">
        <v>0</v>
      </c>
      <c r="PA2822" t="s">
        <v>0</v>
      </c>
      <c r="PB2822" t="s">
        <v>0</v>
      </c>
      <c r="PC2822">
        <v>16.75</v>
      </c>
      <c r="PD2822" t="s">
        <v>0</v>
      </c>
      <c r="PE2822" t="s">
        <v>0</v>
      </c>
      <c r="PF2822" t="s">
        <v>0</v>
      </c>
      <c r="PG2822" t="s">
        <v>0</v>
      </c>
      <c r="PH2822" t="s">
        <v>0</v>
      </c>
      <c r="PI2822">
        <v>7.7812999999999999</v>
      </c>
      <c r="PJ2822" t="s">
        <v>0</v>
      </c>
      <c r="PK2822" t="s">
        <v>0</v>
      </c>
      <c r="PL2822" t="s">
        <v>0</v>
      </c>
      <c r="PM2822">
        <v>36.4375</v>
      </c>
      <c r="PN2822" t="s">
        <v>0</v>
      </c>
      <c r="PO2822" t="s">
        <v>0</v>
      </c>
      <c r="PP2822" t="s">
        <v>0</v>
      </c>
      <c r="PQ2822" t="s">
        <v>0</v>
      </c>
      <c r="PR2822">
        <v>30.405999999999999</v>
      </c>
      <c r="PS2822" t="s">
        <v>0</v>
      </c>
      <c r="PT2822" t="s">
        <v>0</v>
      </c>
      <c r="PU2822" t="s">
        <v>0</v>
      </c>
      <c r="PV2822" t="s">
        <v>0</v>
      </c>
      <c r="PW2822" t="s">
        <v>0</v>
      </c>
      <c r="PX2822" t="s">
        <v>0</v>
      </c>
      <c r="PY2822" t="s">
        <v>0</v>
      </c>
      <c r="PZ2822" t="s">
        <v>0</v>
      </c>
      <c r="QA2822" t="s">
        <v>0</v>
      </c>
      <c r="QB2822" t="s">
        <v>0</v>
      </c>
      <c r="QC2822">
        <v>21.4375</v>
      </c>
      <c r="QD2822" t="s">
        <v>0</v>
      </c>
      <c r="QE2822">
        <v>0.55859999999999999</v>
      </c>
      <c r="QF2822" t="s">
        <v>0</v>
      </c>
      <c r="QG2822">
        <v>8.6667000000000005</v>
      </c>
      <c r="QH2822" t="s">
        <v>0</v>
      </c>
      <c r="QI2822" t="s">
        <v>0</v>
      </c>
      <c r="QJ2822" t="s">
        <v>0</v>
      </c>
      <c r="QK2822" t="s">
        <v>0</v>
      </c>
      <c r="QL2822" t="s">
        <v>0</v>
      </c>
      <c r="QM2822" t="s">
        <v>0</v>
      </c>
      <c r="QN2822" t="s">
        <v>0</v>
      </c>
      <c r="QO2822" t="s">
        <v>0</v>
      </c>
      <c r="QP2822" t="s">
        <v>0</v>
      </c>
      <c r="QQ2822" t="s">
        <v>0</v>
      </c>
      <c r="QR2822" t="s">
        <v>0</v>
      </c>
      <c r="QS2822" t="s">
        <v>0</v>
      </c>
      <c r="QT2822" t="s">
        <v>0</v>
      </c>
      <c r="QU2822" t="s">
        <v>0</v>
      </c>
      <c r="QV2822" t="s">
        <v>0</v>
      </c>
      <c r="QW2822" t="s">
        <v>0</v>
      </c>
      <c r="QX2822" t="s">
        <v>0</v>
      </c>
      <c r="QY2822" t="s">
        <v>0</v>
      </c>
      <c r="QZ2822" t="s">
        <v>0</v>
      </c>
      <c r="RA2822" t="s">
        <v>0</v>
      </c>
      <c r="RB2822" t="s">
        <v>0</v>
      </c>
      <c r="RC2822" t="s">
        <v>0</v>
      </c>
      <c r="RD2822" t="s">
        <v>0</v>
      </c>
      <c r="RE2822" t="s">
        <v>0</v>
      </c>
      <c r="RF2822">
        <v>168.3125</v>
      </c>
      <c r="RG2822">
        <v>92.9375</v>
      </c>
      <c r="RH2822" t="s">
        <v>0</v>
      </c>
      <c r="RI2822" t="s">
        <v>0</v>
      </c>
      <c r="RJ2822" t="s">
        <v>0</v>
      </c>
      <c r="RK2822" t="s">
        <v>0</v>
      </c>
      <c r="RL2822" t="s">
        <v>0</v>
      </c>
      <c r="RM2822" t="s">
        <v>0</v>
      </c>
      <c r="RN2822" t="s">
        <v>0</v>
      </c>
      <c r="RO2822" t="s">
        <v>0</v>
      </c>
      <c r="RP2822" t="s">
        <v>0</v>
      </c>
      <c r="RQ2822" t="s">
        <v>0</v>
      </c>
      <c r="RR2822" t="s">
        <v>0</v>
      </c>
      <c r="RS2822" t="s">
        <v>0</v>
      </c>
      <c r="RT2822" t="s">
        <v>0</v>
      </c>
      <c r="RU2822" t="s">
        <v>0</v>
      </c>
      <c r="RV2822">
        <v>4.4938000000000002</v>
      </c>
      <c r="RW2822" t="s">
        <v>0</v>
      </c>
      <c r="RX2822" t="s">
        <v>0</v>
      </c>
      <c r="RY2822" t="s">
        <v>0</v>
      </c>
      <c r="RZ2822" t="s">
        <v>0</v>
      </c>
      <c r="SA2822" t="s">
        <v>0</v>
      </c>
      <c r="SB2822" t="s">
        <v>0</v>
      </c>
      <c r="SC2822">
        <v>69.75</v>
      </c>
      <c r="SD2822" t="s">
        <v>0</v>
      </c>
      <c r="SE2822">
        <v>11.416700000000001</v>
      </c>
      <c r="SF2822" t="s">
        <v>0</v>
      </c>
      <c r="SG2822" t="s">
        <v>0</v>
      </c>
      <c r="SH2822" t="s">
        <v>0</v>
      </c>
      <c r="SI2822" t="s">
        <v>0</v>
      </c>
      <c r="SJ2822">
        <v>17.666699999999999</v>
      </c>
      <c r="SK2822">
        <v>52</v>
      </c>
      <c r="SL2822" t="s">
        <v>0</v>
      </c>
    </row>
    <row r="2823" spans="1:506" x14ac:dyDescent="0.3">
      <c r="A2823" s="1">
        <v>36824</v>
      </c>
      <c r="B2823" t="s">
        <v>0</v>
      </c>
      <c r="C2823" t="s">
        <v>0</v>
      </c>
      <c r="D2823" t="s">
        <v>0</v>
      </c>
      <c r="E2823">
        <v>1.321</v>
      </c>
      <c r="F2823" t="s">
        <v>0</v>
      </c>
      <c r="G2823" t="s">
        <v>0</v>
      </c>
      <c r="H2823">
        <v>35.75</v>
      </c>
      <c r="I2823" t="s">
        <v>0</v>
      </c>
      <c r="J2823" t="s">
        <v>0</v>
      </c>
      <c r="K2823">
        <v>33.75</v>
      </c>
      <c r="L2823" t="s">
        <v>0</v>
      </c>
      <c r="M2823" t="s">
        <v>0</v>
      </c>
      <c r="N2823" t="s">
        <v>0</v>
      </c>
      <c r="O2823" t="s">
        <v>0</v>
      </c>
      <c r="P2823">
        <v>5.3906000000000001</v>
      </c>
      <c r="Q2823" t="s">
        <v>0</v>
      </c>
      <c r="R2823" t="s">
        <v>0</v>
      </c>
      <c r="S2823" t="s">
        <v>0</v>
      </c>
      <c r="T2823" t="s">
        <v>0</v>
      </c>
      <c r="U2823" t="s">
        <v>0</v>
      </c>
      <c r="V2823" t="s">
        <v>0</v>
      </c>
      <c r="W2823" t="s">
        <v>0</v>
      </c>
      <c r="X2823" t="s">
        <v>0</v>
      </c>
      <c r="Y2823" t="s">
        <v>0</v>
      </c>
      <c r="Z2823">
        <v>50.375</v>
      </c>
      <c r="AA2823" t="s">
        <v>0</v>
      </c>
      <c r="AB2823" t="s">
        <v>0</v>
      </c>
      <c r="AC2823" t="s">
        <v>0</v>
      </c>
      <c r="AD2823" t="s">
        <v>0</v>
      </c>
      <c r="AE2823" t="s">
        <v>0</v>
      </c>
      <c r="AF2823">
        <v>23.859400000000001</v>
      </c>
      <c r="AG2823">
        <v>24.375</v>
      </c>
      <c r="AH2823" t="s">
        <v>0</v>
      </c>
      <c r="AI2823" t="s">
        <v>0</v>
      </c>
      <c r="AJ2823" t="s">
        <v>0</v>
      </c>
      <c r="AK2823">
        <v>68.625</v>
      </c>
      <c r="AL2823" t="s">
        <v>0</v>
      </c>
      <c r="AM2823" t="s">
        <v>0</v>
      </c>
      <c r="AN2823">
        <v>31.875</v>
      </c>
      <c r="AO2823" t="s">
        <v>0</v>
      </c>
      <c r="AP2823">
        <v>2.75</v>
      </c>
      <c r="AQ2823" t="s">
        <v>0</v>
      </c>
      <c r="AR2823" t="s">
        <v>0</v>
      </c>
      <c r="AS2823" t="s">
        <v>0</v>
      </c>
      <c r="AT2823" t="s">
        <v>0</v>
      </c>
      <c r="AU2823" t="s">
        <v>0</v>
      </c>
      <c r="AV2823" t="s">
        <v>0</v>
      </c>
      <c r="AW2823" t="s">
        <v>0</v>
      </c>
      <c r="AX2823" t="s">
        <v>0</v>
      </c>
      <c r="AY2823" t="s">
        <v>0</v>
      </c>
      <c r="AZ2823" t="s">
        <v>0</v>
      </c>
      <c r="BA2823">
        <v>1.151</v>
      </c>
      <c r="BB2823" t="s">
        <v>0</v>
      </c>
      <c r="BC2823" t="s">
        <v>0</v>
      </c>
      <c r="BD2823" t="s">
        <v>0</v>
      </c>
      <c r="BE2823" t="s">
        <v>0</v>
      </c>
      <c r="BF2823" t="s">
        <v>0</v>
      </c>
      <c r="BG2823" t="s">
        <v>0</v>
      </c>
      <c r="BH2823" t="s">
        <v>0</v>
      </c>
      <c r="BI2823" t="s">
        <v>0</v>
      </c>
      <c r="BJ2823" t="s">
        <v>0</v>
      </c>
      <c r="BK2823" t="s">
        <v>0</v>
      </c>
      <c r="BL2823" t="s">
        <v>0</v>
      </c>
      <c r="BM2823" t="s">
        <v>0</v>
      </c>
      <c r="BN2823" t="s">
        <v>0</v>
      </c>
      <c r="BO2823">
        <v>57.414999999999999</v>
      </c>
      <c r="BP2823" t="s">
        <v>0</v>
      </c>
      <c r="BQ2823">
        <v>31.875</v>
      </c>
      <c r="BR2823" t="s">
        <v>0</v>
      </c>
      <c r="BS2823" t="s">
        <v>0</v>
      </c>
      <c r="BT2823" t="s">
        <v>0</v>
      </c>
      <c r="BU2823" t="s">
        <v>0</v>
      </c>
      <c r="BV2823" t="s">
        <v>0</v>
      </c>
      <c r="BW2823" t="s">
        <v>0</v>
      </c>
      <c r="BX2823" t="s">
        <v>0</v>
      </c>
      <c r="BY2823" t="s">
        <v>0</v>
      </c>
      <c r="BZ2823" t="s">
        <v>0</v>
      </c>
      <c r="CA2823" t="s">
        <v>0</v>
      </c>
      <c r="CB2823" t="s">
        <v>0</v>
      </c>
      <c r="CC2823" t="s">
        <v>0</v>
      </c>
      <c r="CD2823" t="s">
        <v>0</v>
      </c>
      <c r="CE2823" t="s">
        <v>0</v>
      </c>
      <c r="CF2823" t="s">
        <v>0</v>
      </c>
      <c r="CG2823" t="s">
        <v>0</v>
      </c>
      <c r="CH2823" t="s">
        <v>0</v>
      </c>
      <c r="CI2823" t="s">
        <v>0</v>
      </c>
      <c r="CJ2823" t="s">
        <v>0</v>
      </c>
      <c r="CK2823" t="s">
        <v>0</v>
      </c>
      <c r="CL2823" t="s">
        <v>0</v>
      </c>
      <c r="CM2823">
        <v>7.6718999999999999</v>
      </c>
      <c r="CN2823" t="s">
        <v>0</v>
      </c>
      <c r="CO2823" t="s">
        <v>0</v>
      </c>
      <c r="CP2823" t="s">
        <v>0</v>
      </c>
      <c r="CQ2823">
        <v>12.9063</v>
      </c>
      <c r="CR2823" t="s">
        <v>0</v>
      </c>
      <c r="CS2823" t="s">
        <v>0</v>
      </c>
      <c r="CT2823">
        <v>32.596400000000003</v>
      </c>
      <c r="CU2823" t="s">
        <v>0</v>
      </c>
      <c r="CV2823" t="s">
        <v>0</v>
      </c>
      <c r="CW2823" t="s">
        <v>0</v>
      </c>
      <c r="CX2823">
        <v>13.520799999999999</v>
      </c>
      <c r="CY2823" t="s">
        <v>0</v>
      </c>
      <c r="CZ2823" t="s">
        <v>0</v>
      </c>
      <c r="DA2823" t="s">
        <v>0</v>
      </c>
      <c r="DB2823" t="s">
        <v>0</v>
      </c>
      <c r="DC2823" t="s">
        <v>0</v>
      </c>
      <c r="DD2823" t="s">
        <v>0</v>
      </c>
      <c r="DE2823" t="s">
        <v>0</v>
      </c>
      <c r="DF2823" t="s">
        <v>0</v>
      </c>
      <c r="DG2823" t="s">
        <v>0</v>
      </c>
      <c r="DH2823" t="s">
        <v>0</v>
      </c>
      <c r="DI2823">
        <v>33</v>
      </c>
      <c r="DJ2823" t="s">
        <v>0</v>
      </c>
      <c r="DK2823" t="s">
        <v>0</v>
      </c>
      <c r="DL2823" t="s">
        <v>0</v>
      </c>
      <c r="DM2823">
        <v>2.3125</v>
      </c>
      <c r="DN2823" t="s">
        <v>0</v>
      </c>
      <c r="DO2823">
        <v>50.625</v>
      </c>
      <c r="DP2823" t="s">
        <v>0</v>
      </c>
      <c r="DQ2823">
        <v>42.188000000000002</v>
      </c>
      <c r="DR2823" t="s">
        <v>0</v>
      </c>
      <c r="DS2823">
        <v>1.6562999999999999</v>
      </c>
      <c r="DT2823" t="s">
        <v>0</v>
      </c>
      <c r="DU2823">
        <v>15.8263</v>
      </c>
      <c r="DV2823" t="s">
        <v>0</v>
      </c>
      <c r="DW2823" t="s">
        <v>0</v>
      </c>
      <c r="DX2823" t="s">
        <v>0</v>
      </c>
      <c r="DY2823" t="s">
        <v>0</v>
      </c>
      <c r="DZ2823" t="s">
        <v>0</v>
      </c>
      <c r="EA2823" t="s">
        <v>0</v>
      </c>
      <c r="EB2823" t="s">
        <v>0</v>
      </c>
      <c r="EC2823" t="s">
        <v>0</v>
      </c>
      <c r="ED2823" t="s">
        <v>0</v>
      </c>
      <c r="EE2823" t="s">
        <v>0</v>
      </c>
      <c r="EF2823" t="s">
        <v>0</v>
      </c>
      <c r="EG2823" t="s">
        <v>0</v>
      </c>
      <c r="EH2823" t="s">
        <v>0</v>
      </c>
      <c r="EI2823" t="s">
        <v>0</v>
      </c>
      <c r="EJ2823" t="s">
        <v>0</v>
      </c>
      <c r="EK2823">
        <v>37.2639</v>
      </c>
      <c r="EL2823" t="s">
        <v>0</v>
      </c>
      <c r="EM2823">
        <v>11.354200000000001</v>
      </c>
      <c r="EN2823" t="s">
        <v>0</v>
      </c>
      <c r="EO2823" t="s">
        <v>0</v>
      </c>
      <c r="EP2823" t="s">
        <v>0</v>
      </c>
      <c r="EQ2823" t="s">
        <v>0</v>
      </c>
      <c r="ER2823" t="s">
        <v>0</v>
      </c>
      <c r="ES2823" t="s">
        <v>0</v>
      </c>
      <c r="ET2823" t="s">
        <v>0</v>
      </c>
      <c r="EU2823" t="s">
        <v>0</v>
      </c>
      <c r="EV2823" t="s">
        <v>0</v>
      </c>
      <c r="EW2823">
        <v>23.093800000000002</v>
      </c>
      <c r="EX2823">
        <v>5.6883999999999997</v>
      </c>
      <c r="EY2823" t="s">
        <v>0</v>
      </c>
      <c r="EZ2823" t="s">
        <v>0</v>
      </c>
      <c r="FA2823" t="s">
        <v>0</v>
      </c>
      <c r="FB2823" t="s">
        <v>0</v>
      </c>
      <c r="FC2823" t="s">
        <v>0</v>
      </c>
      <c r="FD2823" t="s">
        <v>0</v>
      </c>
      <c r="FE2823" t="s">
        <v>0</v>
      </c>
      <c r="FF2823" t="s">
        <v>0</v>
      </c>
      <c r="FG2823" t="s">
        <v>0</v>
      </c>
      <c r="FH2823" t="s">
        <v>0</v>
      </c>
      <c r="FI2823" t="s">
        <v>0</v>
      </c>
      <c r="FJ2823" t="s">
        <v>0</v>
      </c>
      <c r="FK2823">
        <v>136.875</v>
      </c>
      <c r="FL2823" t="s">
        <v>0</v>
      </c>
      <c r="FM2823" t="s">
        <v>0</v>
      </c>
      <c r="FN2823" t="s">
        <v>0</v>
      </c>
      <c r="FO2823" t="s">
        <v>0</v>
      </c>
      <c r="FP2823" t="s">
        <v>0</v>
      </c>
      <c r="FQ2823">
        <v>12</v>
      </c>
      <c r="FR2823" t="s">
        <v>0</v>
      </c>
      <c r="FS2823" t="s">
        <v>0</v>
      </c>
      <c r="FT2823" t="s">
        <v>0</v>
      </c>
      <c r="FU2823" t="s">
        <v>0</v>
      </c>
      <c r="FV2823">
        <v>3.0937999999999999</v>
      </c>
      <c r="FW2823" t="s">
        <v>0</v>
      </c>
      <c r="FX2823" t="s">
        <v>0</v>
      </c>
      <c r="FY2823" t="s">
        <v>0</v>
      </c>
      <c r="FZ2823" t="s">
        <v>0</v>
      </c>
      <c r="GA2823" t="s">
        <v>0</v>
      </c>
      <c r="GB2823">
        <v>13.5</v>
      </c>
      <c r="GC2823" t="s">
        <v>0</v>
      </c>
      <c r="GD2823">
        <v>8.1145999999999994</v>
      </c>
      <c r="GE2823">
        <v>51.375</v>
      </c>
      <c r="GF2823">
        <v>0.78910000000000002</v>
      </c>
      <c r="GG2823" t="s">
        <v>0</v>
      </c>
      <c r="GH2823" t="s">
        <v>0</v>
      </c>
      <c r="GI2823" t="s">
        <v>0</v>
      </c>
      <c r="GJ2823" t="s">
        <v>0</v>
      </c>
      <c r="GK2823" t="s">
        <v>0</v>
      </c>
      <c r="GL2823" t="s">
        <v>0</v>
      </c>
      <c r="GM2823" t="s">
        <v>0</v>
      </c>
      <c r="GN2823" t="s">
        <v>0</v>
      </c>
      <c r="GO2823" t="s">
        <v>0</v>
      </c>
      <c r="GP2823" t="s">
        <v>0</v>
      </c>
      <c r="GQ2823" t="s">
        <v>0</v>
      </c>
      <c r="GR2823" t="s">
        <v>0</v>
      </c>
      <c r="GS2823">
        <v>2.8711000000000002</v>
      </c>
      <c r="GT2823" t="s">
        <v>0</v>
      </c>
      <c r="GU2823" t="s">
        <v>0</v>
      </c>
      <c r="GV2823" t="s">
        <v>0</v>
      </c>
      <c r="GW2823" t="s">
        <v>0</v>
      </c>
      <c r="GX2823" t="s">
        <v>0</v>
      </c>
      <c r="GY2823" t="s">
        <v>0</v>
      </c>
      <c r="GZ2823" t="s">
        <v>0</v>
      </c>
      <c r="HA2823" t="s">
        <v>0</v>
      </c>
      <c r="HB2823" t="s">
        <v>0</v>
      </c>
      <c r="HC2823" t="s">
        <v>0</v>
      </c>
      <c r="HD2823" t="s">
        <v>0</v>
      </c>
      <c r="HE2823" t="s">
        <v>0</v>
      </c>
      <c r="HF2823" t="s">
        <v>0</v>
      </c>
      <c r="HG2823" t="s">
        <v>0</v>
      </c>
      <c r="HH2823">
        <v>13.6875</v>
      </c>
      <c r="HI2823" t="s">
        <v>0</v>
      </c>
      <c r="HJ2823" t="s">
        <v>0</v>
      </c>
      <c r="HK2823" t="s">
        <v>0</v>
      </c>
      <c r="HL2823" t="s">
        <v>0</v>
      </c>
      <c r="HM2823" t="s">
        <v>0</v>
      </c>
      <c r="HN2823" t="s">
        <v>0</v>
      </c>
      <c r="HO2823" t="s">
        <v>0</v>
      </c>
      <c r="HP2823" t="s">
        <v>0</v>
      </c>
      <c r="HQ2823" t="s">
        <v>0</v>
      </c>
      <c r="HR2823">
        <v>1.25</v>
      </c>
      <c r="HS2823" t="s">
        <v>0</v>
      </c>
      <c r="HT2823" t="s">
        <v>0</v>
      </c>
      <c r="HU2823" t="s">
        <v>0</v>
      </c>
      <c r="HV2823" t="s">
        <v>0</v>
      </c>
      <c r="HW2823" t="s">
        <v>0</v>
      </c>
      <c r="HX2823" t="s">
        <v>0</v>
      </c>
      <c r="HY2823">
        <v>4.0789999999999997</v>
      </c>
      <c r="HZ2823" t="s">
        <v>0</v>
      </c>
      <c r="IA2823" t="s">
        <v>0</v>
      </c>
      <c r="IB2823" t="s">
        <v>0</v>
      </c>
      <c r="IC2823" t="s">
        <v>0</v>
      </c>
      <c r="ID2823" t="s">
        <v>0</v>
      </c>
      <c r="IE2823">
        <v>6.2656000000000001</v>
      </c>
      <c r="IF2823" t="s">
        <v>0</v>
      </c>
      <c r="IG2823" t="s">
        <v>0</v>
      </c>
      <c r="IH2823">
        <v>18</v>
      </c>
      <c r="II2823">
        <v>35.75</v>
      </c>
      <c r="IJ2823" t="s">
        <v>0</v>
      </c>
      <c r="IK2823">
        <v>41.3125</v>
      </c>
      <c r="IL2823">
        <v>26.125</v>
      </c>
      <c r="IM2823" t="s">
        <v>0</v>
      </c>
      <c r="IN2823" t="s">
        <v>0</v>
      </c>
      <c r="IO2823" t="s">
        <v>0</v>
      </c>
      <c r="IP2823" t="s">
        <v>0</v>
      </c>
      <c r="IQ2823" t="s">
        <v>0</v>
      </c>
      <c r="IR2823">
        <v>7.4861000000000004</v>
      </c>
      <c r="IS2823">
        <v>7.75</v>
      </c>
      <c r="IT2823" t="s">
        <v>0</v>
      </c>
      <c r="IU2823" t="s">
        <v>0</v>
      </c>
      <c r="IV2823" t="s">
        <v>0</v>
      </c>
      <c r="IW2823" t="s">
        <v>0</v>
      </c>
      <c r="IX2823">
        <v>3.1718999999999999</v>
      </c>
      <c r="IY2823" t="s">
        <v>0</v>
      </c>
      <c r="IZ2823">
        <v>27.25</v>
      </c>
      <c r="JA2823" t="s">
        <v>0</v>
      </c>
      <c r="JB2823">
        <v>195.625</v>
      </c>
      <c r="JC2823" t="s">
        <v>0</v>
      </c>
      <c r="JD2823">
        <v>17.4375</v>
      </c>
      <c r="JE2823" t="s">
        <v>0</v>
      </c>
      <c r="JF2823" t="s">
        <v>0</v>
      </c>
      <c r="JG2823" t="s">
        <v>0</v>
      </c>
      <c r="JH2823" t="s">
        <v>0</v>
      </c>
      <c r="JI2823" t="s">
        <v>0</v>
      </c>
      <c r="JJ2823">
        <v>32.0625</v>
      </c>
      <c r="JK2823" t="s">
        <v>0</v>
      </c>
      <c r="JL2823" t="s">
        <v>0</v>
      </c>
      <c r="JM2823" t="s">
        <v>0</v>
      </c>
      <c r="JN2823" t="s">
        <v>0</v>
      </c>
      <c r="JO2823" t="s">
        <v>0</v>
      </c>
      <c r="JP2823" t="s">
        <v>0</v>
      </c>
      <c r="JQ2823" t="s">
        <v>0</v>
      </c>
      <c r="JR2823" t="s">
        <v>0</v>
      </c>
      <c r="JS2823" t="s">
        <v>0</v>
      </c>
      <c r="JT2823" t="s">
        <v>0</v>
      </c>
      <c r="JU2823" t="s">
        <v>0</v>
      </c>
      <c r="JV2823" t="s">
        <v>0</v>
      </c>
      <c r="JW2823" t="s">
        <v>0</v>
      </c>
      <c r="JX2823" t="s">
        <v>0</v>
      </c>
      <c r="JY2823" t="s">
        <v>0</v>
      </c>
      <c r="JZ2823" t="s">
        <v>0</v>
      </c>
      <c r="KA2823" t="s">
        <v>0</v>
      </c>
      <c r="KB2823" t="s">
        <v>0</v>
      </c>
      <c r="KC2823" t="s">
        <v>0</v>
      </c>
      <c r="KD2823" t="s">
        <v>0</v>
      </c>
      <c r="KE2823" t="s">
        <v>0</v>
      </c>
      <c r="KF2823">
        <v>16.875</v>
      </c>
      <c r="KG2823" t="s">
        <v>0</v>
      </c>
      <c r="KH2823" t="s">
        <v>0</v>
      </c>
      <c r="KI2823" t="s">
        <v>0</v>
      </c>
      <c r="KJ2823" t="s">
        <v>0</v>
      </c>
      <c r="KK2823" t="s">
        <v>0</v>
      </c>
      <c r="KL2823" t="s">
        <v>0</v>
      </c>
      <c r="KM2823" t="s">
        <v>0</v>
      </c>
      <c r="KN2823" t="s">
        <v>0</v>
      </c>
      <c r="KO2823" t="s">
        <v>0</v>
      </c>
      <c r="KP2823" t="s">
        <v>0</v>
      </c>
      <c r="KQ2823" t="s">
        <v>0</v>
      </c>
      <c r="KR2823">
        <v>18.5</v>
      </c>
      <c r="KS2823" t="s">
        <v>0</v>
      </c>
      <c r="KT2823" t="s">
        <v>0</v>
      </c>
      <c r="KU2823" t="s">
        <v>0</v>
      </c>
      <c r="KV2823" t="s">
        <v>0</v>
      </c>
      <c r="KW2823" t="s">
        <v>0</v>
      </c>
      <c r="KX2823" t="s">
        <v>0</v>
      </c>
      <c r="KY2823" t="s">
        <v>0</v>
      </c>
      <c r="KZ2823">
        <v>15.9375</v>
      </c>
      <c r="LA2823" t="s">
        <v>0</v>
      </c>
      <c r="LB2823" t="s">
        <v>0</v>
      </c>
      <c r="LC2823" t="s">
        <v>0</v>
      </c>
      <c r="LD2823" t="s">
        <v>0</v>
      </c>
      <c r="LE2823">
        <v>0.10299999999999999</v>
      </c>
      <c r="LF2823" t="s">
        <v>0</v>
      </c>
      <c r="LG2823" t="s">
        <v>0</v>
      </c>
      <c r="LH2823" t="s">
        <v>0</v>
      </c>
      <c r="LI2823" t="s">
        <v>0</v>
      </c>
      <c r="LJ2823" t="s">
        <v>0</v>
      </c>
      <c r="LK2823" t="s">
        <v>0</v>
      </c>
      <c r="LL2823" t="s">
        <v>0</v>
      </c>
      <c r="LM2823">
        <v>30.625</v>
      </c>
      <c r="LN2823" t="s">
        <v>0</v>
      </c>
      <c r="LO2823" t="s">
        <v>0</v>
      </c>
      <c r="LP2823" t="s">
        <v>0</v>
      </c>
      <c r="LQ2823" t="s">
        <v>0</v>
      </c>
      <c r="LR2823">
        <v>57.1875</v>
      </c>
      <c r="LS2823" t="s">
        <v>0</v>
      </c>
      <c r="LT2823" t="s">
        <v>0</v>
      </c>
      <c r="LU2823" t="s">
        <v>0</v>
      </c>
      <c r="LV2823" t="s">
        <v>0</v>
      </c>
      <c r="LW2823" t="s">
        <v>0</v>
      </c>
      <c r="LX2823" t="s">
        <v>0</v>
      </c>
      <c r="LY2823" t="s">
        <v>0</v>
      </c>
      <c r="LZ2823" t="s">
        <v>0</v>
      </c>
      <c r="MA2823" t="s">
        <v>0</v>
      </c>
      <c r="MB2823">
        <v>4.4375</v>
      </c>
      <c r="MC2823" t="s">
        <v>0</v>
      </c>
      <c r="MD2823" t="s">
        <v>0</v>
      </c>
      <c r="ME2823" t="s">
        <v>0</v>
      </c>
      <c r="MF2823" t="s">
        <v>0</v>
      </c>
      <c r="MG2823">
        <v>4</v>
      </c>
      <c r="MH2823" t="s">
        <v>0</v>
      </c>
      <c r="MI2823">
        <v>122.25</v>
      </c>
      <c r="MJ2823">
        <v>80.25</v>
      </c>
      <c r="MK2823" t="s">
        <v>0</v>
      </c>
      <c r="ML2823">
        <v>10.020799999999999</v>
      </c>
      <c r="MM2823" t="s">
        <v>0</v>
      </c>
      <c r="MN2823" t="s">
        <v>0</v>
      </c>
      <c r="MO2823" t="s">
        <v>0</v>
      </c>
      <c r="MP2823" t="s">
        <v>0</v>
      </c>
      <c r="MQ2823" t="s">
        <v>0</v>
      </c>
      <c r="MR2823">
        <v>1.2181</v>
      </c>
      <c r="MS2823" t="s">
        <v>0</v>
      </c>
      <c r="MT2823" t="s">
        <v>0</v>
      </c>
      <c r="MU2823">
        <v>34.375</v>
      </c>
      <c r="MV2823">
        <v>7.5940000000000003</v>
      </c>
      <c r="MW2823" t="s">
        <v>0</v>
      </c>
      <c r="MX2823" t="s">
        <v>0</v>
      </c>
      <c r="MY2823">
        <v>54.8125</v>
      </c>
      <c r="MZ2823">
        <v>4.1534000000000004</v>
      </c>
      <c r="NA2823">
        <v>7.8395000000000001</v>
      </c>
      <c r="NB2823" t="s">
        <v>0</v>
      </c>
      <c r="NC2823" t="s">
        <v>0</v>
      </c>
      <c r="ND2823" t="s">
        <v>0</v>
      </c>
      <c r="NE2823" t="s">
        <v>0</v>
      </c>
      <c r="NF2823" t="s">
        <v>0</v>
      </c>
      <c r="NG2823" t="s">
        <v>0</v>
      </c>
      <c r="NH2823" t="s">
        <v>0</v>
      </c>
      <c r="NI2823" t="s">
        <v>0</v>
      </c>
      <c r="NJ2823" t="s">
        <v>0</v>
      </c>
      <c r="NK2823" t="s">
        <v>0</v>
      </c>
      <c r="NL2823" t="s">
        <v>0</v>
      </c>
      <c r="NM2823" t="s">
        <v>0</v>
      </c>
      <c r="NN2823" t="s">
        <v>0</v>
      </c>
      <c r="NO2823" t="s">
        <v>0</v>
      </c>
      <c r="NP2823" t="s">
        <v>0</v>
      </c>
      <c r="NQ2823" t="s">
        <v>0</v>
      </c>
      <c r="NR2823" t="s">
        <v>0</v>
      </c>
      <c r="NS2823" t="s">
        <v>0</v>
      </c>
      <c r="NT2823">
        <v>6.1406000000000001</v>
      </c>
      <c r="NU2823" t="s">
        <v>0</v>
      </c>
      <c r="NV2823" t="s">
        <v>0</v>
      </c>
      <c r="NW2823" t="s">
        <v>0</v>
      </c>
      <c r="NX2823" t="s">
        <v>0</v>
      </c>
      <c r="NY2823" t="s">
        <v>0</v>
      </c>
      <c r="NZ2823" t="s">
        <v>0</v>
      </c>
      <c r="OA2823" t="s">
        <v>0</v>
      </c>
      <c r="OB2823">
        <v>32.875</v>
      </c>
      <c r="OC2823" t="s">
        <v>0</v>
      </c>
      <c r="OD2823" t="s">
        <v>0</v>
      </c>
      <c r="OE2823" t="s">
        <v>0</v>
      </c>
      <c r="OF2823" t="s">
        <v>0</v>
      </c>
      <c r="OG2823">
        <v>25.625</v>
      </c>
      <c r="OH2823" t="s">
        <v>0</v>
      </c>
      <c r="OI2823" t="s">
        <v>0</v>
      </c>
      <c r="OJ2823" t="s">
        <v>0</v>
      </c>
      <c r="OK2823" t="s">
        <v>0</v>
      </c>
      <c r="OL2823">
        <v>3.8281000000000001</v>
      </c>
      <c r="OM2823" t="s">
        <v>0</v>
      </c>
      <c r="ON2823" t="s">
        <v>0</v>
      </c>
      <c r="OO2823" t="s">
        <v>0</v>
      </c>
      <c r="OP2823">
        <v>1.6562999999999999</v>
      </c>
      <c r="OQ2823" t="s">
        <v>0</v>
      </c>
      <c r="OR2823" t="s">
        <v>0</v>
      </c>
      <c r="OS2823">
        <v>40.813000000000002</v>
      </c>
      <c r="OT2823">
        <v>5.0858999999999996</v>
      </c>
      <c r="OU2823" t="s">
        <v>0</v>
      </c>
      <c r="OV2823" t="s">
        <v>0</v>
      </c>
      <c r="OW2823" t="s">
        <v>0</v>
      </c>
      <c r="OX2823">
        <v>41.75</v>
      </c>
      <c r="OY2823" t="s">
        <v>0</v>
      </c>
      <c r="OZ2823" t="s">
        <v>0</v>
      </c>
      <c r="PA2823" t="s">
        <v>0</v>
      </c>
      <c r="PB2823" t="s">
        <v>0</v>
      </c>
      <c r="PC2823">
        <v>15.9063</v>
      </c>
      <c r="PD2823" t="s">
        <v>0</v>
      </c>
      <c r="PE2823" t="s">
        <v>0</v>
      </c>
      <c r="PF2823" t="s">
        <v>0</v>
      </c>
      <c r="PG2823" t="s">
        <v>0</v>
      </c>
      <c r="PH2823" t="s">
        <v>0</v>
      </c>
      <c r="PI2823">
        <v>7.7812999999999999</v>
      </c>
      <c r="PJ2823" t="s">
        <v>0</v>
      </c>
      <c r="PK2823" t="s">
        <v>0</v>
      </c>
      <c r="PL2823" t="s">
        <v>0</v>
      </c>
      <c r="PM2823">
        <v>33.8125</v>
      </c>
      <c r="PN2823" t="s">
        <v>0</v>
      </c>
      <c r="PO2823" t="s">
        <v>0</v>
      </c>
      <c r="PP2823" t="s">
        <v>0</v>
      </c>
      <c r="PQ2823" t="s">
        <v>0</v>
      </c>
      <c r="PR2823">
        <v>30.405999999999999</v>
      </c>
      <c r="PS2823" t="s">
        <v>0</v>
      </c>
      <c r="PT2823" t="s">
        <v>0</v>
      </c>
      <c r="PU2823" t="s">
        <v>0</v>
      </c>
      <c r="PV2823" t="s">
        <v>0</v>
      </c>
      <c r="PW2823" t="s">
        <v>0</v>
      </c>
      <c r="PX2823" t="s">
        <v>0</v>
      </c>
      <c r="PY2823" t="s">
        <v>0</v>
      </c>
      <c r="PZ2823" t="s">
        <v>0</v>
      </c>
      <c r="QA2823" t="s">
        <v>0</v>
      </c>
      <c r="QB2823" t="s">
        <v>0</v>
      </c>
      <c r="QC2823">
        <v>21.531300000000002</v>
      </c>
      <c r="QD2823" t="s">
        <v>0</v>
      </c>
      <c r="QE2823">
        <v>0.5625</v>
      </c>
      <c r="QF2823" t="s">
        <v>0</v>
      </c>
      <c r="QG2823">
        <v>8.3332999999999995</v>
      </c>
      <c r="QH2823" t="s">
        <v>0</v>
      </c>
      <c r="QI2823" t="s">
        <v>0</v>
      </c>
      <c r="QJ2823" t="s">
        <v>0</v>
      </c>
      <c r="QK2823" t="s">
        <v>0</v>
      </c>
      <c r="QL2823" t="s">
        <v>0</v>
      </c>
      <c r="QM2823" t="s">
        <v>0</v>
      </c>
      <c r="QN2823" t="s">
        <v>0</v>
      </c>
      <c r="QO2823" t="s">
        <v>0</v>
      </c>
      <c r="QP2823" t="s">
        <v>0</v>
      </c>
      <c r="QQ2823" t="s">
        <v>0</v>
      </c>
      <c r="QR2823" t="s">
        <v>0</v>
      </c>
      <c r="QS2823" t="s">
        <v>0</v>
      </c>
      <c r="QT2823" t="s">
        <v>0</v>
      </c>
      <c r="QU2823" t="s">
        <v>0</v>
      </c>
      <c r="QV2823" t="s">
        <v>0</v>
      </c>
      <c r="QW2823" t="s">
        <v>0</v>
      </c>
      <c r="QX2823" t="s">
        <v>0</v>
      </c>
      <c r="QY2823" t="s">
        <v>0</v>
      </c>
      <c r="QZ2823" t="s">
        <v>0</v>
      </c>
      <c r="RA2823" t="s">
        <v>0</v>
      </c>
      <c r="RB2823" t="s">
        <v>0</v>
      </c>
      <c r="RC2823" t="s">
        <v>0</v>
      </c>
      <c r="RD2823" t="s">
        <v>0</v>
      </c>
      <c r="RE2823" t="s">
        <v>0</v>
      </c>
      <c r="RF2823">
        <v>147.4375</v>
      </c>
      <c r="RG2823">
        <v>96.0625</v>
      </c>
      <c r="RH2823" t="s">
        <v>0</v>
      </c>
      <c r="RI2823" t="s">
        <v>0</v>
      </c>
      <c r="RJ2823" t="s">
        <v>0</v>
      </c>
      <c r="RK2823" t="s">
        <v>0</v>
      </c>
      <c r="RL2823" t="s">
        <v>0</v>
      </c>
      <c r="RM2823" t="s">
        <v>0</v>
      </c>
      <c r="RN2823" t="s">
        <v>0</v>
      </c>
      <c r="RO2823" t="s">
        <v>0</v>
      </c>
      <c r="RP2823" t="s">
        <v>0</v>
      </c>
      <c r="RQ2823" t="s">
        <v>0</v>
      </c>
      <c r="RR2823" t="s">
        <v>0</v>
      </c>
      <c r="RS2823" t="s">
        <v>0</v>
      </c>
      <c r="RT2823" t="s">
        <v>0</v>
      </c>
      <c r="RU2823" t="s">
        <v>0</v>
      </c>
      <c r="RV2823">
        <v>4.4774000000000003</v>
      </c>
      <c r="RW2823" t="s">
        <v>0</v>
      </c>
      <c r="RX2823" t="s">
        <v>0</v>
      </c>
      <c r="RY2823" t="s">
        <v>0</v>
      </c>
      <c r="RZ2823" t="s">
        <v>0</v>
      </c>
      <c r="SA2823" t="s">
        <v>0</v>
      </c>
      <c r="SB2823" t="s">
        <v>0</v>
      </c>
      <c r="SC2823">
        <v>61.75</v>
      </c>
      <c r="SD2823" t="s">
        <v>0</v>
      </c>
      <c r="SE2823">
        <v>11.958299999999999</v>
      </c>
      <c r="SF2823" t="s">
        <v>0</v>
      </c>
      <c r="SG2823" t="s">
        <v>0</v>
      </c>
      <c r="SH2823" t="s">
        <v>0</v>
      </c>
      <c r="SI2823" t="s">
        <v>0</v>
      </c>
      <c r="SJ2823">
        <v>17.305599999999998</v>
      </c>
      <c r="SK2823">
        <v>52.3125</v>
      </c>
      <c r="SL2823" t="s">
        <v>0</v>
      </c>
    </row>
    <row r="2824" spans="1:506" x14ac:dyDescent="0.3">
      <c r="A2824" s="1">
        <v>36825</v>
      </c>
      <c r="B2824" t="s">
        <v>0</v>
      </c>
      <c r="C2824" t="s">
        <v>0</v>
      </c>
      <c r="D2824" t="s">
        <v>0</v>
      </c>
      <c r="E2824">
        <v>1.321</v>
      </c>
      <c r="F2824" t="s">
        <v>0</v>
      </c>
      <c r="G2824" t="s">
        <v>0</v>
      </c>
      <c r="H2824">
        <v>35</v>
      </c>
      <c r="I2824" t="s">
        <v>0</v>
      </c>
      <c r="J2824" t="s">
        <v>0</v>
      </c>
      <c r="K2824">
        <v>36.219000000000001</v>
      </c>
      <c r="L2824" t="s">
        <v>0</v>
      </c>
      <c r="M2824" t="s">
        <v>0</v>
      </c>
      <c r="N2824" t="s">
        <v>0</v>
      </c>
      <c r="O2824" t="s">
        <v>0</v>
      </c>
      <c r="P2824">
        <v>5.5</v>
      </c>
      <c r="Q2824" t="s">
        <v>0</v>
      </c>
      <c r="R2824" t="s">
        <v>0</v>
      </c>
      <c r="S2824" t="s">
        <v>0</v>
      </c>
      <c r="T2824" t="s">
        <v>0</v>
      </c>
      <c r="U2824" t="s">
        <v>0</v>
      </c>
      <c r="V2824" t="s">
        <v>0</v>
      </c>
      <c r="W2824" t="s">
        <v>0</v>
      </c>
      <c r="X2824" t="s">
        <v>0</v>
      </c>
      <c r="Y2824" t="s">
        <v>0</v>
      </c>
      <c r="Z2824">
        <v>49</v>
      </c>
      <c r="AA2824" t="s">
        <v>0</v>
      </c>
      <c r="AB2824" t="s">
        <v>0</v>
      </c>
      <c r="AC2824" t="s">
        <v>0</v>
      </c>
      <c r="AD2824" t="s">
        <v>0</v>
      </c>
      <c r="AE2824" t="s">
        <v>0</v>
      </c>
      <c r="AF2824">
        <v>24.984400000000001</v>
      </c>
      <c r="AG2824">
        <v>26.531300000000002</v>
      </c>
      <c r="AH2824" t="s">
        <v>0</v>
      </c>
      <c r="AI2824" t="s">
        <v>0</v>
      </c>
      <c r="AJ2824" t="s">
        <v>0</v>
      </c>
      <c r="AK2824">
        <v>68.5</v>
      </c>
      <c r="AL2824" t="s">
        <v>0</v>
      </c>
      <c r="AM2824" t="s">
        <v>0</v>
      </c>
      <c r="AN2824">
        <v>36.875</v>
      </c>
      <c r="AO2824" t="s">
        <v>0</v>
      </c>
      <c r="AP2824">
        <v>2.8125</v>
      </c>
      <c r="AQ2824" t="s">
        <v>0</v>
      </c>
      <c r="AR2824" t="s">
        <v>0</v>
      </c>
      <c r="AS2824" t="s">
        <v>0</v>
      </c>
      <c r="AT2824" t="s">
        <v>0</v>
      </c>
      <c r="AU2824" t="s">
        <v>0</v>
      </c>
      <c r="AV2824" t="s">
        <v>0</v>
      </c>
      <c r="AW2824" t="s">
        <v>0</v>
      </c>
      <c r="AX2824" t="s">
        <v>0</v>
      </c>
      <c r="AY2824" t="s">
        <v>0</v>
      </c>
      <c r="AZ2824" t="s">
        <v>0</v>
      </c>
      <c r="BA2824">
        <v>1.151</v>
      </c>
      <c r="BB2824" t="s">
        <v>0</v>
      </c>
      <c r="BC2824" t="s">
        <v>0</v>
      </c>
      <c r="BD2824" t="s">
        <v>0</v>
      </c>
      <c r="BE2824" t="s">
        <v>0</v>
      </c>
      <c r="BF2824" t="s">
        <v>0</v>
      </c>
      <c r="BG2824" t="s">
        <v>0</v>
      </c>
      <c r="BH2824" t="s">
        <v>0</v>
      </c>
      <c r="BI2824" t="s">
        <v>0</v>
      </c>
      <c r="BJ2824" t="s">
        <v>0</v>
      </c>
      <c r="BK2824" t="s">
        <v>0</v>
      </c>
      <c r="BL2824" t="s">
        <v>0</v>
      </c>
      <c r="BM2824" t="s">
        <v>0</v>
      </c>
      <c r="BN2824" t="s">
        <v>0</v>
      </c>
      <c r="BO2824">
        <v>58.393999999999998</v>
      </c>
      <c r="BP2824" t="s">
        <v>0</v>
      </c>
      <c r="BQ2824">
        <v>30.375</v>
      </c>
      <c r="BR2824" t="s">
        <v>0</v>
      </c>
      <c r="BS2824" t="s">
        <v>0</v>
      </c>
      <c r="BT2824" t="s">
        <v>0</v>
      </c>
      <c r="BU2824" t="s">
        <v>0</v>
      </c>
      <c r="BV2824" t="s">
        <v>0</v>
      </c>
      <c r="BW2824" t="s">
        <v>0</v>
      </c>
      <c r="BX2824" t="s">
        <v>0</v>
      </c>
      <c r="BY2824" t="s">
        <v>0</v>
      </c>
      <c r="BZ2824" t="s">
        <v>0</v>
      </c>
      <c r="CA2824" t="s">
        <v>0</v>
      </c>
      <c r="CB2824" t="s">
        <v>0</v>
      </c>
      <c r="CC2824" t="s">
        <v>0</v>
      </c>
      <c r="CD2824" t="s">
        <v>0</v>
      </c>
      <c r="CE2824" t="s">
        <v>0</v>
      </c>
      <c r="CF2824" t="s">
        <v>0</v>
      </c>
      <c r="CG2824" t="s">
        <v>0</v>
      </c>
      <c r="CH2824" t="s">
        <v>0</v>
      </c>
      <c r="CI2824" t="s">
        <v>0</v>
      </c>
      <c r="CJ2824" t="s">
        <v>0</v>
      </c>
      <c r="CK2824" t="s">
        <v>0</v>
      </c>
      <c r="CL2824" t="s">
        <v>0</v>
      </c>
      <c r="CM2824">
        <v>7.1952999999999996</v>
      </c>
      <c r="CN2824" t="s">
        <v>0</v>
      </c>
      <c r="CO2824" t="s">
        <v>0</v>
      </c>
      <c r="CP2824" t="s">
        <v>0</v>
      </c>
      <c r="CQ2824">
        <v>14.1875</v>
      </c>
      <c r="CR2824" t="s">
        <v>0</v>
      </c>
      <c r="CS2824" t="s">
        <v>0</v>
      </c>
      <c r="CT2824">
        <v>32.2562</v>
      </c>
      <c r="CU2824" t="s">
        <v>0</v>
      </c>
      <c r="CV2824" t="s">
        <v>0</v>
      </c>
      <c r="CW2824" t="s">
        <v>0</v>
      </c>
      <c r="CX2824">
        <v>13.354200000000001</v>
      </c>
      <c r="CY2824" t="s">
        <v>0</v>
      </c>
      <c r="CZ2824" t="s">
        <v>0</v>
      </c>
      <c r="DA2824" t="s">
        <v>0</v>
      </c>
      <c r="DB2824" t="s">
        <v>0</v>
      </c>
      <c r="DC2824" t="s">
        <v>0</v>
      </c>
      <c r="DD2824" t="s">
        <v>0</v>
      </c>
      <c r="DE2824" t="s">
        <v>0</v>
      </c>
      <c r="DF2824" t="s">
        <v>0</v>
      </c>
      <c r="DG2824" t="s">
        <v>0</v>
      </c>
      <c r="DH2824" t="s">
        <v>0</v>
      </c>
      <c r="DI2824">
        <v>33</v>
      </c>
      <c r="DJ2824" t="s">
        <v>0</v>
      </c>
      <c r="DK2824" t="s">
        <v>0</v>
      </c>
      <c r="DL2824" t="s">
        <v>0</v>
      </c>
      <c r="DM2824">
        <v>2.2187999999999999</v>
      </c>
      <c r="DN2824" t="s">
        <v>0</v>
      </c>
      <c r="DO2824">
        <v>53.5625</v>
      </c>
      <c r="DP2824" t="s">
        <v>0</v>
      </c>
      <c r="DQ2824">
        <v>42.625</v>
      </c>
      <c r="DR2824" t="s">
        <v>0</v>
      </c>
      <c r="DS2824">
        <v>1.6615</v>
      </c>
      <c r="DT2824" t="s">
        <v>0</v>
      </c>
      <c r="DU2824">
        <v>16.075099999999999</v>
      </c>
      <c r="DV2824" t="s">
        <v>0</v>
      </c>
      <c r="DW2824" t="s">
        <v>0</v>
      </c>
      <c r="DX2824" t="s">
        <v>0</v>
      </c>
      <c r="DY2824" t="s">
        <v>0</v>
      </c>
      <c r="DZ2824" t="s">
        <v>0</v>
      </c>
      <c r="EA2824" t="s">
        <v>0</v>
      </c>
      <c r="EB2824" t="s">
        <v>0</v>
      </c>
      <c r="EC2824" t="s">
        <v>0</v>
      </c>
      <c r="ED2824" t="s">
        <v>0</v>
      </c>
      <c r="EE2824" t="s">
        <v>0</v>
      </c>
      <c r="EF2824" t="s">
        <v>0</v>
      </c>
      <c r="EG2824" t="s">
        <v>0</v>
      </c>
      <c r="EH2824" t="s">
        <v>0</v>
      </c>
      <c r="EI2824" t="s">
        <v>0</v>
      </c>
      <c r="EJ2824" t="s">
        <v>0</v>
      </c>
      <c r="EK2824">
        <v>40.457999999999998</v>
      </c>
      <c r="EL2824" t="s">
        <v>0</v>
      </c>
      <c r="EM2824">
        <v>11.354200000000001</v>
      </c>
      <c r="EN2824" t="s">
        <v>0</v>
      </c>
      <c r="EO2824" t="s">
        <v>0</v>
      </c>
      <c r="EP2824" t="s">
        <v>0</v>
      </c>
      <c r="EQ2824" t="s">
        <v>0</v>
      </c>
      <c r="ER2824" t="s">
        <v>0</v>
      </c>
      <c r="ES2824" t="s">
        <v>0</v>
      </c>
      <c r="ET2824" t="s">
        <v>0</v>
      </c>
      <c r="EU2824" t="s">
        <v>0</v>
      </c>
      <c r="EV2824" t="s">
        <v>0</v>
      </c>
      <c r="EW2824">
        <v>25.625</v>
      </c>
      <c r="EX2824">
        <v>5.524</v>
      </c>
      <c r="EY2824" t="s">
        <v>0</v>
      </c>
      <c r="EZ2824" t="s">
        <v>0</v>
      </c>
      <c r="FA2824" t="s">
        <v>0</v>
      </c>
      <c r="FB2824" t="s">
        <v>0</v>
      </c>
      <c r="FC2824" t="s">
        <v>0</v>
      </c>
      <c r="FD2824" t="s">
        <v>0</v>
      </c>
      <c r="FE2824" t="s">
        <v>0</v>
      </c>
      <c r="FF2824" t="s">
        <v>0</v>
      </c>
      <c r="FG2824" t="s">
        <v>0</v>
      </c>
      <c r="FH2824" t="s">
        <v>0</v>
      </c>
      <c r="FI2824" t="s">
        <v>0</v>
      </c>
      <c r="FJ2824" t="s">
        <v>0</v>
      </c>
      <c r="FK2824">
        <v>138.75</v>
      </c>
      <c r="FL2824" t="s">
        <v>0</v>
      </c>
      <c r="FM2824" t="s">
        <v>0</v>
      </c>
      <c r="FN2824" t="s">
        <v>0</v>
      </c>
      <c r="FO2824" t="s">
        <v>0</v>
      </c>
      <c r="FP2824" t="s">
        <v>0</v>
      </c>
      <c r="FQ2824">
        <v>12.3438</v>
      </c>
      <c r="FR2824" t="s">
        <v>0</v>
      </c>
      <c r="FS2824" t="s">
        <v>0</v>
      </c>
      <c r="FT2824" t="s">
        <v>0</v>
      </c>
      <c r="FU2824" t="s">
        <v>0</v>
      </c>
      <c r="FV2824">
        <v>3.1953</v>
      </c>
      <c r="FW2824" t="s">
        <v>0</v>
      </c>
      <c r="FX2824" t="s">
        <v>0</v>
      </c>
      <c r="FY2824" t="s">
        <v>0</v>
      </c>
      <c r="FZ2824" t="s">
        <v>0</v>
      </c>
      <c r="GA2824" t="s">
        <v>0</v>
      </c>
      <c r="GB2824">
        <v>14.313000000000001</v>
      </c>
      <c r="GC2824" t="s">
        <v>0</v>
      </c>
      <c r="GD2824">
        <v>8.4167000000000005</v>
      </c>
      <c r="GE2824">
        <v>50.9375</v>
      </c>
      <c r="GF2824">
        <v>0.6875</v>
      </c>
      <c r="GG2824" t="s">
        <v>0</v>
      </c>
      <c r="GH2824" t="s">
        <v>0</v>
      </c>
      <c r="GI2824" t="s">
        <v>0</v>
      </c>
      <c r="GJ2824" t="s">
        <v>0</v>
      </c>
      <c r="GK2824" t="s">
        <v>0</v>
      </c>
      <c r="GL2824" t="s">
        <v>0</v>
      </c>
      <c r="GM2824" t="s">
        <v>0</v>
      </c>
      <c r="GN2824" t="s">
        <v>0</v>
      </c>
      <c r="GO2824" t="s">
        <v>0</v>
      </c>
      <c r="GP2824" t="s">
        <v>0</v>
      </c>
      <c r="GQ2824" t="s">
        <v>0</v>
      </c>
      <c r="GR2824" t="s">
        <v>0</v>
      </c>
      <c r="GS2824">
        <v>2.8437999999999999</v>
      </c>
      <c r="GT2824" t="s">
        <v>0</v>
      </c>
      <c r="GU2824" t="s">
        <v>0</v>
      </c>
      <c r="GV2824" t="s">
        <v>0</v>
      </c>
      <c r="GW2824" t="s">
        <v>0</v>
      </c>
      <c r="GX2824" t="s">
        <v>0</v>
      </c>
      <c r="GY2824" t="s">
        <v>0</v>
      </c>
      <c r="GZ2824" t="s">
        <v>0</v>
      </c>
      <c r="HA2824" t="s">
        <v>0</v>
      </c>
      <c r="HB2824" t="s">
        <v>0</v>
      </c>
      <c r="HC2824" t="s">
        <v>0</v>
      </c>
      <c r="HD2824" t="s">
        <v>0</v>
      </c>
      <c r="HE2824" t="s">
        <v>0</v>
      </c>
      <c r="HF2824" t="s">
        <v>0</v>
      </c>
      <c r="HG2824" t="s">
        <v>0</v>
      </c>
      <c r="HH2824">
        <v>13.5625</v>
      </c>
      <c r="HI2824" t="s">
        <v>0</v>
      </c>
      <c r="HJ2824" t="s">
        <v>0</v>
      </c>
      <c r="HK2824" t="s">
        <v>0</v>
      </c>
      <c r="HL2824" t="s">
        <v>0</v>
      </c>
      <c r="HM2824" t="s">
        <v>0</v>
      </c>
      <c r="HN2824" t="s">
        <v>0</v>
      </c>
      <c r="HO2824" t="s">
        <v>0</v>
      </c>
      <c r="HP2824" t="s">
        <v>0</v>
      </c>
      <c r="HQ2824" t="s">
        <v>0</v>
      </c>
      <c r="HR2824">
        <v>1.3906000000000001</v>
      </c>
      <c r="HS2824" t="s">
        <v>0</v>
      </c>
      <c r="HT2824" t="s">
        <v>0</v>
      </c>
      <c r="HU2824" t="s">
        <v>0</v>
      </c>
      <c r="HV2824" t="s">
        <v>0</v>
      </c>
      <c r="HW2824" t="s">
        <v>0</v>
      </c>
      <c r="HX2824" t="s">
        <v>0</v>
      </c>
      <c r="HY2824">
        <v>4.0789999999999997</v>
      </c>
      <c r="HZ2824" t="s">
        <v>0</v>
      </c>
      <c r="IA2824" t="s">
        <v>0</v>
      </c>
      <c r="IB2824" t="s">
        <v>0</v>
      </c>
      <c r="IC2824" t="s">
        <v>0</v>
      </c>
      <c r="ID2824" t="s">
        <v>0</v>
      </c>
      <c r="IE2824">
        <v>6.3125</v>
      </c>
      <c r="IF2824" t="s">
        <v>0</v>
      </c>
      <c r="IG2824" t="s">
        <v>0</v>
      </c>
      <c r="IH2824">
        <v>19.375</v>
      </c>
      <c r="II2824">
        <v>36.968800000000002</v>
      </c>
      <c r="IJ2824" t="s">
        <v>0</v>
      </c>
      <c r="IK2824">
        <v>44.6875</v>
      </c>
      <c r="IL2824">
        <v>27.219000000000001</v>
      </c>
      <c r="IM2824" t="s">
        <v>0</v>
      </c>
      <c r="IN2824" t="s">
        <v>0</v>
      </c>
      <c r="IO2824" t="s">
        <v>0</v>
      </c>
      <c r="IP2824" t="s">
        <v>0</v>
      </c>
      <c r="IQ2824" t="s">
        <v>0</v>
      </c>
      <c r="IR2824">
        <v>7.4861000000000004</v>
      </c>
      <c r="IS2824">
        <v>8.25</v>
      </c>
      <c r="IT2824" t="s">
        <v>0</v>
      </c>
      <c r="IU2824" t="s">
        <v>0</v>
      </c>
      <c r="IV2824" t="s">
        <v>0</v>
      </c>
      <c r="IW2824" t="s">
        <v>0</v>
      </c>
      <c r="IX2824">
        <v>3.3125</v>
      </c>
      <c r="IY2824" t="s">
        <v>0</v>
      </c>
      <c r="IZ2824">
        <v>28.875</v>
      </c>
      <c r="JA2824" t="s">
        <v>0</v>
      </c>
      <c r="JB2824">
        <v>190.125</v>
      </c>
      <c r="JC2824" t="s">
        <v>0</v>
      </c>
      <c r="JD2824">
        <v>17.4375</v>
      </c>
      <c r="JE2824" t="s">
        <v>0</v>
      </c>
      <c r="JF2824" t="s">
        <v>0</v>
      </c>
      <c r="JG2824" t="s">
        <v>0</v>
      </c>
      <c r="JH2824" t="s">
        <v>0</v>
      </c>
      <c r="JI2824" t="s">
        <v>0</v>
      </c>
      <c r="JJ2824">
        <v>32.8125</v>
      </c>
      <c r="JK2824" t="s">
        <v>0</v>
      </c>
      <c r="JL2824" t="s">
        <v>0</v>
      </c>
      <c r="JM2824" t="s">
        <v>0</v>
      </c>
      <c r="JN2824" t="s">
        <v>0</v>
      </c>
      <c r="JO2824" t="s">
        <v>0</v>
      </c>
      <c r="JP2824" t="s">
        <v>0</v>
      </c>
      <c r="JQ2824" t="s">
        <v>0</v>
      </c>
      <c r="JR2824" t="s">
        <v>0</v>
      </c>
      <c r="JS2824" t="s">
        <v>0</v>
      </c>
      <c r="JT2824" t="s">
        <v>0</v>
      </c>
      <c r="JU2824" t="s">
        <v>0</v>
      </c>
      <c r="JV2824" t="s">
        <v>0</v>
      </c>
      <c r="JW2824" t="s">
        <v>0</v>
      </c>
      <c r="JX2824" t="s">
        <v>0</v>
      </c>
      <c r="JY2824" t="s">
        <v>0</v>
      </c>
      <c r="JZ2824" t="s">
        <v>0</v>
      </c>
      <c r="KA2824" t="s">
        <v>0</v>
      </c>
      <c r="KB2824" t="s">
        <v>0</v>
      </c>
      <c r="KC2824" t="s">
        <v>0</v>
      </c>
      <c r="KD2824" t="s">
        <v>0</v>
      </c>
      <c r="KE2824" t="s">
        <v>0</v>
      </c>
      <c r="KF2824">
        <v>17.6875</v>
      </c>
      <c r="KG2824" t="s">
        <v>0</v>
      </c>
      <c r="KH2824" t="s">
        <v>0</v>
      </c>
      <c r="KI2824" t="s">
        <v>0</v>
      </c>
      <c r="KJ2824" t="s">
        <v>0</v>
      </c>
      <c r="KK2824" t="s">
        <v>0</v>
      </c>
      <c r="KL2824" t="s">
        <v>0</v>
      </c>
      <c r="KM2824" t="s">
        <v>0</v>
      </c>
      <c r="KN2824" t="s">
        <v>0</v>
      </c>
      <c r="KO2824" t="s">
        <v>0</v>
      </c>
      <c r="KP2824" t="s">
        <v>0</v>
      </c>
      <c r="KQ2824" t="s">
        <v>0</v>
      </c>
      <c r="KR2824">
        <v>19.833300000000001</v>
      </c>
      <c r="KS2824" t="s">
        <v>0</v>
      </c>
      <c r="KT2824" t="s">
        <v>0</v>
      </c>
      <c r="KU2824" t="s">
        <v>0</v>
      </c>
      <c r="KV2824" t="s">
        <v>0</v>
      </c>
      <c r="KW2824" t="s">
        <v>0</v>
      </c>
      <c r="KX2824" t="s">
        <v>0</v>
      </c>
      <c r="KY2824" t="s">
        <v>0</v>
      </c>
      <c r="KZ2824">
        <v>15.9375</v>
      </c>
      <c r="LA2824" t="s">
        <v>0</v>
      </c>
      <c r="LB2824" t="s">
        <v>0</v>
      </c>
      <c r="LC2824" t="s">
        <v>0</v>
      </c>
      <c r="LD2824" t="s">
        <v>0</v>
      </c>
      <c r="LE2824">
        <v>0.104</v>
      </c>
      <c r="LF2824" t="s">
        <v>0</v>
      </c>
      <c r="LG2824" t="s">
        <v>0</v>
      </c>
      <c r="LH2824" t="s">
        <v>0</v>
      </c>
      <c r="LI2824" t="s">
        <v>0</v>
      </c>
      <c r="LJ2824" t="s">
        <v>0</v>
      </c>
      <c r="LK2824" t="s">
        <v>0</v>
      </c>
      <c r="LL2824" t="s">
        <v>0</v>
      </c>
      <c r="LM2824">
        <v>32.218800000000002</v>
      </c>
      <c r="LN2824" t="s">
        <v>0</v>
      </c>
      <c r="LO2824" t="s">
        <v>0</v>
      </c>
      <c r="LP2824" t="s">
        <v>0</v>
      </c>
      <c r="LQ2824" t="s">
        <v>0</v>
      </c>
      <c r="LR2824">
        <v>61.75</v>
      </c>
      <c r="LS2824" t="s">
        <v>0</v>
      </c>
      <c r="LT2824" t="s">
        <v>0</v>
      </c>
      <c r="LU2824" t="s">
        <v>0</v>
      </c>
      <c r="LV2824" t="s">
        <v>0</v>
      </c>
      <c r="LW2824" t="s">
        <v>0</v>
      </c>
      <c r="LX2824" t="s">
        <v>0</v>
      </c>
      <c r="LY2824" t="s">
        <v>0</v>
      </c>
      <c r="LZ2824" t="s">
        <v>0</v>
      </c>
      <c r="MA2824" t="s">
        <v>0</v>
      </c>
      <c r="MB2824">
        <v>4.7812999999999999</v>
      </c>
      <c r="MC2824" t="s">
        <v>0</v>
      </c>
      <c r="MD2824" t="s">
        <v>0</v>
      </c>
      <c r="ME2824" t="s">
        <v>0</v>
      </c>
      <c r="MF2824" t="s">
        <v>0</v>
      </c>
      <c r="MG2824">
        <v>4</v>
      </c>
      <c r="MH2824" t="s">
        <v>0</v>
      </c>
      <c r="MI2824">
        <v>116.8125</v>
      </c>
      <c r="MJ2824">
        <v>80</v>
      </c>
      <c r="MK2824" t="s">
        <v>0</v>
      </c>
      <c r="ML2824">
        <v>10.447900000000001</v>
      </c>
      <c r="MM2824" t="s">
        <v>0</v>
      </c>
      <c r="MN2824" t="s">
        <v>0</v>
      </c>
      <c r="MO2824" t="s">
        <v>0</v>
      </c>
      <c r="MP2824" t="s">
        <v>0</v>
      </c>
      <c r="MQ2824" t="s">
        <v>0</v>
      </c>
      <c r="MR2824">
        <v>1.2427999999999999</v>
      </c>
      <c r="MS2824" t="s">
        <v>0</v>
      </c>
      <c r="MT2824" t="s">
        <v>0</v>
      </c>
      <c r="MU2824">
        <v>34.0625</v>
      </c>
      <c r="MV2824">
        <v>7.8440000000000003</v>
      </c>
      <c r="MW2824" t="s">
        <v>0</v>
      </c>
      <c r="MX2824" t="s">
        <v>0</v>
      </c>
      <c r="MY2824">
        <v>51.25</v>
      </c>
      <c r="MZ2824">
        <v>4.1435000000000004</v>
      </c>
      <c r="NA2824">
        <v>8.0988000000000007</v>
      </c>
      <c r="NB2824" t="s">
        <v>0</v>
      </c>
      <c r="NC2824" t="s">
        <v>0</v>
      </c>
      <c r="ND2824" t="s">
        <v>0</v>
      </c>
      <c r="NE2824" t="s">
        <v>0</v>
      </c>
      <c r="NF2824" t="s">
        <v>0</v>
      </c>
      <c r="NG2824" t="s">
        <v>0</v>
      </c>
      <c r="NH2824" t="s">
        <v>0</v>
      </c>
      <c r="NI2824" t="s">
        <v>0</v>
      </c>
      <c r="NJ2824" t="s">
        <v>0</v>
      </c>
      <c r="NK2824" t="s">
        <v>0</v>
      </c>
      <c r="NL2824" t="s">
        <v>0</v>
      </c>
      <c r="NM2824" t="s">
        <v>0</v>
      </c>
      <c r="NN2824" t="s">
        <v>0</v>
      </c>
      <c r="NO2824" t="s">
        <v>0</v>
      </c>
      <c r="NP2824" t="s">
        <v>0</v>
      </c>
      <c r="NQ2824" t="s">
        <v>0</v>
      </c>
      <c r="NR2824" t="s">
        <v>0</v>
      </c>
      <c r="NS2824" t="s">
        <v>0</v>
      </c>
      <c r="NT2824">
        <v>6.5312999999999999</v>
      </c>
      <c r="NU2824" t="s">
        <v>0</v>
      </c>
      <c r="NV2824" t="s">
        <v>0</v>
      </c>
      <c r="NW2824" t="s">
        <v>0</v>
      </c>
      <c r="NX2824" t="s">
        <v>0</v>
      </c>
      <c r="NY2824" t="s">
        <v>0</v>
      </c>
      <c r="NZ2824" t="s">
        <v>0</v>
      </c>
      <c r="OA2824" t="s">
        <v>0</v>
      </c>
      <c r="OB2824">
        <v>35.906300000000002</v>
      </c>
      <c r="OC2824" t="s">
        <v>0</v>
      </c>
      <c r="OD2824" t="s">
        <v>0</v>
      </c>
      <c r="OE2824" t="s">
        <v>0</v>
      </c>
      <c r="OF2824" t="s">
        <v>0</v>
      </c>
      <c r="OG2824">
        <v>26.187999999999999</v>
      </c>
      <c r="OH2824" t="s">
        <v>0</v>
      </c>
      <c r="OI2824" t="s">
        <v>0</v>
      </c>
      <c r="OJ2824" t="s">
        <v>0</v>
      </c>
      <c r="OK2824" t="s">
        <v>0</v>
      </c>
      <c r="OL2824">
        <v>3.8281000000000001</v>
      </c>
      <c r="OM2824" t="s">
        <v>0</v>
      </c>
      <c r="ON2824" t="s">
        <v>0</v>
      </c>
      <c r="OO2824" t="s">
        <v>0</v>
      </c>
      <c r="OP2824">
        <v>1.625</v>
      </c>
      <c r="OQ2824" t="s">
        <v>0</v>
      </c>
      <c r="OR2824" t="s">
        <v>0</v>
      </c>
      <c r="OS2824">
        <v>40.938000000000002</v>
      </c>
      <c r="OT2824">
        <v>5.125</v>
      </c>
      <c r="OU2824" t="s">
        <v>0</v>
      </c>
      <c r="OV2824" t="s">
        <v>0</v>
      </c>
      <c r="OW2824" t="s">
        <v>0</v>
      </c>
      <c r="OX2824">
        <v>41.688000000000002</v>
      </c>
      <c r="OY2824" t="s">
        <v>0</v>
      </c>
      <c r="OZ2824" t="s">
        <v>0</v>
      </c>
      <c r="PA2824" t="s">
        <v>0</v>
      </c>
      <c r="PB2824" t="s">
        <v>0</v>
      </c>
      <c r="PC2824">
        <v>17.031300000000002</v>
      </c>
      <c r="PD2824" t="s">
        <v>0</v>
      </c>
      <c r="PE2824" t="s">
        <v>0</v>
      </c>
      <c r="PF2824" t="s">
        <v>0</v>
      </c>
      <c r="PG2824" t="s">
        <v>0</v>
      </c>
      <c r="PH2824" t="s">
        <v>0</v>
      </c>
      <c r="PI2824">
        <v>7.7812999999999999</v>
      </c>
      <c r="PJ2824" t="s">
        <v>0</v>
      </c>
      <c r="PK2824" t="s">
        <v>0</v>
      </c>
      <c r="PL2824" t="s">
        <v>0</v>
      </c>
      <c r="PM2824">
        <v>36.5</v>
      </c>
      <c r="PN2824" t="s">
        <v>0</v>
      </c>
      <c r="PO2824" t="s">
        <v>0</v>
      </c>
      <c r="PP2824" t="s">
        <v>0</v>
      </c>
      <c r="PQ2824" t="s">
        <v>0</v>
      </c>
      <c r="PR2824">
        <v>30.405999999999999</v>
      </c>
      <c r="PS2824" t="s">
        <v>0</v>
      </c>
      <c r="PT2824" t="s">
        <v>0</v>
      </c>
      <c r="PU2824" t="s">
        <v>0</v>
      </c>
      <c r="PV2824" t="s">
        <v>0</v>
      </c>
      <c r="PW2824" t="s">
        <v>0</v>
      </c>
      <c r="PX2824" t="s">
        <v>0</v>
      </c>
      <c r="PY2824" t="s">
        <v>0</v>
      </c>
      <c r="PZ2824" t="s">
        <v>0</v>
      </c>
      <c r="QA2824" t="s">
        <v>0</v>
      </c>
      <c r="QB2824" t="s">
        <v>0</v>
      </c>
      <c r="QC2824">
        <v>20.875</v>
      </c>
      <c r="QD2824" t="s">
        <v>0</v>
      </c>
      <c r="QE2824">
        <v>0.57809999999999995</v>
      </c>
      <c r="QF2824" t="s">
        <v>0</v>
      </c>
      <c r="QG2824">
        <v>8.2917000000000005</v>
      </c>
      <c r="QH2824" t="s">
        <v>0</v>
      </c>
      <c r="QI2824" t="s">
        <v>0</v>
      </c>
      <c r="QJ2824" t="s">
        <v>0</v>
      </c>
      <c r="QK2824" t="s">
        <v>0</v>
      </c>
      <c r="QL2824" t="s">
        <v>0</v>
      </c>
      <c r="QM2824" t="s">
        <v>0</v>
      </c>
      <c r="QN2824" t="s">
        <v>0</v>
      </c>
      <c r="QO2824" t="s">
        <v>0</v>
      </c>
      <c r="QP2824" t="s">
        <v>0</v>
      </c>
      <c r="QQ2824" t="s">
        <v>0</v>
      </c>
      <c r="QR2824" t="s">
        <v>0</v>
      </c>
      <c r="QS2824" t="s">
        <v>0</v>
      </c>
      <c r="QT2824" t="s">
        <v>0</v>
      </c>
      <c r="QU2824" t="s">
        <v>0</v>
      </c>
      <c r="QV2824" t="s">
        <v>0</v>
      </c>
      <c r="QW2824" t="s">
        <v>0</v>
      </c>
      <c r="QX2824" t="s">
        <v>0</v>
      </c>
      <c r="QY2824" t="s">
        <v>0</v>
      </c>
      <c r="QZ2824" t="s">
        <v>0</v>
      </c>
      <c r="RA2824" t="s">
        <v>0</v>
      </c>
      <c r="RB2824" t="s">
        <v>0</v>
      </c>
      <c r="RC2824" t="s">
        <v>0</v>
      </c>
      <c r="RD2824" t="s">
        <v>0</v>
      </c>
      <c r="RE2824" t="s">
        <v>0</v>
      </c>
      <c r="RF2824">
        <v>142.3125</v>
      </c>
      <c r="RG2824">
        <v>94.9375</v>
      </c>
      <c r="RH2824" t="s">
        <v>0</v>
      </c>
      <c r="RI2824" t="s">
        <v>0</v>
      </c>
      <c r="RJ2824" t="s">
        <v>0</v>
      </c>
      <c r="RK2824" t="s">
        <v>0</v>
      </c>
      <c r="RL2824" t="s">
        <v>0</v>
      </c>
      <c r="RM2824" t="s">
        <v>0</v>
      </c>
      <c r="RN2824" t="s">
        <v>0</v>
      </c>
      <c r="RO2824" t="s">
        <v>0</v>
      </c>
      <c r="RP2824" t="s">
        <v>0</v>
      </c>
      <c r="RQ2824" t="s">
        <v>0</v>
      </c>
      <c r="RR2824" t="s">
        <v>0</v>
      </c>
      <c r="RS2824" t="s">
        <v>0</v>
      </c>
      <c r="RT2824" t="s">
        <v>0</v>
      </c>
      <c r="RU2824" t="s">
        <v>0</v>
      </c>
      <c r="RV2824">
        <v>4.4938000000000002</v>
      </c>
      <c r="RW2824" t="s">
        <v>0</v>
      </c>
      <c r="RX2824" t="s">
        <v>0</v>
      </c>
      <c r="RY2824" t="s">
        <v>0</v>
      </c>
      <c r="RZ2824" t="s">
        <v>0</v>
      </c>
      <c r="SA2824" t="s">
        <v>0</v>
      </c>
      <c r="SB2824" t="s">
        <v>0</v>
      </c>
      <c r="SC2824">
        <v>65.9375</v>
      </c>
      <c r="SD2824" t="s">
        <v>0</v>
      </c>
      <c r="SE2824">
        <v>11.9375</v>
      </c>
      <c r="SF2824" t="s">
        <v>0</v>
      </c>
      <c r="SG2824" t="s">
        <v>0</v>
      </c>
      <c r="SH2824" t="s">
        <v>0</v>
      </c>
      <c r="SI2824" t="s">
        <v>0</v>
      </c>
      <c r="SJ2824">
        <v>17.340299999999999</v>
      </c>
      <c r="SK2824">
        <v>53.5</v>
      </c>
      <c r="SL2824" t="s">
        <v>0</v>
      </c>
    </row>
    <row r="2825" spans="1:506" x14ac:dyDescent="0.3">
      <c r="A2825" s="1">
        <v>36826</v>
      </c>
      <c r="B2825" t="s">
        <v>0</v>
      </c>
      <c r="C2825" t="s">
        <v>0</v>
      </c>
      <c r="D2825" t="s">
        <v>0</v>
      </c>
      <c r="E2825">
        <v>1.3260000000000001</v>
      </c>
      <c r="F2825" t="s">
        <v>0</v>
      </c>
      <c r="G2825" t="s">
        <v>0</v>
      </c>
      <c r="H2825">
        <v>35.125</v>
      </c>
      <c r="I2825" t="s">
        <v>0</v>
      </c>
      <c r="J2825" t="s">
        <v>0</v>
      </c>
      <c r="K2825">
        <v>37.405999999999999</v>
      </c>
      <c r="L2825" t="s">
        <v>0</v>
      </c>
      <c r="M2825" t="s">
        <v>0</v>
      </c>
      <c r="N2825" t="s">
        <v>0</v>
      </c>
      <c r="O2825" t="s">
        <v>0</v>
      </c>
      <c r="P2825">
        <v>5.6406000000000001</v>
      </c>
      <c r="Q2825" t="s">
        <v>0</v>
      </c>
      <c r="R2825" t="s">
        <v>0</v>
      </c>
      <c r="S2825" t="s">
        <v>0</v>
      </c>
      <c r="T2825" t="s">
        <v>0</v>
      </c>
      <c r="U2825" t="s">
        <v>0</v>
      </c>
      <c r="V2825" t="s">
        <v>0</v>
      </c>
      <c r="W2825" t="s">
        <v>0</v>
      </c>
      <c r="X2825" t="s">
        <v>0</v>
      </c>
      <c r="Y2825" t="s">
        <v>0</v>
      </c>
      <c r="Z2825">
        <v>48.6875</v>
      </c>
      <c r="AA2825" t="s">
        <v>0</v>
      </c>
      <c r="AB2825" t="s">
        <v>0</v>
      </c>
      <c r="AC2825" t="s">
        <v>0</v>
      </c>
      <c r="AD2825" t="s">
        <v>0</v>
      </c>
      <c r="AE2825" t="s">
        <v>0</v>
      </c>
      <c r="AF2825">
        <v>23.593800000000002</v>
      </c>
      <c r="AG2825">
        <v>24.0625</v>
      </c>
      <c r="AH2825" t="s">
        <v>0</v>
      </c>
      <c r="AI2825" t="s">
        <v>0</v>
      </c>
      <c r="AJ2825" t="s">
        <v>0</v>
      </c>
      <c r="AK2825">
        <v>59.313000000000002</v>
      </c>
      <c r="AL2825" t="s">
        <v>0</v>
      </c>
      <c r="AM2825" t="s">
        <v>0</v>
      </c>
      <c r="AN2825">
        <v>35.625</v>
      </c>
      <c r="AO2825" t="s">
        <v>0</v>
      </c>
      <c r="AP2825">
        <v>2.8906000000000001</v>
      </c>
      <c r="AQ2825" t="s">
        <v>0</v>
      </c>
      <c r="AR2825" t="s">
        <v>0</v>
      </c>
      <c r="AS2825" t="s">
        <v>0</v>
      </c>
      <c r="AT2825" t="s">
        <v>0</v>
      </c>
      <c r="AU2825" t="s">
        <v>0</v>
      </c>
      <c r="AV2825" t="s">
        <v>0</v>
      </c>
      <c r="AW2825" t="s">
        <v>0</v>
      </c>
      <c r="AX2825" t="s">
        <v>0</v>
      </c>
      <c r="AY2825" t="s">
        <v>0</v>
      </c>
      <c r="AZ2825" t="s">
        <v>0</v>
      </c>
      <c r="BA2825">
        <v>1.1302000000000001</v>
      </c>
      <c r="BB2825" t="s">
        <v>0</v>
      </c>
      <c r="BC2825" t="s">
        <v>0</v>
      </c>
      <c r="BD2825" t="s">
        <v>0</v>
      </c>
      <c r="BE2825" t="s">
        <v>0</v>
      </c>
      <c r="BF2825" t="s">
        <v>0</v>
      </c>
      <c r="BG2825" t="s">
        <v>0</v>
      </c>
      <c r="BH2825" t="s">
        <v>0</v>
      </c>
      <c r="BI2825" t="s">
        <v>0</v>
      </c>
      <c r="BJ2825" t="s">
        <v>0</v>
      </c>
      <c r="BK2825" t="s">
        <v>0</v>
      </c>
      <c r="BL2825" t="s">
        <v>0</v>
      </c>
      <c r="BM2825" t="s">
        <v>0</v>
      </c>
      <c r="BN2825" t="s">
        <v>0</v>
      </c>
      <c r="BO2825">
        <v>56.762999999999998</v>
      </c>
      <c r="BP2825" t="s">
        <v>0</v>
      </c>
      <c r="BQ2825">
        <v>33.75</v>
      </c>
      <c r="BR2825" t="s">
        <v>0</v>
      </c>
      <c r="BS2825" t="s">
        <v>0</v>
      </c>
      <c r="BT2825" t="s">
        <v>0</v>
      </c>
      <c r="BU2825" t="s">
        <v>0</v>
      </c>
      <c r="BV2825" t="s">
        <v>0</v>
      </c>
      <c r="BW2825" t="s">
        <v>0</v>
      </c>
      <c r="BX2825" t="s">
        <v>0</v>
      </c>
      <c r="BY2825" t="s">
        <v>0</v>
      </c>
      <c r="BZ2825" t="s">
        <v>0</v>
      </c>
      <c r="CA2825" t="s">
        <v>0</v>
      </c>
      <c r="CB2825" t="s">
        <v>0</v>
      </c>
      <c r="CC2825" t="s">
        <v>0</v>
      </c>
      <c r="CD2825" t="s">
        <v>0</v>
      </c>
      <c r="CE2825" t="s">
        <v>0</v>
      </c>
      <c r="CF2825" t="s">
        <v>0</v>
      </c>
      <c r="CG2825" t="s">
        <v>0</v>
      </c>
      <c r="CH2825" t="s">
        <v>0</v>
      </c>
      <c r="CI2825" t="s">
        <v>0</v>
      </c>
      <c r="CJ2825" t="s">
        <v>0</v>
      </c>
      <c r="CK2825" t="s">
        <v>0</v>
      </c>
      <c r="CL2825" t="s">
        <v>0</v>
      </c>
      <c r="CM2825">
        <v>7.5391000000000004</v>
      </c>
      <c r="CN2825" t="s">
        <v>0</v>
      </c>
      <c r="CO2825" t="s">
        <v>0</v>
      </c>
      <c r="CP2825" t="s">
        <v>0</v>
      </c>
      <c r="CQ2825">
        <v>13.894500000000001</v>
      </c>
      <c r="CR2825" t="s">
        <v>0</v>
      </c>
      <c r="CS2825" t="s">
        <v>0</v>
      </c>
      <c r="CT2825">
        <v>33.333300000000001</v>
      </c>
      <c r="CU2825" t="s">
        <v>0</v>
      </c>
      <c r="CV2825" t="s">
        <v>0</v>
      </c>
      <c r="CW2825" t="s">
        <v>0</v>
      </c>
      <c r="CX2825">
        <v>13.8125</v>
      </c>
      <c r="CY2825" t="s">
        <v>0</v>
      </c>
      <c r="CZ2825" t="s">
        <v>0</v>
      </c>
      <c r="DA2825" t="s">
        <v>0</v>
      </c>
      <c r="DB2825" t="s">
        <v>0</v>
      </c>
      <c r="DC2825" t="s">
        <v>0</v>
      </c>
      <c r="DD2825" t="s">
        <v>0</v>
      </c>
      <c r="DE2825" t="s">
        <v>0</v>
      </c>
      <c r="DF2825" t="s">
        <v>0</v>
      </c>
      <c r="DG2825" t="s">
        <v>0</v>
      </c>
      <c r="DH2825" t="s">
        <v>0</v>
      </c>
      <c r="DI2825">
        <v>33.688000000000002</v>
      </c>
      <c r="DJ2825" t="s">
        <v>0</v>
      </c>
      <c r="DK2825" t="s">
        <v>0</v>
      </c>
      <c r="DL2825" t="s">
        <v>0</v>
      </c>
      <c r="DM2825">
        <v>2.4062999999999999</v>
      </c>
      <c r="DN2825" t="s">
        <v>0</v>
      </c>
      <c r="DO2825">
        <v>50.6875</v>
      </c>
      <c r="DP2825" t="s">
        <v>0</v>
      </c>
      <c r="DQ2825">
        <v>43.313000000000002</v>
      </c>
      <c r="DR2825" t="s">
        <v>0</v>
      </c>
      <c r="DS2825">
        <v>1.651</v>
      </c>
      <c r="DT2825" t="s">
        <v>0</v>
      </c>
      <c r="DU2825">
        <v>16.6723</v>
      </c>
      <c r="DV2825" t="s">
        <v>0</v>
      </c>
      <c r="DW2825" t="s">
        <v>0</v>
      </c>
      <c r="DX2825" t="s">
        <v>0</v>
      </c>
      <c r="DY2825" t="s">
        <v>0</v>
      </c>
      <c r="DZ2825" t="s">
        <v>0</v>
      </c>
      <c r="EA2825" t="s">
        <v>0</v>
      </c>
      <c r="EB2825" t="s">
        <v>0</v>
      </c>
      <c r="EC2825" t="s">
        <v>0</v>
      </c>
      <c r="ED2825" t="s">
        <v>0</v>
      </c>
      <c r="EE2825" t="s">
        <v>0</v>
      </c>
      <c r="EF2825" t="s">
        <v>0</v>
      </c>
      <c r="EG2825" t="s">
        <v>0</v>
      </c>
      <c r="EH2825" t="s">
        <v>0</v>
      </c>
      <c r="EI2825" t="s">
        <v>0</v>
      </c>
      <c r="EJ2825" t="s">
        <v>0</v>
      </c>
      <c r="EK2825">
        <v>40.850200000000001</v>
      </c>
      <c r="EL2825" t="s">
        <v>0</v>
      </c>
      <c r="EM2825">
        <v>11.645799999999999</v>
      </c>
      <c r="EN2825" t="s">
        <v>0</v>
      </c>
      <c r="EO2825" t="s">
        <v>0</v>
      </c>
      <c r="EP2825" t="s">
        <v>0</v>
      </c>
      <c r="EQ2825" t="s">
        <v>0</v>
      </c>
      <c r="ER2825" t="s">
        <v>0</v>
      </c>
      <c r="ES2825" t="s">
        <v>0</v>
      </c>
      <c r="ET2825" t="s">
        <v>0</v>
      </c>
      <c r="EU2825" t="s">
        <v>0</v>
      </c>
      <c r="EV2825" t="s">
        <v>0</v>
      </c>
      <c r="EW2825">
        <v>24.9375</v>
      </c>
      <c r="EX2825">
        <v>5.4057000000000004</v>
      </c>
      <c r="EY2825" t="s">
        <v>0</v>
      </c>
      <c r="EZ2825" t="s">
        <v>0</v>
      </c>
      <c r="FA2825" t="s">
        <v>0</v>
      </c>
      <c r="FB2825" t="s">
        <v>0</v>
      </c>
      <c r="FC2825" t="s">
        <v>0</v>
      </c>
      <c r="FD2825" t="s">
        <v>0</v>
      </c>
      <c r="FE2825" t="s">
        <v>0</v>
      </c>
      <c r="FF2825" t="s">
        <v>0</v>
      </c>
      <c r="FG2825" t="s">
        <v>0</v>
      </c>
      <c r="FH2825" t="s">
        <v>0</v>
      </c>
      <c r="FI2825" t="s">
        <v>0</v>
      </c>
      <c r="FJ2825" t="s">
        <v>0</v>
      </c>
      <c r="FK2825">
        <v>136.875</v>
      </c>
      <c r="FL2825" t="s">
        <v>0</v>
      </c>
      <c r="FM2825" t="s">
        <v>0</v>
      </c>
      <c r="FN2825" t="s">
        <v>0</v>
      </c>
      <c r="FO2825" t="s">
        <v>0</v>
      </c>
      <c r="FP2825" t="s">
        <v>0</v>
      </c>
      <c r="FQ2825">
        <v>12.453099999999999</v>
      </c>
      <c r="FR2825" t="s">
        <v>0</v>
      </c>
      <c r="FS2825" t="s">
        <v>0</v>
      </c>
      <c r="FT2825" t="s">
        <v>0</v>
      </c>
      <c r="FU2825" t="s">
        <v>0</v>
      </c>
      <c r="FV2825">
        <v>3.2968999999999999</v>
      </c>
      <c r="FW2825" t="s">
        <v>0</v>
      </c>
      <c r="FX2825" t="s">
        <v>0</v>
      </c>
      <c r="FY2825" t="s">
        <v>0</v>
      </c>
      <c r="FZ2825" t="s">
        <v>0</v>
      </c>
      <c r="GA2825" t="s">
        <v>0</v>
      </c>
      <c r="GB2825">
        <v>14.375</v>
      </c>
      <c r="GC2825" t="s">
        <v>0</v>
      </c>
      <c r="GD2825">
        <v>8.1667000000000005</v>
      </c>
      <c r="GE2825">
        <v>52.125</v>
      </c>
      <c r="GF2825">
        <v>0.77339999999999998</v>
      </c>
      <c r="GG2825" t="s">
        <v>0</v>
      </c>
      <c r="GH2825" t="s">
        <v>0</v>
      </c>
      <c r="GI2825" t="s">
        <v>0</v>
      </c>
      <c r="GJ2825" t="s">
        <v>0</v>
      </c>
      <c r="GK2825" t="s">
        <v>0</v>
      </c>
      <c r="GL2825" t="s">
        <v>0</v>
      </c>
      <c r="GM2825" t="s">
        <v>0</v>
      </c>
      <c r="GN2825" t="s">
        <v>0</v>
      </c>
      <c r="GO2825" t="s">
        <v>0</v>
      </c>
      <c r="GP2825" t="s">
        <v>0</v>
      </c>
      <c r="GQ2825" t="s">
        <v>0</v>
      </c>
      <c r="GR2825" t="s">
        <v>0</v>
      </c>
      <c r="GS2825">
        <v>2.5742000000000003</v>
      </c>
      <c r="GT2825" t="s">
        <v>0</v>
      </c>
      <c r="GU2825" t="s">
        <v>0</v>
      </c>
      <c r="GV2825" t="s">
        <v>0</v>
      </c>
      <c r="GW2825" t="s">
        <v>0</v>
      </c>
      <c r="GX2825" t="s">
        <v>0</v>
      </c>
      <c r="GY2825" t="s">
        <v>0</v>
      </c>
      <c r="GZ2825" t="s">
        <v>0</v>
      </c>
      <c r="HA2825" t="s">
        <v>0</v>
      </c>
      <c r="HB2825" t="s">
        <v>0</v>
      </c>
      <c r="HC2825" t="s">
        <v>0</v>
      </c>
      <c r="HD2825" t="s">
        <v>0</v>
      </c>
      <c r="HE2825" t="s">
        <v>0</v>
      </c>
      <c r="HF2825" t="s">
        <v>0</v>
      </c>
      <c r="HG2825" t="s">
        <v>0</v>
      </c>
      <c r="HH2825">
        <v>13.875</v>
      </c>
      <c r="HI2825" t="s">
        <v>0</v>
      </c>
      <c r="HJ2825" t="s">
        <v>0</v>
      </c>
      <c r="HK2825" t="s">
        <v>0</v>
      </c>
      <c r="HL2825" t="s">
        <v>0</v>
      </c>
      <c r="HM2825" t="s">
        <v>0</v>
      </c>
      <c r="HN2825" t="s">
        <v>0</v>
      </c>
      <c r="HO2825" t="s">
        <v>0</v>
      </c>
      <c r="HP2825" t="s">
        <v>0</v>
      </c>
      <c r="HQ2825" t="s">
        <v>0</v>
      </c>
      <c r="HR2825">
        <v>1.4218999999999999</v>
      </c>
      <c r="HS2825" t="s">
        <v>0</v>
      </c>
      <c r="HT2825" t="s">
        <v>0</v>
      </c>
      <c r="HU2825" t="s">
        <v>0</v>
      </c>
      <c r="HV2825" t="s">
        <v>0</v>
      </c>
      <c r="HW2825" t="s">
        <v>0</v>
      </c>
      <c r="HX2825" t="s">
        <v>0</v>
      </c>
      <c r="HY2825">
        <v>4.0419999999999998</v>
      </c>
      <c r="HZ2825" t="s">
        <v>0</v>
      </c>
      <c r="IA2825" t="s">
        <v>0</v>
      </c>
      <c r="IB2825" t="s">
        <v>0</v>
      </c>
      <c r="IC2825" t="s">
        <v>0</v>
      </c>
      <c r="ID2825" t="s">
        <v>0</v>
      </c>
      <c r="IE2825">
        <v>6.2343999999999999</v>
      </c>
      <c r="IF2825" t="s">
        <v>0</v>
      </c>
      <c r="IG2825" t="s">
        <v>0</v>
      </c>
      <c r="IH2825">
        <v>18.25</v>
      </c>
      <c r="II2825">
        <v>35.375</v>
      </c>
      <c r="IJ2825" t="s">
        <v>0</v>
      </c>
      <c r="IK2825">
        <v>46.375</v>
      </c>
      <c r="IL2825">
        <v>27.75</v>
      </c>
      <c r="IM2825" t="s">
        <v>0</v>
      </c>
      <c r="IN2825" t="s">
        <v>0</v>
      </c>
      <c r="IO2825" t="s">
        <v>0</v>
      </c>
      <c r="IP2825" t="s">
        <v>0</v>
      </c>
      <c r="IQ2825" t="s">
        <v>0</v>
      </c>
      <c r="IR2825">
        <v>7.4861000000000004</v>
      </c>
      <c r="IS2825">
        <v>9.125</v>
      </c>
      <c r="IT2825" t="s">
        <v>0</v>
      </c>
      <c r="IU2825" t="s">
        <v>0</v>
      </c>
      <c r="IV2825" t="s">
        <v>0</v>
      </c>
      <c r="IW2825" t="s">
        <v>0</v>
      </c>
      <c r="IX2825">
        <v>3.25</v>
      </c>
      <c r="IY2825" t="s">
        <v>0</v>
      </c>
      <c r="IZ2825">
        <v>27.4375</v>
      </c>
      <c r="JA2825" t="s">
        <v>0</v>
      </c>
      <c r="JB2825">
        <v>181</v>
      </c>
      <c r="JC2825" t="s">
        <v>0</v>
      </c>
      <c r="JD2825">
        <v>17.4375</v>
      </c>
      <c r="JE2825" t="s">
        <v>0</v>
      </c>
      <c r="JF2825" t="s">
        <v>0</v>
      </c>
      <c r="JG2825" t="s">
        <v>0</v>
      </c>
      <c r="JH2825" t="s">
        <v>0</v>
      </c>
      <c r="JI2825" t="s">
        <v>0</v>
      </c>
      <c r="JJ2825">
        <v>31.125</v>
      </c>
      <c r="JK2825" t="s">
        <v>0</v>
      </c>
      <c r="JL2825" t="s">
        <v>0</v>
      </c>
      <c r="JM2825" t="s">
        <v>0</v>
      </c>
      <c r="JN2825" t="s">
        <v>0</v>
      </c>
      <c r="JO2825" t="s">
        <v>0</v>
      </c>
      <c r="JP2825" t="s">
        <v>0</v>
      </c>
      <c r="JQ2825" t="s">
        <v>0</v>
      </c>
      <c r="JR2825" t="s">
        <v>0</v>
      </c>
      <c r="JS2825" t="s">
        <v>0</v>
      </c>
      <c r="JT2825" t="s">
        <v>0</v>
      </c>
      <c r="JU2825" t="s">
        <v>0</v>
      </c>
      <c r="JV2825" t="s">
        <v>0</v>
      </c>
      <c r="JW2825" t="s">
        <v>0</v>
      </c>
      <c r="JX2825" t="s">
        <v>0</v>
      </c>
      <c r="JY2825" t="s">
        <v>0</v>
      </c>
      <c r="JZ2825" t="s">
        <v>0</v>
      </c>
      <c r="KA2825" t="s">
        <v>0</v>
      </c>
      <c r="KB2825" t="s">
        <v>0</v>
      </c>
      <c r="KC2825" t="s">
        <v>0</v>
      </c>
      <c r="KD2825" t="s">
        <v>0</v>
      </c>
      <c r="KE2825" t="s">
        <v>0</v>
      </c>
      <c r="KF2825">
        <v>17.25</v>
      </c>
      <c r="KG2825" t="s">
        <v>0</v>
      </c>
      <c r="KH2825" t="s">
        <v>0</v>
      </c>
      <c r="KI2825" t="s">
        <v>0</v>
      </c>
      <c r="KJ2825" t="s">
        <v>0</v>
      </c>
      <c r="KK2825" t="s">
        <v>0</v>
      </c>
      <c r="KL2825" t="s">
        <v>0</v>
      </c>
      <c r="KM2825" t="s">
        <v>0</v>
      </c>
      <c r="KN2825" t="s">
        <v>0</v>
      </c>
      <c r="KO2825" t="s">
        <v>0</v>
      </c>
      <c r="KP2825" t="s">
        <v>0</v>
      </c>
      <c r="KQ2825" t="s">
        <v>0</v>
      </c>
      <c r="KR2825">
        <v>18.416699999999999</v>
      </c>
      <c r="KS2825" t="s">
        <v>0</v>
      </c>
      <c r="KT2825" t="s">
        <v>0</v>
      </c>
      <c r="KU2825" t="s">
        <v>0</v>
      </c>
      <c r="KV2825" t="s">
        <v>0</v>
      </c>
      <c r="KW2825" t="s">
        <v>0</v>
      </c>
      <c r="KX2825" t="s">
        <v>0</v>
      </c>
      <c r="KY2825" t="s">
        <v>0</v>
      </c>
      <c r="KZ2825">
        <v>15.9375</v>
      </c>
      <c r="LA2825" t="s">
        <v>0</v>
      </c>
      <c r="LB2825" t="s">
        <v>0</v>
      </c>
      <c r="LC2825" t="s">
        <v>0</v>
      </c>
      <c r="LD2825" t="s">
        <v>0</v>
      </c>
      <c r="LE2825">
        <v>0.10199999999999999</v>
      </c>
      <c r="LF2825" t="s">
        <v>0</v>
      </c>
      <c r="LG2825" t="s">
        <v>0</v>
      </c>
      <c r="LH2825" t="s">
        <v>0</v>
      </c>
      <c r="LI2825" t="s">
        <v>0</v>
      </c>
      <c r="LJ2825" t="s">
        <v>0</v>
      </c>
      <c r="LK2825" t="s">
        <v>0</v>
      </c>
      <c r="LL2825" t="s">
        <v>0</v>
      </c>
      <c r="LM2825">
        <v>33.843800000000002</v>
      </c>
      <c r="LN2825" t="s">
        <v>0</v>
      </c>
      <c r="LO2825" t="s">
        <v>0</v>
      </c>
      <c r="LP2825" t="s">
        <v>0</v>
      </c>
      <c r="LQ2825" t="s">
        <v>0</v>
      </c>
      <c r="LR2825">
        <v>60.375</v>
      </c>
      <c r="LS2825" t="s">
        <v>0</v>
      </c>
      <c r="LT2825" t="s">
        <v>0</v>
      </c>
      <c r="LU2825" t="s">
        <v>0</v>
      </c>
      <c r="LV2825" t="s">
        <v>0</v>
      </c>
      <c r="LW2825" t="s">
        <v>0</v>
      </c>
      <c r="LX2825" t="s">
        <v>0</v>
      </c>
      <c r="LY2825" t="s">
        <v>0</v>
      </c>
      <c r="LZ2825" t="s">
        <v>0</v>
      </c>
      <c r="MA2825" t="s">
        <v>0</v>
      </c>
      <c r="MB2825">
        <v>4.75</v>
      </c>
      <c r="MC2825" t="s">
        <v>0</v>
      </c>
      <c r="MD2825" t="s">
        <v>0</v>
      </c>
      <c r="ME2825" t="s">
        <v>0</v>
      </c>
      <c r="MF2825" t="s">
        <v>0</v>
      </c>
      <c r="MG2825">
        <v>4</v>
      </c>
      <c r="MH2825" t="s">
        <v>0</v>
      </c>
      <c r="MI2825">
        <v>123</v>
      </c>
      <c r="MJ2825">
        <v>80.625</v>
      </c>
      <c r="MK2825" t="s">
        <v>0</v>
      </c>
      <c r="ML2825">
        <v>10.208299999999999</v>
      </c>
      <c r="MM2825" t="s">
        <v>0</v>
      </c>
      <c r="MN2825" t="s">
        <v>0</v>
      </c>
      <c r="MO2825" t="s">
        <v>0</v>
      </c>
      <c r="MP2825" t="s">
        <v>0</v>
      </c>
      <c r="MQ2825" t="s">
        <v>0</v>
      </c>
      <c r="MR2825">
        <v>1.2058</v>
      </c>
      <c r="MS2825" t="s">
        <v>0</v>
      </c>
      <c r="MT2825" t="s">
        <v>0</v>
      </c>
      <c r="MU2825">
        <v>34.1875</v>
      </c>
      <c r="MV2825">
        <v>7.9379999999999997</v>
      </c>
      <c r="MW2825" t="s">
        <v>0</v>
      </c>
      <c r="MX2825" t="s">
        <v>0</v>
      </c>
      <c r="MY2825">
        <v>53.6875</v>
      </c>
      <c r="MZ2825">
        <v>4.2592999999999996</v>
      </c>
      <c r="NA2825">
        <v>8.0617000000000001</v>
      </c>
      <c r="NB2825" t="s">
        <v>0</v>
      </c>
      <c r="NC2825" t="s">
        <v>0</v>
      </c>
      <c r="ND2825" t="s">
        <v>0</v>
      </c>
      <c r="NE2825" t="s">
        <v>0</v>
      </c>
      <c r="NF2825" t="s">
        <v>0</v>
      </c>
      <c r="NG2825" t="s">
        <v>0</v>
      </c>
      <c r="NH2825" t="s">
        <v>0</v>
      </c>
      <c r="NI2825" t="s">
        <v>0</v>
      </c>
      <c r="NJ2825" t="s">
        <v>0</v>
      </c>
      <c r="NK2825" t="s">
        <v>0</v>
      </c>
      <c r="NL2825" t="s">
        <v>0</v>
      </c>
      <c r="NM2825" t="s">
        <v>0</v>
      </c>
      <c r="NN2825" t="s">
        <v>0</v>
      </c>
      <c r="NO2825" t="s">
        <v>0</v>
      </c>
      <c r="NP2825" t="s">
        <v>0</v>
      </c>
      <c r="NQ2825" t="s">
        <v>0</v>
      </c>
      <c r="NR2825" t="s">
        <v>0</v>
      </c>
      <c r="NS2825" t="s">
        <v>0</v>
      </c>
      <c r="NT2825">
        <v>6.5</v>
      </c>
      <c r="NU2825" t="s">
        <v>0</v>
      </c>
      <c r="NV2825" t="s">
        <v>0</v>
      </c>
      <c r="NW2825" t="s">
        <v>0</v>
      </c>
      <c r="NX2825" t="s">
        <v>0</v>
      </c>
      <c r="NY2825" t="s">
        <v>0</v>
      </c>
      <c r="NZ2825" t="s">
        <v>0</v>
      </c>
      <c r="OA2825" t="s">
        <v>0</v>
      </c>
      <c r="OB2825">
        <v>37.4375</v>
      </c>
      <c r="OC2825" t="s">
        <v>0</v>
      </c>
      <c r="OD2825" t="s">
        <v>0</v>
      </c>
      <c r="OE2825" t="s">
        <v>0</v>
      </c>
      <c r="OF2825" t="s">
        <v>0</v>
      </c>
      <c r="OG2825">
        <v>24.125</v>
      </c>
      <c r="OH2825" t="s">
        <v>0</v>
      </c>
      <c r="OI2825" t="s">
        <v>0</v>
      </c>
      <c r="OJ2825" t="s">
        <v>0</v>
      </c>
      <c r="OK2825" t="s">
        <v>0</v>
      </c>
      <c r="OL2825">
        <v>3.8281000000000001</v>
      </c>
      <c r="OM2825" t="s">
        <v>0</v>
      </c>
      <c r="ON2825" t="s">
        <v>0</v>
      </c>
      <c r="OO2825" t="s">
        <v>0</v>
      </c>
      <c r="OP2825">
        <v>1.6328</v>
      </c>
      <c r="OQ2825" t="s">
        <v>0</v>
      </c>
      <c r="OR2825" t="s">
        <v>0</v>
      </c>
      <c r="OS2825">
        <v>44</v>
      </c>
      <c r="OT2825">
        <v>4.9687999999999999</v>
      </c>
      <c r="OU2825" t="s">
        <v>0</v>
      </c>
      <c r="OV2825" t="s">
        <v>0</v>
      </c>
      <c r="OW2825" t="s">
        <v>0</v>
      </c>
      <c r="OX2825">
        <v>42.938000000000002</v>
      </c>
      <c r="OY2825" t="s">
        <v>0</v>
      </c>
      <c r="OZ2825" t="s">
        <v>0</v>
      </c>
      <c r="PA2825" t="s">
        <v>0</v>
      </c>
      <c r="PB2825" t="s">
        <v>0</v>
      </c>
      <c r="PC2825">
        <v>16.5</v>
      </c>
      <c r="PD2825" t="s">
        <v>0</v>
      </c>
      <c r="PE2825" t="s">
        <v>0</v>
      </c>
      <c r="PF2825" t="s">
        <v>0</v>
      </c>
      <c r="PG2825" t="s">
        <v>0</v>
      </c>
      <c r="PH2825" t="s">
        <v>0</v>
      </c>
      <c r="PI2825">
        <v>7.7812999999999999</v>
      </c>
      <c r="PJ2825" t="s">
        <v>0</v>
      </c>
      <c r="PK2825" t="s">
        <v>0</v>
      </c>
      <c r="PL2825" t="s">
        <v>0</v>
      </c>
      <c r="PM2825">
        <v>38.625</v>
      </c>
      <c r="PN2825" t="s">
        <v>0</v>
      </c>
      <c r="PO2825" t="s">
        <v>0</v>
      </c>
      <c r="PP2825" t="s">
        <v>0</v>
      </c>
      <c r="PQ2825" t="s">
        <v>0</v>
      </c>
      <c r="PR2825">
        <v>30.405999999999999</v>
      </c>
      <c r="PS2825" t="s">
        <v>0</v>
      </c>
      <c r="PT2825" t="s">
        <v>0</v>
      </c>
      <c r="PU2825" t="s">
        <v>0</v>
      </c>
      <c r="PV2825" t="s">
        <v>0</v>
      </c>
      <c r="PW2825" t="s">
        <v>0</v>
      </c>
      <c r="PX2825" t="s">
        <v>0</v>
      </c>
      <c r="PY2825" t="s">
        <v>0</v>
      </c>
      <c r="PZ2825" t="s">
        <v>0</v>
      </c>
      <c r="QA2825" t="s">
        <v>0</v>
      </c>
      <c r="QB2825" t="s">
        <v>0</v>
      </c>
      <c r="QC2825">
        <v>21.281300000000002</v>
      </c>
      <c r="QD2825" t="s">
        <v>0</v>
      </c>
      <c r="QE2825">
        <v>0.5625</v>
      </c>
      <c r="QF2825" t="s">
        <v>0</v>
      </c>
      <c r="QG2825">
        <v>8.1667000000000005</v>
      </c>
      <c r="QH2825" t="s">
        <v>0</v>
      </c>
      <c r="QI2825" t="s">
        <v>0</v>
      </c>
      <c r="QJ2825" t="s">
        <v>0</v>
      </c>
      <c r="QK2825" t="s">
        <v>0</v>
      </c>
      <c r="QL2825" t="s">
        <v>0</v>
      </c>
      <c r="QM2825" t="s">
        <v>0</v>
      </c>
      <c r="QN2825" t="s">
        <v>0</v>
      </c>
      <c r="QO2825" t="s">
        <v>0</v>
      </c>
      <c r="QP2825" t="s">
        <v>0</v>
      </c>
      <c r="QQ2825" t="s">
        <v>0</v>
      </c>
      <c r="QR2825" t="s">
        <v>0</v>
      </c>
      <c r="QS2825" t="s">
        <v>0</v>
      </c>
      <c r="QT2825" t="s">
        <v>0</v>
      </c>
      <c r="QU2825" t="s">
        <v>0</v>
      </c>
      <c r="QV2825" t="s">
        <v>0</v>
      </c>
      <c r="QW2825" t="s">
        <v>0</v>
      </c>
      <c r="QX2825" t="s">
        <v>0</v>
      </c>
      <c r="QY2825" t="s">
        <v>0</v>
      </c>
      <c r="QZ2825" t="s">
        <v>0</v>
      </c>
      <c r="RA2825" t="s">
        <v>0</v>
      </c>
      <c r="RB2825" t="s">
        <v>0</v>
      </c>
      <c r="RC2825" t="s">
        <v>0</v>
      </c>
      <c r="RD2825" t="s">
        <v>0</v>
      </c>
      <c r="RE2825" t="s">
        <v>0</v>
      </c>
      <c r="RF2825">
        <v>127.3125</v>
      </c>
      <c r="RG2825">
        <v>91</v>
      </c>
      <c r="RH2825" t="s">
        <v>0</v>
      </c>
      <c r="RI2825" t="s">
        <v>0</v>
      </c>
      <c r="RJ2825" t="s">
        <v>0</v>
      </c>
      <c r="RK2825" t="s">
        <v>0</v>
      </c>
      <c r="RL2825" t="s">
        <v>0</v>
      </c>
      <c r="RM2825" t="s">
        <v>0</v>
      </c>
      <c r="RN2825" t="s">
        <v>0</v>
      </c>
      <c r="RO2825" t="s">
        <v>0</v>
      </c>
      <c r="RP2825" t="s">
        <v>0</v>
      </c>
      <c r="RQ2825" t="s">
        <v>0</v>
      </c>
      <c r="RR2825" t="s">
        <v>0</v>
      </c>
      <c r="RS2825" t="s">
        <v>0</v>
      </c>
      <c r="RT2825" t="s">
        <v>0</v>
      </c>
      <c r="RU2825" t="s">
        <v>0</v>
      </c>
      <c r="RV2825">
        <v>4.5103</v>
      </c>
      <c r="RW2825" t="s">
        <v>0</v>
      </c>
      <c r="RX2825" t="s">
        <v>0</v>
      </c>
      <c r="RY2825" t="s">
        <v>0</v>
      </c>
      <c r="RZ2825" t="s">
        <v>0</v>
      </c>
      <c r="SA2825" t="s">
        <v>0</v>
      </c>
      <c r="SB2825" t="s">
        <v>0</v>
      </c>
      <c r="SC2825">
        <v>64.9375</v>
      </c>
      <c r="SD2825" t="s">
        <v>0</v>
      </c>
      <c r="SE2825">
        <v>12.0625</v>
      </c>
      <c r="SF2825" t="s">
        <v>0</v>
      </c>
      <c r="SG2825" t="s">
        <v>0</v>
      </c>
      <c r="SH2825" t="s">
        <v>0</v>
      </c>
      <c r="SI2825" t="s">
        <v>0</v>
      </c>
      <c r="SJ2825">
        <v>17.333300000000001</v>
      </c>
      <c r="SK2825">
        <v>54.5625</v>
      </c>
      <c r="SL2825" t="s">
        <v>0</v>
      </c>
    </row>
    <row r="2826" spans="1:506" x14ac:dyDescent="0.3">
      <c r="A2826" s="1">
        <v>36829</v>
      </c>
      <c r="B2826" t="s">
        <v>0</v>
      </c>
      <c r="C2826" t="s">
        <v>0</v>
      </c>
      <c r="D2826" t="s">
        <v>0</v>
      </c>
      <c r="E2826">
        <v>1.379</v>
      </c>
      <c r="F2826" t="s">
        <v>0</v>
      </c>
      <c r="G2826" t="s">
        <v>0</v>
      </c>
      <c r="H2826">
        <v>30</v>
      </c>
      <c r="I2826" t="s">
        <v>0</v>
      </c>
      <c r="J2826" t="s">
        <v>0</v>
      </c>
      <c r="K2826">
        <v>34.813000000000002</v>
      </c>
      <c r="L2826" t="s">
        <v>0</v>
      </c>
      <c r="M2826" t="s">
        <v>0</v>
      </c>
      <c r="N2826" t="s">
        <v>0</v>
      </c>
      <c r="O2826" t="s">
        <v>0</v>
      </c>
      <c r="P2826">
        <v>5.5312999999999999</v>
      </c>
      <c r="Q2826" t="s">
        <v>0</v>
      </c>
      <c r="R2826" t="s">
        <v>0</v>
      </c>
      <c r="S2826" t="s">
        <v>0</v>
      </c>
      <c r="T2826" t="s">
        <v>0</v>
      </c>
      <c r="U2826" t="s">
        <v>0</v>
      </c>
      <c r="V2826" t="s">
        <v>0</v>
      </c>
      <c r="W2826" t="s">
        <v>0</v>
      </c>
      <c r="X2826" t="s">
        <v>0</v>
      </c>
      <c r="Y2826" t="s">
        <v>0</v>
      </c>
      <c r="Z2826">
        <v>47.25</v>
      </c>
      <c r="AA2826" t="s">
        <v>0</v>
      </c>
      <c r="AB2826" t="s">
        <v>0</v>
      </c>
      <c r="AC2826" t="s">
        <v>0</v>
      </c>
      <c r="AD2826" t="s">
        <v>0</v>
      </c>
      <c r="AE2826" t="s">
        <v>0</v>
      </c>
      <c r="AF2826">
        <v>23.75</v>
      </c>
      <c r="AG2826">
        <v>24.8125</v>
      </c>
      <c r="AH2826" t="s">
        <v>0</v>
      </c>
      <c r="AI2826" t="s">
        <v>0</v>
      </c>
      <c r="AJ2826" t="s">
        <v>0</v>
      </c>
      <c r="AK2826">
        <v>54.125</v>
      </c>
      <c r="AL2826" t="s">
        <v>0</v>
      </c>
      <c r="AM2826" t="s">
        <v>0</v>
      </c>
      <c r="AN2826">
        <v>32.875</v>
      </c>
      <c r="AO2826" t="s">
        <v>0</v>
      </c>
      <c r="AP2826">
        <v>2.875</v>
      </c>
      <c r="AQ2826" t="s">
        <v>0</v>
      </c>
      <c r="AR2826" t="s">
        <v>0</v>
      </c>
      <c r="AS2826" t="s">
        <v>0</v>
      </c>
      <c r="AT2826" t="s">
        <v>0</v>
      </c>
      <c r="AU2826" t="s">
        <v>0</v>
      </c>
      <c r="AV2826" t="s">
        <v>0</v>
      </c>
      <c r="AW2826" t="s">
        <v>0</v>
      </c>
      <c r="AX2826" t="s">
        <v>0</v>
      </c>
      <c r="AY2826" t="s">
        <v>0</v>
      </c>
      <c r="AZ2826" t="s">
        <v>0</v>
      </c>
      <c r="BA2826">
        <v>1.2082999999999999</v>
      </c>
      <c r="BB2826" t="s">
        <v>0</v>
      </c>
      <c r="BC2826" t="s">
        <v>0</v>
      </c>
      <c r="BD2826" t="s">
        <v>0</v>
      </c>
      <c r="BE2826" t="s">
        <v>0</v>
      </c>
      <c r="BF2826" t="s">
        <v>0</v>
      </c>
      <c r="BG2826" t="s">
        <v>0</v>
      </c>
      <c r="BH2826" t="s">
        <v>0</v>
      </c>
      <c r="BI2826" t="s">
        <v>0</v>
      </c>
      <c r="BJ2826" t="s">
        <v>0</v>
      </c>
      <c r="BK2826" t="s">
        <v>0</v>
      </c>
      <c r="BL2826" t="s">
        <v>0</v>
      </c>
      <c r="BM2826" t="s">
        <v>0</v>
      </c>
      <c r="BN2826" t="s">
        <v>0</v>
      </c>
      <c r="BO2826">
        <v>56.723999999999997</v>
      </c>
      <c r="BP2826" t="s">
        <v>0</v>
      </c>
      <c r="BQ2826">
        <v>33.375</v>
      </c>
      <c r="BR2826" t="s">
        <v>0</v>
      </c>
      <c r="BS2826" t="s">
        <v>0</v>
      </c>
      <c r="BT2826" t="s">
        <v>0</v>
      </c>
      <c r="BU2826" t="s">
        <v>0</v>
      </c>
      <c r="BV2826" t="s">
        <v>0</v>
      </c>
      <c r="BW2826" t="s">
        <v>0</v>
      </c>
      <c r="BX2826" t="s">
        <v>0</v>
      </c>
      <c r="BY2826" t="s">
        <v>0</v>
      </c>
      <c r="BZ2826" t="s">
        <v>0</v>
      </c>
      <c r="CA2826" t="s">
        <v>0</v>
      </c>
      <c r="CB2826" t="s">
        <v>0</v>
      </c>
      <c r="CC2826" t="s">
        <v>0</v>
      </c>
      <c r="CD2826" t="s">
        <v>0</v>
      </c>
      <c r="CE2826" t="s">
        <v>0</v>
      </c>
      <c r="CF2826" t="s">
        <v>0</v>
      </c>
      <c r="CG2826" t="s">
        <v>0</v>
      </c>
      <c r="CH2826" t="s">
        <v>0</v>
      </c>
      <c r="CI2826" t="s">
        <v>0</v>
      </c>
      <c r="CJ2826" t="s">
        <v>0</v>
      </c>
      <c r="CK2826" t="s">
        <v>0</v>
      </c>
      <c r="CL2826" t="s">
        <v>0</v>
      </c>
      <c r="CM2826">
        <v>7.6406000000000001</v>
      </c>
      <c r="CN2826" t="s">
        <v>0</v>
      </c>
      <c r="CO2826" t="s">
        <v>0</v>
      </c>
      <c r="CP2826" t="s">
        <v>0</v>
      </c>
      <c r="CQ2826">
        <v>13.765599999999999</v>
      </c>
      <c r="CR2826" t="s">
        <v>0</v>
      </c>
      <c r="CS2826" t="s">
        <v>0</v>
      </c>
      <c r="CT2826">
        <v>34.410400000000003</v>
      </c>
      <c r="CU2826" t="s">
        <v>0</v>
      </c>
      <c r="CV2826" t="s">
        <v>0</v>
      </c>
      <c r="CW2826" t="s">
        <v>0</v>
      </c>
      <c r="CX2826">
        <v>13.604200000000001</v>
      </c>
      <c r="CY2826" t="s">
        <v>0</v>
      </c>
      <c r="CZ2826" t="s">
        <v>0</v>
      </c>
      <c r="DA2826" t="s">
        <v>0</v>
      </c>
      <c r="DB2826" t="s">
        <v>0</v>
      </c>
      <c r="DC2826" t="s">
        <v>0</v>
      </c>
      <c r="DD2826" t="s">
        <v>0</v>
      </c>
      <c r="DE2826" t="s">
        <v>0</v>
      </c>
      <c r="DF2826" t="s">
        <v>0</v>
      </c>
      <c r="DG2826" t="s">
        <v>0</v>
      </c>
      <c r="DH2826" t="s">
        <v>0</v>
      </c>
      <c r="DI2826">
        <v>34.563000000000002</v>
      </c>
      <c r="DJ2826" t="s">
        <v>0</v>
      </c>
      <c r="DK2826" t="s">
        <v>0</v>
      </c>
      <c r="DL2826" t="s">
        <v>0</v>
      </c>
      <c r="DM2826">
        <v>2.4270999999999998</v>
      </c>
      <c r="DN2826" t="s">
        <v>0</v>
      </c>
      <c r="DO2826">
        <v>48.0625</v>
      </c>
      <c r="DP2826" t="s">
        <v>0</v>
      </c>
      <c r="DQ2826">
        <v>44.969000000000001</v>
      </c>
      <c r="DR2826" t="s">
        <v>0</v>
      </c>
      <c r="DS2826">
        <v>1.6042000000000001</v>
      </c>
      <c r="DT2826" t="s">
        <v>0</v>
      </c>
      <c r="DU2826">
        <v>17.170000000000002</v>
      </c>
      <c r="DV2826" t="s">
        <v>0</v>
      </c>
      <c r="DW2826" t="s">
        <v>0</v>
      </c>
      <c r="DX2826" t="s">
        <v>0</v>
      </c>
      <c r="DY2826" t="s">
        <v>0</v>
      </c>
      <c r="DZ2826" t="s">
        <v>0</v>
      </c>
      <c r="EA2826" t="s">
        <v>0</v>
      </c>
      <c r="EB2826" t="s">
        <v>0</v>
      </c>
      <c r="EC2826" t="s">
        <v>0</v>
      </c>
      <c r="ED2826" t="s">
        <v>0</v>
      </c>
      <c r="EE2826" t="s">
        <v>0</v>
      </c>
      <c r="EF2826" t="s">
        <v>0</v>
      </c>
      <c r="EG2826" t="s">
        <v>0</v>
      </c>
      <c r="EH2826" t="s">
        <v>0</v>
      </c>
      <c r="EI2826" t="s">
        <v>0</v>
      </c>
      <c r="EJ2826" t="s">
        <v>0</v>
      </c>
      <c r="EK2826">
        <v>40.3459</v>
      </c>
      <c r="EL2826" t="s">
        <v>0</v>
      </c>
      <c r="EM2826">
        <v>11.854200000000001</v>
      </c>
      <c r="EN2826" t="s">
        <v>0</v>
      </c>
      <c r="EO2826" t="s">
        <v>0</v>
      </c>
      <c r="EP2826" t="s">
        <v>0</v>
      </c>
      <c r="EQ2826" t="s">
        <v>0</v>
      </c>
      <c r="ER2826" t="s">
        <v>0</v>
      </c>
      <c r="ES2826" t="s">
        <v>0</v>
      </c>
      <c r="ET2826" t="s">
        <v>0</v>
      </c>
      <c r="EU2826" t="s">
        <v>0</v>
      </c>
      <c r="EV2826" t="s">
        <v>0</v>
      </c>
      <c r="EW2826">
        <v>24.031300000000002</v>
      </c>
      <c r="EX2826">
        <v>5.1821000000000002</v>
      </c>
      <c r="EY2826" t="s">
        <v>0</v>
      </c>
      <c r="EZ2826" t="s">
        <v>0</v>
      </c>
      <c r="FA2826" t="s">
        <v>0</v>
      </c>
      <c r="FB2826" t="s">
        <v>0</v>
      </c>
      <c r="FC2826" t="s">
        <v>0</v>
      </c>
      <c r="FD2826" t="s">
        <v>0</v>
      </c>
      <c r="FE2826" t="s">
        <v>0</v>
      </c>
      <c r="FF2826" t="s">
        <v>0</v>
      </c>
      <c r="FG2826" t="s">
        <v>0</v>
      </c>
      <c r="FH2826" t="s">
        <v>0</v>
      </c>
      <c r="FI2826" t="s">
        <v>0</v>
      </c>
      <c r="FJ2826" t="s">
        <v>0</v>
      </c>
      <c r="FK2826">
        <v>138.75</v>
      </c>
      <c r="FL2826" t="s">
        <v>0</v>
      </c>
      <c r="FM2826" t="s">
        <v>0</v>
      </c>
      <c r="FN2826" t="s">
        <v>0</v>
      </c>
      <c r="FO2826" t="s">
        <v>0</v>
      </c>
      <c r="FP2826" t="s">
        <v>0</v>
      </c>
      <c r="FQ2826">
        <v>12.7813</v>
      </c>
      <c r="FR2826" t="s">
        <v>0</v>
      </c>
      <c r="FS2826" t="s">
        <v>0</v>
      </c>
      <c r="FT2826" t="s">
        <v>0</v>
      </c>
      <c r="FU2826" t="s">
        <v>0</v>
      </c>
      <c r="FV2826">
        <v>3.4218999999999999</v>
      </c>
      <c r="FW2826" t="s">
        <v>0</v>
      </c>
      <c r="FX2826" t="s">
        <v>0</v>
      </c>
      <c r="FY2826" t="s">
        <v>0</v>
      </c>
      <c r="FZ2826" t="s">
        <v>0</v>
      </c>
      <c r="GA2826" t="s">
        <v>0</v>
      </c>
      <c r="GB2826">
        <v>13.625</v>
      </c>
      <c r="GC2826" t="s">
        <v>0</v>
      </c>
      <c r="GD2826">
        <v>8.375</v>
      </c>
      <c r="GE2826">
        <v>52</v>
      </c>
      <c r="GF2826">
        <v>0.73440000000000005</v>
      </c>
      <c r="GG2826" t="s">
        <v>0</v>
      </c>
      <c r="GH2826" t="s">
        <v>0</v>
      </c>
      <c r="GI2826" t="s">
        <v>0</v>
      </c>
      <c r="GJ2826" t="s">
        <v>0</v>
      </c>
      <c r="GK2826" t="s">
        <v>0</v>
      </c>
      <c r="GL2826" t="s">
        <v>0</v>
      </c>
      <c r="GM2826" t="s">
        <v>0</v>
      </c>
      <c r="GN2826" t="s">
        <v>0</v>
      </c>
      <c r="GO2826" t="s">
        <v>0</v>
      </c>
      <c r="GP2826" t="s">
        <v>0</v>
      </c>
      <c r="GQ2826" t="s">
        <v>0</v>
      </c>
      <c r="GR2826" t="s">
        <v>0</v>
      </c>
      <c r="GS2826">
        <v>2.6484000000000001</v>
      </c>
      <c r="GT2826" t="s">
        <v>0</v>
      </c>
      <c r="GU2826" t="s">
        <v>0</v>
      </c>
      <c r="GV2826" t="s">
        <v>0</v>
      </c>
      <c r="GW2826" t="s">
        <v>0</v>
      </c>
      <c r="GX2826" t="s">
        <v>0</v>
      </c>
      <c r="GY2826" t="s">
        <v>0</v>
      </c>
      <c r="GZ2826" t="s">
        <v>0</v>
      </c>
      <c r="HA2826" t="s">
        <v>0</v>
      </c>
      <c r="HB2826" t="s">
        <v>0</v>
      </c>
      <c r="HC2826" t="s">
        <v>0</v>
      </c>
      <c r="HD2826" t="s">
        <v>0</v>
      </c>
      <c r="HE2826" t="s">
        <v>0</v>
      </c>
      <c r="HF2826" t="s">
        <v>0</v>
      </c>
      <c r="HG2826" t="s">
        <v>0</v>
      </c>
      <c r="HH2826">
        <v>14.6875</v>
      </c>
      <c r="HI2826" t="s">
        <v>0</v>
      </c>
      <c r="HJ2826" t="s">
        <v>0</v>
      </c>
      <c r="HK2826" t="s">
        <v>0</v>
      </c>
      <c r="HL2826" t="s">
        <v>0</v>
      </c>
      <c r="HM2826" t="s">
        <v>0</v>
      </c>
      <c r="HN2826" t="s">
        <v>0</v>
      </c>
      <c r="HO2826" t="s">
        <v>0</v>
      </c>
      <c r="HP2826" t="s">
        <v>0</v>
      </c>
      <c r="HQ2826" t="s">
        <v>0</v>
      </c>
      <c r="HR2826">
        <v>1.4297</v>
      </c>
      <c r="HS2826" t="s">
        <v>0</v>
      </c>
      <c r="HT2826" t="s">
        <v>0</v>
      </c>
      <c r="HU2826" t="s">
        <v>0</v>
      </c>
      <c r="HV2826" t="s">
        <v>0</v>
      </c>
      <c r="HW2826" t="s">
        <v>0</v>
      </c>
      <c r="HX2826" t="s">
        <v>0</v>
      </c>
      <c r="HY2826">
        <v>4.3849999999999998</v>
      </c>
      <c r="HZ2826" t="s">
        <v>0</v>
      </c>
      <c r="IA2826" t="s">
        <v>0</v>
      </c>
      <c r="IB2826" t="s">
        <v>0</v>
      </c>
      <c r="IC2826" t="s">
        <v>0</v>
      </c>
      <c r="ID2826" t="s">
        <v>0</v>
      </c>
      <c r="IE2826">
        <v>6.1093999999999999</v>
      </c>
      <c r="IF2826" t="s">
        <v>0</v>
      </c>
      <c r="IG2826" t="s">
        <v>0</v>
      </c>
      <c r="IH2826">
        <v>16.25</v>
      </c>
      <c r="II2826">
        <v>33.125</v>
      </c>
      <c r="IJ2826" t="s">
        <v>0</v>
      </c>
      <c r="IK2826">
        <v>45</v>
      </c>
      <c r="IL2826">
        <v>28</v>
      </c>
      <c r="IM2826" t="s">
        <v>0</v>
      </c>
      <c r="IN2826" t="s">
        <v>0</v>
      </c>
      <c r="IO2826" t="s">
        <v>0</v>
      </c>
      <c r="IP2826" t="s">
        <v>0</v>
      </c>
      <c r="IQ2826" t="s">
        <v>0</v>
      </c>
      <c r="IR2826">
        <v>7.4861000000000004</v>
      </c>
      <c r="IS2826">
        <v>9.8330000000000002</v>
      </c>
      <c r="IT2826" t="s">
        <v>0</v>
      </c>
      <c r="IU2826" t="s">
        <v>0</v>
      </c>
      <c r="IV2826" t="s">
        <v>0</v>
      </c>
      <c r="IW2826" t="s">
        <v>0</v>
      </c>
      <c r="IX2826">
        <v>3.2968999999999999</v>
      </c>
      <c r="IY2826" t="s">
        <v>0</v>
      </c>
      <c r="IZ2826">
        <v>26.5</v>
      </c>
      <c r="JA2826" t="s">
        <v>0</v>
      </c>
      <c r="JB2826">
        <v>166.375</v>
      </c>
      <c r="JC2826" t="s">
        <v>0</v>
      </c>
      <c r="JD2826">
        <v>17.4375</v>
      </c>
      <c r="JE2826" t="s">
        <v>0</v>
      </c>
      <c r="JF2826" t="s">
        <v>0</v>
      </c>
      <c r="JG2826" t="s">
        <v>0</v>
      </c>
      <c r="JH2826" t="s">
        <v>0</v>
      </c>
      <c r="JI2826" t="s">
        <v>0</v>
      </c>
      <c r="JJ2826">
        <v>31</v>
      </c>
      <c r="JK2826" t="s">
        <v>0</v>
      </c>
      <c r="JL2826" t="s">
        <v>0</v>
      </c>
      <c r="JM2826" t="s">
        <v>0</v>
      </c>
      <c r="JN2826" t="s">
        <v>0</v>
      </c>
      <c r="JO2826" t="s">
        <v>0</v>
      </c>
      <c r="JP2826" t="s">
        <v>0</v>
      </c>
      <c r="JQ2826" t="s">
        <v>0</v>
      </c>
      <c r="JR2826" t="s">
        <v>0</v>
      </c>
      <c r="JS2826" t="s">
        <v>0</v>
      </c>
      <c r="JT2826" t="s">
        <v>0</v>
      </c>
      <c r="JU2826" t="s">
        <v>0</v>
      </c>
      <c r="JV2826" t="s">
        <v>0</v>
      </c>
      <c r="JW2826" t="s">
        <v>0</v>
      </c>
      <c r="JX2826" t="s">
        <v>0</v>
      </c>
      <c r="JY2826" t="s">
        <v>0</v>
      </c>
      <c r="JZ2826" t="s">
        <v>0</v>
      </c>
      <c r="KA2826" t="s">
        <v>0</v>
      </c>
      <c r="KB2826" t="s">
        <v>0</v>
      </c>
      <c r="KC2826" t="s">
        <v>0</v>
      </c>
      <c r="KD2826" t="s">
        <v>0</v>
      </c>
      <c r="KE2826" t="s">
        <v>0</v>
      </c>
      <c r="KF2826">
        <v>17.8125</v>
      </c>
      <c r="KG2826" t="s">
        <v>0</v>
      </c>
      <c r="KH2826" t="s">
        <v>0</v>
      </c>
      <c r="KI2826" t="s">
        <v>0</v>
      </c>
      <c r="KJ2826" t="s">
        <v>0</v>
      </c>
      <c r="KK2826" t="s">
        <v>0</v>
      </c>
      <c r="KL2826" t="s">
        <v>0</v>
      </c>
      <c r="KM2826" t="s">
        <v>0</v>
      </c>
      <c r="KN2826" t="s">
        <v>0</v>
      </c>
      <c r="KO2826" t="s">
        <v>0</v>
      </c>
      <c r="KP2826" t="s">
        <v>0</v>
      </c>
      <c r="KQ2826" t="s">
        <v>0</v>
      </c>
      <c r="KR2826">
        <v>19.083300000000001</v>
      </c>
      <c r="KS2826" t="s">
        <v>0</v>
      </c>
      <c r="KT2826" t="s">
        <v>0</v>
      </c>
      <c r="KU2826" t="s">
        <v>0</v>
      </c>
      <c r="KV2826" t="s">
        <v>0</v>
      </c>
      <c r="KW2826" t="s">
        <v>0</v>
      </c>
      <c r="KX2826" t="s">
        <v>0</v>
      </c>
      <c r="KY2826" t="s">
        <v>0</v>
      </c>
      <c r="KZ2826">
        <v>15.9375</v>
      </c>
      <c r="LA2826" t="s">
        <v>0</v>
      </c>
      <c r="LB2826" t="s">
        <v>0</v>
      </c>
      <c r="LC2826" t="s">
        <v>0</v>
      </c>
      <c r="LD2826" t="s">
        <v>0</v>
      </c>
      <c r="LE2826">
        <v>0.104</v>
      </c>
      <c r="LF2826" t="s">
        <v>0</v>
      </c>
      <c r="LG2826" t="s">
        <v>0</v>
      </c>
      <c r="LH2826" t="s">
        <v>0</v>
      </c>
      <c r="LI2826" t="s">
        <v>0</v>
      </c>
      <c r="LJ2826" t="s">
        <v>0</v>
      </c>
      <c r="LK2826" t="s">
        <v>0</v>
      </c>
      <c r="LL2826" t="s">
        <v>0</v>
      </c>
      <c r="LM2826">
        <v>34.531300000000002</v>
      </c>
      <c r="LN2826" t="s">
        <v>0</v>
      </c>
      <c r="LO2826" t="s">
        <v>0</v>
      </c>
      <c r="LP2826" t="s">
        <v>0</v>
      </c>
      <c r="LQ2826" t="s">
        <v>0</v>
      </c>
      <c r="LR2826">
        <v>62.6875</v>
      </c>
      <c r="LS2826" t="s">
        <v>0</v>
      </c>
      <c r="LT2826" t="s">
        <v>0</v>
      </c>
      <c r="LU2826" t="s">
        <v>0</v>
      </c>
      <c r="LV2826" t="s">
        <v>0</v>
      </c>
      <c r="LW2826" t="s">
        <v>0</v>
      </c>
      <c r="LX2826" t="s">
        <v>0</v>
      </c>
      <c r="LY2826" t="s">
        <v>0</v>
      </c>
      <c r="LZ2826" t="s">
        <v>0</v>
      </c>
      <c r="MA2826" t="s">
        <v>0</v>
      </c>
      <c r="MB2826">
        <v>4.6406000000000001</v>
      </c>
      <c r="MC2826" t="s">
        <v>0</v>
      </c>
      <c r="MD2826" t="s">
        <v>0</v>
      </c>
      <c r="ME2826" t="s">
        <v>0</v>
      </c>
      <c r="MF2826" t="s">
        <v>0</v>
      </c>
      <c r="MG2826">
        <v>4</v>
      </c>
      <c r="MH2826" t="s">
        <v>0</v>
      </c>
      <c r="MI2826">
        <v>106.1875</v>
      </c>
      <c r="MJ2826">
        <v>86</v>
      </c>
      <c r="MK2826" t="s">
        <v>0</v>
      </c>
      <c r="ML2826">
        <v>9.4895999999999994</v>
      </c>
      <c r="MM2826" t="s">
        <v>0</v>
      </c>
      <c r="MN2826" t="s">
        <v>0</v>
      </c>
      <c r="MO2826" t="s">
        <v>0</v>
      </c>
      <c r="MP2826" t="s">
        <v>0</v>
      </c>
      <c r="MQ2826" t="s">
        <v>0</v>
      </c>
      <c r="MR2826">
        <v>1.2427999999999999</v>
      </c>
      <c r="MS2826" t="s">
        <v>0</v>
      </c>
      <c r="MT2826" t="s">
        <v>0</v>
      </c>
      <c r="MU2826">
        <v>31.625</v>
      </c>
      <c r="MV2826">
        <v>8.8130000000000006</v>
      </c>
      <c r="MW2826" t="s">
        <v>0</v>
      </c>
      <c r="MX2826" t="s">
        <v>0</v>
      </c>
      <c r="MY2826">
        <v>58.25</v>
      </c>
      <c r="MZ2826">
        <v>4.2857000000000003</v>
      </c>
      <c r="NA2826">
        <v>8.2963000000000005</v>
      </c>
      <c r="NB2826" t="s">
        <v>0</v>
      </c>
      <c r="NC2826" t="s">
        <v>0</v>
      </c>
      <c r="ND2826" t="s">
        <v>0</v>
      </c>
      <c r="NE2826" t="s">
        <v>0</v>
      </c>
      <c r="NF2826" t="s">
        <v>0</v>
      </c>
      <c r="NG2826" t="s">
        <v>0</v>
      </c>
      <c r="NH2826" t="s">
        <v>0</v>
      </c>
      <c r="NI2826" t="s">
        <v>0</v>
      </c>
      <c r="NJ2826" t="s">
        <v>0</v>
      </c>
      <c r="NK2826" t="s">
        <v>0</v>
      </c>
      <c r="NL2826" t="s">
        <v>0</v>
      </c>
      <c r="NM2826" t="s">
        <v>0</v>
      </c>
      <c r="NN2826" t="s">
        <v>0</v>
      </c>
      <c r="NO2826" t="s">
        <v>0</v>
      </c>
      <c r="NP2826" t="s">
        <v>0</v>
      </c>
      <c r="NQ2826" t="s">
        <v>0</v>
      </c>
      <c r="NR2826" t="s">
        <v>0</v>
      </c>
      <c r="NS2826" t="s">
        <v>0</v>
      </c>
      <c r="NT2826">
        <v>6.5</v>
      </c>
      <c r="NU2826" t="s">
        <v>0</v>
      </c>
      <c r="NV2826" t="s">
        <v>0</v>
      </c>
      <c r="NW2826" t="s">
        <v>0</v>
      </c>
      <c r="NX2826" t="s">
        <v>0</v>
      </c>
      <c r="NY2826" t="s">
        <v>0</v>
      </c>
      <c r="NZ2826" t="s">
        <v>0</v>
      </c>
      <c r="OA2826" t="s">
        <v>0</v>
      </c>
      <c r="OB2826">
        <v>34.0625</v>
      </c>
      <c r="OC2826" t="s">
        <v>0</v>
      </c>
      <c r="OD2826" t="s">
        <v>0</v>
      </c>
      <c r="OE2826" t="s">
        <v>0</v>
      </c>
      <c r="OF2826" t="s">
        <v>0</v>
      </c>
      <c r="OG2826">
        <v>21.375</v>
      </c>
      <c r="OH2826" t="s">
        <v>0</v>
      </c>
      <c r="OI2826" t="s">
        <v>0</v>
      </c>
      <c r="OJ2826" t="s">
        <v>0</v>
      </c>
      <c r="OK2826" t="s">
        <v>0</v>
      </c>
      <c r="OL2826">
        <v>3.8281000000000001</v>
      </c>
      <c r="OM2826" t="s">
        <v>0</v>
      </c>
      <c r="ON2826" t="s">
        <v>0</v>
      </c>
      <c r="OO2826" t="s">
        <v>0</v>
      </c>
      <c r="OP2826">
        <v>1.6328</v>
      </c>
      <c r="OQ2826" t="s">
        <v>0</v>
      </c>
      <c r="OR2826" t="s">
        <v>0</v>
      </c>
      <c r="OS2826">
        <v>46.25</v>
      </c>
      <c r="OT2826">
        <v>5.2031000000000001</v>
      </c>
      <c r="OU2826" t="s">
        <v>0</v>
      </c>
      <c r="OV2826" t="s">
        <v>0</v>
      </c>
      <c r="OW2826" t="s">
        <v>0</v>
      </c>
      <c r="OX2826">
        <v>45.125</v>
      </c>
      <c r="OY2826" t="s">
        <v>0</v>
      </c>
      <c r="OZ2826" t="s">
        <v>0</v>
      </c>
      <c r="PA2826" t="s">
        <v>0</v>
      </c>
      <c r="PB2826" t="s">
        <v>0</v>
      </c>
      <c r="PC2826">
        <v>17.125</v>
      </c>
      <c r="PD2826" t="s">
        <v>0</v>
      </c>
      <c r="PE2826" t="s">
        <v>0</v>
      </c>
      <c r="PF2826" t="s">
        <v>0</v>
      </c>
      <c r="PG2826" t="s">
        <v>0</v>
      </c>
      <c r="PH2826" t="s">
        <v>0</v>
      </c>
      <c r="PI2826">
        <v>7.7812999999999999</v>
      </c>
      <c r="PJ2826" t="s">
        <v>0</v>
      </c>
      <c r="PK2826" t="s">
        <v>0</v>
      </c>
      <c r="PL2826" t="s">
        <v>0</v>
      </c>
      <c r="PM2826">
        <v>35.6875</v>
      </c>
      <c r="PN2826" t="s">
        <v>0</v>
      </c>
      <c r="PO2826" t="s">
        <v>0</v>
      </c>
      <c r="PP2826" t="s">
        <v>0</v>
      </c>
      <c r="PQ2826" t="s">
        <v>0</v>
      </c>
      <c r="PR2826">
        <v>30.405999999999999</v>
      </c>
      <c r="PS2826" t="s">
        <v>0</v>
      </c>
      <c r="PT2826" t="s">
        <v>0</v>
      </c>
      <c r="PU2826" t="s">
        <v>0</v>
      </c>
      <c r="PV2826" t="s">
        <v>0</v>
      </c>
      <c r="PW2826" t="s">
        <v>0</v>
      </c>
      <c r="PX2826" t="s">
        <v>0</v>
      </c>
      <c r="PY2826" t="s">
        <v>0</v>
      </c>
      <c r="PZ2826" t="s">
        <v>0</v>
      </c>
      <c r="QA2826" t="s">
        <v>0</v>
      </c>
      <c r="QB2826" t="s">
        <v>0</v>
      </c>
      <c r="QC2826">
        <v>22.1875</v>
      </c>
      <c r="QD2826" t="s">
        <v>0</v>
      </c>
      <c r="QE2826">
        <v>0.55469999999999997</v>
      </c>
      <c r="QF2826" t="s">
        <v>0</v>
      </c>
      <c r="QG2826">
        <v>8.1667000000000005</v>
      </c>
      <c r="QH2826" t="s">
        <v>0</v>
      </c>
      <c r="QI2826" t="s">
        <v>0</v>
      </c>
      <c r="QJ2826" t="s">
        <v>0</v>
      </c>
      <c r="QK2826" t="s">
        <v>0</v>
      </c>
      <c r="QL2826" t="s">
        <v>0</v>
      </c>
      <c r="QM2826" t="s">
        <v>0</v>
      </c>
      <c r="QN2826" t="s">
        <v>0</v>
      </c>
      <c r="QO2826" t="s">
        <v>0</v>
      </c>
      <c r="QP2826" t="s">
        <v>0</v>
      </c>
      <c r="QQ2826" t="s">
        <v>0</v>
      </c>
      <c r="QR2826" t="s">
        <v>0</v>
      </c>
      <c r="QS2826" t="s">
        <v>0</v>
      </c>
      <c r="QT2826" t="s">
        <v>0</v>
      </c>
      <c r="QU2826" t="s">
        <v>0</v>
      </c>
      <c r="QV2826" t="s">
        <v>0</v>
      </c>
      <c r="QW2826" t="s">
        <v>0</v>
      </c>
      <c r="QX2826" t="s">
        <v>0</v>
      </c>
      <c r="QY2826" t="s">
        <v>0</v>
      </c>
      <c r="QZ2826" t="s">
        <v>0</v>
      </c>
      <c r="RA2826" t="s">
        <v>0</v>
      </c>
      <c r="RB2826" t="s">
        <v>0</v>
      </c>
      <c r="RC2826" t="s">
        <v>0</v>
      </c>
      <c r="RD2826" t="s">
        <v>0</v>
      </c>
      <c r="RE2826" t="s">
        <v>0</v>
      </c>
      <c r="RF2826">
        <v>116.9375</v>
      </c>
      <c r="RG2826">
        <v>90.5</v>
      </c>
      <c r="RH2826" t="s">
        <v>0</v>
      </c>
      <c r="RI2826" t="s">
        <v>0</v>
      </c>
      <c r="RJ2826" t="s">
        <v>0</v>
      </c>
      <c r="RK2826" t="s">
        <v>0</v>
      </c>
      <c r="RL2826" t="s">
        <v>0</v>
      </c>
      <c r="RM2826" t="s">
        <v>0</v>
      </c>
      <c r="RN2826" t="s">
        <v>0</v>
      </c>
      <c r="RO2826" t="s">
        <v>0</v>
      </c>
      <c r="RP2826" t="s">
        <v>0</v>
      </c>
      <c r="RQ2826" t="s">
        <v>0</v>
      </c>
      <c r="RR2826" t="s">
        <v>0</v>
      </c>
      <c r="RS2826" t="s">
        <v>0</v>
      </c>
      <c r="RT2826" t="s">
        <v>0</v>
      </c>
      <c r="RU2826" t="s">
        <v>0</v>
      </c>
      <c r="RV2826">
        <v>4.8148</v>
      </c>
      <c r="RW2826" t="s">
        <v>0</v>
      </c>
      <c r="RX2826" t="s">
        <v>0</v>
      </c>
      <c r="RY2826" t="s">
        <v>0</v>
      </c>
      <c r="RZ2826" t="s">
        <v>0</v>
      </c>
      <c r="SA2826" t="s">
        <v>0</v>
      </c>
      <c r="SB2826" t="s">
        <v>0</v>
      </c>
      <c r="SC2826">
        <v>66.875</v>
      </c>
      <c r="SD2826" t="s">
        <v>0</v>
      </c>
      <c r="SE2826">
        <v>11.9375</v>
      </c>
      <c r="SF2826" t="s">
        <v>0</v>
      </c>
      <c r="SG2826" t="s">
        <v>0</v>
      </c>
      <c r="SH2826" t="s">
        <v>0</v>
      </c>
      <c r="SI2826" t="s">
        <v>0</v>
      </c>
      <c r="SJ2826">
        <v>17.583300000000001</v>
      </c>
      <c r="SK2826">
        <v>56.6875</v>
      </c>
      <c r="SL2826" t="s">
        <v>0</v>
      </c>
    </row>
    <row r="2827" spans="1:506" x14ac:dyDescent="0.3">
      <c r="A2827" s="1">
        <v>36830</v>
      </c>
      <c r="B2827" t="s">
        <v>0</v>
      </c>
      <c r="C2827" t="s">
        <v>0</v>
      </c>
      <c r="D2827" t="s">
        <v>0</v>
      </c>
      <c r="E2827">
        <v>1.397</v>
      </c>
      <c r="F2827" t="s">
        <v>0</v>
      </c>
      <c r="G2827" t="s">
        <v>0</v>
      </c>
      <c r="H2827">
        <v>29</v>
      </c>
      <c r="I2827" t="s">
        <v>0</v>
      </c>
      <c r="J2827" t="s">
        <v>0</v>
      </c>
      <c r="K2827">
        <v>38.030999999999999</v>
      </c>
      <c r="L2827" t="s">
        <v>0</v>
      </c>
      <c r="M2827" t="s">
        <v>0</v>
      </c>
      <c r="N2827" t="s">
        <v>0</v>
      </c>
      <c r="O2827" t="s">
        <v>0</v>
      </c>
      <c r="P2827">
        <v>5.5156000000000001</v>
      </c>
      <c r="Q2827" t="s">
        <v>0</v>
      </c>
      <c r="R2827" t="s">
        <v>0</v>
      </c>
      <c r="S2827" t="s">
        <v>0</v>
      </c>
      <c r="T2827" t="s">
        <v>0</v>
      </c>
      <c r="U2827" t="s">
        <v>0</v>
      </c>
      <c r="V2827" t="s">
        <v>0</v>
      </c>
      <c r="W2827" t="s">
        <v>0</v>
      </c>
      <c r="X2827" t="s">
        <v>0</v>
      </c>
      <c r="Y2827" t="s">
        <v>0</v>
      </c>
      <c r="Z2827">
        <v>51</v>
      </c>
      <c r="AA2827" t="s">
        <v>0</v>
      </c>
      <c r="AB2827" t="s">
        <v>0</v>
      </c>
      <c r="AC2827" t="s">
        <v>0</v>
      </c>
      <c r="AD2827" t="s">
        <v>0</v>
      </c>
      <c r="AE2827" t="s">
        <v>0</v>
      </c>
      <c r="AF2827">
        <v>25.843800000000002</v>
      </c>
      <c r="AG2827">
        <v>26.5625</v>
      </c>
      <c r="AH2827" t="s">
        <v>0</v>
      </c>
      <c r="AI2827" t="s">
        <v>0</v>
      </c>
      <c r="AJ2827" t="s">
        <v>0</v>
      </c>
      <c r="AK2827">
        <v>57.938000000000002</v>
      </c>
      <c r="AL2827" t="s">
        <v>0</v>
      </c>
      <c r="AM2827" t="s">
        <v>0</v>
      </c>
      <c r="AN2827">
        <v>36.625</v>
      </c>
      <c r="AO2827" t="s">
        <v>0</v>
      </c>
      <c r="AP2827">
        <v>2.9062999999999999</v>
      </c>
      <c r="AQ2827" t="s">
        <v>0</v>
      </c>
      <c r="AR2827" t="s">
        <v>0</v>
      </c>
      <c r="AS2827" t="s">
        <v>0</v>
      </c>
      <c r="AT2827" t="s">
        <v>0</v>
      </c>
      <c r="AU2827" t="s">
        <v>0</v>
      </c>
      <c r="AV2827" t="s">
        <v>0</v>
      </c>
      <c r="AW2827" t="s">
        <v>0</v>
      </c>
      <c r="AX2827" t="s">
        <v>0</v>
      </c>
      <c r="AY2827" t="s">
        <v>0</v>
      </c>
      <c r="AZ2827" t="s">
        <v>0</v>
      </c>
      <c r="BA2827">
        <v>1.151</v>
      </c>
      <c r="BB2827" t="s">
        <v>0</v>
      </c>
      <c r="BC2827" t="s">
        <v>0</v>
      </c>
      <c r="BD2827" t="s">
        <v>0</v>
      </c>
      <c r="BE2827" t="s">
        <v>0</v>
      </c>
      <c r="BF2827" t="s">
        <v>0</v>
      </c>
      <c r="BG2827" t="s">
        <v>0</v>
      </c>
      <c r="BH2827" t="s">
        <v>0</v>
      </c>
      <c r="BI2827" t="s">
        <v>0</v>
      </c>
      <c r="BJ2827" t="s">
        <v>0</v>
      </c>
      <c r="BK2827" t="s">
        <v>0</v>
      </c>
      <c r="BL2827" t="s">
        <v>0</v>
      </c>
      <c r="BM2827" t="s">
        <v>0</v>
      </c>
      <c r="BN2827" t="s">
        <v>0</v>
      </c>
      <c r="BO2827">
        <v>60.216999999999999</v>
      </c>
      <c r="BP2827" t="s">
        <v>0</v>
      </c>
      <c r="BQ2827">
        <v>34.5</v>
      </c>
      <c r="BR2827" t="s">
        <v>0</v>
      </c>
      <c r="BS2827" t="s">
        <v>0</v>
      </c>
      <c r="BT2827" t="s">
        <v>0</v>
      </c>
      <c r="BU2827" t="s">
        <v>0</v>
      </c>
      <c r="BV2827" t="s">
        <v>0</v>
      </c>
      <c r="BW2827" t="s">
        <v>0</v>
      </c>
      <c r="BX2827" t="s">
        <v>0</v>
      </c>
      <c r="BY2827" t="s">
        <v>0</v>
      </c>
      <c r="BZ2827" t="s">
        <v>0</v>
      </c>
      <c r="CA2827" t="s">
        <v>0</v>
      </c>
      <c r="CB2827" t="s">
        <v>0</v>
      </c>
      <c r="CC2827" t="s">
        <v>0</v>
      </c>
      <c r="CD2827" t="s">
        <v>0</v>
      </c>
      <c r="CE2827" t="s">
        <v>0</v>
      </c>
      <c r="CF2827" t="s">
        <v>0</v>
      </c>
      <c r="CG2827" t="s">
        <v>0</v>
      </c>
      <c r="CH2827" t="s">
        <v>0</v>
      </c>
      <c r="CI2827" t="s">
        <v>0</v>
      </c>
      <c r="CJ2827" t="s">
        <v>0</v>
      </c>
      <c r="CK2827" t="s">
        <v>0</v>
      </c>
      <c r="CL2827" t="s">
        <v>0</v>
      </c>
      <c r="CM2827">
        <v>7.7422000000000004</v>
      </c>
      <c r="CN2827" t="s">
        <v>0</v>
      </c>
      <c r="CO2827" t="s">
        <v>0</v>
      </c>
      <c r="CP2827" t="s">
        <v>0</v>
      </c>
      <c r="CQ2827">
        <v>13.671900000000001</v>
      </c>
      <c r="CR2827" t="s">
        <v>0</v>
      </c>
      <c r="CS2827" t="s">
        <v>0</v>
      </c>
      <c r="CT2827">
        <v>33.333300000000001</v>
      </c>
      <c r="CU2827" t="s">
        <v>0</v>
      </c>
      <c r="CV2827" t="s">
        <v>0</v>
      </c>
      <c r="CW2827" t="s">
        <v>0</v>
      </c>
      <c r="CX2827">
        <v>13.375</v>
      </c>
      <c r="CY2827" t="s">
        <v>0</v>
      </c>
      <c r="CZ2827" t="s">
        <v>0</v>
      </c>
      <c r="DA2827" t="s">
        <v>0</v>
      </c>
      <c r="DB2827" t="s">
        <v>0</v>
      </c>
      <c r="DC2827" t="s">
        <v>0</v>
      </c>
      <c r="DD2827" t="s">
        <v>0</v>
      </c>
      <c r="DE2827" t="s">
        <v>0</v>
      </c>
      <c r="DF2827" t="s">
        <v>0</v>
      </c>
      <c r="DG2827" t="s">
        <v>0</v>
      </c>
      <c r="DH2827" t="s">
        <v>0</v>
      </c>
      <c r="DI2827">
        <v>36.625</v>
      </c>
      <c r="DJ2827" t="s">
        <v>0</v>
      </c>
      <c r="DK2827" t="s">
        <v>0</v>
      </c>
      <c r="DL2827" t="s">
        <v>0</v>
      </c>
      <c r="DM2827">
        <v>2.5103999999999997</v>
      </c>
      <c r="DN2827" t="s">
        <v>0</v>
      </c>
      <c r="DO2827">
        <v>53.875</v>
      </c>
      <c r="DP2827" t="s">
        <v>0</v>
      </c>
      <c r="DQ2827">
        <v>46.375</v>
      </c>
      <c r="DR2827" t="s">
        <v>0</v>
      </c>
      <c r="DS2827">
        <v>1.7082999999999999</v>
      </c>
      <c r="DT2827" t="s">
        <v>0</v>
      </c>
      <c r="DU2827">
        <v>17.617899999999999</v>
      </c>
      <c r="DV2827" t="s">
        <v>0</v>
      </c>
      <c r="DW2827" t="s">
        <v>0</v>
      </c>
      <c r="DX2827" t="s">
        <v>0</v>
      </c>
      <c r="DY2827" t="s">
        <v>0</v>
      </c>
      <c r="DZ2827" t="s">
        <v>0</v>
      </c>
      <c r="EA2827" t="s">
        <v>0</v>
      </c>
      <c r="EB2827" t="s">
        <v>0</v>
      </c>
      <c r="EC2827" t="s">
        <v>0</v>
      </c>
      <c r="ED2827" t="s">
        <v>0</v>
      </c>
      <c r="EE2827" t="s">
        <v>0</v>
      </c>
      <c r="EF2827" t="s">
        <v>0</v>
      </c>
      <c r="EG2827" t="s">
        <v>0</v>
      </c>
      <c r="EH2827" t="s">
        <v>0</v>
      </c>
      <c r="EI2827" t="s">
        <v>0</v>
      </c>
      <c r="EJ2827" t="s">
        <v>0</v>
      </c>
      <c r="EK2827">
        <v>40.57</v>
      </c>
      <c r="EL2827" t="s">
        <v>0</v>
      </c>
      <c r="EM2827">
        <v>13.041700000000001</v>
      </c>
      <c r="EN2827" t="s">
        <v>0</v>
      </c>
      <c r="EO2827" t="s">
        <v>0</v>
      </c>
      <c r="EP2827" t="s">
        <v>0</v>
      </c>
      <c r="EQ2827" t="s">
        <v>0</v>
      </c>
      <c r="ER2827" t="s">
        <v>0</v>
      </c>
      <c r="ES2827" t="s">
        <v>0</v>
      </c>
      <c r="ET2827" t="s">
        <v>0</v>
      </c>
      <c r="EU2827" t="s">
        <v>0</v>
      </c>
      <c r="EV2827" t="s">
        <v>0</v>
      </c>
      <c r="EW2827">
        <v>25</v>
      </c>
      <c r="EX2827">
        <v>5.4188000000000001</v>
      </c>
      <c r="EY2827" t="s">
        <v>0</v>
      </c>
      <c r="EZ2827" t="s">
        <v>0</v>
      </c>
      <c r="FA2827" t="s">
        <v>0</v>
      </c>
      <c r="FB2827" t="s">
        <v>0</v>
      </c>
      <c r="FC2827" t="s">
        <v>0</v>
      </c>
      <c r="FD2827" t="s">
        <v>0</v>
      </c>
      <c r="FE2827" t="s">
        <v>0</v>
      </c>
      <c r="FF2827" t="s">
        <v>0</v>
      </c>
      <c r="FG2827" t="s">
        <v>0</v>
      </c>
      <c r="FH2827" t="s">
        <v>0</v>
      </c>
      <c r="FI2827" t="s">
        <v>0</v>
      </c>
      <c r="FJ2827" t="s">
        <v>0</v>
      </c>
      <c r="FK2827">
        <v>145.625</v>
      </c>
      <c r="FL2827" t="s">
        <v>0</v>
      </c>
      <c r="FM2827" t="s">
        <v>0</v>
      </c>
      <c r="FN2827" t="s">
        <v>0</v>
      </c>
      <c r="FO2827" t="s">
        <v>0</v>
      </c>
      <c r="FP2827" t="s">
        <v>0</v>
      </c>
      <c r="FQ2827">
        <v>12.9688</v>
      </c>
      <c r="FR2827" t="s">
        <v>0</v>
      </c>
      <c r="FS2827" t="s">
        <v>0</v>
      </c>
      <c r="FT2827" t="s">
        <v>0</v>
      </c>
      <c r="FU2827" t="s">
        <v>0</v>
      </c>
      <c r="FV2827">
        <v>3.5897999999999999</v>
      </c>
      <c r="FW2827" t="s">
        <v>0</v>
      </c>
      <c r="FX2827" t="s">
        <v>0</v>
      </c>
      <c r="FY2827" t="s">
        <v>0</v>
      </c>
      <c r="FZ2827" t="s">
        <v>0</v>
      </c>
      <c r="GA2827" t="s">
        <v>0</v>
      </c>
      <c r="GB2827">
        <v>15.5</v>
      </c>
      <c r="GC2827" t="s">
        <v>0</v>
      </c>
      <c r="GD2827">
        <v>8.7395999999999994</v>
      </c>
      <c r="GE2827">
        <v>51.375</v>
      </c>
      <c r="GF2827">
        <v>0.75</v>
      </c>
      <c r="GG2827" t="s">
        <v>0</v>
      </c>
      <c r="GH2827" t="s">
        <v>0</v>
      </c>
      <c r="GI2827" t="s">
        <v>0</v>
      </c>
      <c r="GJ2827" t="s">
        <v>0</v>
      </c>
      <c r="GK2827" t="s">
        <v>0</v>
      </c>
      <c r="GL2827" t="s">
        <v>0</v>
      </c>
      <c r="GM2827" t="s">
        <v>0</v>
      </c>
      <c r="GN2827" t="s">
        <v>0</v>
      </c>
      <c r="GO2827" t="s">
        <v>0</v>
      </c>
      <c r="GP2827" t="s">
        <v>0</v>
      </c>
      <c r="GQ2827" t="s">
        <v>0</v>
      </c>
      <c r="GR2827" t="s">
        <v>0</v>
      </c>
      <c r="GS2827">
        <v>2.6875</v>
      </c>
      <c r="GT2827" t="s">
        <v>0</v>
      </c>
      <c r="GU2827" t="s">
        <v>0</v>
      </c>
      <c r="GV2827" t="s">
        <v>0</v>
      </c>
      <c r="GW2827" t="s">
        <v>0</v>
      </c>
      <c r="GX2827" t="s">
        <v>0</v>
      </c>
      <c r="GY2827" t="s">
        <v>0</v>
      </c>
      <c r="GZ2827" t="s">
        <v>0</v>
      </c>
      <c r="HA2827" t="s">
        <v>0</v>
      </c>
      <c r="HB2827" t="s">
        <v>0</v>
      </c>
      <c r="HC2827" t="s">
        <v>0</v>
      </c>
      <c r="HD2827" t="s">
        <v>0</v>
      </c>
      <c r="HE2827" t="s">
        <v>0</v>
      </c>
      <c r="HF2827" t="s">
        <v>0</v>
      </c>
      <c r="HG2827" t="s">
        <v>0</v>
      </c>
      <c r="HH2827">
        <v>14.375</v>
      </c>
      <c r="HI2827" t="s">
        <v>0</v>
      </c>
      <c r="HJ2827" t="s">
        <v>0</v>
      </c>
      <c r="HK2827" t="s">
        <v>0</v>
      </c>
      <c r="HL2827" t="s">
        <v>0</v>
      </c>
      <c r="HM2827" t="s">
        <v>0</v>
      </c>
      <c r="HN2827" t="s">
        <v>0</v>
      </c>
      <c r="HO2827" t="s">
        <v>0</v>
      </c>
      <c r="HP2827" t="s">
        <v>0</v>
      </c>
      <c r="HQ2827" t="s">
        <v>0</v>
      </c>
      <c r="HR2827">
        <v>1.6562999999999999</v>
      </c>
      <c r="HS2827" t="s">
        <v>0</v>
      </c>
      <c r="HT2827" t="s">
        <v>0</v>
      </c>
      <c r="HU2827" t="s">
        <v>0</v>
      </c>
      <c r="HV2827" t="s">
        <v>0</v>
      </c>
      <c r="HW2827" t="s">
        <v>0</v>
      </c>
      <c r="HX2827" t="s">
        <v>0</v>
      </c>
      <c r="HY2827">
        <v>4.7770000000000001</v>
      </c>
      <c r="HZ2827" t="s">
        <v>0</v>
      </c>
      <c r="IA2827" t="s">
        <v>0</v>
      </c>
      <c r="IB2827" t="s">
        <v>0</v>
      </c>
      <c r="IC2827" t="s">
        <v>0</v>
      </c>
      <c r="ID2827" t="s">
        <v>0</v>
      </c>
      <c r="IE2827">
        <v>6</v>
      </c>
      <c r="IF2827" t="s">
        <v>0</v>
      </c>
      <c r="IG2827" t="s">
        <v>0</v>
      </c>
      <c r="IH2827">
        <v>16.25</v>
      </c>
      <c r="II2827">
        <v>36.625</v>
      </c>
      <c r="IJ2827" t="s">
        <v>0</v>
      </c>
      <c r="IK2827">
        <v>45</v>
      </c>
      <c r="IL2827">
        <v>30.719000000000001</v>
      </c>
      <c r="IM2827" t="s">
        <v>0</v>
      </c>
      <c r="IN2827" t="s">
        <v>0</v>
      </c>
      <c r="IO2827" t="s">
        <v>0</v>
      </c>
      <c r="IP2827" t="s">
        <v>0</v>
      </c>
      <c r="IQ2827" t="s">
        <v>0</v>
      </c>
      <c r="IR2827">
        <v>7.4861000000000004</v>
      </c>
      <c r="IS2827">
        <v>9.0830000000000002</v>
      </c>
      <c r="IT2827" t="s">
        <v>0</v>
      </c>
      <c r="IU2827" t="s">
        <v>0</v>
      </c>
      <c r="IV2827" t="s">
        <v>0</v>
      </c>
      <c r="IW2827" t="s">
        <v>0</v>
      </c>
      <c r="IX2827">
        <v>3.2656000000000001</v>
      </c>
      <c r="IY2827" t="s">
        <v>0</v>
      </c>
      <c r="IZ2827">
        <v>27.5</v>
      </c>
      <c r="JA2827" t="s">
        <v>0</v>
      </c>
      <c r="JB2827">
        <v>195</v>
      </c>
      <c r="JC2827" t="s">
        <v>0</v>
      </c>
      <c r="JD2827">
        <v>17.4375</v>
      </c>
      <c r="JE2827" t="s">
        <v>0</v>
      </c>
      <c r="JF2827" t="s">
        <v>0</v>
      </c>
      <c r="JG2827" t="s">
        <v>0</v>
      </c>
      <c r="JH2827" t="s">
        <v>0</v>
      </c>
      <c r="JI2827" t="s">
        <v>0</v>
      </c>
      <c r="JJ2827">
        <v>33.8125</v>
      </c>
      <c r="JK2827" t="s">
        <v>0</v>
      </c>
      <c r="JL2827" t="s">
        <v>0</v>
      </c>
      <c r="JM2827" t="s">
        <v>0</v>
      </c>
      <c r="JN2827" t="s">
        <v>0</v>
      </c>
      <c r="JO2827" t="s">
        <v>0</v>
      </c>
      <c r="JP2827" t="s">
        <v>0</v>
      </c>
      <c r="JQ2827" t="s">
        <v>0</v>
      </c>
      <c r="JR2827" t="s">
        <v>0</v>
      </c>
      <c r="JS2827" t="s">
        <v>0</v>
      </c>
      <c r="JT2827" t="s">
        <v>0</v>
      </c>
      <c r="JU2827" t="s">
        <v>0</v>
      </c>
      <c r="JV2827" t="s">
        <v>0</v>
      </c>
      <c r="JW2827" t="s">
        <v>0</v>
      </c>
      <c r="JX2827" t="s">
        <v>0</v>
      </c>
      <c r="JY2827" t="s">
        <v>0</v>
      </c>
      <c r="JZ2827" t="s">
        <v>0</v>
      </c>
      <c r="KA2827" t="s">
        <v>0</v>
      </c>
      <c r="KB2827" t="s">
        <v>0</v>
      </c>
      <c r="KC2827" t="s">
        <v>0</v>
      </c>
      <c r="KD2827" t="s">
        <v>0</v>
      </c>
      <c r="KE2827" t="s">
        <v>0</v>
      </c>
      <c r="KF2827">
        <v>19.375</v>
      </c>
      <c r="KG2827" t="s">
        <v>0</v>
      </c>
      <c r="KH2827" t="s">
        <v>0</v>
      </c>
      <c r="KI2827" t="s">
        <v>0</v>
      </c>
      <c r="KJ2827" t="s">
        <v>0</v>
      </c>
      <c r="KK2827" t="s">
        <v>0</v>
      </c>
      <c r="KL2827" t="s">
        <v>0</v>
      </c>
      <c r="KM2827" t="s">
        <v>0</v>
      </c>
      <c r="KN2827" t="s">
        <v>0</v>
      </c>
      <c r="KO2827" t="s">
        <v>0</v>
      </c>
      <c r="KP2827" t="s">
        <v>0</v>
      </c>
      <c r="KQ2827" t="s">
        <v>0</v>
      </c>
      <c r="KR2827">
        <v>21.083300000000001</v>
      </c>
      <c r="KS2827" t="s">
        <v>0</v>
      </c>
      <c r="KT2827" t="s">
        <v>0</v>
      </c>
      <c r="KU2827" t="s">
        <v>0</v>
      </c>
      <c r="KV2827" t="s">
        <v>0</v>
      </c>
      <c r="KW2827" t="s">
        <v>0</v>
      </c>
      <c r="KX2827" t="s">
        <v>0</v>
      </c>
      <c r="KY2827" t="s">
        <v>0</v>
      </c>
      <c r="KZ2827">
        <v>15.9375</v>
      </c>
      <c r="LA2827" t="s">
        <v>0</v>
      </c>
      <c r="LB2827" t="s">
        <v>0</v>
      </c>
      <c r="LC2827" t="s">
        <v>0</v>
      </c>
      <c r="LD2827" t="s">
        <v>0</v>
      </c>
      <c r="LE2827">
        <v>0.112</v>
      </c>
      <c r="LF2827" t="s">
        <v>0</v>
      </c>
      <c r="LG2827" t="s">
        <v>0</v>
      </c>
      <c r="LH2827" t="s">
        <v>0</v>
      </c>
      <c r="LI2827" t="s">
        <v>0</v>
      </c>
      <c r="LJ2827" t="s">
        <v>0</v>
      </c>
      <c r="LK2827" t="s">
        <v>0</v>
      </c>
      <c r="LL2827" t="s">
        <v>0</v>
      </c>
      <c r="LM2827">
        <v>34.4375</v>
      </c>
      <c r="LN2827" t="s">
        <v>0</v>
      </c>
      <c r="LO2827" t="s">
        <v>0</v>
      </c>
      <c r="LP2827" t="s">
        <v>0</v>
      </c>
      <c r="LQ2827" t="s">
        <v>0</v>
      </c>
      <c r="LR2827">
        <v>66.3125</v>
      </c>
      <c r="LS2827" t="s">
        <v>0</v>
      </c>
      <c r="LT2827" t="s">
        <v>0</v>
      </c>
      <c r="LU2827" t="s">
        <v>0</v>
      </c>
      <c r="LV2827" t="s">
        <v>0</v>
      </c>
      <c r="LW2827" t="s">
        <v>0</v>
      </c>
      <c r="LX2827" t="s">
        <v>0</v>
      </c>
      <c r="LY2827" t="s">
        <v>0</v>
      </c>
      <c r="LZ2827" t="s">
        <v>0</v>
      </c>
      <c r="MA2827" t="s">
        <v>0</v>
      </c>
      <c r="MB2827">
        <v>4.8827999999999996</v>
      </c>
      <c r="MC2827" t="s">
        <v>0</v>
      </c>
      <c r="MD2827" t="s">
        <v>0</v>
      </c>
      <c r="ME2827" t="s">
        <v>0</v>
      </c>
      <c r="MF2827" t="s">
        <v>0</v>
      </c>
      <c r="MG2827">
        <v>4</v>
      </c>
      <c r="MH2827" t="s">
        <v>0</v>
      </c>
      <c r="MI2827">
        <v>119</v>
      </c>
      <c r="MJ2827">
        <v>85.375</v>
      </c>
      <c r="MK2827" t="s">
        <v>0</v>
      </c>
      <c r="ML2827">
        <v>10.3568</v>
      </c>
      <c r="MM2827" t="s">
        <v>0</v>
      </c>
      <c r="MN2827" t="s">
        <v>0</v>
      </c>
      <c r="MO2827" t="s">
        <v>0</v>
      </c>
      <c r="MP2827" t="s">
        <v>0</v>
      </c>
      <c r="MQ2827" t="s">
        <v>0</v>
      </c>
      <c r="MR2827">
        <v>1.2509999999999999</v>
      </c>
      <c r="MS2827" t="s">
        <v>0</v>
      </c>
      <c r="MT2827" t="s">
        <v>0</v>
      </c>
      <c r="MU2827">
        <v>33</v>
      </c>
      <c r="MV2827">
        <v>9</v>
      </c>
      <c r="MW2827" t="s">
        <v>0</v>
      </c>
      <c r="MX2827" t="s">
        <v>0</v>
      </c>
      <c r="MY2827">
        <v>56.6875</v>
      </c>
      <c r="MZ2827">
        <v>4.2857000000000003</v>
      </c>
      <c r="NA2827">
        <v>8.3086000000000002</v>
      </c>
      <c r="NB2827" t="s">
        <v>0</v>
      </c>
      <c r="NC2827" t="s">
        <v>0</v>
      </c>
      <c r="ND2827" t="s">
        <v>0</v>
      </c>
      <c r="NE2827" t="s">
        <v>0</v>
      </c>
      <c r="NF2827" t="s">
        <v>0</v>
      </c>
      <c r="NG2827" t="s">
        <v>0</v>
      </c>
      <c r="NH2827" t="s">
        <v>0</v>
      </c>
      <c r="NI2827" t="s">
        <v>0</v>
      </c>
      <c r="NJ2827" t="s">
        <v>0</v>
      </c>
      <c r="NK2827" t="s">
        <v>0</v>
      </c>
      <c r="NL2827" t="s">
        <v>0</v>
      </c>
      <c r="NM2827" t="s">
        <v>0</v>
      </c>
      <c r="NN2827" t="s">
        <v>0</v>
      </c>
      <c r="NO2827" t="s">
        <v>0</v>
      </c>
      <c r="NP2827" t="s">
        <v>0</v>
      </c>
      <c r="NQ2827" t="s">
        <v>0</v>
      </c>
      <c r="NR2827" t="s">
        <v>0</v>
      </c>
      <c r="NS2827" t="s">
        <v>0</v>
      </c>
      <c r="NT2827">
        <v>6.625</v>
      </c>
      <c r="NU2827" t="s">
        <v>0</v>
      </c>
      <c r="NV2827" t="s">
        <v>0</v>
      </c>
      <c r="NW2827" t="s">
        <v>0</v>
      </c>
      <c r="NX2827" t="s">
        <v>0</v>
      </c>
      <c r="NY2827" t="s">
        <v>0</v>
      </c>
      <c r="NZ2827" t="s">
        <v>0</v>
      </c>
      <c r="OA2827" t="s">
        <v>0</v>
      </c>
      <c r="OB2827">
        <v>32.554699999999997</v>
      </c>
      <c r="OC2827" t="s">
        <v>0</v>
      </c>
      <c r="OD2827" t="s">
        <v>0</v>
      </c>
      <c r="OE2827" t="s">
        <v>0</v>
      </c>
      <c r="OF2827" t="s">
        <v>0</v>
      </c>
      <c r="OG2827">
        <v>26.75</v>
      </c>
      <c r="OH2827" t="s">
        <v>0</v>
      </c>
      <c r="OI2827" t="s">
        <v>0</v>
      </c>
      <c r="OJ2827" t="s">
        <v>0</v>
      </c>
      <c r="OK2827" t="s">
        <v>0</v>
      </c>
      <c r="OL2827">
        <v>3.8281000000000001</v>
      </c>
      <c r="OM2827" t="s">
        <v>0</v>
      </c>
      <c r="ON2827" t="s">
        <v>0</v>
      </c>
      <c r="OO2827" t="s">
        <v>0</v>
      </c>
      <c r="OP2827">
        <v>1.6484000000000001</v>
      </c>
      <c r="OQ2827" t="s">
        <v>0</v>
      </c>
      <c r="OR2827" t="s">
        <v>0</v>
      </c>
      <c r="OS2827">
        <v>50.125</v>
      </c>
      <c r="OT2827">
        <v>5.5858999999999996</v>
      </c>
      <c r="OU2827" t="s">
        <v>0</v>
      </c>
      <c r="OV2827" t="s">
        <v>0</v>
      </c>
      <c r="OW2827" t="s">
        <v>0</v>
      </c>
      <c r="OX2827">
        <v>46.25</v>
      </c>
      <c r="OY2827" t="s">
        <v>0</v>
      </c>
      <c r="OZ2827" t="s">
        <v>0</v>
      </c>
      <c r="PA2827" t="s">
        <v>0</v>
      </c>
      <c r="PB2827" t="s">
        <v>0</v>
      </c>
      <c r="PC2827">
        <v>17.4375</v>
      </c>
      <c r="PD2827" t="s">
        <v>0</v>
      </c>
      <c r="PE2827" t="s">
        <v>0</v>
      </c>
      <c r="PF2827" t="s">
        <v>0</v>
      </c>
      <c r="PG2827" t="s">
        <v>0</v>
      </c>
      <c r="PH2827" t="s">
        <v>0</v>
      </c>
      <c r="PI2827">
        <v>7.7812999999999999</v>
      </c>
      <c r="PJ2827" t="s">
        <v>0</v>
      </c>
      <c r="PK2827" t="s">
        <v>0</v>
      </c>
      <c r="PL2827" t="s">
        <v>0</v>
      </c>
      <c r="PM2827">
        <v>39.875</v>
      </c>
      <c r="PN2827" t="s">
        <v>0</v>
      </c>
      <c r="PO2827" t="s">
        <v>0</v>
      </c>
      <c r="PP2827" t="s">
        <v>0</v>
      </c>
      <c r="PQ2827" t="s">
        <v>0</v>
      </c>
      <c r="PR2827">
        <v>30.405999999999999</v>
      </c>
      <c r="PS2827" t="s">
        <v>0</v>
      </c>
      <c r="PT2827" t="s">
        <v>0</v>
      </c>
      <c r="PU2827" t="s">
        <v>0</v>
      </c>
      <c r="PV2827" t="s">
        <v>0</v>
      </c>
      <c r="PW2827" t="s">
        <v>0</v>
      </c>
      <c r="PX2827" t="s">
        <v>0</v>
      </c>
      <c r="PY2827" t="s">
        <v>0</v>
      </c>
      <c r="PZ2827" t="s">
        <v>0</v>
      </c>
      <c r="QA2827" t="s">
        <v>0</v>
      </c>
      <c r="QB2827" t="s">
        <v>0</v>
      </c>
      <c r="QC2827">
        <v>23.406300000000002</v>
      </c>
      <c r="QD2827" t="s">
        <v>0</v>
      </c>
      <c r="QE2827">
        <v>0.56640000000000001</v>
      </c>
      <c r="QF2827" t="s">
        <v>0</v>
      </c>
      <c r="QG2827">
        <v>8.2917000000000005</v>
      </c>
      <c r="QH2827" t="s">
        <v>0</v>
      </c>
      <c r="QI2827" t="s">
        <v>0</v>
      </c>
      <c r="QJ2827" t="s">
        <v>0</v>
      </c>
      <c r="QK2827" t="s">
        <v>0</v>
      </c>
      <c r="QL2827" t="s">
        <v>0</v>
      </c>
      <c r="QM2827" t="s">
        <v>0</v>
      </c>
      <c r="QN2827" t="s">
        <v>0</v>
      </c>
      <c r="QO2827" t="s">
        <v>0</v>
      </c>
      <c r="QP2827" t="s">
        <v>0</v>
      </c>
      <c r="QQ2827" t="s">
        <v>0</v>
      </c>
      <c r="QR2827" t="s">
        <v>0</v>
      </c>
      <c r="QS2827" t="s">
        <v>0</v>
      </c>
      <c r="QT2827" t="s">
        <v>0</v>
      </c>
      <c r="QU2827" t="s">
        <v>0</v>
      </c>
      <c r="QV2827" t="s">
        <v>0</v>
      </c>
      <c r="QW2827" t="s">
        <v>0</v>
      </c>
      <c r="QX2827" t="s">
        <v>0</v>
      </c>
      <c r="QY2827" t="s">
        <v>0</v>
      </c>
      <c r="QZ2827" t="s">
        <v>0</v>
      </c>
      <c r="RA2827" t="s">
        <v>0</v>
      </c>
      <c r="RB2827" t="s">
        <v>0</v>
      </c>
      <c r="RC2827" t="s">
        <v>0</v>
      </c>
      <c r="RD2827" t="s">
        <v>0</v>
      </c>
      <c r="RE2827" t="s">
        <v>0</v>
      </c>
      <c r="RF2827">
        <v>132</v>
      </c>
      <c r="RG2827">
        <v>93.109399999999994</v>
      </c>
      <c r="RH2827" t="s">
        <v>0</v>
      </c>
      <c r="RI2827" t="s">
        <v>0</v>
      </c>
      <c r="RJ2827" t="s">
        <v>0</v>
      </c>
      <c r="RK2827" t="s">
        <v>0</v>
      </c>
      <c r="RL2827" t="s">
        <v>0</v>
      </c>
      <c r="RM2827" t="s">
        <v>0</v>
      </c>
      <c r="RN2827" t="s">
        <v>0</v>
      </c>
      <c r="RO2827" t="s">
        <v>0</v>
      </c>
      <c r="RP2827" t="s">
        <v>0</v>
      </c>
      <c r="RQ2827" t="s">
        <v>0</v>
      </c>
      <c r="RR2827" t="s">
        <v>0</v>
      </c>
      <c r="RS2827" t="s">
        <v>0</v>
      </c>
      <c r="RT2827" t="s">
        <v>0</v>
      </c>
      <c r="RU2827" t="s">
        <v>0</v>
      </c>
      <c r="RV2827">
        <v>4.4855999999999998</v>
      </c>
      <c r="RW2827" t="s">
        <v>0</v>
      </c>
      <c r="RX2827" t="s">
        <v>0</v>
      </c>
      <c r="RY2827" t="s">
        <v>0</v>
      </c>
      <c r="RZ2827" t="s">
        <v>0</v>
      </c>
      <c r="SA2827" t="s">
        <v>0</v>
      </c>
      <c r="SB2827" t="s">
        <v>0</v>
      </c>
      <c r="SC2827">
        <v>72.4375</v>
      </c>
      <c r="SD2827" t="s">
        <v>0</v>
      </c>
      <c r="SE2827">
        <v>11.5625</v>
      </c>
      <c r="SF2827" t="s">
        <v>0</v>
      </c>
      <c r="SG2827" t="s">
        <v>0</v>
      </c>
      <c r="SH2827" t="s">
        <v>0</v>
      </c>
      <c r="SI2827" t="s">
        <v>0</v>
      </c>
      <c r="SJ2827">
        <v>19.472200000000001</v>
      </c>
      <c r="SK2827">
        <v>57.4375</v>
      </c>
      <c r="SL2827" t="s">
        <v>0</v>
      </c>
    </row>
    <row r="2828" spans="1:506" x14ac:dyDescent="0.3">
      <c r="A2828" s="1">
        <v>36831</v>
      </c>
      <c r="B2828" t="s">
        <v>0</v>
      </c>
      <c r="C2828" t="s">
        <v>0</v>
      </c>
      <c r="D2828" t="s">
        <v>0</v>
      </c>
      <c r="E2828">
        <v>1.464</v>
      </c>
      <c r="F2828" t="s">
        <v>0</v>
      </c>
      <c r="G2828" t="s">
        <v>0</v>
      </c>
      <c r="H2828">
        <v>28.625</v>
      </c>
      <c r="I2828" t="s">
        <v>0</v>
      </c>
      <c r="J2828" t="s">
        <v>0</v>
      </c>
      <c r="K2828">
        <v>38.625</v>
      </c>
      <c r="L2828" t="s">
        <v>0</v>
      </c>
      <c r="M2828" t="s">
        <v>0</v>
      </c>
      <c r="N2828" t="s">
        <v>0</v>
      </c>
      <c r="O2828" t="s">
        <v>0</v>
      </c>
      <c r="P2828">
        <v>5.25</v>
      </c>
      <c r="Q2828" t="s">
        <v>0</v>
      </c>
      <c r="R2828" t="s">
        <v>0</v>
      </c>
      <c r="S2828" t="s">
        <v>0</v>
      </c>
      <c r="T2828" t="s">
        <v>0</v>
      </c>
      <c r="U2828" t="s">
        <v>0</v>
      </c>
      <c r="V2828" t="s">
        <v>0</v>
      </c>
      <c r="W2828" t="s">
        <v>0</v>
      </c>
      <c r="X2828" t="s">
        <v>0</v>
      </c>
      <c r="Y2828" t="s">
        <v>0</v>
      </c>
      <c r="Z2828">
        <v>50.3125</v>
      </c>
      <c r="AA2828" t="s">
        <v>0</v>
      </c>
      <c r="AB2828" t="s">
        <v>0</v>
      </c>
      <c r="AC2828" t="s">
        <v>0</v>
      </c>
      <c r="AD2828" t="s">
        <v>0</v>
      </c>
      <c r="AE2828" t="s">
        <v>0</v>
      </c>
      <c r="AF2828">
        <v>25.8125</v>
      </c>
      <c r="AG2828">
        <v>25.625</v>
      </c>
      <c r="AH2828" t="s">
        <v>0</v>
      </c>
      <c r="AI2828" t="s">
        <v>0</v>
      </c>
      <c r="AJ2828" t="s">
        <v>0</v>
      </c>
      <c r="AK2828">
        <v>60.359000000000002</v>
      </c>
      <c r="AL2828" t="s">
        <v>0</v>
      </c>
      <c r="AM2828" t="s">
        <v>0</v>
      </c>
      <c r="AN2828">
        <v>37.375</v>
      </c>
      <c r="AO2828" t="s">
        <v>0</v>
      </c>
      <c r="AP2828">
        <v>2.9062999999999999</v>
      </c>
      <c r="AQ2828" t="s">
        <v>0</v>
      </c>
      <c r="AR2828" t="s">
        <v>0</v>
      </c>
      <c r="AS2828" t="s">
        <v>0</v>
      </c>
      <c r="AT2828" t="s">
        <v>0</v>
      </c>
      <c r="AU2828" t="s">
        <v>0</v>
      </c>
      <c r="AV2828" t="s">
        <v>0</v>
      </c>
      <c r="AW2828" t="s">
        <v>0</v>
      </c>
      <c r="AX2828" t="s">
        <v>0</v>
      </c>
      <c r="AY2828" t="s">
        <v>0</v>
      </c>
      <c r="AZ2828" t="s">
        <v>0</v>
      </c>
      <c r="BA2828">
        <v>1.1406000000000001</v>
      </c>
      <c r="BB2828" t="s">
        <v>0</v>
      </c>
      <c r="BC2828" t="s">
        <v>0</v>
      </c>
      <c r="BD2828" t="s">
        <v>0</v>
      </c>
      <c r="BE2828" t="s">
        <v>0</v>
      </c>
      <c r="BF2828" t="s">
        <v>0</v>
      </c>
      <c r="BG2828" t="s">
        <v>0</v>
      </c>
      <c r="BH2828" t="s">
        <v>0</v>
      </c>
      <c r="BI2828" t="s">
        <v>0</v>
      </c>
      <c r="BJ2828" t="s">
        <v>0</v>
      </c>
      <c r="BK2828" t="s">
        <v>0</v>
      </c>
      <c r="BL2828" t="s">
        <v>0</v>
      </c>
      <c r="BM2828" t="s">
        <v>0</v>
      </c>
      <c r="BN2828" t="s">
        <v>0</v>
      </c>
      <c r="BO2828">
        <v>63.286999999999999</v>
      </c>
      <c r="BP2828" t="s">
        <v>0</v>
      </c>
      <c r="BQ2828">
        <v>37.125</v>
      </c>
      <c r="BR2828" t="s">
        <v>0</v>
      </c>
      <c r="BS2828" t="s">
        <v>0</v>
      </c>
      <c r="BT2828" t="s">
        <v>0</v>
      </c>
      <c r="BU2828" t="s">
        <v>0</v>
      </c>
      <c r="BV2828" t="s">
        <v>0</v>
      </c>
      <c r="BW2828" t="s">
        <v>0</v>
      </c>
      <c r="BX2828" t="s">
        <v>0</v>
      </c>
      <c r="BY2828" t="s">
        <v>0</v>
      </c>
      <c r="BZ2828" t="s">
        <v>0</v>
      </c>
      <c r="CA2828" t="s">
        <v>0</v>
      </c>
      <c r="CB2828" t="s">
        <v>0</v>
      </c>
      <c r="CC2828" t="s">
        <v>0</v>
      </c>
      <c r="CD2828" t="s">
        <v>0</v>
      </c>
      <c r="CE2828" t="s">
        <v>0</v>
      </c>
      <c r="CF2828" t="s">
        <v>0</v>
      </c>
      <c r="CG2828" t="s">
        <v>0</v>
      </c>
      <c r="CH2828" t="s">
        <v>0</v>
      </c>
      <c r="CI2828" t="s">
        <v>0</v>
      </c>
      <c r="CJ2828" t="s">
        <v>0</v>
      </c>
      <c r="CK2828" t="s">
        <v>0</v>
      </c>
      <c r="CL2828" t="s">
        <v>0</v>
      </c>
      <c r="CM2828">
        <v>7.375</v>
      </c>
      <c r="CN2828" t="s">
        <v>0</v>
      </c>
      <c r="CO2828" t="s">
        <v>0</v>
      </c>
      <c r="CP2828" t="s">
        <v>0</v>
      </c>
      <c r="CQ2828">
        <v>13.890599999999999</v>
      </c>
      <c r="CR2828" t="s">
        <v>0</v>
      </c>
      <c r="CS2828" t="s">
        <v>0</v>
      </c>
      <c r="CT2828">
        <v>34.070300000000003</v>
      </c>
      <c r="CU2828" t="s">
        <v>0</v>
      </c>
      <c r="CV2828" t="s">
        <v>0</v>
      </c>
      <c r="CW2828" t="s">
        <v>0</v>
      </c>
      <c r="CX2828">
        <v>13.458299999999999</v>
      </c>
      <c r="CY2828" t="s">
        <v>0</v>
      </c>
      <c r="CZ2828" t="s">
        <v>0</v>
      </c>
      <c r="DA2828" t="s">
        <v>0</v>
      </c>
      <c r="DB2828" t="s">
        <v>0</v>
      </c>
      <c r="DC2828" t="s">
        <v>0</v>
      </c>
      <c r="DD2828" t="s">
        <v>0</v>
      </c>
      <c r="DE2828" t="s">
        <v>0</v>
      </c>
      <c r="DF2828" t="s">
        <v>0</v>
      </c>
      <c r="DG2828" t="s">
        <v>0</v>
      </c>
      <c r="DH2828" t="s">
        <v>0</v>
      </c>
      <c r="DI2828">
        <v>35.75</v>
      </c>
      <c r="DJ2828" t="s">
        <v>0</v>
      </c>
      <c r="DK2828" t="s">
        <v>0</v>
      </c>
      <c r="DL2828" t="s">
        <v>0</v>
      </c>
      <c r="DM2828">
        <v>2.5</v>
      </c>
      <c r="DN2828" t="s">
        <v>0</v>
      </c>
      <c r="DO2828">
        <v>52.125</v>
      </c>
      <c r="DP2828" t="s">
        <v>0</v>
      </c>
      <c r="DQ2828">
        <v>45.438000000000002</v>
      </c>
      <c r="DR2828" t="s">
        <v>0</v>
      </c>
      <c r="DS2828">
        <v>1.6406000000000001</v>
      </c>
      <c r="DT2828" t="s">
        <v>0</v>
      </c>
      <c r="DU2828">
        <v>18.165399999999998</v>
      </c>
      <c r="DV2828" t="s">
        <v>0</v>
      </c>
      <c r="DW2828" t="s">
        <v>0</v>
      </c>
      <c r="DX2828" t="s">
        <v>0</v>
      </c>
      <c r="DY2828" t="s">
        <v>0</v>
      </c>
      <c r="DZ2828" t="s">
        <v>0</v>
      </c>
      <c r="EA2828" t="s">
        <v>0</v>
      </c>
      <c r="EB2828" t="s">
        <v>0</v>
      </c>
      <c r="EC2828" t="s">
        <v>0</v>
      </c>
      <c r="ED2828" t="s">
        <v>0</v>
      </c>
      <c r="EE2828" t="s">
        <v>0</v>
      </c>
      <c r="EF2828" t="s">
        <v>0</v>
      </c>
      <c r="EG2828" t="s">
        <v>0</v>
      </c>
      <c r="EH2828" t="s">
        <v>0</v>
      </c>
      <c r="EI2828" t="s">
        <v>0</v>
      </c>
      <c r="EJ2828" t="s">
        <v>0</v>
      </c>
      <c r="EK2828">
        <v>42.307200000000002</v>
      </c>
      <c r="EL2828" t="s">
        <v>0</v>
      </c>
      <c r="EM2828">
        <v>13.125</v>
      </c>
      <c r="EN2828" t="s">
        <v>0</v>
      </c>
      <c r="EO2828" t="s">
        <v>0</v>
      </c>
      <c r="EP2828" t="s">
        <v>0</v>
      </c>
      <c r="EQ2828" t="s">
        <v>0</v>
      </c>
      <c r="ER2828" t="s">
        <v>0</v>
      </c>
      <c r="ES2828" t="s">
        <v>0</v>
      </c>
      <c r="ET2828" t="s">
        <v>0</v>
      </c>
      <c r="EU2828" t="s">
        <v>0</v>
      </c>
      <c r="EV2828" t="s">
        <v>0</v>
      </c>
      <c r="EW2828">
        <v>23.968800000000002</v>
      </c>
      <c r="EX2828">
        <v>5.6835000000000004</v>
      </c>
      <c r="EY2828" t="s">
        <v>0</v>
      </c>
      <c r="EZ2828" t="s">
        <v>0</v>
      </c>
      <c r="FA2828" t="s">
        <v>0</v>
      </c>
      <c r="FB2828" t="s">
        <v>0</v>
      </c>
      <c r="FC2828" t="s">
        <v>0</v>
      </c>
      <c r="FD2828" t="s">
        <v>0</v>
      </c>
      <c r="FE2828" t="s">
        <v>0</v>
      </c>
      <c r="FF2828" t="s">
        <v>0</v>
      </c>
      <c r="FG2828" t="s">
        <v>0</v>
      </c>
      <c r="FH2828" t="s">
        <v>0</v>
      </c>
      <c r="FI2828" t="s">
        <v>0</v>
      </c>
      <c r="FJ2828" t="s">
        <v>0</v>
      </c>
      <c r="FK2828">
        <v>143.75</v>
      </c>
      <c r="FL2828" t="s">
        <v>0</v>
      </c>
      <c r="FM2828" t="s">
        <v>0</v>
      </c>
      <c r="FN2828" t="s">
        <v>0</v>
      </c>
      <c r="FO2828" t="s">
        <v>0</v>
      </c>
      <c r="FP2828" t="s">
        <v>0</v>
      </c>
      <c r="FQ2828">
        <v>13.0313</v>
      </c>
      <c r="FR2828" t="s">
        <v>0</v>
      </c>
      <c r="FS2828" t="s">
        <v>0</v>
      </c>
      <c r="FT2828" t="s">
        <v>0</v>
      </c>
      <c r="FU2828" t="s">
        <v>0</v>
      </c>
      <c r="FV2828">
        <v>3.5430000000000001</v>
      </c>
      <c r="FW2828" t="s">
        <v>0</v>
      </c>
      <c r="FX2828" t="s">
        <v>0</v>
      </c>
      <c r="FY2828" t="s">
        <v>0</v>
      </c>
      <c r="FZ2828" t="s">
        <v>0</v>
      </c>
      <c r="GA2828" t="s">
        <v>0</v>
      </c>
      <c r="GB2828">
        <v>16.469000000000001</v>
      </c>
      <c r="GC2828" t="s">
        <v>0</v>
      </c>
      <c r="GD2828">
        <v>8.7292000000000005</v>
      </c>
      <c r="GE2828">
        <v>51.4375</v>
      </c>
      <c r="GF2828">
        <v>0.75</v>
      </c>
      <c r="GG2828" t="s">
        <v>0</v>
      </c>
      <c r="GH2828" t="s">
        <v>0</v>
      </c>
      <c r="GI2828" t="s">
        <v>0</v>
      </c>
      <c r="GJ2828" t="s">
        <v>0</v>
      </c>
      <c r="GK2828" t="s">
        <v>0</v>
      </c>
      <c r="GL2828" t="s">
        <v>0</v>
      </c>
      <c r="GM2828" t="s">
        <v>0</v>
      </c>
      <c r="GN2828" t="s">
        <v>0</v>
      </c>
      <c r="GO2828" t="s">
        <v>0</v>
      </c>
      <c r="GP2828" t="s">
        <v>0</v>
      </c>
      <c r="GQ2828" t="s">
        <v>0</v>
      </c>
      <c r="GR2828" t="s">
        <v>0</v>
      </c>
      <c r="GS2828">
        <v>2.6522999999999999</v>
      </c>
      <c r="GT2828" t="s">
        <v>0</v>
      </c>
      <c r="GU2828" t="s">
        <v>0</v>
      </c>
      <c r="GV2828" t="s">
        <v>0</v>
      </c>
      <c r="GW2828" t="s">
        <v>0</v>
      </c>
      <c r="GX2828" t="s">
        <v>0</v>
      </c>
      <c r="GY2828" t="s">
        <v>0</v>
      </c>
      <c r="GZ2828" t="s">
        <v>0</v>
      </c>
      <c r="HA2828" t="s">
        <v>0</v>
      </c>
      <c r="HB2828" t="s">
        <v>0</v>
      </c>
      <c r="HC2828" t="s">
        <v>0</v>
      </c>
      <c r="HD2828" t="s">
        <v>0</v>
      </c>
      <c r="HE2828" t="s">
        <v>0</v>
      </c>
      <c r="HF2828" t="s">
        <v>0</v>
      </c>
      <c r="HG2828" t="s">
        <v>0</v>
      </c>
      <c r="HH2828">
        <v>14.125</v>
      </c>
      <c r="HI2828" t="s">
        <v>0</v>
      </c>
      <c r="HJ2828" t="s">
        <v>0</v>
      </c>
      <c r="HK2828" t="s">
        <v>0</v>
      </c>
      <c r="HL2828" t="s">
        <v>0</v>
      </c>
      <c r="HM2828" t="s">
        <v>0</v>
      </c>
      <c r="HN2828" t="s">
        <v>0</v>
      </c>
      <c r="HO2828" t="s">
        <v>0</v>
      </c>
      <c r="HP2828" t="s">
        <v>0</v>
      </c>
      <c r="HQ2828" t="s">
        <v>0</v>
      </c>
      <c r="HR2828">
        <v>1.4843999999999999</v>
      </c>
      <c r="HS2828" t="s">
        <v>0</v>
      </c>
      <c r="HT2828" t="s">
        <v>0</v>
      </c>
      <c r="HU2828" t="s">
        <v>0</v>
      </c>
      <c r="HV2828" t="s">
        <v>0</v>
      </c>
      <c r="HW2828" t="s">
        <v>0</v>
      </c>
      <c r="HX2828" t="s">
        <v>0</v>
      </c>
      <c r="HY2828">
        <v>4.875</v>
      </c>
      <c r="HZ2828" t="s">
        <v>0</v>
      </c>
      <c r="IA2828" t="s">
        <v>0</v>
      </c>
      <c r="IB2828" t="s">
        <v>0</v>
      </c>
      <c r="IC2828" t="s">
        <v>0</v>
      </c>
      <c r="ID2828" t="s">
        <v>0</v>
      </c>
      <c r="IE2828">
        <v>5.9531000000000001</v>
      </c>
      <c r="IF2828" t="s">
        <v>0</v>
      </c>
      <c r="IG2828" t="s">
        <v>0</v>
      </c>
      <c r="IH2828">
        <v>16.780999999999999</v>
      </c>
      <c r="II2828">
        <v>37.8125</v>
      </c>
      <c r="IJ2828" t="s">
        <v>0</v>
      </c>
      <c r="IK2828">
        <v>44.875</v>
      </c>
      <c r="IL2828">
        <v>33.75</v>
      </c>
      <c r="IM2828" t="s">
        <v>0</v>
      </c>
      <c r="IN2828" t="s">
        <v>0</v>
      </c>
      <c r="IO2828" t="s">
        <v>0</v>
      </c>
      <c r="IP2828" t="s">
        <v>0</v>
      </c>
      <c r="IQ2828" t="s">
        <v>0</v>
      </c>
      <c r="IR2828">
        <v>7.4861000000000004</v>
      </c>
      <c r="IS2828">
        <v>8.5</v>
      </c>
      <c r="IT2828" t="s">
        <v>0</v>
      </c>
      <c r="IU2828" t="s">
        <v>0</v>
      </c>
      <c r="IV2828" t="s">
        <v>0</v>
      </c>
      <c r="IW2828" t="s">
        <v>0</v>
      </c>
      <c r="IX2828">
        <v>3.3281000000000001</v>
      </c>
      <c r="IY2828" t="s">
        <v>0</v>
      </c>
      <c r="IZ2828">
        <v>27.9375</v>
      </c>
      <c r="JA2828" t="s">
        <v>0</v>
      </c>
      <c r="JB2828">
        <v>183.375</v>
      </c>
      <c r="JC2828" t="s">
        <v>0</v>
      </c>
      <c r="JD2828">
        <v>17.4375</v>
      </c>
      <c r="JE2828" t="s">
        <v>0</v>
      </c>
      <c r="JF2828" t="s">
        <v>0</v>
      </c>
      <c r="JG2828" t="s">
        <v>0</v>
      </c>
      <c r="JH2828" t="s">
        <v>0</v>
      </c>
      <c r="JI2828" t="s">
        <v>0</v>
      </c>
      <c r="JJ2828">
        <v>32.8125</v>
      </c>
      <c r="JK2828" t="s">
        <v>0</v>
      </c>
      <c r="JL2828" t="s">
        <v>0</v>
      </c>
      <c r="JM2828" t="s">
        <v>0</v>
      </c>
      <c r="JN2828" t="s">
        <v>0</v>
      </c>
      <c r="JO2828" t="s">
        <v>0</v>
      </c>
      <c r="JP2828" t="s">
        <v>0</v>
      </c>
      <c r="JQ2828" t="s">
        <v>0</v>
      </c>
      <c r="JR2828" t="s">
        <v>0</v>
      </c>
      <c r="JS2828" t="s">
        <v>0</v>
      </c>
      <c r="JT2828" t="s">
        <v>0</v>
      </c>
      <c r="JU2828" t="s">
        <v>0</v>
      </c>
      <c r="JV2828" t="s">
        <v>0</v>
      </c>
      <c r="JW2828" t="s">
        <v>0</v>
      </c>
      <c r="JX2828" t="s">
        <v>0</v>
      </c>
      <c r="JY2828" t="s">
        <v>0</v>
      </c>
      <c r="JZ2828" t="s">
        <v>0</v>
      </c>
      <c r="KA2828" t="s">
        <v>0</v>
      </c>
      <c r="KB2828" t="s">
        <v>0</v>
      </c>
      <c r="KC2828" t="s">
        <v>0</v>
      </c>
      <c r="KD2828" t="s">
        <v>0</v>
      </c>
      <c r="KE2828" t="s">
        <v>0</v>
      </c>
      <c r="KF2828">
        <v>18.625</v>
      </c>
      <c r="KG2828" t="s">
        <v>0</v>
      </c>
      <c r="KH2828" t="s">
        <v>0</v>
      </c>
      <c r="KI2828" t="s">
        <v>0</v>
      </c>
      <c r="KJ2828" t="s">
        <v>0</v>
      </c>
      <c r="KK2828" t="s">
        <v>0</v>
      </c>
      <c r="KL2828" t="s">
        <v>0</v>
      </c>
      <c r="KM2828" t="s">
        <v>0</v>
      </c>
      <c r="KN2828" t="s">
        <v>0</v>
      </c>
      <c r="KO2828" t="s">
        <v>0</v>
      </c>
      <c r="KP2828" t="s">
        <v>0</v>
      </c>
      <c r="KQ2828" t="s">
        <v>0</v>
      </c>
      <c r="KR2828">
        <v>19.208300000000001</v>
      </c>
      <c r="KS2828" t="s">
        <v>0</v>
      </c>
      <c r="KT2828" t="s">
        <v>0</v>
      </c>
      <c r="KU2828" t="s">
        <v>0</v>
      </c>
      <c r="KV2828" t="s">
        <v>0</v>
      </c>
      <c r="KW2828" t="s">
        <v>0</v>
      </c>
      <c r="KX2828" t="s">
        <v>0</v>
      </c>
      <c r="KY2828" t="s">
        <v>0</v>
      </c>
      <c r="KZ2828">
        <v>15.9375</v>
      </c>
      <c r="LA2828" t="s">
        <v>0</v>
      </c>
      <c r="LB2828" t="s">
        <v>0</v>
      </c>
      <c r="LC2828" t="s">
        <v>0</v>
      </c>
      <c r="LD2828" t="s">
        <v>0</v>
      </c>
      <c r="LE2828">
        <v>0.108</v>
      </c>
      <c r="LF2828" t="s">
        <v>0</v>
      </c>
      <c r="LG2828" t="s">
        <v>0</v>
      </c>
      <c r="LH2828" t="s">
        <v>0</v>
      </c>
      <c r="LI2828" t="s">
        <v>0</v>
      </c>
      <c r="LJ2828" t="s">
        <v>0</v>
      </c>
      <c r="LK2828" t="s">
        <v>0</v>
      </c>
      <c r="LL2828" t="s">
        <v>0</v>
      </c>
      <c r="LM2828">
        <v>34.8125</v>
      </c>
      <c r="LN2828" t="s">
        <v>0</v>
      </c>
      <c r="LO2828" t="s">
        <v>0</v>
      </c>
      <c r="LP2828" t="s">
        <v>0</v>
      </c>
      <c r="LQ2828" t="s">
        <v>0</v>
      </c>
      <c r="LR2828">
        <v>64.5</v>
      </c>
      <c r="LS2828" t="s">
        <v>0</v>
      </c>
      <c r="LT2828" t="s">
        <v>0</v>
      </c>
      <c r="LU2828" t="s">
        <v>0</v>
      </c>
      <c r="LV2828" t="s">
        <v>0</v>
      </c>
      <c r="LW2828" t="s">
        <v>0</v>
      </c>
      <c r="LX2828" t="s">
        <v>0</v>
      </c>
      <c r="LY2828" t="s">
        <v>0</v>
      </c>
      <c r="LZ2828" t="s">
        <v>0</v>
      </c>
      <c r="MA2828" t="s">
        <v>0</v>
      </c>
      <c r="MB2828">
        <v>4.625</v>
      </c>
      <c r="MC2828" t="s">
        <v>0</v>
      </c>
      <c r="MD2828" t="s">
        <v>0</v>
      </c>
      <c r="ME2828" t="s">
        <v>0</v>
      </c>
      <c r="MF2828" t="s">
        <v>0</v>
      </c>
      <c r="MG2828">
        <v>4</v>
      </c>
      <c r="MH2828" t="s">
        <v>0</v>
      </c>
      <c r="MI2828">
        <v>109.8125</v>
      </c>
      <c r="MJ2828">
        <v>87.1875</v>
      </c>
      <c r="MK2828" t="s">
        <v>0</v>
      </c>
      <c r="ML2828">
        <v>10.354200000000001</v>
      </c>
      <c r="MM2828" t="s">
        <v>0</v>
      </c>
      <c r="MN2828" t="s">
        <v>0</v>
      </c>
      <c r="MO2828" t="s">
        <v>0</v>
      </c>
      <c r="MP2828" t="s">
        <v>0</v>
      </c>
      <c r="MQ2828" t="s">
        <v>0</v>
      </c>
      <c r="MR2828">
        <v>1.1893</v>
      </c>
      <c r="MS2828" t="s">
        <v>0</v>
      </c>
      <c r="MT2828" t="s">
        <v>0</v>
      </c>
      <c r="MU2828">
        <v>31.375</v>
      </c>
      <c r="MV2828">
        <v>8.9060000000000006</v>
      </c>
      <c r="MW2828" t="s">
        <v>0</v>
      </c>
      <c r="MX2828" t="s">
        <v>0</v>
      </c>
      <c r="MY2828">
        <v>53.9375</v>
      </c>
      <c r="MZ2828">
        <v>4.2328000000000001</v>
      </c>
      <c r="NA2828">
        <v>8.4413999999999998</v>
      </c>
      <c r="NB2828" t="s">
        <v>0</v>
      </c>
      <c r="NC2828" t="s">
        <v>0</v>
      </c>
      <c r="ND2828" t="s">
        <v>0</v>
      </c>
      <c r="NE2828" t="s">
        <v>0</v>
      </c>
      <c r="NF2828" t="s">
        <v>0</v>
      </c>
      <c r="NG2828" t="s">
        <v>0</v>
      </c>
      <c r="NH2828" t="s">
        <v>0</v>
      </c>
      <c r="NI2828" t="s">
        <v>0</v>
      </c>
      <c r="NJ2828" t="s">
        <v>0</v>
      </c>
      <c r="NK2828" t="s">
        <v>0</v>
      </c>
      <c r="NL2828" t="s">
        <v>0</v>
      </c>
      <c r="NM2828" t="s">
        <v>0</v>
      </c>
      <c r="NN2828" t="s">
        <v>0</v>
      </c>
      <c r="NO2828" t="s">
        <v>0</v>
      </c>
      <c r="NP2828" t="s">
        <v>0</v>
      </c>
      <c r="NQ2828" t="s">
        <v>0</v>
      </c>
      <c r="NR2828" t="s">
        <v>0</v>
      </c>
      <c r="NS2828" t="s">
        <v>0</v>
      </c>
      <c r="NT2828">
        <v>7</v>
      </c>
      <c r="NU2828" t="s">
        <v>0</v>
      </c>
      <c r="NV2828" t="s">
        <v>0</v>
      </c>
      <c r="NW2828" t="s">
        <v>0</v>
      </c>
      <c r="NX2828" t="s">
        <v>0</v>
      </c>
      <c r="NY2828" t="s">
        <v>0</v>
      </c>
      <c r="NZ2828" t="s">
        <v>0</v>
      </c>
      <c r="OA2828" t="s">
        <v>0</v>
      </c>
      <c r="OB2828">
        <v>30.75</v>
      </c>
      <c r="OC2828" t="s">
        <v>0</v>
      </c>
      <c r="OD2828" t="s">
        <v>0</v>
      </c>
      <c r="OE2828" t="s">
        <v>0</v>
      </c>
      <c r="OF2828" t="s">
        <v>0</v>
      </c>
      <c r="OG2828">
        <v>26</v>
      </c>
      <c r="OH2828" t="s">
        <v>0</v>
      </c>
      <c r="OI2828" t="s">
        <v>0</v>
      </c>
      <c r="OJ2828" t="s">
        <v>0</v>
      </c>
      <c r="OK2828" t="s">
        <v>0</v>
      </c>
      <c r="OL2828">
        <v>3.8281000000000001</v>
      </c>
      <c r="OM2828" t="s">
        <v>0</v>
      </c>
      <c r="ON2828" t="s">
        <v>0</v>
      </c>
      <c r="OO2828" t="s">
        <v>0</v>
      </c>
      <c r="OP2828">
        <v>1.7305000000000001</v>
      </c>
      <c r="OQ2828" t="s">
        <v>0</v>
      </c>
      <c r="OR2828" t="s">
        <v>0</v>
      </c>
      <c r="OS2828">
        <v>51.813000000000002</v>
      </c>
      <c r="OT2828">
        <v>5.5702999999999996</v>
      </c>
      <c r="OU2828" t="s">
        <v>0</v>
      </c>
      <c r="OV2828" t="s">
        <v>0</v>
      </c>
      <c r="OW2828" t="s">
        <v>0</v>
      </c>
      <c r="OX2828">
        <v>43.75</v>
      </c>
      <c r="OY2828" t="s">
        <v>0</v>
      </c>
      <c r="OZ2828" t="s">
        <v>0</v>
      </c>
      <c r="PA2828" t="s">
        <v>0</v>
      </c>
      <c r="PB2828" t="s">
        <v>0</v>
      </c>
      <c r="PC2828">
        <v>17.5625</v>
      </c>
      <c r="PD2828" t="s">
        <v>0</v>
      </c>
      <c r="PE2828" t="s">
        <v>0</v>
      </c>
      <c r="PF2828" t="s">
        <v>0</v>
      </c>
      <c r="PG2828" t="s">
        <v>0</v>
      </c>
      <c r="PH2828" t="s">
        <v>0</v>
      </c>
      <c r="PI2828">
        <v>7.7812999999999999</v>
      </c>
      <c r="PJ2828" t="s">
        <v>0</v>
      </c>
      <c r="PK2828" t="s">
        <v>0</v>
      </c>
      <c r="PL2828" t="s">
        <v>0</v>
      </c>
      <c r="PM2828">
        <v>40</v>
      </c>
      <c r="PN2828" t="s">
        <v>0</v>
      </c>
      <c r="PO2828" t="s">
        <v>0</v>
      </c>
      <c r="PP2828" t="s">
        <v>0</v>
      </c>
      <c r="PQ2828" t="s">
        <v>0</v>
      </c>
      <c r="PR2828">
        <v>30.405999999999999</v>
      </c>
      <c r="PS2828" t="s">
        <v>0</v>
      </c>
      <c r="PT2828" t="s">
        <v>0</v>
      </c>
      <c r="PU2828" t="s">
        <v>0</v>
      </c>
      <c r="PV2828" t="s">
        <v>0</v>
      </c>
      <c r="PW2828" t="s">
        <v>0</v>
      </c>
      <c r="PX2828" t="s">
        <v>0</v>
      </c>
      <c r="PY2828" t="s">
        <v>0</v>
      </c>
      <c r="PZ2828" t="s">
        <v>0</v>
      </c>
      <c r="QA2828" t="s">
        <v>0</v>
      </c>
      <c r="QB2828" t="s">
        <v>0</v>
      </c>
      <c r="QC2828">
        <v>23.125</v>
      </c>
      <c r="QD2828" t="s">
        <v>0</v>
      </c>
      <c r="QE2828">
        <v>0.5625</v>
      </c>
      <c r="QF2828" t="s">
        <v>0</v>
      </c>
      <c r="QG2828">
        <v>8.2082999999999995</v>
      </c>
      <c r="QH2828" t="s">
        <v>0</v>
      </c>
      <c r="QI2828" t="s">
        <v>0</v>
      </c>
      <c r="QJ2828" t="s">
        <v>0</v>
      </c>
      <c r="QK2828" t="s">
        <v>0</v>
      </c>
      <c r="QL2828" t="s">
        <v>0</v>
      </c>
      <c r="QM2828" t="s">
        <v>0</v>
      </c>
      <c r="QN2828" t="s">
        <v>0</v>
      </c>
      <c r="QO2828" t="s">
        <v>0</v>
      </c>
      <c r="QP2828" t="s">
        <v>0</v>
      </c>
      <c r="QQ2828" t="s">
        <v>0</v>
      </c>
      <c r="QR2828" t="s">
        <v>0</v>
      </c>
      <c r="QS2828" t="s">
        <v>0</v>
      </c>
      <c r="QT2828" t="s">
        <v>0</v>
      </c>
      <c r="QU2828" t="s">
        <v>0</v>
      </c>
      <c r="QV2828" t="s">
        <v>0</v>
      </c>
      <c r="QW2828" t="s">
        <v>0</v>
      </c>
      <c r="QX2828" t="s">
        <v>0</v>
      </c>
      <c r="QY2828" t="s">
        <v>0</v>
      </c>
      <c r="QZ2828" t="s">
        <v>0</v>
      </c>
      <c r="RA2828" t="s">
        <v>0</v>
      </c>
      <c r="RB2828" t="s">
        <v>0</v>
      </c>
      <c r="RC2828" t="s">
        <v>0</v>
      </c>
      <c r="RD2828" t="s">
        <v>0</v>
      </c>
      <c r="RE2828" t="s">
        <v>0</v>
      </c>
      <c r="RF2828">
        <v>127.3125</v>
      </c>
      <c r="RG2828">
        <v>94.8125</v>
      </c>
      <c r="RH2828" t="s">
        <v>0</v>
      </c>
      <c r="RI2828" t="s">
        <v>0</v>
      </c>
      <c r="RJ2828" t="s">
        <v>0</v>
      </c>
      <c r="RK2828" t="s">
        <v>0</v>
      </c>
      <c r="RL2828" t="s">
        <v>0</v>
      </c>
      <c r="RM2828" t="s">
        <v>0</v>
      </c>
      <c r="RN2828" t="s">
        <v>0</v>
      </c>
      <c r="RO2828" t="s">
        <v>0</v>
      </c>
      <c r="RP2828" t="s">
        <v>0</v>
      </c>
      <c r="RQ2828" t="s">
        <v>0</v>
      </c>
      <c r="RR2828" t="s">
        <v>0</v>
      </c>
      <c r="RS2828" t="s">
        <v>0</v>
      </c>
      <c r="RT2828" t="s">
        <v>0</v>
      </c>
      <c r="RU2828" t="s">
        <v>0</v>
      </c>
      <c r="RV2828">
        <v>4.4443999999999999</v>
      </c>
      <c r="RW2828" t="s">
        <v>0</v>
      </c>
      <c r="RX2828" t="s">
        <v>0</v>
      </c>
      <c r="RY2828" t="s">
        <v>0</v>
      </c>
      <c r="RZ2828" t="s">
        <v>0</v>
      </c>
      <c r="SA2828" t="s">
        <v>0</v>
      </c>
      <c r="SB2828" t="s">
        <v>0</v>
      </c>
      <c r="SC2828">
        <v>67.4375</v>
      </c>
      <c r="SD2828" t="s">
        <v>0</v>
      </c>
      <c r="SE2828">
        <v>11.604200000000001</v>
      </c>
      <c r="SF2828" t="s">
        <v>0</v>
      </c>
      <c r="SG2828" t="s">
        <v>0</v>
      </c>
      <c r="SH2828" t="s">
        <v>0</v>
      </c>
      <c r="SI2828" t="s">
        <v>0</v>
      </c>
      <c r="SJ2828">
        <v>18.6111</v>
      </c>
      <c r="SK2828">
        <v>56.0625</v>
      </c>
      <c r="SL2828" t="s">
        <v>0</v>
      </c>
    </row>
    <row r="2829" spans="1:506" x14ac:dyDescent="0.3">
      <c r="A2829" s="1">
        <v>36832</v>
      </c>
      <c r="B2829" t="s">
        <v>0</v>
      </c>
      <c r="C2829" t="s">
        <v>0</v>
      </c>
      <c r="D2829" t="s">
        <v>0</v>
      </c>
      <c r="E2829">
        <v>1.5939999999999999</v>
      </c>
      <c r="F2829" t="s">
        <v>0</v>
      </c>
      <c r="G2829" t="s">
        <v>0</v>
      </c>
      <c r="H2829">
        <v>29.437999999999999</v>
      </c>
      <c r="I2829" t="s">
        <v>0</v>
      </c>
      <c r="J2829" t="s">
        <v>0</v>
      </c>
      <c r="K2829">
        <v>40.405999999999999</v>
      </c>
      <c r="L2829" t="s">
        <v>0</v>
      </c>
      <c r="M2829" t="s">
        <v>0</v>
      </c>
      <c r="N2829" t="s">
        <v>0</v>
      </c>
      <c r="O2829" t="s">
        <v>0</v>
      </c>
      <c r="P2829">
        <v>5.2968999999999999</v>
      </c>
      <c r="Q2829" t="s">
        <v>0</v>
      </c>
      <c r="R2829" t="s">
        <v>0</v>
      </c>
      <c r="S2829" t="s">
        <v>0</v>
      </c>
      <c r="T2829" t="s">
        <v>0</v>
      </c>
      <c r="U2829" t="s">
        <v>0</v>
      </c>
      <c r="V2829" t="s">
        <v>0</v>
      </c>
      <c r="W2829" t="s">
        <v>0</v>
      </c>
      <c r="X2829" t="s">
        <v>0</v>
      </c>
      <c r="Y2829" t="s">
        <v>0</v>
      </c>
      <c r="Z2829">
        <v>52.0625</v>
      </c>
      <c r="AA2829" t="s">
        <v>0</v>
      </c>
      <c r="AB2829" t="s">
        <v>0</v>
      </c>
      <c r="AC2829" t="s">
        <v>0</v>
      </c>
      <c r="AD2829" t="s">
        <v>0</v>
      </c>
      <c r="AE2829" t="s">
        <v>0</v>
      </c>
      <c r="AF2829">
        <v>26.5</v>
      </c>
      <c r="AG2829">
        <v>26</v>
      </c>
      <c r="AH2829" t="s">
        <v>0</v>
      </c>
      <c r="AI2829" t="s">
        <v>0</v>
      </c>
      <c r="AJ2829" t="s">
        <v>0</v>
      </c>
      <c r="AK2829">
        <v>61.438000000000002</v>
      </c>
      <c r="AL2829" t="s">
        <v>0</v>
      </c>
      <c r="AM2829" t="s">
        <v>0</v>
      </c>
      <c r="AN2829">
        <v>39.75</v>
      </c>
      <c r="AO2829" t="s">
        <v>0</v>
      </c>
      <c r="AP2829">
        <v>2.9062999999999999</v>
      </c>
      <c r="AQ2829" t="s">
        <v>0</v>
      </c>
      <c r="AR2829" t="s">
        <v>0</v>
      </c>
      <c r="AS2829" t="s">
        <v>0</v>
      </c>
      <c r="AT2829" t="s">
        <v>0</v>
      </c>
      <c r="AU2829" t="s">
        <v>0</v>
      </c>
      <c r="AV2829" t="s">
        <v>0</v>
      </c>
      <c r="AW2829" t="s">
        <v>0</v>
      </c>
      <c r="AX2829" t="s">
        <v>0</v>
      </c>
      <c r="AY2829" t="s">
        <v>0</v>
      </c>
      <c r="AZ2829" t="s">
        <v>0</v>
      </c>
      <c r="BA2829">
        <v>1.1302000000000001</v>
      </c>
      <c r="BB2829" t="s">
        <v>0</v>
      </c>
      <c r="BC2829" t="s">
        <v>0</v>
      </c>
      <c r="BD2829" t="s">
        <v>0</v>
      </c>
      <c r="BE2829" t="s">
        <v>0</v>
      </c>
      <c r="BF2829" t="s">
        <v>0</v>
      </c>
      <c r="BG2829" t="s">
        <v>0</v>
      </c>
      <c r="BH2829" t="s">
        <v>0</v>
      </c>
      <c r="BI2829" t="s">
        <v>0</v>
      </c>
      <c r="BJ2829" t="s">
        <v>0</v>
      </c>
      <c r="BK2829" t="s">
        <v>0</v>
      </c>
      <c r="BL2829" t="s">
        <v>0</v>
      </c>
      <c r="BM2829" t="s">
        <v>0</v>
      </c>
      <c r="BN2829" t="s">
        <v>0</v>
      </c>
      <c r="BO2829">
        <v>66.953000000000003</v>
      </c>
      <c r="BP2829" t="s">
        <v>0</v>
      </c>
      <c r="BQ2829">
        <v>41.061999999999998</v>
      </c>
      <c r="BR2829" t="s">
        <v>0</v>
      </c>
      <c r="BS2829" t="s">
        <v>0</v>
      </c>
      <c r="BT2829" t="s">
        <v>0</v>
      </c>
      <c r="BU2829" t="s">
        <v>0</v>
      </c>
      <c r="BV2829" t="s">
        <v>0</v>
      </c>
      <c r="BW2829" t="s">
        <v>0</v>
      </c>
      <c r="BX2829" t="s">
        <v>0</v>
      </c>
      <c r="BY2829" t="s">
        <v>0</v>
      </c>
      <c r="BZ2829" t="s">
        <v>0</v>
      </c>
      <c r="CA2829" t="s">
        <v>0</v>
      </c>
      <c r="CB2829" t="s">
        <v>0</v>
      </c>
      <c r="CC2829" t="s">
        <v>0</v>
      </c>
      <c r="CD2829" t="s">
        <v>0</v>
      </c>
      <c r="CE2829" t="s">
        <v>0</v>
      </c>
      <c r="CF2829" t="s">
        <v>0</v>
      </c>
      <c r="CG2829" t="s">
        <v>0</v>
      </c>
      <c r="CH2829" t="s">
        <v>0</v>
      </c>
      <c r="CI2829" t="s">
        <v>0</v>
      </c>
      <c r="CJ2829" t="s">
        <v>0</v>
      </c>
      <c r="CK2829" t="s">
        <v>0</v>
      </c>
      <c r="CL2829" t="s">
        <v>0</v>
      </c>
      <c r="CM2829">
        <v>7.3125</v>
      </c>
      <c r="CN2829" t="s">
        <v>0</v>
      </c>
      <c r="CO2829" t="s">
        <v>0</v>
      </c>
      <c r="CP2829" t="s">
        <v>0</v>
      </c>
      <c r="CQ2829">
        <v>14</v>
      </c>
      <c r="CR2829" t="s">
        <v>0</v>
      </c>
      <c r="CS2829" t="s">
        <v>0</v>
      </c>
      <c r="CT2829">
        <v>34.6372</v>
      </c>
      <c r="CU2829" t="s">
        <v>0</v>
      </c>
      <c r="CV2829" t="s">
        <v>0</v>
      </c>
      <c r="CW2829" t="s">
        <v>0</v>
      </c>
      <c r="CX2829">
        <v>13.125</v>
      </c>
      <c r="CY2829" t="s">
        <v>0</v>
      </c>
      <c r="CZ2829" t="s">
        <v>0</v>
      </c>
      <c r="DA2829" t="s">
        <v>0</v>
      </c>
      <c r="DB2829" t="s">
        <v>0</v>
      </c>
      <c r="DC2829" t="s">
        <v>0</v>
      </c>
      <c r="DD2829" t="s">
        <v>0</v>
      </c>
      <c r="DE2829" t="s">
        <v>0</v>
      </c>
      <c r="DF2829" t="s">
        <v>0</v>
      </c>
      <c r="DG2829" t="s">
        <v>0</v>
      </c>
      <c r="DH2829" t="s">
        <v>0</v>
      </c>
      <c r="DI2829">
        <v>36.188000000000002</v>
      </c>
      <c r="DJ2829" t="s">
        <v>0</v>
      </c>
      <c r="DK2829" t="s">
        <v>0</v>
      </c>
      <c r="DL2829" t="s">
        <v>0</v>
      </c>
      <c r="DM2829">
        <v>2.5937999999999999</v>
      </c>
      <c r="DN2829" t="s">
        <v>0</v>
      </c>
      <c r="DO2829">
        <v>55.75</v>
      </c>
      <c r="DP2829" t="s">
        <v>0</v>
      </c>
      <c r="DQ2829">
        <v>47.188000000000002</v>
      </c>
      <c r="DR2829" t="s">
        <v>0</v>
      </c>
      <c r="DS2829">
        <v>1.6640999999999999</v>
      </c>
      <c r="DT2829" t="s">
        <v>0</v>
      </c>
      <c r="DU2829">
        <v>19.011399999999998</v>
      </c>
      <c r="DV2829" t="s">
        <v>0</v>
      </c>
      <c r="DW2829" t="s">
        <v>0</v>
      </c>
      <c r="DX2829" t="s">
        <v>0</v>
      </c>
      <c r="DY2829" t="s">
        <v>0</v>
      </c>
      <c r="DZ2829" t="s">
        <v>0</v>
      </c>
      <c r="EA2829" t="s">
        <v>0</v>
      </c>
      <c r="EB2829" t="s">
        <v>0</v>
      </c>
      <c r="EC2829" t="s">
        <v>0</v>
      </c>
      <c r="ED2829" t="s">
        <v>0</v>
      </c>
      <c r="EE2829" t="s">
        <v>0</v>
      </c>
      <c r="EF2829" t="s">
        <v>0</v>
      </c>
      <c r="EG2829" t="s">
        <v>0</v>
      </c>
      <c r="EH2829" t="s">
        <v>0</v>
      </c>
      <c r="EI2829" t="s">
        <v>0</v>
      </c>
      <c r="EJ2829" t="s">
        <v>0</v>
      </c>
      <c r="EK2829">
        <v>42.139099999999999</v>
      </c>
      <c r="EL2829" t="s">
        <v>0</v>
      </c>
      <c r="EM2829">
        <v>13.145799999999999</v>
      </c>
      <c r="EN2829" t="s">
        <v>0</v>
      </c>
      <c r="EO2829" t="s">
        <v>0</v>
      </c>
      <c r="EP2829" t="s">
        <v>0</v>
      </c>
      <c r="EQ2829" t="s">
        <v>0</v>
      </c>
      <c r="ER2829" t="s">
        <v>0</v>
      </c>
      <c r="ES2829" t="s">
        <v>0</v>
      </c>
      <c r="ET2829" t="s">
        <v>0</v>
      </c>
      <c r="EU2829" t="s">
        <v>0</v>
      </c>
      <c r="EV2829" t="s">
        <v>0</v>
      </c>
      <c r="EW2829">
        <v>24.593800000000002</v>
      </c>
      <c r="EX2829">
        <v>6.0434999999999999</v>
      </c>
      <c r="EY2829" t="s">
        <v>0</v>
      </c>
      <c r="EZ2829" t="s">
        <v>0</v>
      </c>
      <c r="FA2829" t="s">
        <v>0</v>
      </c>
      <c r="FB2829" t="s">
        <v>0</v>
      </c>
      <c r="FC2829" t="s">
        <v>0</v>
      </c>
      <c r="FD2829" t="s">
        <v>0</v>
      </c>
      <c r="FE2829" t="s">
        <v>0</v>
      </c>
      <c r="FF2829" t="s">
        <v>0</v>
      </c>
      <c r="FG2829" t="s">
        <v>0</v>
      </c>
      <c r="FH2829" t="s">
        <v>0</v>
      </c>
      <c r="FI2829" t="s">
        <v>0</v>
      </c>
      <c r="FJ2829" t="s">
        <v>0</v>
      </c>
      <c r="FK2829">
        <v>155.625</v>
      </c>
      <c r="FL2829" t="s">
        <v>0</v>
      </c>
      <c r="FM2829" t="s">
        <v>0</v>
      </c>
      <c r="FN2829" t="s">
        <v>0</v>
      </c>
      <c r="FO2829" t="s">
        <v>0</v>
      </c>
      <c r="FP2829" t="s">
        <v>0</v>
      </c>
      <c r="FQ2829">
        <v>13.1563</v>
      </c>
      <c r="FR2829" t="s">
        <v>0</v>
      </c>
      <c r="FS2829" t="s">
        <v>0</v>
      </c>
      <c r="FT2829" t="s">
        <v>0</v>
      </c>
      <c r="FU2829" t="s">
        <v>0</v>
      </c>
      <c r="FV2829">
        <v>3.6093999999999999</v>
      </c>
      <c r="FW2829" t="s">
        <v>0</v>
      </c>
      <c r="FX2829" t="s">
        <v>0</v>
      </c>
      <c r="FY2829" t="s">
        <v>0</v>
      </c>
      <c r="FZ2829" t="s">
        <v>0</v>
      </c>
      <c r="GA2829" t="s">
        <v>0</v>
      </c>
      <c r="GB2829">
        <v>19.625</v>
      </c>
      <c r="GC2829" t="s">
        <v>0</v>
      </c>
      <c r="GD2829">
        <v>8.6770999999999994</v>
      </c>
      <c r="GE2829">
        <v>52</v>
      </c>
      <c r="GF2829">
        <v>0.74219999999999997</v>
      </c>
      <c r="GG2829" t="s">
        <v>0</v>
      </c>
      <c r="GH2829" t="s">
        <v>0</v>
      </c>
      <c r="GI2829" t="s">
        <v>0</v>
      </c>
      <c r="GJ2829" t="s">
        <v>0</v>
      </c>
      <c r="GK2829" t="s">
        <v>0</v>
      </c>
      <c r="GL2829" t="s">
        <v>0</v>
      </c>
      <c r="GM2829" t="s">
        <v>0</v>
      </c>
      <c r="GN2829" t="s">
        <v>0</v>
      </c>
      <c r="GO2829" t="s">
        <v>0</v>
      </c>
      <c r="GP2829" t="s">
        <v>0</v>
      </c>
      <c r="GQ2829" t="s">
        <v>0</v>
      </c>
      <c r="GR2829" t="s">
        <v>0</v>
      </c>
      <c r="GS2829">
        <v>2.7519999999999998</v>
      </c>
      <c r="GT2829" t="s">
        <v>0</v>
      </c>
      <c r="GU2829" t="s">
        <v>0</v>
      </c>
      <c r="GV2829" t="s">
        <v>0</v>
      </c>
      <c r="GW2829" t="s">
        <v>0</v>
      </c>
      <c r="GX2829" t="s">
        <v>0</v>
      </c>
      <c r="GY2829" t="s">
        <v>0</v>
      </c>
      <c r="GZ2829" t="s">
        <v>0</v>
      </c>
      <c r="HA2829" t="s">
        <v>0</v>
      </c>
      <c r="HB2829" t="s">
        <v>0</v>
      </c>
      <c r="HC2829" t="s">
        <v>0</v>
      </c>
      <c r="HD2829" t="s">
        <v>0</v>
      </c>
      <c r="HE2829" t="s">
        <v>0</v>
      </c>
      <c r="HF2829" t="s">
        <v>0</v>
      </c>
      <c r="HG2829" t="s">
        <v>0</v>
      </c>
      <c r="HH2829">
        <v>14.25</v>
      </c>
      <c r="HI2829" t="s">
        <v>0</v>
      </c>
      <c r="HJ2829" t="s">
        <v>0</v>
      </c>
      <c r="HK2829" t="s">
        <v>0</v>
      </c>
      <c r="HL2829" t="s">
        <v>0</v>
      </c>
      <c r="HM2829" t="s">
        <v>0</v>
      </c>
      <c r="HN2829" t="s">
        <v>0</v>
      </c>
      <c r="HO2829" t="s">
        <v>0</v>
      </c>
      <c r="HP2829" t="s">
        <v>0</v>
      </c>
      <c r="HQ2829" t="s">
        <v>0</v>
      </c>
      <c r="HR2829">
        <v>1.5312999999999999</v>
      </c>
      <c r="HS2829" t="s">
        <v>0</v>
      </c>
      <c r="HT2829" t="s">
        <v>0</v>
      </c>
      <c r="HU2829" t="s">
        <v>0</v>
      </c>
      <c r="HV2829" t="s">
        <v>0</v>
      </c>
      <c r="HW2829" t="s">
        <v>0</v>
      </c>
      <c r="HX2829" t="s">
        <v>0</v>
      </c>
      <c r="HY2829">
        <v>5.1929999999999996</v>
      </c>
      <c r="HZ2829" t="s">
        <v>0</v>
      </c>
      <c r="IA2829" t="s">
        <v>0</v>
      </c>
      <c r="IB2829" t="s">
        <v>0</v>
      </c>
      <c r="IC2829" t="s">
        <v>0</v>
      </c>
      <c r="ID2829" t="s">
        <v>0</v>
      </c>
      <c r="IE2829">
        <v>6.1132999999999997</v>
      </c>
      <c r="IF2829" t="s">
        <v>0</v>
      </c>
      <c r="IG2829" t="s">
        <v>0</v>
      </c>
      <c r="IH2829">
        <v>17.812999999999999</v>
      </c>
      <c r="II2829">
        <v>38.875</v>
      </c>
      <c r="IJ2829" t="s">
        <v>0</v>
      </c>
      <c r="IK2829">
        <v>46.6875</v>
      </c>
      <c r="IL2829">
        <v>34.5</v>
      </c>
      <c r="IM2829" t="s">
        <v>0</v>
      </c>
      <c r="IN2829" t="s">
        <v>0</v>
      </c>
      <c r="IO2829" t="s">
        <v>0</v>
      </c>
      <c r="IP2829" t="s">
        <v>0</v>
      </c>
      <c r="IQ2829" t="s">
        <v>0</v>
      </c>
      <c r="IR2829">
        <v>7.4861000000000004</v>
      </c>
      <c r="IS2829">
        <v>8.3330000000000002</v>
      </c>
      <c r="IT2829" t="s">
        <v>0</v>
      </c>
      <c r="IU2829" t="s">
        <v>0</v>
      </c>
      <c r="IV2829" t="s">
        <v>0</v>
      </c>
      <c r="IW2829" t="s">
        <v>0</v>
      </c>
      <c r="IX2829">
        <v>3.3125</v>
      </c>
      <c r="IY2829" t="s">
        <v>0</v>
      </c>
      <c r="IZ2829">
        <v>27.5</v>
      </c>
      <c r="JA2829" t="s">
        <v>0</v>
      </c>
      <c r="JB2829">
        <v>194.875</v>
      </c>
      <c r="JC2829" t="s">
        <v>0</v>
      </c>
      <c r="JD2829">
        <v>17.4375</v>
      </c>
      <c r="JE2829" t="s">
        <v>0</v>
      </c>
      <c r="JF2829" t="s">
        <v>0</v>
      </c>
      <c r="JG2829" t="s">
        <v>0</v>
      </c>
      <c r="JH2829" t="s">
        <v>0</v>
      </c>
      <c r="JI2829" t="s">
        <v>0</v>
      </c>
      <c r="JJ2829">
        <v>33.5</v>
      </c>
      <c r="JK2829" t="s">
        <v>0</v>
      </c>
      <c r="JL2829" t="s">
        <v>0</v>
      </c>
      <c r="JM2829" t="s">
        <v>0</v>
      </c>
      <c r="JN2829" t="s">
        <v>0</v>
      </c>
      <c r="JO2829" t="s">
        <v>0</v>
      </c>
      <c r="JP2829" t="s">
        <v>0</v>
      </c>
      <c r="JQ2829" t="s">
        <v>0</v>
      </c>
      <c r="JR2829" t="s">
        <v>0</v>
      </c>
      <c r="JS2829" t="s">
        <v>0</v>
      </c>
      <c r="JT2829" t="s">
        <v>0</v>
      </c>
      <c r="JU2829" t="s">
        <v>0</v>
      </c>
      <c r="JV2829" t="s">
        <v>0</v>
      </c>
      <c r="JW2829" t="s">
        <v>0</v>
      </c>
      <c r="JX2829" t="s">
        <v>0</v>
      </c>
      <c r="JY2829" t="s">
        <v>0</v>
      </c>
      <c r="JZ2829" t="s">
        <v>0</v>
      </c>
      <c r="KA2829" t="s">
        <v>0</v>
      </c>
      <c r="KB2829" t="s">
        <v>0</v>
      </c>
      <c r="KC2829" t="s">
        <v>0</v>
      </c>
      <c r="KD2829" t="s">
        <v>0</v>
      </c>
      <c r="KE2829" t="s">
        <v>0</v>
      </c>
      <c r="KF2829">
        <v>19.125</v>
      </c>
      <c r="KG2829" t="s">
        <v>0</v>
      </c>
      <c r="KH2829" t="s">
        <v>0</v>
      </c>
      <c r="KI2829" t="s">
        <v>0</v>
      </c>
      <c r="KJ2829" t="s">
        <v>0</v>
      </c>
      <c r="KK2829" t="s">
        <v>0</v>
      </c>
      <c r="KL2829" t="s">
        <v>0</v>
      </c>
      <c r="KM2829" t="s">
        <v>0</v>
      </c>
      <c r="KN2829" t="s">
        <v>0</v>
      </c>
      <c r="KO2829" t="s">
        <v>0</v>
      </c>
      <c r="KP2829" t="s">
        <v>0</v>
      </c>
      <c r="KQ2829" t="s">
        <v>0</v>
      </c>
      <c r="KR2829">
        <v>19.333300000000001</v>
      </c>
      <c r="KS2829" t="s">
        <v>0</v>
      </c>
      <c r="KT2829" t="s">
        <v>0</v>
      </c>
      <c r="KU2829" t="s">
        <v>0</v>
      </c>
      <c r="KV2829" t="s">
        <v>0</v>
      </c>
      <c r="KW2829" t="s">
        <v>0</v>
      </c>
      <c r="KX2829" t="s">
        <v>0</v>
      </c>
      <c r="KY2829" t="s">
        <v>0</v>
      </c>
      <c r="KZ2829">
        <v>15.9375</v>
      </c>
      <c r="LA2829" t="s">
        <v>0</v>
      </c>
      <c r="LB2829" t="s">
        <v>0</v>
      </c>
      <c r="LC2829" t="s">
        <v>0</v>
      </c>
      <c r="LD2829" t="s">
        <v>0</v>
      </c>
      <c r="LE2829">
        <v>9.4E-2</v>
      </c>
      <c r="LF2829" t="s">
        <v>0</v>
      </c>
      <c r="LG2829" t="s">
        <v>0</v>
      </c>
      <c r="LH2829" t="s">
        <v>0</v>
      </c>
      <c r="LI2829" t="s">
        <v>0</v>
      </c>
      <c r="LJ2829" t="s">
        <v>0</v>
      </c>
      <c r="LK2829" t="s">
        <v>0</v>
      </c>
      <c r="LL2829" t="s">
        <v>0</v>
      </c>
      <c r="LM2829">
        <v>35.156300000000002</v>
      </c>
      <c r="LN2829" t="s">
        <v>0</v>
      </c>
      <c r="LO2829" t="s">
        <v>0</v>
      </c>
      <c r="LP2829" t="s">
        <v>0</v>
      </c>
      <c r="LQ2829" t="s">
        <v>0</v>
      </c>
      <c r="LR2829">
        <v>65.6875</v>
      </c>
      <c r="LS2829" t="s">
        <v>0</v>
      </c>
      <c r="LT2829" t="s">
        <v>0</v>
      </c>
      <c r="LU2829" t="s">
        <v>0</v>
      </c>
      <c r="LV2829" t="s">
        <v>0</v>
      </c>
      <c r="LW2829" t="s">
        <v>0</v>
      </c>
      <c r="LX2829" t="s">
        <v>0</v>
      </c>
      <c r="LY2829" t="s">
        <v>0</v>
      </c>
      <c r="LZ2829" t="s">
        <v>0</v>
      </c>
      <c r="MA2829" t="s">
        <v>0</v>
      </c>
      <c r="MB2829">
        <v>4.7812999999999999</v>
      </c>
      <c r="MC2829" t="s">
        <v>0</v>
      </c>
      <c r="MD2829" t="s">
        <v>0</v>
      </c>
      <c r="ME2829" t="s">
        <v>0</v>
      </c>
      <c r="MF2829" t="s">
        <v>0</v>
      </c>
      <c r="MG2829">
        <v>4</v>
      </c>
      <c r="MH2829" t="s">
        <v>0</v>
      </c>
      <c r="MI2829">
        <v>105.875</v>
      </c>
      <c r="MJ2829">
        <v>88.375</v>
      </c>
      <c r="MK2829" t="s">
        <v>0</v>
      </c>
      <c r="ML2829">
        <v>11.145799999999999</v>
      </c>
      <c r="MM2829" t="s">
        <v>0</v>
      </c>
      <c r="MN2829" t="s">
        <v>0</v>
      </c>
      <c r="MO2829" t="s">
        <v>0</v>
      </c>
      <c r="MP2829" t="s">
        <v>0</v>
      </c>
      <c r="MQ2829" t="s">
        <v>0</v>
      </c>
      <c r="MR2829">
        <v>1.1893</v>
      </c>
      <c r="MS2829" t="s">
        <v>0</v>
      </c>
      <c r="MT2829" t="s">
        <v>0</v>
      </c>
      <c r="MU2829">
        <v>29.5625</v>
      </c>
      <c r="MV2829">
        <v>8.9380000000000006</v>
      </c>
      <c r="MW2829" t="s">
        <v>0</v>
      </c>
      <c r="MX2829" t="s">
        <v>0</v>
      </c>
      <c r="MY2829">
        <v>55.9375</v>
      </c>
      <c r="MZ2829">
        <v>4.2988999999999997</v>
      </c>
      <c r="NA2829">
        <v>8.4938000000000002</v>
      </c>
      <c r="NB2829" t="s">
        <v>0</v>
      </c>
      <c r="NC2829" t="s">
        <v>0</v>
      </c>
      <c r="ND2829" t="s">
        <v>0</v>
      </c>
      <c r="NE2829" t="s">
        <v>0</v>
      </c>
      <c r="NF2829" t="s">
        <v>0</v>
      </c>
      <c r="NG2829" t="s">
        <v>0</v>
      </c>
      <c r="NH2829" t="s">
        <v>0</v>
      </c>
      <c r="NI2829" t="s">
        <v>0</v>
      </c>
      <c r="NJ2829" t="s">
        <v>0</v>
      </c>
      <c r="NK2829" t="s">
        <v>0</v>
      </c>
      <c r="NL2829" t="s">
        <v>0</v>
      </c>
      <c r="NM2829" t="s">
        <v>0</v>
      </c>
      <c r="NN2829" t="s">
        <v>0</v>
      </c>
      <c r="NO2829" t="s">
        <v>0</v>
      </c>
      <c r="NP2829" t="s">
        <v>0</v>
      </c>
      <c r="NQ2829" t="s">
        <v>0</v>
      </c>
      <c r="NR2829" t="s">
        <v>0</v>
      </c>
      <c r="NS2829" t="s">
        <v>0</v>
      </c>
      <c r="NT2829">
        <v>6.875</v>
      </c>
      <c r="NU2829" t="s">
        <v>0</v>
      </c>
      <c r="NV2829" t="s">
        <v>0</v>
      </c>
      <c r="NW2829" t="s">
        <v>0</v>
      </c>
      <c r="NX2829" t="s">
        <v>0</v>
      </c>
      <c r="NY2829" t="s">
        <v>0</v>
      </c>
      <c r="NZ2829" t="s">
        <v>0</v>
      </c>
      <c r="OA2829" t="s">
        <v>0</v>
      </c>
      <c r="OB2829">
        <v>31.406300000000002</v>
      </c>
      <c r="OC2829" t="s">
        <v>0</v>
      </c>
      <c r="OD2829" t="s">
        <v>0</v>
      </c>
      <c r="OE2829" t="s">
        <v>0</v>
      </c>
      <c r="OF2829" t="s">
        <v>0</v>
      </c>
      <c r="OG2829">
        <v>26.562999999999999</v>
      </c>
      <c r="OH2829" t="s">
        <v>0</v>
      </c>
      <c r="OI2829" t="s">
        <v>0</v>
      </c>
      <c r="OJ2829" t="s">
        <v>0</v>
      </c>
      <c r="OK2829" t="s">
        <v>0</v>
      </c>
      <c r="OL2829">
        <v>3.8281000000000001</v>
      </c>
      <c r="OM2829" t="s">
        <v>0</v>
      </c>
      <c r="ON2829" t="s">
        <v>0</v>
      </c>
      <c r="OO2829" t="s">
        <v>0</v>
      </c>
      <c r="OP2829">
        <v>2.0625</v>
      </c>
      <c r="OQ2829" t="s">
        <v>0</v>
      </c>
      <c r="OR2829" t="s">
        <v>0</v>
      </c>
      <c r="OS2829">
        <v>55.125</v>
      </c>
      <c r="OT2829">
        <v>5.625</v>
      </c>
      <c r="OU2829" t="s">
        <v>0</v>
      </c>
      <c r="OV2829" t="s">
        <v>0</v>
      </c>
      <c r="OW2829" t="s">
        <v>0</v>
      </c>
      <c r="OX2829">
        <v>48.188000000000002</v>
      </c>
      <c r="OY2829" t="s">
        <v>0</v>
      </c>
      <c r="OZ2829" t="s">
        <v>0</v>
      </c>
      <c r="PA2829" t="s">
        <v>0</v>
      </c>
      <c r="PB2829" t="s">
        <v>0</v>
      </c>
      <c r="PC2829">
        <v>18.25</v>
      </c>
      <c r="PD2829" t="s">
        <v>0</v>
      </c>
      <c r="PE2829" t="s">
        <v>0</v>
      </c>
      <c r="PF2829" t="s">
        <v>0</v>
      </c>
      <c r="PG2829" t="s">
        <v>0</v>
      </c>
      <c r="PH2829" t="s">
        <v>0</v>
      </c>
      <c r="PI2829">
        <v>7.7812999999999999</v>
      </c>
      <c r="PJ2829" t="s">
        <v>0</v>
      </c>
      <c r="PK2829" t="s">
        <v>0</v>
      </c>
      <c r="PL2829" t="s">
        <v>0</v>
      </c>
      <c r="PM2829">
        <v>43.125</v>
      </c>
      <c r="PN2829" t="s">
        <v>0</v>
      </c>
      <c r="PO2829" t="s">
        <v>0</v>
      </c>
      <c r="PP2829" t="s">
        <v>0</v>
      </c>
      <c r="PQ2829" t="s">
        <v>0</v>
      </c>
      <c r="PR2829">
        <v>30.405999999999999</v>
      </c>
      <c r="PS2829" t="s">
        <v>0</v>
      </c>
      <c r="PT2829" t="s">
        <v>0</v>
      </c>
      <c r="PU2829" t="s">
        <v>0</v>
      </c>
      <c r="PV2829" t="s">
        <v>0</v>
      </c>
      <c r="PW2829" t="s">
        <v>0</v>
      </c>
      <c r="PX2829" t="s">
        <v>0</v>
      </c>
      <c r="PY2829" t="s">
        <v>0</v>
      </c>
      <c r="PZ2829" t="s">
        <v>0</v>
      </c>
      <c r="QA2829" t="s">
        <v>0</v>
      </c>
      <c r="QB2829" t="s">
        <v>0</v>
      </c>
      <c r="QC2829">
        <v>23.468800000000002</v>
      </c>
      <c r="QD2829" t="s">
        <v>0</v>
      </c>
      <c r="QE2829">
        <v>0.52729999999999999</v>
      </c>
      <c r="QF2829" t="s">
        <v>0</v>
      </c>
      <c r="QG2829">
        <v>8.25</v>
      </c>
      <c r="QH2829" t="s">
        <v>0</v>
      </c>
      <c r="QI2829" t="s">
        <v>0</v>
      </c>
      <c r="QJ2829" t="s">
        <v>0</v>
      </c>
      <c r="QK2829" t="s">
        <v>0</v>
      </c>
      <c r="QL2829" t="s">
        <v>0</v>
      </c>
      <c r="QM2829" t="s">
        <v>0</v>
      </c>
      <c r="QN2829" t="s">
        <v>0</v>
      </c>
      <c r="QO2829" t="s">
        <v>0</v>
      </c>
      <c r="QP2829" t="s">
        <v>0</v>
      </c>
      <c r="QQ2829" t="s">
        <v>0</v>
      </c>
      <c r="QR2829" t="s">
        <v>0</v>
      </c>
      <c r="QS2829" t="s">
        <v>0</v>
      </c>
      <c r="QT2829" t="s">
        <v>0</v>
      </c>
      <c r="QU2829" t="s">
        <v>0</v>
      </c>
      <c r="QV2829" t="s">
        <v>0</v>
      </c>
      <c r="QW2829" t="s">
        <v>0</v>
      </c>
      <c r="QX2829" t="s">
        <v>0</v>
      </c>
      <c r="QY2829" t="s">
        <v>0</v>
      </c>
      <c r="QZ2829" t="s">
        <v>0</v>
      </c>
      <c r="RA2829" t="s">
        <v>0</v>
      </c>
      <c r="RB2829" t="s">
        <v>0</v>
      </c>
      <c r="RC2829" t="s">
        <v>0</v>
      </c>
      <c r="RD2829" t="s">
        <v>0</v>
      </c>
      <c r="RE2829" t="s">
        <v>0</v>
      </c>
      <c r="RF2829">
        <v>135.875</v>
      </c>
      <c r="RG2829">
        <v>97.25</v>
      </c>
      <c r="RH2829" t="s">
        <v>0</v>
      </c>
      <c r="RI2829" t="s">
        <v>0</v>
      </c>
      <c r="RJ2829" t="s">
        <v>0</v>
      </c>
      <c r="RK2829" t="s">
        <v>0</v>
      </c>
      <c r="RL2829" t="s">
        <v>0</v>
      </c>
      <c r="RM2829" t="s">
        <v>0</v>
      </c>
      <c r="RN2829" t="s">
        <v>0</v>
      </c>
      <c r="RO2829" t="s">
        <v>0</v>
      </c>
      <c r="RP2829" t="s">
        <v>0</v>
      </c>
      <c r="RQ2829" t="s">
        <v>0</v>
      </c>
      <c r="RR2829" t="s">
        <v>0</v>
      </c>
      <c r="RS2829" t="s">
        <v>0</v>
      </c>
      <c r="RT2829" t="s">
        <v>0</v>
      </c>
      <c r="RU2829" t="s">
        <v>0</v>
      </c>
      <c r="RV2829">
        <v>4.4774000000000003</v>
      </c>
      <c r="RW2829" t="s">
        <v>0</v>
      </c>
      <c r="RX2829" t="s">
        <v>0</v>
      </c>
      <c r="RY2829" t="s">
        <v>0</v>
      </c>
      <c r="RZ2829" t="s">
        <v>0</v>
      </c>
      <c r="SA2829" t="s">
        <v>0</v>
      </c>
      <c r="SB2829" t="s">
        <v>0</v>
      </c>
      <c r="SC2829">
        <v>69.75</v>
      </c>
      <c r="SD2829" t="s">
        <v>0</v>
      </c>
      <c r="SE2829">
        <v>11.6875</v>
      </c>
      <c r="SF2829" t="s">
        <v>0</v>
      </c>
      <c r="SG2829" t="s">
        <v>0</v>
      </c>
      <c r="SH2829" t="s">
        <v>0</v>
      </c>
      <c r="SI2829" t="s">
        <v>0</v>
      </c>
      <c r="SJ2829">
        <v>19.027799999999999</v>
      </c>
      <c r="SK2829">
        <v>57</v>
      </c>
      <c r="SL2829" t="s">
        <v>0</v>
      </c>
    </row>
    <row r="2830" spans="1:506" x14ac:dyDescent="0.3">
      <c r="A2830" s="1">
        <v>36833</v>
      </c>
      <c r="B2830" t="s">
        <v>0</v>
      </c>
      <c r="C2830" t="s">
        <v>0</v>
      </c>
      <c r="D2830" t="s">
        <v>0</v>
      </c>
      <c r="E2830">
        <v>1.589</v>
      </c>
      <c r="F2830" t="s">
        <v>0</v>
      </c>
      <c r="G2830" t="s">
        <v>0</v>
      </c>
      <c r="H2830">
        <v>28.875</v>
      </c>
      <c r="I2830" t="s">
        <v>0</v>
      </c>
      <c r="J2830" t="s">
        <v>0</v>
      </c>
      <c r="K2830">
        <v>40.344000000000001</v>
      </c>
      <c r="L2830" t="s">
        <v>0</v>
      </c>
      <c r="M2830" t="s">
        <v>0</v>
      </c>
      <c r="N2830" t="s">
        <v>0</v>
      </c>
      <c r="O2830" t="s">
        <v>0</v>
      </c>
      <c r="P2830">
        <v>5.3437999999999999</v>
      </c>
      <c r="Q2830" t="s">
        <v>0</v>
      </c>
      <c r="R2830" t="s">
        <v>0</v>
      </c>
      <c r="S2830" t="s">
        <v>0</v>
      </c>
      <c r="T2830" t="s">
        <v>0</v>
      </c>
      <c r="U2830" t="s">
        <v>0</v>
      </c>
      <c r="V2830" t="s">
        <v>0</v>
      </c>
      <c r="W2830" t="s">
        <v>0</v>
      </c>
      <c r="X2830" t="s">
        <v>0</v>
      </c>
      <c r="Y2830" t="s">
        <v>0</v>
      </c>
      <c r="Z2830">
        <v>53.9375</v>
      </c>
      <c r="AA2830" t="s">
        <v>0</v>
      </c>
      <c r="AB2830" t="s">
        <v>0</v>
      </c>
      <c r="AC2830" t="s">
        <v>0</v>
      </c>
      <c r="AD2830" t="s">
        <v>0</v>
      </c>
      <c r="AE2830" t="s">
        <v>0</v>
      </c>
      <c r="AF2830">
        <v>26.609400000000001</v>
      </c>
      <c r="AG2830">
        <v>24.718800000000002</v>
      </c>
      <c r="AH2830" t="s">
        <v>0</v>
      </c>
      <c r="AI2830" t="s">
        <v>0</v>
      </c>
      <c r="AJ2830" t="s">
        <v>0</v>
      </c>
      <c r="AK2830">
        <v>59.813000000000002</v>
      </c>
      <c r="AL2830" t="s">
        <v>0</v>
      </c>
      <c r="AM2830" t="s">
        <v>0</v>
      </c>
      <c r="AN2830">
        <v>37.563000000000002</v>
      </c>
      <c r="AO2830" t="s">
        <v>0</v>
      </c>
      <c r="AP2830">
        <v>2.9062999999999999</v>
      </c>
      <c r="AQ2830" t="s">
        <v>0</v>
      </c>
      <c r="AR2830" t="s">
        <v>0</v>
      </c>
      <c r="AS2830" t="s">
        <v>0</v>
      </c>
      <c r="AT2830" t="s">
        <v>0</v>
      </c>
      <c r="AU2830" t="s">
        <v>0</v>
      </c>
      <c r="AV2830" t="s">
        <v>0</v>
      </c>
      <c r="AW2830" t="s">
        <v>0</v>
      </c>
      <c r="AX2830" t="s">
        <v>0</v>
      </c>
      <c r="AY2830" t="s">
        <v>0</v>
      </c>
      <c r="AZ2830" t="s">
        <v>0</v>
      </c>
      <c r="BA2830">
        <v>1.0832999999999999</v>
      </c>
      <c r="BB2830" t="s">
        <v>0</v>
      </c>
      <c r="BC2830" t="s">
        <v>0</v>
      </c>
      <c r="BD2830" t="s">
        <v>0</v>
      </c>
      <c r="BE2830" t="s">
        <v>0</v>
      </c>
      <c r="BF2830" t="s">
        <v>0</v>
      </c>
      <c r="BG2830" t="s">
        <v>0</v>
      </c>
      <c r="BH2830" t="s">
        <v>0</v>
      </c>
      <c r="BI2830" t="s">
        <v>0</v>
      </c>
      <c r="BJ2830" t="s">
        <v>0</v>
      </c>
      <c r="BK2830" t="s">
        <v>0</v>
      </c>
      <c r="BL2830" t="s">
        <v>0</v>
      </c>
      <c r="BM2830" t="s">
        <v>0</v>
      </c>
      <c r="BN2830" t="s">
        <v>0</v>
      </c>
      <c r="BO2830">
        <v>65.628</v>
      </c>
      <c r="BP2830" t="s">
        <v>0</v>
      </c>
      <c r="BQ2830">
        <v>28.312000000000001</v>
      </c>
      <c r="BR2830" t="s">
        <v>0</v>
      </c>
      <c r="BS2830" t="s">
        <v>0</v>
      </c>
      <c r="BT2830" t="s">
        <v>0</v>
      </c>
      <c r="BU2830" t="s">
        <v>0</v>
      </c>
      <c r="BV2830" t="s">
        <v>0</v>
      </c>
      <c r="BW2830" t="s">
        <v>0</v>
      </c>
      <c r="BX2830" t="s">
        <v>0</v>
      </c>
      <c r="BY2830" t="s">
        <v>0</v>
      </c>
      <c r="BZ2830" t="s">
        <v>0</v>
      </c>
      <c r="CA2830" t="s">
        <v>0</v>
      </c>
      <c r="CB2830" t="s">
        <v>0</v>
      </c>
      <c r="CC2830" t="s">
        <v>0</v>
      </c>
      <c r="CD2830" t="s">
        <v>0</v>
      </c>
      <c r="CE2830" t="s">
        <v>0</v>
      </c>
      <c r="CF2830" t="s">
        <v>0</v>
      </c>
      <c r="CG2830" t="s">
        <v>0</v>
      </c>
      <c r="CH2830" t="s">
        <v>0</v>
      </c>
      <c r="CI2830" t="s">
        <v>0</v>
      </c>
      <c r="CJ2830" t="s">
        <v>0</v>
      </c>
      <c r="CK2830" t="s">
        <v>0</v>
      </c>
      <c r="CL2830" t="s">
        <v>0</v>
      </c>
      <c r="CM2830">
        <v>7.125</v>
      </c>
      <c r="CN2830" t="s">
        <v>0</v>
      </c>
      <c r="CO2830" t="s">
        <v>0</v>
      </c>
      <c r="CP2830" t="s">
        <v>0</v>
      </c>
      <c r="CQ2830">
        <v>13.7188</v>
      </c>
      <c r="CR2830" t="s">
        <v>0</v>
      </c>
      <c r="CS2830" t="s">
        <v>0</v>
      </c>
      <c r="CT2830">
        <v>34.183700000000002</v>
      </c>
      <c r="CU2830" t="s">
        <v>0</v>
      </c>
      <c r="CV2830" t="s">
        <v>0</v>
      </c>
      <c r="CW2830" t="s">
        <v>0</v>
      </c>
      <c r="CX2830">
        <v>13.041700000000001</v>
      </c>
      <c r="CY2830" t="s">
        <v>0</v>
      </c>
      <c r="CZ2830" t="s">
        <v>0</v>
      </c>
      <c r="DA2830" t="s">
        <v>0</v>
      </c>
      <c r="DB2830" t="s">
        <v>0</v>
      </c>
      <c r="DC2830" t="s">
        <v>0</v>
      </c>
      <c r="DD2830" t="s">
        <v>0</v>
      </c>
      <c r="DE2830" t="s">
        <v>0</v>
      </c>
      <c r="DF2830" t="s">
        <v>0</v>
      </c>
      <c r="DG2830" t="s">
        <v>0</v>
      </c>
      <c r="DH2830" t="s">
        <v>0</v>
      </c>
      <c r="DI2830">
        <v>35.313000000000002</v>
      </c>
      <c r="DJ2830" t="s">
        <v>0</v>
      </c>
      <c r="DK2830" t="s">
        <v>0</v>
      </c>
      <c r="DL2830" t="s">
        <v>0</v>
      </c>
      <c r="DM2830">
        <v>2.6771000000000003</v>
      </c>
      <c r="DN2830" t="s">
        <v>0</v>
      </c>
      <c r="DO2830">
        <v>56.75</v>
      </c>
      <c r="DP2830" t="s">
        <v>0</v>
      </c>
      <c r="DQ2830">
        <v>46.5</v>
      </c>
      <c r="DR2830" t="s">
        <v>0</v>
      </c>
      <c r="DS2830">
        <v>1.7473999999999998</v>
      </c>
      <c r="DT2830" t="s">
        <v>0</v>
      </c>
      <c r="DU2830">
        <v>19.061199999999999</v>
      </c>
      <c r="DV2830" t="s">
        <v>0</v>
      </c>
      <c r="DW2830" t="s">
        <v>0</v>
      </c>
      <c r="DX2830" t="s">
        <v>0</v>
      </c>
      <c r="DY2830" t="s">
        <v>0</v>
      </c>
      <c r="DZ2830" t="s">
        <v>0</v>
      </c>
      <c r="EA2830" t="s">
        <v>0</v>
      </c>
      <c r="EB2830" t="s">
        <v>0</v>
      </c>
      <c r="EC2830" t="s">
        <v>0</v>
      </c>
      <c r="ED2830" t="s">
        <v>0</v>
      </c>
      <c r="EE2830" t="s">
        <v>0</v>
      </c>
      <c r="EF2830" t="s">
        <v>0</v>
      </c>
      <c r="EG2830" t="s">
        <v>0</v>
      </c>
      <c r="EH2830" t="s">
        <v>0</v>
      </c>
      <c r="EI2830" t="s">
        <v>0</v>
      </c>
      <c r="EJ2830" t="s">
        <v>0</v>
      </c>
      <c r="EK2830">
        <v>40.3459</v>
      </c>
      <c r="EL2830" t="s">
        <v>0</v>
      </c>
      <c r="EM2830">
        <v>12.833299999999999</v>
      </c>
      <c r="EN2830" t="s">
        <v>0</v>
      </c>
      <c r="EO2830" t="s">
        <v>0</v>
      </c>
      <c r="EP2830" t="s">
        <v>0</v>
      </c>
      <c r="EQ2830" t="s">
        <v>0</v>
      </c>
      <c r="ER2830" t="s">
        <v>0</v>
      </c>
      <c r="ES2830" t="s">
        <v>0</v>
      </c>
      <c r="ET2830" t="s">
        <v>0</v>
      </c>
      <c r="EU2830" t="s">
        <v>0</v>
      </c>
      <c r="EV2830" t="s">
        <v>0</v>
      </c>
      <c r="EW2830">
        <v>24.5</v>
      </c>
      <c r="EX2830">
        <v>5.7672999999999996</v>
      </c>
      <c r="EY2830" t="s">
        <v>0</v>
      </c>
      <c r="EZ2830" t="s">
        <v>0</v>
      </c>
      <c r="FA2830" t="s">
        <v>0</v>
      </c>
      <c r="FB2830" t="s">
        <v>0</v>
      </c>
      <c r="FC2830" t="s">
        <v>0</v>
      </c>
      <c r="FD2830" t="s">
        <v>0</v>
      </c>
      <c r="FE2830" t="s">
        <v>0</v>
      </c>
      <c r="FF2830" t="s">
        <v>0</v>
      </c>
      <c r="FG2830" t="s">
        <v>0</v>
      </c>
      <c r="FH2830" t="s">
        <v>0</v>
      </c>
      <c r="FI2830" t="s">
        <v>0</v>
      </c>
      <c r="FJ2830" t="s">
        <v>0</v>
      </c>
      <c r="FK2830">
        <v>148.125</v>
      </c>
      <c r="FL2830" t="s">
        <v>0</v>
      </c>
      <c r="FM2830" t="s">
        <v>0</v>
      </c>
      <c r="FN2830" t="s">
        <v>0</v>
      </c>
      <c r="FO2830" t="s">
        <v>0</v>
      </c>
      <c r="FP2830" t="s">
        <v>0</v>
      </c>
      <c r="FQ2830">
        <v>13.4063</v>
      </c>
      <c r="FR2830" t="s">
        <v>0</v>
      </c>
      <c r="FS2830" t="s">
        <v>0</v>
      </c>
      <c r="FT2830" t="s">
        <v>0</v>
      </c>
      <c r="FU2830" t="s">
        <v>0</v>
      </c>
      <c r="FV2830">
        <v>3.5625</v>
      </c>
      <c r="FW2830" t="s">
        <v>0</v>
      </c>
      <c r="FX2830" t="s">
        <v>0</v>
      </c>
      <c r="FY2830" t="s">
        <v>0</v>
      </c>
      <c r="FZ2830" t="s">
        <v>0</v>
      </c>
      <c r="GA2830" t="s">
        <v>0</v>
      </c>
      <c r="GB2830">
        <v>19.312999999999999</v>
      </c>
      <c r="GC2830" t="s">
        <v>0</v>
      </c>
      <c r="GD2830">
        <v>8.3542000000000005</v>
      </c>
      <c r="GE2830">
        <v>51.9375</v>
      </c>
      <c r="GF2830">
        <v>0.71879999999999999</v>
      </c>
      <c r="GG2830" t="s">
        <v>0</v>
      </c>
      <c r="GH2830" t="s">
        <v>0</v>
      </c>
      <c r="GI2830" t="s">
        <v>0</v>
      </c>
      <c r="GJ2830" t="s">
        <v>0</v>
      </c>
      <c r="GK2830" t="s">
        <v>0</v>
      </c>
      <c r="GL2830" t="s">
        <v>0</v>
      </c>
      <c r="GM2830" t="s">
        <v>0</v>
      </c>
      <c r="GN2830" t="s">
        <v>0</v>
      </c>
      <c r="GO2830" t="s">
        <v>0</v>
      </c>
      <c r="GP2830" t="s">
        <v>0</v>
      </c>
      <c r="GQ2830" t="s">
        <v>0</v>
      </c>
      <c r="GR2830" t="s">
        <v>0</v>
      </c>
      <c r="GS2830">
        <v>2.7538999999999998</v>
      </c>
      <c r="GT2830" t="s">
        <v>0</v>
      </c>
      <c r="GU2830" t="s">
        <v>0</v>
      </c>
      <c r="GV2830" t="s">
        <v>0</v>
      </c>
      <c r="GW2830" t="s">
        <v>0</v>
      </c>
      <c r="GX2830" t="s">
        <v>0</v>
      </c>
      <c r="GY2830" t="s">
        <v>0</v>
      </c>
      <c r="GZ2830" t="s">
        <v>0</v>
      </c>
      <c r="HA2830" t="s">
        <v>0</v>
      </c>
      <c r="HB2830" t="s">
        <v>0</v>
      </c>
      <c r="HC2830" t="s">
        <v>0</v>
      </c>
      <c r="HD2830" t="s">
        <v>0</v>
      </c>
      <c r="HE2830" t="s">
        <v>0</v>
      </c>
      <c r="HF2830" t="s">
        <v>0</v>
      </c>
      <c r="HG2830" t="s">
        <v>0</v>
      </c>
      <c r="HH2830">
        <v>14.3125</v>
      </c>
      <c r="HI2830" t="s">
        <v>0</v>
      </c>
      <c r="HJ2830" t="s">
        <v>0</v>
      </c>
      <c r="HK2830" t="s">
        <v>0</v>
      </c>
      <c r="HL2830" t="s">
        <v>0</v>
      </c>
      <c r="HM2830" t="s">
        <v>0</v>
      </c>
      <c r="HN2830" t="s">
        <v>0</v>
      </c>
      <c r="HO2830" t="s">
        <v>0</v>
      </c>
      <c r="HP2830" t="s">
        <v>0</v>
      </c>
      <c r="HQ2830" t="s">
        <v>0</v>
      </c>
      <c r="HR2830">
        <v>1.6562999999999999</v>
      </c>
      <c r="HS2830" t="s">
        <v>0</v>
      </c>
      <c r="HT2830" t="s">
        <v>0</v>
      </c>
      <c r="HU2830" t="s">
        <v>0</v>
      </c>
      <c r="HV2830" t="s">
        <v>0</v>
      </c>
      <c r="HW2830" t="s">
        <v>0</v>
      </c>
      <c r="HX2830" t="s">
        <v>0</v>
      </c>
      <c r="HY2830">
        <v>4.9969999999999999</v>
      </c>
      <c r="HZ2830" t="s">
        <v>0</v>
      </c>
      <c r="IA2830" t="s">
        <v>0</v>
      </c>
      <c r="IB2830" t="s">
        <v>0</v>
      </c>
      <c r="IC2830" t="s">
        <v>0</v>
      </c>
      <c r="ID2830" t="s">
        <v>0</v>
      </c>
      <c r="IE2830">
        <v>6.1093999999999999</v>
      </c>
      <c r="IF2830" t="s">
        <v>0</v>
      </c>
      <c r="IG2830" t="s">
        <v>0</v>
      </c>
      <c r="IH2830">
        <v>18.25</v>
      </c>
      <c r="II2830">
        <v>37.5</v>
      </c>
      <c r="IJ2830" t="s">
        <v>0</v>
      </c>
      <c r="IK2830">
        <v>45.9375</v>
      </c>
      <c r="IL2830">
        <v>31.625</v>
      </c>
      <c r="IM2830" t="s">
        <v>0</v>
      </c>
      <c r="IN2830" t="s">
        <v>0</v>
      </c>
      <c r="IO2830" t="s">
        <v>0</v>
      </c>
      <c r="IP2830" t="s">
        <v>0</v>
      </c>
      <c r="IQ2830" t="s">
        <v>0</v>
      </c>
      <c r="IR2830">
        <v>7.4861000000000004</v>
      </c>
      <c r="IS2830">
        <v>9.0830000000000002</v>
      </c>
      <c r="IT2830" t="s">
        <v>0</v>
      </c>
      <c r="IU2830" t="s">
        <v>0</v>
      </c>
      <c r="IV2830" t="s">
        <v>0</v>
      </c>
      <c r="IW2830" t="s">
        <v>0</v>
      </c>
      <c r="IX2830">
        <v>3.2343999999999999</v>
      </c>
      <c r="IY2830" t="s">
        <v>0</v>
      </c>
      <c r="IZ2830">
        <v>28.25</v>
      </c>
      <c r="JA2830" t="s">
        <v>0</v>
      </c>
      <c r="JB2830">
        <v>216.125</v>
      </c>
      <c r="JC2830" t="s">
        <v>0</v>
      </c>
      <c r="JD2830">
        <v>17.4375</v>
      </c>
      <c r="JE2830" t="s">
        <v>0</v>
      </c>
      <c r="JF2830" t="s">
        <v>0</v>
      </c>
      <c r="JG2830" t="s">
        <v>0</v>
      </c>
      <c r="JH2830" t="s">
        <v>0</v>
      </c>
      <c r="JI2830" t="s">
        <v>0</v>
      </c>
      <c r="JJ2830">
        <v>32.1875</v>
      </c>
      <c r="JK2830" t="s">
        <v>0</v>
      </c>
      <c r="JL2830" t="s">
        <v>0</v>
      </c>
      <c r="JM2830" t="s">
        <v>0</v>
      </c>
      <c r="JN2830" t="s">
        <v>0</v>
      </c>
      <c r="JO2830" t="s">
        <v>0</v>
      </c>
      <c r="JP2830" t="s">
        <v>0</v>
      </c>
      <c r="JQ2830" t="s">
        <v>0</v>
      </c>
      <c r="JR2830" t="s">
        <v>0</v>
      </c>
      <c r="JS2830" t="s">
        <v>0</v>
      </c>
      <c r="JT2830" t="s">
        <v>0</v>
      </c>
      <c r="JU2830" t="s">
        <v>0</v>
      </c>
      <c r="JV2830" t="s">
        <v>0</v>
      </c>
      <c r="JW2830" t="s">
        <v>0</v>
      </c>
      <c r="JX2830" t="s">
        <v>0</v>
      </c>
      <c r="JY2830" t="s">
        <v>0</v>
      </c>
      <c r="JZ2830" t="s">
        <v>0</v>
      </c>
      <c r="KA2830" t="s">
        <v>0</v>
      </c>
      <c r="KB2830" t="s">
        <v>0</v>
      </c>
      <c r="KC2830" t="s">
        <v>0</v>
      </c>
      <c r="KD2830" t="s">
        <v>0</v>
      </c>
      <c r="KE2830" t="s">
        <v>0</v>
      </c>
      <c r="KF2830">
        <v>19.25</v>
      </c>
      <c r="KG2830" t="s">
        <v>0</v>
      </c>
      <c r="KH2830" t="s">
        <v>0</v>
      </c>
      <c r="KI2830" t="s">
        <v>0</v>
      </c>
      <c r="KJ2830" t="s">
        <v>0</v>
      </c>
      <c r="KK2830" t="s">
        <v>0</v>
      </c>
      <c r="KL2830" t="s">
        <v>0</v>
      </c>
      <c r="KM2830" t="s">
        <v>0</v>
      </c>
      <c r="KN2830" t="s">
        <v>0</v>
      </c>
      <c r="KO2830" t="s">
        <v>0</v>
      </c>
      <c r="KP2830" t="s">
        <v>0</v>
      </c>
      <c r="KQ2830" t="s">
        <v>0</v>
      </c>
      <c r="KR2830">
        <v>19.041699999999999</v>
      </c>
      <c r="KS2830" t="s">
        <v>0</v>
      </c>
      <c r="KT2830" t="s">
        <v>0</v>
      </c>
      <c r="KU2830" t="s">
        <v>0</v>
      </c>
      <c r="KV2830" t="s">
        <v>0</v>
      </c>
      <c r="KW2830" t="s">
        <v>0</v>
      </c>
      <c r="KX2830" t="s">
        <v>0</v>
      </c>
      <c r="KY2830" t="s">
        <v>0</v>
      </c>
      <c r="KZ2830">
        <v>15.9375</v>
      </c>
      <c r="LA2830" t="s">
        <v>0</v>
      </c>
      <c r="LB2830" t="s">
        <v>0</v>
      </c>
      <c r="LC2830" t="s">
        <v>0</v>
      </c>
      <c r="LD2830" t="s">
        <v>0</v>
      </c>
      <c r="LE2830">
        <v>9.6000000000000002E-2</v>
      </c>
      <c r="LF2830" t="s">
        <v>0</v>
      </c>
      <c r="LG2830" t="s">
        <v>0</v>
      </c>
      <c r="LH2830" t="s">
        <v>0</v>
      </c>
      <c r="LI2830" t="s">
        <v>0</v>
      </c>
      <c r="LJ2830" t="s">
        <v>0</v>
      </c>
      <c r="LK2830" t="s">
        <v>0</v>
      </c>
      <c r="LL2830" t="s">
        <v>0</v>
      </c>
      <c r="LM2830">
        <v>34.125</v>
      </c>
      <c r="LN2830" t="s">
        <v>0</v>
      </c>
      <c r="LO2830" t="s">
        <v>0</v>
      </c>
      <c r="LP2830" t="s">
        <v>0</v>
      </c>
      <c r="LQ2830" t="s">
        <v>0</v>
      </c>
      <c r="LR2830">
        <v>63.4375</v>
      </c>
      <c r="LS2830" t="s">
        <v>0</v>
      </c>
      <c r="LT2830" t="s">
        <v>0</v>
      </c>
      <c r="LU2830" t="s">
        <v>0</v>
      </c>
      <c r="LV2830" t="s">
        <v>0</v>
      </c>
      <c r="LW2830" t="s">
        <v>0</v>
      </c>
      <c r="LX2830" t="s">
        <v>0</v>
      </c>
      <c r="LY2830" t="s">
        <v>0</v>
      </c>
      <c r="LZ2830" t="s">
        <v>0</v>
      </c>
      <c r="MA2830" t="s">
        <v>0</v>
      </c>
      <c r="MB2830">
        <v>4.7187999999999999</v>
      </c>
      <c r="MC2830" t="s">
        <v>0</v>
      </c>
      <c r="MD2830" t="s">
        <v>0</v>
      </c>
      <c r="ME2830" t="s">
        <v>0</v>
      </c>
      <c r="MF2830" t="s">
        <v>0</v>
      </c>
      <c r="MG2830">
        <v>4</v>
      </c>
      <c r="MH2830" t="s">
        <v>0</v>
      </c>
      <c r="MI2830">
        <v>108.375</v>
      </c>
      <c r="MJ2830">
        <v>86.8125</v>
      </c>
      <c r="MK2830" t="s">
        <v>0</v>
      </c>
      <c r="ML2830">
        <v>11.875</v>
      </c>
      <c r="MM2830" t="s">
        <v>0</v>
      </c>
      <c r="MN2830" t="s">
        <v>0</v>
      </c>
      <c r="MO2830" t="s">
        <v>0</v>
      </c>
      <c r="MP2830" t="s">
        <v>0</v>
      </c>
      <c r="MQ2830" t="s">
        <v>0</v>
      </c>
      <c r="MR2830">
        <v>1.2016</v>
      </c>
      <c r="MS2830" t="s">
        <v>0</v>
      </c>
      <c r="MT2830" t="s">
        <v>0</v>
      </c>
      <c r="MU2830">
        <v>30.3125</v>
      </c>
      <c r="MV2830">
        <v>9.1560000000000006</v>
      </c>
      <c r="MW2830" t="s">
        <v>0</v>
      </c>
      <c r="MX2830" t="s">
        <v>0</v>
      </c>
      <c r="MY2830">
        <v>55.0625</v>
      </c>
      <c r="MZ2830">
        <v>4.2592999999999996</v>
      </c>
      <c r="NA2830">
        <v>8.4073999999999991</v>
      </c>
      <c r="NB2830" t="s">
        <v>0</v>
      </c>
      <c r="NC2830" t="s">
        <v>0</v>
      </c>
      <c r="ND2830" t="s">
        <v>0</v>
      </c>
      <c r="NE2830" t="s">
        <v>0</v>
      </c>
      <c r="NF2830" t="s">
        <v>0</v>
      </c>
      <c r="NG2830" t="s">
        <v>0</v>
      </c>
      <c r="NH2830" t="s">
        <v>0</v>
      </c>
      <c r="NI2830" t="s">
        <v>0</v>
      </c>
      <c r="NJ2830" t="s">
        <v>0</v>
      </c>
      <c r="NK2830" t="s">
        <v>0</v>
      </c>
      <c r="NL2830" t="s">
        <v>0</v>
      </c>
      <c r="NM2830" t="s">
        <v>0</v>
      </c>
      <c r="NN2830" t="s">
        <v>0</v>
      </c>
      <c r="NO2830" t="s">
        <v>0</v>
      </c>
      <c r="NP2830" t="s">
        <v>0</v>
      </c>
      <c r="NQ2830" t="s">
        <v>0</v>
      </c>
      <c r="NR2830" t="s">
        <v>0</v>
      </c>
      <c r="NS2830" t="s">
        <v>0</v>
      </c>
      <c r="NT2830">
        <v>7.5625</v>
      </c>
      <c r="NU2830" t="s">
        <v>0</v>
      </c>
      <c r="NV2830" t="s">
        <v>0</v>
      </c>
      <c r="NW2830" t="s">
        <v>0</v>
      </c>
      <c r="NX2830" t="s">
        <v>0</v>
      </c>
      <c r="NY2830" t="s">
        <v>0</v>
      </c>
      <c r="NZ2830" t="s">
        <v>0</v>
      </c>
      <c r="OA2830" t="s">
        <v>0</v>
      </c>
      <c r="OB2830">
        <v>35.25</v>
      </c>
      <c r="OC2830" t="s">
        <v>0</v>
      </c>
      <c r="OD2830" t="s">
        <v>0</v>
      </c>
      <c r="OE2830" t="s">
        <v>0</v>
      </c>
      <c r="OF2830" t="s">
        <v>0</v>
      </c>
      <c r="OG2830">
        <v>26.062999999999999</v>
      </c>
      <c r="OH2830" t="s">
        <v>0</v>
      </c>
      <c r="OI2830" t="s">
        <v>0</v>
      </c>
      <c r="OJ2830" t="s">
        <v>0</v>
      </c>
      <c r="OK2830" t="s">
        <v>0</v>
      </c>
      <c r="OL2830">
        <v>3.8281000000000001</v>
      </c>
      <c r="OM2830" t="s">
        <v>0</v>
      </c>
      <c r="ON2830" t="s">
        <v>0</v>
      </c>
      <c r="OO2830" t="s">
        <v>0</v>
      </c>
      <c r="OP2830">
        <v>2.0937999999999999</v>
      </c>
      <c r="OQ2830" t="s">
        <v>0</v>
      </c>
      <c r="OR2830" t="s">
        <v>0</v>
      </c>
      <c r="OS2830">
        <v>53</v>
      </c>
      <c r="OT2830">
        <v>5.8516000000000004</v>
      </c>
      <c r="OU2830" t="s">
        <v>0</v>
      </c>
      <c r="OV2830" t="s">
        <v>0</v>
      </c>
      <c r="OW2830" t="s">
        <v>0</v>
      </c>
      <c r="OX2830">
        <v>47.563000000000002</v>
      </c>
      <c r="OY2830" t="s">
        <v>0</v>
      </c>
      <c r="OZ2830" t="s">
        <v>0</v>
      </c>
      <c r="PA2830" t="s">
        <v>0</v>
      </c>
      <c r="PB2830" t="s">
        <v>0</v>
      </c>
      <c r="PC2830">
        <v>17.75</v>
      </c>
      <c r="PD2830" t="s">
        <v>0</v>
      </c>
      <c r="PE2830" t="s">
        <v>0</v>
      </c>
      <c r="PF2830" t="s">
        <v>0</v>
      </c>
      <c r="PG2830" t="s">
        <v>0</v>
      </c>
      <c r="PH2830" t="s">
        <v>0</v>
      </c>
      <c r="PI2830">
        <v>7.7812999999999999</v>
      </c>
      <c r="PJ2830" t="s">
        <v>0</v>
      </c>
      <c r="PK2830" t="s">
        <v>0</v>
      </c>
      <c r="PL2830" t="s">
        <v>0</v>
      </c>
      <c r="PM2830">
        <v>40.125</v>
      </c>
      <c r="PN2830" t="s">
        <v>0</v>
      </c>
      <c r="PO2830" t="s">
        <v>0</v>
      </c>
      <c r="PP2830" t="s">
        <v>0</v>
      </c>
      <c r="PQ2830" t="s">
        <v>0</v>
      </c>
      <c r="PR2830">
        <v>30.405999999999999</v>
      </c>
      <c r="PS2830" t="s">
        <v>0</v>
      </c>
      <c r="PT2830" t="s">
        <v>0</v>
      </c>
      <c r="PU2830" t="s">
        <v>0</v>
      </c>
      <c r="PV2830" t="s">
        <v>0</v>
      </c>
      <c r="PW2830" t="s">
        <v>0</v>
      </c>
      <c r="PX2830" t="s">
        <v>0</v>
      </c>
      <c r="PY2830" t="s">
        <v>0</v>
      </c>
      <c r="PZ2830" t="s">
        <v>0</v>
      </c>
      <c r="QA2830" t="s">
        <v>0</v>
      </c>
      <c r="QB2830" t="s">
        <v>0</v>
      </c>
      <c r="QC2830">
        <v>23.875</v>
      </c>
      <c r="QD2830" t="s">
        <v>0</v>
      </c>
      <c r="QE2830">
        <v>0.54300000000000004</v>
      </c>
      <c r="QF2830" t="s">
        <v>0</v>
      </c>
      <c r="QG2830">
        <v>8.25</v>
      </c>
      <c r="QH2830" t="s">
        <v>0</v>
      </c>
      <c r="QI2830" t="s">
        <v>0</v>
      </c>
      <c r="QJ2830" t="s">
        <v>0</v>
      </c>
      <c r="QK2830" t="s">
        <v>0</v>
      </c>
      <c r="QL2830" t="s">
        <v>0</v>
      </c>
      <c r="QM2830" t="s">
        <v>0</v>
      </c>
      <c r="QN2830" t="s">
        <v>0</v>
      </c>
      <c r="QO2830" t="s">
        <v>0</v>
      </c>
      <c r="QP2830" t="s">
        <v>0</v>
      </c>
      <c r="QQ2830" t="s">
        <v>0</v>
      </c>
      <c r="QR2830" t="s">
        <v>0</v>
      </c>
      <c r="QS2830" t="s">
        <v>0</v>
      </c>
      <c r="QT2830" t="s">
        <v>0</v>
      </c>
      <c r="QU2830" t="s">
        <v>0</v>
      </c>
      <c r="QV2830" t="s">
        <v>0</v>
      </c>
      <c r="QW2830" t="s">
        <v>0</v>
      </c>
      <c r="QX2830" t="s">
        <v>0</v>
      </c>
      <c r="QY2830" t="s">
        <v>0</v>
      </c>
      <c r="QZ2830" t="s">
        <v>0</v>
      </c>
      <c r="RA2830" t="s">
        <v>0</v>
      </c>
      <c r="RB2830" t="s">
        <v>0</v>
      </c>
      <c r="RC2830" t="s">
        <v>0</v>
      </c>
      <c r="RD2830" t="s">
        <v>0</v>
      </c>
      <c r="RE2830" t="s">
        <v>0</v>
      </c>
      <c r="RF2830">
        <v>142.375</v>
      </c>
      <c r="RG2830">
        <v>93.875</v>
      </c>
      <c r="RH2830" t="s">
        <v>0</v>
      </c>
      <c r="RI2830" t="s">
        <v>0</v>
      </c>
      <c r="RJ2830" t="s">
        <v>0</v>
      </c>
      <c r="RK2830" t="s">
        <v>0</v>
      </c>
      <c r="RL2830" t="s">
        <v>0</v>
      </c>
      <c r="RM2830" t="s">
        <v>0</v>
      </c>
      <c r="RN2830" t="s">
        <v>0</v>
      </c>
      <c r="RO2830" t="s">
        <v>0</v>
      </c>
      <c r="RP2830" t="s">
        <v>0</v>
      </c>
      <c r="RQ2830" t="s">
        <v>0</v>
      </c>
      <c r="RR2830" t="s">
        <v>0</v>
      </c>
      <c r="RS2830" t="s">
        <v>0</v>
      </c>
      <c r="RT2830" t="s">
        <v>0</v>
      </c>
      <c r="RU2830" t="s">
        <v>0</v>
      </c>
      <c r="RV2830">
        <v>4.5926</v>
      </c>
      <c r="RW2830" t="s">
        <v>0</v>
      </c>
      <c r="RX2830" t="s">
        <v>0</v>
      </c>
      <c r="RY2830" t="s">
        <v>0</v>
      </c>
      <c r="RZ2830" t="s">
        <v>0</v>
      </c>
      <c r="SA2830" t="s">
        <v>0</v>
      </c>
      <c r="SB2830" t="s">
        <v>0</v>
      </c>
      <c r="SC2830">
        <v>71.4375</v>
      </c>
      <c r="SD2830" t="s">
        <v>0</v>
      </c>
      <c r="SE2830">
        <v>11.708299999999999</v>
      </c>
      <c r="SF2830" t="s">
        <v>0</v>
      </c>
      <c r="SG2830" t="s">
        <v>0</v>
      </c>
      <c r="SH2830" t="s">
        <v>0</v>
      </c>
      <c r="SI2830" t="s">
        <v>0</v>
      </c>
      <c r="SJ2830">
        <v>20.194400000000002</v>
      </c>
      <c r="SK2830">
        <v>57.4375</v>
      </c>
      <c r="SL2830" t="s">
        <v>0</v>
      </c>
    </row>
    <row r="2831" spans="1:506" x14ac:dyDescent="0.3">
      <c r="A2831" s="1">
        <v>36836</v>
      </c>
      <c r="B2831" t="s">
        <v>0</v>
      </c>
      <c r="C2831" t="s">
        <v>0</v>
      </c>
      <c r="D2831" t="s">
        <v>0</v>
      </c>
      <c r="E2831">
        <v>1.5310000000000001</v>
      </c>
      <c r="F2831" t="s">
        <v>0</v>
      </c>
      <c r="G2831" t="s">
        <v>0</v>
      </c>
      <c r="H2831">
        <v>29</v>
      </c>
      <c r="I2831" t="s">
        <v>0</v>
      </c>
      <c r="J2831" t="s">
        <v>0</v>
      </c>
      <c r="K2831">
        <v>41.625</v>
      </c>
      <c r="L2831" t="s">
        <v>0</v>
      </c>
      <c r="M2831" t="s">
        <v>0</v>
      </c>
      <c r="N2831" t="s">
        <v>0</v>
      </c>
      <c r="O2831" t="s">
        <v>0</v>
      </c>
      <c r="P2831">
        <v>5.5</v>
      </c>
      <c r="Q2831" t="s">
        <v>0</v>
      </c>
      <c r="R2831" t="s">
        <v>0</v>
      </c>
      <c r="S2831" t="s">
        <v>0</v>
      </c>
      <c r="T2831" t="s">
        <v>0</v>
      </c>
      <c r="U2831" t="s">
        <v>0</v>
      </c>
      <c r="V2831" t="s">
        <v>0</v>
      </c>
      <c r="W2831" t="s">
        <v>0</v>
      </c>
      <c r="X2831" t="s">
        <v>0</v>
      </c>
      <c r="Y2831" t="s">
        <v>0</v>
      </c>
      <c r="Z2831">
        <v>56.5</v>
      </c>
      <c r="AA2831" t="s">
        <v>0</v>
      </c>
      <c r="AB2831" t="s">
        <v>0</v>
      </c>
      <c r="AC2831" t="s">
        <v>0</v>
      </c>
      <c r="AD2831" t="s">
        <v>0</v>
      </c>
      <c r="AE2831" t="s">
        <v>0</v>
      </c>
      <c r="AF2831">
        <v>27.218800000000002</v>
      </c>
      <c r="AG2831">
        <v>24.656300000000002</v>
      </c>
      <c r="AH2831" t="s">
        <v>0</v>
      </c>
      <c r="AI2831" t="s">
        <v>0</v>
      </c>
      <c r="AJ2831" t="s">
        <v>0</v>
      </c>
      <c r="AK2831">
        <v>59.875</v>
      </c>
      <c r="AL2831" t="s">
        <v>0</v>
      </c>
      <c r="AM2831" t="s">
        <v>0</v>
      </c>
      <c r="AN2831">
        <v>36.563000000000002</v>
      </c>
      <c r="AO2831" t="s">
        <v>0</v>
      </c>
      <c r="AP2831">
        <v>2.9375</v>
      </c>
      <c r="AQ2831" t="s">
        <v>0</v>
      </c>
      <c r="AR2831" t="s">
        <v>0</v>
      </c>
      <c r="AS2831" t="s">
        <v>0</v>
      </c>
      <c r="AT2831" t="s">
        <v>0</v>
      </c>
      <c r="AU2831" t="s">
        <v>0</v>
      </c>
      <c r="AV2831" t="s">
        <v>0</v>
      </c>
      <c r="AW2831" t="s">
        <v>0</v>
      </c>
      <c r="AX2831" t="s">
        <v>0</v>
      </c>
      <c r="AY2831" t="s">
        <v>0</v>
      </c>
      <c r="AZ2831" t="s">
        <v>0</v>
      </c>
      <c r="BA2831">
        <v>1.1457999999999999</v>
      </c>
      <c r="BB2831" t="s">
        <v>0</v>
      </c>
      <c r="BC2831" t="s">
        <v>0</v>
      </c>
      <c r="BD2831" t="s">
        <v>0</v>
      </c>
      <c r="BE2831" t="s">
        <v>0</v>
      </c>
      <c r="BF2831" t="s">
        <v>0</v>
      </c>
      <c r="BG2831" t="s">
        <v>0</v>
      </c>
      <c r="BH2831" t="s">
        <v>0</v>
      </c>
      <c r="BI2831" t="s">
        <v>0</v>
      </c>
      <c r="BJ2831" t="s">
        <v>0</v>
      </c>
      <c r="BK2831" t="s">
        <v>0</v>
      </c>
      <c r="BL2831" t="s">
        <v>0</v>
      </c>
      <c r="BM2831" t="s">
        <v>0</v>
      </c>
      <c r="BN2831" t="s">
        <v>0</v>
      </c>
      <c r="BO2831">
        <v>64.188999999999993</v>
      </c>
      <c r="BP2831" t="s">
        <v>0</v>
      </c>
      <c r="BQ2831">
        <v>27</v>
      </c>
      <c r="BR2831" t="s">
        <v>0</v>
      </c>
      <c r="BS2831" t="s">
        <v>0</v>
      </c>
      <c r="BT2831" t="s">
        <v>0</v>
      </c>
      <c r="BU2831" t="s">
        <v>0</v>
      </c>
      <c r="BV2831" t="s">
        <v>0</v>
      </c>
      <c r="BW2831" t="s">
        <v>0</v>
      </c>
      <c r="BX2831" t="s">
        <v>0</v>
      </c>
      <c r="BY2831" t="s">
        <v>0</v>
      </c>
      <c r="BZ2831" t="s">
        <v>0</v>
      </c>
      <c r="CA2831" t="s">
        <v>0</v>
      </c>
      <c r="CB2831" t="s">
        <v>0</v>
      </c>
      <c r="CC2831" t="s">
        <v>0</v>
      </c>
      <c r="CD2831" t="s">
        <v>0</v>
      </c>
      <c r="CE2831" t="s">
        <v>0</v>
      </c>
      <c r="CF2831" t="s">
        <v>0</v>
      </c>
      <c r="CG2831" t="s">
        <v>0</v>
      </c>
      <c r="CH2831" t="s">
        <v>0</v>
      </c>
      <c r="CI2831" t="s">
        <v>0</v>
      </c>
      <c r="CJ2831" t="s">
        <v>0</v>
      </c>
      <c r="CK2831" t="s">
        <v>0</v>
      </c>
      <c r="CL2831" t="s">
        <v>0</v>
      </c>
      <c r="CM2831">
        <v>7.2891000000000004</v>
      </c>
      <c r="CN2831" t="s">
        <v>0</v>
      </c>
      <c r="CO2831" t="s">
        <v>0</v>
      </c>
      <c r="CP2831" t="s">
        <v>0</v>
      </c>
      <c r="CQ2831">
        <v>13.7188</v>
      </c>
      <c r="CR2831" t="s">
        <v>0</v>
      </c>
      <c r="CS2831" t="s">
        <v>0</v>
      </c>
      <c r="CT2831">
        <v>34.070300000000003</v>
      </c>
      <c r="CU2831" t="s">
        <v>0</v>
      </c>
      <c r="CV2831" t="s">
        <v>0</v>
      </c>
      <c r="CW2831" t="s">
        <v>0</v>
      </c>
      <c r="CX2831">
        <v>12.666700000000001</v>
      </c>
      <c r="CY2831" t="s">
        <v>0</v>
      </c>
      <c r="CZ2831" t="s">
        <v>0</v>
      </c>
      <c r="DA2831" t="s">
        <v>0</v>
      </c>
      <c r="DB2831" t="s">
        <v>0</v>
      </c>
      <c r="DC2831" t="s">
        <v>0</v>
      </c>
      <c r="DD2831" t="s">
        <v>0</v>
      </c>
      <c r="DE2831" t="s">
        <v>0</v>
      </c>
      <c r="DF2831" t="s">
        <v>0</v>
      </c>
      <c r="DG2831" t="s">
        <v>0</v>
      </c>
      <c r="DH2831" t="s">
        <v>0</v>
      </c>
      <c r="DI2831">
        <v>34.563000000000002</v>
      </c>
      <c r="DJ2831" t="s">
        <v>0</v>
      </c>
      <c r="DK2831" t="s">
        <v>0</v>
      </c>
      <c r="DL2831" t="s">
        <v>0</v>
      </c>
      <c r="DM2831">
        <v>2.6353999999999997</v>
      </c>
      <c r="DN2831" t="s">
        <v>0</v>
      </c>
      <c r="DO2831">
        <v>55.125</v>
      </c>
      <c r="DP2831" t="s">
        <v>0</v>
      </c>
      <c r="DQ2831">
        <v>47.813000000000002</v>
      </c>
      <c r="DR2831" t="s">
        <v>0</v>
      </c>
      <c r="DS2831">
        <v>1.7292000000000001</v>
      </c>
      <c r="DT2831" t="s">
        <v>0</v>
      </c>
      <c r="DU2831">
        <v>18.911899999999999</v>
      </c>
      <c r="DV2831" t="s">
        <v>0</v>
      </c>
      <c r="DW2831" t="s">
        <v>0</v>
      </c>
      <c r="DX2831" t="s">
        <v>0</v>
      </c>
      <c r="DY2831" t="s">
        <v>0</v>
      </c>
      <c r="DZ2831" t="s">
        <v>0</v>
      </c>
      <c r="EA2831" t="s">
        <v>0</v>
      </c>
      <c r="EB2831" t="s">
        <v>0</v>
      </c>
      <c r="EC2831" t="s">
        <v>0</v>
      </c>
      <c r="ED2831" t="s">
        <v>0</v>
      </c>
      <c r="EE2831" t="s">
        <v>0</v>
      </c>
      <c r="EF2831" t="s">
        <v>0</v>
      </c>
      <c r="EG2831" t="s">
        <v>0</v>
      </c>
      <c r="EH2831" t="s">
        <v>0</v>
      </c>
      <c r="EI2831" t="s">
        <v>0</v>
      </c>
      <c r="EJ2831" t="s">
        <v>0</v>
      </c>
      <c r="EK2831">
        <v>39.393299999999996</v>
      </c>
      <c r="EL2831" t="s">
        <v>0</v>
      </c>
      <c r="EM2831">
        <v>12.75</v>
      </c>
      <c r="EN2831" t="s">
        <v>0</v>
      </c>
      <c r="EO2831" t="s">
        <v>0</v>
      </c>
      <c r="EP2831" t="s">
        <v>0</v>
      </c>
      <c r="EQ2831" t="s">
        <v>0</v>
      </c>
      <c r="ER2831" t="s">
        <v>0</v>
      </c>
      <c r="ES2831" t="s">
        <v>0</v>
      </c>
      <c r="ET2831" t="s">
        <v>0</v>
      </c>
      <c r="EU2831" t="s">
        <v>0</v>
      </c>
      <c r="EV2831" t="s">
        <v>0</v>
      </c>
      <c r="EW2831">
        <v>24.1875</v>
      </c>
      <c r="EX2831">
        <v>5.7213000000000003</v>
      </c>
      <c r="EY2831" t="s">
        <v>0</v>
      </c>
      <c r="EZ2831" t="s">
        <v>0</v>
      </c>
      <c r="FA2831" t="s">
        <v>0</v>
      </c>
      <c r="FB2831" t="s">
        <v>0</v>
      </c>
      <c r="FC2831" t="s">
        <v>0</v>
      </c>
      <c r="FD2831" t="s">
        <v>0</v>
      </c>
      <c r="FE2831" t="s">
        <v>0</v>
      </c>
      <c r="FF2831" t="s">
        <v>0</v>
      </c>
      <c r="FG2831" t="s">
        <v>0</v>
      </c>
      <c r="FH2831" t="s">
        <v>0</v>
      </c>
      <c r="FI2831" t="s">
        <v>0</v>
      </c>
      <c r="FJ2831" t="s">
        <v>0</v>
      </c>
      <c r="FK2831">
        <v>146.875</v>
      </c>
      <c r="FL2831" t="s">
        <v>0</v>
      </c>
      <c r="FM2831" t="s">
        <v>0</v>
      </c>
      <c r="FN2831" t="s">
        <v>0</v>
      </c>
      <c r="FO2831" t="s">
        <v>0</v>
      </c>
      <c r="FP2831" t="s">
        <v>0</v>
      </c>
      <c r="FQ2831">
        <v>13.8438</v>
      </c>
      <c r="FR2831" t="s">
        <v>0</v>
      </c>
      <c r="FS2831" t="s">
        <v>0</v>
      </c>
      <c r="FT2831" t="s">
        <v>0</v>
      </c>
      <c r="FU2831" t="s">
        <v>0</v>
      </c>
      <c r="FV2831">
        <v>3.5742000000000003</v>
      </c>
      <c r="FW2831" t="s">
        <v>0</v>
      </c>
      <c r="FX2831" t="s">
        <v>0</v>
      </c>
      <c r="FY2831" t="s">
        <v>0</v>
      </c>
      <c r="FZ2831" t="s">
        <v>0</v>
      </c>
      <c r="GA2831" t="s">
        <v>0</v>
      </c>
      <c r="GB2831">
        <v>18</v>
      </c>
      <c r="GC2831" t="s">
        <v>0</v>
      </c>
      <c r="GD2831">
        <v>8</v>
      </c>
      <c r="GE2831">
        <v>51.8125</v>
      </c>
      <c r="GF2831">
        <v>0.70309999999999995</v>
      </c>
      <c r="GG2831" t="s">
        <v>0</v>
      </c>
      <c r="GH2831" t="s">
        <v>0</v>
      </c>
      <c r="GI2831" t="s">
        <v>0</v>
      </c>
      <c r="GJ2831" t="s">
        <v>0</v>
      </c>
      <c r="GK2831" t="s">
        <v>0</v>
      </c>
      <c r="GL2831" t="s">
        <v>0</v>
      </c>
      <c r="GM2831" t="s">
        <v>0</v>
      </c>
      <c r="GN2831" t="s">
        <v>0</v>
      </c>
      <c r="GO2831" t="s">
        <v>0</v>
      </c>
      <c r="GP2831" t="s">
        <v>0</v>
      </c>
      <c r="GQ2831" t="s">
        <v>0</v>
      </c>
      <c r="GR2831" t="s">
        <v>0</v>
      </c>
      <c r="GS2831">
        <v>2.9257999999999997</v>
      </c>
      <c r="GT2831" t="s">
        <v>0</v>
      </c>
      <c r="GU2831" t="s">
        <v>0</v>
      </c>
      <c r="GV2831" t="s">
        <v>0</v>
      </c>
      <c r="GW2831" t="s">
        <v>0</v>
      </c>
      <c r="GX2831" t="s">
        <v>0</v>
      </c>
      <c r="GY2831" t="s">
        <v>0</v>
      </c>
      <c r="GZ2831" t="s">
        <v>0</v>
      </c>
      <c r="HA2831" t="s">
        <v>0</v>
      </c>
      <c r="HB2831" t="s">
        <v>0</v>
      </c>
      <c r="HC2831" t="s">
        <v>0</v>
      </c>
      <c r="HD2831" t="s">
        <v>0</v>
      </c>
      <c r="HE2831" t="s">
        <v>0</v>
      </c>
      <c r="HF2831" t="s">
        <v>0</v>
      </c>
      <c r="HG2831" t="s">
        <v>0</v>
      </c>
      <c r="HH2831">
        <v>14.625</v>
      </c>
      <c r="HI2831" t="s">
        <v>0</v>
      </c>
      <c r="HJ2831" t="s">
        <v>0</v>
      </c>
      <c r="HK2831" t="s">
        <v>0</v>
      </c>
      <c r="HL2831" t="s">
        <v>0</v>
      </c>
      <c r="HM2831" t="s">
        <v>0</v>
      </c>
      <c r="HN2831" t="s">
        <v>0</v>
      </c>
      <c r="HO2831" t="s">
        <v>0</v>
      </c>
      <c r="HP2831" t="s">
        <v>0</v>
      </c>
      <c r="HQ2831" t="s">
        <v>0</v>
      </c>
      <c r="HR2831">
        <v>1.6875</v>
      </c>
      <c r="HS2831" t="s">
        <v>0</v>
      </c>
      <c r="HT2831" t="s">
        <v>0</v>
      </c>
      <c r="HU2831" t="s">
        <v>0</v>
      </c>
      <c r="HV2831" t="s">
        <v>0</v>
      </c>
      <c r="HW2831" t="s">
        <v>0</v>
      </c>
      <c r="HX2831" t="s">
        <v>0</v>
      </c>
      <c r="HY2831">
        <v>4.899</v>
      </c>
      <c r="HZ2831" t="s">
        <v>0</v>
      </c>
      <c r="IA2831" t="s">
        <v>0</v>
      </c>
      <c r="IB2831" t="s">
        <v>0</v>
      </c>
      <c r="IC2831" t="s">
        <v>0</v>
      </c>
      <c r="ID2831" t="s">
        <v>0</v>
      </c>
      <c r="IE2831">
        <v>6.25</v>
      </c>
      <c r="IF2831" t="s">
        <v>0</v>
      </c>
      <c r="IG2831" t="s">
        <v>0</v>
      </c>
      <c r="IH2831">
        <v>20.312999999999999</v>
      </c>
      <c r="II2831">
        <v>35</v>
      </c>
      <c r="IJ2831" t="s">
        <v>0</v>
      </c>
      <c r="IK2831">
        <v>46.5625</v>
      </c>
      <c r="IL2831">
        <v>31.937999999999999</v>
      </c>
      <c r="IM2831" t="s">
        <v>0</v>
      </c>
      <c r="IN2831" t="s">
        <v>0</v>
      </c>
      <c r="IO2831" t="s">
        <v>0</v>
      </c>
      <c r="IP2831" t="s">
        <v>0</v>
      </c>
      <c r="IQ2831" t="s">
        <v>0</v>
      </c>
      <c r="IR2831">
        <v>7.4861000000000004</v>
      </c>
      <c r="IS2831">
        <v>8.6669999999999998</v>
      </c>
      <c r="IT2831" t="s">
        <v>0</v>
      </c>
      <c r="IU2831" t="s">
        <v>0</v>
      </c>
      <c r="IV2831" t="s">
        <v>0</v>
      </c>
      <c r="IW2831" t="s">
        <v>0</v>
      </c>
      <c r="IX2831">
        <v>3.1718999999999999</v>
      </c>
      <c r="IY2831" t="s">
        <v>0</v>
      </c>
      <c r="IZ2831">
        <v>28.0625</v>
      </c>
      <c r="JA2831" t="s">
        <v>0</v>
      </c>
      <c r="JB2831">
        <v>218.8125</v>
      </c>
      <c r="JC2831" t="s">
        <v>0</v>
      </c>
      <c r="JD2831">
        <v>17.4375</v>
      </c>
      <c r="JE2831" t="s">
        <v>0</v>
      </c>
      <c r="JF2831" t="s">
        <v>0</v>
      </c>
      <c r="JG2831" t="s">
        <v>0</v>
      </c>
      <c r="JH2831" t="s">
        <v>0</v>
      </c>
      <c r="JI2831" t="s">
        <v>0</v>
      </c>
      <c r="JJ2831">
        <v>32</v>
      </c>
      <c r="JK2831" t="s">
        <v>0</v>
      </c>
      <c r="JL2831" t="s">
        <v>0</v>
      </c>
      <c r="JM2831" t="s">
        <v>0</v>
      </c>
      <c r="JN2831" t="s">
        <v>0</v>
      </c>
      <c r="JO2831" t="s">
        <v>0</v>
      </c>
      <c r="JP2831" t="s">
        <v>0</v>
      </c>
      <c r="JQ2831" t="s">
        <v>0</v>
      </c>
      <c r="JR2831" t="s">
        <v>0</v>
      </c>
      <c r="JS2831" t="s">
        <v>0</v>
      </c>
      <c r="JT2831" t="s">
        <v>0</v>
      </c>
      <c r="JU2831" t="s">
        <v>0</v>
      </c>
      <c r="JV2831" t="s">
        <v>0</v>
      </c>
      <c r="JW2831" t="s">
        <v>0</v>
      </c>
      <c r="JX2831" t="s">
        <v>0</v>
      </c>
      <c r="JY2831" t="s">
        <v>0</v>
      </c>
      <c r="JZ2831" t="s">
        <v>0</v>
      </c>
      <c r="KA2831" t="s">
        <v>0</v>
      </c>
      <c r="KB2831" t="s">
        <v>0</v>
      </c>
      <c r="KC2831" t="s">
        <v>0</v>
      </c>
      <c r="KD2831" t="s">
        <v>0</v>
      </c>
      <c r="KE2831" t="s">
        <v>0</v>
      </c>
      <c r="KF2831">
        <v>18.6875</v>
      </c>
      <c r="KG2831" t="s">
        <v>0</v>
      </c>
      <c r="KH2831" t="s">
        <v>0</v>
      </c>
      <c r="KI2831" t="s">
        <v>0</v>
      </c>
      <c r="KJ2831" t="s">
        <v>0</v>
      </c>
      <c r="KK2831" t="s">
        <v>0</v>
      </c>
      <c r="KL2831" t="s">
        <v>0</v>
      </c>
      <c r="KM2831" t="s">
        <v>0</v>
      </c>
      <c r="KN2831" t="s">
        <v>0</v>
      </c>
      <c r="KO2831" t="s">
        <v>0</v>
      </c>
      <c r="KP2831" t="s">
        <v>0</v>
      </c>
      <c r="KQ2831" t="s">
        <v>0</v>
      </c>
      <c r="KR2831">
        <v>19.333300000000001</v>
      </c>
      <c r="KS2831" t="s">
        <v>0</v>
      </c>
      <c r="KT2831" t="s">
        <v>0</v>
      </c>
      <c r="KU2831" t="s">
        <v>0</v>
      </c>
      <c r="KV2831" t="s">
        <v>0</v>
      </c>
      <c r="KW2831" t="s">
        <v>0</v>
      </c>
      <c r="KX2831" t="s">
        <v>0</v>
      </c>
      <c r="KY2831" t="s">
        <v>0</v>
      </c>
      <c r="KZ2831">
        <v>15.9375</v>
      </c>
      <c r="LA2831" t="s">
        <v>0</v>
      </c>
      <c r="LB2831" t="s">
        <v>0</v>
      </c>
      <c r="LC2831" t="s">
        <v>0</v>
      </c>
      <c r="LD2831" t="s">
        <v>0</v>
      </c>
      <c r="LE2831">
        <v>9.1999999999999998E-2</v>
      </c>
      <c r="LF2831" t="s">
        <v>0</v>
      </c>
      <c r="LG2831" t="s">
        <v>0</v>
      </c>
      <c r="LH2831" t="s">
        <v>0</v>
      </c>
      <c r="LI2831" t="s">
        <v>0</v>
      </c>
      <c r="LJ2831" t="s">
        <v>0</v>
      </c>
      <c r="LK2831" t="s">
        <v>0</v>
      </c>
      <c r="LL2831" t="s">
        <v>0</v>
      </c>
      <c r="LM2831">
        <v>34.75</v>
      </c>
      <c r="LN2831" t="s">
        <v>0</v>
      </c>
      <c r="LO2831" t="s">
        <v>0</v>
      </c>
      <c r="LP2831" t="s">
        <v>0</v>
      </c>
      <c r="LQ2831" t="s">
        <v>0</v>
      </c>
      <c r="LR2831">
        <v>65.3125</v>
      </c>
      <c r="LS2831" t="s">
        <v>0</v>
      </c>
      <c r="LT2831" t="s">
        <v>0</v>
      </c>
      <c r="LU2831" t="s">
        <v>0</v>
      </c>
      <c r="LV2831" t="s">
        <v>0</v>
      </c>
      <c r="LW2831" t="s">
        <v>0</v>
      </c>
      <c r="LX2831" t="s">
        <v>0</v>
      </c>
      <c r="LY2831" t="s">
        <v>0</v>
      </c>
      <c r="LZ2831" t="s">
        <v>0</v>
      </c>
      <c r="MA2831" t="s">
        <v>0</v>
      </c>
      <c r="MB2831">
        <v>4.5937999999999999</v>
      </c>
      <c r="MC2831" t="s">
        <v>0</v>
      </c>
      <c r="MD2831" t="s">
        <v>0</v>
      </c>
      <c r="ME2831" t="s">
        <v>0</v>
      </c>
      <c r="MF2831" t="s">
        <v>0</v>
      </c>
      <c r="MG2831">
        <v>4</v>
      </c>
      <c r="MH2831" t="s">
        <v>0</v>
      </c>
      <c r="MI2831">
        <v>110.625</v>
      </c>
      <c r="MJ2831">
        <v>88.25</v>
      </c>
      <c r="MK2831" t="s">
        <v>0</v>
      </c>
      <c r="ML2831">
        <v>12.791700000000001</v>
      </c>
      <c r="MM2831" t="s">
        <v>0</v>
      </c>
      <c r="MN2831" t="s">
        <v>0</v>
      </c>
      <c r="MO2831" t="s">
        <v>0</v>
      </c>
      <c r="MP2831" t="s">
        <v>0</v>
      </c>
      <c r="MQ2831" t="s">
        <v>0</v>
      </c>
      <c r="MR2831">
        <v>1.3004</v>
      </c>
      <c r="MS2831" t="s">
        <v>0</v>
      </c>
      <c r="MT2831" t="s">
        <v>0</v>
      </c>
      <c r="MU2831">
        <v>27.9375</v>
      </c>
      <c r="MV2831">
        <v>8.8130000000000006</v>
      </c>
      <c r="MW2831" t="s">
        <v>0</v>
      </c>
      <c r="MX2831" t="s">
        <v>0</v>
      </c>
      <c r="MY2831">
        <v>54.75</v>
      </c>
      <c r="MZ2831">
        <v>4.1931000000000003</v>
      </c>
      <c r="NA2831">
        <v>8.5184999999999995</v>
      </c>
      <c r="NB2831" t="s">
        <v>0</v>
      </c>
      <c r="NC2831" t="s">
        <v>0</v>
      </c>
      <c r="ND2831" t="s">
        <v>0</v>
      </c>
      <c r="NE2831" t="s">
        <v>0</v>
      </c>
      <c r="NF2831" t="s">
        <v>0</v>
      </c>
      <c r="NG2831" t="s">
        <v>0</v>
      </c>
      <c r="NH2831" t="s">
        <v>0</v>
      </c>
      <c r="NI2831" t="s">
        <v>0</v>
      </c>
      <c r="NJ2831" t="s">
        <v>0</v>
      </c>
      <c r="NK2831" t="s">
        <v>0</v>
      </c>
      <c r="NL2831" t="s">
        <v>0</v>
      </c>
      <c r="NM2831" t="s">
        <v>0</v>
      </c>
      <c r="NN2831" t="s">
        <v>0</v>
      </c>
      <c r="NO2831" t="s">
        <v>0</v>
      </c>
      <c r="NP2831" t="s">
        <v>0</v>
      </c>
      <c r="NQ2831" t="s">
        <v>0</v>
      </c>
      <c r="NR2831" t="s">
        <v>0</v>
      </c>
      <c r="NS2831" t="s">
        <v>0</v>
      </c>
      <c r="NT2831">
        <v>7.5</v>
      </c>
      <c r="NU2831" t="s">
        <v>0</v>
      </c>
      <c r="NV2831" t="s">
        <v>0</v>
      </c>
      <c r="NW2831" t="s">
        <v>0</v>
      </c>
      <c r="NX2831" t="s">
        <v>0</v>
      </c>
      <c r="NY2831" t="s">
        <v>0</v>
      </c>
      <c r="NZ2831" t="s">
        <v>0</v>
      </c>
      <c r="OA2831" t="s">
        <v>0</v>
      </c>
      <c r="OB2831">
        <v>35.281300000000002</v>
      </c>
      <c r="OC2831" t="s">
        <v>0</v>
      </c>
      <c r="OD2831" t="s">
        <v>0</v>
      </c>
      <c r="OE2831" t="s">
        <v>0</v>
      </c>
      <c r="OF2831" t="s">
        <v>0</v>
      </c>
      <c r="OG2831">
        <v>25.687999999999999</v>
      </c>
      <c r="OH2831" t="s">
        <v>0</v>
      </c>
      <c r="OI2831" t="s">
        <v>0</v>
      </c>
      <c r="OJ2831" t="s">
        <v>0</v>
      </c>
      <c r="OK2831" t="s">
        <v>0</v>
      </c>
      <c r="OL2831">
        <v>3.8281000000000001</v>
      </c>
      <c r="OM2831" t="s">
        <v>0</v>
      </c>
      <c r="ON2831" t="s">
        <v>0</v>
      </c>
      <c r="OO2831" t="s">
        <v>0</v>
      </c>
      <c r="OP2831">
        <v>2.0781000000000001</v>
      </c>
      <c r="OQ2831" t="s">
        <v>0</v>
      </c>
      <c r="OR2831" t="s">
        <v>0</v>
      </c>
      <c r="OS2831">
        <v>51.015999999999998</v>
      </c>
      <c r="OT2831">
        <v>5.8437999999999999</v>
      </c>
      <c r="OU2831" t="s">
        <v>0</v>
      </c>
      <c r="OV2831" t="s">
        <v>0</v>
      </c>
      <c r="OW2831" t="s">
        <v>0</v>
      </c>
      <c r="OX2831">
        <v>47.563000000000002</v>
      </c>
      <c r="OY2831" t="s">
        <v>0</v>
      </c>
      <c r="OZ2831" t="s">
        <v>0</v>
      </c>
      <c r="PA2831" t="s">
        <v>0</v>
      </c>
      <c r="PB2831" t="s">
        <v>0</v>
      </c>
      <c r="PC2831">
        <v>17.6875</v>
      </c>
      <c r="PD2831" t="s">
        <v>0</v>
      </c>
      <c r="PE2831" t="s">
        <v>0</v>
      </c>
      <c r="PF2831" t="s">
        <v>0</v>
      </c>
      <c r="PG2831" t="s">
        <v>0</v>
      </c>
      <c r="PH2831" t="s">
        <v>0</v>
      </c>
      <c r="PI2831">
        <v>7.7812999999999999</v>
      </c>
      <c r="PJ2831" t="s">
        <v>0</v>
      </c>
      <c r="PK2831" t="s">
        <v>0</v>
      </c>
      <c r="PL2831" t="s">
        <v>0</v>
      </c>
      <c r="PM2831">
        <v>41.1875</v>
      </c>
      <c r="PN2831" t="s">
        <v>0</v>
      </c>
      <c r="PO2831" t="s">
        <v>0</v>
      </c>
      <c r="PP2831" t="s">
        <v>0</v>
      </c>
      <c r="PQ2831" t="s">
        <v>0</v>
      </c>
      <c r="PR2831">
        <v>30.405999999999999</v>
      </c>
      <c r="PS2831" t="s">
        <v>0</v>
      </c>
      <c r="PT2831" t="s">
        <v>0</v>
      </c>
      <c r="PU2831" t="s">
        <v>0</v>
      </c>
      <c r="PV2831" t="s">
        <v>0</v>
      </c>
      <c r="PW2831" t="s">
        <v>0</v>
      </c>
      <c r="PX2831" t="s">
        <v>0</v>
      </c>
      <c r="PY2831" t="s">
        <v>0</v>
      </c>
      <c r="PZ2831" t="s">
        <v>0</v>
      </c>
      <c r="QA2831" t="s">
        <v>0</v>
      </c>
      <c r="QB2831" t="s">
        <v>0</v>
      </c>
      <c r="QC2831">
        <v>23.781300000000002</v>
      </c>
      <c r="QD2831" t="s">
        <v>0</v>
      </c>
      <c r="QE2831">
        <v>0.54300000000000004</v>
      </c>
      <c r="QF2831" t="s">
        <v>0</v>
      </c>
      <c r="QG2831">
        <v>8.4167000000000005</v>
      </c>
      <c r="QH2831" t="s">
        <v>0</v>
      </c>
      <c r="QI2831" t="s">
        <v>0</v>
      </c>
      <c r="QJ2831" t="s">
        <v>0</v>
      </c>
      <c r="QK2831" t="s">
        <v>0</v>
      </c>
      <c r="QL2831" t="s">
        <v>0</v>
      </c>
      <c r="QM2831" t="s">
        <v>0</v>
      </c>
      <c r="QN2831" t="s">
        <v>0</v>
      </c>
      <c r="QO2831" t="s">
        <v>0</v>
      </c>
      <c r="QP2831" t="s">
        <v>0</v>
      </c>
      <c r="QQ2831" t="s">
        <v>0</v>
      </c>
      <c r="QR2831" t="s">
        <v>0</v>
      </c>
      <c r="QS2831" t="s">
        <v>0</v>
      </c>
      <c r="QT2831" t="s">
        <v>0</v>
      </c>
      <c r="QU2831" t="s">
        <v>0</v>
      </c>
      <c r="QV2831" t="s">
        <v>0</v>
      </c>
      <c r="QW2831" t="s">
        <v>0</v>
      </c>
      <c r="QX2831" t="s">
        <v>0</v>
      </c>
      <c r="QY2831" t="s">
        <v>0</v>
      </c>
      <c r="QZ2831" t="s">
        <v>0</v>
      </c>
      <c r="RA2831" t="s">
        <v>0</v>
      </c>
      <c r="RB2831" t="s">
        <v>0</v>
      </c>
      <c r="RC2831" t="s">
        <v>0</v>
      </c>
      <c r="RD2831" t="s">
        <v>0</v>
      </c>
      <c r="RE2831" t="s">
        <v>0</v>
      </c>
      <c r="RF2831">
        <v>143.26560000000001</v>
      </c>
      <c r="RG2831">
        <v>91.6875</v>
      </c>
      <c r="RH2831" t="s">
        <v>0</v>
      </c>
      <c r="RI2831" t="s">
        <v>0</v>
      </c>
      <c r="RJ2831" t="s">
        <v>0</v>
      </c>
      <c r="RK2831" t="s">
        <v>0</v>
      </c>
      <c r="RL2831" t="s">
        <v>0</v>
      </c>
      <c r="RM2831" t="s">
        <v>0</v>
      </c>
      <c r="RN2831" t="s">
        <v>0</v>
      </c>
      <c r="RO2831" t="s">
        <v>0</v>
      </c>
      <c r="RP2831" t="s">
        <v>0</v>
      </c>
      <c r="RQ2831" t="s">
        <v>0</v>
      </c>
      <c r="RR2831" t="s">
        <v>0</v>
      </c>
      <c r="RS2831" t="s">
        <v>0</v>
      </c>
      <c r="RT2831" t="s">
        <v>0</v>
      </c>
      <c r="RU2831" t="s">
        <v>0</v>
      </c>
      <c r="RV2831">
        <v>4.6830999999999996</v>
      </c>
      <c r="RW2831" t="s">
        <v>0</v>
      </c>
      <c r="RX2831" t="s">
        <v>0</v>
      </c>
      <c r="RY2831" t="s">
        <v>0</v>
      </c>
      <c r="RZ2831" t="s">
        <v>0</v>
      </c>
      <c r="SA2831" t="s">
        <v>0</v>
      </c>
      <c r="SB2831" t="s">
        <v>0</v>
      </c>
      <c r="SC2831">
        <v>72.875</v>
      </c>
      <c r="SD2831" t="s">
        <v>0</v>
      </c>
      <c r="SE2831">
        <v>11.916700000000001</v>
      </c>
      <c r="SF2831" t="s">
        <v>0</v>
      </c>
      <c r="SG2831" t="s">
        <v>0</v>
      </c>
      <c r="SH2831" t="s">
        <v>0</v>
      </c>
      <c r="SI2831" t="s">
        <v>0</v>
      </c>
      <c r="SJ2831">
        <v>20.055599999999998</v>
      </c>
      <c r="SK2831">
        <v>57.875</v>
      </c>
      <c r="SL2831" t="s">
        <v>0</v>
      </c>
    </row>
    <row r="2832" spans="1:506" x14ac:dyDescent="0.3">
      <c r="A2832" s="1">
        <v>36837</v>
      </c>
      <c r="B2832" t="s">
        <v>0</v>
      </c>
      <c r="C2832" t="s">
        <v>0</v>
      </c>
      <c r="D2832" t="s">
        <v>0</v>
      </c>
      <c r="E2832">
        <v>1.522</v>
      </c>
      <c r="F2832" t="s">
        <v>0</v>
      </c>
      <c r="G2832" t="s">
        <v>0</v>
      </c>
      <c r="H2832">
        <v>27.625</v>
      </c>
      <c r="I2832" t="s">
        <v>0</v>
      </c>
      <c r="J2832" t="s">
        <v>0</v>
      </c>
      <c r="K2832">
        <v>41.125</v>
      </c>
      <c r="L2832" t="s">
        <v>0</v>
      </c>
      <c r="M2832" t="s">
        <v>0</v>
      </c>
      <c r="N2832" t="s">
        <v>0</v>
      </c>
      <c r="O2832" t="s">
        <v>0</v>
      </c>
      <c r="P2832">
        <v>5.5625</v>
      </c>
      <c r="Q2832" t="s">
        <v>0</v>
      </c>
      <c r="R2832" t="s">
        <v>0</v>
      </c>
      <c r="S2832" t="s">
        <v>0</v>
      </c>
      <c r="T2832" t="s">
        <v>0</v>
      </c>
      <c r="U2832" t="s">
        <v>0</v>
      </c>
      <c r="V2832" t="s">
        <v>0</v>
      </c>
      <c r="W2832" t="s">
        <v>0</v>
      </c>
      <c r="X2832" t="s">
        <v>0</v>
      </c>
      <c r="Y2832" t="s">
        <v>0</v>
      </c>
      <c r="Z2832">
        <v>57.75</v>
      </c>
      <c r="AA2832" t="s">
        <v>0</v>
      </c>
      <c r="AB2832" t="s">
        <v>0</v>
      </c>
      <c r="AC2832" t="s">
        <v>0</v>
      </c>
      <c r="AD2832" t="s">
        <v>0</v>
      </c>
      <c r="AE2832" t="s">
        <v>0</v>
      </c>
      <c r="AF2832">
        <v>27.406300000000002</v>
      </c>
      <c r="AG2832">
        <v>23.4375</v>
      </c>
      <c r="AH2832" t="s">
        <v>0</v>
      </c>
      <c r="AI2832" t="s">
        <v>0</v>
      </c>
      <c r="AJ2832" t="s">
        <v>0</v>
      </c>
      <c r="AK2832">
        <v>61.813000000000002</v>
      </c>
      <c r="AL2832" t="s">
        <v>0</v>
      </c>
      <c r="AM2832" t="s">
        <v>0</v>
      </c>
      <c r="AN2832">
        <v>36.938000000000002</v>
      </c>
      <c r="AO2832" t="s">
        <v>0</v>
      </c>
      <c r="AP2832">
        <v>2.8125</v>
      </c>
      <c r="AQ2832" t="s">
        <v>0</v>
      </c>
      <c r="AR2832" t="s">
        <v>0</v>
      </c>
      <c r="AS2832" t="s">
        <v>0</v>
      </c>
      <c r="AT2832" t="s">
        <v>0</v>
      </c>
      <c r="AU2832" t="s">
        <v>0</v>
      </c>
      <c r="AV2832" t="s">
        <v>0</v>
      </c>
      <c r="AW2832" t="s">
        <v>0</v>
      </c>
      <c r="AX2832" t="s">
        <v>0</v>
      </c>
      <c r="AY2832" t="s">
        <v>0</v>
      </c>
      <c r="AZ2832" t="s">
        <v>0</v>
      </c>
      <c r="BA2832">
        <v>1.1457999999999999</v>
      </c>
      <c r="BB2832" t="s">
        <v>0</v>
      </c>
      <c r="BC2832" t="s">
        <v>0</v>
      </c>
      <c r="BD2832" t="s">
        <v>0</v>
      </c>
      <c r="BE2832" t="s">
        <v>0</v>
      </c>
      <c r="BF2832" t="s">
        <v>0</v>
      </c>
      <c r="BG2832" t="s">
        <v>0</v>
      </c>
      <c r="BH2832" t="s">
        <v>0</v>
      </c>
      <c r="BI2832" t="s">
        <v>0</v>
      </c>
      <c r="BJ2832" t="s">
        <v>0</v>
      </c>
      <c r="BK2832" t="s">
        <v>0</v>
      </c>
      <c r="BL2832" t="s">
        <v>0</v>
      </c>
      <c r="BM2832" t="s">
        <v>0</v>
      </c>
      <c r="BN2832" t="s">
        <v>0</v>
      </c>
      <c r="BO2832">
        <v>64.515000000000001</v>
      </c>
      <c r="BP2832" t="s">
        <v>0</v>
      </c>
      <c r="BQ2832">
        <v>25.687000000000001</v>
      </c>
      <c r="BR2832" t="s">
        <v>0</v>
      </c>
      <c r="BS2832" t="s">
        <v>0</v>
      </c>
      <c r="BT2832" t="s">
        <v>0</v>
      </c>
      <c r="BU2832" t="s">
        <v>0</v>
      </c>
      <c r="BV2832" t="s">
        <v>0</v>
      </c>
      <c r="BW2832" t="s">
        <v>0</v>
      </c>
      <c r="BX2832" t="s">
        <v>0</v>
      </c>
      <c r="BY2832" t="s">
        <v>0</v>
      </c>
      <c r="BZ2832" t="s">
        <v>0</v>
      </c>
      <c r="CA2832" t="s">
        <v>0</v>
      </c>
      <c r="CB2832" t="s">
        <v>0</v>
      </c>
      <c r="CC2832" t="s">
        <v>0</v>
      </c>
      <c r="CD2832" t="s">
        <v>0</v>
      </c>
      <c r="CE2832" t="s">
        <v>0</v>
      </c>
      <c r="CF2832" t="s">
        <v>0</v>
      </c>
      <c r="CG2832" t="s">
        <v>0</v>
      </c>
      <c r="CH2832" t="s">
        <v>0</v>
      </c>
      <c r="CI2832" t="s">
        <v>0</v>
      </c>
      <c r="CJ2832" t="s">
        <v>0</v>
      </c>
      <c r="CK2832" t="s">
        <v>0</v>
      </c>
      <c r="CL2832" t="s">
        <v>0</v>
      </c>
      <c r="CM2832">
        <v>7.4531000000000001</v>
      </c>
      <c r="CN2832" t="s">
        <v>0</v>
      </c>
      <c r="CO2832" t="s">
        <v>0</v>
      </c>
      <c r="CP2832" t="s">
        <v>0</v>
      </c>
      <c r="CQ2832">
        <v>13.5</v>
      </c>
      <c r="CR2832" t="s">
        <v>0</v>
      </c>
      <c r="CS2832" t="s">
        <v>0</v>
      </c>
      <c r="CT2832">
        <v>33.1066</v>
      </c>
      <c r="CU2832" t="s">
        <v>0</v>
      </c>
      <c r="CV2832" t="s">
        <v>0</v>
      </c>
      <c r="CW2832" t="s">
        <v>0</v>
      </c>
      <c r="CX2832">
        <v>12.958299999999999</v>
      </c>
      <c r="CY2832" t="s">
        <v>0</v>
      </c>
      <c r="CZ2832" t="s">
        <v>0</v>
      </c>
      <c r="DA2832" t="s">
        <v>0</v>
      </c>
      <c r="DB2832" t="s">
        <v>0</v>
      </c>
      <c r="DC2832" t="s">
        <v>0</v>
      </c>
      <c r="DD2832" t="s">
        <v>0</v>
      </c>
      <c r="DE2832" t="s">
        <v>0</v>
      </c>
      <c r="DF2832" t="s">
        <v>0</v>
      </c>
      <c r="DG2832" t="s">
        <v>0</v>
      </c>
      <c r="DH2832" t="s">
        <v>0</v>
      </c>
      <c r="DI2832">
        <v>35.75</v>
      </c>
      <c r="DJ2832" t="s">
        <v>0</v>
      </c>
      <c r="DK2832" t="s">
        <v>0</v>
      </c>
      <c r="DL2832" t="s">
        <v>0</v>
      </c>
      <c r="DM2832">
        <v>2.7292000000000001</v>
      </c>
      <c r="DN2832" t="s">
        <v>0</v>
      </c>
      <c r="DO2832">
        <v>56.75</v>
      </c>
      <c r="DP2832" t="s">
        <v>0</v>
      </c>
      <c r="DQ2832">
        <v>48.375</v>
      </c>
      <c r="DR2832" t="s">
        <v>0</v>
      </c>
      <c r="DS2832">
        <v>1.8646</v>
      </c>
      <c r="DT2832" t="s">
        <v>0</v>
      </c>
      <c r="DU2832">
        <v>19.608599999999999</v>
      </c>
      <c r="DV2832" t="s">
        <v>0</v>
      </c>
      <c r="DW2832" t="s">
        <v>0</v>
      </c>
      <c r="DX2832" t="s">
        <v>0</v>
      </c>
      <c r="DY2832" t="s">
        <v>0</v>
      </c>
      <c r="DZ2832" t="s">
        <v>0</v>
      </c>
      <c r="EA2832" t="s">
        <v>0</v>
      </c>
      <c r="EB2832" t="s">
        <v>0</v>
      </c>
      <c r="EC2832" t="s">
        <v>0</v>
      </c>
      <c r="ED2832" t="s">
        <v>0</v>
      </c>
      <c r="EE2832" t="s">
        <v>0</v>
      </c>
      <c r="EF2832" t="s">
        <v>0</v>
      </c>
      <c r="EG2832" t="s">
        <v>0</v>
      </c>
      <c r="EH2832" t="s">
        <v>0</v>
      </c>
      <c r="EI2832" t="s">
        <v>0</v>
      </c>
      <c r="EJ2832" t="s">
        <v>0</v>
      </c>
      <c r="EK2832">
        <v>39.617400000000004</v>
      </c>
      <c r="EL2832" t="s">
        <v>0</v>
      </c>
      <c r="EM2832">
        <v>12.708299999999999</v>
      </c>
      <c r="EN2832" t="s">
        <v>0</v>
      </c>
      <c r="EO2832" t="s">
        <v>0</v>
      </c>
      <c r="EP2832" t="s">
        <v>0</v>
      </c>
      <c r="EQ2832" t="s">
        <v>0</v>
      </c>
      <c r="ER2832" t="s">
        <v>0</v>
      </c>
      <c r="ES2832" t="s">
        <v>0</v>
      </c>
      <c r="ET2832" t="s">
        <v>0</v>
      </c>
      <c r="EU2832" t="s">
        <v>0</v>
      </c>
      <c r="EV2832" t="s">
        <v>0</v>
      </c>
      <c r="EW2832">
        <v>23.968800000000002</v>
      </c>
      <c r="EX2832">
        <v>5.9645999999999999</v>
      </c>
      <c r="EY2832" t="s">
        <v>0</v>
      </c>
      <c r="EZ2832" t="s">
        <v>0</v>
      </c>
      <c r="FA2832" t="s">
        <v>0</v>
      </c>
      <c r="FB2832" t="s">
        <v>0</v>
      </c>
      <c r="FC2832" t="s">
        <v>0</v>
      </c>
      <c r="FD2832" t="s">
        <v>0</v>
      </c>
      <c r="FE2832" t="s">
        <v>0</v>
      </c>
      <c r="FF2832" t="s">
        <v>0</v>
      </c>
      <c r="FG2832" t="s">
        <v>0</v>
      </c>
      <c r="FH2832" t="s">
        <v>0</v>
      </c>
      <c r="FI2832" t="s">
        <v>0</v>
      </c>
      <c r="FJ2832" t="s">
        <v>0</v>
      </c>
      <c r="FK2832">
        <v>143.75</v>
      </c>
      <c r="FL2832" t="s">
        <v>0</v>
      </c>
      <c r="FM2832" t="s">
        <v>0</v>
      </c>
      <c r="FN2832" t="s">
        <v>0</v>
      </c>
      <c r="FO2832" t="s">
        <v>0</v>
      </c>
      <c r="FP2832" t="s">
        <v>0</v>
      </c>
      <c r="FQ2832">
        <v>13.9336</v>
      </c>
      <c r="FR2832" t="s">
        <v>0</v>
      </c>
      <c r="FS2832" t="s">
        <v>0</v>
      </c>
      <c r="FT2832" t="s">
        <v>0</v>
      </c>
      <c r="FU2832" t="s">
        <v>0</v>
      </c>
      <c r="FV2832">
        <v>3.6328</v>
      </c>
      <c r="FW2832" t="s">
        <v>0</v>
      </c>
      <c r="FX2832" t="s">
        <v>0</v>
      </c>
      <c r="FY2832" t="s">
        <v>0</v>
      </c>
      <c r="FZ2832" t="s">
        <v>0</v>
      </c>
      <c r="GA2832" t="s">
        <v>0</v>
      </c>
      <c r="GB2832">
        <v>17.852</v>
      </c>
      <c r="GC2832" t="s">
        <v>0</v>
      </c>
      <c r="GD2832">
        <v>8.7187999999999999</v>
      </c>
      <c r="GE2832">
        <v>51.25</v>
      </c>
      <c r="GF2832">
        <v>0.67190000000000005</v>
      </c>
      <c r="GG2832" t="s">
        <v>0</v>
      </c>
      <c r="GH2832" t="s">
        <v>0</v>
      </c>
      <c r="GI2832" t="s">
        <v>0</v>
      </c>
      <c r="GJ2832" t="s">
        <v>0</v>
      </c>
      <c r="GK2832" t="s">
        <v>0</v>
      </c>
      <c r="GL2832" t="s">
        <v>0</v>
      </c>
      <c r="GM2832" t="s">
        <v>0</v>
      </c>
      <c r="GN2832" t="s">
        <v>0</v>
      </c>
      <c r="GO2832" t="s">
        <v>0</v>
      </c>
      <c r="GP2832" t="s">
        <v>0</v>
      </c>
      <c r="GQ2832" t="s">
        <v>0</v>
      </c>
      <c r="GR2832" t="s">
        <v>0</v>
      </c>
      <c r="GS2832">
        <v>2.9394999999999998</v>
      </c>
      <c r="GT2832" t="s">
        <v>0</v>
      </c>
      <c r="GU2832" t="s">
        <v>0</v>
      </c>
      <c r="GV2832" t="s">
        <v>0</v>
      </c>
      <c r="GW2832" t="s">
        <v>0</v>
      </c>
      <c r="GX2832" t="s">
        <v>0</v>
      </c>
      <c r="GY2832" t="s">
        <v>0</v>
      </c>
      <c r="GZ2832" t="s">
        <v>0</v>
      </c>
      <c r="HA2832" t="s">
        <v>0</v>
      </c>
      <c r="HB2832" t="s">
        <v>0</v>
      </c>
      <c r="HC2832" t="s">
        <v>0</v>
      </c>
      <c r="HD2832" t="s">
        <v>0</v>
      </c>
      <c r="HE2832" t="s">
        <v>0</v>
      </c>
      <c r="HF2832" t="s">
        <v>0</v>
      </c>
      <c r="HG2832" t="s">
        <v>0</v>
      </c>
      <c r="HH2832">
        <v>14.4375</v>
      </c>
      <c r="HI2832" t="s">
        <v>0</v>
      </c>
      <c r="HJ2832" t="s">
        <v>0</v>
      </c>
      <c r="HK2832" t="s">
        <v>0</v>
      </c>
      <c r="HL2832" t="s">
        <v>0</v>
      </c>
      <c r="HM2832" t="s">
        <v>0</v>
      </c>
      <c r="HN2832" t="s">
        <v>0</v>
      </c>
      <c r="HO2832" t="s">
        <v>0</v>
      </c>
      <c r="HP2832" t="s">
        <v>0</v>
      </c>
      <c r="HQ2832" t="s">
        <v>0</v>
      </c>
      <c r="HR2832">
        <v>1.7187999999999999</v>
      </c>
      <c r="HS2832" t="s">
        <v>0</v>
      </c>
      <c r="HT2832" t="s">
        <v>0</v>
      </c>
      <c r="HU2832" t="s">
        <v>0</v>
      </c>
      <c r="HV2832" t="s">
        <v>0</v>
      </c>
      <c r="HW2832" t="s">
        <v>0</v>
      </c>
      <c r="HX2832" t="s">
        <v>0</v>
      </c>
      <c r="HY2832">
        <v>4.9729999999999999</v>
      </c>
      <c r="HZ2832" t="s">
        <v>0</v>
      </c>
      <c r="IA2832" t="s">
        <v>0</v>
      </c>
      <c r="IB2832" t="s">
        <v>0</v>
      </c>
      <c r="IC2832" t="s">
        <v>0</v>
      </c>
      <c r="ID2832" t="s">
        <v>0</v>
      </c>
      <c r="IE2832">
        <v>6.4687999999999999</v>
      </c>
      <c r="IF2832" t="s">
        <v>0</v>
      </c>
      <c r="IG2832" t="s">
        <v>0</v>
      </c>
      <c r="IH2832">
        <v>20.5</v>
      </c>
      <c r="II2832">
        <v>37.4375</v>
      </c>
      <c r="IJ2832" t="s">
        <v>0</v>
      </c>
      <c r="IK2832">
        <v>46.1875</v>
      </c>
      <c r="IL2832">
        <v>33.75</v>
      </c>
      <c r="IM2832" t="s">
        <v>0</v>
      </c>
      <c r="IN2832" t="s">
        <v>0</v>
      </c>
      <c r="IO2832" t="s">
        <v>0</v>
      </c>
      <c r="IP2832" t="s">
        <v>0</v>
      </c>
      <c r="IQ2832" t="s">
        <v>0</v>
      </c>
      <c r="IR2832">
        <v>7.4861000000000004</v>
      </c>
      <c r="IS2832">
        <v>8.6669999999999998</v>
      </c>
      <c r="IT2832" t="s">
        <v>0</v>
      </c>
      <c r="IU2832" t="s">
        <v>0</v>
      </c>
      <c r="IV2832" t="s">
        <v>0</v>
      </c>
      <c r="IW2832" t="s">
        <v>0</v>
      </c>
      <c r="IX2832">
        <v>3.1875</v>
      </c>
      <c r="IY2832" t="s">
        <v>0</v>
      </c>
      <c r="IZ2832">
        <v>28.25</v>
      </c>
      <c r="JA2832" t="s">
        <v>0</v>
      </c>
      <c r="JB2832">
        <v>210.6875</v>
      </c>
      <c r="JC2832" t="s">
        <v>0</v>
      </c>
      <c r="JD2832">
        <v>17.4375</v>
      </c>
      <c r="JE2832" t="s">
        <v>0</v>
      </c>
      <c r="JF2832" t="s">
        <v>0</v>
      </c>
      <c r="JG2832" t="s">
        <v>0</v>
      </c>
      <c r="JH2832" t="s">
        <v>0</v>
      </c>
      <c r="JI2832" t="s">
        <v>0</v>
      </c>
      <c r="JJ2832">
        <v>30.5</v>
      </c>
      <c r="JK2832" t="s">
        <v>0</v>
      </c>
      <c r="JL2832" t="s">
        <v>0</v>
      </c>
      <c r="JM2832" t="s">
        <v>0</v>
      </c>
      <c r="JN2832" t="s">
        <v>0</v>
      </c>
      <c r="JO2832" t="s">
        <v>0</v>
      </c>
      <c r="JP2832" t="s">
        <v>0</v>
      </c>
      <c r="JQ2832" t="s">
        <v>0</v>
      </c>
      <c r="JR2832" t="s">
        <v>0</v>
      </c>
      <c r="JS2832" t="s">
        <v>0</v>
      </c>
      <c r="JT2832" t="s">
        <v>0</v>
      </c>
      <c r="JU2832" t="s">
        <v>0</v>
      </c>
      <c r="JV2832" t="s">
        <v>0</v>
      </c>
      <c r="JW2832" t="s">
        <v>0</v>
      </c>
      <c r="JX2832" t="s">
        <v>0</v>
      </c>
      <c r="JY2832" t="s">
        <v>0</v>
      </c>
      <c r="JZ2832" t="s">
        <v>0</v>
      </c>
      <c r="KA2832" t="s">
        <v>0</v>
      </c>
      <c r="KB2832" t="s">
        <v>0</v>
      </c>
      <c r="KC2832" t="s">
        <v>0</v>
      </c>
      <c r="KD2832" t="s">
        <v>0</v>
      </c>
      <c r="KE2832" t="s">
        <v>0</v>
      </c>
      <c r="KF2832">
        <v>18.0625</v>
      </c>
      <c r="KG2832" t="s">
        <v>0</v>
      </c>
      <c r="KH2832" t="s">
        <v>0</v>
      </c>
      <c r="KI2832" t="s">
        <v>0</v>
      </c>
      <c r="KJ2832" t="s">
        <v>0</v>
      </c>
      <c r="KK2832" t="s">
        <v>0</v>
      </c>
      <c r="KL2832" t="s">
        <v>0</v>
      </c>
      <c r="KM2832" t="s">
        <v>0</v>
      </c>
      <c r="KN2832" t="s">
        <v>0</v>
      </c>
      <c r="KO2832" t="s">
        <v>0</v>
      </c>
      <c r="KP2832" t="s">
        <v>0</v>
      </c>
      <c r="KQ2832" t="s">
        <v>0</v>
      </c>
      <c r="KR2832">
        <v>18.416699999999999</v>
      </c>
      <c r="KS2832" t="s">
        <v>0</v>
      </c>
      <c r="KT2832" t="s">
        <v>0</v>
      </c>
      <c r="KU2832" t="s">
        <v>0</v>
      </c>
      <c r="KV2832" t="s">
        <v>0</v>
      </c>
      <c r="KW2832" t="s">
        <v>0</v>
      </c>
      <c r="KX2832" t="s">
        <v>0</v>
      </c>
      <c r="KY2832" t="s">
        <v>0</v>
      </c>
      <c r="KZ2832">
        <v>15.9375</v>
      </c>
      <c r="LA2832" t="s">
        <v>0</v>
      </c>
      <c r="LB2832" t="s">
        <v>0</v>
      </c>
      <c r="LC2832" t="s">
        <v>0</v>
      </c>
      <c r="LD2832" t="s">
        <v>0</v>
      </c>
      <c r="LE2832">
        <v>9.0999999999999998E-2</v>
      </c>
      <c r="LF2832" t="s">
        <v>0</v>
      </c>
      <c r="LG2832" t="s">
        <v>0</v>
      </c>
      <c r="LH2832" t="s">
        <v>0</v>
      </c>
      <c r="LI2832" t="s">
        <v>0</v>
      </c>
      <c r="LJ2832" t="s">
        <v>0</v>
      </c>
      <c r="LK2832" t="s">
        <v>0</v>
      </c>
      <c r="LL2832" t="s">
        <v>0</v>
      </c>
      <c r="LM2832">
        <v>35.25</v>
      </c>
      <c r="LN2832" t="s">
        <v>0</v>
      </c>
      <c r="LO2832" t="s">
        <v>0</v>
      </c>
      <c r="LP2832" t="s">
        <v>0</v>
      </c>
      <c r="LQ2832" t="s">
        <v>0</v>
      </c>
      <c r="LR2832">
        <v>62.3125</v>
      </c>
      <c r="LS2832" t="s">
        <v>0</v>
      </c>
      <c r="LT2832" t="s">
        <v>0</v>
      </c>
      <c r="LU2832" t="s">
        <v>0</v>
      </c>
      <c r="LV2832" t="s">
        <v>0</v>
      </c>
      <c r="LW2832" t="s">
        <v>0</v>
      </c>
      <c r="LX2832" t="s">
        <v>0</v>
      </c>
      <c r="LY2832" t="s">
        <v>0</v>
      </c>
      <c r="LZ2832" t="s">
        <v>0</v>
      </c>
      <c r="MA2832" t="s">
        <v>0</v>
      </c>
      <c r="MB2832">
        <v>4.6718999999999999</v>
      </c>
      <c r="MC2832" t="s">
        <v>0</v>
      </c>
      <c r="MD2832" t="s">
        <v>0</v>
      </c>
      <c r="ME2832" t="s">
        <v>0</v>
      </c>
      <c r="MF2832" t="s">
        <v>0</v>
      </c>
      <c r="MG2832">
        <v>4</v>
      </c>
      <c r="MH2832" t="s">
        <v>0</v>
      </c>
      <c r="MI2832">
        <v>121</v>
      </c>
      <c r="MJ2832">
        <v>87.3125</v>
      </c>
      <c r="MK2832" t="s">
        <v>0</v>
      </c>
      <c r="ML2832">
        <v>11.927099999999999</v>
      </c>
      <c r="MM2832" t="s">
        <v>0</v>
      </c>
      <c r="MN2832" t="s">
        <v>0</v>
      </c>
      <c r="MO2832" t="s">
        <v>0</v>
      </c>
      <c r="MP2832" t="s">
        <v>0</v>
      </c>
      <c r="MQ2832" t="s">
        <v>0</v>
      </c>
      <c r="MR2832">
        <v>1.3169</v>
      </c>
      <c r="MS2832" t="s">
        <v>0</v>
      </c>
      <c r="MT2832" t="s">
        <v>0</v>
      </c>
      <c r="MU2832">
        <v>26.5625</v>
      </c>
      <c r="MV2832">
        <v>8.8439999999999994</v>
      </c>
      <c r="MW2832" t="s">
        <v>0</v>
      </c>
      <c r="MX2832" t="s">
        <v>0</v>
      </c>
      <c r="MY2832">
        <v>56.25</v>
      </c>
      <c r="MZ2832">
        <v>4.2526000000000002</v>
      </c>
      <c r="NA2832">
        <v>8.5061999999999998</v>
      </c>
      <c r="NB2832" t="s">
        <v>0</v>
      </c>
      <c r="NC2832" t="s">
        <v>0</v>
      </c>
      <c r="ND2832" t="s">
        <v>0</v>
      </c>
      <c r="NE2832" t="s">
        <v>0</v>
      </c>
      <c r="NF2832" t="s">
        <v>0</v>
      </c>
      <c r="NG2832" t="s">
        <v>0</v>
      </c>
      <c r="NH2832" t="s">
        <v>0</v>
      </c>
      <c r="NI2832" t="s">
        <v>0</v>
      </c>
      <c r="NJ2832" t="s">
        <v>0</v>
      </c>
      <c r="NK2832" t="s">
        <v>0</v>
      </c>
      <c r="NL2832" t="s">
        <v>0</v>
      </c>
      <c r="NM2832" t="s">
        <v>0</v>
      </c>
      <c r="NN2832" t="s">
        <v>0</v>
      </c>
      <c r="NO2832" t="s">
        <v>0</v>
      </c>
      <c r="NP2832" t="s">
        <v>0</v>
      </c>
      <c r="NQ2832" t="s">
        <v>0</v>
      </c>
      <c r="NR2832" t="s">
        <v>0</v>
      </c>
      <c r="NS2832" t="s">
        <v>0</v>
      </c>
      <c r="NT2832">
        <v>7.625</v>
      </c>
      <c r="NU2832" t="s">
        <v>0</v>
      </c>
      <c r="NV2832" t="s">
        <v>0</v>
      </c>
      <c r="NW2832" t="s">
        <v>0</v>
      </c>
      <c r="NX2832" t="s">
        <v>0</v>
      </c>
      <c r="NY2832" t="s">
        <v>0</v>
      </c>
      <c r="NZ2832" t="s">
        <v>0</v>
      </c>
      <c r="OA2832" t="s">
        <v>0</v>
      </c>
      <c r="OB2832">
        <v>36.875</v>
      </c>
      <c r="OC2832" t="s">
        <v>0</v>
      </c>
      <c r="OD2832" t="s">
        <v>0</v>
      </c>
      <c r="OE2832" t="s">
        <v>0</v>
      </c>
      <c r="OF2832" t="s">
        <v>0</v>
      </c>
      <c r="OG2832">
        <v>25.437999999999999</v>
      </c>
      <c r="OH2832" t="s">
        <v>0</v>
      </c>
      <c r="OI2832" t="s">
        <v>0</v>
      </c>
      <c r="OJ2832" t="s">
        <v>0</v>
      </c>
      <c r="OK2832" t="s">
        <v>0</v>
      </c>
      <c r="OL2832">
        <v>3.8281000000000001</v>
      </c>
      <c r="OM2832" t="s">
        <v>0</v>
      </c>
      <c r="ON2832" t="s">
        <v>0</v>
      </c>
      <c r="OO2832" t="s">
        <v>0</v>
      </c>
      <c r="OP2832">
        <v>2.1543000000000001</v>
      </c>
      <c r="OQ2832" t="s">
        <v>0</v>
      </c>
      <c r="OR2832" t="s">
        <v>0</v>
      </c>
      <c r="OS2832">
        <v>47.969000000000001</v>
      </c>
      <c r="OT2832">
        <v>5.8827999999999996</v>
      </c>
      <c r="OU2832" t="s">
        <v>0</v>
      </c>
      <c r="OV2832" t="s">
        <v>0</v>
      </c>
      <c r="OW2832" t="s">
        <v>0</v>
      </c>
      <c r="OX2832">
        <v>46.313000000000002</v>
      </c>
      <c r="OY2832" t="s">
        <v>0</v>
      </c>
      <c r="OZ2832" t="s">
        <v>0</v>
      </c>
      <c r="PA2832" t="s">
        <v>0</v>
      </c>
      <c r="PB2832" t="s">
        <v>0</v>
      </c>
      <c r="PC2832">
        <v>18.281300000000002</v>
      </c>
      <c r="PD2832" t="s">
        <v>0</v>
      </c>
      <c r="PE2832" t="s">
        <v>0</v>
      </c>
      <c r="PF2832" t="s">
        <v>0</v>
      </c>
      <c r="PG2832" t="s">
        <v>0</v>
      </c>
      <c r="PH2832" t="s">
        <v>0</v>
      </c>
      <c r="PI2832">
        <v>7.7812999999999999</v>
      </c>
      <c r="PJ2832" t="s">
        <v>0</v>
      </c>
      <c r="PK2832" t="s">
        <v>0</v>
      </c>
      <c r="PL2832" t="s">
        <v>0</v>
      </c>
      <c r="PM2832">
        <v>37.8125</v>
      </c>
      <c r="PN2832" t="s">
        <v>0</v>
      </c>
      <c r="PO2832" t="s">
        <v>0</v>
      </c>
      <c r="PP2832" t="s">
        <v>0</v>
      </c>
      <c r="PQ2832" t="s">
        <v>0</v>
      </c>
      <c r="PR2832">
        <v>30.405999999999999</v>
      </c>
      <c r="PS2832" t="s">
        <v>0</v>
      </c>
      <c r="PT2832" t="s">
        <v>0</v>
      </c>
      <c r="PU2832" t="s">
        <v>0</v>
      </c>
      <c r="PV2832" t="s">
        <v>0</v>
      </c>
      <c r="PW2832" t="s">
        <v>0</v>
      </c>
      <c r="PX2832" t="s">
        <v>0</v>
      </c>
      <c r="PY2832" t="s">
        <v>0</v>
      </c>
      <c r="PZ2832" t="s">
        <v>0</v>
      </c>
      <c r="QA2832" t="s">
        <v>0</v>
      </c>
      <c r="QB2832" t="s">
        <v>0</v>
      </c>
      <c r="QC2832">
        <v>23.531300000000002</v>
      </c>
      <c r="QD2832" t="s">
        <v>0</v>
      </c>
      <c r="QE2832">
        <v>0.55859999999999999</v>
      </c>
      <c r="QF2832" t="s">
        <v>0</v>
      </c>
      <c r="QG2832">
        <v>8.4582999999999995</v>
      </c>
      <c r="QH2832" t="s">
        <v>0</v>
      </c>
      <c r="QI2832" t="s">
        <v>0</v>
      </c>
      <c r="QJ2832" t="s">
        <v>0</v>
      </c>
      <c r="QK2832" t="s">
        <v>0</v>
      </c>
      <c r="QL2832" t="s">
        <v>0</v>
      </c>
      <c r="QM2832" t="s">
        <v>0</v>
      </c>
      <c r="QN2832" t="s">
        <v>0</v>
      </c>
      <c r="QO2832" t="s">
        <v>0</v>
      </c>
      <c r="QP2832" t="s">
        <v>0</v>
      </c>
      <c r="QQ2832" t="s">
        <v>0</v>
      </c>
      <c r="QR2832" t="s">
        <v>0</v>
      </c>
      <c r="QS2832" t="s">
        <v>0</v>
      </c>
      <c r="QT2832" t="s">
        <v>0</v>
      </c>
      <c r="QU2832" t="s">
        <v>0</v>
      </c>
      <c r="QV2832" t="s">
        <v>0</v>
      </c>
      <c r="QW2832" t="s">
        <v>0</v>
      </c>
      <c r="QX2832" t="s">
        <v>0</v>
      </c>
      <c r="QY2832" t="s">
        <v>0</v>
      </c>
      <c r="QZ2832" t="s">
        <v>0</v>
      </c>
      <c r="RA2832" t="s">
        <v>0</v>
      </c>
      <c r="RB2832" t="s">
        <v>0</v>
      </c>
      <c r="RC2832" t="s">
        <v>0</v>
      </c>
      <c r="RD2832" t="s">
        <v>0</v>
      </c>
      <c r="RE2832" t="s">
        <v>0</v>
      </c>
      <c r="RF2832">
        <v>139.75</v>
      </c>
      <c r="RG2832">
        <v>96.859399999999994</v>
      </c>
      <c r="RH2832" t="s">
        <v>0</v>
      </c>
      <c r="RI2832" t="s">
        <v>0</v>
      </c>
      <c r="RJ2832" t="s">
        <v>0</v>
      </c>
      <c r="RK2832" t="s">
        <v>0</v>
      </c>
      <c r="RL2832" t="s">
        <v>0</v>
      </c>
      <c r="RM2832" t="s">
        <v>0</v>
      </c>
      <c r="RN2832" t="s">
        <v>0</v>
      </c>
      <c r="RO2832" t="s">
        <v>0</v>
      </c>
      <c r="RP2832" t="s">
        <v>0</v>
      </c>
      <c r="RQ2832" t="s">
        <v>0</v>
      </c>
      <c r="RR2832" t="s">
        <v>0</v>
      </c>
      <c r="RS2832" t="s">
        <v>0</v>
      </c>
      <c r="RT2832" t="s">
        <v>0</v>
      </c>
      <c r="RU2832" t="s">
        <v>0</v>
      </c>
      <c r="RV2832">
        <v>4.6913999999999998</v>
      </c>
      <c r="RW2832" t="s">
        <v>0</v>
      </c>
      <c r="RX2832" t="s">
        <v>0</v>
      </c>
      <c r="RY2832" t="s">
        <v>0</v>
      </c>
      <c r="RZ2832" t="s">
        <v>0</v>
      </c>
      <c r="SA2832" t="s">
        <v>0</v>
      </c>
      <c r="SB2832" t="s">
        <v>0</v>
      </c>
      <c r="SC2832">
        <v>66.6875</v>
      </c>
      <c r="SD2832" t="s">
        <v>0</v>
      </c>
      <c r="SE2832">
        <v>12.0625</v>
      </c>
      <c r="SF2832" t="s">
        <v>0</v>
      </c>
      <c r="SG2832" t="s">
        <v>0</v>
      </c>
      <c r="SH2832" t="s">
        <v>0</v>
      </c>
      <c r="SI2832" t="s">
        <v>0</v>
      </c>
      <c r="SJ2832">
        <v>20.3889</v>
      </c>
      <c r="SK2832">
        <v>57.375</v>
      </c>
      <c r="SL2832" t="s">
        <v>0</v>
      </c>
    </row>
    <row r="2833" spans="1:506" x14ac:dyDescent="0.3">
      <c r="A2833" s="1">
        <v>36838</v>
      </c>
      <c r="B2833" t="s">
        <v>0</v>
      </c>
      <c r="C2833" t="s">
        <v>0</v>
      </c>
      <c r="D2833" t="s">
        <v>0</v>
      </c>
      <c r="E2833">
        <v>1.4330000000000001</v>
      </c>
      <c r="F2833" t="s">
        <v>0</v>
      </c>
      <c r="G2833" t="s">
        <v>0</v>
      </c>
      <c r="H2833">
        <v>27.125</v>
      </c>
      <c r="I2833" t="s">
        <v>0</v>
      </c>
      <c r="J2833" t="s">
        <v>0</v>
      </c>
      <c r="K2833">
        <v>40.125</v>
      </c>
      <c r="L2833" t="s">
        <v>0</v>
      </c>
      <c r="M2833" t="s">
        <v>0</v>
      </c>
      <c r="N2833" t="s">
        <v>0</v>
      </c>
      <c r="O2833" t="s">
        <v>0</v>
      </c>
      <c r="P2833">
        <v>5.625</v>
      </c>
      <c r="Q2833" t="s">
        <v>0</v>
      </c>
      <c r="R2833" t="s">
        <v>0</v>
      </c>
      <c r="S2833" t="s">
        <v>0</v>
      </c>
      <c r="T2833" t="s">
        <v>0</v>
      </c>
      <c r="U2833" t="s">
        <v>0</v>
      </c>
      <c r="V2833" t="s">
        <v>0</v>
      </c>
      <c r="W2833" t="s">
        <v>0</v>
      </c>
      <c r="X2833" t="s">
        <v>0</v>
      </c>
      <c r="Y2833" t="s">
        <v>0</v>
      </c>
      <c r="Z2833">
        <v>52</v>
      </c>
      <c r="AA2833" t="s">
        <v>0</v>
      </c>
      <c r="AB2833" t="s">
        <v>0</v>
      </c>
      <c r="AC2833" t="s">
        <v>0</v>
      </c>
      <c r="AD2833" t="s">
        <v>0</v>
      </c>
      <c r="AE2833" t="s">
        <v>0</v>
      </c>
      <c r="AF2833">
        <v>27.421900000000001</v>
      </c>
      <c r="AG2833">
        <v>21.718800000000002</v>
      </c>
      <c r="AH2833" t="s">
        <v>0</v>
      </c>
      <c r="AI2833" t="s">
        <v>0</v>
      </c>
      <c r="AJ2833" t="s">
        <v>0</v>
      </c>
      <c r="AK2833">
        <v>61.625</v>
      </c>
      <c r="AL2833" t="s">
        <v>0</v>
      </c>
      <c r="AM2833" t="s">
        <v>0</v>
      </c>
      <c r="AN2833">
        <v>33.875</v>
      </c>
      <c r="AO2833" t="s">
        <v>0</v>
      </c>
      <c r="AP2833">
        <v>2.875</v>
      </c>
      <c r="AQ2833" t="s">
        <v>0</v>
      </c>
      <c r="AR2833" t="s">
        <v>0</v>
      </c>
      <c r="AS2833" t="s">
        <v>0</v>
      </c>
      <c r="AT2833" t="s">
        <v>0</v>
      </c>
      <c r="AU2833" t="s">
        <v>0</v>
      </c>
      <c r="AV2833" t="s">
        <v>0</v>
      </c>
      <c r="AW2833" t="s">
        <v>0</v>
      </c>
      <c r="AX2833" t="s">
        <v>0</v>
      </c>
      <c r="AY2833" t="s">
        <v>0</v>
      </c>
      <c r="AZ2833" t="s">
        <v>0</v>
      </c>
      <c r="BA2833">
        <v>1.1146</v>
      </c>
      <c r="BB2833" t="s">
        <v>0</v>
      </c>
      <c r="BC2833" t="s">
        <v>0</v>
      </c>
      <c r="BD2833" t="s">
        <v>0</v>
      </c>
      <c r="BE2833" t="s">
        <v>0</v>
      </c>
      <c r="BF2833" t="s">
        <v>0</v>
      </c>
      <c r="BG2833" t="s">
        <v>0</v>
      </c>
      <c r="BH2833" t="s">
        <v>0</v>
      </c>
      <c r="BI2833" t="s">
        <v>0</v>
      </c>
      <c r="BJ2833" t="s">
        <v>0</v>
      </c>
      <c r="BK2833" t="s">
        <v>0</v>
      </c>
      <c r="BL2833" t="s">
        <v>0</v>
      </c>
      <c r="BM2833" t="s">
        <v>0</v>
      </c>
      <c r="BN2833" t="s">
        <v>0</v>
      </c>
      <c r="BO2833">
        <v>67.623999999999995</v>
      </c>
      <c r="BP2833" t="s">
        <v>0</v>
      </c>
      <c r="BQ2833">
        <v>19.5</v>
      </c>
      <c r="BR2833" t="s">
        <v>0</v>
      </c>
      <c r="BS2833" t="s">
        <v>0</v>
      </c>
      <c r="BT2833" t="s">
        <v>0</v>
      </c>
      <c r="BU2833" t="s">
        <v>0</v>
      </c>
      <c r="BV2833" t="s">
        <v>0</v>
      </c>
      <c r="BW2833" t="s">
        <v>0</v>
      </c>
      <c r="BX2833" t="s">
        <v>0</v>
      </c>
      <c r="BY2833" t="s">
        <v>0</v>
      </c>
      <c r="BZ2833" t="s">
        <v>0</v>
      </c>
      <c r="CA2833" t="s">
        <v>0</v>
      </c>
      <c r="CB2833" t="s">
        <v>0</v>
      </c>
      <c r="CC2833" t="s">
        <v>0</v>
      </c>
      <c r="CD2833" t="s">
        <v>0</v>
      </c>
      <c r="CE2833" t="s">
        <v>0</v>
      </c>
      <c r="CF2833" t="s">
        <v>0</v>
      </c>
      <c r="CG2833" t="s">
        <v>0</v>
      </c>
      <c r="CH2833" t="s">
        <v>0</v>
      </c>
      <c r="CI2833" t="s">
        <v>0</v>
      </c>
      <c r="CJ2833" t="s">
        <v>0</v>
      </c>
      <c r="CK2833" t="s">
        <v>0</v>
      </c>
      <c r="CL2833" t="s">
        <v>0</v>
      </c>
      <c r="CM2833">
        <v>7.0312999999999999</v>
      </c>
      <c r="CN2833" t="s">
        <v>0</v>
      </c>
      <c r="CO2833" t="s">
        <v>0</v>
      </c>
      <c r="CP2833" t="s">
        <v>0</v>
      </c>
      <c r="CQ2833">
        <v>13.75</v>
      </c>
      <c r="CR2833" t="s">
        <v>0</v>
      </c>
      <c r="CS2833" t="s">
        <v>0</v>
      </c>
      <c r="CT2833">
        <v>32.823099999999997</v>
      </c>
      <c r="CU2833" t="s">
        <v>0</v>
      </c>
      <c r="CV2833" t="s">
        <v>0</v>
      </c>
      <c r="CW2833" t="s">
        <v>0</v>
      </c>
      <c r="CX2833">
        <v>12.854200000000001</v>
      </c>
      <c r="CY2833" t="s">
        <v>0</v>
      </c>
      <c r="CZ2833" t="s">
        <v>0</v>
      </c>
      <c r="DA2833" t="s">
        <v>0</v>
      </c>
      <c r="DB2833" t="s">
        <v>0</v>
      </c>
      <c r="DC2833" t="s">
        <v>0</v>
      </c>
      <c r="DD2833" t="s">
        <v>0</v>
      </c>
      <c r="DE2833" t="s">
        <v>0</v>
      </c>
      <c r="DF2833" t="s">
        <v>0</v>
      </c>
      <c r="DG2833" t="s">
        <v>0</v>
      </c>
      <c r="DH2833" t="s">
        <v>0</v>
      </c>
      <c r="DI2833">
        <v>35.563000000000002</v>
      </c>
      <c r="DJ2833" t="s">
        <v>0</v>
      </c>
      <c r="DK2833" t="s">
        <v>0</v>
      </c>
      <c r="DL2833" t="s">
        <v>0</v>
      </c>
      <c r="DM2833">
        <v>2.6875</v>
      </c>
      <c r="DN2833" t="s">
        <v>0</v>
      </c>
      <c r="DO2833">
        <v>52.125</v>
      </c>
      <c r="DP2833" t="s">
        <v>0</v>
      </c>
      <c r="DQ2833">
        <v>49.063000000000002</v>
      </c>
      <c r="DR2833" t="s">
        <v>0</v>
      </c>
      <c r="DS2833">
        <v>1.75</v>
      </c>
      <c r="DT2833" t="s">
        <v>0</v>
      </c>
      <c r="DU2833">
        <v>20.106300000000001</v>
      </c>
      <c r="DV2833" t="s">
        <v>0</v>
      </c>
      <c r="DW2833" t="s">
        <v>0</v>
      </c>
      <c r="DX2833" t="s">
        <v>0</v>
      </c>
      <c r="DY2833" t="s">
        <v>0</v>
      </c>
      <c r="DZ2833" t="s">
        <v>0</v>
      </c>
      <c r="EA2833" t="s">
        <v>0</v>
      </c>
      <c r="EB2833" t="s">
        <v>0</v>
      </c>
      <c r="EC2833" t="s">
        <v>0</v>
      </c>
      <c r="ED2833" t="s">
        <v>0</v>
      </c>
      <c r="EE2833" t="s">
        <v>0</v>
      </c>
      <c r="EF2833" t="s">
        <v>0</v>
      </c>
      <c r="EG2833" t="s">
        <v>0</v>
      </c>
      <c r="EH2833" t="s">
        <v>0</v>
      </c>
      <c r="EI2833" t="s">
        <v>0</v>
      </c>
      <c r="EJ2833" t="s">
        <v>0</v>
      </c>
      <c r="EK2833">
        <v>38.328600000000002</v>
      </c>
      <c r="EL2833" t="s">
        <v>0</v>
      </c>
      <c r="EM2833">
        <v>12.9375</v>
      </c>
      <c r="EN2833" t="s">
        <v>0</v>
      </c>
      <c r="EO2833" t="s">
        <v>0</v>
      </c>
      <c r="EP2833" t="s">
        <v>0</v>
      </c>
      <c r="EQ2833" t="s">
        <v>0</v>
      </c>
      <c r="ER2833" t="s">
        <v>0</v>
      </c>
      <c r="ES2833" t="s">
        <v>0</v>
      </c>
      <c r="ET2833" t="s">
        <v>0</v>
      </c>
      <c r="EU2833" t="s">
        <v>0</v>
      </c>
      <c r="EV2833" t="s">
        <v>0</v>
      </c>
      <c r="EW2833">
        <v>22.875</v>
      </c>
      <c r="EX2833">
        <v>5.4320000000000004</v>
      </c>
      <c r="EY2833" t="s">
        <v>0</v>
      </c>
      <c r="EZ2833" t="s">
        <v>0</v>
      </c>
      <c r="FA2833" t="s">
        <v>0</v>
      </c>
      <c r="FB2833" t="s">
        <v>0</v>
      </c>
      <c r="FC2833" t="s">
        <v>0</v>
      </c>
      <c r="FD2833" t="s">
        <v>0</v>
      </c>
      <c r="FE2833" t="s">
        <v>0</v>
      </c>
      <c r="FF2833" t="s">
        <v>0</v>
      </c>
      <c r="FG2833" t="s">
        <v>0</v>
      </c>
      <c r="FH2833" t="s">
        <v>0</v>
      </c>
      <c r="FI2833" t="s">
        <v>0</v>
      </c>
      <c r="FJ2833" t="s">
        <v>0</v>
      </c>
      <c r="FK2833">
        <v>134.375</v>
      </c>
      <c r="FL2833" t="s">
        <v>0</v>
      </c>
      <c r="FM2833" t="s">
        <v>0</v>
      </c>
      <c r="FN2833" t="s">
        <v>0</v>
      </c>
      <c r="FO2833" t="s">
        <v>0</v>
      </c>
      <c r="FP2833" t="s">
        <v>0</v>
      </c>
      <c r="FQ2833">
        <v>13.078099999999999</v>
      </c>
      <c r="FR2833" t="s">
        <v>0</v>
      </c>
      <c r="FS2833" t="s">
        <v>0</v>
      </c>
      <c r="FT2833" t="s">
        <v>0</v>
      </c>
      <c r="FU2833" t="s">
        <v>0</v>
      </c>
      <c r="FV2833">
        <v>3.6278999999999999</v>
      </c>
      <c r="FW2833" t="s">
        <v>0</v>
      </c>
      <c r="FX2833" t="s">
        <v>0</v>
      </c>
      <c r="FY2833" t="s">
        <v>0</v>
      </c>
      <c r="FZ2833" t="s">
        <v>0</v>
      </c>
      <c r="GA2833" t="s">
        <v>0</v>
      </c>
      <c r="GB2833">
        <v>18.25</v>
      </c>
      <c r="GC2833" t="s">
        <v>0</v>
      </c>
      <c r="GD2833">
        <v>8.1145999999999994</v>
      </c>
      <c r="GE2833">
        <v>49.9375</v>
      </c>
      <c r="GF2833">
        <v>0.69530000000000003</v>
      </c>
      <c r="GG2833" t="s">
        <v>0</v>
      </c>
      <c r="GH2833" t="s">
        <v>0</v>
      </c>
      <c r="GI2833" t="s">
        <v>0</v>
      </c>
      <c r="GJ2833" t="s">
        <v>0</v>
      </c>
      <c r="GK2833" t="s">
        <v>0</v>
      </c>
      <c r="GL2833" t="s">
        <v>0</v>
      </c>
      <c r="GM2833" t="s">
        <v>0</v>
      </c>
      <c r="GN2833" t="s">
        <v>0</v>
      </c>
      <c r="GO2833" t="s">
        <v>0</v>
      </c>
      <c r="GP2833" t="s">
        <v>0</v>
      </c>
      <c r="GQ2833" t="s">
        <v>0</v>
      </c>
      <c r="GR2833" t="s">
        <v>0</v>
      </c>
      <c r="GS2833">
        <v>2.8184</v>
      </c>
      <c r="GT2833" t="s">
        <v>0</v>
      </c>
      <c r="GU2833" t="s">
        <v>0</v>
      </c>
      <c r="GV2833" t="s">
        <v>0</v>
      </c>
      <c r="GW2833" t="s">
        <v>0</v>
      </c>
      <c r="GX2833" t="s">
        <v>0</v>
      </c>
      <c r="GY2833" t="s">
        <v>0</v>
      </c>
      <c r="GZ2833" t="s">
        <v>0</v>
      </c>
      <c r="HA2833" t="s">
        <v>0</v>
      </c>
      <c r="HB2833" t="s">
        <v>0</v>
      </c>
      <c r="HC2833" t="s">
        <v>0</v>
      </c>
      <c r="HD2833" t="s">
        <v>0</v>
      </c>
      <c r="HE2833" t="s">
        <v>0</v>
      </c>
      <c r="HF2833" t="s">
        <v>0</v>
      </c>
      <c r="HG2833" t="s">
        <v>0</v>
      </c>
      <c r="HH2833">
        <v>14.078099999999999</v>
      </c>
      <c r="HI2833" t="s">
        <v>0</v>
      </c>
      <c r="HJ2833" t="s">
        <v>0</v>
      </c>
      <c r="HK2833" t="s">
        <v>0</v>
      </c>
      <c r="HL2833" t="s">
        <v>0</v>
      </c>
      <c r="HM2833" t="s">
        <v>0</v>
      </c>
      <c r="HN2833" t="s">
        <v>0</v>
      </c>
      <c r="HO2833" t="s">
        <v>0</v>
      </c>
      <c r="HP2833" t="s">
        <v>0</v>
      </c>
      <c r="HQ2833" t="s">
        <v>0</v>
      </c>
      <c r="HR2833">
        <v>1.7265999999999999</v>
      </c>
      <c r="HS2833" t="s">
        <v>0</v>
      </c>
      <c r="HT2833" t="s">
        <v>0</v>
      </c>
      <c r="HU2833" t="s">
        <v>0</v>
      </c>
      <c r="HV2833" t="s">
        <v>0</v>
      </c>
      <c r="HW2833" t="s">
        <v>0</v>
      </c>
      <c r="HX2833" t="s">
        <v>0</v>
      </c>
      <c r="HY2833">
        <v>5.218</v>
      </c>
      <c r="HZ2833" t="s">
        <v>0</v>
      </c>
      <c r="IA2833" t="s">
        <v>0</v>
      </c>
      <c r="IB2833" t="s">
        <v>0</v>
      </c>
      <c r="IC2833" t="s">
        <v>0</v>
      </c>
      <c r="ID2833" t="s">
        <v>0</v>
      </c>
      <c r="IE2833">
        <v>6.3906000000000001</v>
      </c>
      <c r="IF2833" t="s">
        <v>0</v>
      </c>
      <c r="IG2833" t="s">
        <v>0</v>
      </c>
      <c r="IH2833">
        <v>20.312999999999999</v>
      </c>
      <c r="II2833">
        <v>35.3125</v>
      </c>
      <c r="IJ2833" t="s">
        <v>0</v>
      </c>
      <c r="IK2833">
        <v>42.6875</v>
      </c>
      <c r="IL2833">
        <v>31.75</v>
      </c>
      <c r="IM2833" t="s">
        <v>0</v>
      </c>
      <c r="IN2833" t="s">
        <v>0</v>
      </c>
      <c r="IO2833" t="s">
        <v>0</v>
      </c>
      <c r="IP2833" t="s">
        <v>0</v>
      </c>
      <c r="IQ2833" t="s">
        <v>0</v>
      </c>
      <c r="IR2833">
        <v>7.4861000000000004</v>
      </c>
      <c r="IS2833">
        <v>8.4169999999999998</v>
      </c>
      <c r="IT2833" t="s">
        <v>0</v>
      </c>
      <c r="IU2833" t="s">
        <v>0</v>
      </c>
      <c r="IV2833" t="s">
        <v>0</v>
      </c>
      <c r="IW2833" t="s">
        <v>0</v>
      </c>
      <c r="IX2833">
        <v>3.2187999999999999</v>
      </c>
      <c r="IY2833" t="s">
        <v>0</v>
      </c>
      <c r="IZ2833">
        <v>28.390599999999999</v>
      </c>
      <c r="JA2833" t="s">
        <v>0</v>
      </c>
      <c r="JB2833">
        <v>188.1875</v>
      </c>
      <c r="JC2833" t="s">
        <v>0</v>
      </c>
      <c r="JD2833">
        <v>17.4375</v>
      </c>
      <c r="JE2833" t="s">
        <v>0</v>
      </c>
      <c r="JF2833" t="s">
        <v>0</v>
      </c>
      <c r="JG2833" t="s">
        <v>0</v>
      </c>
      <c r="JH2833" t="s">
        <v>0</v>
      </c>
      <c r="JI2833" t="s">
        <v>0</v>
      </c>
      <c r="JJ2833">
        <v>28</v>
      </c>
      <c r="JK2833" t="s">
        <v>0</v>
      </c>
      <c r="JL2833" t="s">
        <v>0</v>
      </c>
      <c r="JM2833" t="s">
        <v>0</v>
      </c>
      <c r="JN2833" t="s">
        <v>0</v>
      </c>
      <c r="JO2833" t="s">
        <v>0</v>
      </c>
      <c r="JP2833" t="s">
        <v>0</v>
      </c>
      <c r="JQ2833" t="s">
        <v>0</v>
      </c>
      <c r="JR2833" t="s">
        <v>0</v>
      </c>
      <c r="JS2833" t="s">
        <v>0</v>
      </c>
      <c r="JT2833" t="s">
        <v>0</v>
      </c>
      <c r="JU2833" t="s">
        <v>0</v>
      </c>
      <c r="JV2833" t="s">
        <v>0</v>
      </c>
      <c r="JW2833" t="s">
        <v>0</v>
      </c>
      <c r="JX2833" t="s">
        <v>0</v>
      </c>
      <c r="JY2833" t="s">
        <v>0</v>
      </c>
      <c r="JZ2833" t="s">
        <v>0</v>
      </c>
      <c r="KA2833" t="s">
        <v>0</v>
      </c>
      <c r="KB2833" t="s">
        <v>0</v>
      </c>
      <c r="KC2833" t="s">
        <v>0</v>
      </c>
      <c r="KD2833" t="s">
        <v>0</v>
      </c>
      <c r="KE2833" t="s">
        <v>0</v>
      </c>
      <c r="KF2833">
        <v>17.375</v>
      </c>
      <c r="KG2833" t="s">
        <v>0</v>
      </c>
      <c r="KH2833" t="s">
        <v>0</v>
      </c>
      <c r="KI2833" t="s">
        <v>0</v>
      </c>
      <c r="KJ2833" t="s">
        <v>0</v>
      </c>
      <c r="KK2833" t="s">
        <v>0</v>
      </c>
      <c r="KL2833" t="s">
        <v>0</v>
      </c>
      <c r="KM2833" t="s">
        <v>0</v>
      </c>
      <c r="KN2833" t="s">
        <v>0</v>
      </c>
      <c r="KO2833" t="s">
        <v>0</v>
      </c>
      <c r="KP2833" t="s">
        <v>0</v>
      </c>
      <c r="KQ2833" t="s">
        <v>0</v>
      </c>
      <c r="KR2833">
        <v>17.906300000000002</v>
      </c>
      <c r="KS2833" t="s">
        <v>0</v>
      </c>
      <c r="KT2833" t="s">
        <v>0</v>
      </c>
      <c r="KU2833" t="s">
        <v>0</v>
      </c>
      <c r="KV2833" t="s">
        <v>0</v>
      </c>
      <c r="KW2833" t="s">
        <v>0</v>
      </c>
      <c r="KX2833" t="s">
        <v>0</v>
      </c>
      <c r="KY2833" t="s">
        <v>0</v>
      </c>
      <c r="KZ2833">
        <v>15.9375</v>
      </c>
      <c r="LA2833" t="s">
        <v>0</v>
      </c>
      <c r="LB2833" t="s">
        <v>0</v>
      </c>
      <c r="LC2833" t="s">
        <v>0</v>
      </c>
      <c r="LD2833" t="s">
        <v>0</v>
      </c>
      <c r="LE2833">
        <v>9.1999999999999998E-2</v>
      </c>
      <c r="LF2833" t="s">
        <v>0</v>
      </c>
      <c r="LG2833" t="s">
        <v>0</v>
      </c>
      <c r="LH2833" t="s">
        <v>0</v>
      </c>
      <c r="LI2833" t="s">
        <v>0</v>
      </c>
      <c r="LJ2833" t="s">
        <v>0</v>
      </c>
      <c r="LK2833" t="s">
        <v>0</v>
      </c>
      <c r="LL2833" t="s">
        <v>0</v>
      </c>
      <c r="LM2833">
        <v>34.718800000000002</v>
      </c>
      <c r="LN2833" t="s">
        <v>0</v>
      </c>
      <c r="LO2833" t="s">
        <v>0</v>
      </c>
      <c r="LP2833" t="s">
        <v>0</v>
      </c>
      <c r="LQ2833" t="s">
        <v>0</v>
      </c>
      <c r="LR2833">
        <v>59</v>
      </c>
      <c r="LS2833" t="s">
        <v>0</v>
      </c>
      <c r="LT2833" t="s">
        <v>0</v>
      </c>
      <c r="LU2833" t="s">
        <v>0</v>
      </c>
      <c r="LV2833" t="s">
        <v>0</v>
      </c>
      <c r="LW2833" t="s">
        <v>0</v>
      </c>
      <c r="LX2833" t="s">
        <v>0</v>
      </c>
      <c r="LY2833" t="s">
        <v>0</v>
      </c>
      <c r="LZ2833" t="s">
        <v>0</v>
      </c>
      <c r="MA2833" t="s">
        <v>0</v>
      </c>
      <c r="MB2833">
        <v>4.6327999999999996</v>
      </c>
      <c r="MC2833" t="s">
        <v>0</v>
      </c>
      <c r="MD2833" t="s">
        <v>0</v>
      </c>
      <c r="ME2833" t="s">
        <v>0</v>
      </c>
      <c r="MF2833" t="s">
        <v>0</v>
      </c>
      <c r="MG2833">
        <v>4</v>
      </c>
      <c r="MH2833" t="s">
        <v>0</v>
      </c>
      <c r="MI2833">
        <v>107.0625</v>
      </c>
      <c r="MJ2833">
        <v>88.9375</v>
      </c>
      <c r="MK2833" t="s">
        <v>0</v>
      </c>
      <c r="ML2833">
        <v>11.572900000000001</v>
      </c>
      <c r="MM2833" t="s">
        <v>0</v>
      </c>
      <c r="MN2833" t="s">
        <v>0</v>
      </c>
      <c r="MO2833" t="s">
        <v>0</v>
      </c>
      <c r="MP2833" t="s">
        <v>0</v>
      </c>
      <c r="MQ2833" t="s">
        <v>0</v>
      </c>
      <c r="MR2833">
        <v>1.3169</v>
      </c>
      <c r="MS2833" t="s">
        <v>0</v>
      </c>
      <c r="MT2833" t="s">
        <v>0</v>
      </c>
      <c r="MU2833">
        <v>24.8125</v>
      </c>
      <c r="MV2833">
        <v>9.3130000000000006</v>
      </c>
      <c r="MW2833" t="s">
        <v>0</v>
      </c>
      <c r="MX2833" t="s">
        <v>0</v>
      </c>
      <c r="MY2833">
        <v>53.9375</v>
      </c>
      <c r="MZ2833">
        <v>4.2328000000000001</v>
      </c>
      <c r="NA2833">
        <v>8.4443999999999999</v>
      </c>
      <c r="NB2833" t="s">
        <v>0</v>
      </c>
      <c r="NC2833" t="s">
        <v>0</v>
      </c>
      <c r="ND2833" t="s">
        <v>0</v>
      </c>
      <c r="NE2833" t="s">
        <v>0</v>
      </c>
      <c r="NF2833" t="s">
        <v>0</v>
      </c>
      <c r="NG2833" t="s">
        <v>0</v>
      </c>
      <c r="NH2833" t="s">
        <v>0</v>
      </c>
      <c r="NI2833" t="s">
        <v>0</v>
      </c>
      <c r="NJ2833" t="s">
        <v>0</v>
      </c>
      <c r="NK2833" t="s">
        <v>0</v>
      </c>
      <c r="NL2833" t="s">
        <v>0</v>
      </c>
      <c r="NM2833" t="s">
        <v>0</v>
      </c>
      <c r="NN2833" t="s">
        <v>0</v>
      </c>
      <c r="NO2833" t="s">
        <v>0</v>
      </c>
      <c r="NP2833" t="s">
        <v>0</v>
      </c>
      <c r="NQ2833" t="s">
        <v>0</v>
      </c>
      <c r="NR2833" t="s">
        <v>0</v>
      </c>
      <c r="NS2833" t="s">
        <v>0</v>
      </c>
      <c r="NT2833">
        <v>7.0625</v>
      </c>
      <c r="NU2833" t="s">
        <v>0</v>
      </c>
      <c r="NV2833" t="s">
        <v>0</v>
      </c>
      <c r="NW2833" t="s">
        <v>0</v>
      </c>
      <c r="NX2833" t="s">
        <v>0</v>
      </c>
      <c r="NY2833" t="s">
        <v>0</v>
      </c>
      <c r="NZ2833" t="s">
        <v>0</v>
      </c>
      <c r="OA2833" t="s">
        <v>0</v>
      </c>
      <c r="OB2833">
        <v>34.531300000000002</v>
      </c>
      <c r="OC2833" t="s">
        <v>0</v>
      </c>
      <c r="OD2833" t="s">
        <v>0</v>
      </c>
      <c r="OE2833" t="s">
        <v>0</v>
      </c>
      <c r="OF2833" t="s">
        <v>0</v>
      </c>
      <c r="OG2833">
        <v>25.625</v>
      </c>
      <c r="OH2833" t="s">
        <v>0</v>
      </c>
      <c r="OI2833" t="s">
        <v>0</v>
      </c>
      <c r="OJ2833" t="s">
        <v>0</v>
      </c>
      <c r="OK2833" t="s">
        <v>0</v>
      </c>
      <c r="OL2833">
        <v>3.8281000000000001</v>
      </c>
      <c r="OM2833" t="s">
        <v>0</v>
      </c>
      <c r="ON2833" t="s">
        <v>0</v>
      </c>
      <c r="OO2833" t="s">
        <v>0</v>
      </c>
      <c r="OP2833">
        <v>2.2422</v>
      </c>
      <c r="OQ2833" t="s">
        <v>0</v>
      </c>
      <c r="OR2833" t="s">
        <v>0</v>
      </c>
      <c r="OS2833">
        <v>47.5</v>
      </c>
      <c r="OT2833">
        <v>5.6016000000000004</v>
      </c>
      <c r="OU2833" t="s">
        <v>0</v>
      </c>
      <c r="OV2833" t="s">
        <v>0</v>
      </c>
      <c r="OW2833" t="s">
        <v>0</v>
      </c>
      <c r="OX2833">
        <v>46.313000000000002</v>
      </c>
      <c r="OY2833" t="s">
        <v>0</v>
      </c>
      <c r="OZ2833" t="s">
        <v>0</v>
      </c>
      <c r="PA2833" t="s">
        <v>0</v>
      </c>
      <c r="PB2833" t="s">
        <v>0</v>
      </c>
      <c r="PC2833">
        <v>18.156300000000002</v>
      </c>
      <c r="PD2833" t="s">
        <v>0</v>
      </c>
      <c r="PE2833" t="s">
        <v>0</v>
      </c>
      <c r="PF2833" t="s">
        <v>0</v>
      </c>
      <c r="PG2833" t="s">
        <v>0</v>
      </c>
      <c r="PH2833" t="s">
        <v>0</v>
      </c>
      <c r="PI2833">
        <v>7.7812999999999999</v>
      </c>
      <c r="PJ2833" t="s">
        <v>0</v>
      </c>
      <c r="PK2833" t="s">
        <v>0</v>
      </c>
      <c r="PL2833" t="s">
        <v>0</v>
      </c>
      <c r="PM2833">
        <v>35</v>
      </c>
      <c r="PN2833" t="s">
        <v>0</v>
      </c>
      <c r="PO2833" t="s">
        <v>0</v>
      </c>
      <c r="PP2833" t="s">
        <v>0</v>
      </c>
      <c r="PQ2833" t="s">
        <v>0</v>
      </c>
      <c r="PR2833">
        <v>30.405999999999999</v>
      </c>
      <c r="PS2833" t="s">
        <v>0</v>
      </c>
      <c r="PT2833" t="s">
        <v>0</v>
      </c>
      <c r="PU2833" t="s">
        <v>0</v>
      </c>
      <c r="PV2833" t="s">
        <v>0</v>
      </c>
      <c r="PW2833" t="s">
        <v>0</v>
      </c>
      <c r="PX2833" t="s">
        <v>0</v>
      </c>
      <c r="PY2833" t="s">
        <v>0</v>
      </c>
      <c r="PZ2833" t="s">
        <v>0</v>
      </c>
      <c r="QA2833" t="s">
        <v>0</v>
      </c>
      <c r="QB2833" t="s">
        <v>0</v>
      </c>
      <c r="QC2833">
        <v>23.5625</v>
      </c>
      <c r="QD2833" t="s">
        <v>0</v>
      </c>
      <c r="QE2833">
        <v>0.55859999999999999</v>
      </c>
      <c r="QF2833" t="s">
        <v>0</v>
      </c>
      <c r="QG2833">
        <v>8.4582999999999995</v>
      </c>
      <c r="QH2833" t="s">
        <v>0</v>
      </c>
      <c r="QI2833" t="s">
        <v>0</v>
      </c>
      <c r="QJ2833" t="s">
        <v>0</v>
      </c>
      <c r="QK2833" t="s">
        <v>0</v>
      </c>
      <c r="QL2833" t="s">
        <v>0</v>
      </c>
      <c r="QM2833" t="s">
        <v>0</v>
      </c>
      <c r="QN2833" t="s">
        <v>0</v>
      </c>
      <c r="QO2833" t="s">
        <v>0</v>
      </c>
      <c r="QP2833" t="s">
        <v>0</v>
      </c>
      <c r="QQ2833" t="s">
        <v>0</v>
      </c>
      <c r="QR2833" t="s">
        <v>0</v>
      </c>
      <c r="QS2833" t="s">
        <v>0</v>
      </c>
      <c r="QT2833" t="s">
        <v>0</v>
      </c>
      <c r="QU2833" t="s">
        <v>0</v>
      </c>
      <c r="QV2833" t="s">
        <v>0</v>
      </c>
      <c r="QW2833" t="s">
        <v>0</v>
      </c>
      <c r="QX2833" t="s">
        <v>0</v>
      </c>
      <c r="QY2833" t="s">
        <v>0</v>
      </c>
      <c r="QZ2833" t="s">
        <v>0</v>
      </c>
      <c r="RA2833" t="s">
        <v>0</v>
      </c>
      <c r="RB2833" t="s">
        <v>0</v>
      </c>
      <c r="RC2833" t="s">
        <v>0</v>
      </c>
      <c r="RD2833" t="s">
        <v>0</v>
      </c>
      <c r="RE2833" t="s">
        <v>0</v>
      </c>
      <c r="RF2833">
        <v>127.125</v>
      </c>
      <c r="RG2833">
        <v>93.25</v>
      </c>
      <c r="RH2833" t="s">
        <v>0</v>
      </c>
      <c r="RI2833" t="s">
        <v>0</v>
      </c>
      <c r="RJ2833" t="s">
        <v>0</v>
      </c>
      <c r="RK2833" t="s">
        <v>0</v>
      </c>
      <c r="RL2833" t="s">
        <v>0</v>
      </c>
      <c r="RM2833" t="s">
        <v>0</v>
      </c>
      <c r="RN2833" t="s">
        <v>0</v>
      </c>
      <c r="RO2833" t="s">
        <v>0</v>
      </c>
      <c r="RP2833" t="s">
        <v>0</v>
      </c>
      <c r="RQ2833" t="s">
        <v>0</v>
      </c>
      <c r="RR2833" t="s">
        <v>0</v>
      </c>
      <c r="RS2833" t="s">
        <v>0</v>
      </c>
      <c r="RT2833" t="s">
        <v>0</v>
      </c>
      <c r="RU2833" t="s">
        <v>0</v>
      </c>
      <c r="RV2833">
        <v>4.6913999999999998</v>
      </c>
      <c r="RW2833" t="s">
        <v>0</v>
      </c>
      <c r="RX2833" t="s">
        <v>0</v>
      </c>
      <c r="RY2833" t="s">
        <v>0</v>
      </c>
      <c r="RZ2833" t="s">
        <v>0</v>
      </c>
      <c r="SA2833" t="s">
        <v>0</v>
      </c>
      <c r="SB2833" t="s">
        <v>0</v>
      </c>
      <c r="SC2833">
        <v>58.3125</v>
      </c>
      <c r="SD2833" t="s">
        <v>0</v>
      </c>
      <c r="SE2833">
        <v>12.104200000000001</v>
      </c>
      <c r="SF2833" t="s">
        <v>0</v>
      </c>
      <c r="SG2833" t="s">
        <v>0</v>
      </c>
      <c r="SH2833" t="s">
        <v>0</v>
      </c>
      <c r="SI2833" t="s">
        <v>0</v>
      </c>
      <c r="SJ2833">
        <v>20.027799999999999</v>
      </c>
      <c r="SK2833">
        <v>57.75</v>
      </c>
      <c r="SL2833" t="s">
        <v>0</v>
      </c>
    </row>
    <row r="2834" spans="1:506" x14ac:dyDescent="0.3">
      <c r="A2834" s="1">
        <v>36839</v>
      </c>
      <c r="B2834" t="s">
        <v>0</v>
      </c>
      <c r="C2834" t="s">
        <v>0</v>
      </c>
      <c r="D2834" t="s">
        <v>0</v>
      </c>
      <c r="E2834">
        <v>1.4419999999999999</v>
      </c>
      <c r="F2834" t="s">
        <v>0</v>
      </c>
      <c r="G2834" t="s">
        <v>0</v>
      </c>
      <c r="H2834">
        <v>27.280999999999999</v>
      </c>
      <c r="I2834" t="s">
        <v>0</v>
      </c>
      <c r="J2834" t="s">
        <v>0</v>
      </c>
      <c r="K2834">
        <v>41.594000000000001</v>
      </c>
      <c r="L2834" t="s">
        <v>0</v>
      </c>
      <c r="M2834" t="s">
        <v>0</v>
      </c>
      <c r="N2834" t="s">
        <v>0</v>
      </c>
      <c r="O2834" t="s">
        <v>0</v>
      </c>
      <c r="P2834">
        <v>5.4843999999999999</v>
      </c>
      <c r="Q2834" t="s">
        <v>0</v>
      </c>
      <c r="R2834" t="s">
        <v>0</v>
      </c>
      <c r="S2834" t="s">
        <v>0</v>
      </c>
      <c r="T2834" t="s">
        <v>0</v>
      </c>
      <c r="U2834" t="s">
        <v>0</v>
      </c>
      <c r="V2834" t="s">
        <v>0</v>
      </c>
      <c r="W2834" t="s">
        <v>0</v>
      </c>
      <c r="X2834" t="s">
        <v>0</v>
      </c>
      <c r="Y2834" t="s">
        <v>0</v>
      </c>
      <c r="Z2834">
        <v>50.875</v>
      </c>
      <c r="AA2834" t="s">
        <v>0</v>
      </c>
      <c r="AB2834" t="s">
        <v>0</v>
      </c>
      <c r="AC2834" t="s">
        <v>0</v>
      </c>
      <c r="AD2834" t="s">
        <v>0</v>
      </c>
      <c r="AE2834" t="s">
        <v>0</v>
      </c>
      <c r="AF2834">
        <v>24.718800000000002</v>
      </c>
      <c r="AG2834">
        <v>21.6875</v>
      </c>
      <c r="AH2834" t="s">
        <v>0</v>
      </c>
      <c r="AI2834" t="s">
        <v>0</v>
      </c>
      <c r="AJ2834" t="s">
        <v>0</v>
      </c>
      <c r="AK2834">
        <v>62.75</v>
      </c>
      <c r="AL2834" t="s">
        <v>0</v>
      </c>
      <c r="AM2834" t="s">
        <v>0</v>
      </c>
      <c r="AN2834">
        <v>31.25</v>
      </c>
      <c r="AO2834" t="s">
        <v>0</v>
      </c>
      <c r="AP2834">
        <v>2.75</v>
      </c>
      <c r="AQ2834" t="s">
        <v>0</v>
      </c>
      <c r="AR2834" t="s">
        <v>0</v>
      </c>
      <c r="AS2834" t="s">
        <v>0</v>
      </c>
      <c r="AT2834" t="s">
        <v>0</v>
      </c>
      <c r="AU2834" t="s">
        <v>0</v>
      </c>
      <c r="AV2834" t="s">
        <v>0</v>
      </c>
      <c r="AW2834" t="s">
        <v>0</v>
      </c>
      <c r="AX2834" t="s">
        <v>0</v>
      </c>
      <c r="AY2834" t="s">
        <v>0</v>
      </c>
      <c r="AZ2834" t="s">
        <v>0</v>
      </c>
      <c r="BA2834">
        <v>1.125</v>
      </c>
      <c r="BB2834" t="s">
        <v>0</v>
      </c>
      <c r="BC2834" t="s">
        <v>0</v>
      </c>
      <c r="BD2834" t="s">
        <v>0</v>
      </c>
      <c r="BE2834" t="s">
        <v>0</v>
      </c>
      <c r="BF2834" t="s">
        <v>0</v>
      </c>
      <c r="BG2834" t="s">
        <v>0</v>
      </c>
      <c r="BH2834" t="s">
        <v>0</v>
      </c>
      <c r="BI2834" t="s">
        <v>0</v>
      </c>
      <c r="BJ2834" t="s">
        <v>0</v>
      </c>
      <c r="BK2834" t="s">
        <v>0</v>
      </c>
      <c r="BL2834" t="s">
        <v>0</v>
      </c>
      <c r="BM2834" t="s">
        <v>0</v>
      </c>
      <c r="BN2834" t="s">
        <v>0</v>
      </c>
      <c r="BO2834">
        <v>64.304000000000002</v>
      </c>
      <c r="BP2834" t="s">
        <v>0</v>
      </c>
      <c r="BQ2834">
        <v>19.312000000000001</v>
      </c>
      <c r="BR2834" t="s">
        <v>0</v>
      </c>
      <c r="BS2834" t="s">
        <v>0</v>
      </c>
      <c r="BT2834" t="s">
        <v>0</v>
      </c>
      <c r="BU2834" t="s">
        <v>0</v>
      </c>
      <c r="BV2834" t="s">
        <v>0</v>
      </c>
      <c r="BW2834" t="s">
        <v>0</v>
      </c>
      <c r="BX2834" t="s">
        <v>0</v>
      </c>
      <c r="BY2834" t="s">
        <v>0</v>
      </c>
      <c r="BZ2834" t="s">
        <v>0</v>
      </c>
      <c r="CA2834" t="s">
        <v>0</v>
      </c>
      <c r="CB2834" t="s">
        <v>0</v>
      </c>
      <c r="CC2834" t="s">
        <v>0</v>
      </c>
      <c r="CD2834" t="s">
        <v>0</v>
      </c>
      <c r="CE2834" t="s">
        <v>0</v>
      </c>
      <c r="CF2834" t="s">
        <v>0</v>
      </c>
      <c r="CG2834" t="s">
        <v>0</v>
      </c>
      <c r="CH2834" t="s">
        <v>0</v>
      </c>
      <c r="CI2834" t="s">
        <v>0</v>
      </c>
      <c r="CJ2834" t="s">
        <v>0</v>
      </c>
      <c r="CK2834" t="s">
        <v>0</v>
      </c>
      <c r="CL2834" t="s">
        <v>0</v>
      </c>
      <c r="CM2834">
        <v>7.4843999999999999</v>
      </c>
      <c r="CN2834" t="s">
        <v>0</v>
      </c>
      <c r="CO2834" t="s">
        <v>0</v>
      </c>
      <c r="CP2834" t="s">
        <v>0</v>
      </c>
      <c r="CQ2834">
        <v>13.7188</v>
      </c>
      <c r="CR2834" t="s">
        <v>0</v>
      </c>
      <c r="CS2834" t="s">
        <v>0</v>
      </c>
      <c r="CT2834">
        <v>32.653100000000002</v>
      </c>
      <c r="CU2834" t="s">
        <v>0</v>
      </c>
      <c r="CV2834" t="s">
        <v>0</v>
      </c>
      <c r="CW2834" t="s">
        <v>0</v>
      </c>
      <c r="CX2834">
        <v>12.75</v>
      </c>
      <c r="CY2834" t="s">
        <v>0</v>
      </c>
      <c r="CZ2834" t="s">
        <v>0</v>
      </c>
      <c r="DA2834" t="s">
        <v>0</v>
      </c>
      <c r="DB2834" t="s">
        <v>0</v>
      </c>
      <c r="DC2834" t="s">
        <v>0</v>
      </c>
      <c r="DD2834" t="s">
        <v>0</v>
      </c>
      <c r="DE2834" t="s">
        <v>0</v>
      </c>
      <c r="DF2834" t="s">
        <v>0</v>
      </c>
      <c r="DG2834" t="s">
        <v>0</v>
      </c>
      <c r="DH2834" t="s">
        <v>0</v>
      </c>
      <c r="DI2834">
        <v>34.063000000000002</v>
      </c>
      <c r="DJ2834" t="s">
        <v>0</v>
      </c>
      <c r="DK2834" t="s">
        <v>0</v>
      </c>
      <c r="DL2834" t="s">
        <v>0</v>
      </c>
      <c r="DM2834">
        <v>2.6875</v>
      </c>
      <c r="DN2834" t="s">
        <v>0</v>
      </c>
      <c r="DO2834">
        <v>53.25</v>
      </c>
      <c r="DP2834" t="s">
        <v>0</v>
      </c>
      <c r="DQ2834">
        <v>48.688000000000002</v>
      </c>
      <c r="DR2834" t="s">
        <v>0</v>
      </c>
      <c r="DS2834">
        <v>1.7707999999999999</v>
      </c>
      <c r="DT2834" t="s">
        <v>0</v>
      </c>
      <c r="DU2834">
        <v>19.3598</v>
      </c>
      <c r="DV2834" t="s">
        <v>0</v>
      </c>
      <c r="DW2834" t="s">
        <v>0</v>
      </c>
      <c r="DX2834" t="s">
        <v>0</v>
      </c>
      <c r="DY2834" t="s">
        <v>0</v>
      </c>
      <c r="DZ2834" t="s">
        <v>0</v>
      </c>
      <c r="EA2834" t="s">
        <v>0</v>
      </c>
      <c r="EB2834" t="s">
        <v>0</v>
      </c>
      <c r="EC2834" t="s">
        <v>0</v>
      </c>
      <c r="ED2834" t="s">
        <v>0</v>
      </c>
      <c r="EE2834" t="s">
        <v>0</v>
      </c>
      <c r="EF2834" t="s">
        <v>0</v>
      </c>
      <c r="EG2834" t="s">
        <v>0</v>
      </c>
      <c r="EH2834" t="s">
        <v>0</v>
      </c>
      <c r="EI2834" t="s">
        <v>0</v>
      </c>
      <c r="EJ2834" t="s">
        <v>0</v>
      </c>
      <c r="EK2834">
        <v>37.880299999999998</v>
      </c>
      <c r="EL2834" t="s">
        <v>0</v>
      </c>
      <c r="EM2834">
        <v>12.1875</v>
      </c>
      <c r="EN2834" t="s">
        <v>0</v>
      </c>
      <c r="EO2834" t="s">
        <v>0</v>
      </c>
      <c r="EP2834" t="s">
        <v>0</v>
      </c>
      <c r="EQ2834" t="s">
        <v>0</v>
      </c>
      <c r="ER2834" t="s">
        <v>0</v>
      </c>
      <c r="ES2834" t="s">
        <v>0</v>
      </c>
      <c r="ET2834" t="s">
        <v>0</v>
      </c>
      <c r="EU2834" t="s">
        <v>0</v>
      </c>
      <c r="EV2834" t="s">
        <v>0</v>
      </c>
      <c r="EW2834">
        <v>22.593800000000002</v>
      </c>
      <c r="EX2834">
        <v>5.1228999999999996</v>
      </c>
      <c r="EY2834" t="s">
        <v>0</v>
      </c>
      <c r="EZ2834" t="s">
        <v>0</v>
      </c>
      <c r="FA2834" t="s">
        <v>0</v>
      </c>
      <c r="FB2834" t="s">
        <v>0</v>
      </c>
      <c r="FC2834" t="s">
        <v>0</v>
      </c>
      <c r="FD2834" t="s">
        <v>0</v>
      </c>
      <c r="FE2834" t="s">
        <v>0</v>
      </c>
      <c r="FF2834" t="s">
        <v>0</v>
      </c>
      <c r="FG2834" t="s">
        <v>0</v>
      </c>
      <c r="FH2834" t="s">
        <v>0</v>
      </c>
      <c r="FI2834" t="s">
        <v>0</v>
      </c>
      <c r="FJ2834" t="s">
        <v>0</v>
      </c>
      <c r="FK2834">
        <v>134.375</v>
      </c>
      <c r="FL2834" t="s">
        <v>0</v>
      </c>
      <c r="FM2834" t="s">
        <v>0</v>
      </c>
      <c r="FN2834" t="s">
        <v>0</v>
      </c>
      <c r="FO2834" t="s">
        <v>0</v>
      </c>
      <c r="FP2834" t="s">
        <v>0</v>
      </c>
      <c r="FQ2834">
        <v>13.578099999999999</v>
      </c>
      <c r="FR2834" t="s">
        <v>0</v>
      </c>
      <c r="FS2834" t="s">
        <v>0</v>
      </c>
      <c r="FT2834" t="s">
        <v>0</v>
      </c>
      <c r="FU2834" t="s">
        <v>0</v>
      </c>
      <c r="FV2834">
        <v>3.4413999999999998</v>
      </c>
      <c r="FW2834" t="s">
        <v>0</v>
      </c>
      <c r="FX2834" t="s">
        <v>0</v>
      </c>
      <c r="FY2834" t="s">
        <v>0</v>
      </c>
      <c r="FZ2834" t="s">
        <v>0</v>
      </c>
      <c r="GA2834" t="s">
        <v>0</v>
      </c>
      <c r="GB2834">
        <v>17.405999999999999</v>
      </c>
      <c r="GC2834" t="s">
        <v>0</v>
      </c>
      <c r="GD2834">
        <v>8.3332999999999995</v>
      </c>
      <c r="GE2834">
        <v>51</v>
      </c>
      <c r="GF2834">
        <v>0.67579999999999996</v>
      </c>
      <c r="GG2834" t="s">
        <v>0</v>
      </c>
      <c r="GH2834" t="s">
        <v>0</v>
      </c>
      <c r="GI2834" t="s">
        <v>0</v>
      </c>
      <c r="GJ2834" t="s">
        <v>0</v>
      </c>
      <c r="GK2834" t="s">
        <v>0</v>
      </c>
      <c r="GL2834" t="s">
        <v>0</v>
      </c>
      <c r="GM2834" t="s">
        <v>0</v>
      </c>
      <c r="GN2834" t="s">
        <v>0</v>
      </c>
      <c r="GO2834" t="s">
        <v>0</v>
      </c>
      <c r="GP2834" t="s">
        <v>0</v>
      </c>
      <c r="GQ2834" t="s">
        <v>0</v>
      </c>
      <c r="GR2834" t="s">
        <v>0</v>
      </c>
      <c r="GS2834">
        <v>2.7988</v>
      </c>
      <c r="GT2834" t="s">
        <v>0</v>
      </c>
      <c r="GU2834" t="s">
        <v>0</v>
      </c>
      <c r="GV2834" t="s">
        <v>0</v>
      </c>
      <c r="GW2834" t="s">
        <v>0</v>
      </c>
      <c r="GX2834" t="s">
        <v>0</v>
      </c>
      <c r="GY2834" t="s">
        <v>0</v>
      </c>
      <c r="GZ2834" t="s">
        <v>0</v>
      </c>
      <c r="HA2834" t="s">
        <v>0</v>
      </c>
      <c r="HB2834" t="s">
        <v>0</v>
      </c>
      <c r="HC2834" t="s">
        <v>0</v>
      </c>
      <c r="HD2834" t="s">
        <v>0</v>
      </c>
      <c r="HE2834" t="s">
        <v>0</v>
      </c>
      <c r="HF2834" t="s">
        <v>0</v>
      </c>
      <c r="HG2834" t="s">
        <v>0</v>
      </c>
      <c r="HH2834">
        <v>14.3125</v>
      </c>
      <c r="HI2834" t="s">
        <v>0</v>
      </c>
      <c r="HJ2834" t="s">
        <v>0</v>
      </c>
      <c r="HK2834" t="s">
        <v>0</v>
      </c>
      <c r="HL2834" t="s">
        <v>0</v>
      </c>
      <c r="HM2834" t="s">
        <v>0</v>
      </c>
      <c r="HN2834" t="s">
        <v>0</v>
      </c>
      <c r="HO2834" t="s">
        <v>0</v>
      </c>
      <c r="HP2834" t="s">
        <v>0</v>
      </c>
      <c r="HQ2834" t="s">
        <v>0</v>
      </c>
      <c r="HR2834">
        <v>1.7343999999999999</v>
      </c>
      <c r="HS2834" t="s">
        <v>0</v>
      </c>
      <c r="HT2834" t="s">
        <v>0</v>
      </c>
      <c r="HU2834" t="s">
        <v>0</v>
      </c>
      <c r="HV2834" t="s">
        <v>0</v>
      </c>
      <c r="HW2834" t="s">
        <v>0</v>
      </c>
      <c r="HX2834" t="s">
        <v>0</v>
      </c>
      <c r="HY2834">
        <v>5.181</v>
      </c>
      <c r="HZ2834" t="s">
        <v>0</v>
      </c>
      <c r="IA2834" t="s">
        <v>0</v>
      </c>
      <c r="IB2834" t="s">
        <v>0</v>
      </c>
      <c r="IC2834" t="s">
        <v>0</v>
      </c>
      <c r="ID2834" t="s">
        <v>0</v>
      </c>
      <c r="IE2834">
        <v>6.2812999999999999</v>
      </c>
      <c r="IF2834" t="s">
        <v>0</v>
      </c>
      <c r="IG2834" t="s">
        <v>0</v>
      </c>
      <c r="IH2834">
        <v>19.437999999999999</v>
      </c>
      <c r="II2834">
        <v>34.5</v>
      </c>
      <c r="IJ2834" t="s">
        <v>0</v>
      </c>
      <c r="IK2834">
        <v>41.375</v>
      </c>
      <c r="IL2834">
        <v>32.405999999999999</v>
      </c>
      <c r="IM2834" t="s">
        <v>0</v>
      </c>
      <c r="IN2834" t="s">
        <v>0</v>
      </c>
      <c r="IO2834" t="s">
        <v>0</v>
      </c>
      <c r="IP2834" t="s">
        <v>0</v>
      </c>
      <c r="IQ2834" t="s">
        <v>0</v>
      </c>
      <c r="IR2834">
        <v>7.4861000000000004</v>
      </c>
      <c r="IS2834">
        <v>9.3330000000000002</v>
      </c>
      <c r="IT2834" t="s">
        <v>0</v>
      </c>
      <c r="IU2834" t="s">
        <v>0</v>
      </c>
      <c r="IV2834" t="s">
        <v>0</v>
      </c>
      <c r="IW2834" t="s">
        <v>0</v>
      </c>
      <c r="IX2834">
        <v>3.1562999999999999</v>
      </c>
      <c r="IY2834" t="s">
        <v>0</v>
      </c>
      <c r="IZ2834">
        <v>28.656300000000002</v>
      </c>
      <c r="JA2834" t="s">
        <v>0</v>
      </c>
      <c r="JB2834">
        <v>179.625</v>
      </c>
      <c r="JC2834" t="s">
        <v>0</v>
      </c>
      <c r="JD2834">
        <v>17.4375</v>
      </c>
      <c r="JE2834" t="s">
        <v>0</v>
      </c>
      <c r="JF2834" t="s">
        <v>0</v>
      </c>
      <c r="JG2834" t="s">
        <v>0</v>
      </c>
      <c r="JH2834" t="s">
        <v>0</v>
      </c>
      <c r="JI2834" t="s">
        <v>0</v>
      </c>
      <c r="JJ2834">
        <v>28.5</v>
      </c>
      <c r="JK2834" t="s">
        <v>0</v>
      </c>
      <c r="JL2834" t="s">
        <v>0</v>
      </c>
      <c r="JM2834" t="s">
        <v>0</v>
      </c>
      <c r="JN2834" t="s">
        <v>0</v>
      </c>
      <c r="JO2834" t="s">
        <v>0</v>
      </c>
      <c r="JP2834" t="s">
        <v>0</v>
      </c>
      <c r="JQ2834" t="s">
        <v>0</v>
      </c>
      <c r="JR2834" t="s">
        <v>0</v>
      </c>
      <c r="JS2834" t="s">
        <v>0</v>
      </c>
      <c r="JT2834" t="s">
        <v>0</v>
      </c>
      <c r="JU2834" t="s">
        <v>0</v>
      </c>
      <c r="JV2834" t="s">
        <v>0</v>
      </c>
      <c r="JW2834" t="s">
        <v>0</v>
      </c>
      <c r="JX2834" t="s">
        <v>0</v>
      </c>
      <c r="JY2834" t="s">
        <v>0</v>
      </c>
      <c r="JZ2834" t="s">
        <v>0</v>
      </c>
      <c r="KA2834" t="s">
        <v>0</v>
      </c>
      <c r="KB2834" t="s">
        <v>0</v>
      </c>
      <c r="KC2834" t="s">
        <v>0</v>
      </c>
      <c r="KD2834" t="s">
        <v>0</v>
      </c>
      <c r="KE2834" t="s">
        <v>0</v>
      </c>
      <c r="KF2834">
        <v>17.25</v>
      </c>
      <c r="KG2834" t="s">
        <v>0</v>
      </c>
      <c r="KH2834" t="s">
        <v>0</v>
      </c>
      <c r="KI2834" t="s">
        <v>0</v>
      </c>
      <c r="KJ2834" t="s">
        <v>0</v>
      </c>
      <c r="KK2834" t="s">
        <v>0</v>
      </c>
      <c r="KL2834" t="s">
        <v>0</v>
      </c>
      <c r="KM2834" t="s">
        <v>0</v>
      </c>
      <c r="KN2834" t="s">
        <v>0</v>
      </c>
      <c r="KO2834" t="s">
        <v>0</v>
      </c>
      <c r="KP2834" t="s">
        <v>0</v>
      </c>
      <c r="KQ2834" t="s">
        <v>0</v>
      </c>
      <c r="KR2834">
        <v>17.625</v>
      </c>
      <c r="KS2834" t="s">
        <v>0</v>
      </c>
      <c r="KT2834" t="s">
        <v>0</v>
      </c>
      <c r="KU2834" t="s">
        <v>0</v>
      </c>
      <c r="KV2834" t="s">
        <v>0</v>
      </c>
      <c r="KW2834" t="s">
        <v>0</v>
      </c>
      <c r="KX2834" t="s">
        <v>0</v>
      </c>
      <c r="KY2834" t="s">
        <v>0</v>
      </c>
      <c r="KZ2834">
        <v>15.9375</v>
      </c>
      <c r="LA2834" t="s">
        <v>0</v>
      </c>
      <c r="LB2834" t="s">
        <v>0</v>
      </c>
      <c r="LC2834" t="s">
        <v>0</v>
      </c>
      <c r="LD2834" t="s">
        <v>0</v>
      </c>
      <c r="LE2834">
        <v>9.6000000000000002E-2</v>
      </c>
      <c r="LF2834" t="s">
        <v>0</v>
      </c>
      <c r="LG2834" t="s">
        <v>0</v>
      </c>
      <c r="LH2834" t="s">
        <v>0</v>
      </c>
      <c r="LI2834" t="s">
        <v>0</v>
      </c>
      <c r="LJ2834" t="s">
        <v>0</v>
      </c>
      <c r="LK2834" t="s">
        <v>0</v>
      </c>
      <c r="LL2834" t="s">
        <v>0</v>
      </c>
      <c r="LM2834">
        <v>35.4375</v>
      </c>
      <c r="LN2834" t="s">
        <v>0</v>
      </c>
      <c r="LO2834" t="s">
        <v>0</v>
      </c>
      <c r="LP2834" t="s">
        <v>0</v>
      </c>
      <c r="LQ2834" t="s">
        <v>0</v>
      </c>
      <c r="LR2834">
        <v>61.5</v>
      </c>
      <c r="LS2834" t="s">
        <v>0</v>
      </c>
      <c r="LT2834" t="s">
        <v>0</v>
      </c>
      <c r="LU2834" t="s">
        <v>0</v>
      </c>
      <c r="LV2834" t="s">
        <v>0</v>
      </c>
      <c r="LW2834" t="s">
        <v>0</v>
      </c>
      <c r="LX2834" t="s">
        <v>0</v>
      </c>
      <c r="LY2834" t="s">
        <v>0</v>
      </c>
      <c r="LZ2834" t="s">
        <v>0</v>
      </c>
      <c r="MA2834" t="s">
        <v>0</v>
      </c>
      <c r="MB2834">
        <v>4.4452999999999996</v>
      </c>
      <c r="MC2834" t="s">
        <v>0</v>
      </c>
      <c r="MD2834" t="s">
        <v>0</v>
      </c>
      <c r="ME2834" t="s">
        <v>0</v>
      </c>
      <c r="MF2834" t="s">
        <v>0</v>
      </c>
      <c r="MG2834">
        <v>4</v>
      </c>
      <c r="MH2834" t="s">
        <v>0</v>
      </c>
      <c r="MI2834">
        <v>97.1875</v>
      </c>
      <c r="MJ2834">
        <v>89.296899999999994</v>
      </c>
      <c r="MK2834" t="s">
        <v>0</v>
      </c>
      <c r="ML2834">
        <v>10.364599999999999</v>
      </c>
      <c r="MM2834" t="s">
        <v>0</v>
      </c>
      <c r="MN2834" t="s">
        <v>0</v>
      </c>
      <c r="MO2834" t="s">
        <v>0</v>
      </c>
      <c r="MP2834" t="s">
        <v>0</v>
      </c>
      <c r="MQ2834" t="s">
        <v>0</v>
      </c>
      <c r="MR2834">
        <v>1.3004</v>
      </c>
      <c r="MS2834" t="s">
        <v>0</v>
      </c>
      <c r="MT2834" t="s">
        <v>0</v>
      </c>
      <c r="MU2834">
        <v>27.1875</v>
      </c>
      <c r="MV2834">
        <v>8.9060000000000006</v>
      </c>
      <c r="MW2834" t="s">
        <v>0</v>
      </c>
      <c r="MX2834" t="s">
        <v>0</v>
      </c>
      <c r="MY2834">
        <v>55.125</v>
      </c>
      <c r="MZ2834">
        <v>4.2460000000000004</v>
      </c>
      <c r="NA2834">
        <v>8.5184999999999995</v>
      </c>
      <c r="NB2834" t="s">
        <v>0</v>
      </c>
      <c r="NC2834" t="s">
        <v>0</v>
      </c>
      <c r="ND2834" t="s">
        <v>0</v>
      </c>
      <c r="NE2834" t="s">
        <v>0</v>
      </c>
      <c r="NF2834" t="s">
        <v>0</v>
      </c>
      <c r="NG2834" t="s">
        <v>0</v>
      </c>
      <c r="NH2834" t="s">
        <v>0</v>
      </c>
      <c r="NI2834" t="s">
        <v>0</v>
      </c>
      <c r="NJ2834" t="s">
        <v>0</v>
      </c>
      <c r="NK2834" t="s">
        <v>0</v>
      </c>
      <c r="NL2834" t="s">
        <v>0</v>
      </c>
      <c r="NM2834" t="s">
        <v>0</v>
      </c>
      <c r="NN2834" t="s">
        <v>0</v>
      </c>
      <c r="NO2834" t="s">
        <v>0</v>
      </c>
      <c r="NP2834" t="s">
        <v>0</v>
      </c>
      <c r="NQ2834" t="s">
        <v>0</v>
      </c>
      <c r="NR2834" t="s">
        <v>0</v>
      </c>
      <c r="NS2834" t="s">
        <v>0</v>
      </c>
      <c r="NT2834">
        <v>7.0312999999999999</v>
      </c>
      <c r="NU2834" t="s">
        <v>0</v>
      </c>
      <c r="NV2834" t="s">
        <v>0</v>
      </c>
      <c r="NW2834" t="s">
        <v>0</v>
      </c>
      <c r="NX2834" t="s">
        <v>0</v>
      </c>
      <c r="NY2834" t="s">
        <v>0</v>
      </c>
      <c r="NZ2834" t="s">
        <v>0</v>
      </c>
      <c r="OA2834" t="s">
        <v>0</v>
      </c>
      <c r="OB2834">
        <v>36.343800000000002</v>
      </c>
      <c r="OC2834" t="s">
        <v>0</v>
      </c>
      <c r="OD2834" t="s">
        <v>0</v>
      </c>
      <c r="OE2834" t="s">
        <v>0</v>
      </c>
      <c r="OF2834" t="s">
        <v>0</v>
      </c>
      <c r="OG2834">
        <v>25.437999999999999</v>
      </c>
      <c r="OH2834" t="s">
        <v>0</v>
      </c>
      <c r="OI2834" t="s">
        <v>0</v>
      </c>
      <c r="OJ2834" t="s">
        <v>0</v>
      </c>
      <c r="OK2834" t="s">
        <v>0</v>
      </c>
      <c r="OL2834">
        <v>3.8281000000000001</v>
      </c>
      <c r="OM2834" t="s">
        <v>0</v>
      </c>
      <c r="ON2834" t="s">
        <v>0</v>
      </c>
      <c r="OO2834" t="s">
        <v>0</v>
      </c>
      <c r="OP2834">
        <v>2.1172</v>
      </c>
      <c r="OQ2834" t="s">
        <v>0</v>
      </c>
      <c r="OR2834" t="s">
        <v>0</v>
      </c>
      <c r="OS2834">
        <v>44.75</v>
      </c>
      <c r="OT2834">
        <v>5.6016000000000004</v>
      </c>
      <c r="OU2834" t="s">
        <v>0</v>
      </c>
      <c r="OV2834" t="s">
        <v>0</v>
      </c>
      <c r="OW2834" t="s">
        <v>0</v>
      </c>
      <c r="OX2834">
        <v>44.375</v>
      </c>
      <c r="OY2834" t="s">
        <v>0</v>
      </c>
      <c r="OZ2834" t="s">
        <v>0</v>
      </c>
      <c r="PA2834" t="s">
        <v>0</v>
      </c>
      <c r="PB2834" t="s">
        <v>0</v>
      </c>
      <c r="PC2834">
        <v>18</v>
      </c>
      <c r="PD2834" t="s">
        <v>0</v>
      </c>
      <c r="PE2834" t="s">
        <v>0</v>
      </c>
      <c r="PF2834" t="s">
        <v>0</v>
      </c>
      <c r="PG2834" t="s">
        <v>0</v>
      </c>
      <c r="PH2834" t="s">
        <v>0</v>
      </c>
      <c r="PI2834">
        <v>7.7812999999999999</v>
      </c>
      <c r="PJ2834" t="s">
        <v>0</v>
      </c>
      <c r="PK2834" t="s">
        <v>0</v>
      </c>
      <c r="PL2834" t="s">
        <v>0</v>
      </c>
      <c r="PM2834">
        <v>36.375</v>
      </c>
      <c r="PN2834" t="s">
        <v>0</v>
      </c>
      <c r="PO2834" t="s">
        <v>0</v>
      </c>
      <c r="PP2834" t="s">
        <v>0</v>
      </c>
      <c r="PQ2834" t="s">
        <v>0</v>
      </c>
      <c r="PR2834">
        <v>30.405999999999999</v>
      </c>
      <c r="PS2834" t="s">
        <v>0</v>
      </c>
      <c r="PT2834" t="s">
        <v>0</v>
      </c>
      <c r="PU2834" t="s">
        <v>0</v>
      </c>
      <c r="PV2834" t="s">
        <v>0</v>
      </c>
      <c r="PW2834" t="s">
        <v>0</v>
      </c>
      <c r="PX2834" t="s">
        <v>0</v>
      </c>
      <c r="PY2834" t="s">
        <v>0</v>
      </c>
      <c r="PZ2834" t="s">
        <v>0</v>
      </c>
      <c r="QA2834" t="s">
        <v>0</v>
      </c>
      <c r="QB2834" t="s">
        <v>0</v>
      </c>
      <c r="QC2834">
        <v>23.421900000000001</v>
      </c>
      <c r="QD2834" t="s">
        <v>0</v>
      </c>
      <c r="QE2834">
        <v>0.55469999999999997</v>
      </c>
      <c r="QF2834" t="s">
        <v>0</v>
      </c>
      <c r="QG2834">
        <v>8.2917000000000005</v>
      </c>
      <c r="QH2834" t="s">
        <v>0</v>
      </c>
      <c r="QI2834" t="s">
        <v>0</v>
      </c>
      <c r="QJ2834" t="s">
        <v>0</v>
      </c>
      <c r="QK2834" t="s">
        <v>0</v>
      </c>
      <c r="QL2834" t="s">
        <v>0</v>
      </c>
      <c r="QM2834" t="s">
        <v>0</v>
      </c>
      <c r="QN2834" t="s">
        <v>0</v>
      </c>
      <c r="QO2834" t="s">
        <v>0</v>
      </c>
      <c r="QP2834" t="s">
        <v>0</v>
      </c>
      <c r="QQ2834" t="s">
        <v>0</v>
      </c>
      <c r="QR2834" t="s">
        <v>0</v>
      </c>
      <c r="QS2834" t="s">
        <v>0</v>
      </c>
      <c r="QT2834" t="s">
        <v>0</v>
      </c>
      <c r="QU2834" t="s">
        <v>0</v>
      </c>
      <c r="QV2834" t="s">
        <v>0</v>
      </c>
      <c r="QW2834" t="s">
        <v>0</v>
      </c>
      <c r="QX2834" t="s">
        <v>0</v>
      </c>
      <c r="QY2834" t="s">
        <v>0</v>
      </c>
      <c r="QZ2834" t="s">
        <v>0</v>
      </c>
      <c r="RA2834" t="s">
        <v>0</v>
      </c>
      <c r="RB2834" t="s">
        <v>0</v>
      </c>
      <c r="RC2834" t="s">
        <v>0</v>
      </c>
      <c r="RD2834" t="s">
        <v>0</v>
      </c>
      <c r="RE2834" t="s">
        <v>0</v>
      </c>
      <c r="RF2834">
        <v>123.0625</v>
      </c>
      <c r="RG2834">
        <v>91</v>
      </c>
      <c r="RH2834" t="s">
        <v>0</v>
      </c>
      <c r="RI2834" t="s">
        <v>0</v>
      </c>
      <c r="RJ2834" t="s">
        <v>0</v>
      </c>
      <c r="RK2834" t="s">
        <v>0</v>
      </c>
      <c r="RL2834" t="s">
        <v>0</v>
      </c>
      <c r="RM2834" t="s">
        <v>0</v>
      </c>
      <c r="RN2834" t="s">
        <v>0</v>
      </c>
      <c r="RO2834" t="s">
        <v>0</v>
      </c>
      <c r="RP2834" t="s">
        <v>0</v>
      </c>
      <c r="RQ2834" t="s">
        <v>0</v>
      </c>
      <c r="RR2834" t="s">
        <v>0</v>
      </c>
      <c r="RS2834" t="s">
        <v>0</v>
      </c>
      <c r="RT2834" t="s">
        <v>0</v>
      </c>
      <c r="RU2834" t="s">
        <v>0</v>
      </c>
      <c r="RV2834">
        <v>4.7407000000000004</v>
      </c>
      <c r="RW2834" t="s">
        <v>0</v>
      </c>
      <c r="RX2834" t="s">
        <v>0</v>
      </c>
      <c r="RY2834" t="s">
        <v>0</v>
      </c>
      <c r="RZ2834" t="s">
        <v>0</v>
      </c>
      <c r="SA2834" t="s">
        <v>0</v>
      </c>
      <c r="SB2834" t="s">
        <v>0</v>
      </c>
      <c r="SC2834">
        <v>62.9375</v>
      </c>
      <c r="SD2834" t="s">
        <v>0</v>
      </c>
      <c r="SE2834">
        <v>12.104200000000001</v>
      </c>
      <c r="SF2834" t="s">
        <v>0</v>
      </c>
      <c r="SG2834" t="s">
        <v>0</v>
      </c>
      <c r="SH2834" t="s">
        <v>0</v>
      </c>
      <c r="SI2834" t="s">
        <v>0</v>
      </c>
      <c r="SJ2834">
        <v>20.583300000000001</v>
      </c>
      <c r="SK2834">
        <v>56.875</v>
      </c>
      <c r="SL2834" t="s">
        <v>0</v>
      </c>
    </row>
    <row r="2835" spans="1:506" x14ac:dyDescent="0.3">
      <c r="A2835" s="1">
        <v>36840</v>
      </c>
      <c r="B2835" t="s">
        <v>0</v>
      </c>
      <c r="C2835" t="s">
        <v>0</v>
      </c>
      <c r="D2835" t="s">
        <v>0</v>
      </c>
      <c r="E2835">
        <v>1.3620000000000001</v>
      </c>
      <c r="F2835" t="s">
        <v>0</v>
      </c>
      <c r="G2835" t="s">
        <v>0</v>
      </c>
      <c r="H2835">
        <v>26.312999999999999</v>
      </c>
      <c r="I2835" t="s">
        <v>0</v>
      </c>
      <c r="J2835" t="s">
        <v>0</v>
      </c>
      <c r="K2835">
        <v>38.719000000000001</v>
      </c>
      <c r="L2835" t="s">
        <v>0</v>
      </c>
      <c r="M2835" t="s">
        <v>0</v>
      </c>
      <c r="N2835" t="s">
        <v>0</v>
      </c>
      <c r="O2835" t="s">
        <v>0</v>
      </c>
      <c r="P2835">
        <v>5.1718999999999999</v>
      </c>
      <c r="Q2835" t="s">
        <v>0</v>
      </c>
      <c r="R2835" t="s">
        <v>0</v>
      </c>
      <c r="S2835" t="s">
        <v>0</v>
      </c>
      <c r="T2835" t="s">
        <v>0</v>
      </c>
      <c r="U2835" t="s">
        <v>0</v>
      </c>
      <c r="V2835" t="s">
        <v>0</v>
      </c>
      <c r="W2835" t="s">
        <v>0</v>
      </c>
      <c r="X2835" t="s">
        <v>0</v>
      </c>
      <c r="Y2835" t="s">
        <v>0</v>
      </c>
      <c r="Z2835">
        <v>49.125</v>
      </c>
      <c r="AA2835" t="s">
        <v>0</v>
      </c>
      <c r="AB2835" t="s">
        <v>0</v>
      </c>
      <c r="AC2835" t="s">
        <v>0</v>
      </c>
      <c r="AD2835" t="s">
        <v>0</v>
      </c>
      <c r="AE2835" t="s">
        <v>0</v>
      </c>
      <c r="AF2835">
        <v>24.25</v>
      </c>
      <c r="AG2835">
        <v>20.468800000000002</v>
      </c>
      <c r="AH2835" t="s">
        <v>0</v>
      </c>
      <c r="AI2835" t="s">
        <v>0</v>
      </c>
      <c r="AJ2835" t="s">
        <v>0</v>
      </c>
      <c r="AK2835">
        <v>64.563000000000002</v>
      </c>
      <c r="AL2835" t="s">
        <v>0</v>
      </c>
      <c r="AM2835" t="s">
        <v>0</v>
      </c>
      <c r="AN2835">
        <v>30.062999999999999</v>
      </c>
      <c r="AO2835" t="s">
        <v>0</v>
      </c>
      <c r="AP2835">
        <v>2.5</v>
      </c>
      <c r="AQ2835" t="s">
        <v>0</v>
      </c>
      <c r="AR2835" t="s">
        <v>0</v>
      </c>
      <c r="AS2835" t="s">
        <v>0</v>
      </c>
      <c r="AT2835" t="s">
        <v>0</v>
      </c>
      <c r="AU2835" t="s">
        <v>0</v>
      </c>
      <c r="AV2835" t="s">
        <v>0</v>
      </c>
      <c r="AW2835" t="s">
        <v>0</v>
      </c>
      <c r="AX2835" t="s">
        <v>0</v>
      </c>
      <c r="AY2835" t="s">
        <v>0</v>
      </c>
      <c r="AZ2835" t="s">
        <v>0</v>
      </c>
      <c r="BA2835">
        <v>1.056</v>
      </c>
      <c r="BB2835" t="s">
        <v>0</v>
      </c>
      <c r="BC2835" t="s">
        <v>0</v>
      </c>
      <c r="BD2835" t="s">
        <v>0</v>
      </c>
      <c r="BE2835" t="s">
        <v>0</v>
      </c>
      <c r="BF2835" t="s">
        <v>0</v>
      </c>
      <c r="BG2835" t="s">
        <v>0</v>
      </c>
      <c r="BH2835" t="s">
        <v>0</v>
      </c>
      <c r="BI2835" t="s">
        <v>0</v>
      </c>
      <c r="BJ2835" t="s">
        <v>0</v>
      </c>
      <c r="BK2835" t="s">
        <v>0</v>
      </c>
      <c r="BL2835" t="s">
        <v>0</v>
      </c>
      <c r="BM2835" t="s">
        <v>0</v>
      </c>
      <c r="BN2835" t="s">
        <v>0</v>
      </c>
      <c r="BO2835">
        <v>61.311</v>
      </c>
      <c r="BP2835" t="s">
        <v>0</v>
      </c>
      <c r="BQ2835">
        <v>20.062000000000001</v>
      </c>
      <c r="BR2835" t="s">
        <v>0</v>
      </c>
      <c r="BS2835" t="s">
        <v>0</v>
      </c>
      <c r="BT2835" t="s">
        <v>0</v>
      </c>
      <c r="BU2835" t="s">
        <v>0</v>
      </c>
      <c r="BV2835" t="s">
        <v>0</v>
      </c>
      <c r="BW2835" t="s">
        <v>0</v>
      </c>
      <c r="BX2835" t="s">
        <v>0</v>
      </c>
      <c r="BY2835" t="s">
        <v>0</v>
      </c>
      <c r="BZ2835" t="s">
        <v>0</v>
      </c>
      <c r="CA2835" t="s">
        <v>0</v>
      </c>
      <c r="CB2835" t="s">
        <v>0</v>
      </c>
      <c r="CC2835" t="s">
        <v>0</v>
      </c>
      <c r="CD2835" t="s">
        <v>0</v>
      </c>
      <c r="CE2835" t="s">
        <v>0</v>
      </c>
      <c r="CF2835" t="s">
        <v>0</v>
      </c>
      <c r="CG2835" t="s">
        <v>0</v>
      </c>
      <c r="CH2835" t="s">
        <v>0</v>
      </c>
      <c r="CI2835" t="s">
        <v>0</v>
      </c>
      <c r="CJ2835" t="s">
        <v>0</v>
      </c>
      <c r="CK2835" t="s">
        <v>0</v>
      </c>
      <c r="CL2835" t="s">
        <v>0</v>
      </c>
      <c r="CM2835">
        <v>6.8906000000000001</v>
      </c>
      <c r="CN2835" t="s">
        <v>0</v>
      </c>
      <c r="CO2835" t="s">
        <v>0</v>
      </c>
      <c r="CP2835" t="s">
        <v>0</v>
      </c>
      <c r="CQ2835">
        <v>13.296900000000001</v>
      </c>
      <c r="CR2835" t="s">
        <v>0</v>
      </c>
      <c r="CS2835" t="s">
        <v>0</v>
      </c>
      <c r="CT2835">
        <v>33.1066</v>
      </c>
      <c r="CU2835" t="s">
        <v>0</v>
      </c>
      <c r="CV2835" t="s">
        <v>0</v>
      </c>
      <c r="CW2835" t="s">
        <v>0</v>
      </c>
      <c r="CX2835">
        <v>12.4375</v>
      </c>
      <c r="CY2835" t="s">
        <v>0</v>
      </c>
      <c r="CZ2835" t="s">
        <v>0</v>
      </c>
      <c r="DA2835" t="s">
        <v>0</v>
      </c>
      <c r="DB2835" t="s">
        <v>0</v>
      </c>
      <c r="DC2835" t="s">
        <v>0</v>
      </c>
      <c r="DD2835" t="s">
        <v>0</v>
      </c>
      <c r="DE2835" t="s">
        <v>0</v>
      </c>
      <c r="DF2835" t="s">
        <v>0</v>
      </c>
      <c r="DG2835" t="s">
        <v>0</v>
      </c>
      <c r="DH2835" t="s">
        <v>0</v>
      </c>
      <c r="DI2835">
        <v>33</v>
      </c>
      <c r="DJ2835" t="s">
        <v>0</v>
      </c>
      <c r="DK2835" t="s">
        <v>0</v>
      </c>
      <c r="DL2835" t="s">
        <v>0</v>
      </c>
      <c r="DM2835">
        <v>2.6457999999999999</v>
      </c>
      <c r="DN2835" t="s">
        <v>0</v>
      </c>
      <c r="DO2835">
        <v>50.0625</v>
      </c>
      <c r="DP2835" t="s">
        <v>0</v>
      </c>
      <c r="DQ2835">
        <v>47.563000000000002</v>
      </c>
      <c r="DR2835" t="s">
        <v>0</v>
      </c>
      <c r="DS2835">
        <v>1.7057</v>
      </c>
      <c r="DT2835" t="s">
        <v>0</v>
      </c>
      <c r="DU2835">
        <v>19.160699999999999</v>
      </c>
      <c r="DV2835" t="s">
        <v>0</v>
      </c>
      <c r="DW2835" t="s">
        <v>0</v>
      </c>
      <c r="DX2835" t="s">
        <v>0</v>
      </c>
      <c r="DY2835" t="s">
        <v>0</v>
      </c>
      <c r="DZ2835" t="s">
        <v>0</v>
      </c>
      <c r="EA2835" t="s">
        <v>0</v>
      </c>
      <c r="EB2835" t="s">
        <v>0</v>
      </c>
      <c r="EC2835" t="s">
        <v>0</v>
      </c>
      <c r="ED2835" t="s">
        <v>0</v>
      </c>
      <c r="EE2835" t="s">
        <v>0</v>
      </c>
      <c r="EF2835" t="s">
        <v>0</v>
      </c>
      <c r="EG2835" t="s">
        <v>0</v>
      </c>
      <c r="EH2835" t="s">
        <v>0</v>
      </c>
      <c r="EI2835" t="s">
        <v>0</v>
      </c>
      <c r="EJ2835" t="s">
        <v>0</v>
      </c>
      <c r="EK2835">
        <v>34.013800000000003</v>
      </c>
      <c r="EL2835" t="s">
        <v>0</v>
      </c>
      <c r="EM2835">
        <v>11.270799999999999</v>
      </c>
      <c r="EN2835" t="s">
        <v>0</v>
      </c>
      <c r="EO2835" t="s">
        <v>0</v>
      </c>
      <c r="EP2835" t="s">
        <v>0</v>
      </c>
      <c r="EQ2835" t="s">
        <v>0</v>
      </c>
      <c r="ER2835" t="s">
        <v>0</v>
      </c>
      <c r="ES2835" t="s">
        <v>0</v>
      </c>
      <c r="ET2835" t="s">
        <v>0</v>
      </c>
      <c r="EU2835" t="s">
        <v>0</v>
      </c>
      <c r="EV2835" t="s">
        <v>0</v>
      </c>
      <c r="EW2835">
        <v>21.218800000000002</v>
      </c>
      <c r="EX2835">
        <v>4.8467000000000002</v>
      </c>
      <c r="EY2835" t="s">
        <v>0</v>
      </c>
      <c r="EZ2835" t="s">
        <v>0</v>
      </c>
      <c r="FA2835" t="s">
        <v>0</v>
      </c>
      <c r="FB2835" t="s">
        <v>0</v>
      </c>
      <c r="FC2835" t="s">
        <v>0</v>
      </c>
      <c r="FD2835" t="s">
        <v>0</v>
      </c>
      <c r="FE2835" t="s">
        <v>0</v>
      </c>
      <c r="FF2835" t="s">
        <v>0</v>
      </c>
      <c r="FG2835" t="s">
        <v>0</v>
      </c>
      <c r="FH2835" t="s">
        <v>0</v>
      </c>
      <c r="FI2835" t="s">
        <v>0</v>
      </c>
      <c r="FJ2835" t="s">
        <v>0</v>
      </c>
      <c r="FK2835">
        <v>127.5</v>
      </c>
      <c r="FL2835" t="s">
        <v>0</v>
      </c>
      <c r="FM2835" t="s">
        <v>0</v>
      </c>
      <c r="FN2835" t="s">
        <v>0</v>
      </c>
      <c r="FO2835" t="s">
        <v>0</v>
      </c>
      <c r="FP2835" t="s">
        <v>0</v>
      </c>
      <c r="FQ2835">
        <v>13.3125</v>
      </c>
      <c r="FR2835" t="s">
        <v>0</v>
      </c>
      <c r="FS2835" t="s">
        <v>0</v>
      </c>
      <c r="FT2835" t="s">
        <v>0</v>
      </c>
      <c r="FU2835" t="s">
        <v>0</v>
      </c>
      <c r="FV2835">
        <v>3.2616999999999998</v>
      </c>
      <c r="FW2835" t="s">
        <v>0</v>
      </c>
      <c r="FX2835" t="s">
        <v>0</v>
      </c>
      <c r="FY2835" t="s">
        <v>0</v>
      </c>
      <c r="FZ2835" t="s">
        <v>0</v>
      </c>
      <c r="GA2835" t="s">
        <v>0</v>
      </c>
      <c r="GB2835">
        <v>17</v>
      </c>
      <c r="GC2835" t="s">
        <v>0</v>
      </c>
      <c r="GD2835">
        <v>8.0417000000000005</v>
      </c>
      <c r="GE2835">
        <v>50.9375</v>
      </c>
      <c r="GF2835">
        <v>0.64059999999999995</v>
      </c>
      <c r="GG2835" t="s">
        <v>0</v>
      </c>
      <c r="GH2835" t="s">
        <v>0</v>
      </c>
      <c r="GI2835" t="s">
        <v>0</v>
      </c>
      <c r="GJ2835" t="s">
        <v>0</v>
      </c>
      <c r="GK2835" t="s">
        <v>0</v>
      </c>
      <c r="GL2835" t="s">
        <v>0</v>
      </c>
      <c r="GM2835" t="s">
        <v>0</v>
      </c>
      <c r="GN2835" t="s">
        <v>0</v>
      </c>
      <c r="GO2835" t="s">
        <v>0</v>
      </c>
      <c r="GP2835" t="s">
        <v>0</v>
      </c>
      <c r="GQ2835" t="s">
        <v>0</v>
      </c>
      <c r="GR2835" t="s">
        <v>0</v>
      </c>
      <c r="GS2835">
        <v>2.8184</v>
      </c>
      <c r="GT2835" t="s">
        <v>0</v>
      </c>
      <c r="GU2835" t="s">
        <v>0</v>
      </c>
      <c r="GV2835" t="s">
        <v>0</v>
      </c>
      <c r="GW2835" t="s">
        <v>0</v>
      </c>
      <c r="GX2835" t="s">
        <v>0</v>
      </c>
      <c r="GY2835" t="s">
        <v>0</v>
      </c>
      <c r="GZ2835" t="s">
        <v>0</v>
      </c>
      <c r="HA2835" t="s">
        <v>0</v>
      </c>
      <c r="HB2835" t="s">
        <v>0</v>
      </c>
      <c r="HC2835" t="s">
        <v>0</v>
      </c>
      <c r="HD2835" t="s">
        <v>0</v>
      </c>
      <c r="HE2835" t="s">
        <v>0</v>
      </c>
      <c r="HF2835" t="s">
        <v>0</v>
      </c>
      <c r="HG2835" t="s">
        <v>0</v>
      </c>
      <c r="HH2835">
        <v>14.3125</v>
      </c>
      <c r="HI2835" t="s">
        <v>0</v>
      </c>
      <c r="HJ2835" t="s">
        <v>0</v>
      </c>
      <c r="HK2835" t="s">
        <v>0</v>
      </c>
      <c r="HL2835" t="s">
        <v>0</v>
      </c>
      <c r="HM2835" t="s">
        <v>0</v>
      </c>
      <c r="HN2835" t="s">
        <v>0</v>
      </c>
      <c r="HO2835" t="s">
        <v>0</v>
      </c>
      <c r="HP2835" t="s">
        <v>0</v>
      </c>
      <c r="HQ2835" t="s">
        <v>0</v>
      </c>
      <c r="HR2835">
        <v>1.7656000000000001</v>
      </c>
      <c r="HS2835" t="s">
        <v>0</v>
      </c>
      <c r="HT2835" t="s">
        <v>0</v>
      </c>
      <c r="HU2835" t="s">
        <v>0</v>
      </c>
      <c r="HV2835" t="s">
        <v>0</v>
      </c>
      <c r="HW2835" t="s">
        <v>0</v>
      </c>
      <c r="HX2835" t="s">
        <v>0</v>
      </c>
      <c r="HY2835">
        <v>5.0709999999999997</v>
      </c>
      <c r="HZ2835" t="s">
        <v>0</v>
      </c>
      <c r="IA2835" t="s">
        <v>0</v>
      </c>
      <c r="IB2835" t="s">
        <v>0</v>
      </c>
      <c r="IC2835" t="s">
        <v>0</v>
      </c>
      <c r="ID2835" t="s">
        <v>0</v>
      </c>
      <c r="IE2835">
        <v>6.25</v>
      </c>
      <c r="IF2835" t="s">
        <v>0</v>
      </c>
      <c r="IG2835" t="s">
        <v>0</v>
      </c>
      <c r="IH2835">
        <v>19</v>
      </c>
      <c r="II2835">
        <v>33.9375</v>
      </c>
      <c r="IJ2835" t="s">
        <v>0</v>
      </c>
      <c r="IK2835">
        <v>37</v>
      </c>
      <c r="IL2835">
        <v>30.437999999999999</v>
      </c>
      <c r="IM2835" t="s">
        <v>0</v>
      </c>
      <c r="IN2835" t="s">
        <v>0</v>
      </c>
      <c r="IO2835" t="s">
        <v>0</v>
      </c>
      <c r="IP2835" t="s">
        <v>0</v>
      </c>
      <c r="IQ2835" t="s">
        <v>0</v>
      </c>
      <c r="IR2835">
        <v>7.4861000000000004</v>
      </c>
      <c r="IS2835">
        <v>9.25</v>
      </c>
      <c r="IT2835" t="s">
        <v>0</v>
      </c>
      <c r="IU2835" t="s">
        <v>0</v>
      </c>
      <c r="IV2835" t="s">
        <v>0</v>
      </c>
      <c r="IW2835" t="s">
        <v>0</v>
      </c>
      <c r="IX2835">
        <v>3.0312999999999999</v>
      </c>
      <c r="IY2835" t="s">
        <v>0</v>
      </c>
      <c r="IZ2835">
        <v>28.625</v>
      </c>
      <c r="JA2835" t="s">
        <v>0</v>
      </c>
      <c r="JB2835">
        <v>170.9375</v>
      </c>
      <c r="JC2835" t="s">
        <v>0</v>
      </c>
      <c r="JD2835">
        <v>17.4375</v>
      </c>
      <c r="JE2835" t="s">
        <v>0</v>
      </c>
      <c r="JF2835" t="s">
        <v>0</v>
      </c>
      <c r="JG2835" t="s">
        <v>0</v>
      </c>
      <c r="JH2835" t="s">
        <v>0</v>
      </c>
      <c r="JI2835" t="s">
        <v>0</v>
      </c>
      <c r="JJ2835">
        <v>26.25</v>
      </c>
      <c r="JK2835" t="s">
        <v>0</v>
      </c>
      <c r="JL2835" t="s">
        <v>0</v>
      </c>
      <c r="JM2835" t="s">
        <v>0</v>
      </c>
      <c r="JN2835" t="s">
        <v>0</v>
      </c>
      <c r="JO2835" t="s">
        <v>0</v>
      </c>
      <c r="JP2835" t="s">
        <v>0</v>
      </c>
      <c r="JQ2835" t="s">
        <v>0</v>
      </c>
      <c r="JR2835" t="s">
        <v>0</v>
      </c>
      <c r="JS2835" t="s">
        <v>0</v>
      </c>
      <c r="JT2835" t="s">
        <v>0</v>
      </c>
      <c r="JU2835" t="s">
        <v>0</v>
      </c>
      <c r="JV2835" t="s">
        <v>0</v>
      </c>
      <c r="JW2835" t="s">
        <v>0</v>
      </c>
      <c r="JX2835" t="s">
        <v>0</v>
      </c>
      <c r="JY2835" t="s">
        <v>0</v>
      </c>
      <c r="JZ2835" t="s">
        <v>0</v>
      </c>
      <c r="KA2835" t="s">
        <v>0</v>
      </c>
      <c r="KB2835" t="s">
        <v>0</v>
      </c>
      <c r="KC2835" t="s">
        <v>0</v>
      </c>
      <c r="KD2835" t="s">
        <v>0</v>
      </c>
      <c r="KE2835" t="s">
        <v>0</v>
      </c>
      <c r="KF2835">
        <v>16.1875</v>
      </c>
      <c r="KG2835" t="s">
        <v>0</v>
      </c>
      <c r="KH2835" t="s">
        <v>0</v>
      </c>
      <c r="KI2835" t="s">
        <v>0</v>
      </c>
      <c r="KJ2835" t="s">
        <v>0</v>
      </c>
      <c r="KK2835" t="s">
        <v>0</v>
      </c>
      <c r="KL2835" t="s">
        <v>0</v>
      </c>
      <c r="KM2835" t="s">
        <v>0</v>
      </c>
      <c r="KN2835" t="s">
        <v>0</v>
      </c>
      <c r="KO2835" t="s">
        <v>0</v>
      </c>
      <c r="KP2835" t="s">
        <v>0</v>
      </c>
      <c r="KQ2835" t="s">
        <v>0</v>
      </c>
      <c r="KR2835">
        <v>16.375</v>
      </c>
      <c r="KS2835" t="s">
        <v>0</v>
      </c>
      <c r="KT2835" t="s">
        <v>0</v>
      </c>
      <c r="KU2835" t="s">
        <v>0</v>
      </c>
      <c r="KV2835" t="s">
        <v>0</v>
      </c>
      <c r="KW2835" t="s">
        <v>0</v>
      </c>
      <c r="KX2835" t="s">
        <v>0</v>
      </c>
      <c r="KY2835" t="s">
        <v>0</v>
      </c>
      <c r="KZ2835">
        <v>15.9375</v>
      </c>
      <c r="LA2835" t="s">
        <v>0</v>
      </c>
      <c r="LB2835" t="s">
        <v>0</v>
      </c>
      <c r="LC2835" t="s">
        <v>0</v>
      </c>
      <c r="LD2835" t="s">
        <v>0</v>
      </c>
      <c r="LE2835">
        <v>9.6000000000000002E-2</v>
      </c>
      <c r="LF2835" t="s">
        <v>0</v>
      </c>
      <c r="LG2835" t="s">
        <v>0</v>
      </c>
      <c r="LH2835" t="s">
        <v>0</v>
      </c>
      <c r="LI2835" t="s">
        <v>0</v>
      </c>
      <c r="LJ2835" t="s">
        <v>0</v>
      </c>
      <c r="LK2835" t="s">
        <v>0</v>
      </c>
      <c r="LL2835" t="s">
        <v>0</v>
      </c>
      <c r="LM2835">
        <v>33.6875</v>
      </c>
      <c r="LN2835" t="s">
        <v>0</v>
      </c>
      <c r="LO2835" t="s">
        <v>0</v>
      </c>
      <c r="LP2835" t="s">
        <v>0</v>
      </c>
      <c r="LQ2835" t="s">
        <v>0</v>
      </c>
      <c r="LR2835">
        <v>59.25</v>
      </c>
      <c r="LS2835" t="s">
        <v>0</v>
      </c>
      <c r="LT2835" t="s">
        <v>0</v>
      </c>
      <c r="LU2835" t="s">
        <v>0</v>
      </c>
      <c r="LV2835" t="s">
        <v>0</v>
      </c>
      <c r="LW2835" t="s">
        <v>0</v>
      </c>
      <c r="LX2835" t="s">
        <v>0</v>
      </c>
      <c r="LY2835" t="s">
        <v>0</v>
      </c>
      <c r="LZ2835" t="s">
        <v>0</v>
      </c>
      <c r="MA2835" t="s">
        <v>0</v>
      </c>
      <c r="MB2835">
        <v>4.2187999999999999</v>
      </c>
      <c r="MC2835" t="s">
        <v>0</v>
      </c>
      <c r="MD2835" t="s">
        <v>0</v>
      </c>
      <c r="ME2835" t="s">
        <v>0</v>
      </c>
      <c r="MF2835" t="s">
        <v>0</v>
      </c>
      <c r="MG2835">
        <v>4</v>
      </c>
      <c r="MH2835" t="s">
        <v>0</v>
      </c>
      <c r="MI2835">
        <v>90.25</v>
      </c>
      <c r="MJ2835">
        <v>87.875</v>
      </c>
      <c r="MK2835" t="s">
        <v>0</v>
      </c>
      <c r="ML2835">
        <v>9.8020999999999994</v>
      </c>
      <c r="MM2835" t="s">
        <v>0</v>
      </c>
      <c r="MN2835" t="s">
        <v>0</v>
      </c>
      <c r="MO2835" t="s">
        <v>0</v>
      </c>
      <c r="MP2835" t="s">
        <v>0</v>
      </c>
      <c r="MQ2835" t="s">
        <v>0</v>
      </c>
      <c r="MR2835">
        <v>1.2922</v>
      </c>
      <c r="MS2835" t="s">
        <v>0</v>
      </c>
      <c r="MT2835" t="s">
        <v>0</v>
      </c>
      <c r="MU2835">
        <v>25.4375</v>
      </c>
      <c r="MV2835">
        <v>8.3439999999999994</v>
      </c>
      <c r="MW2835" t="s">
        <v>0</v>
      </c>
      <c r="MX2835" t="s">
        <v>0</v>
      </c>
      <c r="MY2835">
        <v>55.1875</v>
      </c>
      <c r="MZ2835">
        <v>4.1534000000000004</v>
      </c>
      <c r="NA2835">
        <v>8.4690999999999992</v>
      </c>
      <c r="NB2835" t="s">
        <v>0</v>
      </c>
      <c r="NC2835" t="s">
        <v>0</v>
      </c>
      <c r="ND2835" t="s">
        <v>0</v>
      </c>
      <c r="NE2835" t="s">
        <v>0</v>
      </c>
      <c r="NF2835" t="s">
        <v>0</v>
      </c>
      <c r="NG2835" t="s">
        <v>0</v>
      </c>
      <c r="NH2835" t="s">
        <v>0</v>
      </c>
      <c r="NI2835" t="s">
        <v>0</v>
      </c>
      <c r="NJ2835" t="s">
        <v>0</v>
      </c>
      <c r="NK2835" t="s">
        <v>0</v>
      </c>
      <c r="NL2835" t="s">
        <v>0</v>
      </c>
      <c r="NM2835" t="s">
        <v>0</v>
      </c>
      <c r="NN2835" t="s">
        <v>0</v>
      </c>
      <c r="NO2835" t="s">
        <v>0</v>
      </c>
      <c r="NP2835" t="s">
        <v>0</v>
      </c>
      <c r="NQ2835" t="s">
        <v>0</v>
      </c>
      <c r="NR2835" t="s">
        <v>0</v>
      </c>
      <c r="NS2835" t="s">
        <v>0</v>
      </c>
      <c r="NT2835">
        <v>6.875</v>
      </c>
      <c r="NU2835" t="s">
        <v>0</v>
      </c>
      <c r="NV2835" t="s">
        <v>0</v>
      </c>
      <c r="NW2835" t="s">
        <v>0</v>
      </c>
      <c r="NX2835" t="s">
        <v>0</v>
      </c>
      <c r="NY2835" t="s">
        <v>0</v>
      </c>
      <c r="NZ2835" t="s">
        <v>0</v>
      </c>
      <c r="OA2835" t="s">
        <v>0</v>
      </c>
      <c r="OB2835">
        <v>36.968800000000002</v>
      </c>
      <c r="OC2835" t="s">
        <v>0</v>
      </c>
      <c r="OD2835" t="s">
        <v>0</v>
      </c>
      <c r="OE2835" t="s">
        <v>0</v>
      </c>
      <c r="OF2835" t="s">
        <v>0</v>
      </c>
      <c r="OG2835">
        <v>25.625</v>
      </c>
      <c r="OH2835" t="s">
        <v>0</v>
      </c>
      <c r="OI2835" t="s">
        <v>0</v>
      </c>
      <c r="OJ2835" t="s">
        <v>0</v>
      </c>
      <c r="OK2835" t="s">
        <v>0</v>
      </c>
      <c r="OL2835">
        <v>3.8281000000000001</v>
      </c>
      <c r="OM2835" t="s">
        <v>0</v>
      </c>
      <c r="ON2835" t="s">
        <v>0</v>
      </c>
      <c r="OO2835" t="s">
        <v>0</v>
      </c>
      <c r="OP2835">
        <v>2.0781000000000001</v>
      </c>
      <c r="OQ2835" t="s">
        <v>0</v>
      </c>
      <c r="OR2835" t="s">
        <v>0</v>
      </c>
      <c r="OS2835">
        <v>41.875</v>
      </c>
      <c r="OT2835">
        <v>5.5625</v>
      </c>
      <c r="OU2835" t="s">
        <v>0</v>
      </c>
      <c r="OV2835" t="s">
        <v>0</v>
      </c>
      <c r="OW2835" t="s">
        <v>0</v>
      </c>
      <c r="OX2835">
        <v>41.813000000000002</v>
      </c>
      <c r="OY2835" t="s">
        <v>0</v>
      </c>
      <c r="OZ2835" t="s">
        <v>0</v>
      </c>
      <c r="PA2835" t="s">
        <v>0</v>
      </c>
      <c r="PB2835" t="s">
        <v>0</v>
      </c>
      <c r="PC2835">
        <v>17.343800000000002</v>
      </c>
      <c r="PD2835" t="s">
        <v>0</v>
      </c>
      <c r="PE2835" t="s">
        <v>0</v>
      </c>
      <c r="PF2835" t="s">
        <v>0</v>
      </c>
      <c r="PG2835" t="s">
        <v>0</v>
      </c>
      <c r="PH2835" t="s">
        <v>0</v>
      </c>
      <c r="PI2835">
        <v>7.7812999999999999</v>
      </c>
      <c r="PJ2835" t="s">
        <v>0</v>
      </c>
      <c r="PK2835" t="s">
        <v>0</v>
      </c>
      <c r="PL2835" t="s">
        <v>0</v>
      </c>
      <c r="PM2835">
        <v>33.6875</v>
      </c>
      <c r="PN2835" t="s">
        <v>0</v>
      </c>
      <c r="PO2835" t="s">
        <v>0</v>
      </c>
      <c r="PP2835" t="s">
        <v>0</v>
      </c>
      <c r="PQ2835" t="s">
        <v>0</v>
      </c>
      <c r="PR2835">
        <v>30.405999999999999</v>
      </c>
      <c r="PS2835" t="s">
        <v>0</v>
      </c>
      <c r="PT2835" t="s">
        <v>0</v>
      </c>
      <c r="PU2835" t="s">
        <v>0</v>
      </c>
      <c r="PV2835" t="s">
        <v>0</v>
      </c>
      <c r="PW2835" t="s">
        <v>0</v>
      </c>
      <c r="PX2835" t="s">
        <v>0</v>
      </c>
      <c r="PY2835" t="s">
        <v>0</v>
      </c>
      <c r="PZ2835" t="s">
        <v>0</v>
      </c>
      <c r="QA2835" t="s">
        <v>0</v>
      </c>
      <c r="QB2835" t="s">
        <v>0</v>
      </c>
      <c r="QC2835">
        <v>23.031300000000002</v>
      </c>
      <c r="QD2835" t="s">
        <v>0</v>
      </c>
      <c r="QE2835">
        <v>0.57030000000000003</v>
      </c>
      <c r="QF2835" t="s">
        <v>0</v>
      </c>
      <c r="QG2835">
        <v>7.7083000000000004</v>
      </c>
      <c r="QH2835" t="s">
        <v>0</v>
      </c>
      <c r="QI2835" t="s">
        <v>0</v>
      </c>
      <c r="QJ2835" t="s">
        <v>0</v>
      </c>
      <c r="QK2835" t="s">
        <v>0</v>
      </c>
      <c r="QL2835" t="s">
        <v>0</v>
      </c>
      <c r="QM2835" t="s">
        <v>0</v>
      </c>
      <c r="QN2835" t="s">
        <v>0</v>
      </c>
      <c r="QO2835" t="s">
        <v>0</v>
      </c>
      <c r="QP2835" t="s">
        <v>0</v>
      </c>
      <c r="QQ2835" t="s">
        <v>0</v>
      </c>
      <c r="QR2835" t="s">
        <v>0</v>
      </c>
      <c r="QS2835" t="s">
        <v>0</v>
      </c>
      <c r="QT2835" t="s">
        <v>0</v>
      </c>
      <c r="QU2835" t="s">
        <v>0</v>
      </c>
      <c r="QV2835" t="s">
        <v>0</v>
      </c>
      <c r="QW2835" t="s">
        <v>0</v>
      </c>
      <c r="QX2835" t="s">
        <v>0</v>
      </c>
      <c r="QY2835" t="s">
        <v>0</v>
      </c>
      <c r="QZ2835" t="s">
        <v>0</v>
      </c>
      <c r="RA2835" t="s">
        <v>0</v>
      </c>
      <c r="RB2835" t="s">
        <v>0</v>
      </c>
      <c r="RC2835" t="s">
        <v>0</v>
      </c>
      <c r="RD2835" t="s">
        <v>0</v>
      </c>
      <c r="RE2835" t="s">
        <v>0</v>
      </c>
      <c r="RF2835">
        <v>113.1875</v>
      </c>
      <c r="RG2835">
        <v>88.8125</v>
      </c>
      <c r="RH2835" t="s">
        <v>0</v>
      </c>
      <c r="RI2835" t="s">
        <v>0</v>
      </c>
      <c r="RJ2835" t="s">
        <v>0</v>
      </c>
      <c r="RK2835" t="s">
        <v>0</v>
      </c>
      <c r="RL2835" t="s">
        <v>0</v>
      </c>
      <c r="RM2835" t="s">
        <v>0</v>
      </c>
      <c r="RN2835" t="s">
        <v>0</v>
      </c>
      <c r="RO2835" t="s">
        <v>0</v>
      </c>
      <c r="RP2835" t="s">
        <v>0</v>
      </c>
      <c r="RQ2835" t="s">
        <v>0</v>
      </c>
      <c r="RR2835" t="s">
        <v>0</v>
      </c>
      <c r="RS2835" t="s">
        <v>0</v>
      </c>
      <c r="RT2835" t="s">
        <v>0</v>
      </c>
      <c r="RU2835" t="s">
        <v>0</v>
      </c>
      <c r="RV2835">
        <v>4.7736999999999998</v>
      </c>
      <c r="RW2835" t="s">
        <v>0</v>
      </c>
      <c r="RX2835" t="s">
        <v>0</v>
      </c>
      <c r="RY2835" t="s">
        <v>0</v>
      </c>
      <c r="RZ2835" t="s">
        <v>0</v>
      </c>
      <c r="SA2835" t="s">
        <v>0</v>
      </c>
      <c r="SB2835" t="s">
        <v>0</v>
      </c>
      <c r="SC2835">
        <v>59.75</v>
      </c>
      <c r="SD2835" t="s">
        <v>0</v>
      </c>
      <c r="SE2835">
        <v>11.708299999999999</v>
      </c>
      <c r="SF2835" t="s">
        <v>0</v>
      </c>
      <c r="SG2835" t="s">
        <v>0</v>
      </c>
      <c r="SH2835" t="s">
        <v>0</v>
      </c>
      <c r="SI2835" t="s">
        <v>0</v>
      </c>
      <c r="SJ2835">
        <v>19.3889</v>
      </c>
      <c r="SK2835">
        <v>56</v>
      </c>
      <c r="SL2835" t="s">
        <v>0</v>
      </c>
    </row>
    <row r="2836" spans="1:506" x14ac:dyDescent="0.3">
      <c r="A2836" s="1">
        <v>36843</v>
      </c>
      <c r="B2836" t="s">
        <v>0</v>
      </c>
      <c r="C2836" t="s">
        <v>0</v>
      </c>
      <c r="D2836" t="s">
        <v>0</v>
      </c>
      <c r="E2836">
        <v>1.3839999999999999</v>
      </c>
      <c r="F2836" t="s">
        <v>0</v>
      </c>
      <c r="G2836" t="s">
        <v>0</v>
      </c>
      <c r="H2836">
        <v>24.125</v>
      </c>
      <c r="I2836" t="s">
        <v>0</v>
      </c>
      <c r="J2836" t="s">
        <v>0</v>
      </c>
      <c r="K2836">
        <v>36.030999999999999</v>
      </c>
      <c r="L2836" t="s">
        <v>0</v>
      </c>
      <c r="M2836" t="s">
        <v>0</v>
      </c>
      <c r="N2836" t="s">
        <v>0</v>
      </c>
      <c r="O2836" t="s">
        <v>0</v>
      </c>
      <c r="P2836">
        <v>5.0937999999999999</v>
      </c>
      <c r="Q2836" t="s">
        <v>0</v>
      </c>
      <c r="R2836" t="s">
        <v>0</v>
      </c>
      <c r="S2836" t="s">
        <v>0</v>
      </c>
      <c r="T2836" t="s">
        <v>0</v>
      </c>
      <c r="U2836" t="s">
        <v>0</v>
      </c>
      <c r="V2836" t="s">
        <v>0</v>
      </c>
      <c r="W2836" t="s">
        <v>0</v>
      </c>
      <c r="X2836" t="s">
        <v>0</v>
      </c>
      <c r="Y2836" t="s">
        <v>0</v>
      </c>
      <c r="Z2836">
        <v>45.875</v>
      </c>
      <c r="AA2836" t="s">
        <v>0</v>
      </c>
      <c r="AB2836" t="s">
        <v>0</v>
      </c>
      <c r="AC2836" t="s">
        <v>0</v>
      </c>
      <c r="AD2836" t="s">
        <v>0</v>
      </c>
      <c r="AE2836" t="s">
        <v>0</v>
      </c>
      <c r="AF2836">
        <v>21.578099999999999</v>
      </c>
      <c r="AG2836">
        <v>20.125</v>
      </c>
      <c r="AH2836" t="s">
        <v>0</v>
      </c>
      <c r="AI2836" t="s">
        <v>0</v>
      </c>
      <c r="AJ2836" t="s">
        <v>0</v>
      </c>
      <c r="AK2836">
        <v>62.625</v>
      </c>
      <c r="AL2836" t="s">
        <v>0</v>
      </c>
      <c r="AM2836" t="s">
        <v>0</v>
      </c>
      <c r="AN2836">
        <v>27.812999999999999</v>
      </c>
      <c r="AO2836" t="s">
        <v>0</v>
      </c>
      <c r="AP2836">
        <v>2.5625</v>
      </c>
      <c r="AQ2836" t="s">
        <v>0</v>
      </c>
      <c r="AR2836" t="s">
        <v>0</v>
      </c>
      <c r="AS2836" t="s">
        <v>0</v>
      </c>
      <c r="AT2836" t="s">
        <v>0</v>
      </c>
      <c r="AU2836" t="s">
        <v>0</v>
      </c>
      <c r="AV2836" t="s">
        <v>0</v>
      </c>
      <c r="AW2836" t="s">
        <v>0</v>
      </c>
      <c r="AX2836" t="s">
        <v>0</v>
      </c>
      <c r="AY2836" t="s">
        <v>0</v>
      </c>
      <c r="AZ2836" t="s">
        <v>0</v>
      </c>
      <c r="BA2836">
        <v>1.0313000000000001</v>
      </c>
      <c r="BB2836" t="s">
        <v>0</v>
      </c>
      <c r="BC2836" t="s">
        <v>0</v>
      </c>
      <c r="BD2836" t="s">
        <v>0</v>
      </c>
      <c r="BE2836" t="s">
        <v>0</v>
      </c>
      <c r="BF2836" t="s">
        <v>0</v>
      </c>
      <c r="BG2836" t="s">
        <v>0</v>
      </c>
      <c r="BH2836" t="s">
        <v>0</v>
      </c>
      <c r="BI2836" t="s">
        <v>0</v>
      </c>
      <c r="BJ2836" t="s">
        <v>0</v>
      </c>
      <c r="BK2836" t="s">
        <v>0</v>
      </c>
      <c r="BL2836" t="s">
        <v>0</v>
      </c>
      <c r="BM2836" t="s">
        <v>0</v>
      </c>
      <c r="BN2836" t="s">
        <v>0</v>
      </c>
      <c r="BO2836">
        <v>52.042000000000002</v>
      </c>
      <c r="BP2836" t="s">
        <v>0</v>
      </c>
      <c r="BQ2836">
        <v>18.375</v>
      </c>
      <c r="BR2836" t="s">
        <v>0</v>
      </c>
      <c r="BS2836" t="s">
        <v>0</v>
      </c>
      <c r="BT2836" t="s">
        <v>0</v>
      </c>
      <c r="BU2836" t="s">
        <v>0</v>
      </c>
      <c r="BV2836" t="s">
        <v>0</v>
      </c>
      <c r="BW2836" t="s">
        <v>0</v>
      </c>
      <c r="BX2836" t="s">
        <v>0</v>
      </c>
      <c r="BY2836" t="s">
        <v>0</v>
      </c>
      <c r="BZ2836" t="s">
        <v>0</v>
      </c>
      <c r="CA2836" t="s">
        <v>0</v>
      </c>
      <c r="CB2836" t="s">
        <v>0</v>
      </c>
      <c r="CC2836" t="s">
        <v>0</v>
      </c>
      <c r="CD2836" t="s">
        <v>0</v>
      </c>
      <c r="CE2836" t="s">
        <v>0</v>
      </c>
      <c r="CF2836" t="s">
        <v>0</v>
      </c>
      <c r="CG2836" t="s">
        <v>0</v>
      </c>
      <c r="CH2836" t="s">
        <v>0</v>
      </c>
      <c r="CI2836" t="s">
        <v>0</v>
      </c>
      <c r="CJ2836" t="s">
        <v>0</v>
      </c>
      <c r="CK2836" t="s">
        <v>0</v>
      </c>
      <c r="CL2836" t="s">
        <v>0</v>
      </c>
      <c r="CM2836">
        <v>7.3223000000000003</v>
      </c>
      <c r="CN2836" t="s">
        <v>0</v>
      </c>
      <c r="CO2836" t="s">
        <v>0</v>
      </c>
      <c r="CP2836" t="s">
        <v>0</v>
      </c>
      <c r="CQ2836">
        <v>13.421900000000001</v>
      </c>
      <c r="CR2836" t="s">
        <v>0</v>
      </c>
      <c r="CS2836" t="s">
        <v>0</v>
      </c>
      <c r="CT2836">
        <v>32.1995</v>
      </c>
      <c r="CU2836" t="s">
        <v>0</v>
      </c>
      <c r="CV2836" t="s">
        <v>0</v>
      </c>
      <c r="CW2836" t="s">
        <v>0</v>
      </c>
      <c r="CX2836">
        <v>12.270799999999999</v>
      </c>
      <c r="CY2836" t="s">
        <v>0</v>
      </c>
      <c r="CZ2836" t="s">
        <v>0</v>
      </c>
      <c r="DA2836" t="s">
        <v>0</v>
      </c>
      <c r="DB2836" t="s">
        <v>0</v>
      </c>
      <c r="DC2836" t="s">
        <v>0</v>
      </c>
      <c r="DD2836" t="s">
        <v>0</v>
      </c>
      <c r="DE2836" t="s">
        <v>0</v>
      </c>
      <c r="DF2836" t="s">
        <v>0</v>
      </c>
      <c r="DG2836" t="s">
        <v>0</v>
      </c>
      <c r="DH2836" t="s">
        <v>0</v>
      </c>
      <c r="DI2836">
        <v>34.438000000000002</v>
      </c>
      <c r="DJ2836" t="s">
        <v>0</v>
      </c>
      <c r="DK2836" t="s">
        <v>0</v>
      </c>
      <c r="DL2836" t="s">
        <v>0</v>
      </c>
      <c r="DM2836">
        <v>2.7292000000000001</v>
      </c>
      <c r="DN2836" t="s">
        <v>0</v>
      </c>
      <c r="DO2836">
        <v>50.375</v>
      </c>
      <c r="DP2836" t="s">
        <v>0</v>
      </c>
      <c r="DQ2836">
        <v>47</v>
      </c>
      <c r="DR2836" t="s">
        <v>0</v>
      </c>
      <c r="DS2836">
        <v>1.6042000000000001</v>
      </c>
      <c r="DT2836" t="s">
        <v>0</v>
      </c>
      <c r="DU2836">
        <v>18.862100000000002</v>
      </c>
      <c r="DV2836" t="s">
        <v>0</v>
      </c>
      <c r="DW2836" t="s">
        <v>0</v>
      </c>
      <c r="DX2836" t="s">
        <v>0</v>
      </c>
      <c r="DY2836" t="s">
        <v>0</v>
      </c>
      <c r="DZ2836" t="s">
        <v>0</v>
      </c>
      <c r="EA2836" t="s">
        <v>0</v>
      </c>
      <c r="EB2836" t="s">
        <v>0</v>
      </c>
      <c r="EC2836" t="s">
        <v>0</v>
      </c>
      <c r="ED2836" t="s">
        <v>0</v>
      </c>
      <c r="EE2836" t="s">
        <v>0</v>
      </c>
      <c r="EF2836" t="s">
        <v>0</v>
      </c>
      <c r="EG2836" t="s">
        <v>0</v>
      </c>
      <c r="EH2836" t="s">
        <v>0</v>
      </c>
      <c r="EI2836" t="s">
        <v>0</v>
      </c>
      <c r="EJ2836" t="s">
        <v>0</v>
      </c>
      <c r="EK2836">
        <v>36.031100000000002</v>
      </c>
      <c r="EL2836" t="s">
        <v>0</v>
      </c>
      <c r="EM2836">
        <v>12.020799999999999</v>
      </c>
      <c r="EN2836" t="s">
        <v>0</v>
      </c>
      <c r="EO2836" t="s">
        <v>0</v>
      </c>
      <c r="EP2836" t="s">
        <v>0</v>
      </c>
      <c r="EQ2836" t="s">
        <v>0</v>
      </c>
      <c r="ER2836" t="s">
        <v>0</v>
      </c>
      <c r="ES2836" t="s">
        <v>0</v>
      </c>
      <c r="ET2836" t="s">
        <v>0</v>
      </c>
      <c r="EU2836" t="s">
        <v>0</v>
      </c>
      <c r="EV2836" t="s">
        <v>0</v>
      </c>
      <c r="EW2836">
        <v>20.375</v>
      </c>
      <c r="EX2836">
        <v>4.5113000000000003</v>
      </c>
      <c r="EY2836" t="s">
        <v>0</v>
      </c>
      <c r="EZ2836" t="s">
        <v>0</v>
      </c>
      <c r="FA2836" t="s">
        <v>0</v>
      </c>
      <c r="FB2836" t="s">
        <v>0</v>
      </c>
      <c r="FC2836" t="s">
        <v>0</v>
      </c>
      <c r="FD2836" t="s">
        <v>0</v>
      </c>
      <c r="FE2836" t="s">
        <v>0</v>
      </c>
      <c r="FF2836" t="s">
        <v>0</v>
      </c>
      <c r="FG2836" t="s">
        <v>0</v>
      </c>
      <c r="FH2836" t="s">
        <v>0</v>
      </c>
      <c r="FI2836" t="s">
        <v>0</v>
      </c>
      <c r="FJ2836" t="s">
        <v>0</v>
      </c>
      <c r="FK2836">
        <v>122.5</v>
      </c>
      <c r="FL2836" t="s">
        <v>0</v>
      </c>
      <c r="FM2836" t="s">
        <v>0</v>
      </c>
      <c r="FN2836" t="s">
        <v>0</v>
      </c>
      <c r="FO2836" t="s">
        <v>0</v>
      </c>
      <c r="FP2836" t="s">
        <v>0</v>
      </c>
      <c r="FQ2836">
        <v>13.5</v>
      </c>
      <c r="FR2836" t="s">
        <v>0</v>
      </c>
      <c r="FS2836" t="s">
        <v>0</v>
      </c>
      <c r="FT2836" t="s">
        <v>0</v>
      </c>
      <c r="FU2836" t="s">
        <v>0</v>
      </c>
      <c r="FV2836">
        <v>3.3633000000000002</v>
      </c>
      <c r="FW2836" t="s">
        <v>0</v>
      </c>
      <c r="FX2836" t="s">
        <v>0</v>
      </c>
      <c r="FY2836" t="s">
        <v>0</v>
      </c>
      <c r="FZ2836" t="s">
        <v>0</v>
      </c>
      <c r="GA2836" t="s">
        <v>0</v>
      </c>
      <c r="GB2836">
        <v>17</v>
      </c>
      <c r="GC2836" t="s">
        <v>0</v>
      </c>
      <c r="GD2836">
        <v>8.1457999999999995</v>
      </c>
      <c r="GE2836">
        <v>49.625</v>
      </c>
      <c r="GF2836">
        <v>0.59379999999999999</v>
      </c>
      <c r="GG2836" t="s">
        <v>0</v>
      </c>
      <c r="GH2836" t="s">
        <v>0</v>
      </c>
      <c r="GI2836" t="s">
        <v>0</v>
      </c>
      <c r="GJ2836" t="s">
        <v>0</v>
      </c>
      <c r="GK2836" t="s">
        <v>0</v>
      </c>
      <c r="GL2836" t="s">
        <v>0</v>
      </c>
      <c r="GM2836" t="s">
        <v>0</v>
      </c>
      <c r="GN2836" t="s">
        <v>0</v>
      </c>
      <c r="GO2836" t="s">
        <v>0</v>
      </c>
      <c r="GP2836" t="s">
        <v>0</v>
      </c>
      <c r="GQ2836" t="s">
        <v>0</v>
      </c>
      <c r="GR2836" t="s">
        <v>0</v>
      </c>
      <c r="GS2836">
        <v>2.4590000000000001</v>
      </c>
      <c r="GT2836" t="s">
        <v>0</v>
      </c>
      <c r="GU2836" t="s">
        <v>0</v>
      </c>
      <c r="GV2836" t="s">
        <v>0</v>
      </c>
      <c r="GW2836" t="s">
        <v>0</v>
      </c>
      <c r="GX2836" t="s">
        <v>0</v>
      </c>
      <c r="GY2836" t="s">
        <v>0</v>
      </c>
      <c r="GZ2836" t="s">
        <v>0</v>
      </c>
      <c r="HA2836" t="s">
        <v>0</v>
      </c>
      <c r="HB2836" t="s">
        <v>0</v>
      </c>
      <c r="HC2836" t="s">
        <v>0</v>
      </c>
      <c r="HD2836" t="s">
        <v>0</v>
      </c>
      <c r="HE2836" t="s">
        <v>0</v>
      </c>
      <c r="HF2836" t="s">
        <v>0</v>
      </c>
      <c r="HG2836" t="s">
        <v>0</v>
      </c>
      <c r="HH2836">
        <v>14.140599999999999</v>
      </c>
      <c r="HI2836" t="s">
        <v>0</v>
      </c>
      <c r="HJ2836" t="s">
        <v>0</v>
      </c>
      <c r="HK2836" t="s">
        <v>0</v>
      </c>
      <c r="HL2836" t="s">
        <v>0</v>
      </c>
      <c r="HM2836" t="s">
        <v>0</v>
      </c>
      <c r="HN2836" t="s">
        <v>0</v>
      </c>
      <c r="HO2836" t="s">
        <v>0</v>
      </c>
      <c r="HP2836" t="s">
        <v>0</v>
      </c>
      <c r="HQ2836" t="s">
        <v>0</v>
      </c>
      <c r="HR2836">
        <v>1.7031000000000001</v>
      </c>
      <c r="HS2836" t="s">
        <v>0</v>
      </c>
      <c r="HT2836" t="s">
        <v>0</v>
      </c>
      <c r="HU2836" t="s">
        <v>0</v>
      </c>
      <c r="HV2836" t="s">
        <v>0</v>
      </c>
      <c r="HW2836" t="s">
        <v>0</v>
      </c>
      <c r="HX2836" t="s">
        <v>0</v>
      </c>
      <c r="HY2836">
        <v>4.8259999999999996</v>
      </c>
      <c r="HZ2836" t="s">
        <v>0</v>
      </c>
      <c r="IA2836" t="s">
        <v>0</v>
      </c>
      <c r="IB2836" t="s">
        <v>0</v>
      </c>
      <c r="IC2836" t="s">
        <v>0</v>
      </c>
      <c r="ID2836" t="s">
        <v>0</v>
      </c>
      <c r="IE2836">
        <v>6.4062999999999999</v>
      </c>
      <c r="IF2836" t="s">
        <v>0</v>
      </c>
      <c r="IG2836" t="s">
        <v>0</v>
      </c>
      <c r="IH2836">
        <v>18.5</v>
      </c>
      <c r="II2836">
        <v>31.75</v>
      </c>
      <c r="IJ2836" t="s">
        <v>0</v>
      </c>
      <c r="IK2836">
        <v>38.1875</v>
      </c>
      <c r="IL2836">
        <v>27.780999999999999</v>
      </c>
      <c r="IM2836" t="s">
        <v>0</v>
      </c>
      <c r="IN2836" t="s">
        <v>0</v>
      </c>
      <c r="IO2836" t="s">
        <v>0</v>
      </c>
      <c r="IP2836" t="s">
        <v>0</v>
      </c>
      <c r="IQ2836" t="s">
        <v>0</v>
      </c>
      <c r="IR2836">
        <v>7.4861000000000004</v>
      </c>
      <c r="IS2836">
        <v>8.8330000000000002</v>
      </c>
      <c r="IT2836" t="s">
        <v>0</v>
      </c>
      <c r="IU2836" t="s">
        <v>0</v>
      </c>
      <c r="IV2836" t="s">
        <v>0</v>
      </c>
      <c r="IW2836" t="s">
        <v>0</v>
      </c>
      <c r="IX2836">
        <v>3.2187999999999999</v>
      </c>
      <c r="IY2836" t="s">
        <v>0</v>
      </c>
      <c r="IZ2836">
        <v>27.5</v>
      </c>
      <c r="JA2836" t="s">
        <v>0</v>
      </c>
      <c r="JB2836">
        <v>164.54689999999999</v>
      </c>
      <c r="JC2836" t="s">
        <v>0</v>
      </c>
      <c r="JD2836">
        <v>17.4375</v>
      </c>
      <c r="JE2836" t="s">
        <v>0</v>
      </c>
      <c r="JF2836" t="s">
        <v>0</v>
      </c>
      <c r="JG2836" t="s">
        <v>0</v>
      </c>
      <c r="JH2836" t="s">
        <v>0</v>
      </c>
      <c r="JI2836" t="s">
        <v>0</v>
      </c>
      <c r="JJ2836">
        <v>27.9375</v>
      </c>
      <c r="JK2836" t="s">
        <v>0</v>
      </c>
      <c r="JL2836" t="s">
        <v>0</v>
      </c>
      <c r="JM2836" t="s">
        <v>0</v>
      </c>
      <c r="JN2836" t="s">
        <v>0</v>
      </c>
      <c r="JO2836" t="s">
        <v>0</v>
      </c>
      <c r="JP2836" t="s">
        <v>0</v>
      </c>
      <c r="JQ2836" t="s">
        <v>0</v>
      </c>
      <c r="JR2836" t="s">
        <v>0</v>
      </c>
      <c r="JS2836" t="s">
        <v>0</v>
      </c>
      <c r="JT2836" t="s">
        <v>0</v>
      </c>
      <c r="JU2836" t="s">
        <v>0</v>
      </c>
      <c r="JV2836" t="s">
        <v>0</v>
      </c>
      <c r="JW2836" t="s">
        <v>0</v>
      </c>
      <c r="JX2836" t="s">
        <v>0</v>
      </c>
      <c r="JY2836" t="s">
        <v>0</v>
      </c>
      <c r="JZ2836" t="s">
        <v>0</v>
      </c>
      <c r="KA2836" t="s">
        <v>0</v>
      </c>
      <c r="KB2836" t="s">
        <v>0</v>
      </c>
      <c r="KC2836" t="s">
        <v>0</v>
      </c>
      <c r="KD2836" t="s">
        <v>0</v>
      </c>
      <c r="KE2836" t="s">
        <v>0</v>
      </c>
      <c r="KF2836">
        <v>16.875</v>
      </c>
      <c r="KG2836" t="s">
        <v>0</v>
      </c>
      <c r="KH2836" t="s">
        <v>0</v>
      </c>
      <c r="KI2836" t="s">
        <v>0</v>
      </c>
      <c r="KJ2836" t="s">
        <v>0</v>
      </c>
      <c r="KK2836" t="s">
        <v>0</v>
      </c>
      <c r="KL2836" t="s">
        <v>0</v>
      </c>
      <c r="KM2836" t="s">
        <v>0</v>
      </c>
      <c r="KN2836" t="s">
        <v>0</v>
      </c>
      <c r="KO2836" t="s">
        <v>0</v>
      </c>
      <c r="KP2836" t="s">
        <v>0</v>
      </c>
      <c r="KQ2836" t="s">
        <v>0</v>
      </c>
      <c r="KR2836">
        <v>17.375</v>
      </c>
      <c r="KS2836" t="s">
        <v>0</v>
      </c>
      <c r="KT2836" t="s">
        <v>0</v>
      </c>
      <c r="KU2836" t="s">
        <v>0</v>
      </c>
      <c r="KV2836" t="s">
        <v>0</v>
      </c>
      <c r="KW2836" t="s">
        <v>0</v>
      </c>
      <c r="KX2836" t="s">
        <v>0</v>
      </c>
      <c r="KY2836" t="s">
        <v>0</v>
      </c>
      <c r="KZ2836">
        <v>15.9375</v>
      </c>
      <c r="LA2836" t="s">
        <v>0</v>
      </c>
      <c r="LB2836" t="s">
        <v>0</v>
      </c>
      <c r="LC2836" t="s">
        <v>0</v>
      </c>
      <c r="LD2836" t="s">
        <v>0</v>
      </c>
      <c r="LE2836">
        <v>0.09</v>
      </c>
      <c r="LF2836" t="s">
        <v>0</v>
      </c>
      <c r="LG2836" t="s">
        <v>0</v>
      </c>
      <c r="LH2836" t="s">
        <v>0</v>
      </c>
      <c r="LI2836" t="s">
        <v>0</v>
      </c>
      <c r="LJ2836" t="s">
        <v>0</v>
      </c>
      <c r="LK2836" t="s">
        <v>0</v>
      </c>
      <c r="LL2836" t="s">
        <v>0</v>
      </c>
      <c r="LM2836">
        <v>33.218800000000002</v>
      </c>
      <c r="LN2836" t="s">
        <v>0</v>
      </c>
      <c r="LO2836" t="s">
        <v>0</v>
      </c>
      <c r="LP2836" t="s">
        <v>0</v>
      </c>
      <c r="LQ2836" t="s">
        <v>0</v>
      </c>
      <c r="LR2836">
        <v>61.5625</v>
      </c>
      <c r="LS2836" t="s">
        <v>0</v>
      </c>
      <c r="LT2836" t="s">
        <v>0</v>
      </c>
      <c r="LU2836" t="s">
        <v>0</v>
      </c>
      <c r="LV2836" t="s">
        <v>0</v>
      </c>
      <c r="LW2836" t="s">
        <v>0</v>
      </c>
      <c r="LX2836" t="s">
        <v>0</v>
      </c>
      <c r="LY2836" t="s">
        <v>0</v>
      </c>
      <c r="LZ2836" t="s">
        <v>0</v>
      </c>
      <c r="MA2836" t="s">
        <v>0</v>
      </c>
      <c r="MB2836">
        <v>4.4687999999999999</v>
      </c>
      <c r="MC2836" t="s">
        <v>0</v>
      </c>
      <c r="MD2836" t="s">
        <v>0</v>
      </c>
      <c r="ME2836" t="s">
        <v>0</v>
      </c>
      <c r="MF2836" t="s">
        <v>0</v>
      </c>
      <c r="MG2836">
        <v>4</v>
      </c>
      <c r="MH2836" t="s">
        <v>0</v>
      </c>
      <c r="MI2836">
        <v>84.5</v>
      </c>
      <c r="MJ2836">
        <v>86.25</v>
      </c>
      <c r="MK2836" t="s">
        <v>0</v>
      </c>
      <c r="ML2836">
        <v>9.8437999999999999</v>
      </c>
      <c r="MM2836" t="s">
        <v>0</v>
      </c>
      <c r="MN2836" t="s">
        <v>0</v>
      </c>
      <c r="MO2836" t="s">
        <v>0</v>
      </c>
      <c r="MP2836" t="s">
        <v>0</v>
      </c>
      <c r="MQ2836" t="s">
        <v>0</v>
      </c>
      <c r="MR2836">
        <v>1.2922</v>
      </c>
      <c r="MS2836" t="s">
        <v>0</v>
      </c>
      <c r="MT2836" t="s">
        <v>0</v>
      </c>
      <c r="MU2836">
        <v>24.75</v>
      </c>
      <c r="MV2836">
        <v>8.6880000000000006</v>
      </c>
      <c r="MW2836" t="s">
        <v>0</v>
      </c>
      <c r="MX2836" t="s">
        <v>0</v>
      </c>
      <c r="MY2836">
        <v>56.6875</v>
      </c>
      <c r="MZ2836">
        <v>4.1666999999999996</v>
      </c>
      <c r="NA2836">
        <v>8.4690999999999992</v>
      </c>
      <c r="NB2836" t="s">
        <v>0</v>
      </c>
      <c r="NC2836" t="s">
        <v>0</v>
      </c>
      <c r="ND2836" t="s">
        <v>0</v>
      </c>
      <c r="NE2836" t="s">
        <v>0</v>
      </c>
      <c r="NF2836" t="s">
        <v>0</v>
      </c>
      <c r="NG2836" t="s">
        <v>0</v>
      </c>
      <c r="NH2836" t="s">
        <v>0</v>
      </c>
      <c r="NI2836" t="s">
        <v>0</v>
      </c>
      <c r="NJ2836" t="s">
        <v>0</v>
      </c>
      <c r="NK2836" t="s">
        <v>0</v>
      </c>
      <c r="NL2836" t="s">
        <v>0</v>
      </c>
      <c r="NM2836" t="s">
        <v>0</v>
      </c>
      <c r="NN2836" t="s">
        <v>0</v>
      </c>
      <c r="NO2836" t="s">
        <v>0</v>
      </c>
      <c r="NP2836" t="s">
        <v>0</v>
      </c>
      <c r="NQ2836" t="s">
        <v>0</v>
      </c>
      <c r="NR2836" t="s">
        <v>0</v>
      </c>
      <c r="NS2836" t="s">
        <v>0</v>
      </c>
      <c r="NT2836">
        <v>6.625</v>
      </c>
      <c r="NU2836" t="s">
        <v>0</v>
      </c>
      <c r="NV2836" t="s">
        <v>0</v>
      </c>
      <c r="NW2836" t="s">
        <v>0</v>
      </c>
      <c r="NX2836" t="s">
        <v>0</v>
      </c>
      <c r="NY2836" t="s">
        <v>0</v>
      </c>
      <c r="NZ2836" t="s">
        <v>0</v>
      </c>
      <c r="OA2836" t="s">
        <v>0</v>
      </c>
      <c r="OB2836">
        <v>37.531300000000002</v>
      </c>
      <c r="OC2836" t="s">
        <v>0</v>
      </c>
      <c r="OD2836" t="s">
        <v>0</v>
      </c>
      <c r="OE2836" t="s">
        <v>0</v>
      </c>
      <c r="OF2836" t="s">
        <v>0</v>
      </c>
      <c r="OG2836">
        <v>23.625</v>
      </c>
      <c r="OH2836" t="s">
        <v>0</v>
      </c>
      <c r="OI2836" t="s">
        <v>0</v>
      </c>
      <c r="OJ2836" t="s">
        <v>0</v>
      </c>
      <c r="OK2836" t="s">
        <v>0</v>
      </c>
      <c r="OL2836">
        <v>3.8281000000000001</v>
      </c>
      <c r="OM2836" t="s">
        <v>0</v>
      </c>
      <c r="ON2836" t="s">
        <v>0</v>
      </c>
      <c r="OO2836" t="s">
        <v>0</v>
      </c>
      <c r="OP2836">
        <v>2.2578</v>
      </c>
      <c r="OQ2836" t="s">
        <v>0</v>
      </c>
      <c r="OR2836" t="s">
        <v>0</v>
      </c>
      <c r="OS2836">
        <v>40</v>
      </c>
      <c r="OT2836">
        <v>5.5468999999999999</v>
      </c>
      <c r="OU2836" t="s">
        <v>0</v>
      </c>
      <c r="OV2836" t="s">
        <v>0</v>
      </c>
      <c r="OW2836" t="s">
        <v>0</v>
      </c>
      <c r="OX2836">
        <v>40.375</v>
      </c>
      <c r="OY2836" t="s">
        <v>0</v>
      </c>
      <c r="OZ2836" t="s">
        <v>0</v>
      </c>
      <c r="PA2836" t="s">
        <v>0</v>
      </c>
      <c r="PB2836" t="s">
        <v>0</v>
      </c>
      <c r="PC2836">
        <v>17.0625</v>
      </c>
      <c r="PD2836" t="s">
        <v>0</v>
      </c>
      <c r="PE2836" t="s">
        <v>0</v>
      </c>
      <c r="PF2836" t="s">
        <v>0</v>
      </c>
      <c r="PG2836" t="s">
        <v>0</v>
      </c>
      <c r="PH2836" t="s">
        <v>0</v>
      </c>
      <c r="PI2836">
        <v>7.7812999999999999</v>
      </c>
      <c r="PJ2836" t="s">
        <v>0</v>
      </c>
      <c r="PK2836" t="s">
        <v>0</v>
      </c>
      <c r="PL2836" t="s">
        <v>0</v>
      </c>
      <c r="PM2836">
        <v>33.3125</v>
      </c>
      <c r="PN2836" t="s">
        <v>0</v>
      </c>
      <c r="PO2836" t="s">
        <v>0</v>
      </c>
      <c r="PP2836" t="s">
        <v>0</v>
      </c>
      <c r="PQ2836" t="s">
        <v>0</v>
      </c>
      <c r="PR2836">
        <v>30.405999999999999</v>
      </c>
      <c r="PS2836" t="s">
        <v>0</v>
      </c>
      <c r="PT2836" t="s">
        <v>0</v>
      </c>
      <c r="PU2836" t="s">
        <v>0</v>
      </c>
      <c r="PV2836" t="s">
        <v>0</v>
      </c>
      <c r="PW2836" t="s">
        <v>0</v>
      </c>
      <c r="PX2836" t="s">
        <v>0</v>
      </c>
      <c r="PY2836" t="s">
        <v>0</v>
      </c>
      <c r="PZ2836" t="s">
        <v>0</v>
      </c>
      <c r="QA2836" t="s">
        <v>0</v>
      </c>
      <c r="QB2836" t="s">
        <v>0</v>
      </c>
      <c r="QC2836">
        <v>20.656300000000002</v>
      </c>
      <c r="QD2836" t="s">
        <v>0</v>
      </c>
      <c r="QE2836">
        <v>0.53129999999999999</v>
      </c>
      <c r="QF2836" t="s">
        <v>0</v>
      </c>
      <c r="QG2836">
        <v>7.3541999999999996</v>
      </c>
      <c r="QH2836" t="s">
        <v>0</v>
      </c>
      <c r="QI2836" t="s">
        <v>0</v>
      </c>
      <c r="QJ2836" t="s">
        <v>0</v>
      </c>
      <c r="QK2836" t="s">
        <v>0</v>
      </c>
      <c r="QL2836" t="s">
        <v>0</v>
      </c>
      <c r="QM2836" t="s">
        <v>0</v>
      </c>
      <c r="QN2836" t="s">
        <v>0</v>
      </c>
      <c r="QO2836" t="s">
        <v>0</v>
      </c>
      <c r="QP2836" t="s">
        <v>0</v>
      </c>
      <c r="QQ2836" t="s">
        <v>0</v>
      </c>
      <c r="QR2836" t="s">
        <v>0</v>
      </c>
      <c r="QS2836" t="s">
        <v>0</v>
      </c>
      <c r="QT2836" t="s">
        <v>0</v>
      </c>
      <c r="QU2836" t="s">
        <v>0</v>
      </c>
      <c r="QV2836" t="s">
        <v>0</v>
      </c>
      <c r="QW2836" t="s">
        <v>0</v>
      </c>
      <c r="QX2836" t="s">
        <v>0</v>
      </c>
      <c r="QY2836" t="s">
        <v>0</v>
      </c>
      <c r="QZ2836" t="s">
        <v>0</v>
      </c>
      <c r="RA2836" t="s">
        <v>0</v>
      </c>
      <c r="RB2836" t="s">
        <v>0</v>
      </c>
      <c r="RC2836" t="s">
        <v>0</v>
      </c>
      <c r="RD2836" t="s">
        <v>0</v>
      </c>
      <c r="RE2836" t="s">
        <v>0</v>
      </c>
      <c r="RF2836">
        <v>108.75</v>
      </c>
      <c r="RG2836">
        <v>71.1875</v>
      </c>
      <c r="RH2836" t="s">
        <v>0</v>
      </c>
      <c r="RI2836" t="s">
        <v>0</v>
      </c>
      <c r="RJ2836" t="s">
        <v>0</v>
      </c>
      <c r="RK2836" t="s">
        <v>0</v>
      </c>
      <c r="RL2836" t="s">
        <v>0</v>
      </c>
      <c r="RM2836" t="s">
        <v>0</v>
      </c>
      <c r="RN2836" t="s">
        <v>0</v>
      </c>
      <c r="RO2836" t="s">
        <v>0</v>
      </c>
      <c r="RP2836" t="s">
        <v>0</v>
      </c>
      <c r="RQ2836" t="s">
        <v>0</v>
      </c>
      <c r="RR2836" t="s">
        <v>0</v>
      </c>
      <c r="RS2836" t="s">
        <v>0</v>
      </c>
      <c r="RT2836" t="s">
        <v>0</v>
      </c>
      <c r="RU2836" t="s">
        <v>0</v>
      </c>
      <c r="RV2836">
        <v>4.7984</v>
      </c>
      <c r="RW2836" t="s">
        <v>0</v>
      </c>
      <c r="RX2836" t="s">
        <v>0</v>
      </c>
      <c r="RY2836" t="s">
        <v>0</v>
      </c>
      <c r="RZ2836" t="s">
        <v>0</v>
      </c>
      <c r="SA2836" t="s">
        <v>0</v>
      </c>
      <c r="SB2836" t="s">
        <v>0</v>
      </c>
      <c r="SC2836">
        <v>63.375</v>
      </c>
      <c r="SD2836" t="s">
        <v>0</v>
      </c>
      <c r="SE2836">
        <v>11.2552</v>
      </c>
      <c r="SF2836" t="s">
        <v>0</v>
      </c>
      <c r="SG2836" t="s">
        <v>0</v>
      </c>
      <c r="SH2836" t="s">
        <v>0</v>
      </c>
      <c r="SI2836" t="s">
        <v>0</v>
      </c>
      <c r="SJ2836">
        <v>20.6111</v>
      </c>
      <c r="SK2836">
        <v>55.0625</v>
      </c>
      <c r="SL2836" t="s">
        <v>0</v>
      </c>
    </row>
    <row r="2837" spans="1:506" x14ac:dyDescent="0.3">
      <c r="A2837" s="1">
        <v>36844</v>
      </c>
      <c r="B2837" t="s">
        <v>0</v>
      </c>
      <c r="C2837" t="s">
        <v>0</v>
      </c>
      <c r="D2837" t="s">
        <v>0</v>
      </c>
      <c r="E2837">
        <v>1.446</v>
      </c>
      <c r="F2837" t="s">
        <v>0</v>
      </c>
      <c r="G2837" t="s">
        <v>0</v>
      </c>
      <c r="H2837">
        <v>28.265999999999998</v>
      </c>
      <c r="I2837" t="s">
        <v>0</v>
      </c>
      <c r="J2837" t="s">
        <v>0</v>
      </c>
      <c r="K2837">
        <v>40.813000000000002</v>
      </c>
      <c r="L2837" t="s">
        <v>0</v>
      </c>
      <c r="M2837" t="s">
        <v>0</v>
      </c>
      <c r="N2837" t="s">
        <v>0</v>
      </c>
      <c r="O2837" t="s">
        <v>0</v>
      </c>
      <c r="P2837">
        <v>5.4375</v>
      </c>
      <c r="Q2837" t="s">
        <v>0</v>
      </c>
      <c r="R2837" t="s">
        <v>0</v>
      </c>
      <c r="S2837" t="s">
        <v>0</v>
      </c>
      <c r="T2837" t="s">
        <v>0</v>
      </c>
      <c r="U2837" t="s">
        <v>0</v>
      </c>
      <c r="V2837" t="s">
        <v>0</v>
      </c>
      <c r="W2837" t="s">
        <v>0</v>
      </c>
      <c r="X2837" t="s">
        <v>0</v>
      </c>
      <c r="Y2837" t="s">
        <v>0</v>
      </c>
      <c r="Z2837">
        <v>48.8125</v>
      </c>
      <c r="AA2837" t="s">
        <v>0</v>
      </c>
      <c r="AB2837" t="s">
        <v>0</v>
      </c>
      <c r="AC2837" t="s">
        <v>0</v>
      </c>
      <c r="AD2837" t="s">
        <v>0</v>
      </c>
      <c r="AE2837" t="s">
        <v>0</v>
      </c>
      <c r="AF2837">
        <v>22.0625</v>
      </c>
      <c r="AG2837">
        <v>20.718800000000002</v>
      </c>
      <c r="AH2837" t="s">
        <v>0</v>
      </c>
      <c r="AI2837" t="s">
        <v>0</v>
      </c>
      <c r="AJ2837" t="s">
        <v>0</v>
      </c>
      <c r="AK2837">
        <v>64.125</v>
      </c>
      <c r="AL2837" t="s">
        <v>0</v>
      </c>
      <c r="AM2837" t="s">
        <v>0</v>
      </c>
      <c r="AN2837">
        <v>28.937999999999999</v>
      </c>
      <c r="AO2837" t="s">
        <v>0</v>
      </c>
      <c r="AP2837">
        <v>2.5312999999999999</v>
      </c>
      <c r="AQ2837" t="s">
        <v>0</v>
      </c>
      <c r="AR2837" t="s">
        <v>0</v>
      </c>
      <c r="AS2837" t="s">
        <v>0</v>
      </c>
      <c r="AT2837" t="s">
        <v>0</v>
      </c>
      <c r="AU2837" t="s">
        <v>0</v>
      </c>
      <c r="AV2837" t="s">
        <v>0</v>
      </c>
      <c r="AW2837" t="s">
        <v>0</v>
      </c>
      <c r="AX2837" t="s">
        <v>0</v>
      </c>
      <c r="AY2837" t="s">
        <v>0</v>
      </c>
      <c r="AZ2837" t="s">
        <v>0</v>
      </c>
      <c r="BA2837">
        <v>1.0832999999999999</v>
      </c>
      <c r="BB2837" t="s">
        <v>0</v>
      </c>
      <c r="BC2837" t="s">
        <v>0</v>
      </c>
      <c r="BD2837" t="s">
        <v>0</v>
      </c>
      <c r="BE2837" t="s">
        <v>0</v>
      </c>
      <c r="BF2837" t="s">
        <v>0</v>
      </c>
      <c r="BG2837" t="s">
        <v>0</v>
      </c>
      <c r="BH2837" t="s">
        <v>0</v>
      </c>
      <c r="BI2837" t="s">
        <v>0</v>
      </c>
      <c r="BJ2837" t="s">
        <v>0</v>
      </c>
      <c r="BK2837" t="s">
        <v>0</v>
      </c>
      <c r="BL2837" t="s">
        <v>0</v>
      </c>
      <c r="BM2837" t="s">
        <v>0</v>
      </c>
      <c r="BN2837" t="s">
        <v>0</v>
      </c>
      <c r="BO2837">
        <v>52.463999999999999</v>
      </c>
      <c r="BP2837" t="s">
        <v>0</v>
      </c>
      <c r="BQ2837">
        <v>18.562000000000001</v>
      </c>
      <c r="BR2837" t="s">
        <v>0</v>
      </c>
      <c r="BS2837" t="s">
        <v>0</v>
      </c>
      <c r="BT2837" t="s">
        <v>0</v>
      </c>
      <c r="BU2837" t="s">
        <v>0</v>
      </c>
      <c r="BV2837" t="s">
        <v>0</v>
      </c>
      <c r="BW2837" t="s">
        <v>0</v>
      </c>
      <c r="BX2837" t="s">
        <v>0</v>
      </c>
      <c r="BY2837" t="s">
        <v>0</v>
      </c>
      <c r="BZ2837" t="s">
        <v>0</v>
      </c>
      <c r="CA2837" t="s">
        <v>0</v>
      </c>
      <c r="CB2837" t="s">
        <v>0</v>
      </c>
      <c r="CC2837" t="s">
        <v>0</v>
      </c>
      <c r="CD2837" t="s">
        <v>0</v>
      </c>
      <c r="CE2837" t="s">
        <v>0</v>
      </c>
      <c r="CF2837" t="s">
        <v>0</v>
      </c>
      <c r="CG2837" t="s">
        <v>0</v>
      </c>
      <c r="CH2837" t="s">
        <v>0</v>
      </c>
      <c r="CI2837" t="s">
        <v>0</v>
      </c>
      <c r="CJ2837" t="s">
        <v>0</v>
      </c>
      <c r="CK2837" t="s">
        <v>0</v>
      </c>
      <c r="CL2837" t="s">
        <v>0</v>
      </c>
      <c r="CM2837">
        <v>7.4766000000000004</v>
      </c>
      <c r="CN2837" t="s">
        <v>0</v>
      </c>
      <c r="CO2837" t="s">
        <v>0</v>
      </c>
      <c r="CP2837" t="s">
        <v>0</v>
      </c>
      <c r="CQ2837">
        <v>13.7188</v>
      </c>
      <c r="CR2837" t="s">
        <v>0</v>
      </c>
      <c r="CS2837" t="s">
        <v>0</v>
      </c>
      <c r="CT2837">
        <v>32.808999999999997</v>
      </c>
      <c r="CU2837" t="s">
        <v>0</v>
      </c>
      <c r="CV2837" t="s">
        <v>0</v>
      </c>
      <c r="CW2837" t="s">
        <v>0</v>
      </c>
      <c r="CX2837">
        <v>12.520799999999999</v>
      </c>
      <c r="CY2837" t="s">
        <v>0</v>
      </c>
      <c r="CZ2837" t="s">
        <v>0</v>
      </c>
      <c r="DA2837" t="s">
        <v>0</v>
      </c>
      <c r="DB2837" t="s">
        <v>0</v>
      </c>
      <c r="DC2837" t="s">
        <v>0</v>
      </c>
      <c r="DD2837" t="s">
        <v>0</v>
      </c>
      <c r="DE2837" t="s">
        <v>0</v>
      </c>
      <c r="DF2837" t="s">
        <v>0</v>
      </c>
      <c r="DG2837" t="s">
        <v>0</v>
      </c>
      <c r="DH2837" t="s">
        <v>0</v>
      </c>
      <c r="DI2837">
        <v>36.875</v>
      </c>
      <c r="DJ2837" t="s">
        <v>0</v>
      </c>
      <c r="DK2837" t="s">
        <v>0</v>
      </c>
      <c r="DL2837" t="s">
        <v>0</v>
      </c>
      <c r="DM2837">
        <v>2.7082999999999999</v>
      </c>
      <c r="DN2837" t="s">
        <v>0</v>
      </c>
      <c r="DO2837">
        <v>53.125</v>
      </c>
      <c r="DP2837" t="s">
        <v>0</v>
      </c>
      <c r="DQ2837">
        <v>46.938000000000002</v>
      </c>
      <c r="DR2837" t="s">
        <v>0</v>
      </c>
      <c r="DS2837">
        <v>1.7734000000000001</v>
      </c>
      <c r="DT2837" t="s">
        <v>0</v>
      </c>
      <c r="DU2837">
        <v>20.852799999999998</v>
      </c>
      <c r="DV2837" t="s">
        <v>0</v>
      </c>
      <c r="DW2837" t="s">
        <v>0</v>
      </c>
      <c r="DX2837" t="s">
        <v>0</v>
      </c>
      <c r="DY2837" t="s">
        <v>0</v>
      </c>
      <c r="DZ2837" t="s">
        <v>0</v>
      </c>
      <c r="EA2837" t="s">
        <v>0</v>
      </c>
      <c r="EB2837" t="s">
        <v>0</v>
      </c>
      <c r="EC2837" t="s">
        <v>0</v>
      </c>
      <c r="ED2837" t="s">
        <v>0</v>
      </c>
      <c r="EE2837" t="s">
        <v>0</v>
      </c>
      <c r="EF2837" t="s">
        <v>0</v>
      </c>
      <c r="EG2837" t="s">
        <v>0</v>
      </c>
      <c r="EH2837" t="s">
        <v>0</v>
      </c>
      <c r="EI2837" t="s">
        <v>0</v>
      </c>
      <c r="EJ2837" t="s">
        <v>0</v>
      </c>
      <c r="EK2837">
        <v>32.388800000000003</v>
      </c>
      <c r="EL2837" t="s">
        <v>0</v>
      </c>
      <c r="EM2837">
        <v>12.645799999999999</v>
      </c>
      <c r="EN2837" t="s">
        <v>0</v>
      </c>
      <c r="EO2837" t="s">
        <v>0</v>
      </c>
      <c r="EP2837" t="s">
        <v>0</v>
      </c>
      <c r="EQ2837" t="s">
        <v>0</v>
      </c>
      <c r="ER2837" t="s">
        <v>0</v>
      </c>
      <c r="ES2837" t="s">
        <v>0</v>
      </c>
      <c r="ET2837" t="s">
        <v>0</v>
      </c>
      <c r="EU2837" t="s">
        <v>0</v>
      </c>
      <c r="EV2837" t="s">
        <v>0</v>
      </c>
      <c r="EW2837">
        <v>21.968800000000002</v>
      </c>
      <c r="EX2837">
        <v>5.0176999999999996</v>
      </c>
      <c r="EY2837" t="s">
        <v>0</v>
      </c>
      <c r="EZ2837" t="s">
        <v>0</v>
      </c>
      <c r="FA2837" t="s">
        <v>0</v>
      </c>
      <c r="FB2837" t="s">
        <v>0</v>
      </c>
      <c r="FC2837" t="s">
        <v>0</v>
      </c>
      <c r="FD2837" t="s">
        <v>0</v>
      </c>
      <c r="FE2837" t="s">
        <v>0</v>
      </c>
      <c r="FF2837" t="s">
        <v>0</v>
      </c>
      <c r="FG2837" t="s">
        <v>0</v>
      </c>
      <c r="FH2837" t="s">
        <v>0</v>
      </c>
      <c r="FI2837" t="s">
        <v>0</v>
      </c>
      <c r="FJ2837" t="s">
        <v>0</v>
      </c>
      <c r="FK2837">
        <v>128.125</v>
      </c>
      <c r="FL2837" t="s">
        <v>0</v>
      </c>
      <c r="FM2837" t="s">
        <v>0</v>
      </c>
      <c r="FN2837" t="s">
        <v>0</v>
      </c>
      <c r="FO2837" t="s">
        <v>0</v>
      </c>
      <c r="FP2837" t="s">
        <v>0</v>
      </c>
      <c r="FQ2837">
        <v>13.984400000000001</v>
      </c>
      <c r="FR2837" t="s">
        <v>0</v>
      </c>
      <c r="FS2837" t="s">
        <v>0</v>
      </c>
      <c r="FT2837" t="s">
        <v>0</v>
      </c>
      <c r="FU2837" t="s">
        <v>0</v>
      </c>
      <c r="FV2837">
        <v>3.5</v>
      </c>
      <c r="FW2837" t="s">
        <v>0</v>
      </c>
      <c r="FX2837" t="s">
        <v>0</v>
      </c>
      <c r="FY2837" t="s">
        <v>0</v>
      </c>
      <c r="FZ2837" t="s">
        <v>0</v>
      </c>
      <c r="GA2837" t="s">
        <v>0</v>
      </c>
      <c r="GB2837">
        <v>18.625</v>
      </c>
      <c r="GC2837" t="s">
        <v>0</v>
      </c>
      <c r="GD2837">
        <v>8.4270999999999994</v>
      </c>
      <c r="GE2837">
        <v>50.9375</v>
      </c>
      <c r="GF2837">
        <v>0.60940000000000005</v>
      </c>
      <c r="GG2837" t="s">
        <v>0</v>
      </c>
      <c r="GH2837" t="s">
        <v>0</v>
      </c>
      <c r="GI2837" t="s">
        <v>0</v>
      </c>
      <c r="GJ2837" t="s">
        <v>0</v>
      </c>
      <c r="GK2837" t="s">
        <v>0</v>
      </c>
      <c r="GL2837" t="s">
        <v>0</v>
      </c>
      <c r="GM2837" t="s">
        <v>0</v>
      </c>
      <c r="GN2837" t="s">
        <v>0</v>
      </c>
      <c r="GO2837" t="s">
        <v>0</v>
      </c>
      <c r="GP2837" t="s">
        <v>0</v>
      </c>
      <c r="GQ2837" t="s">
        <v>0</v>
      </c>
      <c r="GR2837" t="s">
        <v>0</v>
      </c>
      <c r="GS2837">
        <v>2.4238</v>
      </c>
      <c r="GT2837" t="s">
        <v>0</v>
      </c>
      <c r="GU2837" t="s">
        <v>0</v>
      </c>
      <c r="GV2837" t="s">
        <v>0</v>
      </c>
      <c r="GW2837" t="s">
        <v>0</v>
      </c>
      <c r="GX2837" t="s">
        <v>0</v>
      </c>
      <c r="GY2837" t="s">
        <v>0</v>
      </c>
      <c r="GZ2837" t="s">
        <v>0</v>
      </c>
      <c r="HA2837" t="s">
        <v>0</v>
      </c>
      <c r="HB2837" t="s">
        <v>0</v>
      </c>
      <c r="HC2837" t="s">
        <v>0</v>
      </c>
      <c r="HD2837" t="s">
        <v>0</v>
      </c>
      <c r="HE2837" t="s">
        <v>0</v>
      </c>
      <c r="HF2837" t="s">
        <v>0</v>
      </c>
      <c r="HG2837" t="s">
        <v>0</v>
      </c>
      <c r="HH2837">
        <v>13.9375</v>
      </c>
      <c r="HI2837" t="s">
        <v>0</v>
      </c>
      <c r="HJ2837" t="s">
        <v>0</v>
      </c>
      <c r="HK2837" t="s">
        <v>0</v>
      </c>
      <c r="HL2837" t="s">
        <v>0</v>
      </c>
      <c r="HM2837" t="s">
        <v>0</v>
      </c>
      <c r="HN2837" t="s">
        <v>0</v>
      </c>
      <c r="HO2837" t="s">
        <v>0</v>
      </c>
      <c r="HP2837" t="s">
        <v>0</v>
      </c>
      <c r="HQ2837" t="s">
        <v>0</v>
      </c>
      <c r="HR2837">
        <v>1.6718999999999999</v>
      </c>
      <c r="HS2837" t="s">
        <v>0</v>
      </c>
      <c r="HT2837" t="s">
        <v>0</v>
      </c>
      <c r="HU2837" t="s">
        <v>0</v>
      </c>
      <c r="HV2837" t="s">
        <v>0</v>
      </c>
      <c r="HW2837" t="s">
        <v>0</v>
      </c>
      <c r="HX2837" t="s">
        <v>0</v>
      </c>
      <c r="HY2837">
        <v>5.1319999999999997</v>
      </c>
      <c r="HZ2837" t="s">
        <v>0</v>
      </c>
      <c r="IA2837" t="s">
        <v>0</v>
      </c>
      <c r="IB2837" t="s">
        <v>0</v>
      </c>
      <c r="IC2837" t="s">
        <v>0</v>
      </c>
      <c r="ID2837" t="s">
        <v>0</v>
      </c>
      <c r="IE2837">
        <v>5.7968999999999999</v>
      </c>
      <c r="IF2837" t="s">
        <v>0</v>
      </c>
      <c r="IG2837" t="s">
        <v>0</v>
      </c>
      <c r="IH2837">
        <v>16.969000000000001</v>
      </c>
      <c r="II2837">
        <v>32.125</v>
      </c>
      <c r="IJ2837" t="s">
        <v>0</v>
      </c>
      <c r="IK2837">
        <v>40.9375</v>
      </c>
      <c r="IL2837">
        <v>29.469000000000001</v>
      </c>
      <c r="IM2837" t="s">
        <v>0</v>
      </c>
      <c r="IN2837" t="s">
        <v>0</v>
      </c>
      <c r="IO2837" t="s">
        <v>0</v>
      </c>
      <c r="IP2837" t="s">
        <v>0</v>
      </c>
      <c r="IQ2837" t="s">
        <v>0</v>
      </c>
      <c r="IR2837">
        <v>7.4861000000000004</v>
      </c>
      <c r="IS2837">
        <v>8.9580000000000002</v>
      </c>
      <c r="IT2837" t="s">
        <v>0</v>
      </c>
      <c r="IU2837" t="s">
        <v>0</v>
      </c>
      <c r="IV2837" t="s">
        <v>0</v>
      </c>
      <c r="IW2837" t="s">
        <v>0</v>
      </c>
      <c r="IX2837">
        <v>3.25</v>
      </c>
      <c r="IY2837" t="s">
        <v>0</v>
      </c>
      <c r="IZ2837">
        <v>27.781300000000002</v>
      </c>
      <c r="JA2837" t="s">
        <v>0</v>
      </c>
      <c r="JB2837">
        <v>184</v>
      </c>
      <c r="JC2837" t="s">
        <v>0</v>
      </c>
      <c r="JD2837">
        <v>17.4375</v>
      </c>
      <c r="JE2837" t="s">
        <v>0</v>
      </c>
      <c r="JF2837" t="s">
        <v>0</v>
      </c>
      <c r="JG2837" t="s">
        <v>0</v>
      </c>
      <c r="JH2837" t="s">
        <v>0</v>
      </c>
      <c r="JI2837" t="s">
        <v>0</v>
      </c>
      <c r="JJ2837">
        <v>30.5</v>
      </c>
      <c r="JK2837" t="s">
        <v>0</v>
      </c>
      <c r="JL2837" t="s">
        <v>0</v>
      </c>
      <c r="JM2837" t="s">
        <v>0</v>
      </c>
      <c r="JN2837" t="s">
        <v>0</v>
      </c>
      <c r="JO2837" t="s">
        <v>0</v>
      </c>
      <c r="JP2837" t="s">
        <v>0</v>
      </c>
      <c r="JQ2837" t="s">
        <v>0</v>
      </c>
      <c r="JR2837" t="s">
        <v>0</v>
      </c>
      <c r="JS2837" t="s">
        <v>0</v>
      </c>
      <c r="JT2837" t="s">
        <v>0</v>
      </c>
      <c r="JU2837" t="s">
        <v>0</v>
      </c>
      <c r="JV2837" t="s">
        <v>0</v>
      </c>
      <c r="JW2837" t="s">
        <v>0</v>
      </c>
      <c r="JX2837" t="s">
        <v>0</v>
      </c>
      <c r="JY2837" t="s">
        <v>0</v>
      </c>
      <c r="JZ2837" t="s">
        <v>0</v>
      </c>
      <c r="KA2837" t="s">
        <v>0</v>
      </c>
      <c r="KB2837" t="s">
        <v>0</v>
      </c>
      <c r="KC2837" t="s">
        <v>0</v>
      </c>
      <c r="KD2837" t="s">
        <v>0</v>
      </c>
      <c r="KE2837" t="s">
        <v>0</v>
      </c>
      <c r="KF2837">
        <v>17.4375</v>
      </c>
      <c r="KG2837" t="s">
        <v>0</v>
      </c>
      <c r="KH2837" t="s">
        <v>0</v>
      </c>
      <c r="KI2837" t="s">
        <v>0</v>
      </c>
      <c r="KJ2837" t="s">
        <v>0</v>
      </c>
      <c r="KK2837" t="s">
        <v>0</v>
      </c>
      <c r="KL2837" t="s">
        <v>0</v>
      </c>
      <c r="KM2837" t="s">
        <v>0</v>
      </c>
      <c r="KN2837" t="s">
        <v>0</v>
      </c>
      <c r="KO2837" t="s">
        <v>0</v>
      </c>
      <c r="KP2837" t="s">
        <v>0</v>
      </c>
      <c r="KQ2837" t="s">
        <v>0</v>
      </c>
      <c r="KR2837">
        <v>18.833300000000001</v>
      </c>
      <c r="KS2837" t="s">
        <v>0</v>
      </c>
      <c r="KT2837" t="s">
        <v>0</v>
      </c>
      <c r="KU2837" t="s">
        <v>0</v>
      </c>
      <c r="KV2837" t="s">
        <v>0</v>
      </c>
      <c r="KW2837" t="s">
        <v>0</v>
      </c>
      <c r="KX2837" t="s">
        <v>0</v>
      </c>
      <c r="KY2837" t="s">
        <v>0</v>
      </c>
      <c r="KZ2837">
        <v>15.9375</v>
      </c>
      <c r="LA2837" t="s">
        <v>0</v>
      </c>
      <c r="LB2837" t="s">
        <v>0</v>
      </c>
      <c r="LC2837" t="s">
        <v>0</v>
      </c>
      <c r="LD2837" t="s">
        <v>0</v>
      </c>
      <c r="LE2837">
        <v>9.0999999999999998E-2</v>
      </c>
      <c r="LF2837" t="s">
        <v>0</v>
      </c>
      <c r="LG2837" t="s">
        <v>0</v>
      </c>
      <c r="LH2837" t="s">
        <v>0</v>
      </c>
      <c r="LI2837" t="s">
        <v>0</v>
      </c>
      <c r="LJ2837" t="s">
        <v>0</v>
      </c>
      <c r="LK2837" t="s">
        <v>0</v>
      </c>
      <c r="LL2837" t="s">
        <v>0</v>
      </c>
      <c r="LM2837">
        <v>34.406300000000002</v>
      </c>
      <c r="LN2837" t="s">
        <v>0</v>
      </c>
      <c r="LO2837" t="s">
        <v>0</v>
      </c>
      <c r="LP2837" t="s">
        <v>0</v>
      </c>
      <c r="LQ2837" t="s">
        <v>0</v>
      </c>
      <c r="LR2837">
        <v>66.0625</v>
      </c>
      <c r="LS2837" t="s">
        <v>0</v>
      </c>
      <c r="LT2837" t="s">
        <v>0</v>
      </c>
      <c r="LU2837" t="s">
        <v>0</v>
      </c>
      <c r="LV2837" t="s">
        <v>0</v>
      </c>
      <c r="LW2837" t="s">
        <v>0</v>
      </c>
      <c r="LX2837" t="s">
        <v>0</v>
      </c>
      <c r="LY2837" t="s">
        <v>0</v>
      </c>
      <c r="LZ2837" t="s">
        <v>0</v>
      </c>
      <c r="MA2837" t="s">
        <v>0</v>
      </c>
      <c r="MB2837">
        <v>4.6406000000000001</v>
      </c>
      <c r="MC2837" t="s">
        <v>0</v>
      </c>
      <c r="MD2837" t="s">
        <v>0</v>
      </c>
      <c r="ME2837" t="s">
        <v>0</v>
      </c>
      <c r="MF2837" t="s">
        <v>0</v>
      </c>
      <c r="MG2837">
        <v>4</v>
      </c>
      <c r="MH2837" t="s">
        <v>0</v>
      </c>
      <c r="MI2837">
        <v>96.25</v>
      </c>
      <c r="MJ2837">
        <v>86.5625</v>
      </c>
      <c r="MK2837" t="s">
        <v>0</v>
      </c>
      <c r="ML2837">
        <v>11.645799999999999</v>
      </c>
      <c r="MM2837" t="s">
        <v>0</v>
      </c>
      <c r="MN2837" t="s">
        <v>0</v>
      </c>
      <c r="MO2837" t="s">
        <v>0</v>
      </c>
      <c r="MP2837" t="s">
        <v>0</v>
      </c>
      <c r="MQ2837" t="s">
        <v>0</v>
      </c>
      <c r="MR2837">
        <v>1.3498000000000001</v>
      </c>
      <c r="MS2837" t="s">
        <v>0</v>
      </c>
      <c r="MT2837" t="s">
        <v>0</v>
      </c>
      <c r="MU2837">
        <v>28.375</v>
      </c>
      <c r="MV2837">
        <v>8.9380000000000006</v>
      </c>
      <c r="MW2837" t="s">
        <v>0</v>
      </c>
      <c r="MX2837" t="s">
        <v>0</v>
      </c>
      <c r="MY2837">
        <v>56.6875</v>
      </c>
      <c r="MZ2837">
        <v>4.1138000000000003</v>
      </c>
      <c r="NA2837">
        <v>8.5678999999999998</v>
      </c>
      <c r="NB2837" t="s">
        <v>0</v>
      </c>
      <c r="NC2837" t="s">
        <v>0</v>
      </c>
      <c r="ND2837" t="s">
        <v>0</v>
      </c>
      <c r="NE2837" t="s">
        <v>0</v>
      </c>
      <c r="NF2837" t="s">
        <v>0</v>
      </c>
      <c r="NG2837" t="s">
        <v>0</v>
      </c>
      <c r="NH2837" t="s">
        <v>0</v>
      </c>
      <c r="NI2837" t="s">
        <v>0</v>
      </c>
      <c r="NJ2837" t="s">
        <v>0</v>
      </c>
      <c r="NK2837" t="s">
        <v>0</v>
      </c>
      <c r="NL2837" t="s">
        <v>0</v>
      </c>
      <c r="NM2837" t="s">
        <v>0</v>
      </c>
      <c r="NN2837" t="s">
        <v>0</v>
      </c>
      <c r="NO2837" t="s">
        <v>0</v>
      </c>
      <c r="NP2837" t="s">
        <v>0</v>
      </c>
      <c r="NQ2837" t="s">
        <v>0</v>
      </c>
      <c r="NR2837" t="s">
        <v>0</v>
      </c>
      <c r="NS2837" t="s">
        <v>0</v>
      </c>
      <c r="NT2837">
        <v>6.6875</v>
      </c>
      <c r="NU2837" t="s">
        <v>0</v>
      </c>
      <c r="NV2837" t="s">
        <v>0</v>
      </c>
      <c r="NW2837" t="s">
        <v>0</v>
      </c>
      <c r="NX2837" t="s">
        <v>0</v>
      </c>
      <c r="NY2837" t="s">
        <v>0</v>
      </c>
      <c r="NZ2837" t="s">
        <v>0</v>
      </c>
      <c r="OA2837" t="s">
        <v>0</v>
      </c>
      <c r="OB2837">
        <v>40.1875</v>
      </c>
      <c r="OC2837" t="s">
        <v>0</v>
      </c>
      <c r="OD2837" t="s">
        <v>0</v>
      </c>
      <c r="OE2837" t="s">
        <v>0</v>
      </c>
      <c r="OF2837" t="s">
        <v>0</v>
      </c>
      <c r="OG2837">
        <v>24.687999999999999</v>
      </c>
      <c r="OH2837" t="s">
        <v>0</v>
      </c>
      <c r="OI2837" t="s">
        <v>0</v>
      </c>
      <c r="OJ2837" t="s">
        <v>0</v>
      </c>
      <c r="OK2837" t="s">
        <v>0</v>
      </c>
      <c r="OL2837">
        <v>3.8281000000000001</v>
      </c>
      <c r="OM2837" t="s">
        <v>0</v>
      </c>
      <c r="ON2837" t="s">
        <v>0</v>
      </c>
      <c r="OO2837" t="s">
        <v>0</v>
      </c>
      <c r="OP2837">
        <v>2.1172</v>
      </c>
      <c r="OQ2837" t="s">
        <v>0</v>
      </c>
      <c r="OR2837" t="s">
        <v>0</v>
      </c>
      <c r="OS2837">
        <v>43.313000000000002</v>
      </c>
      <c r="OT2837">
        <v>5.8827999999999996</v>
      </c>
      <c r="OU2837" t="s">
        <v>0</v>
      </c>
      <c r="OV2837" t="s">
        <v>0</v>
      </c>
      <c r="OW2837" t="s">
        <v>0</v>
      </c>
      <c r="OX2837">
        <v>41.875</v>
      </c>
      <c r="OY2837" t="s">
        <v>0</v>
      </c>
      <c r="OZ2837" t="s">
        <v>0</v>
      </c>
      <c r="PA2837" t="s">
        <v>0</v>
      </c>
      <c r="PB2837" t="s">
        <v>0</v>
      </c>
      <c r="PC2837">
        <v>17.9375</v>
      </c>
      <c r="PD2837" t="s">
        <v>0</v>
      </c>
      <c r="PE2837" t="s">
        <v>0</v>
      </c>
      <c r="PF2837" t="s">
        <v>0</v>
      </c>
      <c r="PG2837" t="s">
        <v>0</v>
      </c>
      <c r="PH2837" t="s">
        <v>0</v>
      </c>
      <c r="PI2837">
        <v>7.7812999999999999</v>
      </c>
      <c r="PJ2837" t="s">
        <v>0</v>
      </c>
      <c r="PK2837" t="s">
        <v>0</v>
      </c>
      <c r="PL2837" t="s">
        <v>0</v>
      </c>
      <c r="PM2837">
        <v>35.3125</v>
      </c>
      <c r="PN2837" t="s">
        <v>0</v>
      </c>
      <c r="PO2837" t="s">
        <v>0</v>
      </c>
      <c r="PP2837" t="s">
        <v>0</v>
      </c>
      <c r="PQ2837" t="s">
        <v>0</v>
      </c>
      <c r="PR2837">
        <v>30.405999999999999</v>
      </c>
      <c r="PS2837" t="s">
        <v>0</v>
      </c>
      <c r="PT2837" t="s">
        <v>0</v>
      </c>
      <c r="PU2837" t="s">
        <v>0</v>
      </c>
      <c r="PV2837" t="s">
        <v>0</v>
      </c>
      <c r="PW2837" t="s">
        <v>0</v>
      </c>
      <c r="PX2837" t="s">
        <v>0</v>
      </c>
      <c r="PY2837" t="s">
        <v>0</v>
      </c>
      <c r="PZ2837" t="s">
        <v>0</v>
      </c>
      <c r="QA2837" t="s">
        <v>0</v>
      </c>
      <c r="QB2837" t="s">
        <v>0</v>
      </c>
      <c r="QC2837">
        <v>20.656300000000002</v>
      </c>
      <c r="QD2837" t="s">
        <v>0</v>
      </c>
      <c r="QE2837">
        <v>0.51949999999999996</v>
      </c>
      <c r="QF2837" t="s">
        <v>0</v>
      </c>
      <c r="QG2837">
        <v>7.5</v>
      </c>
      <c r="QH2837" t="s">
        <v>0</v>
      </c>
      <c r="QI2837" t="s">
        <v>0</v>
      </c>
      <c r="QJ2837" t="s">
        <v>0</v>
      </c>
      <c r="QK2837" t="s">
        <v>0</v>
      </c>
      <c r="QL2837" t="s">
        <v>0</v>
      </c>
      <c r="QM2837" t="s">
        <v>0</v>
      </c>
      <c r="QN2837" t="s">
        <v>0</v>
      </c>
      <c r="QO2837" t="s">
        <v>0</v>
      </c>
      <c r="QP2837" t="s">
        <v>0</v>
      </c>
      <c r="QQ2837" t="s">
        <v>0</v>
      </c>
      <c r="QR2837" t="s">
        <v>0</v>
      </c>
      <c r="QS2837" t="s">
        <v>0</v>
      </c>
      <c r="QT2837" t="s">
        <v>0</v>
      </c>
      <c r="QU2837" t="s">
        <v>0</v>
      </c>
      <c r="QV2837" t="s">
        <v>0</v>
      </c>
      <c r="QW2837" t="s">
        <v>0</v>
      </c>
      <c r="QX2837" t="s">
        <v>0</v>
      </c>
      <c r="QY2837" t="s">
        <v>0</v>
      </c>
      <c r="QZ2837" t="s">
        <v>0</v>
      </c>
      <c r="RA2837" t="s">
        <v>0</v>
      </c>
      <c r="RB2837" t="s">
        <v>0</v>
      </c>
      <c r="RC2837" t="s">
        <v>0</v>
      </c>
      <c r="RD2837" t="s">
        <v>0</v>
      </c>
      <c r="RE2837" t="s">
        <v>0</v>
      </c>
      <c r="RF2837">
        <v>119.0625</v>
      </c>
      <c r="RG2837">
        <v>73.25</v>
      </c>
      <c r="RH2837" t="s">
        <v>0</v>
      </c>
      <c r="RI2837" t="s">
        <v>0</v>
      </c>
      <c r="RJ2837" t="s">
        <v>0</v>
      </c>
      <c r="RK2837" t="s">
        <v>0</v>
      </c>
      <c r="RL2837" t="s">
        <v>0</v>
      </c>
      <c r="RM2837" t="s">
        <v>0</v>
      </c>
      <c r="RN2837" t="s">
        <v>0</v>
      </c>
      <c r="RO2837" t="s">
        <v>0</v>
      </c>
      <c r="RP2837" t="s">
        <v>0</v>
      </c>
      <c r="RQ2837" t="s">
        <v>0</v>
      </c>
      <c r="RR2837" t="s">
        <v>0</v>
      </c>
      <c r="RS2837" t="s">
        <v>0</v>
      </c>
      <c r="RT2837" t="s">
        <v>0</v>
      </c>
      <c r="RU2837" t="s">
        <v>0</v>
      </c>
      <c r="RV2837">
        <v>5.0122999999999998</v>
      </c>
      <c r="RW2837" t="s">
        <v>0</v>
      </c>
      <c r="RX2837" t="s">
        <v>0</v>
      </c>
      <c r="RY2837" t="s">
        <v>0</v>
      </c>
      <c r="RZ2837" t="s">
        <v>0</v>
      </c>
      <c r="SA2837" t="s">
        <v>0</v>
      </c>
      <c r="SB2837" t="s">
        <v>0</v>
      </c>
      <c r="SC2837">
        <v>67.125</v>
      </c>
      <c r="SD2837" t="s">
        <v>0</v>
      </c>
      <c r="SE2837">
        <v>11.666700000000001</v>
      </c>
      <c r="SF2837" t="s">
        <v>0</v>
      </c>
      <c r="SG2837" t="s">
        <v>0</v>
      </c>
      <c r="SH2837" t="s">
        <v>0</v>
      </c>
      <c r="SI2837" t="s">
        <v>0</v>
      </c>
      <c r="SJ2837">
        <v>20.694400000000002</v>
      </c>
      <c r="SK2837">
        <v>54.375</v>
      </c>
      <c r="SL2837" t="s">
        <v>0</v>
      </c>
    </row>
    <row r="2838" spans="1:506" x14ac:dyDescent="0.3">
      <c r="A2838" s="1">
        <v>36845</v>
      </c>
      <c r="B2838" t="s">
        <v>0</v>
      </c>
      <c r="C2838" t="s">
        <v>0</v>
      </c>
      <c r="D2838" t="s">
        <v>0</v>
      </c>
      <c r="E2838">
        <v>1.42</v>
      </c>
      <c r="F2838" t="s">
        <v>0</v>
      </c>
      <c r="G2838" t="s">
        <v>0</v>
      </c>
      <c r="H2838">
        <v>31.687999999999999</v>
      </c>
      <c r="I2838" t="s">
        <v>0</v>
      </c>
      <c r="J2838" t="s">
        <v>0</v>
      </c>
      <c r="K2838">
        <v>40.594000000000001</v>
      </c>
      <c r="L2838" t="s">
        <v>0</v>
      </c>
      <c r="M2838" t="s">
        <v>0</v>
      </c>
      <c r="N2838" t="s">
        <v>0</v>
      </c>
      <c r="O2838" t="s">
        <v>0</v>
      </c>
      <c r="P2838">
        <v>5.4375</v>
      </c>
      <c r="Q2838" t="s">
        <v>0</v>
      </c>
      <c r="R2838" t="s">
        <v>0</v>
      </c>
      <c r="S2838" t="s">
        <v>0</v>
      </c>
      <c r="T2838" t="s">
        <v>0</v>
      </c>
      <c r="U2838" t="s">
        <v>0</v>
      </c>
      <c r="V2838" t="s">
        <v>0</v>
      </c>
      <c r="W2838" t="s">
        <v>0</v>
      </c>
      <c r="X2838" t="s">
        <v>0</v>
      </c>
      <c r="Y2838" t="s">
        <v>0</v>
      </c>
      <c r="Z2838">
        <v>47.0625</v>
      </c>
      <c r="AA2838" t="s">
        <v>0</v>
      </c>
      <c r="AB2838" t="s">
        <v>0</v>
      </c>
      <c r="AC2838" t="s">
        <v>0</v>
      </c>
      <c r="AD2838" t="s">
        <v>0</v>
      </c>
      <c r="AE2838" t="s">
        <v>0</v>
      </c>
      <c r="AF2838">
        <v>22.75</v>
      </c>
      <c r="AG2838">
        <v>21.375</v>
      </c>
      <c r="AH2838" t="s">
        <v>0</v>
      </c>
      <c r="AI2838" t="s">
        <v>0</v>
      </c>
      <c r="AJ2838" t="s">
        <v>0</v>
      </c>
      <c r="AK2838">
        <v>67.375</v>
      </c>
      <c r="AL2838" t="s">
        <v>0</v>
      </c>
      <c r="AM2838" t="s">
        <v>0</v>
      </c>
      <c r="AN2838">
        <v>29.5</v>
      </c>
      <c r="AO2838" t="s">
        <v>0</v>
      </c>
      <c r="AP2838">
        <v>2.5625</v>
      </c>
      <c r="AQ2838" t="s">
        <v>0</v>
      </c>
      <c r="AR2838" t="s">
        <v>0</v>
      </c>
      <c r="AS2838" t="s">
        <v>0</v>
      </c>
      <c r="AT2838" t="s">
        <v>0</v>
      </c>
      <c r="AU2838" t="s">
        <v>0</v>
      </c>
      <c r="AV2838" t="s">
        <v>0</v>
      </c>
      <c r="AW2838" t="s">
        <v>0</v>
      </c>
      <c r="AX2838" t="s">
        <v>0</v>
      </c>
      <c r="AY2838" t="s">
        <v>0</v>
      </c>
      <c r="AZ2838" t="s">
        <v>0</v>
      </c>
      <c r="BA2838">
        <v>1.0625</v>
      </c>
      <c r="BB2838" t="s">
        <v>0</v>
      </c>
      <c r="BC2838" t="s">
        <v>0</v>
      </c>
      <c r="BD2838" t="s">
        <v>0</v>
      </c>
      <c r="BE2838" t="s">
        <v>0</v>
      </c>
      <c r="BF2838" t="s">
        <v>0</v>
      </c>
      <c r="BG2838" t="s">
        <v>0</v>
      </c>
      <c r="BH2838" t="s">
        <v>0</v>
      </c>
      <c r="BI2838" t="s">
        <v>0</v>
      </c>
      <c r="BJ2838" t="s">
        <v>0</v>
      </c>
      <c r="BK2838" t="s">
        <v>0</v>
      </c>
      <c r="BL2838" t="s">
        <v>0</v>
      </c>
      <c r="BM2838" t="s">
        <v>0</v>
      </c>
      <c r="BN2838" t="s">
        <v>0</v>
      </c>
      <c r="BO2838">
        <v>55.823</v>
      </c>
      <c r="BP2838" t="s">
        <v>0</v>
      </c>
      <c r="BQ2838">
        <v>16.5</v>
      </c>
      <c r="BR2838" t="s">
        <v>0</v>
      </c>
      <c r="BS2838" t="s">
        <v>0</v>
      </c>
      <c r="BT2838" t="s">
        <v>0</v>
      </c>
      <c r="BU2838" t="s">
        <v>0</v>
      </c>
      <c r="BV2838" t="s">
        <v>0</v>
      </c>
      <c r="BW2838" t="s">
        <v>0</v>
      </c>
      <c r="BX2838" t="s">
        <v>0</v>
      </c>
      <c r="BY2838" t="s">
        <v>0</v>
      </c>
      <c r="BZ2838" t="s">
        <v>0</v>
      </c>
      <c r="CA2838" t="s">
        <v>0</v>
      </c>
      <c r="CB2838" t="s">
        <v>0</v>
      </c>
      <c r="CC2838" t="s">
        <v>0</v>
      </c>
      <c r="CD2838" t="s">
        <v>0</v>
      </c>
      <c r="CE2838" t="s">
        <v>0</v>
      </c>
      <c r="CF2838" t="s">
        <v>0</v>
      </c>
      <c r="CG2838" t="s">
        <v>0</v>
      </c>
      <c r="CH2838" t="s">
        <v>0</v>
      </c>
      <c r="CI2838" t="s">
        <v>0</v>
      </c>
      <c r="CJ2838" t="s">
        <v>0</v>
      </c>
      <c r="CK2838" t="s">
        <v>0</v>
      </c>
      <c r="CL2838" t="s">
        <v>0</v>
      </c>
      <c r="CM2838">
        <v>7.5</v>
      </c>
      <c r="CN2838" t="s">
        <v>0</v>
      </c>
      <c r="CO2838" t="s">
        <v>0</v>
      </c>
      <c r="CP2838" t="s">
        <v>0</v>
      </c>
      <c r="CQ2838">
        <v>13.8438</v>
      </c>
      <c r="CR2838" t="s">
        <v>0</v>
      </c>
      <c r="CS2838" t="s">
        <v>0</v>
      </c>
      <c r="CT2838">
        <v>33.1066</v>
      </c>
      <c r="CU2838" t="s">
        <v>0</v>
      </c>
      <c r="CV2838" t="s">
        <v>0</v>
      </c>
      <c r="CW2838" t="s">
        <v>0</v>
      </c>
      <c r="CX2838">
        <v>12.416700000000001</v>
      </c>
      <c r="CY2838" t="s">
        <v>0</v>
      </c>
      <c r="CZ2838" t="s">
        <v>0</v>
      </c>
      <c r="DA2838" t="s">
        <v>0</v>
      </c>
      <c r="DB2838" t="s">
        <v>0</v>
      </c>
      <c r="DC2838" t="s">
        <v>0</v>
      </c>
      <c r="DD2838" t="s">
        <v>0</v>
      </c>
      <c r="DE2838" t="s">
        <v>0</v>
      </c>
      <c r="DF2838" t="s">
        <v>0</v>
      </c>
      <c r="DG2838" t="s">
        <v>0</v>
      </c>
      <c r="DH2838" t="s">
        <v>0</v>
      </c>
      <c r="DI2838">
        <v>36.75</v>
      </c>
      <c r="DJ2838" t="s">
        <v>0</v>
      </c>
      <c r="DK2838" t="s">
        <v>0</v>
      </c>
      <c r="DL2838" t="s">
        <v>0</v>
      </c>
      <c r="DM2838">
        <v>2.8332999999999999</v>
      </c>
      <c r="DN2838" t="s">
        <v>0</v>
      </c>
      <c r="DO2838">
        <v>53.5625</v>
      </c>
      <c r="DP2838" t="s">
        <v>0</v>
      </c>
      <c r="DQ2838">
        <v>46.813000000000002</v>
      </c>
      <c r="DR2838" t="s">
        <v>0</v>
      </c>
      <c r="DS2838">
        <v>1.7865</v>
      </c>
      <c r="DT2838" t="s">
        <v>0</v>
      </c>
      <c r="DU2838">
        <v>21.599299999999999</v>
      </c>
      <c r="DV2838" t="s">
        <v>0</v>
      </c>
      <c r="DW2838" t="s">
        <v>0</v>
      </c>
      <c r="DX2838" t="s">
        <v>0</v>
      </c>
      <c r="DY2838" t="s">
        <v>0</v>
      </c>
      <c r="DZ2838" t="s">
        <v>0</v>
      </c>
      <c r="EA2838" t="s">
        <v>0</v>
      </c>
      <c r="EB2838" t="s">
        <v>0</v>
      </c>
      <c r="EC2838" t="s">
        <v>0</v>
      </c>
      <c r="ED2838" t="s">
        <v>0</v>
      </c>
      <c r="EE2838" t="s">
        <v>0</v>
      </c>
      <c r="EF2838" t="s">
        <v>0</v>
      </c>
      <c r="EG2838" t="s">
        <v>0</v>
      </c>
      <c r="EH2838" t="s">
        <v>0</v>
      </c>
      <c r="EI2838" t="s">
        <v>0</v>
      </c>
      <c r="EJ2838" t="s">
        <v>0</v>
      </c>
      <c r="EK2838">
        <v>31.1</v>
      </c>
      <c r="EL2838" t="s">
        <v>0</v>
      </c>
      <c r="EM2838">
        <v>13.166700000000001</v>
      </c>
      <c r="EN2838" t="s">
        <v>0</v>
      </c>
      <c r="EO2838" t="s">
        <v>0</v>
      </c>
      <c r="EP2838" t="s">
        <v>0</v>
      </c>
      <c r="EQ2838" t="s">
        <v>0</v>
      </c>
      <c r="ER2838" t="s">
        <v>0</v>
      </c>
      <c r="ES2838" t="s">
        <v>0</v>
      </c>
      <c r="ET2838" t="s">
        <v>0</v>
      </c>
      <c r="EU2838" t="s">
        <v>0</v>
      </c>
      <c r="EV2838" t="s">
        <v>0</v>
      </c>
      <c r="EW2838">
        <v>22.5</v>
      </c>
      <c r="EX2838">
        <v>4.8204000000000002</v>
      </c>
      <c r="EY2838" t="s">
        <v>0</v>
      </c>
      <c r="EZ2838" t="s">
        <v>0</v>
      </c>
      <c r="FA2838" t="s">
        <v>0</v>
      </c>
      <c r="FB2838" t="s">
        <v>0</v>
      </c>
      <c r="FC2838" t="s">
        <v>0</v>
      </c>
      <c r="FD2838" t="s">
        <v>0</v>
      </c>
      <c r="FE2838" t="s">
        <v>0</v>
      </c>
      <c r="FF2838" t="s">
        <v>0</v>
      </c>
      <c r="FG2838" t="s">
        <v>0</v>
      </c>
      <c r="FH2838" t="s">
        <v>0</v>
      </c>
      <c r="FI2838" t="s">
        <v>0</v>
      </c>
      <c r="FJ2838" t="s">
        <v>0</v>
      </c>
      <c r="FK2838">
        <v>126.875</v>
      </c>
      <c r="FL2838" t="s">
        <v>0</v>
      </c>
      <c r="FM2838" t="s">
        <v>0</v>
      </c>
      <c r="FN2838" t="s">
        <v>0</v>
      </c>
      <c r="FO2838" t="s">
        <v>0</v>
      </c>
      <c r="FP2838" t="s">
        <v>0</v>
      </c>
      <c r="FQ2838">
        <v>14.3125</v>
      </c>
      <c r="FR2838" t="s">
        <v>0</v>
      </c>
      <c r="FS2838" t="s">
        <v>0</v>
      </c>
      <c r="FT2838" t="s">
        <v>0</v>
      </c>
      <c r="FU2838" t="s">
        <v>0</v>
      </c>
      <c r="FV2838">
        <v>3.4140999999999999</v>
      </c>
      <c r="FW2838" t="s">
        <v>0</v>
      </c>
      <c r="FX2838" t="s">
        <v>0</v>
      </c>
      <c r="FY2838" t="s">
        <v>0</v>
      </c>
      <c r="FZ2838" t="s">
        <v>0</v>
      </c>
      <c r="GA2838" t="s">
        <v>0</v>
      </c>
      <c r="GB2838">
        <v>18.280999999999999</v>
      </c>
      <c r="GC2838" t="s">
        <v>0</v>
      </c>
      <c r="GD2838">
        <v>8.3332999999999995</v>
      </c>
      <c r="GE2838">
        <v>50.6875</v>
      </c>
      <c r="GF2838">
        <v>0.51170000000000004</v>
      </c>
      <c r="GG2838" t="s">
        <v>0</v>
      </c>
      <c r="GH2838" t="s">
        <v>0</v>
      </c>
      <c r="GI2838" t="s">
        <v>0</v>
      </c>
      <c r="GJ2838" t="s">
        <v>0</v>
      </c>
      <c r="GK2838" t="s">
        <v>0</v>
      </c>
      <c r="GL2838" t="s">
        <v>0</v>
      </c>
      <c r="GM2838" t="s">
        <v>0</v>
      </c>
      <c r="GN2838" t="s">
        <v>0</v>
      </c>
      <c r="GO2838" t="s">
        <v>0</v>
      </c>
      <c r="GP2838" t="s">
        <v>0</v>
      </c>
      <c r="GQ2838" t="s">
        <v>0</v>
      </c>
      <c r="GR2838" t="s">
        <v>0</v>
      </c>
      <c r="GS2838">
        <v>2.4375</v>
      </c>
      <c r="GT2838" t="s">
        <v>0</v>
      </c>
      <c r="GU2838" t="s">
        <v>0</v>
      </c>
      <c r="GV2838" t="s">
        <v>0</v>
      </c>
      <c r="GW2838" t="s">
        <v>0</v>
      </c>
      <c r="GX2838" t="s">
        <v>0</v>
      </c>
      <c r="GY2838" t="s">
        <v>0</v>
      </c>
      <c r="GZ2838" t="s">
        <v>0</v>
      </c>
      <c r="HA2838" t="s">
        <v>0</v>
      </c>
      <c r="HB2838" t="s">
        <v>0</v>
      </c>
      <c r="HC2838" t="s">
        <v>0</v>
      </c>
      <c r="HD2838" t="s">
        <v>0</v>
      </c>
      <c r="HE2838" t="s">
        <v>0</v>
      </c>
      <c r="HF2838" t="s">
        <v>0</v>
      </c>
      <c r="HG2838" t="s">
        <v>0</v>
      </c>
      <c r="HH2838">
        <v>13.625</v>
      </c>
      <c r="HI2838" t="s">
        <v>0</v>
      </c>
      <c r="HJ2838" t="s">
        <v>0</v>
      </c>
      <c r="HK2838" t="s">
        <v>0</v>
      </c>
      <c r="HL2838" t="s">
        <v>0</v>
      </c>
      <c r="HM2838" t="s">
        <v>0</v>
      </c>
      <c r="HN2838" t="s">
        <v>0</v>
      </c>
      <c r="HO2838" t="s">
        <v>0</v>
      </c>
      <c r="HP2838" t="s">
        <v>0</v>
      </c>
      <c r="HQ2838" t="s">
        <v>0</v>
      </c>
      <c r="HR2838">
        <v>1.6875</v>
      </c>
      <c r="HS2838" t="s">
        <v>0</v>
      </c>
      <c r="HT2838" t="s">
        <v>0</v>
      </c>
      <c r="HU2838" t="s">
        <v>0</v>
      </c>
      <c r="HV2838" t="s">
        <v>0</v>
      </c>
      <c r="HW2838" t="s">
        <v>0</v>
      </c>
      <c r="HX2838" t="s">
        <v>0</v>
      </c>
      <c r="HY2838">
        <v>5.1319999999999997</v>
      </c>
      <c r="HZ2838" t="s">
        <v>0</v>
      </c>
      <c r="IA2838" t="s">
        <v>0</v>
      </c>
      <c r="IB2838" t="s">
        <v>0</v>
      </c>
      <c r="IC2838" t="s">
        <v>0</v>
      </c>
      <c r="ID2838" t="s">
        <v>0</v>
      </c>
      <c r="IE2838">
        <v>6.0468999999999999</v>
      </c>
      <c r="IF2838" t="s">
        <v>0</v>
      </c>
      <c r="IG2838" t="s">
        <v>0</v>
      </c>
      <c r="IH2838">
        <v>15.875</v>
      </c>
      <c r="II2838">
        <v>33.406300000000002</v>
      </c>
      <c r="IJ2838" t="s">
        <v>0</v>
      </c>
      <c r="IK2838">
        <v>41.5</v>
      </c>
      <c r="IL2838">
        <v>30.469000000000001</v>
      </c>
      <c r="IM2838" t="s">
        <v>0</v>
      </c>
      <c r="IN2838" t="s">
        <v>0</v>
      </c>
      <c r="IO2838" t="s">
        <v>0</v>
      </c>
      <c r="IP2838" t="s">
        <v>0</v>
      </c>
      <c r="IQ2838" t="s">
        <v>0</v>
      </c>
      <c r="IR2838">
        <v>7.4861000000000004</v>
      </c>
      <c r="IS2838">
        <v>8.8330000000000002</v>
      </c>
      <c r="IT2838" t="s">
        <v>0</v>
      </c>
      <c r="IU2838" t="s">
        <v>0</v>
      </c>
      <c r="IV2838" t="s">
        <v>0</v>
      </c>
      <c r="IW2838" t="s">
        <v>0</v>
      </c>
      <c r="IX2838">
        <v>3.2656000000000001</v>
      </c>
      <c r="IY2838" t="s">
        <v>0</v>
      </c>
      <c r="IZ2838">
        <v>27.593800000000002</v>
      </c>
      <c r="JA2838" t="s">
        <v>0</v>
      </c>
      <c r="JB2838">
        <v>177.5</v>
      </c>
      <c r="JC2838" t="s">
        <v>0</v>
      </c>
      <c r="JD2838">
        <v>17.4375</v>
      </c>
      <c r="JE2838" t="s">
        <v>0</v>
      </c>
      <c r="JF2838" t="s">
        <v>0</v>
      </c>
      <c r="JG2838" t="s">
        <v>0</v>
      </c>
      <c r="JH2838" t="s">
        <v>0</v>
      </c>
      <c r="JI2838" t="s">
        <v>0</v>
      </c>
      <c r="JJ2838">
        <v>31.75</v>
      </c>
      <c r="JK2838" t="s">
        <v>0</v>
      </c>
      <c r="JL2838" t="s">
        <v>0</v>
      </c>
      <c r="JM2838" t="s">
        <v>0</v>
      </c>
      <c r="JN2838" t="s">
        <v>0</v>
      </c>
      <c r="JO2838" t="s">
        <v>0</v>
      </c>
      <c r="JP2838" t="s">
        <v>0</v>
      </c>
      <c r="JQ2838" t="s">
        <v>0</v>
      </c>
      <c r="JR2838" t="s">
        <v>0</v>
      </c>
      <c r="JS2838" t="s">
        <v>0</v>
      </c>
      <c r="JT2838" t="s">
        <v>0</v>
      </c>
      <c r="JU2838" t="s">
        <v>0</v>
      </c>
      <c r="JV2838" t="s">
        <v>0</v>
      </c>
      <c r="JW2838" t="s">
        <v>0</v>
      </c>
      <c r="JX2838" t="s">
        <v>0</v>
      </c>
      <c r="JY2838" t="s">
        <v>0</v>
      </c>
      <c r="JZ2838" t="s">
        <v>0</v>
      </c>
      <c r="KA2838" t="s">
        <v>0</v>
      </c>
      <c r="KB2838" t="s">
        <v>0</v>
      </c>
      <c r="KC2838" t="s">
        <v>0</v>
      </c>
      <c r="KD2838" t="s">
        <v>0</v>
      </c>
      <c r="KE2838" t="s">
        <v>0</v>
      </c>
      <c r="KF2838">
        <v>18.5625</v>
      </c>
      <c r="KG2838" t="s">
        <v>0</v>
      </c>
      <c r="KH2838" t="s">
        <v>0</v>
      </c>
      <c r="KI2838" t="s">
        <v>0</v>
      </c>
      <c r="KJ2838" t="s">
        <v>0</v>
      </c>
      <c r="KK2838" t="s">
        <v>0</v>
      </c>
      <c r="KL2838" t="s">
        <v>0</v>
      </c>
      <c r="KM2838" t="s">
        <v>0</v>
      </c>
      <c r="KN2838" t="s">
        <v>0</v>
      </c>
      <c r="KO2838" t="s">
        <v>0</v>
      </c>
      <c r="KP2838" t="s">
        <v>0</v>
      </c>
      <c r="KQ2838" t="s">
        <v>0</v>
      </c>
      <c r="KR2838">
        <v>19.541699999999999</v>
      </c>
      <c r="KS2838" t="s">
        <v>0</v>
      </c>
      <c r="KT2838" t="s">
        <v>0</v>
      </c>
      <c r="KU2838" t="s">
        <v>0</v>
      </c>
      <c r="KV2838" t="s">
        <v>0</v>
      </c>
      <c r="KW2838" t="s">
        <v>0</v>
      </c>
      <c r="KX2838" t="s">
        <v>0</v>
      </c>
      <c r="KY2838" t="s">
        <v>0</v>
      </c>
      <c r="KZ2838">
        <v>15.9375</v>
      </c>
      <c r="LA2838" t="s">
        <v>0</v>
      </c>
      <c r="LB2838" t="s">
        <v>0</v>
      </c>
      <c r="LC2838" t="s">
        <v>0</v>
      </c>
      <c r="LD2838" t="s">
        <v>0</v>
      </c>
      <c r="LE2838">
        <v>9.4E-2</v>
      </c>
      <c r="LF2838" t="s">
        <v>0</v>
      </c>
      <c r="LG2838" t="s">
        <v>0</v>
      </c>
      <c r="LH2838" t="s">
        <v>0</v>
      </c>
      <c r="LI2838" t="s">
        <v>0</v>
      </c>
      <c r="LJ2838" t="s">
        <v>0</v>
      </c>
      <c r="LK2838" t="s">
        <v>0</v>
      </c>
      <c r="LL2838" t="s">
        <v>0</v>
      </c>
      <c r="LM2838">
        <v>35.031300000000002</v>
      </c>
      <c r="LN2838" t="s">
        <v>0</v>
      </c>
      <c r="LO2838" t="s">
        <v>0</v>
      </c>
      <c r="LP2838" t="s">
        <v>0</v>
      </c>
      <c r="LQ2838" t="s">
        <v>0</v>
      </c>
      <c r="LR2838">
        <v>69.0625</v>
      </c>
      <c r="LS2838" t="s">
        <v>0</v>
      </c>
      <c r="LT2838" t="s">
        <v>0</v>
      </c>
      <c r="LU2838" t="s">
        <v>0</v>
      </c>
      <c r="LV2838" t="s">
        <v>0</v>
      </c>
      <c r="LW2838" t="s">
        <v>0</v>
      </c>
      <c r="LX2838" t="s">
        <v>0</v>
      </c>
      <c r="LY2838" t="s">
        <v>0</v>
      </c>
      <c r="LZ2838" t="s">
        <v>0</v>
      </c>
      <c r="MA2838" t="s">
        <v>0</v>
      </c>
      <c r="MB2838">
        <v>4.875</v>
      </c>
      <c r="MC2838" t="s">
        <v>0</v>
      </c>
      <c r="MD2838" t="s">
        <v>0</v>
      </c>
      <c r="ME2838" t="s">
        <v>0</v>
      </c>
      <c r="MF2838" t="s">
        <v>0</v>
      </c>
      <c r="MG2838">
        <v>4</v>
      </c>
      <c r="MH2838" t="s">
        <v>0</v>
      </c>
      <c r="MI2838">
        <v>76.125</v>
      </c>
      <c r="MJ2838">
        <v>85.6875</v>
      </c>
      <c r="MK2838" t="s">
        <v>0</v>
      </c>
      <c r="ML2838">
        <v>11.4922</v>
      </c>
      <c r="MM2838" t="s">
        <v>0</v>
      </c>
      <c r="MN2838" t="s">
        <v>0</v>
      </c>
      <c r="MO2838" t="s">
        <v>0</v>
      </c>
      <c r="MP2838" t="s">
        <v>0</v>
      </c>
      <c r="MQ2838" t="s">
        <v>0</v>
      </c>
      <c r="MR2838">
        <v>1.3004</v>
      </c>
      <c r="MS2838" t="s">
        <v>0</v>
      </c>
      <c r="MT2838" t="s">
        <v>0</v>
      </c>
      <c r="MU2838">
        <v>28.875</v>
      </c>
      <c r="MV2838">
        <v>8.75</v>
      </c>
      <c r="MW2838" t="s">
        <v>0</v>
      </c>
      <c r="MX2838" t="s">
        <v>0</v>
      </c>
      <c r="MY2838">
        <v>57.1875</v>
      </c>
      <c r="MZ2838">
        <v>4.1931000000000003</v>
      </c>
      <c r="NA2838">
        <v>8.6913999999999998</v>
      </c>
      <c r="NB2838" t="s">
        <v>0</v>
      </c>
      <c r="NC2838" t="s">
        <v>0</v>
      </c>
      <c r="ND2838" t="s">
        <v>0</v>
      </c>
      <c r="NE2838" t="s">
        <v>0</v>
      </c>
      <c r="NF2838" t="s">
        <v>0</v>
      </c>
      <c r="NG2838" t="s">
        <v>0</v>
      </c>
      <c r="NH2838" t="s">
        <v>0</v>
      </c>
      <c r="NI2838" t="s">
        <v>0</v>
      </c>
      <c r="NJ2838" t="s">
        <v>0</v>
      </c>
      <c r="NK2838" t="s">
        <v>0</v>
      </c>
      <c r="NL2838" t="s">
        <v>0</v>
      </c>
      <c r="NM2838" t="s">
        <v>0</v>
      </c>
      <c r="NN2838" t="s">
        <v>0</v>
      </c>
      <c r="NO2838" t="s">
        <v>0</v>
      </c>
      <c r="NP2838" t="s">
        <v>0</v>
      </c>
      <c r="NQ2838" t="s">
        <v>0</v>
      </c>
      <c r="NR2838" t="s">
        <v>0</v>
      </c>
      <c r="NS2838" t="s">
        <v>0</v>
      </c>
      <c r="NT2838">
        <v>6.6562999999999999</v>
      </c>
      <c r="NU2838" t="s">
        <v>0</v>
      </c>
      <c r="NV2838" t="s">
        <v>0</v>
      </c>
      <c r="NW2838" t="s">
        <v>0</v>
      </c>
      <c r="NX2838" t="s">
        <v>0</v>
      </c>
      <c r="NY2838" t="s">
        <v>0</v>
      </c>
      <c r="NZ2838" t="s">
        <v>0</v>
      </c>
      <c r="OA2838" t="s">
        <v>0</v>
      </c>
      <c r="OB2838">
        <v>42.093800000000002</v>
      </c>
      <c r="OC2838" t="s">
        <v>0</v>
      </c>
      <c r="OD2838" t="s">
        <v>0</v>
      </c>
      <c r="OE2838" t="s">
        <v>0</v>
      </c>
      <c r="OF2838" t="s">
        <v>0</v>
      </c>
      <c r="OG2838">
        <v>26</v>
      </c>
      <c r="OH2838" t="s">
        <v>0</v>
      </c>
      <c r="OI2838" t="s">
        <v>0</v>
      </c>
      <c r="OJ2838" t="s">
        <v>0</v>
      </c>
      <c r="OK2838" t="s">
        <v>0</v>
      </c>
      <c r="OL2838">
        <v>3.8281000000000001</v>
      </c>
      <c r="OM2838" t="s">
        <v>0</v>
      </c>
      <c r="ON2838" t="s">
        <v>0</v>
      </c>
      <c r="OO2838" t="s">
        <v>0</v>
      </c>
      <c r="OP2838">
        <v>2.125</v>
      </c>
      <c r="OQ2838" t="s">
        <v>0</v>
      </c>
      <c r="OR2838" t="s">
        <v>0</v>
      </c>
      <c r="OS2838">
        <v>41.125</v>
      </c>
      <c r="OT2838">
        <v>5.9452999999999996</v>
      </c>
      <c r="OU2838" t="s">
        <v>0</v>
      </c>
      <c r="OV2838" t="s">
        <v>0</v>
      </c>
      <c r="OW2838" t="s">
        <v>0</v>
      </c>
      <c r="OX2838">
        <v>42.938000000000002</v>
      </c>
      <c r="OY2838" t="s">
        <v>0</v>
      </c>
      <c r="OZ2838" t="s">
        <v>0</v>
      </c>
      <c r="PA2838" t="s">
        <v>0</v>
      </c>
      <c r="PB2838" t="s">
        <v>0</v>
      </c>
      <c r="PC2838">
        <v>18.031300000000002</v>
      </c>
      <c r="PD2838" t="s">
        <v>0</v>
      </c>
      <c r="PE2838" t="s">
        <v>0</v>
      </c>
      <c r="PF2838" t="s">
        <v>0</v>
      </c>
      <c r="PG2838" t="s">
        <v>0</v>
      </c>
      <c r="PH2838" t="s">
        <v>0</v>
      </c>
      <c r="PI2838">
        <v>7.7812999999999999</v>
      </c>
      <c r="PJ2838" t="s">
        <v>0</v>
      </c>
      <c r="PK2838" t="s">
        <v>0</v>
      </c>
      <c r="PL2838" t="s">
        <v>0</v>
      </c>
      <c r="PM2838">
        <v>37.625</v>
      </c>
      <c r="PN2838" t="s">
        <v>0</v>
      </c>
      <c r="PO2838" t="s">
        <v>0</v>
      </c>
      <c r="PP2838" t="s">
        <v>0</v>
      </c>
      <c r="PQ2838" t="s">
        <v>0</v>
      </c>
      <c r="PR2838">
        <v>30.405999999999999</v>
      </c>
      <c r="PS2838" t="s">
        <v>0</v>
      </c>
      <c r="PT2838" t="s">
        <v>0</v>
      </c>
      <c r="PU2838" t="s">
        <v>0</v>
      </c>
      <c r="PV2838" t="s">
        <v>0</v>
      </c>
      <c r="PW2838" t="s">
        <v>0</v>
      </c>
      <c r="PX2838" t="s">
        <v>0</v>
      </c>
      <c r="PY2838" t="s">
        <v>0</v>
      </c>
      <c r="PZ2838" t="s">
        <v>0</v>
      </c>
      <c r="QA2838" t="s">
        <v>0</v>
      </c>
      <c r="QB2838" t="s">
        <v>0</v>
      </c>
      <c r="QC2838">
        <v>20.718800000000002</v>
      </c>
      <c r="QD2838" t="s">
        <v>0</v>
      </c>
      <c r="QE2838">
        <v>0.55859999999999999</v>
      </c>
      <c r="QF2838" t="s">
        <v>0</v>
      </c>
      <c r="QG2838">
        <v>7.5833000000000004</v>
      </c>
      <c r="QH2838" t="s">
        <v>0</v>
      </c>
      <c r="QI2838" t="s">
        <v>0</v>
      </c>
      <c r="QJ2838" t="s">
        <v>0</v>
      </c>
      <c r="QK2838" t="s">
        <v>0</v>
      </c>
      <c r="QL2838" t="s">
        <v>0</v>
      </c>
      <c r="QM2838" t="s">
        <v>0</v>
      </c>
      <c r="QN2838" t="s">
        <v>0</v>
      </c>
      <c r="QO2838" t="s">
        <v>0</v>
      </c>
      <c r="QP2838" t="s">
        <v>0</v>
      </c>
      <c r="QQ2838" t="s">
        <v>0</v>
      </c>
      <c r="QR2838" t="s">
        <v>0</v>
      </c>
      <c r="QS2838" t="s">
        <v>0</v>
      </c>
      <c r="QT2838" t="s">
        <v>0</v>
      </c>
      <c r="QU2838" t="s">
        <v>0</v>
      </c>
      <c r="QV2838" t="s">
        <v>0</v>
      </c>
      <c r="QW2838" t="s">
        <v>0</v>
      </c>
      <c r="QX2838" t="s">
        <v>0</v>
      </c>
      <c r="QY2838" t="s">
        <v>0</v>
      </c>
      <c r="QZ2838" t="s">
        <v>0</v>
      </c>
      <c r="RA2838" t="s">
        <v>0</v>
      </c>
      <c r="RB2838" t="s">
        <v>0</v>
      </c>
      <c r="RC2838" t="s">
        <v>0</v>
      </c>
      <c r="RD2838" t="s">
        <v>0</v>
      </c>
      <c r="RE2838" t="s">
        <v>0</v>
      </c>
      <c r="RF2838">
        <v>119.9375</v>
      </c>
      <c r="RG2838">
        <v>73.625</v>
      </c>
      <c r="RH2838" t="s">
        <v>0</v>
      </c>
      <c r="RI2838" t="s">
        <v>0</v>
      </c>
      <c r="RJ2838" t="s">
        <v>0</v>
      </c>
      <c r="RK2838" t="s">
        <v>0</v>
      </c>
      <c r="RL2838" t="s">
        <v>0</v>
      </c>
      <c r="RM2838" t="s">
        <v>0</v>
      </c>
      <c r="RN2838" t="s">
        <v>0</v>
      </c>
      <c r="RO2838" t="s">
        <v>0</v>
      </c>
      <c r="RP2838" t="s">
        <v>0</v>
      </c>
      <c r="RQ2838" t="s">
        <v>0</v>
      </c>
      <c r="RR2838" t="s">
        <v>0</v>
      </c>
      <c r="RS2838" t="s">
        <v>0</v>
      </c>
      <c r="RT2838" t="s">
        <v>0</v>
      </c>
      <c r="RU2838" t="s">
        <v>0</v>
      </c>
      <c r="RV2838">
        <v>4.9958999999999998</v>
      </c>
      <c r="RW2838" t="s">
        <v>0</v>
      </c>
      <c r="RX2838" t="s">
        <v>0</v>
      </c>
      <c r="RY2838" t="s">
        <v>0</v>
      </c>
      <c r="RZ2838" t="s">
        <v>0</v>
      </c>
      <c r="SA2838" t="s">
        <v>0</v>
      </c>
      <c r="SB2838" t="s">
        <v>0</v>
      </c>
      <c r="SC2838">
        <v>69.875</v>
      </c>
      <c r="SD2838" t="s">
        <v>0</v>
      </c>
      <c r="SE2838">
        <v>11.625</v>
      </c>
      <c r="SF2838" t="s">
        <v>0</v>
      </c>
      <c r="SG2838" t="s">
        <v>0</v>
      </c>
      <c r="SH2838" t="s">
        <v>0</v>
      </c>
      <c r="SI2838" t="s">
        <v>0</v>
      </c>
      <c r="SJ2838">
        <v>21.055599999999998</v>
      </c>
      <c r="SK2838">
        <v>54</v>
      </c>
      <c r="SL2838" t="s">
        <v>0</v>
      </c>
    </row>
    <row r="2839" spans="1:506" x14ac:dyDescent="0.3">
      <c r="A2839" s="1">
        <v>36846</v>
      </c>
      <c r="B2839" t="s">
        <v>0</v>
      </c>
      <c r="C2839" t="s">
        <v>0</v>
      </c>
      <c r="D2839" t="s">
        <v>0</v>
      </c>
      <c r="E2839">
        <v>1.357</v>
      </c>
      <c r="F2839" t="s">
        <v>0</v>
      </c>
      <c r="G2839" t="s">
        <v>0</v>
      </c>
      <c r="H2839">
        <v>29.25</v>
      </c>
      <c r="I2839" t="s">
        <v>0</v>
      </c>
      <c r="J2839" t="s">
        <v>0</v>
      </c>
      <c r="K2839">
        <v>40.75</v>
      </c>
      <c r="L2839" t="s">
        <v>0</v>
      </c>
      <c r="M2839" t="s">
        <v>0</v>
      </c>
      <c r="N2839" t="s">
        <v>0</v>
      </c>
      <c r="O2839" t="s">
        <v>0</v>
      </c>
      <c r="P2839">
        <v>5.25</v>
      </c>
      <c r="Q2839" t="s">
        <v>0</v>
      </c>
      <c r="R2839" t="s">
        <v>0</v>
      </c>
      <c r="S2839" t="s">
        <v>0</v>
      </c>
      <c r="T2839" t="s">
        <v>0</v>
      </c>
      <c r="U2839" t="s">
        <v>0</v>
      </c>
      <c r="V2839" t="s">
        <v>0</v>
      </c>
      <c r="W2839" t="s">
        <v>0</v>
      </c>
      <c r="X2839" t="s">
        <v>0</v>
      </c>
      <c r="Y2839" t="s">
        <v>0</v>
      </c>
      <c r="Z2839">
        <v>42.0625</v>
      </c>
      <c r="AA2839" t="s">
        <v>0</v>
      </c>
      <c r="AB2839" t="s">
        <v>0</v>
      </c>
      <c r="AC2839" t="s">
        <v>0</v>
      </c>
      <c r="AD2839" t="s">
        <v>0</v>
      </c>
      <c r="AE2839" t="s">
        <v>0</v>
      </c>
      <c r="AF2839">
        <v>21.968800000000002</v>
      </c>
      <c r="AG2839">
        <v>20.8125</v>
      </c>
      <c r="AH2839" t="s">
        <v>0</v>
      </c>
      <c r="AI2839" t="s">
        <v>0</v>
      </c>
      <c r="AJ2839" t="s">
        <v>0</v>
      </c>
      <c r="AK2839">
        <v>65.875</v>
      </c>
      <c r="AL2839" t="s">
        <v>0</v>
      </c>
      <c r="AM2839" t="s">
        <v>0</v>
      </c>
      <c r="AN2839">
        <v>27.812999999999999</v>
      </c>
      <c r="AO2839" t="s">
        <v>0</v>
      </c>
      <c r="AP2839">
        <v>2.5625</v>
      </c>
      <c r="AQ2839" t="s">
        <v>0</v>
      </c>
      <c r="AR2839" t="s">
        <v>0</v>
      </c>
      <c r="AS2839" t="s">
        <v>0</v>
      </c>
      <c r="AT2839" t="s">
        <v>0</v>
      </c>
      <c r="AU2839" t="s">
        <v>0</v>
      </c>
      <c r="AV2839" t="s">
        <v>0</v>
      </c>
      <c r="AW2839" t="s">
        <v>0</v>
      </c>
      <c r="AX2839" t="s">
        <v>0</v>
      </c>
      <c r="AY2839" t="s">
        <v>0</v>
      </c>
      <c r="AZ2839" t="s">
        <v>0</v>
      </c>
      <c r="BA2839">
        <v>1.0729</v>
      </c>
      <c r="BB2839" t="s">
        <v>0</v>
      </c>
      <c r="BC2839" t="s">
        <v>0</v>
      </c>
      <c r="BD2839" t="s">
        <v>0</v>
      </c>
      <c r="BE2839" t="s">
        <v>0</v>
      </c>
      <c r="BF2839" t="s">
        <v>0</v>
      </c>
      <c r="BG2839" t="s">
        <v>0</v>
      </c>
      <c r="BH2839" t="s">
        <v>0</v>
      </c>
      <c r="BI2839" t="s">
        <v>0</v>
      </c>
      <c r="BJ2839" t="s">
        <v>0</v>
      </c>
      <c r="BK2839" t="s">
        <v>0</v>
      </c>
      <c r="BL2839" t="s">
        <v>0</v>
      </c>
      <c r="BM2839" t="s">
        <v>0</v>
      </c>
      <c r="BN2839" t="s">
        <v>0</v>
      </c>
      <c r="BO2839">
        <v>53.865000000000002</v>
      </c>
      <c r="BP2839" t="s">
        <v>0</v>
      </c>
      <c r="BQ2839">
        <v>16.5</v>
      </c>
      <c r="BR2839" t="s">
        <v>0</v>
      </c>
      <c r="BS2839" t="s">
        <v>0</v>
      </c>
      <c r="BT2839" t="s">
        <v>0</v>
      </c>
      <c r="BU2839" t="s">
        <v>0</v>
      </c>
      <c r="BV2839" t="s">
        <v>0</v>
      </c>
      <c r="BW2839" t="s">
        <v>0</v>
      </c>
      <c r="BX2839" t="s">
        <v>0</v>
      </c>
      <c r="BY2839" t="s">
        <v>0</v>
      </c>
      <c r="BZ2839" t="s">
        <v>0</v>
      </c>
      <c r="CA2839" t="s">
        <v>0</v>
      </c>
      <c r="CB2839" t="s">
        <v>0</v>
      </c>
      <c r="CC2839" t="s">
        <v>0</v>
      </c>
      <c r="CD2839" t="s">
        <v>0</v>
      </c>
      <c r="CE2839" t="s">
        <v>0</v>
      </c>
      <c r="CF2839" t="s">
        <v>0</v>
      </c>
      <c r="CG2839" t="s">
        <v>0</v>
      </c>
      <c r="CH2839" t="s">
        <v>0</v>
      </c>
      <c r="CI2839" t="s">
        <v>0</v>
      </c>
      <c r="CJ2839" t="s">
        <v>0</v>
      </c>
      <c r="CK2839" t="s">
        <v>0</v>
      </c>
      <c r="CL2839" t="s">
        <v>0</v>
      </c>
      <c r="CM2839">
        <v>7.4608999999999996</v>
      </c>
      <c r="CN2839" t="s">
        <v>0</v>
      </c>
      <c r="CO2839" t="s">
        <v>0</v>
      </c>
      <c r="CP2839" t="s">
        <v>0</v>
      </c>
      <c r="CQ2839">
        <v>13.9063</v>
      </c>
      <c r="CR2839" t="s">
        <v>0</v>
      </c>
      <c r="CS2839" t="s">
        <v>0</v>
      </c>
      <c r="CT2839">
        <v>33.333300000000001</v>
      </c>
      <c r="CU2839" t="s">
        <v>0</v>
      </c>
      <c r="CV2839" t="s">
        <v>0</v>
      </c>
      <c r="CW2839" t="s">
        <v>0</v>
      </c>
      <c r="CX2839">
        <v>12.1823</v>
      </c>
      <c r="CY2839" t="s">
        <v>0</v>
      </c>
      <c r="CZ2839" t="s">
        <v>0</v>
      </c>
      <c r="DA2839" t="s">
        <v>0</v>
      </c>
      <c r="DB2839" t="s">
        <v>0</v>
      </c>
      <c r="DC2839" t="s">
        <v>0</v>
      </c>
      <c r="DD2839" t="s">
        <v>0</v>
      </c>
      <c r="DE2839" t="s">
        <v>0</v>
      </c>
      <c r="DF2839" t="s">
        <v>0</v>
      </c>
      <c r="DG2839" t="s">
        <v>0</v>
      </c>
      <c r="DH2839" t="s">
        <v>0</v>
      </c>
      <c r="DI2839">
        <v>35.313000000000002</v>
      </c>
      <c r="DJ2839" t="s">
        <v>0</v>
      </c>
      <c r="DK2839" t="s">
        <v>0</v>
      </c>
      <c r="DL2839" t="s">
        <v>0</v>
      </c>
      <c r="DM2839">
        <v>2.8228999999999997</v>
      </c>
      <c r="DN2839" t="s">
        <v>0</v>
      </c>
      <c r="DO2839">
        <v>51.0625</v>
      </c>
      <c r="DP2839" t="s">
        <v>0</v>
      </c>
      <c r="DQ2839">
        <v>47.063000000000002</v>
      </c>
      <c r="DR2839" t="s">
        <v>0</v>
      </c>
      <c r="DS2839">
        <v>1.6771</v>
      </c>
      <c r="DT2839" t="s">
        <v>0</v>
      </c>
      <c r="DU2839">
        <v>23.291499999999999</v>
      </c>
      <c r="DV2839" t="s">
        <v>0</v>
      </c>
      <c r="DW2839" t="s">
        <v>0</v>
      </c>
      <c r="DX2839" t="s">
        <v>0</v>
      </c>
      <c r="DY2839" t="s">
        <v>0</v>
      </c>
      <c r="DZ2839" t="s">
        <v>0</v>
      </c>
      <c r="EA2839" t="s">
        <v>0</v>
      </c>
      <c r="EB2839" t="s">
        <v>0</v>
      </c>
      <c r="EC2839" t="s">
        <v>0</v>
      </c>
      <c r="ED2839" t="s">
        <v>0</v>
      </c>
      <c r="EE2839" t="s">
        <v>0</v>
      </c>
      <c r="EF2839" t="s">
        <v>0</v>
      </c>
      <c r="EG2839" t="s">
        <v>0</v>
      </c>
      <c r="EH2839" t="s">
        <v>0</v>
      </c>
      <c r="EI2839" t="s">
        <v>0</v>
      </c>
      <c r="EJ2839" t="s">
        <v>0</v>
      </c>
      <c r="EK2839">
        <v>30.707699999999999</v>
      </c>
      <c r="EL2839" t="s">
        <v>0</v>
      </c>
      <c r="EM2839">
        <v>12.854200000000001</v>
      </c>
      <c r="EN2839" t="s">
        <v>0</v>
      </c>
      <c r="EO2839" t="s">
        <v>0</v>
      </c>
      <c r="EP2839" t="s">
        <v>0</v>
      </c>
      <c r="EQ2839" t="s">
        <v>0</v>
      </c>
      <c r="ER2839" t="s">
        <v>0</v>
      </c>
      <c r="ES2839" t="s">
        <v>0</v>
      </c>
      <c r="ET2839" t="s">
        <v>0</v>
      </c>
      <c r="EU2839" t="s">
        <v>0</v>
      </c>
      <c r="EV2839" t="s">
        <v>0</v>
      </c>
      <c r="EW2839">
        <v>21.531300000000002</v>
      </c>
      <c r="EX2839">
        <v>4.5113000000000003</v>
      </c>
      <c r="EY2839" t="s">
        <v>0</v>
      </c>
      <c r="EZ2839" t="s">
        <v>0</v>
      </c>
      <c r="FA2839" t="s">
        <v>0</v>
      </c>
      <c r="FB2839" t="s">
        <v>0</v>
      </c>
      <c r="FC2839" t="s">
        <v>0</v>
      </c>
      <c r="FD2839" t="s">
        <v>0</v>
      </c>
      <c r="FE2839" t="s">
        <v>0</v>
      </c>
      <c r="FF2839" t="s">
        <v>0</v>
      </c>
      <c r="FG2839" t="s">
        <v>0</v>
      </c>
      <c r="FH2839" t="s">
        <v>0</v>
      </c>
      <c r="FI2839" t="s">
        <v>0</v>
      </c>
      <c r="FJ2839" t="s">
        <v>0</v>
      </c>
      <c r="FK2839">
        <v>119.375</v>
      </c>
      <c r="FL2839" t="s">
        <v>0</v>
      </c>
      <c r="FM2839" t="s">
        <v>0</v>
      </c>
      <c r="FN2839" t="s">
        <v>0</v>
      </c>
      <c r="FO2839" t="s">
        <v>0</v>
      </c>
      <c r="FP2839" t="s">
        <v>0</v>
      </c>
      <c r="FQ2839">
        <v>14.375</v>
      </c>
      <c r="FR2839" t="s">
        <v>0</v>
      </c>
      <c r="FS2839" t="s">
        <v>0</v>
      </c>
      <c r="FT2839" t="s">
        <v>0</v>
      </c>
      <c r="FU2839" t="s">
        <v>0</v>
      </c>
      <c r="FV2839">
        <v>3.3633000000000002</v>
      </c>
      <c r="FW2839" t="s">
        <v>0</v>
      </c>
      <c r="FX2839" t="s">
        <v>0</v>
      </c>
      <c r="FY2839" t="s">
        <v>0</v>
      </c>
      <c r="FZ2839" t="s">
        <v>0</v>
      </c>
      <c r="GA2839" t="s">
        <v>0</v>
      </c>
      <c r="GB2839">
        <v>17.469000000000001</v>
      </c>
      <c r="GC2839" t="s">
        <v>0</v>
      </c>
      <c r="GD2839">
        <v>8.1770999999999994</v>
      </c>
      <c r="GE2839">
        <v>50.1875</v>
      </c>
      <c r="GF2839">
        <v>0.53129999999999999</v>
      </c>
      <c r="GG2839" t="s">
        <v>0</v>
      </c>
      <c r="GH2839" t="s">
        <v>0</v>
      </c>
      <c r="GI2839" t="s">
        <v>0</v>
      </c>
      <c r="GJ2839" t="s">
        <v>0</v>
      </c>
      <c r="GK2839" t="s">
        <v>0</v>
      </c>
      <c r="GL2839" t="s">
        <v>0</v>
      </c>
      <c r="GM2839" t="s">
        <v>0</v>
      </c>
      <c r="GN2839" t="s">
        <v>0</v>
      </c>
      <c r="GO2839" t="s">
        <v>0</v>
      </c>
      <c r="GP2839" t="s">
        <v>0</v>
      </c>
      <c r="GQ2839" t="s">
        <v>0</v>
      </c>
      <c r="GR2839" t="s">
        <v>0</v>
      </c>
      <c r="GS2839">
        <v>2.375</v>
      </c>
      <c r="GT2839" t="s">
        <v>0</v>
      </c>
      <c r="GU2839" t="s">
        <v>0</v>
      </c>
      <c r="GV2839" t="s">
        <v>0</v>
      </c>
      <c r="GW2839" t="s">
        <v>0</v>
      </c>
      <c r="GX2839" t="s">
        <v>0</v>
      </c>
      <c r="GY2839" t="s">
        <v>0</v>
      </c>
      <c r="GZ2839" t="s">
        <v>0</v>
      </c>
      <c r="HA2839" t="s">
        <v>0</v>
      </c>
      <c r="HB2839" t="s">
        <v>0</v>
      </c>
      <c r="HC2839" t="s">
        <v>0</v>
      </c>
      <c r="HD2839" t="s">
        <v>0</v>
      </c>
      <c r="HE2839" t="s">
        <v>0</v>
      </c>
      <c r="HF2839" t="s">
        <v>0</v>
      </c>
      <c r="HG2839" t="s">
        <v>0</v>
      </c>
      <c r="HH2839">
        <v>13.8125</v>
      </c>
      <c r="HI2839" t="s">
        <v>0</v>
      </c>
      <c r="HJ2839" t="s">
        <v>0</v>
      </c>
      <c r="HK2839" t="s">
        <v>0</v>
      </c>
      <c r="HL2839" t="s">
        <v>0</v>
      </c>
      <c r="HM2839" t="s">
        <v>0</v>
      </c>
      <c r="HN2839" t="s">
        <v>0</v>
      </c>
      <c r="HO2839" t="s">
        <v>0</v>
      </c>
      <c r="HP2839" t="s">
        <v>0</v>
      </c>
      <c r="HQ2839" t="s">
        <v>0</v>
      </c>
      <c r="HR2839">
        <v>1.6406000000000001</v>
      </c>
      <c r="HS2839" t="s">
        <v>0</v>
      </c>
      <c r="HT2839" t="s">
        <v>0</v>
      </c>
      <c r="HU2839" t="s">
        <v>0</v>
      </c>
      <c r="HV2839" t="s">
        <v>0</v>
      </c>
      <c r="HW2839" t="s">
        <v>0</v>
      </c>
      <c r="HX2839" t="s">
        <v>0</v>
      </c>
      <c r="HY2839">
        <v>4.9480000000000004</v>
      </c>
      <c r="HZ2839" t="s">
        <v>0</v>
      </c>
      <c r="IA2839" t="s">
        <v>0</v>
      </c>
      <c r="IB2839" t="s">
        <v>0</v>
      </c>
      <c r="IC2839" t="s">
        <v>0</v>
      </c>
      <c r="ID2839" t="s">
        <v>0</v>
      </c>
      <c r="IE2839">
        <v>5.5781000000000001</v>
      </c>
      <c r="IF2839" t="s">
        <v>0</v>
      </c>
      <c r="IG2839" t="s">
        <v>0</v>
      </c>
      <c r="IH2839">
        <v>12.688000000000001</v>
      </c>
      <c r="II2839">
        <v>31.265599999999999</v>
      </c>
      <c r="IJ2839" t="s">
        <v>0</v>
      </c>
      <c r="IK2839">
        <v>40</v>
      </c>
      <c r="IL2839">
        <v>29.280999999999999</v>
      </c>
      <c r="IM2839" t="s">
        <v>0</v>
      </c>
      <c r="IN2839" t="s">
        <v>0</v>
      </c>
      <c r="IO2839" t="s">
        <v>0</v>
      </c>
      <c r="IP2839" t="s">
        <v>0</v>
      </c>
      <c r="IQ2839" t="s">
        <v>0</v>
      </c>
      <c r="IR2839">
        <v>7.4861000000000004</v>
      </c>
      <c r="IS2839">
        <v>9.0830000000000002</v>
      </c>
      <c r="IT2839" t="s">
        <v>0</v>
      </c>
      <c r="IU2839" t="s">
        <v>0</v>
      </c>
      <c r="IV2839" t="s">
        <v>0</v>
      </c>
      <c r="IW2839" t="s">
        <v>0</v>
      </c>
      <c r="IX2839">
        <v>3.2031000000000001</v>
      </c>
      <c r="IY2839" t="s">
        <v>0</v>
      </c>
      <c r="IZ2839">
        <v>26.343800000000002</v>
      </c>
      <c r="JA2839" t="s">
        <v>0</v>
      </c>
      <c r="JB2839">
        <v>161.8125</v>
      </c>
      <c r="JC2839" t="s">
        <v>0</v>
      </c>
      <c r="JD2839">
        <v>17.4375</v>
      </c>
      <c r="JE2839" t="s">
        <v>0</v>
      </c>
      <c r="JF2839" t="s">
        <v>0</v>
      </c>
      <c r="JG2839" t="s">
        <v>0</v>
      </c>
      <c r="JH2839" t="s">
        <v>0</v>
      </c>
      <c r="JI2839" t="s">
        <v>0</v>
      </c>
      <c r="JJ2839">
        <v>29</v>
      </c>
      <c r="JK2839" t="s">
        <v>0</v>
      </c>
      <c r="JL2839" t="s">
        <v>0</v>
      </c>
      <c r="JM2839" t="s">
        <v>0</v>
      </c>
      <c r="JN2839" t="s">
        <v>0</v>
      </c>
      <c r="JO2839" t="s">
        <v>0</v>
      </c>
      <c r="JP2839" t="s">
        <v>0</v>
      </c>
      <c r="JQ2839" t="s">
        <v>0</v>
      </c>
      <c r="JR2839" t="s">
        <v>0</v>
      </c>
      <c r="JS2839" t="s">
        <v>0</v>
      </c>
      <c r="JT2839" t="s">
        <v>0</v>
      </c>
      <c r="JU2839" t="s">
        <v>0</v>
      </c>
      <c r="JV2839" t="s">
        <v>0</v>
      </c>
      <c r="JW2839" t="s">
        <v>0</v>
      </c>
      <c r="JX2839" t="s">
        <v>0</v>
      </c>
      <c r="JY2839" t="s">
        <v>0</v>
      </c>
      <c r="JZ2839" t="s">
        <v>0</v>
      </c>
      <c r="KA2839" t="s">
        <v>0</v>
      </c>
      <c r="KB2839" t="s">
        <v>0</v>
      </c>
      <c r="KC2839" t="s">
        <v>0</v>
      </c>
      <c r="KD2839" t="s">
        <v>0</v>
      </c>
      <c r="KE2839" t="s">
        <v>0</v>
      </c>
      <c r="KF2839">
        <v>17.875</v>
      </c>
      <c r="KG2839" t="s">
        <v>0</v>
      </c>
      <c r="KH2839" t="s">
        <v>0</v>
      </c>
      <c r="KI2839" t="s">
        <v>0</v>
      </c>
      <c r="KJ2839" t="s">
        <v>0</v>
      </c>
      <c r="KK2839" t="s">
        <v>0</v>
      </c>
      <c r="KL2839" t="s">
        <v>0</v>
      </c>
      <c r="KM2839" t="s">
        <v>0</v>
      </c>
      <c r="KN2839" t="s">
        <v>0</v>
      </c>
      <c r="KO2839" t="s">
        <v>0</v>
      </c>
      <c r="KP2839" t="s">
        <v>0</v>
      </c>
      <c r="KQ2839" t="s">
        <v>0</v>
      </c>
      <c r="KR2839">
        <v>18.302099999999999</v>
      </c>
      <c r="KS2839" t="s">
        <v>0</v>
      </c>
      <c r="KT2839" t="s">
        <v>0</v>
      </c>
      <c r="KU2839" t="s">
        <v>0</v>
      </c>
      <c r="KV2839" t="s">
        <v>0</v>
      </c>
      <c r="KW2839" t="s">
        <v>0</v>
      </c>
      <c r="KX2839" t="s">
        <v>0</v>
      </c>
      <c r="KY2839" t="s">
        <v>0</v>
      </c>
      <c r="KZ2839">
        <v>15.9375</v>
      </c>
      <c r="LA2839" t="s">
        <v>0</v>
      </c>
      <c r="LB2839" t="s">
        <v>0</v>
      </c>
      <c r="LC2839" t="s">
        <v>0</v>
      </c>
      <c r="LD2839" t="s">
        <v>0</v>
      </c>
      <c r="LE2839">
        <v>9.0999999999999998E-2</v>
      </c>
      <c r="LF2839" t="s">
        <v>0</v>
      </c>
      <c r="LG2839" t="s">
        <v>0</v>
      </c>
      <c r="LH2839" t="s">
        <v>0</v>
      </c>
      <c r="LI2839" t="s">
        <v>0</v>
      </c>
      <c r="LJ2839" t="s">
        <v>0</v>
      </c>
      <c r="LK2839" t="s">
        <v>0</v>
      </c>
      <c r="LL2839" t="s">
        <v>0</v>
      </c>
      <c r="LM2839">
        <v>34.468800000000002</v>
      </c>
      <c r="LN2839" t="s">
        <v>0</v>
      </c>
      <c r="LO2839" t="s">
        <v>0</v>
      </c>
      <c r="LP2839" t="s">
        <v>0</v>
      </c>
      <c r="LQ2839" t="s">
        <v>0</v>
      </c>
      <c r="LR2839">
        <v>63.625</v>
      </c>
      <c r="LS2839" t="s">
        <v>0</v>
      </c>
      <c r="LT2839" t="s">
        <v>0</v>
      </c>
      <c r="LU2839" t="s">
        <v>0</v>
      </c>
      <c r="LV2839" t="s">
        <v>0</v>
      </c>
      <c r="LW2839" t="s">
        <v>0</v>
      </c>
      <c r="LX2839" t="s">
        <v>0</v>
      </c>
      <c r="LY2839" t="s">
        <v>0</v>
      </c>
      <c r="LZ2839" t="s">
        <v>0</v>
      </c>
      <c r="MA2839" t="s">
        <v>0</v>
      </c>
      <c r="MB2839">
        <v>4.6172000000000004</v>
      </c>
      <c r="MC2839" t="s">
        <v>0</v>
      </c>
      <c r="MD2839" t="s">
        <v>0</v>
      </c>
      <c r="ME2839" t="s">
        <v>0</v>
      </c>
      <c r="MF2839" t="s">
        <v>0</v>
      </c>
      <c r="MG2839">
        <v>4</v>
      </c>
      <c r="MH2839" t="s">
        <v>0</v>
      </c>
      <c r="MI2839">
        <v>72.8125</v>
      </c>
      <c r="MJ2839">
        <v>84.3125</v>
      </c>
      <c r="MK2839" t="s">
        <v>0</v>
      </c>
      <c r="ML2839">
        <v>10.770799999999999</v>
      </c>
      <c r="MM2839" t="s">
        <v>0</v>
      </c>
      <c r="MN2839" t="s">
        <v>0</v>
      </c>
      <c r="MO2839" t="s">
        <v>0</v>
      </c>
      <c r="MP2839" t="s">
        <v>0</v>
      </c>
      <c r="MQ2839" t="s">
        <v>0</v>
      </c>
      <c r="MR2839">
        <v>1.3416000000000001</v>
      </c>
      <c r="MS2839" t="s">
        <v>0</v>
      </c>
      <c r="MT2839" t="s">
        <v>0</v>
      </c>
      <c r="MU2839">
        <v>27.375</v>
      </c>
      <c r="MV2839">
        <v>8.875</v>
      </c>
      <c r="MW2839" t="s">
        <v>0</v>
      </c>
      <c r="MX2839" t="s">
        <v>0</v>
      </c>
      <c r="MY2839">
        <v>57.3125</v>
      </c>
      <c r="MZ2839">
        <v>4.1269999999999998</v>
      </c>
      <c r="NA2839">
        <v>8.4443999999999999</v>
      </c>
      <c r="NB2839" t="s">
        <v>0</v>
      </c>
      <c r="NC2839" t="s">
        <v>0</v>
      </c>
      <c r="ND2839" t="s">
        <v>0</v>
      </c>
      <c r="NE2839" t="s">
        <v>0</v>
      </c>
      <c r="NF2839" t="s">
        <v>0</v>
      </c>
      <c r="NG2839" t="s">
        <v>0</v>
      </c>
      <c r="NH2839" t="s">
        <v>0</v>
      </c>
      <c r="NI2839" t="s">
        <v>0</v>
      </c>
      <c r="NJ2839" t="s">
        <v>0</v>
      </c>
      <c r="NK2839" t="s">
        <v>0</v>
      </c>
      <c r="NL2839" t="s">
        <v>0</v>
      </c>
      <c r="NM2839" t="s">
        <v>0</v>
      </c>
      <c r="NN2839" t="s">
        <v>0</v>
      </c>
      <c r="NO2839" t="s">
        <v>0</v>
      </c>
      <c r="NP2839" t="s">
        <v>0</v>
      </c>
      <c r="NQ2839" t="s">
        <v>0</v>
      </c>
      <c r="NR2839" t="s">
        <v>0</v>
      </c>
      <c r="NS2839" t="s">
        <v>0</v>
      </c>
      <c r="NT2839">
        <v>6.625</v>
      </c>
      <c r="NU2839" t="s">
        <v>0</v>
      </c>
      <c r="NV2839" t="s">
        <v>0</v>
      </c>
      <c r="NW2839" t="s">
        <v>0</v>
      </c>
      <c r="NX2839" t="s">
        <v>0</v>
      </c>
      <c r="NY2839" t="s">
        <v>0</v>
      </c>
      <c r="NZ2839" t="s">
        <v>0</v>
      </c>
      <c r="OA2839" t="s">
        <v>0</v>
      </c>
      <c r="OB2839">
        <v>44.031300000000002</v>
      </c>
      <c r="OC2839" t="s">
        <v>0</v>
      </c>
      <c r="OD2839" t="s">
        <v>0</v>
      </c>
      <c r="OE2839" t="s">
        <v>0</v>
      </c>
      <c r="OF2839" t="s">
        <v>0</v>
      </c>
      <c r="OG2839">
        <v>24.687999999999999</v>
      </c>
      <c r="OH2839" t="s">
        <v>0</v>
      </c>
      <c r="OI2839" t="s">
        <v>0</v>
      </c>
      <c r="OJ2839" t="s">
        <v>0</v>
      </c>
      <c r="OK2839" t="s">
        <v>0</v>
      </c>
      <c r="OL2839">
        <v>3.8281000000000001</v>
      </c>
      <c r="OM2839" t="s">
        <v>0</v>
      </c>
      <c r="ON2839" t="s">
        <v>0</v>
      </c>
      <c r="OO2839" t="s">
        <v>0</v>
      </c>
      <c r="OP2839">
        <v>2.0937999999999999</v>
      </c>
      <c r="OQ2839" t="s">
        <v>0</v>
      </c>
      <c r="OR2839" t="s">
        <v>0</v>
      </c>
      <c r="OS2839">
        <v>37.578000000000003</v>
      </c>
      <c r="OT2839">
        <v>5.7812999999999999</v>
      </c>
      <c r="OU2839" t="s">
        <v>0</v>
      </c>
      <c r="OV2839" t="s">
        <v>0</v>
      </c>
      <c r="OW2839" t="s">
        <v>0</v>
      </c>
      <c r="OX2839">
        <v>41.688000000000002</v>
      </c>
      <c r="OY2839" t="s">
        <v>0</v>
      </c>
      <c r="OZ2839" t="s">
        <v>0</v>
      </c>
      <c r="PA2839" t="s">
        <v>0</v>
      </c>
      <c r="PB2839" t="s">
        <v>0</v>
      </c>
      <c r="PC2839">
        <v>17.656300000000002</v>
      </c>
      <c r="PD2839" t="s">
        <v>0</v>
      </c>
      <c r="PE2839" t="s">
        <v>0</v>
      </c>
      <c r="PF2839" t="s">
        <v>0</v>
      </c>
      <c r="PG2839" t="s">
        <v>0</v>
      </c>
      <c r="PH2839" t="s">
        <v>0</v>
      </c>
      <c r="PI2839">
        <v>7.7812999999999999</v>
      </c>
      <c r="PJ2839" t="s">
        <v>0</v>
      </c>
      <c r="PK2839" t="s">
        <v>0</v>
      </c>
      <c r="PL2839" t="s">
        <v>0</v>
      </c>
      <c r="PM2839">
        <v>34.9375</v>
      </c>
      <c r="PN2839" t="s">
        <v>0</v>
      </c>
      <c r="PO2839" t="s">
        <v>0</v>
      </c>
      <c r="PP2839" t="s">
        <v>0</v>
      </c>
      <c r="PQ2839" t="s">
        <v>0</v>
      </c>
      <c r="PR2839">
        <v>30.405999999999999</v>
      </c>
      <c r="PS2839" t="s">
        <v>0</v>
      </c>
      <c r="PT2839" t="s">
        <v>0</v>
      </c>
      <c r="PU2839" t="s">
        <v>0</v>
      </c>
      <c r="PV2839" t="s">
        <v>0</v>
      </c>
      <c r="PW2839" t="s">
        <v>0</v>
      </c>
      <c r="PX2839" t="s">
        <v>0</v>
      </c>
      <c r="PY2839" t="s">
        <v>0</v>
      </c>
      <c r="PZ2839" t="s">
        <v>0</v>
      </c>
      <c r="QA2839" t="s">
        <v>0</v>
      </c>
      <c r="QB2839" t="s">
        <v>0</v>
      </c>
      <c r="QC2839">
        <v>20.5</v>
      </c>
      <c r="QD2839" t="s">
        <v>0</v>
      </c>
      <c r="QE2839">
        <v>0.50390000000000001</v>
      </c>
      <c r="QF2839" t="s">
        <v>0</v>
      </c>
      <c r="QG2839">
        <v>7.3333000000000004</v>
      </c>
      <c r="QH2839" t="s">
        <v>0</v>
      </c>
      <c r="QI2839" t="s">
        <v>0</v>
      </c>
      <c r="QJ2839" t="s">
        <v>0</v>
      </c>
      <c r="QK2839" t="s">
        <v>0</v>
      </c>
      <c r="QL2839" t="s">
        <v>0</v>
      </c>
      <c r="QM2839" t="s">
        <v>0</v>
      </c>
      <c r="QN2839" t="s">
        <v>0</v>
      </c>
      <c r="QO2839" t="s">
        <v>0</v>
      </c>
      <c r="QP2839" t="s">
        <v>0</v>
      </c>
      <c r="QQ2839" t="s">
        <v>0</v>
      </c>
      <c r="QR2839" t="s">
        <v>0</v>
      </c>
      <c r="QS2839" t="s">
        <v>0</v>
      </c>
      <c r="QT2839" t="s">
        <v>0</v>
      </c>
      <c r="QU2839" t="s">
        <v>0</v>
      </c>
      <c r="QV2839" t="s">
        <v>0</v>
      </c>
      <c r="QW2839" t="s">
        <v>0</v>
      </c>
      <c r="QX2839" t="s">
        <v>0</v>
      </c>
      <c r="QY2839" t="s">
        <v>0</v>
      </c>
      <c r="QZ2839" t="s">
        <v>0</v>
      </c>
      <c r="RA2839" t="s">
        <v>0</v>
      </c>
      <c r="RB2839" t="s">
        <v>0</v>
      </c>
      <c r="RC2839" t="s">
        <v>0</v>
      </c>
      <c r="RD2839" t="s">
        <v>0</v>
      </c>
      <c r="RE2839" t="s">
        <v>0</v>
      </c>
      <c r="RF2839">
        <v>117.9375</v>
      </c>
      <c r="RG2839">
        <v>67.75</v>
      </c>
      <c r="RH2839" t="s">
        <v>0</v>
      </c>
      <c r="RI2839" t="s">
        <v>0</v>
      </c>
      <c r="RJ2839" t="s">
        <v>0</v>
      </c>
      <c r="RK2839" t="s">
        <v>0</v>
      </c>
      <c r="RL2839" t="s">
        <v>0</v>
      </c>
      <c r="RM2839" t="s">
        <v>0</v>
      </c>
      <c r="RN2839" t="s">
        <v>0</v>
      </c>
      <c r="RO2839" t="s">
        <v>0</v>
      </c>
      <c r="RP2839" t="s">
        <v>0</v>
      </c>
      <c r="RQ2839" t="s">
        <v>0</v>
      </c>
      <c r="RR2839" t="s">
        <v>0</v>
      </c>
      <c r="RS2839" t="s">
        <v>0</v>
      </c>
      <c r="RT2839" t="s">
        <v>0</v>
      </c>
      <c r="RU2839" t="s">
        <v>0</v>
      </c>
      <c r="RV2839">
        <v>4.9958999999999998</v>
      </c>
      <c r="RW2839" t="s">
        <v>0</v>
      </c>
      <c r="RX2839" t="s">
        <v>0</v>
      </c>
      <c r="RY2839" t="s">
        <v>0</v>
      </c>
      <c r="RZ2839" t="s">
        <v>0</v>
      </c>
      <c r="SA2839" t="s">
        <v>0</v>
      </c>
      <c r="SB2839" t="s">
        <v>0</v>
      </c>
      <c r="SC2839">
        <v>66</v>
      </c>
      <c r="SD2839" t="s">
        <v>0</v>
      </c>
      <c r="SE2839">
        <v>11.333299999999999</v>
      </c>
      <c r="SF2839" t="s">
        <v>0</v>
      </c>
      <c r="SG2839" t="s">
        <v>0</v>
      </c>
      <c r="SH2839" t="s">
        <v>0</v>
      </c>
      <c r="SI2839" t="s">
        <v>0</v>
      </c>
      <c r="SJ2839">
        <v>21.166699999999999</v>
      </c>
      <c r="SK2839">
        <v>53.1875</v>
      </c>
      <c r="SL2839" t="s">
        <v>0</v>
      </c>
    </row>
    <row r="2840" spans="1:506" x14ac:dyDescent="0.3">
      <c r="A2840" s="1">
        <v>36847</v>
      </c>
      <c r="B2840" t="s">
        <v>0</v>
      </c>
      <c r="C2840" t="s">
        <v>0</v>
      </c>
      <c r="D2840" t="s">
        <v>0</v>
      </c>
      <c r="E2840">
        <v>1.321</v>
      </c>
      <c r="F2840" t="s">
        <v>0</v>
      </c>
      <c r="G2840" t="s">
        <v>0</v>
      </c>
      <c r="H2840">
        <v>29.625</v>
      </c>
      <c r="I2840" t="s">
        <v>0</v>
      </c>
      <c r="J2840" t="s">
        <v>0</v>
      </c>
      <c r="K2840">
        <v>41.375</v>
      </c>
      <c r="L2840" t="s">
        <v>0</v>
      </c>
      <c r="M2840" t="s">
        <v>0</v>
      </c>
      <c r="N2840" t="s">
        <v>0</v>
      </c>
      <c r="O2840" t="s">
        <v>0</v>
      </c>
      <c r="P2840">
        <v>6</v>
      </c>
      <c r="Q2840" t="s">
        <v>0</v>
      </c>
      <c r="R2840" t="s">
        <v>0</v>
      </c>
      <c r="S2840" t="s">
        <v>0</v>
      </c>
      <c r="T2840" t="s">
        <v>0</v>
      </c>
      <c r="U2840" t="s">
        <v>0</v>
      </c>
      <c r="V2840" t="s">
        <v>0</v>
      </c>
      <c r="W2840" t="s">
        <v>0</v>
      </c>
      <c r="X2840" t="s">
        <v>0</v>
      </c>
      <c r="Y2840" t="s">
        <v>0</v>
      </c>
      <c r="Z2840">
        <v>41.25</v>
      </c>
      <c r="AA2840" t="s">
        <v>0</v>
      </c>
      <c r="AB2840" t="s">
        <v>0</v>
      </c>
      <c r="AC2840" t="s">
        <v>0</v>
      </c>
      <c r="AD2840" t="s">
        <v>0</v>
      </c>
      <c r="AE2840" t="s">
        <v>0</v>
      </c>
      <c r="AF2840">
        <v>22.5625</v>
      </c>
      <c r="AG2840">
        <v>20.5625</v>
      </c>
      <c r="AH2840" t="s">
        <v>0</v>
      </c>
      <c r="AI2840" t="s">
        <v>0</v>
      </c>
      <c r="AJ2840" t="s">
        <v>0</v>
      </c>
      <c r="AK2840">
        <v>65.125</v>
      </c>
      <c r="AL2840" t="s">
        <v>0</v>
      </c>
      <c r="AM2840" t="s">
        <v>0</v>
      </c>
      <c r="AN2840">
        <v>27.437999999999999</v>
      </c>
      <c r="AO2840" t="s">
        <v>0</v>
      </c>
      <c r="AP2840">
        <v>2.6093999999999999</v>
      </c>
      <c r="AQ2840" t="s">
        <v>0</v>
      </c>
      <c r="AR2840" t="s">
        <v>0</v>
      </c>
      <c r="AS2840" t="s">
        <v>0</v>
      </c>
      <c r="AT2840" t="s">
        <v>0</v>
      </c>
      <c r="AU2840" t="s">
        <v>0</v>
      </c>
      <c r="AV2840" t="s">
        <v>0</v>
      </c>
      <c r="AW2840" t="s">
        <v>0</v>
      </c>
      <c r="AX2840" t="s">
        <v>0</v>
      </c>
      <c r="AY2840" t="s">
        <v>0</v>
      </c>
      <c r="AZ2840" t="s">
        <v>0</v>
      </c>
      <c r="BA2840">
        <v>1.0365</v>
      </c>
      <c r="BB2840" t="s">
        <v>0</v>
      </c>
      <c r="BC2840" t="s">
        <v>0</v>
      </c>
      <c r="BD2840" t="s">
        <v>0</v>
      </c>
      <c r="BE2840" t="s">
        <v>0</v>
      </c>
      <c r="BF2840" t="s">
        <v>0</v>
      </c>
      <c r="BG2840" t="s">
        <v>0</v>
      </c>
      <c r="BH2840" t="s">
        <v>0</v>
      </c>
      <c r="BI2840" t="s">
        <v>0</v>
      </c>
      <c r="BJ2840" t="s">
        <v>0</v>
      </c>
      <c r="BK2840" t="s">
        <v>0</v>
      </c>
      <c r="BL2840" t="s">
        <v>0</v>
      </c>
      <c r="BM2840" t="s">
        <v>0</v>
      </c>
      <c r="BN2840" t="s">
        <v>0</v>
      </c>
      <c r="BO2840">
        <v>52.348999999999997</v>
      </c>
      <c r="BP2840" t="s">
        <v>0</v>
      </c>
      <c r="BQ2840">
        <v>15.561999999999999</v>
      </c>
      <c r="BR2840" t="s">
        <v>0</v>
      </c>
      <c r="BS2840" t="s">
        <v>0</v>
      </c>
      <c r="BT2840" t="s">
        <v>0</v>
      </c>
      <c r="BU2840" t="s">
        <v>0</v>
      </c>
      <c r="BV2840" t="s">
        <v>0</v>
      </c>
      <c r="BW2840" t="s">
        <v>0</v>
      </c>
      <c r="BX2840" t="s">
        <v>0</v>
      </c>
      <c r="BY2840" t="s">
        <v>0</v>
      </c>
      <c r="BZ2840" t="s">
        <v>0</v>
      </c>
      <c r="CA2840" t="s">
        <v>0</v>
      </c>
      <c r="CB2840" t="s">
        <v>0</v>
      </c>
      <c r="CC2840" t="s">
        <v>0</v>
      </c>
      <c r="CD2840" t="s">
        <v>0</v>
      </c>
      <c r="CE2840" t="s">
        <v>0</v>
      </c>
      <c r="CF2840" t="s">
        <v>0</v>
      </c>
      <c r="CG2840" t="s">
        <v>0</v>
      </c>
      <c r="CH2840" t="s">
        <v>0</v>
      </c>
      <c r="CI2840" t="s">
        <v>0</v>
      </c>
      <c r="CJ2840" t="s">
        <v>0</v>
      </c>
      <c r="CK2840" t="s">
        <v>0</v>
      </c>
      <c r="CL2840" t="s">
        <v>0</v>
      </c>
      <c r="CM2840">
        <v>6.9297000000000004</v>
      </c>
      <c r="CN2840" t="s">
        <v>0</v>
      </c>
      <c r="CO2840" t="s">
        <v>0</v>
      </c>
      <c r="CP2840" t="s">
        <v>0</v>
      </c>
      <c r="CQ2840">
        <v>14.1875</v>
      </c>
      <c r="CR2840" t="s">
        <v>0</v>
      </c>
      <c r="CS2840" t="s">
        <v>0</v>
      </c>
      <c r="CT2840">
        <v>33.276600000000002</v>
      </c>
      <c r="CU2840" t="s">
        <v>0</v>
      </c>
      <c r="CV2840" t="s">
        <v>0</v>
      </c>
      <c r="CW2840" t="s">
        <v>0</v>
      </c>
      <c r="CX2840">
        <v>12.25</v>
      </c>
      <c r="CY2840" t="s">
        <v>0</v>
      </c>
      <c r="CZ2840" t="s">
        <v>0</v>
      </c>
      <c r="DA2840" t="s">
        <v>0</v>
      </c>
      <c r="DB2840" t="s">
        <v>0</v>
      </c>
      <c r="DC2840" t="s">
        <v>0</v>
      </c>
      <c r="DD2840" t="s">
        <v>0</v>
      </c>
      <c r="DE2840" t="s">
        <v>0</v>
      </c>
      <c r="DF2840" t="s">
        <v>0</v>
      </c>
      <c r="DG2840" t="s">
        <v>0</v>
      </c>
      <c r="DH2840" t="s">
        <v>0</v>
      </c>
      <c r="DI2840">
        <v>36.063000000000002</v>
      </c>
      <c r="DJ2840" t="s">
        <v>0</v>
      </c>
      <c r="DK2840" t="s">
        <v>0</v>
      </c>
      <c r="DL2840" t="s">
        <v>0</v>
      </c>
      <c r="DM2840">
        <v>2.8437999999999999</v>
      </c>
      <c r="DN2840" t="s">
        <v>0</v>
      </c>
      <c r="DO2840">
        <v>52.75</v>
      </c>
      <c r="DP2840" t="s">
        <v>0</v>
      </c>
      <c r="DQ2840">
        <v>48.313000000000002</v>
      </c>
      <c r="DR2840" t="s">
        <v>0</v>
      </c>
      <c r="DS2840">
        <v>1.6718999999999999</v>
      </c>
      <c r="DT2840" t="s">
        <v>0</v>
      </c>
      <c r="DU2840">
        <v>24.5854</v>
      </c>
      <c r="DV2840" t="s">
        <v>0</v>
      </c>
      <c r="DW2840" t="s">
        <v>0</v>
      </c>
      <c r="DX2840" t="s">
        <v>0</v>
      </c>
      <c r="DY2840" t="s">
        <v>0</v>
      </c>
      <c r="DZ2840" t="s">
        <v>0</v>
      </c>
      <c r="EA2840" t="s">
        <v>0</v>
      </c>
      <c r="EB2840" t="s">
        <v>0</v>
      </c>
      <c r="EC2840" t="s">
        <v>0</v>
      </c>
      <c r="ED2840" t="s">
        <v>0</v>
      </c>
      <c r="EE2840" t="s">
        <v>0</v>
      </c>
      <c r="EF2840" t="s">
        <v>0</v>
      </c>
      <c r="EG2840" t="s">
        <v>0</v>
      </c>
      <c r="EH2840" t="s">
        <v>0</v>
      </c>
      <c r="EI2840" t="s">
        <v>0</v>
      </c>
      <c r="EJ2840" t="s">
        <v>0</v>
      </c>
      <c r="EK2840">
        <v>30.427499999999998</v>
      </c>
      <c r="EL2840" t="s">
        <v>0</v>
      </c>
      <c r="EM2840">
        <v>12.895799999999999</v>
      </c>
      <c r="EN2840" t="s">
        <v>0</v>
      </c>
      <c r="EO2840" t="s">
        <v>0</v>
      </c>
      <c r="EP2840" t="s">
        <v>0</v>
      </c>
      <c r="EQ2840" t="s">
        <v>0</v>
      </c>
      <c r="ER2840" t="s">
        <v>0</v>
      </c>
      <c r="ES2840" t="s">
        <v>0</v>
      </c>
      <c r="ET2840" t="s">
        <v>0</v>
      </c>
      <c r="EU2840" t="s">
        <v>0</v>
      </c>
      <c r="EV2840" t="s">
        <v>0</v>
      </c>
      <c r="EW2840">
        <v>21.593800000000002</v>
      </c>
      <c r="EX2840">
        <v>4.5705</v>
      </c>
      <c r="EY2840" t="s">
        <v>0</v>
      </c>
      <c r="EZ2840" t="s">
        <v>0</v>
      </c>
      <c r="FA2840" t="s">
        <v>0</v>
      </c>
      <c r="FB2840" t="s">
        <v>0</v>
      </c>
      <c r="FC2840" t="s">
        <v>0</v>
      </c>
      <c r="FD2840" t="s">
        <v>0</v>
      </c>
      <c r="FE2840" t="s">
        <v>0</v>
      </c>
      <c r="FF2840" t="s">
        <v>0</v>
      </c>
      <c r="FG2840" t="s">
        <v>0</v>
      </c>
      <c r="FH2840" t="s">
        <v>0</v>
      </c>
      <c r="FI2840" t="s">
        <v>0</v>
      </c>
      <c r="FJ2840" t="s">
        <v>0</v>
      </c>
      <c r="FK2840">
        <v>116.875</v>
      </c>
      <c r="FL2840" t="s">
        <v>0</v>
      </c>
      <c r="FM2840" t="s">
        <v>0</v>
      </c>
      <c r="FN2840" t="s">
        <v>0</v>
      </c>
      <c r="FO2840" t="s">
        <v>0</v>
      </c>
      <c r="FP2840" t="s">
        <v>0</v>
      </c>
      <c r="FQ2840">
        <v>14.296900000000001</v>
      </c>
      <c r="FR2840" t="s">
        <v>0</v>
      </c>
      <c r="FS2840" t="s">
        <v>0</v>
      </c>
      <c r="FT2840" t="s">
        <v>0</v>
      </c>
      <c r="FU2840" t="s">
        <v>0</v>
      </c>
      <c r="FV2840">
        <v>3.3730000000000002</v>
      </c>
      <c r="FW2840" t="s">
        <v>0</v>
      </c>
      <c r="FX2840" t="s">
        <v>0</v>
      </c>
      <c r="FY2840" t="s">
        <v>0</v>
      </c>
      <c r="FZ2840" t="s">
        <v>0</v>
      </c>
      <c r="GA2840" t="s">
        <v>0</v>
      </c>
      <c r="GB2840">
        <v>16.062999999999999</v>
      </c>
      <c r="GC2840" t="s">
        <v>0</v>
      </c>
      <c r="GD2840">
        <v>8.2707999999999995</v>
      </c>
      <c r="GE2840">
        <v>48.0625</v>
      </c>
      <c r="GF2840">
        <v>0.50780000000000003</v>
      </c>
      <c r="GG2840" t="s">
        <v>0</v>
      </c>
      <c r="GH2840" t="s">
        <v>0</v>
      </c>
      <c r="GI2840" t="s">
        <v>0</v>
      </c>
      <c r="GJ2840" t="s">
        <v>0</v>
      </c>
      <c r="GK2840" t="s">
        <v>0</v>
      </c>
      <c r="GL2840" t="s">
        <v>0</v>
      </c>
      <c r="GM2840" t="s">
        <v>0</v>
      </c>
      <c r="GN2840" t="s">
        <v>0</v>
      </c>
      <c r="GO2840" t="s">
        <v>0</v>
      </c>
      <c r="GP2840" t="s">
        <v>0</v>
      </c>
      <c r="GQ2840" t="s">
        <v>0</v>
      </c>
      <c r="GR2840" t="s">
        <v>0</v>
      </c>
      <c r="GS2840">
        <v>2.1953</v>
      </c>
      <c r="GT2840" t="s">
        <v>0</v>
      </c>
      <c r="GU2840" t="s">
        <v>0</v>
      </c>
      <c r="GV2840" t="s">
        <v>0</v>
      </c>
      <c r="GW2840" t="s">
        <v>0</v>
      </c>
      <c r="GX2840" t="s">
        <v>0</v>
      </c>
      <c r="GY2840" t="s">
        <v>0</v>
      </c>
      <c r="GZ2840" t="s">
        <v>0</v>
      </c>
      <c r="HA2840" t="s">
        <v>0</v>
      </c>
      <c r="HB2840" t="s">
        <v>0</v>
      </c>
      <c r="HC2840" t="s">
        <v>0</v>
      </c>
      <c r="HD2840" t="s">
        <v>0</v>
      </c>
      <c r="HE2840" t="s">
        <v>0</v>
      </c>
      <c r="HF2840" t="s">
        <v>0</v>
      </c>
      <c r="HG2840" t="s">
        <v>0</v>
      </c>
      <c r="HH2840">
        <v>14</v>
      </c>
      <c r="HI2840" t="s">
        <v>0</v>
      </c>
      <c r="HJ2840" t="s">
        <v>0</v>
      </c>
      <c r="HK2840" t="s">
        <v>0</v>
      </c>
      <c r="HL2840" t="s">
        <v>0</v>
      </c>
      <c r="HM2840" t="s">
        <v>0</v>
      </c>
      <c r="HN2840" t="s">
        <v>0</v>
      </c>
      <c r="HO2840" t="s">
        <v>0</v>
      </c>
      <c r="HP2840" t="s">
        <v>0</v>
      </c>
      <c r="HQ2840" t="s">
        <v>0</v>
      </c>
      <c r="HR2840">
        <v>1.5781000000000001</v>
      </c>
      <c r="HS2840" t="s">
        <v>0</v>
      </c>
      <c r="HT2840" t="s">
        <v>0</v>
      </c>
      <c r="HU2840" t="s">
        <v>0</v>
      </c>
      <c r="HV2840" t="s">
        <v>0</v>
      </c>
      <c r="HW2840" t="s">
        <v>0</v>
      </c>
      <c r="HX2840" t="s">
        <v>0</v>
      </c>
      <c r="HY2840">
        <v>5.01</v>
      </c>
      <c r="HZ2840" t="s">
        <v>0</v>
      </c>
      <c r="IA2840" t="s">
        <v>0</v>
      </c>
      <c r="IB2840" t="s">
        <v>0</v>
      </c>
      <c r="IC2840" t="s">
        <v>0</v>
      </c>
      <c r="ID2840" t="s">
        <v>0</v>
      </c>
      <c r="IE2840">
        <v>6.1093999999999999</v>
      </c>
      <c r="IF2840" t="s">
        <v>0</v>
      </c>
      <c r="IG2840" t="s">
        <v>0</v>
      </c>
      <c r="IH2840">
        <v>11.438000000000001</v>
      </c>
      <c r="II2840">
        <v>30.5</v>
      </c>
      <c r="IJ2840" t="s">
        <v>0</v>
      </c>
      <c r="IK2840">
        <v>41.5</v>
      </c>
      <c r="IL2840">
        <v>30.687999999999999</v>
      </c>
      <c r="IM2840" t="s">
        <v>0</v>
      </c>
      <c r="IN2840" t="s">
        <v>0</v>
      </c>
      <c r="IO2840" t="s">
        <v>0</v>
      </c>
      <c r="IP2840" t="s">
        <v>0</v>
      </c>
      <c r="IQ2840" t="s">
        <v>0</v>
      </c>
      <c r="IR2840">
        <v>7.4861000000000004</v>
      </c>
      <c r="IS2840">
        <v>9</v>
      </c>
      <c r="IT2840" t="s">
        <v>0</v>
      </c>
      <c r="IU2840" t="s">
        <v>0</v>
      </c>
      <c r="IV2840" t="s">
        <v>0</v>
      </c>
      <c r="IW2840" t="s">
        <v>0</v>
      </c>
      <c r="IX2840">
        <v>3.2187999999999999</v>
      </c>
      <c r="IY2840" t="s">
        <v>0</v>
      </c>
      <c r="IZ2840">
        <v>26.875</v>
      </c>
      <c r="JA2840" t="s">
        <v>0</v>
      </c>
      <c r="JB2840">
        <v>154.375</v>
      </c>
      <c r="JC2840" t="s">
        <v>0</v>
      </c>
      <c r="JD2840">
        <v>17.4375</v>
      </c>
      <c r="JE2840" t="s">
        <v>0</v>
      </c>
      <c r="JF2840" t="s">
        <v>0</v>
      </c>
      <c r="JG2840" t="s">
        <v>0</v>
      </c>
      <c r="JH2840" t="s">
        <v>0</v>
      </c>
      <c r="JI2840" t="s">
        <v>0</v>
      </c>
      <c r="JJ2840">
        <v>29.8125</v>
      </c>
      <c r="JK2840" t="s">
        <v>0</v>
      </c>
      <c r="JL2840" t="s">
        <v>0</v>
      </c>
      <c r="JM2840" t="s">
        <v>0</v>
      </c>
      <c r="JN2840" t="s">
        <v>0</v>
      </c>
      <c r="JO2840" t="s">
        <v>0</v>
      </c>
      <c r="JP2840" t="s">
        <v>0</v>
      </c>
      <c r="JQ2840" t="s">
        <v>0</v>
      </c>
      <c r="JR2840" t="s">
        <v>0</v>
      </c>
      <c r="JS2840" t="s">
        <v>0</v>
      </c>
      <c r="JT2840" t="s">
        <v>0</v>
      </c>
      <c r="JU2840" t="s">
        <v>0</v>
      </c>
      <c r="JV2840" t="s">
        <v>0</v>
      </c>
      <c r="JW2840" t="s">
        <v>0</v>
      </c>
      <c r="JX2840" t="s">
        <v>0</v>
      </c>
      <c r="JY2840" t="s">
        <v>0</v>
      </c>
      <c r="JZ2840" t="s">
        <v>0</v>
      </c>
      <c r="KA2840" t="s">
        <v>0</v>
      </c>
      <c r="KB2840" t="s">
        <v>0</v>
      </c>
      <c r="KC2840" t="s">
        <v>0</v>
      </c>
      <c r="KD2840" t="s">
        <v>0</v>
      </c>
      <c r="KE2840" t="s">
        <v>0</v>
      </c>
      <c r="KF2840">
        <v>17.6875</v>
      </c>
      <c r="KG2840" t="s">
        <v>0</v>
      </c>
      <c r="KH2840" t="s">
        <v>0</v>
      </c>
      <c r="KI2840" t="s">
        <v>0</v>
      </c>
      <c r="KJ2840" t="s">
        <v>0</v>
      </c>
      <c r="KK2840" t="s">
        <v>0</v>
      </c>
      <c r="KL2840" t="s">
        <v>0</v>
      </c>
      <c r="KM2840" t="s">
        <v>0</v>
      </c>
      <c r="KN2840" t="s">
        <v>0</v>
      </c>
      <c r="KO2840" t="s">
        <v>0</v>
      </c>
      <c r="KP2840" t="s">
        <v>0</v>
      </c>
      <c r="KQ2840" t="s">
        <v>0</v>
      </c>
      <c r="KR2840">
        <v>18.666699999999999</v>
      </c>
      <c r="KS2840" t="s">
        <v>0</v>
      </c>
      <c r="KT2840" t="s">
        <v>0</v>
      </c>
      <c r="KU2840" t="s">
        <v>0</v>
      </c>
      <c r="KV2840" t="s">
        <v>0</v>
      </c>
      <c r="KW2840" t="s">
        <v>0</v>
      </c>
      <c r="KX2840" t="s">
        <v>0</v>
      </c>
      <c r="KY2840" t="s">
        <v>0</v>
      </c>
      <c r="KZ2840">
        <v>15.9375</v>
      </c>
      <c r="LA2840" t="s">
        <v>0</v>
      </c>
      <c r="LB2840" t="s">
        <v>0</v>
      </c>
      <c r="LC2840" t="s">
        <v>0</v>
      </c>
      <c r="LD2840" t="s">
        <v>0</v>
      </c>
      <c r="LE2840">
        <v>0.09</v>
      </c>
      <c r="LF2840" t="s">
        <v>0</v>
      </c>
      <c r="LG2840" t="s">
        <v>0</v>
      </c>
      <c r="LH2840" t="s">
        <v>0</v>
      </c>
      <c r="LI2840" t="s">
        <v>0</v>
      </c>
      <c r="LJ2840" t="s">
        <v>0</v>
      </c>
      <c r="LK2840" t="s">
        <v>0</v>
      </c>
      <c r="LL2840" t="s">
        <v>0</v>
      </c>
      <c r="LM2840">
        <v>34.531300000000002</v>
      </c>
      <c r="LN2840" t="s">
        <v>0</v>
      </c>
      <c r="LO2840" t="s">
        <v>0</v>
      </c>
      <c r="LP2840" t="s">
        <v>0</v>
      </c>
      <c r="LQ2840" t="s">
        <v>0</v>
      </c>
      <c r="LR2840">
        <v>63.6875</v>
      </c>
      <c r="LS2840" t="s">
        <v>0</v>
      </c>
      <c r="LT2840" t="s">
        <v>0</v>
      </c>
      <c r="LU2840" t="s">
        <v>0</v>
      </c>
      <c r="LV2840" t="s">
        <v>0</v>
      </c>
      <c r="LW2840" t="s">
        <v>0</v>
      </c>
      <c r="LX2840" t="s">
        <v>0</v>
      </c>
      <c r="LY2840" t="s">
        <v>0</v>
      </c>
      <c r="LZ2840" t="s">
        <v>0</v>
      </c>
      <c r="MA2840" t="s">
        <v>0</v>
      </c>
      <c r="MB2840">
        <v>4.625</v>
      </c>
      <c r="MC2840" t="s">
        <v>0</v>
      </c>
      <c r="MD2840" t="s">
        <v>0</v>
      </c>
      <c r="ME2840" t="s">
        <v>0</v>
      </c>
      <c r="MF2840" t="s">
        <v>0</v>
      </c>
      <c r="MG2840">
        <v>4</v>
      </c>
      <c r="MH2840" t="s">
        <v>0</v>
      </c>
      <c r="MI2840">
        <v>64.5625</v>
      </c>
      <c r="MJ2840">
        <v>81.5</v>
      </c>
      <c r="MK2840" t="s">
        <v>0</v>
      </c>
      <c r="ML2840">
        <v>10.5625</v>
      </c>
      <c r="MM2840" t="s">
        <v>0</v>
      </c>
      <c r="MN2840" t="s">
        <v>0</v>
      </c>
      <c r="MO2840" t="s">
        <v>0</v>
      </c>
      <c r="MP2840" t="s">
        <v>0</v>
      </c>
      <c r="MQ2840" t="s">
        <v>0</v>
      </c>
      <c r="MR2840">
        <v>1.3663000000000001</v>
      </c>
      <c r="MS2840" t="s">
        <v>0</v>
      </c>
      <c r="MT2840" t="s">
        <v>0</v>
      </c>
      <c r="MU2840">
        <v>28.8125</v>
      </c>
      <c r="MV2840">
        <v>9.3130000000000006</v>
      </c>
      <c r="MW2840" t="s">
        <v>0</v>
      </c>
      <c r="MX2840" t="s">
        <v>0</v>
      </c>
      <c r="MY2840">
        <v>55.9375</v>
      </c>
      <c r="MZ2840">
        <v>4.2062999999999997</v>
      </c>
      <c r="NA2840">
        <v>8.5432000000000006</v>
      </c>
      <c r="NB2840" t="s">
        <v>0</v>
      </c>
      <c r="NC2840" t="s">
        <v>0</v>
      </c>
      <c r="ND2840" t="s">
        <v>0</v>
      </c>
      <c r="NE2840" t="s">
        <v>0</v>
      </c>
      <c r="NF2840" t="s">
        <v>0</v>
      </c>
      <c r="NG2840" t="s">
        <v>0</v>
      </c>
      <c r="NH2840" t="s">
        <v>0</v>
      </c>
      <c r="NI2840" t="s">
        <v>0</v>
      </c>
      <c r="NJ2840" t="s">
        <v>0</v>
      </c>
      <c r="NK2840" t="s">
        <v>0</v>
      </c>
      <c r="NL2840" t="s">
        <v>0</v>
      </c>
      <c r="NM2840" t="s">
        <v>0</v>
      </c>
      <c r="NN2840" t="s">
        <v>0</v>
      </c>
      <c r="NO2840" t="s">
        <v>0</v>
      </c>
      <c r="NP2840" t="s">
        <v>0</v>
      </c>
      <c r="NQ2840" t="s">
        <v>0</v>
      </c>
      <c r="NR2840" t="s">
        <v>0</v>
      </c>
      <c r="NS2840" t="s">
        <v>0</v>
      </c>
      <c r="NT2840">
        <v>6.6875</v>
      </c>
      <c r="NU2840" t="s">
        <v>0</v>
      </c>
      <c r="NV2840" t="s">
        <v>0</v>
      </c>
      <c r="NW2840" t="s">
        <v>0</v>
      </c>
      <c r="NX2840" t="s">
        <v>0</v>
      </c>
      <c r="NY2840" t="s">
        <v>0</v>
      </c>
      <c r="NZ2840" t="s">
        <v>0</v>
      </c>
      <c r="OA2840" t="s">
        <v>0</v>
      </c>
      <c r="OB2840">
        <v>44.406300000000002</v>
      </c>
      <c r="OC2840" t="s">
        <v>0</v>
      </c>
      <c r="OD2840" t="s">
        <v>0</v>
      </c>
      <c r="OE2840" t="s">
        <v>0</v>
      </c>
      <c r="OF2840" t="s">
        <v>0</v>
      </c>
      <c r="OG2840">
        <v>24.937999999999999</v>
      </c>
      <c r="OH2840" t="s">
        <v>0</v>
      </c>
      <c r="OI2840" t="s">
        <v>0</v>
      </c>
      <c r="OJ2840" t="s">
        <v>0</v>
      </c>
      <c r="OK2840" t="s">
        <v>0</v>
      </c>
      <c r="OL2840">
        <v>3.8281000000000001</v>
      </c>
      <c r="OM2840" t="s">
        <v>0</v>
      </c>
      <c r="ON2840" t="s">
        <v>0</v>
      </c>
      <c r="OO2840" t="s">
        <v>0</v>
      </c>
      <c r="OP2840">
        <v>2.0859000000000001</v>
      </c>
      <c r="OQ2840" t="s">
        <v>0</v>
      </c>
      <c r="OR2840" t="s">
        <v>0</v>
      </c>
      <c r="OS2840">
        <v>38.25</v>
      </c>
      <c r="OT2840">
        <v>5.9922000000000004</v>
      </c>
      <c r="OU2840" t="s">
        <v>0</v>
      </c>
      <c r="OV2840" t="s">
        <v>0</v>
      </c>
      <c r="OW2840" t="s">
        <v>0</v>
      </c>
      <c r="OX2840">
        <v>39.625</v>
      </c>
      <c r="OY2840" t="s">
        <v>0</v>
      </c>
      <c r="OZ2840" t="s">
        <v>0</v>
      </c>
      <c r="PA2840" t="s">
        <v>0</v>
      </c>
      <c r="PB2840" t="s">
        <v>0</v>
      </c>
      <c r="PC2840">
        <v>18</v>
      </c>
      <c r="PD2840" t="s">
        <v>0</v>
      </c>
      <c r="PE2840" t="s">
        <v>0</v>
      </c>
      <c r="PF2840" t="s">
        <v>0</v>
      </c>
      <c r="PG2840" t="s">
        <v>0</v>
      </c>
      <c r="PH2840" t="s">
        <v>0</v>
      </c>
      <c r="PI2840">
        <v>7.7812999999999999</v>
      </c>
      <c r="PJ2840" t="s">
        <v>0</v>
      </c>
      <c r="PK2840" t="s">
        <v>0</v>
      </c>
      <c r="PL2840" t="s">
        <v>0</v>
      </c>
      <c r="PM2840">
        <v>35.9375</v>
      </c>
      <c r="PN2840" t="s">
        <v>0</v>
      </c>
      <c r="PO2840" t="s">
        <v>0</v>
      </c>
      <c r="PP2840" t="s">
        <v>0</v>
      </c>
      <c r="PQ2840" t="s">
        <v>0</v>
      </c>
      <c r="PR2840">
        <v>30.405999999999999</v>
      </c>
      <c r="PS2840" t="s">
        <v>0</v>
      </c>
      <c r="PT2840" t="s">
        <v>0</v>
      </c>
      <c r="PU2840" t="s">
        <v>0</v>
      </c>
      <c r="PV2840" t="s">
        <v>0</v>
      </c>
      <c r="PW2840" t="s">
        <v>0</v>
      </c>
      <c r="PX2840" t="s">
        <v>0</v>
      </c>
      <c r="PY2840" t="s">
        <v>0</v>
      </c>
      <c r="PZ2840" t="s">
        <v>0</v>
      </c>
      <c r="QA2840" t="s">
        <v>0</v>
      </c>
      <c r="QB2840" t="s">
        <v>0</v>
      </c>
      <c r="QC2840">
        <v>20.125</v>
      </c>
      <c r="QD2840" t="s">
        <v>0</v>
      </c>
      <c r="QE2840">
        <v>0.50780000000000003</v>
      </c>
      <c r="QF2840" t="s">
        <v>0</v>
      </c>
      <c r="QG2840">
        <v>7.0416999999999996</v>
      </c>
      <c r="QH2840" t="s">
        <v>0</v>
      </c>
      <c r="QI2840" t="s">
        <v>0</v>
      </c>
      <c r="QJ2840" t="s">
        <v>0</v>
      </c>
      <c r="QK2840" t="s">
        <v>0</v>
      </c>
      <c r="QL2840" t="s">
        <v>0</v>
      </c>
      <c r="QM2840" t="s">
        <v>0</v>
      </c>
      <c r="QN2840" t="s">
        <v>0</v>
      </c>
      <c r="QO2840" t="s">
        <v>0</v>
      </c>
      <c r="QP2840" t="s">
        <v>0</v>
      </c>
      <c r="QQ2840" t="s">
        <v>0</v>
      </c>
      <c r="QR2840" t="s">
        <v>0</v>
      </c>
      <c r="QS2840" t="s">
        <v>0</v>
      </c>
      <c r="QT2840" t="s">
        <v>0</v>
      </c>
      <c r="QU2840" t="s">
        <v>0</v>
      </c>
      <c r="QV2840" t="s">
        <v>0</v>
      </c>
      <c r="QW2840" t="s">
        <v>0</v>
      </c>
      <c r="QX2840" t="s">
        <v>0</v>
      </c>
      <c r="QY2840" t="s">
        <v>0</v>
      </c>
      <c r="QZ2840" t="s">
        <v>0</v>
      </c>
      <c r="RA2840" t="s">
        <v>0</v>
      </c>
      <c r="RB2840" t="s">
        <v>0</v>
      </c>
      <c r="RC2840" t="s">
        <v>0</v>
      </c>
      <c r="RD2840" t="s">
        <v>0</v>
      </c>
      <c r="RE2840" t="s">
        <v>0</v>
      </c>
      <c r="RF2840">
        <v>113.75</v>
      </c>
      <c r="RG2840">
        <v>63.125</v>
      </c>
      <c r="RH2840" t="s">
        <v>0</v>
      </c>
      <c r="RI2840" t="s">
        <v>0</v>
      </c>
      <c r="RJ2840" t="s">
        <v>0</v>
      </c>
      <c r="RK2840" t="s">
        <v>0</v>
      </c>
      <c r="RL2840" t="s">
        <v>0</v>
      </c>
      <c r="RM2840" t="s">
        <v>0</v>
      </c>
      <c r="RN2840" t="s">
        <v>0</v>
      </c>
      <c r="RO2840" t="s">
        <v>0</v>
      </c>
      <c r="RP2840" t="s">
        <v>0</v>
      </c>
      <c r="RQ2840" t="s">
        <v>0</v>
      </c>
      <c r="RR2840" t="s">
        <v>0</v>
      </c>
      <c r="RS2840" t="s">
        <v>0</v>
      </c>
      <c r="RT2840" t="s">
        <v>0</v>
      </c>
      <c r="RU2840" t="s">
        <v>0</v>
      </c>
      <c r="RV2840">
        <v>4.9382999999999999</v>
      </c>
      <c r="RW2840" t="s">
        <v>0</v>
      </c>
      <c r="RX2840" t="s">
        <v>0</v>
      </c>
      <c r="RY2840" t="s">
        <v>0</v>
      </c>
      <c r="RZ2840" t="s">
        <v>0</v>
      </c>
      <c r="SA2840" t="s">
        <v>0</v>
      </c>
      <c r="SB2840" t="s">
        <v>0</v>
      </c>
      <c r="SC2840">
        <v>63.25</v>
      </c>
      <c r="SD2840" t="s">
        <v>0</v>
      </c>
      <c r="SE2840">
        <v>11.395799999999999</v>
      </c>
      <c r="SF2840" t="s">
        <v>0</v>
      </c>
      <c r="SG2840" t="s">
        <v>0</v>
      </c>
      <c r="SH2840" t="s">
        <v>0</v>
      </c>
      <c r="SI2840" t="s">
        <v>0</v>
      </c>
      <c r="SJ2840">
        <v>21.3889</v>
      </c>
      <c r="SK2840">
        <v>52.9375</v>
      </c>
      <c r="SL2840" t="s">
        <v>0</v>
      </c>
    </row>
    <row r="2841" spans="1:506" x14ac:dyDescent="0.3">
      <c r="A2841" s="1">
        <v>36850</v>
      </c>
      <c r="B2841" t="s">
        <v>0</v>
      </c>
      <c r="C2841" t="s">
        <v>0</v>
      </c>
      <c r="D2841" t="s">
        <v>0</v>
      </c>
      <c r="E2841">
        <v>1.353</v>
      </c>
      <c r="F2841" t="s">
        <v>0</v>
      </c>
      <c r="G2841" t="s">
        <v>0</v>
      </c>
      <c r="H2841">
        <v>27.875</v>
      </c>
      <c r="I2841" t="s">
        <v>0</v>
      </c>
      <c r="J2841" t="s">
        <v>0</v>
      </c>
      <c r="K2841">
        <v>38</v>
      </c>
      <c r="L2841" t="s">
        <v>0</v>
      </c>
      <c r="M2841" t="s">
        <v>0</v>
      </c>
      <c r="N2841" t="s">
        <v>0</v>
      </c>
      <c r="O2841" t="s">
        <v>0</v>
      </c>
      <c r="P2841">
        <v>5.9843999999999999</v>
      </c>
      <c r="Q2841" t="s">
        <v>0</v>
      </c>
      <c r="R2841" t="s">
        <v>0</v>
      </c>
      <c r="S2841" t="s">
        <v>0</v>
      </c>
      <c r="T2841" t="s">
        <v>0</v>
      </c>
      <c r="U2841" t="s">
        <v>0</v>
      </c>
      <c r="V2841" t="s">
        <v>0</v>
      </c>
      <c r="W2841" t="s">
        <v>0</v>
      </c>
      <c r="X2841" t="s">
        <v>0</v>
      </c>
      <c r="Y2841" t="s">
        <v>0</v>
      </c>
      <c r="Z2841">
        <v>37.5625</v>
      </c>
      <c r="AA2841" t="s">
        <v>0</v>
      </c>
      <c r="AB2841" t="s">
        <v>0</v>
      </c>
      <c r="AC2841" t="s">
        <v>0</v>
      </c>
      <c r="AD2841" t="s">
        <v>0</v>
      </c>
      <c r="AE2841" t="s">
        <v>0</v>
      </c>
      <c r="AF2841">
        <v>18</v>
      </c>
      <c r="AG2841">
        <v>20.5625</v>
      </c>
      <c r="AH2841" t="s">
        <v>0</v>
      </c>
      <c r="AI2841" t="s">
        <v>0</v>
      </c>
      <c r="AJ2841" t="s">
        <v>0</v>
      </c>
      <c r="AK2841">
        <v>63.375</v>
      </c>
      <c r="AL2841" t="s">
        <v>0</v>
      </c>
      <c r="AM2841" t="s">
        <v>0</v>
      </c>
      <c r="AN2841">
        <v>25.812999999999999</v>
      </c>
      <c r="AO2841" t="s">
        <v>0</v>
      </c>
      <c r="AP2841">
        <v>2.6562999999999999</v>
      </c>
      <c r="AQ2841" t="s">
        <v>0</v>
      </c>
      <c r="AR2841" t="s">
        <v>0</v>
      </c>
      <c r="AS2841" t="s">
        <v>0</v>
      </c>
      <c r="AT2841" t="s">
        <v>0</v>
      </c>
      <c r="AU2841" t="s">
        <v>0</v>
      </c>
      <c r="AV2841" t="s">
        <v>0</v>
      </c>
      <c r="AW2841" t="s">
        <v>0</v>
      </c>
      <c r="AX2841" t="s">
        <v>0</v>
      </c>
      <c r="AY2841" t="s">
        <v>0</v>
      </c>
      <c r="AZ2841" t="s">
        <v>0</v>
      </c>
      <c r="BA2841">
        <v>0.99480000000000002</v>
      </c>
      <c r="BB2841" t="s">
        <v>0</v>
      </c>
      <c r="BC2841" t="s">
        <v>0</v>
      </c>
      <c r="BD2841" t="s">
        <v>0</v>
      </c>
      <c r="BE2841" t="s">
        <v>0</v>
      </c>
      <c r="BF2841" t="s">
        <v>0</v>
      </c>
      <c r="BG2841" t="s">
        <v>0</v>
      </c>
      <c r="BH2841" t="s">
        <v>0</v>
      </c>
      <c r="BI2841" t="s">
        <v>0</v>
      </c>
      <c r="BJ2841" t="s">
        <v>0</v>
      </c>
      <c r="BK2841" t="s">
        <v>0</v>
      </c>
      <c r="BL2841" t="s">
        <v>0</v>
      </c>
      <c r="BM2841" t="s">
        <v>0</v>
      </c>
      <c r="BN2841" t="s">
        <v>0</v>
      </c>
      <c r="BO2841">
        <v>46.802999999999997</v>
      </c>
      <c r="BP2841" t="s">
        <v>0</v>
      </c>
      <c r="BQ2841">
        <v>14.625</v>
      </c>
      <c r="BR2841" t="s">
        <v>0</v>
      </c>
      <c r="BS2841" t="s">
        <v>0</v>
      </c>
      <c r="BT2841" t="s">
        <v>0</v>
      </c>
      <c r="BU2841" t="s">
        <v>0</v>
      </c>
      <c r="BV2841" t="s">
        <v>0</v>
      </c>
      <c r="BW2841" t="s">
        <v>0</v>
      </c>
      <c r="BX2841" t="s">
        <v>0</v>
      </c>
      <c r="BY2841" t="s">
        <v>0</v>
      </c>
      <c r="BZ2841" t="s">
        <v>0</v>
      </c>
      <c r="CA2841" t="s">
        <v>0</v>
      </c>
      <c r="CB2841" t="s">
        <v>0</v>
      </c>
      <c r="CC2841" t="s">
        <v>0</v>
      </c>
      <c r="CD2841" t="s">
        <v>0</v>
      </c>
      <c r="CE2841" t="s">
        <v>0</v>
      </c>
      <c r="CF2841" t="s">
        <v>0</v>
      </c>
      <c r="CG2841" t="s">
        <v>0</v>
      </c>
      <c r="CH2841" t="s">
        <v>0</v>
      </c>
      <c r="CI2841" t="s">
        <v>0</v>
      </c>
      <c r="CJ2841" t="s">
        <v>0</v>
      </c>
      <c r="CK2841" t="s">
        <v>0</v>
      </c>
      <c r="CL2841" t="s">
        <v>0</v>
      </c>
      <c r="CM2841">
        <v>6.5312999999999999</v>
      </c>
      <c r="CN2841" t="s">
        <v>0</v>
      </c>
      <c r="CO2841" t="s">
        <v>0</v>
      </c>
      <c r="CP2841" t="s">
        <v>0</v>
      </c>
      <c r="CQ2841">
        <v>14.25</v>
      </c>
      <c r="CR2841" t="s">
        <v>0</v>
      </c>
      <c r="CS2841" t="s">
        <v>0</v>
      </c>
      <c r="CT2841">
        <v>32.596400000000003</v>
      </c>
      <c r="CU2841" t="s">
        <v>0</v>
      </c>
      <c r="CV2841" t="s">
        <v>0</v>
      </c>
      <c r="CW2841" t="s">
        <v>0</v>
      </c>
      <c r="CX2841">
        <v>11.8125</v>
      </c>
      <c r="CY2841" t="s">
        <v>0</v>
      </c>
      <c r="CZ2841" t="s">
        <v>0</v>
      </c>
      <c r="DA2841" t="s">
        <v>0</v>
      </c>
      <c r="DB2841" t="s">
        <v>0</v>
      </c>
      <c r="DC2841" t="s">
        <v>0</v>
      </c>
      <c r="DD2841" t="s">
        <v>0</v>
      </c>
      <c r="DE2841" t="s">
        <v>0</v>
      </c>
      <c r="DF2841" t="s">
        <v>0</v>
      </c>
      <c r="DG2841" t="s">
        <v>0</v>
      </c>
      <c r="DH2841" t="s">
        <v>0</v>
      </c>
      <c r="DI2841">
        <v>34.938000000000002</v>
      </c>
      <c r="DJ2841" t="s">
        <v>0</v>
      </c>
      <c r="DK2841" t="s">
        <v>0</v>
      </c>
      <c r="DL2841" t="s">
        <v>0</v>
      </c>
      <c r="DM2841">
        <v>2.6146000000000003</v>
      </c>
      <c r="DN2841" t="s">
        <v>0</v>
      </c>
      <c r="DO2841">
        <v>51.25</v>
      </c>
      <c r="DP2841" t="s">
        <v>0</v>
      </c>
      <c r="DQ2841">
        <v>48.5</v>
      </c>
      <c r="DR2841" t="s">
        <v>0</v>
      </c>
      <c r="DS2841">
        <v>1.651</v>
      </c>
      <c r="DT2841" t="s">
        <v>0</v>
      </c>
      <c r="DU2841">
        <v>22.296099999999999</v>
      </c>
      <c r="DV2841" t="s">
        <v>0</v>
      </c>
      <c r="DW2841" t="s">
        <v>0</v>
      </c>
      <c r="DX2841" t="s">
        <v>0</v>
      </c>
      <c r="DY2841" t="s">
        <v>0</v>
      </c>
      <c r="DZ2841" t="s">
        <v>0</v>
      </c>
      <c r="EA2841" t="s">
        <v>0</v>
      </c>
      <c r="EB2841" t="s">
        <v>0</v>
      </c>
      <c r="EC2841" t="s">
        <v>0</v>
      </c>
      <c r="ED2841" t="s">
        <v>0</v>
      </c>
      <c r="EE2841" t="s">
        <v>0</v>
      </c>
      <c r="EF2841" t="s">
        <v>0</v>
      </c>
      <c r="EG2841" t="s">
        <v>0</v>
      </c>
      <c r="EH2841" t="s">
        <v>0</v>
      </c>
      <c r="EI2841" t="s">
        <v>0</v>
      </c>
      <c r="EJ2841" t="s">
        <v>0</v>
      </c>
      <c r="EK2841">
        <v>29.306799999999999</v>
      </c>
      <c r="EL2841" t="s">
        <v>0</v>
      </c>
      <c r="EM2841">
        <v>12.6875</v>
      </c>
      <c r="EN2841" t="s">
        <v>0</v>
      </c>
      <c r="EO2841" t="s">
        <v>0</v>
      </c>
      <c r="EP2841" t="s">
        <v>0</v>
      </c>
      <c r="EQ2841" t="s">
        <v>0</v>
      </c>
      <c r="ER2841" t="s">
        <v>0</v>
      </c>
      <c r="ES2841" t="s">
        <v>0</v>
      </c>
      <c r="ET2841" t="s">
        <v>0</v>
      </c>
      <c r="EU2841" t="s">
        <v>0</v>
      </c>
      <c r="EV2841" t="s">
        <v>0</v>
      </c>
      <c r="EW2841">
        <v>20.656300000000002</v>
      </c>
      <c r="EX2841">
        <v>3.6301000000000001</v>
      </c>
      <c r="EY2841" t="s">
        <v>0</v>
      </c>
      <c r="EZ2841" t="s">
        <v>0</v>
      </c>
      <c r="FA2841" t="s">
        <v>0</v>
      </c>
      <c r="FB2841" t="s">
        <v>0</v>
      </c>
      <c r="FC2841" t="s">
        <v>0</v>
      </c>
      <c r="FD2841" t="s">
        <v>0</v>
      </c>
      <c r="FE2841" t="s">
        <v>0</v>
      </c>
      <c r="FF2841" t="s">
        <v>0</v>
      </c>
      <c r="FG2841" t="s">
        <v>0</v>
      </c>
      <c r="FH2841" t="s">
        <v>0</v>
      </c>
      <c r="FI2841" t="s">
        <v>0</v>
      </c>
      <c r="FJ2841" t="s">
        <v>0</v>
      </c>
      <c r="FK2841">
        <v>110.625</v>
      </c>
      <c r="FL2841" t="s">
        <v>0</v>
      </c>
      <c r="FM2841" t="s">
        <v>0</v>
      </c>
      <c r="FN2841" t="s">
        <v>0</v>
      </c>
      <c r="FO2841" t="s">
        <v>0</v>
      </c>
      <c r="FP2841" t="s">
        <v>0</v>
      </c>
      <c r="FQ2841">
        <v>14.25</v>
      </c>
      <c r="FR2841" t="s">
        <v>0</v>
      </c>
      <c r="FS2841" t="s">
        <v>0</v>
      </c>
      <c r="FT2841" t="s">
        <v>0</v>
      </c>
      <c r="FU2841" t="s">
        <v>0</v>
      </c>
      <c r="FV2841">
        <v>3.4102000000000001</v>
      </c>
      <c r="FW2841" t="s">
        <v>0</v>
      </c>
      <c r="FX2841" t="s">
        <v>0</v>
      </c>
      <c r="FY2841" t="s">
        <v>0</v>
      </c>
      <c r="FZ2841" t="s">
        <v>0</v>
      </c>
      <c r="GA2841" t="s">
        <v>0</v>
      </c>
      <c r="GB2841">
        <v>14.125</v>
      </c>
      <c r="GC2841" t="s">
        <v>0</v>
      </c>
      <c r="GD2841">
        <v>8.2812999999999999</v>
      </c>
      <c r="GE2841">
        <v>46.375</v>
      </c>
      <c r="GF2841">
        <v>0.52339999999999998</v>
      </c>
      <c r="GG2841" t="s">
        <v>0</v>
      </c>
      <c r="GH2841" t="s">
        <v>0</v>
      </c>
      <c r="GI2841" t="s">
        <v>0</v>
      </c>
      <c r="GJ2841" t="s">
        <v>0</v>
      </c>
      <c r="GK2841" t="s">
        <v>0</v>
      </c>
      <c r="GL2841" t="s">
        <v>0</v>
      </c>
      <c r="GM2841" t="s">
        <v>0</v>
      </c>
      <c r="GN2841" t="s">
        <v>0</v>
      </c>
      <c r="GO2841" t="s">
        <v>0</v>
      </c>
      <c r="GP2841" t="s">
        <v>0</v>
      </c>
      <c r="GQ2841" t="s">
        <v>0</v>
      </c>
      <c r="GR2841" t="s">
        <v>0</v>
      </c>
      <c r="GS2841">
        <v>2.0194999999999999</v>
      </c>
      <c r="GT2841" t="s">
        <v>0</v>
      </c>
      <c r="GU2841" t="s">
        <v>0</v>
      </c>
      <c r="GV2841" t="s">
        <v>0</v>
      </c>
      <c r="GW2841" t="s">
        <v>0</v>
      </c>
      <c r="GX2841" t="s">
        <v>0</v>
      </c>
      <c r="GY2841" t="s">
        <v>0</v>
      </c>
      <c r="GZ2841" t="s">
        <v>0</v>
      </c>
      <c r="HA2841" t="s">
        <v>0</v>
      </c>
      <c r="HB2841" t="s">
        <v>0</v>
      </c>
      <c r="HC2841" t="s">
        <v>0</v>
      </c>
      <c r="HD2841" t="s">
        <v>0</v>
      </c>
      <c r="HE2841" t="s">
        <v>0</v>
      </c>
      <c r="HF2841" t="s">
        <v>0</v>
      </c>
      <c r="HG2841" t="s">
        <v>0</v>
      </c>
      <c r="HH2841">
        <v>13.625</v>
      </c>
      <c r="HI2841" t="s">
        <v>0</v>
      </c>
      <c r="HJ2841" t="s">
        <v>0</v>
      </c>
      <c r="HK2841" t="s">
        <v>0</v>
      </c>
      <c r="HL2841" t="s">
        <v>0</v>
      </c>
      <c r="HM2841" t="s">
        <v>0</v>
      </c>
      <c r="HN2841" t="s">
        <v>0</v>
      </c>
      <c r="HO2841" t="s">
        <v>0</v>
      </c>
      <c r="HP2841" t="s">
        <v>0</v>
      </c>
      <c r="HQ2841" t="s">
        <v>0</v>
      </c>
      <c r="HR2841">
        <v>1.5625</v>
      </c>
      <c r="HS2841" t="s">
        <v>0</v>
      </c>
      <c r="HT2841" t="s">
        <v>0</v>
      </c>
      <c r="HU2841" t="s">
        <v>0</v>
      </c>
      <c r="HV2841" t="s">
        <v>0</v>
      </c>
      <c r="HW2841" t="s">
        <v>0</v>
      </c>
      <c r="HX2841" t="s">
        <v>0</v>
      </c>
      <c r="HY2841">
        <v>4.7519999999999998</v>
      </c>
      <c r="HZ2841" t="s">
        <v>0</v>
      </c>
      <c r="IA2841" t="s">
        <v>0</v>
      </c>
      <c r="IB2841" t="s">
        <v>0</v>
      </c>
      <c r="IC2841" t="s">
        <v>0</v>
      </c>
      <c r="ID2841" t="s">
        <v>0</v>
      </c>
      <c r="IE2841">
        <v>5.7343999999999999</v>
      </c>
      <c r="IF2841" t="s">
        <v>0</v>
      </c>
      <c r="IG2841" t="s">
        <v>0</v>
      </c>
      <c r="IH2841">
        <v>10.688000000000001</v>
      </c>
      <c r="II2841">
        <v>26.4375</v>
      </c>
      <c r="IJ2841" t="s">
        <v>0</v>
      </c>
      <c r="IK2841">
        <v>41.125</v>
      </c>
      <c r="IL2841">
        <v>26.687999999999999</v>
      </c>
      <c r="IM2841" t="s">
        <v>0</v>
      </c>
      <c r="IN2841" t="s">
        <v>0</v>
      </c>
      <c r="IO2841" t="s">
        <v>0</v>
      </c>
      <c r="IP2841" t="s">
        <v>0</v>
      </c>
      <c r="IQ2841" t="s">
        <v>0</v>
      </c>
      <c r="IR2841">
        <v>7.4861000000000004</v>
      </c>
      <c r="IS2841">
        <v>8.5419999999999998</v>
      </c>
      <c r="IT2841" t="s">
        <v>0</v>
      </c>
      <c r="IU2841" t="s">
        <v>0</v>
      </c>
      <c r="IV2841" t="s">
        <v>0</v>
      </c>
      <c r="IW2841" t="s">
        <v>0</v>
      </c>
      <c r="IX2841">
        <v>3.1718999999999999</v>
      </c>
      <c r="IY2841" t="s">
        <v>0</v>
      </c>
      <c r="IZ2841">
        <v>26.375</v>
      </c>
      <c r="JA2841" t="s">
        <v>0</v>
      </c>
      <c r="JB2841">
        <v>121.875</v>
      </c>
      <c r="JC2841" t="s">
        <v>0</v>
      </c>
      <c r="JD2841">
        <v>17.4375</v>
      </c>
      <c r="JE2841" t="s">
        <v>0</v>
      </c>
      <c r="JF2841" t="s">
        <v>0</v>
      </c>
      <c r="JG2841" t="s">
        <v>0</v>
      </c>
      <c r="JH2841" t="s">
        <v>0</v>
      </c>
      <c r="JI2841" t="s">
        <v>0</v>
      </c>
      <c r="JJ2841">
        <v>28.625</v>
      </c>
      <c r="JK2841" t="s">
        <v>0</v>
      </c>
      <c r="JL2841" t="s">
        <v>0</v>
      </c>
      <c r="JM2841" t="s">
        <v>0</v>
      </c>
      <c r="JN2841" t="s">
        <v>0</v>
      </c>
      <c r="JO2841" t="s">
        <v>0</v>
      </c>
      <c r="JP2841" t="s">
        <v>0</v>
      </c>
      <c r="JQ2841" t="s">
        <v>0</v>
      </c>
      <c r="JR2841" t="s">
        <v>0</v>
      </c>
      <c r="JS2841" t="s">
        <v>0</v>
      </c>
      <c r="JT2841" t="s">
        <v>0</v>
      </c>
      <c r="JU2841" t="s">
        <v>0</v>
      </c>
      <c r="JV2841" t="s">
        <v>0</v>
      </c>
      <c r="JW2841" t="s">
        <v>0</v>
      </c>
      <c r="JX2841" t="s">
        <v>0</v>
      </c>
      <c r="JY2841" t="s">
        <v>0</v>
      </c>
      <c r="JZ2841" t="s">
        <v>0</v>
      </c>
      <c r="KA2841" t="s">
        <v>0</v>
      </c>
      <c r="KB2841" t="s">
        <v>0</v>
      </c>
      <c r="KC2841" t="s">
        <v>0</v>
      </c>
      <c r="KD2841" t="s">
        <v>0</v>
      </c>
      <c r="KE2841" t="s">
        <v>0</v>
      </c>
      <c r="KF2841">
        <v>17.5</v>
      </c>
      <c r="KG2841" t="s">
        <v>0</v>
      </c>
      <c r="KH2841" t="s">
        <v>0</v>
      </c>
      <c r="KI2841" t="s">
        <v>0</v>
      </c>
      <c r="KJ2841" t="s">
        <v>0</v>
      </c>
      <c r="KK2841" t="s">
        <v>0</v>
      </c>
      <c r="KL2841" t="s">
        <v>0</v>
      </c>
      <c r="KM2841" t="s">
        <v>0</v>
      </c>
      <c r="KN2841" t="s">
        <v>0</v>
      </c>
      <c r="KO2841" t="s">
        <v>0</v>
      </c>
      <c r="KP2841" t="s">
        <v>0</v>
      </c>
      <c r="KQ2841" t="s">
        <v>0</v>
      </c>
      <c r="KR2841">
        <v>18.291699999999999</v>
      </c>
      <c r="KS2841" t="s">
        <v>0</v>
      </c>
      <c r="KT2841" t="s">
        <v>0</v>
      </c>
      <c r="KU2841" t="s">
        <v>0</v>
      </c>
      <c r="KV2841" t="s">
        <v>0</v>
      </c>
      <c r="KW2841" t="s">
        <v>0</v>
      </c>
      <c r="KX2841" t="s">
        <v>0</v>
      </c>
      <c r="KY2841" t="s">
        <v>0</v>
      </c>
      <c r="KZ2841">
        <v>15.9375</v>
      </c>
      <c r="LA2841" t="s">
        <v>0</v>
      </c>
      <c r="LB2841" t="s">
        <v>0</v>
      </c>
      <c r="LC2841" t="s">
        <v>0</v>
      </c>
      <c r="LD2841" t="s">
        <v>0</v>
      </c>
      <c r="LE2841">
        <v>9.0999999999999998E-2</v>
      </c>
      <c r="LF2841" t="s">
        <v>0</v>
      </c>
      <c r="LG2841" t="s">
        <v>0</v>
      </c>
      <c r="LH2841" t="s">
        <v>0</v>
      </c>
      <c r="LI2841" t="s">
        <v>0</v>
      </c>
      <c r="LJ2841" t="s">
        <v>0</v>
      </c>
      <c r="LK2841" t="s">
        <v>0</v>
      </c>
      <c r="LL2841" t="s">
        <v>0</v>
      </c>
      <c r="LM2841">
        <v>33.593800000000002</v>
      </c>
      <c r="LN2841" t="s">
        <v>0</v>
      </c>
      <c r="LO2841" t="s">
        <v>0</v>
      </c>
      <c r="LP2841" t="s">
        <v>0</v>
      </c>
      <c r="LQ2841" t="s">
        <v>0</v>
      </c>
      <c r="LR2841">
        <v>62</v>
      </c>
      <c r="LS2841" t="s">
        <v>0</v>
      </c>
      <c r="LT2841" t="s">
        <v>0</v>
      </c>
      <c r="LU2841" t="s">
        <v>0</v>
      </c>
      <c r="LV2841" t="s">
        <v>0</v>
      </c>
      <c r="LW2841" t="s">
        <v>0</v>
      </c>
      <c r="LX2841" t="s">
        <v>0</v>
      </c>
      <c r="LY2841" t="s">
        <v>0</v>
      </c>
      <c r="LZ2841" t="s">
        <v>0</v>
      </c>
      <c r="MA2841" t="s">
        <v>0</v>
      </c>
      <c r="MB2841">
        <v>4.5547000000000004</v>
      </c>
      <c r="MC2841" t="s">
        <v>0</v>
      </c>
      <c r="MD2841" t="s">
        <v>0</v>
      </c>
      <c r="ME2841" t="s">
        <v>0</v>
      </c>
      <c r="MF2841" t="s">
        <v>0</v>
      </c>
      <c r="MG2841">
        <v>4</v>
      </c>
      <c r="MH2841" t="s">
        <v>0</v>
      </c>
      <c r="MI2841">
        <v>67.25</v>
      </c>
      <c r="MJ2841">
        <v>82.125</v>
      </c>
      <c r="MK2841" t="s">
        <v>0</v>
      </c>
      <c r="ML2841">
        <v>9.75</v>
      </c>
      <c r="MM2841" t="s">
        <v>0</v>
      </c>
      <c r="MN2841" t="s">
        <v>0</v>
      </c>
      <c r="MO2841" t="s">
        <v>0</v>
      </c>
      <c r="MP2841" t="s">
        <v>0</v>
      </c>
      <c r="MQ2841" t="s">
        <v>0</v>
      </c>
      <c r="MR2841">
        <v>1.3498000000000001</v>
      </c>
      <c r="MS2841" t="s">
        <v>0</v>
      </c>
      <c r="MT2841" t="s">
        <v>0</v>
      </c>
      <c r="MU2841">
        <v>24.75</v>
      </c>
      <c r="MV2841">
        <v>9.3439999999999994</v>
      </c>
      <c r="MW2841" t="s">
        <v>0</v>
      </c>
      <c r="MX2841" t="s">
        <v>0</v>
      </c>
      <c r="MY2841">
        <v>59.4375</v>
      </c>
      <c r="MZ2841">
        <v>4.1666999999999996</v>
      </c>
      <c r="NA2841">
        <v>8.4815000000000005</v>
      </c>
      <c r="NB2841" t="s">
        <v>0</v>
      </c>
      <c r="NC2841" t="s">
        <v>0</v>
      </c>
      <c r="ND2841" t="s">
        <v>0</v>
      </c>
      <c r="NE2841" t="s">
        <v>0</v>
      </c>
      <c r="NF2841" t="s">
        <v>0</v>
      </c>
      <c r="NG2841" t="s">
        <v>0</v>
      </c>
      <c r="NH2841" t="s">
        <v>0</v>
      </c>
      <c r="NI2841" t="s">
        <v>0</v>
      </c>
      <c r="NJ2841" t="s">
        <v>0</v>
      </c>
      <c r="NK2841" t="s">
        <v>0</v>
      </c>
      <c r="NL2841" t="s">
        <v>0</v>
      </c>
      <c r="NM2841" t="s">
        <v>0</v>
      </c>
      <c r="NN2841" t="s">
        <v>0</v>
      </c>
      <c r="NO2841" t="s">
        <v>0</v>
      </c>
      <c r="NP2841" t="s">
        <v>0</v>
      </c>
      <c r="NQ2841" t="s">
        <v>0</v>
      </c>
      <c r="NR2841" t="s">
        <v>0</v>
      </c>
      <c r="NS2841" t="s">
        <v>0</v>
      </c>
      <c r="NT2841">
        <v>6.6562999999999999</v>
      </c>
      <c r="NU2841" t="s">
        <v>0</v>
      </c>
      <c r="NV2841" t="s">
        <v>0</v>
      </c>
      <c r="NW2841" t="s">
        <v>0</v>
      </c>
      <c r="NX2841" t="s">
        <v>0</v>
      </c>
      <c r="NY2841" t="s">
        <v>0</v>
      </c>
      <c r="NZ2841" t="s">
        <v>0</v>
      </c>
      <c r="OA2841" t="s">
        <v>0</v>
      </c>
      <c r="OB2841">
        <v>42.3125</v>
      </c>
      <c r="OC2841" t="s">
        <v>0</v>
      </c>
      <c r="OD2841" t="s">
        <v>0</v>
      </c>
      <c r="OE2841" t="s">
        <v>0</v>
      </c>
      <c r="OF2841" t="s">
        <v>0</v>
      </c>
      <c r="OG2841">
        <v>20.75</v>
      </c>
      <c r="OH2841" t="s">
        <v>0</v>
      </c>
      <c r="OI2841" t="s">
        <v>0</v>
      </c>
      <c r="OJ2841" t="s">
        <v>0</v>
      </c>
      <c r="OK2841" t="s">
        <v>0</v>
      </c>
      <c r="OL2841">
        <v>3.8281000000000001</v>
      </c>
      <c r="OM2841" t="s">
        <v>0</v>
      </c>
      <c r="ON2841" t="s">
        <v>0</v>
      </c>
      <c r="OO2841" t="s">
        <v>0</v>
      </c>
      <c r="OP2841">
        <v>2</v>
      </c>
      <c r="OQ2841" t="s">
        <v>0</v>
      </c>
      <c r="OR2841" t="s">
        <v>0</v>
      </c>
      <c r="OS2841">
        <v>37.188000000000002</v>
      </c>
      <c r="OT2841">
        <v>6.2343999999999999</v>
      </c>
      <c r="OU2841" t="s">
        <v>0</v>
      </c>
      <c r="OV2841" t="s">
        <v>0</v>
      </c>
      <c r="OW2841" t="s">
        <v>0</v>
      </c>
      <c r="OX2841">
        <v>39.25</v>
      </c>
      <c r="OY2841" t="s">
        <v>0</v>
      </c>
      <c r="OZ2841" t="s">
        <v>0</v>
      </c>
      <c r="PA2841" t="s">
        <v>0</v>
      </c>
      <c r="PB2841" t="s">
        <v>0</v>
      </c>
      <c r="PC2841">
        <v>18</v>
      </c>
      <c r="PD2841" t="s">
        <v>0</v>
      </c>
      <c r="PE2841" t="s">
        <v>0</v>
      </c>
      <c r="PF2841" t="s">
        <v>0</v>
      </c>
      <c r="PG2841" t="s">
        <v>0</v>
      </c>
      <c r="PH2841" t="s">
        <v>0</v>
      </c>
      <c r="PI2841">
        <v>7.7812999999999999</v>
      </c>
      <c r="PJ2841" t="s">
        <v>0</v>
      </c>
      <c r="PK2841" t="s">
        <v>0</v>
      </c>
      <c r="PL2841" t="s">
        <v>0</v>
      </c>
      <c r="PM2841">
        <v>35</v>
      </c>
      <c r="PN2841" t="s">
        <v>0</v>
      </c>
      <c r="PO2841" t="s">
        <v>0</v>
      </c>
      <c r="PP2841" t="s">
        <v>0</v>
      </c>
      <c r="PQ2841" t="s">
        <v>0</v>
      </c>
      <c r="PR2841">
        <v>30.405999999999999</v>
      </c>
      <c r="PS2841" t="s">
        <v>0</v>
      </c>
      <c r="PT2841" t="s">
        <v>0</v>
      </c>
      <c r="PU2841" t="s">
        <v>0</v>
      </c>
      <c r="PV2841" t="s">
        <v>0</v>
      </c>
      <c r="PW2841" t="s">
        <v>0</v>
      </c>
      <c r="PX2841" t="s">
        <v>0</v>
      </c>
      <c r="PY2841" t="s">
        <v>0</v>
      </c>
      <c r="PZ2841" t="s">
        <v>0</v>
      </c>
      <c r="QA2841" t="s">
        <v>0</v>
      </c>
      <c r="QB2841" t="s">
        <v>0</v>
      </c>
      <c r="QC2841">
        <v>19.5</v>
      </c>
      <c r="QD2841" t="s">
        <v>0</v>
      </c>
      <c r="QE2841">
        <v>0.5</v>
      </c>
      <c r="QF2841" t="s">
        <v>0</v>
      </c>
      <c r="QG2841">
        <v>6.5</v>
      </c>
      <c r="QH2841" t="s">
        <v>0</v>
      </c>
      <c r="QI2841" t="s">
        <v>0</v>
      </c>
      <c r="QJ2841" t="s">
        <v>0</v>
      </c>
      <c r="QK2841" t="s">
        <v>0</v>
      </c>
      <c r="QL2841" t="s">
        <v>0</v>
      </c>
      <c r="QM2841" t="s">
        <v>0</v>
      </c>
      <c r="QN2841" t="s">
        <v>0</v>
      </c>
      <c r="QO2841" t="s">
        <v>0</v>
      </c>
      <c r="QP2841" t="s">
        <v>0</v>
      </c>
      <c r="QQ2841" t="s">
        <v>0</v>
      </c>
      <c r="QR2841" t="s">
        <v>0</v>
      </c>
      <c r="QS2841" t="s">
        <v>0</v>
      </c>
      <c r="QT2841" t="s">
        <v>0</v>
      </c>
      <c r="QU2841" t="s">
        <v>0</v>
      </c>
      <c r="QV2841" t="s">
        <v>0</v>
      </c>
      <c r="QW2841" t="s">
        <v>0</v>
      </c>
      <c r="QX2841" t="s">
        <v>0</v>
      </c>
      <c r="QY2841" t="s">
        <v>0</v>
      </c>
      <c r="QZ2841" t="s">
        <v>0</v>
      </c>
      <c r="RA2841" t="s">
        <v>0</v>
      </c>
      <c r="RB2841" t="s">
        <v>0</v>
      </c>
      <c r="RC2841" t="s">
        <v>0</v>
      </c>
      <c r="RD2841" t="s">
        <v>0</v>
      </c>
      <c r="RE2841" t="s">
        <v>0</v>
      </c>
      <c r="RF2841">
        <v>104.625</v>
      </c>
      <c r="RG2841">
        <v>55</v>
      </c>
      <c r="RH2841" t="s">
        <v>0</v>
      </c>
      <c r="RI2841" t="s">
        <v>0</v>
      </c>
      <c r="RJ2841" t="s">
        <v>0</v>
      </c>
      <c r="RK2841" t="s">
        <v>0</v>
      </c>
      <c r="RL2841" t="s">
        <v>0</v>
      </c>
      <c r="RM2841" t="s">
        <v>0</v>
      </c>
      <c r="RN2841" t="s">
        <v>0</v>
      </c>
      <c r="RO2841" t="s">
        <v>0</v>
      </c>
      <c r="RP2841" t="s">
        <v>0</v>
      </c>
      <c r="RQ2841" t="s">
        <v>0</v>
      </c>
      <c r="RR2841" t="s">
        <v>0</v>
      </c>
      <c r="RS2841" t="s">
        <v>0</v>
      </c>
      <c r="RT2841" t="s">
        <v>0</v>
      </c>
      <c r="RU2841" t="s">
        <v>0</v>
      </c>
      <c r="RV2841">
        <v>5.0041000000000002</v>
      </c>
      <c r="RW2841" t="s">
        <v>0</v>
      </c>
      <c r="RX2841" t="s">
        <v>0</v>
      </c>
      <c r="RY2841" t="s">
        <v>0</v>
      </c>
      <c r="RZ2841" t="s">
        <v>0</v>
      </c>
      <c r="SA2841" t="s">
        <v>0</v>
      </c>
      <c r="SB2841" t="s">
        <v>0</v>
      </c>
      <c r="SC2841">
        <v>61.0625</v>
      </c>
      <c r="SD2841" t="s">
        <v>0</v>
      </c>
      <c r="SE2841">
        <v>11.5</v>
      </c>
      <c r="SF2841" t="s">
        <v>0</v>
      </c>
      <c r="SG2841" t="s">
        <v>0</v>
      </c>
      <c r="SH2841" t="s">
        <v>0</v>
      </c>
      <c r="SI2841" t="s">
        <v>0</v>
      </c>
      <c r="SJ2841">
        <v>21.3611</v>
      </c>
      <c r="SK2841">
        <v>52</v>
      </c>
      <c r="SL2841" t="s">
        <v>0</v>
      </c>
    </row>
    <row r="2842" spans="1:506" x14ac:dyDescent="0.3">
      <c r="A2842" s="1">
        <v>36851</v>
      </c>
      <c r="B2842" t="s">
        <v>0</v>
      </c>
      <c r="C2842" t="s">
        <v>0</v>
      </c>
      <c r="D2842" t="s">
        <v>0</v>
      </c>
      <c r="E2842">
        <v>1.3439999999999999</v>
      </c>
      <c r="F2842" t="s">
        <v>0</v>
      </c>
      <c r="G2842" t="s">
        <v>0</v>
      </c>
      <c r="H2842">
        <v>28.984000000000002</v>
      </c>
      <c r="I2842" t="s">
        <v>0</v>
      </c>
      <c r="J2842" t="s">
        <v>0</v>
      </c>
      <c r="K2842">
        <v>40</v>
      </c>
      <c r="L2842" t="s">
        <v>0</v>
      </c>
      <c r="M2842" t="s">
        <v>0</v>
      </c>
      <c r="N2842" t="s">
        <v>0</v>
      </c>
      <c r="O2842" t="s">
        <v>0</v>
      </c>
      <c r="P2842">
        <v>6</v>
      </c>
      <c r="Q2842" t="s">
        <v>0</v>
      </c>
      <c r="R2842" t="s">
        <v>0</v>
      </c>
      <c r="S2842" t="s">
        <v>0</v>
      </c>
      <c r="T2842" t="s">
        <v>0</v>
      </c>
      <c r="U2842" t="s">
        <v>0</v>
      </c>
      <c r="V2842" t="s">
        <v>0</v>
      </c>
      <c r="W2842" t="s">
        <v>0</v>
      </c>
      <c r="X2842" t="s">
        <v>0</v>
      </c>
      <c r="Y2842" t="s">
        <v>0</v>
      </c>
      <c r="Z2842">
        <v>36.0625</v>
      </c>
      <c r="AA2842" t="s">
        <v>0</v>
      </c>
      <c r="AB2842" t="s">
        <v>0</v>
      </c>
      <c r="AC2842" t="s">
        <v>0</v>
      </c>
      <c r="AD2842" t="s">
        <v>0</v>
      </c>
      <c r="AE2842" t="s">
        <v>0</v>
      </c>
      <c r="AF2842">
        <v>19.265599999999999</v>
      </c>
      <c r="AG2842">
        <v>21.156300000000002</v>
      </c>
      <c r="AH2842" t="s">
        <v>0</v>
      </c>
      <c r="AI2842" t="s">
        <v>0</v>
      </c>
      <c r="AJ2842" t="s">
        <v>0</v>
      </c>
      <c r="AK2842">
        <v>64.625</v>
      </c>
      <c r="AL2842" t="s">
        <v>0</v>
      </c>
      <c r="AM2842" t="s">
        <v>0</v>
      </c>
      <c r="AN2842">
        <v>24.25</v>
      </c>
      <c r="AO2842" t="s">
        <v>0</v>
      </c>
      <c r="AP2842">
        <v>2.5156000000000001</v>
      </c>
      <c r="AQ2842" t="s">
        <v>0</v>
      </c>
      <c r="AR2842" t="s">
        <v>0</v>
      </c>
      <c r="AS2842" t="s">
        <v>0</v>
      </c>
      <c r="AT2842" t="s">
        <v>0</v>
      </c>
      <c r="AU2842" t="s">
        <v>0</v>
      </c>
      <c r="AV2842" t="s">
        <v>0</v>
      </c>
      <c r="AW2842" t="s">
        <v>0</v>
      </c>
      <c r="AX2842" t="s">
        <v>0</v>
      </c>
      <c r="AY2842" t="s">
        <v>0</v>
      </c>
      <c r="AZ2842" t="s">
        <v>0</v>
      </c>
      <c r="BA2842">
        <v>0.98440000000000005</v>
      </c>
      <c r="BB2842" t="s">
        <v>0</v>
      </c>
      <c r="BC2842" t="s">
        <v>0</v>
      </c>
      <c r="BD2842" t="s">
        <v>0</v>
      </c>
      <c r="BE2842" t="s">
        <v>0</v>
      </c>
      <c r="BF2842" t="s">
        <v>0</v>
      </c>
      <c r="BG2842" t="s">
        <v>0</v>
      </c>
      <c r="BH2842" t="s">
        <v>0</v>
      </c>
      <c r="BI2842" t="s">
        <v>0</v>
      </c>
      <c r="BJ2842" t="s">
        <v>0</v>
      </c>
      <c r="BK2842" t="s">
        <v>0</v>
      </c>
      <c r="BL2842" t="s">
        <v>0</v>
      </c>
      <c r="BM2842" t="s">
        <v>0</v>
      </c>
      <c r="BN2842" t="s">
        <v>0</v>
      </c>
      <c r="BO2842">
        <v>49.567</v>
      </c>
      <c r="BP2842" t="s">
        <v>0</v>
      </c>
      <c r="BQ2842">
        <v>13.875</v>
      </c>
      <c r="BR2842" t="s">
        <v>0</v>
      </c>
      <c r="BS2842" t="s">
        <v>0</v>
      </c>
      <c r="BT2842" t="s">
        <v>0</v>
      </c>
      <c r="BU2842" t="s">
        <v>0</v>
      </c>
      <c r="BV2842" t="s">
        <v>0</v>
      </c>
      <c r="BW2842" t="s">
        <v>0</v>
      </c>
      <c r="BX2842" t="s">
        <v>0</v>
      </c>
      <c r="BY2842" t="s">
        <v>0</v>
      </c>
      <c r="BZ2842" t="s">
        <v>0</v>
      </c>
      <c r="CA2842" t="s">
        <v>0</v>
      </c>
      <c r="CB2842" t="s">
        <v>0</v>
      </c>
      <c r="CC2842" t="s">
        <v>0</v>
      </c>
      <c r="CD2842" t="s">
        <v>0</v>
      </c>
      <c r="CE2842" t="s">
        <v>0</v>
      </c>
      <c r="CF2842" t="s">
        <v>0</v>
      </c>
      <c r="CG2842" t="s">
        <v>0</v>
      </c>
      <c r="CH2842" t="s">
        <v>0</v>
      </c>
      <c r="CI2842" t="s">
        <v>0</v>
      </c>
      <c r="CJ2842" t="s">
        <v>0</v>
      </c>
      <c r="CK2842" t="s">
        <v>0</v>
      </c>
      <c r="CL2842" t="s">
        <v>0</v>
      </c>
      <c r="CM2842">
        <v>6.3358999999999996</v>
      </c>
      <c r="CN2842" t="s">
        <v>0</v>
      </c>
      <c r="CO2842" t="s">
        <v>0</v>
      </c>
      <c r="CP2842" t="s">
        <v>0</v>
      </c>
      <c r="CQ2842">
        <v>14.5313</v>
      </c>
      <c r="CR2842" t="s">
        <v>0</v>
      </c>
      <c r="CS2842" t="s">
        <v>0</v>
      </c>
      <c r="CT2842">
        <v>32.596400000000003</v>
      </c>
      <c r="CU2842" t="s">
        <v>0</v>
      </c>
      <c r="CV2842" t="s">
        <v>0</v>
      </c>
      <c r="CW2842" t="s">
        <v>0</v>
      </c>
      <c r="CX2842">
        <v>11.8125</v>
      </c>
      <c r="CY2842" t="s">
        <v>0</v>
      </c>
      <c r="CZ2842" t="s">
        <v>0</v>
      </c>
      <c r="DA2842" t="s">
        <v>0</v>
      </c>
      <c r="DB2842" t="s">
        <v>0</v>
      </c>
      <c r="DC2842" t="s">
        <v>0</v>
      </c>
      <c r="DD2842" t="s">
        <v>0</v>
      </c>
      <c r="DE2842" t="s">
        <v>0</v>
      </c>
      <c r="DF2842" t="s">
        <v>0</v>
      </c>
      <c r="DG2842" t="s">
        <v>0</v>
      </c>
      <c r="DH2842" t="s">
        <v>0</v>
      </c>
      <c r="DI2842">
        <v>36.063000000000002</v>
      </c>
      <c r="DJ2842" t="s">
        <v>0</v>
      </c>
      <c r="DK2842" t="s">
        <v>0</v>
      </c>
      <c r="DL2842" t="s">
        <v>0</v>
      </c>
      <c r="DM2842">
        <v>2.7707999999999999</v>
      </c>
      <c r="DN2842" t="s">
        <v>0</v>
      </c>
      <c r="DO2842">
        <v>53.6875</v>
      </c>
      <c r="DP2842" t="s">
        <v>0</v>
      </c>
      <c r="DQ2842">
        <v>49.625</v>
      </c>
      <c r="DR2842" t="s">
        <v>0</v>
      </c>
      <c r="DS2842">
        <v>1.6615</v>
      </c>
      <c r="DT2842" t="s">
        <v>0</v>
      </c>
      <c r="DU2842">
        <v>22.296099999999999</v>
      </c>
      <c r="DV2842" t="s">
        <v>0</v>
      </c>
      <c r="DW2842" t="s">
        <v>0</v>
      </c>
      <c r="DX2842" t="s">
        <v>0</v>
      </c>
      <c r="DY2842" t="s">
        <v>0</v>
      </c>
      <c r="DZ2842" t="s">
        <v>0</v>
      </c>
      <c r="EA2842" t="s">
        <v>0</v>
      </c>
      <c r="EB2842" t="s">
        <v>0</v>
      </c>
      <c r="EC2842" t="s">
        <v>0</v>
      </c>
      <c r="ED2842" t="s">
        <v>0</v>
      </c>
      <c r="EE2842" t="s">
        <v>0</v>
      </c>
      <c r="EF2842" t="s">
        <v>0</v>
      </c>
      <c r="EG2842" t="s">
        <v>0</v>
      </c>
      <c r="EH2842" t="s">
        <v>0</v>
      </c>
      <c r="EI2842" t="s">
        <v>0</v>
      </c>
      <c r="EJ2842" t="s">
        <v>0</v>
      </c>
      <c r="EK2842">
        <v>28.634399999999999</v>
      </c>
      <c r="EL2842" t="s">
        <v>0</v>
      </c>
      <c r="EM2842">
        <v>12.479200000000001</v>
      </c>
      <c r="EN2842" t="s">
        <v>0</v>
      </c>
      <c r="EO2842" t="s">
        <v>0</v>
      </c>
      <c r="EP2842" t="s">
        <v>0</v>
      </c>
      <c r="EQ2842" t="s">
        <v>0</v>
      </c>
      <c r="ER2842" t="s">
        <v>0</v>
      </c>
      <c r="ES2842" t="s">
        <v>0</v>
      </c>
      <c r="ET2842" t="s">
        <v>0</v>
      </c>
      <c r="EU2842" t="s">
        <v>0</v>
      </c>
      <c r="EV2842" t="s">
        <v>0</v>
      </c>
      <c r="EW2842">
        <v>20.968800000000002</v>
      </c>
      <c r="EX2842">
        <v>3.3210000000000002</v>
      </c>
      <c r="EY2842" t="s">
        <v>0</v>
      </c>
      <c r="EZ2842" t="s">
        <v>0</v>
      </c>
      <c r="FA2842" t="s">
        <v>0</v>
      </c>
      <c r="FB2842" t="s">
        <v>0</v>
      </c>
      <c r="FC2842" t="s">
        <v>0</v>
      </c>
      <c r="FD2842" t="s">
        <v>0</v>
      </c>
      <c r="FE2842" t="s">
        <v>0</v>
      </c>
      <c r="FF2842" t="s">
        <v>0</v>
      </c>
      <c r="FG2842" t="s">
        <v>0</v>
      </c>
      <c r="FH2842" t="s">
        <v>0</v>
      </c>
      <c r="FI2842" t="s">
        <v>0</v>
      </c>
      <c r="FJ2842" t="s">
        <v>0</v>
      </c>
      <c r="FK2842">
        <v>106.875</v>
      </c>
      <c r="FL2842" t="s">
        <v>0</v>
      </c>
      <c r="FM2842" t="s">
        <v>0</v>
      </c>
      <c r="FN2842" t="s">
        <v>0</v>
      </c>
      <c r="FO2842" t="s">
        <v>0</v>
      </c>
      <c r="FP2842" t="s">
        <v>0</v>
      </c>
      <c r="FQ2842">
        <v>14.265599999999999</v>
      </c>
      <c r="FR2842" t="s">
        <v>0</v>
      </c>
      <c r="FS2842" t="s">
        <v>0</v>
      </c>
      <c r="FT2842" t="s">
        <v>0</v>
      </c>
      <c r="FU2842" t="s">
        <v>0</v>
      </c>
      <c r="FV2842">
        <v>3.4843999999999999</v>
      </c>
      <c r="FW2842" t="s">
        <v>0</v>
      </c>
      <c r="FX2842" t="s">
        <v>0</v>
      </c>
      <c r="FY2842" t="s">
        <v>0</v>
      </c>
      <c r="FZ2842" t="s">
        <v>0</v>
      </c>
      <c r="GA2842" t="s">
        <v>0</v>
      </c>
      <c r="GB2842">
        <v>13.75</v>
      </c>
      <c r="GC2842" t="s">
        <v>0</v>
      </c>
      <c r="GD2842">
        <v>8.3229000000000006</v>
      </c>
      <c r="GE2842">
        <v>46.5</v>
      </c>
      <c r="GF2842">
        <v>0.5625</v>
      </c>
      <c r="GG2842" t="s">
        <v>0</v>
      </c>
      <c r="GH2842" t="s">
        <v>0</v>
      </c>
      <c r="GI2842" t="s">
        <v>0</v>
      </c>
      <c r="GJ2842" t="s">
        <v>0</v>
      </c>
      <c r="GK2842" t="s">
        <v>0</v>
      </c>
      <c r="GL2842" t="s">
        <v>0</v>
      </c>
      <c r="GM2842" t="s">
        <v>0</v>
      </c>
      <c r="GN2842" t="s">
        <v>0</v>
      </c>
      <c r="GO2842" t="s">
        <v>0</v>
      </c>
      <c r="GP2842" t="s">
        <v>0</v>
      </c>
      <c r="GQ2842" t="s">
        <v>0</v>
      </c>
      <c r="GR2842" t="s">
        <v>0</v>
      </c>
      <c r="GS2842">
        <v>2.1366999999999998</v>
      </c>
      <c r="GT2842" t="s">
        <v>0</v>
      </c>
      <c r="GU2842" t="s">
        <v>0</v>
      </c>
      <c r="GV2842" t="s">
        <v>0</v>
      </c>
      <c r="GW2842" t="s">
        <v>0</v>
      </c>
      <c r="GX2842" t="s">
        <v>0</v>
      </c>
      <c r="GY2842" t="s">
        <v>0</v>
      </c>
      <c r="GZ2842" t="s">
        <v>0</v>
      </c>
      <c r="HA2842" t="s">
        <v>0</v>
      </c>
      <c r="HB2842" t="s">
        <v>0</v>
      </c>
      <c r="HC2842" t="s">
        <v>0</v>
      </c>
      <c r="HD2842" t="s">
        <v>0</v>
      </c>
      <c r="HE2842" t="s">
        <v>0</v>
      </c>
      <c r="HF2842" t="s">
        <v>0</v>
      </c>
      <c r="HG2842" t="s">
        <v>0</v>
      </c>
      <c r="HH2842">
        <v>13.8125</v>
      </c>
      <c r="HI2842" t="s">
        <v>0</v>
      </c>
      <c r="HJ2842" t="s">
        <v>0</v>
      </c>
      <c r="HK2842" t="s">
        <v>0</v>
      </c>
      <c r="HL2842" t="s">
        <v>0</v>
      </c>
      <c r="HM2842" t="s">
        <v>0</v>
      </c>
      <c r="HN2842" t="s">
        <v>0</v>
      </c>
      <c r="HO2842" t="s">
        <v>0</v>
      </c>
      <c r="HP2842" t="s">
        <v>0</v>
      </c>
      <c r="HQ2842" t="s">
        <v>0</v>
      </c>
      <c r="HR2842">
        <v>1.4218999999999999</v>
      </c>
      <c r="HS2842" t="s">
        <v>0</v>
      </c>
      <c r="HT2842" t="s">
        <v>0</v>
      </c>
      <c r="HU2842" t="s">
        <v>0</v>
      </c>
      <c r="HV2842" t="s">
        <v>0</v>
      </c>
      <c r="HW2842" t="s">
        <v>0</v>
      </c>
      <c r="HX2842" t="s">
        <v>0</v>
      </c>
      <c r="HY2842">
        <v>4.6790000000000003</v>
      </c>
      <c r="HZ2842" t="s">
        <v>0</v>
      </c>
      <c r="IA2842" t="s">
        <v>0</v>
      </c>
      <c r="IB2842" t="s">
        <v>0</v>
      </c>
      <c r="IC2842" t="s">
        <v>0</v>
      </c>
      <c r="ID2842" t="s">
        <v>0</v>
      </c>
      <c r="IE2842">
        <v>5.75</v>
      </c>
      <c r="IF2842" t="s">
        <v>0</v>
      </c>
      <c r="IG2842" t="s">
        <v>0</v>
      </c>
      <c r="IH2842">
        <v>10.656000000000001</v>
      </c>
      <c r="II2842">
        <v>28</v>
      </c>
      <c r="IJ2842" t="s">
        <v>0</v>
      </c>
      <c r="IK2842">
        <v>42.625</v>
      </c>
      <c r="IL2842">
        <v>24.094000000000001</v>
      </c>
      <c r="IM2842" t="s">
        <v>0</v>
      </c>
      <c r="IN2842" t="s">
        <v>0</v>
      </c>
      <c r="IO2842" t="s">
        <v>0</v>
      </c>
      <c r="IP2842" t="s">
        <v>0</v>
      </c>
      <c r="IQ2842" t="s">
        <v>0</v>
      </c>
      <c r="IR2842">
        <v>7.4861000000000004</v>
      </c>
      <c r="IS2842">
        <v>8.8330000000000002</v>
      </c>
      <c r="IT2842" t="s">
        <v>0</v>
      </c>
      <c r="IU2842" t="s">
        <v>0</v>
      </c>
      <c r="IV2842" t="s">
        <v>0</v>
      </c>
      <c r="IW2842" t="s">
        <v>0</v>
      </c>
      <c r="IX2842">
        <v>3.2968999999999999</v>
      </c>
      <c r="IY2842" t="s">
        <v>0</v>
      </c>
      <c r="IZ2842">
        <v>26.4375</v>
      </c>
      <c r="JA2842" t="s">
        <v>0</v>
      </c>
      <c r="JB2842">
        <v>113.5625</v>
      </c>
      <c r="JC2842" t="s">
        <v>0</v>
      </c>
      <c r="JD2842">
        <v>17.4375</v>
      </c>
      <c r="JE2842" t="s">
        <v>0</v>
      </c>
      <c r="JF2842" t="s">
        <v>0</v>
      </c>
      <c r="JG2842" t="s">
        <v>0</v>
      </c>
      <c r="JH2842" t="s">
        <v>0</v>
      </c>
      <c r="JI2842" t="s">
        <v>0</v>
      </c>
      <c r="JJ2842">
        <v>28.4375</v>
      </c>
      <c r="JK2842" t="s">
        <v>0</v>
      </c>
      <c r="JL2842" t="s">
        <v>0</v>
      </c>
      <c r="JM2842" t="s">
        <v>0</v>
      </c>
      <c r="JN2842" t="s">
        <v>0</v>
      </c>
      <c r="JO2842" t="s">
        <v>0</v>
      </c>
      <c r="JP2842" t="s">
        <v>0</v>
      </c>
      <c r="JQ2842" t="s">
        <v>0</v>
      </c>
      <c r="JR2842" t="s">
        <v>0</v>
      </c>
      <c r="JS2842" t="s">
        <v>0</v>
      </c>
      <c r="JT2842" t="s">
        <v>0</v>
      </c>
      <c r="JU2842" t="s">
        <v>0</v>
      </c>
      <c r="JV2842" t="s">
        <v>0</v>
      </c>
      <c r="JW2842" t="s">
        <v>0</v>
      </c>
      <c r="JX2842" t="s">
        <v>0</v>
      </c>
      <c r="JY2842" t="s">
        <v>0</v>
      </c>
      <c r="JZ2842" t="s">
        <v>0</v>
      </c>
      <c r="KA2842" t="s">
        <v>0</v>
      </c>
      <c r="KB2842" t="s">
        <v>0</v>
      </c>
      <c r="KC2842" t="s">
        <v>0</v>
      </c>
      <c r="KD2842" t="s">
        <v>0</v>
      </c>
      <c r="KE2842" t="s">
        <v>0</v>
      </c>
      <c r="KF2842">
        <v>16.625</v>
      </c>
      <c r="KG2842" t="s">
        <v>0</v>
      </c>
      <c r="KH2842" t="s">
        <v>0</v>
      </c>
      <c r="KI2842" t="s">
        <v>0</v>
      </c>
      <c r="KJ2842" t="s">
        <v>0</v>
      </c>
      <c r="KK2842" t="s">
        <v>0</v>
      </c>
      <c r="KL2842" t="s">
        <v>0</v>
      </c>
      <c r="KM2842" t="s">
        <v>0</v>
      </c>
      <c r="KN2842" t="s">
        <v>0</v>
      </c>
      <c r="KO2842" t="s">
        <v>0</v>
      </c>
      <c r="KP2842" t="s">
        <v>0</v>
      </c>
      <c r="KQ2842" t="s">
        <v>0</v>
      </c>
      <c r="KR2842">
        <v>17</v>
      </c>
      <c r="KS2842" t="s">
        <v>0</v>
      </c>
      <c r="KT2842" t="s">
        <v>0</v>
      </c>
      <c r="KU2842" t="s">
        <v>0</v>
      </c>
      <c r="KV2842" t="s">
        <v>0</v>
      </c>
      <c r="KW2842" t="s">
        <v>0</v>
      </c>
      <c r="KX2842" t="s">
        <v>0</v>
      </c>
      <c r="KY2842" t="s">
        <v>0</v>
      </c>
      <c r="KZ2842">
        <v>15.9375</v>
      </c>
      <c r="LA2842" t="s">
        <v>0</v>
      </c>
      <c r="LB2842" t="s">
        <v>0</v>
      </c>
      <c r="LC2842" t="s">
        <v>0</v>
      </c>
      <c r="LD2842" t="s">
        <v>0</v>
      </c>
      <c r="LE2842">
        <v>9.0999999999999998E-2</v>
      </c>
      <c r="LF2842" t="s">
        <v>0</v>
      </c>
      <c r="LG2842" t="s">
        <v>0</v>
      </c>
      <c r="LH2842" t="s">
        <v>0</v>
      </c>
      <c r="LI2842" t="s">
        <v>0</v>
      </c>
      <c r="LJ2842" t="s">
        <v>0</v>
      </c>
      <c r="LK2842" t="s">
        <v>0</v>
      </c>
      <c r="LL2842" t="s">
        <v>0</v>
      </c>
      <c r="LM2842">
        <v>33.875</v>
      </c>
      <c r="LN2842" t="s">
        <v>0</v>
      </c>
      <c r="LO2842" t="s">
        <v>0</v>
      </c>
      <c r="LP2842" t="s">
        <v>0</v>
      </c>
      <c r="LQ2842" t="s">
        <v>0</v>
      </c>
      <c r="LR2842">
        <v>59.0625</v>
      </c>
      <c r="LS2842" t="s">
        <v>0</v>
      </c>
      <c r="LT2842" t="s">
        <v>0</v>
      </c>
      <c r="LU2842" t="s">
        <v>0</v>
      </c>
      <c r="LV2842" t="s">
        <v>0</v>
      </c>
      <c r="LW2842" t="s">
        <v>0</v>
      </c>
      <c r="LX2842" t="s">
        <v>0</v>
      </c>
      <c r="LY2842" t="s">
        <v>0</v>
      </c>
      <c r="LZ2842" t="s">
        <v>0</v>
      </c>
      <c r="MA2842" t="s">
        <v>0</v>
      </c>
      <c r="MB2842">
        <v>4.4297000000000004</v>
      </c>
      <c r="MC2842" t="s">
        <v>0</v>
      </c>
      <c r="MD2842" t="s">
        <v>0</v>
      </c>
      <c r="ME2842" t="s">
        <v>0</v>
      </c>
      <c r="MF2842" t="s">
        <v>0</v>
      </c>
      <c r="MG2842">
        <v>4</v>
      </c>
      <c r="MH2842" t="s">
        <v>0</v>
      </c>
      <c r="MI2842">
        <v>61</v>
      </c>
      <c r="MJ2842">
        <v>81.515600000000006</v>
      </c>
      <c r="MK2842" t="s">
        <v>0</v>
      </c>
      <c r="ML2842">
        <v>9.5625</v>
      </c>
      <c r="MM2842" t="s">
        <v>0</v>
      </c>
      <c r="MN2842" t="s">
        <v>0</v>
      </c>
      <c r="MO2842" t="s">
        <v>0</v>
      </c>
      <c r="MP2842" t="s">
        <v>0</v>
      </c>
      <c r="MQ2842" t="s">
        <v>0</v>
      </c>
      <c r="MR2842">
        <v>1.3498000000000001</v>
      </c>
      <c r="MS2842" t="s">
        <v>0</v>
      </c>
      <c r="MT2842" t="s">
        <v>0</v>
      </c>
      <c r="MU2842">
        <v>23.875</v>
      </c>
      <c r="MV2842">
        <v>9.4060000000000006</v>
      </c>
      <c r="MW2842" t="s">
        <v>0</v>
      </c>
      <c r="MX2842" t="s">
        <v>0</v>
      </c>
      <c r="MY2842">
        <v>59.6875</v>
      </c>
      <c r="MZ2842">
        <v>4.1402000000000001</v>
      </c>
      <c r="NA2842">
        <v>8.6295999999999999</v>
      </c>
      <c r="NB2842" t="s">
        <v>0</v>
      </c>
      <c r="NC2842" t="s">
        <v>0</v>
      </c>
      <c r="ND2842" t="s">
        <v>0</v>
      </c>
      <c r="NE2842" t="s">
        <v>0</v>
      </c>
      <c r="NF2842" t="s">
        <v>0</v>
      </c>
      <c r="NG2842" t="s">
        <v>0</v>
      </c>
      <c r="NH2842" t="s">
        <v>0</v>
      </c>
      <c r="NI2842" t="s">
        <v>0</v>
      </c>
      <c r="NJ2842" t="s">
        <v>0</v>
      </c>
      <c r="NK2842" t="s">
        <v>0</v>
      </c>
      <c r="NL2842" t="s">
        <v>0</v>
      </c>
      <c r="NM2842" t="s">
        <v>0</v>
      </c>
      <c r="NN2842" t="s">
        <v>0</v>
      </c>
      <c r="NO2842" t="s">
        <v>0</v>
      </c>
      <c r="NP2842" t="s">
        <v>0</v>
      </c>
      <c r="NQ2842" t="s">
        <v>0</v>
      </c>
      <c r="NR2842" t="s">
        <v>0</v>
      </c>
      <c r="NS2842" t="s">
        <v>0</v>
      </c>
      <c r="NT2842">
        <v>6.6875</v>
      </c>
      <c r="NU2842" t="s">
        <v>0</v>
      </c>
      <c r="NV2842" t="s">
        <v>0</v>
      </c>
      <c r="NW2842" t="s">
        <v>0</v>
      </c>
      <c r="NX2842" t="s">
        <v>0</v>
      </c>
      <c r="NY2842" t="s">
        <v>0</v>
      </c>
      <c r="NZ2842" t="s">
        <v>0</v>
      </c>
      <c r="OA2842" t="s">
        <v>0</v>
      </c>
      <c r="OB2842">
        <v>43.75</v>
      </c>
      <c r="OC2842" t="s">
        <v>0</v>
      </c>
      <c r="OD2842" t="s">
        <v>0</v>
      </c>
      <c r="OE2842" t="s">
        <v>0</v>
      </c>
      <c r="OF2842" t="s">
        <v>0</v>
      </c>
      <c r="OG2842">
        <v>20.875</v>
      </c>
      <c r="OH2842" t="s">
        <v>0</v>
      </c>
      <c r="OI2842" t="s">
        <v>0</v>
      </c>
      <c r="OJ2842" t="s">
        <v>0</v>
      </c>
      <c r="OK2842" t="s">
        <v>0</v>
      </c>
      <c r="OL2842">
        <v>3.8281000000000001</v>
      </c>
      <c r="OM2842" t="s">
        <v>0</v>
      </c>
      <c r="ON2842" t="s">
        <v>0</v>
      </c>
      <c r="OO2842" t="s">
        <v>0</v>
      </c>
      <c r="OP2842">
        <v>1.9922</v>
      </c>
      <c r="OQ2842" t="s">
        <v>0</v>
      </c>
      <c r="OR2842" t="s">
        <v>0</v>
      </c>
      <c r="OS2842">
        <v>37.438000000000002</v>
      </c>
      <c r="OT2842">
        <v>5.9297000000000004</v>
      </c>
      <c r="OU2842" t="s">
        <v>0</v>
      </c>
      <c r="OV2842" t="s">
        <v>0</v>
      </c>
      <c r="OW2842" t="s">
        <v>0</v>
      </c>
      <c r="OX2842">
        <v>37.75</v>
      </c>
      <c r="OY2842" t="s">
        <v>0</v>
      </c>
      <c r="OZ2842" t="s">
        <v>0</v>
      </c>
      <c r="PA2842" t="s">
        <v>0</v>
      </c>
      <c r="PB2842" t="s">
        <v>0</v>
      </c>
      <c r="PC2842">
        <v>17.843800000000002</v>
      </c>
      <c r="PD2842" t="s">
        <v>0</v>
      </c>
      <c r="PE2842" t="s">
        <v>0</v>
      </c>
      <c r="PF2842" t="s">
        <v>0</v>
      </c>
      <c r="PG2842" t="s">
        <v>0</v>
      </c>
      <c r="PH2842" t="s">
        <v>0</v>
      </c>
      <c r="PI2842">
        <v>7.7812999999999999</v>
      </c>
      <c r="PJ2842" t="s">
        <v>0</v>
      </c>
      <c r="PK2842" t="s">
        <v>0</v>
      </c>
      <c r="PL2842" t="s">
        <v>0</v>
      </c>
      <c r="PM2842">
        <v>35.125</v>
      </c>
      <c r="PN2842" t="s">
        <v>0</v>
      </c>
      <c r="PO2842" t="s">
        <v>0</v>
      </c>
      <c r="PP2842" t="s">
        <v>0</v>
      </c>
      <c r="PQ2842" t="s">
        <v>0</v>
      </c>
      <c r="PR2842">
        <v>30.405999999999999</v>
      </c>
      <c r="PS2842" t="s">
        <v>0</v>
      </c>
      <c r="PT2842" t="s">
        <v>0</v>
      </c>
      <c r="PU2842" t="s">
        <v>0</v>
      </c>
      <c r="PV2842" t="s">
        <v>0</v>
      </c>
      <c r="PW2842" t="s">
        <v>0</v>
      </c>
      <c r="PX2842" t="s">
        <v>0</v>
      </c>
      <c r="PY2842" t="s">
        <v>0</v>
      </c>
      <c r="PZ2842" t="s">
        <v>0</v>
      </c>
      <c r="QA2842" t="s">
        <v>0</v>
      </c>
      <c r="QB2842" t="s">
        <v>0</v>
      </c>
      <c r="QC2842">
        <v>18.5</v>
      </c>
      <c r="QD2842" t="s">
        <v>0</v>
      </c>
      <c r="QE2842">
        <v>0.44340000000000002</v>
      </c>
      <c r="QF2842" t="s">
        <v>0</v>
      </c>
      <c r="QG2842">
        <v>5.875</v>
      </c>
      <c r="QH2842" t="s">
        <v>0</v>
      </c>
      <c r="QI2842" t="s">
        <v>0</v>
      </c>
      <c r="QJ2842" t="s">
        <v>0</v>
      </c>
      <c r="QK2842" t="s">
        <v>0</v>
      </c>
      <c r="QL2842" t="s">
        <v>0</v>
      </c>
      <c r="QM2842" t="s">
        <v>0</v>
      </c>
      <c r="QN2842" t="s">
        <v>0</v>
      </c>
      <c r="QO2842" t="s">
        <v>0</v>
      </c>
      <c r="QP2842" t="s">
        <v>0</v>
      </c>
      <c r="QQ2842" t="s">
        <v>0</v>
      </c>
      <c r="QR2842" t="s">
        <v>0</v>
      </c>
      <c r="QS2842" t="s">
        <v>0</v>
      </c>
      <c r="QT2842" t="s">
        <v>0</v>
      </c>
      <c r="QU2842" t="s">
        <v>0</v>
      </c>
      <c r="QV2842" t="s">
        <v>0</v>
      </c>
      <c r="QW2842" t="s">
        <v>0</v>
      </c>
      <c r="QX2842" t="s">
        <v>0</v>
      </c>
      <c r="QY2842" t="s">
        <v>0</v>
      </c>
      <c r="QZ2842" t="s">
        <v>0</v>
      </c>
      <c r="RA2842" t="s">
        <v>0</v>
      </c>
      <c r="RB2842" t="s">
        <v>0</v>
      </c>
      <c r="RC2842" t="s">
        <v>0</v>
      </c>
      <c r="RD2842" t="s">
        <v>0</v>
      </c>
      <c r="RE2842" t="s">
        <v>0</v>
      </c>
      <c r="RF2842">
        <v>94.0625</v>
      </c>
      <c r="RG2842">
        <v>55.625</v>
      </c>
      <c r="RH2842" t="s">
        <v>0</v>
      </c>
      <c r="RI2842" t="s">
        <v>0</v>
      </c>
      <c r="RJ2842" t="s">
        <v>0</v>
      </c>
      <c r="RK2842" t="s">
        <v>0</v>
      </c>
      <c r="RL2842" t="s">
        <v>0</v>
      </c>
      <c r="RM2842" t="s">
        <v>0</v>
      </c>
      <c r="RN2842" t="s">
        <v>0</v>
      </c>
      <c r="RO2842" t="s">
        <v>0</v>
      </c>
      <c r="RP2842" t="s">
        <v>0</v>
      </c>
      <c r="RQ2842" t="s">
        <v>0</v>
      </c>
      <c r="RR2842" t="s">
        <v>0</v>
      </c>
      <c r="RS2842" t="s">
        <v>0</v>
      </c>
      <c r="RT2842" t="s">
        <v>0</v>
      </c>
      <c r="RU2842" t="s">
        <v>0</v>
      </c>
      <c r="RV2842">
        <v>4.9958999999999998</v>
      </c>
      <c r="RW2842" t="s">
        <v>0</v>
      </c>
      <c r="RX2842" t="s">
        <v>0</v>
      </c>
      <c r="RY2842" t="s">
        <v>0</v>
      </c>
      <c r="RZ2842" t="s">
        <v>0</v>
      </c>
      <c r="SA2842" t="s">
        <v>0</v>
      </c>
      <c r="SB2842" t="s">
        <v>0</v>
      </c>
      <c r="SC2842">
        <v>55</v>
      </c>
      <c r="SD2842" t="s">
        <v>0</v>
      </c>
      <c r="SE2842">
        <v>11.6875</v>
      </c>
      <c r="SF2842" t="s">
        <v>0</v>
      </c>
      <c r="SG2842" t="s">
        <v>0</v>
      </c>
      <c r="SH2842" t="s">
        <v>0</v>
      </c>
      <c r="SI2842" t="s">
        <v>0</v>
      </c>
      <c r="SJ2842">
        <v>21.8889</v>
      </c>
      <c r="SK2842">
        <v>53.875</v>
      </c>
      <c r="SL2842" t="s">
        <v>0</v>
      </c>
    </row>
    <row r="2843" spans="1:506" x14ac:dyDescent="0.3">
      <c r="A2843" s="1">
        <v>36852</v>
      </c>
      <c r="B2843" t="s">
        <v>0</v>
      </c>
      <c r="C2843" t="s">
        <v>0</v>
      </c>
      <c r="D2843" t="s">
        <v>0</v>
      </c>
      <c r="E2843">
        <v>1.321</v>
      </c>
      <c r="F2843" t="s">
        <v>0</v>
      </c>
      <c r="G2843" t="s">
        <v>0</v>
      </c>
      <c r="H2843">
        <v>26.625</v>
      </c>
      <c r="I2843" t="s">
        <v>0</v>
      </c>
      <c r="J2843" t="s">
        <v>0</v>
      </c>
      <c r="K2843">
        <v>36.155999999999999</v>
      </c>
      <c r="L2843" t="s">
        <v>0</v>
      </c>
      <c r="M2843" t="s">
        <v>0</v>
      </c>
      <c r="N2843" t="s">
        <v>0</v>
      </c>
      <c r="O2843" t="s">
        <v>0</v>
      </c>
      <c r="P2843">
        <v>6.0156000000000001</v>
      </c>
      <c r="Q2843" t="s">
        <v>0</v>
      </c>
      <c r="R2843" t="s">
        <v>0</v>
      </c>
      <c r="S2843" t="s">
        <v>0</v>
      </c>
      <c r="T2843" t="s">
        <v>0</v>
      </c>
      <c r="U2843" t="s">
        <v>0</v>
      </c>
      <c r="V2843" t="s">
        <v>0</v>
      </c>
      <c r="W2843" t="s">
        <v>0</v>
      </c>
      <c r="X2843" t="s">
        <v>0</v>
      </c>
      <c r="Y2843" t="s">
        <v>0</v>
      </c>
      <c r="Z2843">
        <v>32.125</v>
      </c>
      <c r="AA2843" t="s">
        <v>0</v>
      </c>
      <c r="AB2843" t="s">
        <v>0</v>
      </c>
      <c r="AC2843" t="s">
        <v>0</v>
      </c>
      <c r="AD2843" t="s">
        <v>0</v>
      </c>
      <c r="AE2843" t="s">
        <v>0</v>
      </c>
      <c r="AF2843">
        <v>18.75</v>
      </c>
      <c r="AG2843">
        <v>21.125</v>
      </c>
      <c r="AH2843" t="s">
        <v>0</v>
      </c>
      <c r="AI2843" t="s">
        <v>0</v>
      </c>
      <c r="AJ2843" t="s">
        <v>0</v>
      </c>
      <c r="AK2843">
        <v>65.313000000000002</v>
      </c>
      <c r="AL2843" t="s">
        <v>0</v>
      </c>
      <c r="AM2843" t="s">
        <v>0</v>
      </c>
      <c r="AN2843">
        <v>25.187999999999999</v>
      </c>
      <c r="AO2843" t="s">
        <v>0</v>
      </c>
      <c r="AP2843">
        <v>2.5625</v>
      </c>
      <c r="AQ2843" t="s">
        <v>0</v>
      </c>
      <c r="AR2843" t="s">
        <v>0</v>
      </c>
      <c r="AS2843" t="s">
        <v>0</v>
      </c>
      <c r="AT2843" t="s">
        <v>0</v>
      </c>
      <c r="AU2843" t="s">
        <v>0</v>
      </c>
      <c r="AV2843" t="s">
        <v>0</v>
      </c>
      <c r="AW2843" t="s">
        <v>0</v>
      </c>
      <c r="AX2843" t="s">
        <v>0</v>
      </c>
      <c r="AY2843" t="s">
        <v>0</v>
      </c>
      <c r="AZ2843" t="s">
        <v>0</v>
      </c>
      <c r="BA2843">
        <v>0.92710000000000004</v>
      </c>
      <c r="BB2843" t="s">
        <v>0</v>
      </c>
      <c r="BC2843" t="s">
        <v>0</v>
      </c>
      <c r="BD2843" t="s">
        <v>0</v>
      </c>
      <c r="BE2843" t="s">
        <v>0</v>
      </c>
      <c r="BF2843" t="s">
        <v>0</v>
      </c>
      <c r="BG2843" t="s">
        <v>0</v>
      </c>
      <c r="BH2843" t="s">
        <v>0</v>
      </c>
      <c r="BI2843" t="s">
        <v>0</v>
      </c>
      <c r="BJ2843" t="s">
        <v>0</v>
      </c>
      <c r="BK2843" t="s">
        <v>0</v>
      </c>
      <c r="BL2843" t="s">
        <v>0</v>
      </c>
      <c r="BM2843" t="s">
        <v>0</v>
      </c>
      <c r="BN2843" t="s">
        <v>0</v>
      </c>
      <c r="BO2843">
        <v>51.639000000000003</v>
      </c>
      <c r="BP2843" t="s">
        <v>0</v>
      </c>
      <c r="BQ2843">
        <v>13.686999999999999</v>
      </c>
      <c r="BR2843" t="s">
        <v>0</v>
      </c>
      <c r="BS2843" t="s">
        <v>0</v>
      </c>
      <c r="BT2843" t="s">
        <v>0</v>
      </c>
      <c r="BU2843" t="s">
        <v>0</v>
      </c>
      <c r="BV2843" t="s">
        <v>0</v>
      </c>
      <c r="BW2843" t="s">
        <v>0</v>
      </c>
      <c r="BX2843" t="s">
        <v>0</v>
      </c>
      <c r="BY2843" t="s">
        <v>0</v>
      </c>
      <c r="BZ2843" t="s">
        <v>0</v>
      </c>
      <c r="CA2843" t="s">
        <v>0</v>
      </c>
      <c r="CB2843" t="s">
        <v>0</v>
      </c>
      <c r="CC2843" t="s">
        <v>0</v>
      </c>
      <c r="CD2843" t="s">
        <v>0</v>
      </c>
      <c r="CE2843" t="s">
        <v>0</v>
      </c>
      <c r="CF2843" t="s">
        <v>0</v>
      </c>
      <c r="CG2843" t="s">
        <v>0</v>
      </c>
      <c r="CH2843" t="s">
        <v>0</v>
      </c>
      <c r="CI2843" t="s">
        <v>0</v>
      </c>
      <c r="CJ2843" t="s">
        <v>0</v>
      </c>
      <c r="CK2843" t="s">
        <v>0</v>
      </c>
      <c r="CL2843" t="s">
        <v>0</v>
      </c>
      <c r="CM2843">
        <v>6.1172000000000004</v>
      </c>
      <c r="CN2843" t="s">
        <v>0</v>
      </c>
      <c r="CO2843" t="s">
        <v>0</v>
      </c>
      <c r="CP2843" t="s">
        <v>0</v>
      </c>
      <c r="CQ2843">
        <v>15</v>
      </c>
      <c r="CR2843" t="s">
        <v>0</v>
      </c>
      <c r="CS2843" t="s">
        <v>0</v>
      </c>
      <c r="CT2843">
        <v>31.972799999999999</v>
      </c>
      <c r="CU2843" t="s">
        <v>0</v>
      </c>
      <c r="CV2843" t="s">
        <v>0</v>
      </c>
      <c r="CW2843" t="s">
        <v>0</v>
      </c>
      <c r="CX2843">
        <v>11.958299999999999</v>
      </c>
      <c r="CY2843" t="s">
        <v>0</v>
      </c>
      <c r="CZ2843" t="s">
        <v>0</v>
      </c>
      <c r="DA2843" t="s">
        <v>0</v>
      </c>
      <c r="DB2843" t="s">
        <v>0</v>
      </c>
      <c r="DC2843" t="s">
        <v>0</v>
      </c>
      <c r="DD2843" t="s">
        <v>0</v>
      </c>
      <c r="DE2843" t="s">
        <v>0</v>
      </c>
      <c r="DF2843" t="s">
        <v>0</v>
      </c>
      <c r="DG2843" t="s">
        <v>0</v>
      </c>
      <c r="DH2843" t="s">
        <v>0</v>
      </c>
      <c r="DI2843">
        <v>34.5</v>
      </c>
      <c r="DJ2843" t="s">
        <v>0</v>
      </c>
      <c r="DK2843" t="s">
        <v>0</v>
      </c>
      <c r="DL2843" t="s">
        <v>0</v>
      </c>
      <c r="DM2843">
        <v>2.6667000000000001</v>
      </c>
      <c r="DN2843" t="s">
        <v>0</v>
      </c>
      <c r="DO2843">
        <v>50.5625</v>
      </c>
      <c r="DP2843" t="s">
        <v>0</v>
      </c>
      <c r="DQ2843">
        <v>51</v>
      </c>
      <c r="DR2843" t="s">
        <v>0</v>
      </c>
      <c r="DS2843">
        <v>1.6328</v>
      </c>
      <c r="DT2843" t="s">
        <v>0</v>
      </c>
      <c r="DU2843">
        <v>20.404900000000001</v>
      </c>
      <c r="DV2843" t="s">
        <v>0</v>
      </c>
      <c r="DW2843" t="s">
        <v>0</v>
      </c>
      <c r="DX2843" t="s">
        <v>0</v>
      </c>
      <c r="DY2843" t="s">
        <v>0</v>
      </c>
      <c r="DZ2843" t="s">
        <v>0</v>
      </c>
      <c r="EA2843" t="s">
        <v>0</v>
      </c>
      <c r="EB2843" t="s">
        <v>0</v>
      </c>
      <c r="EC2843" t="s">
        <v>0</v>
      </c>
      <c r="ED2843" t="s">
        <v>0</v>
      </c>
      <c r="EE2843" t="s">
        <v>0</v>
      </c>
      <c r="EF2843" t="s">
        <v>0</v>
      </c>
      <c r="EG2843" t="s">
        <v>0</v>
      </c>
      <c r="EH2843" t="s">
        <v>0</v>
      </c>
      <c r="EI2843" t="s">
        <v>0</v>
      </c>
      <c r="EJ2843" t="s">
        <v>0</v>
      </c>
      <c r="EK2843">
        <v>29.3628</v>
      </c>
      <c r="EL2843" t="s">
        <v>0</v>
      </c>
      <c r="EM2843">
        <v>12.25</v>
      </c>
      <c r="EN2843" t="s">
        <v>0</v>
      </c>
      <c r="EO2843" t="s">
        <v>0</v>
      </c>
      <c r="EP2843" t="s">
        <v>0</v>
      </c>
      <c r="EQ2843" t="s">
        <v>0</v>
      </c>
      <c r="ER2843" t="s">
        <v>0</v>
      </c>
      <c r="ES2843" t="s">
        <v>0</v>
      </c>
      <c r="ET2843" t="s">
        <v>0</v>
      </c>
      <c r="EU2843" t="s">
        <v>0</v>
      </c>
      <c r="EV2843" t="s">
        <v>0</v>
      </c>
      <c r="EW2843">
        <v>19.093800000000002</v>
      </c>
      <c r="EX2843">
        <v>3.4590999999999998</v>
      </c>
      <c r="EY2843" t="s">
        <v>0</v>
      </c>
      <c r="EZ2843" t="s">
        <v>0</v>
      </c>
      <c r="FA2843" t="s">
        <v>0</v>
      </c>
      <c r="FB2843" t="s">
        <v>0</v>
      </c>
      <c r="FC2843" t="s">
        <v>0</v>
      </c>
      <c r="FD2843" t="s">
        <v>0</v>
      </c>
      <c r="FE2843" t="s">
        <v>0</v>
      </c>
      <c r="FF2843" t="s">
        <v>0</v>
      </c>
      <c r="FG2843" t="s">
        <v>0</v>
      </c>
      <c r="FH2843" t="s">
        <v>0</v>
      </c>
      <c r="FI2843" t="s">
        <v>0</v>
      </c>
      <c r="FJ2843" t="s">
        <v>0</v>
      </c>
      <c r="FK2843">
        <v>101.25</v>
      </c>
      <c r="FL2843" t="s">
        <v>0</v>
      </c>
      <c r="FM2843" t="s">
        <v>0</v>
      </c>
      <c r="FN2843" t="s">
        <v>0</v>
      </c>
      <c r="FO2843" t="s">
        <v>0</v>
      </c>
      <c r="FP2843" t="s">
        <v>0</v>
      </c>
      <c r="FQ2843">
        <v>14.1875</v>
      </c>
      <c r="FR2843" t="s">
        <v>0</v>
      </c>
      <c r="FS2843" t="s">
        <v>0</v>
      </c>
      <c r="FT2843" t="s">
        <v>0</v>
      </c>
      <c r="FU2843" t="s">
        <v>0</v>
      </c>
      <c r="FV2843">
        <v>3.5312999999999999</v>
      </c>
      <c r="FW2843" t="s">
        <v>0</v>
      </c>
      <c r="FX2843" t="s">
        <v>0</v>
      </c>
      <c r="FY2843" t="s">
        <v>0</v>
      </c>
      <c r="FZ2843" t="s">
        <v>0</v>
      </c>
      <c r="GA2843" t="s">
        <v>0</v>
      </c>
      <c r="GB2843">
        <v>12.625</v>
      </c>
      <c r="GC2843" t="s">
        <v>0</v>
      </c>
      <c r="GD2843">
        <v>7.9271000000000003</v>
      </c>
      <c r="GE2843">
        <v>46.9375</v>
      </c>
      <c r="GF2843">
        <v>0.53910000000000002</v>
      </c>
      <c r="GG2843" t="s">
        <v>0</v>
      </c>
      <c r="GH2843" t="s">
        <v>0</v>
      </c>
      <c r="GI2843" t="s">
        <v>0</v>
      </c>
      <c r="GJ2843" t="s">
        <v>0</v>
      </c>
      <c r="GK2843" t="s">
        <v>0</v>
      </c>
      <c r="GL2843" t="s">
        <v>0</v>
      </c>
      <c r="GM2843" t="s">
        <v>0</v>
      </c>
      <c r="GN2843" t="s">
        <v>0</v>
      </c>
      <c r="GO2843" t="s">
        <v>0</v>
      </c>
      <c r="GP2843" t="s">
        <v>0</v>
      </c>
      <c r="GQ2843" t="s">
        <v>0</v>
      </c>
      <c r="GR2843" t="s">
        <v>0</v>
      </c>
      <c r="GS2843">
        <v>2.2656000000000001</v>
      </c>
      <c r="GT2843" t="s">
        <v>0</v>
      </c>
      <c r="GU2843" t="s">
        <v>0</v>
      </c>
      <c r="GV2843" t="s">
        <v>0</v>
      </c>
      <c r="GW2843" t="s">
        <v>0</v>
      </c>
      <c r="GX2843" t="s">
        <v>0</v>
      </c>
      <c r="GY2843" t="s">
        <v>0</v>
      </c>
      <c r="GZ2843" t="s">
        <v>0</v>
      </c>
      <c r="HA2843" t="s">
        <v>0</v>
      </c>
      <c r="HB2843" t="s">
        <v>0</v>
      </c>
      <c r="HC2843" t="s">
        <v>0</v>
      </c>
      <c r="HD2843" t="s">
        <v>0</v>
      </c>
      <c r="HE2843" t="s">
        <v>0</v>
      </c>
      <c r="HF2843" t="s">
        <v>0</v>
      </c>
      <c r="HG2843" t="s">
        <v>0</v>
      </c>
      <c r="HH2843">
        <v>13.9375</v>
      </c>
      <c r="HI2843" t="s">
        <v>0</v>
      </c>
      <c r="HJ2843" t="s">
        <v>0</v>
      </c>
      <c r="HK2843" t="s">
        <v>0</v>
      </c>
      <c r="HL2843" t="s">
        <v>0</v>
      </c>
      <c r="HM2843" t="s">
        <v>0</v>
      </c>
      <c r="HN2843" t="s">
        <v>0</v>
      </c>
      <c r="HO2843" t="s">
        <v>0</v>
      </c>
      <c r="HP2843" t="s">
        <v>0</v>
      </c>
      <c r="HQ2843" t="s">
        <v>0</v>
      </c>
      <c r="HR2843">
        <v>1.3515999999999999</v>
      </c>
      <c r="HS2843" t="s">
        <v>0</v>
      </c>
      <c r="HT2843" t="s">
        <v>0</v>
      </c>
      <c r="HU2843" t="s">
        <v>0</v>
      </c>
      <c r="HV2843" t="s">
        <v>0</v>
      </c>
      <c r="HW2843" t="s">
        <v>0</v>
      </c>
      <c r="HX2843" t="s">
        <v>0</v>
      </c>
      <c r="HY2843">
        <v>4.4829999999999997</v>
      </c>
      <c r="HZ2843" t="s">
        <v>0</v>
      </c>
      <c r="IA2843" t="s">
        <v>0</v>
      </c>
      <c r="IB2843" t="s">
        <v>0</v>
      </c>
      <c r="IC2843" t="s">
        <v>0</v>
      </c>
      <c r="ID2843" t="s">
        <v>0</v>
      </c>
      <c r="IE2843">
        <v>5.6093999999999999</v>
      </c>
      <c r="IF2843" t="s">
        <v>0</v>
      </c>
      <c r="IG2843" t="s">
        <v>0</v>
      </c>
      <c r="IH2843">
        <v>8</v>
      </c>
      <c r="II2843">
        <v>26.4375</v>
      </c>
      <c r="IJ2843" t="s">
        <v>0</v>
      </c>
      <c r="IK2843">
        <v>41.1875</v>
      </c>
      <c r="IL2843">
        <v>21.937999999999999</v>
      </c>
      <c r="IM2843" t="s">
        <v>0</v>
      </c>
      <c r="IN2843" t="s">
        <v>0</v>
      </c>
      <c r="IO2843" t="s">
        <v>0</v>
      </c>
      <c r="IP2843" t="s">
        <v>0</v>
      </c>
      <c r="IQ2843" t="s">
        <v>0</v>
      </c>
      <c r="IR2843">
        <v>7.4861000000000004</v>
      </c>
      <c r="IS2843">
        <v>7.5830000000000002</v>
      </c>
      <c r="IT2843" t="s">
        <v>0</v>
      </c>
      <c r="IU2843" t="s">
        <v>0</v>
      </c>
      <c r="IV2843" t="s">
        <v>0</v>
      </c>
      <c r="IW2843" t="s">
        <v>0</v>
      </c>
      <c r="IX2843">
        <v>3.3437999999999999</v>
      </c>
      <c r="IY2843" t="s">
        <v>0</v>
      </c>
      <c r="IZ2843">
        <v>25</v>
      </c>
      <c r="JA2843" t="s">
        <v>0</v>
      </c>
      <c r="JB2843">
        <v>119.625</v>
      </c>
      <c r="JC2843" t="s">
        <v>0</v>
      </c>
      <c r="JD2843">
        <v>17.4375</v>
      </c>
      <c r="JE2843" t="s">
        <v>0</v>
      </c>
      <c r="JF2843" t="s">
        <v>0</v>
      </c>
      <c r="JG2843" t="s">
        <v>0</v>
      </c>
      <c r="JH2843" t="s">
        <v>0</v>
      </c>
      <c r="JI2843" t="s">
        <v>0</v>
      </c>
      <c r="JJ2843">
        <v>29.25</v>
      </c>
      <c r="JK2843" t="s">
        <v>0</v>
      </c>
      <c r="JL2843" t="s">
        <v>0</v>
      </c>
      <c r="JM2843" t="s">
        <v>0</v>
      </c>
      <c r="JN2843" t="s">
        <v>0</v>
      </c>
      <c r="JO2843" t="s">
        <v>0</v>
      </c>
      <c r="JP2843" t="s">
        <v>0</v>
      </c>
      <c r="JQ2843" t="s">
        <v>0</v>
      </c>
      <c r="JR2843" t="s">
        <v>0</v>
      </c>
      <c r="JS2843" t="s">
        <v>0</v>
      </c>
      <c r="JT2843" t="s">
        <v>0</v>
      </c>
      <c r="JU2843" t="s">
        <v>0</v>
      </c>
      <c r="JV2843" t="s">
        <v>0</v>
      </c>
      <c r="JW2843" t="s">
        <v>0</v>
      </c>
      <c r="JX2843" t="s">
        <v>0</v>
      </c>
      <c r="JY2843" t="s">
        <v>0</v>
      </c>
      <c r="JZ2843" t="s">
        <v>0</v>
      </c>
      <c r="KA2843" t="s">
        <v>0</v>
      </c>
      <c r="KB2843" t="s">
        <v>0</v>
      </c>
      <c r="KC2843" t="s">
        <v>0</v>
      </c>
      <c r="KD2843" t="s">
        <v>0</v>
      </c>
      <c r="KE2843" t="s">
        <v>0</v>
      </c>
      <c r="KF2843">
        <v>16.25</v>
      </c>
      <c r="KG2843" t="s">
        <v>0</v>
      </c>
      <c r="KH2843" t="s">
        <v>0</v>
      </c>
      <c r="KI2843" t="s">
        <v>0</v>
      </c>
      <c r="KJ2843" t="s">
        <v>0</v>
      </c>
      <c r="KK2843" t="s">
        <v>0</v>
      </c>
      <c r="KL2843" t="s">
        <v>0</v>
      </c>
      <c r="KM2843" t="s">
        <v>0</v>
      </c>
      <c r="KN2843" t="s">
        <v>0</v>
      </c>
      <c r="KO2843" t="s">
        <v>0</v>
      </c>
      <c r="KP2843" t="s">
        <v>0</v>
      </c>
      <c r="KQ2843" t="s">
        <v>0</v>
      </c>
      <c r="KR2843">
        <v>16.666699999999999</v>
      </c>
      <c r="KS2843" t="s">
        <v>0</v>
      </c>
      <c r="KT2843" t="s">
        <v>0</v>
      </c>
      <c r="KU2843" t="s">
        <v>0</v>
      </c>
      <c r="KV2843" t="s">
        <v>0</v>
      </c>
      <c r="KW2843" t="s">
        <v>0</v>
      </c>
      <c r="KX2843" t="s">
        <v>0</v>
      </c>
      <c r="KY2843" t="s">
        <v>0</v>
      </c>
      <c r="KZ2843">
        <v>15.9375</v>
      </c>
      <c r="LA2843" t="s">
        <v>0</v>
      </c>
      <c r="LB2843" t="s">
        <v>0</v>
      </c>
      <c r="LC2843" t="s">
        <v>0</v>
      </c>
      <c r="LD2843" t="s">
        <v>0</v>
      </c>
      <c r="LE2843">
        <v>9.1999999999999998E-2</v>
      </c>
      <c r="LF2843" t="s">
        <v>0</v>
      </c>
      <c r="LG2843" t="s">
        <v>0</v>
      </c>
      <c r="LH2843" t="s">
        <v>0</v>
      </c>
      <c r="LI2843" t="s">
        <v>0</v>
      </c>
      <c r="LJ2843" t="s">
        <v>0</v>
      </c>
      <c r="LK2843" t="s">
        <v>0</v>
      </c>
      <c r="LL2843" t="s">
        <v>0</v>
      </c>
      <c r="LM2843">
        <v>34.125</v>
      </c>
      <c r="LN2843" t="s">
        <v>0</v>
      </c>
      <c r="LO2843" t="s">
        <v>0</v>
      </c>
      <c r="LP2843" t="s">
        <v>0</v>
      </c>
      <c r="LQ2843" t="s">
        <v>0</v>
      </c>
      <c r="LR2843">
        <v>57</v>
      </c>
      <c r="LS2843" t="s">
        <v>0</v>
      </c>
      <c r="LT2843" t="s">
        <v>0</v>
      </c>
      <c r="LU2843" t="s">
        <v>0</v>
      </c>
      <c r="LV2843" t="s">
        <v>0</v>
      </c>
      <c r="LW2843" t="s">
        <v>0</v>
      </c>
      <c r="LX2843" t="s">
        <v>0</v>
      </c>
      <c r="LY2843" t="s">
        <v>0</v>
      </c>
      <c r="LZ2843" t="s">
        <v>0</v>
      </c>
      <c r="MA2843" t="s">
        <v>0</v>
      </c>
      <c r="MB2843">
        <v>4.4922000000000004</v>
      </c>
      <c r="MC2843" t="s">
        <v>0</v>
      </c>
      <c r="MD2843" t="s">
        <v>0</v>
      </c>
      <c r="ME2843" t="s">
        <v>0</v>
      </c>
      <c r="MF2843" t="s">
        <v>0</v>
      </c>
      <c r="MG2843">
        <v>4</v>
      </c>
      <c r="MH2843" t="s">
        <v>0</v>
      </c>
      <c r="MI2843">
        <v>58.5</v>
      </c>
      <c r="MJ2843">
        <v>80.265600000000006</v>
      </c>
      <c r="MK2843" t="s">
        <v>0</v>
      </c>
      <c r="ML2843">
        <v>9.0625</v>
      </c>
      <c r="MM2843" t="s">
        <v>0</v>
      </c>
      <c r="MN2843" t="s">
        <v>0</v>
      </c>
      <c r="MO2843" t="s">
        <v>0</v>
      </c>
      <c r="MP2843" t="s">
        <v>0</v>
      </c>
      <c r="MQ2843" t="s">
        <v>0</v>
      </c>
      <c r="MR2843">
        <v>1.3498000000000001</v>
      </c>
      <c r="MS2843" t="s">
        <v>0</v>
      </c>
      <c r="MT2843" t="s">
        <v>0</v>
      </c>
      <c r="MU2843">
        <v>22.3125</v>
      </c>
      <c r="MV2843">
        <v>9.4060000000000006</v>
      </c>
      <c r="MW2843" t="s">
        <v>0</v>
      </c>
      <c r="MX2843" t="s">
        <v>0</v>
      </c>
      <c r="MY2843">
        <v>57.875</v>
      </c>
      <c r="MZ2843">
        <v>4.1005000000000003</v>
      </c>
      <c r="NA2843">
        <v>8.6542999999999992</v>
      </c>
      <c r="NB2843" t="s">
        <v>0</v>
      </c>
      <c r="NC2843" t="s">
        <v>0</v>
      </c>
      <c r="ND2843" t="s">
        <v>0</v>
      </c>
      <c r="NE2843" t="s">
        <v>0</v>
      </c>
      <c r="NF2843" t="s">
        <v>0</v>
      </c>
      <c r="NG2843" t="s">
        <v>0</v>
      </c>
      <c r="NH2843" t="s">
        <v>0</v>
      </c>
      <c r="NI2843" t="s">
        <v>0</v>
      </c>
      <c r="NJ2843" t="s">
        <v>0</v>
      </c>
      <c r="NK2843" t="s">
        <v>0</v>
      </c>
      <c r="NL2843" t="s">
        <v>0</v>
      </c>
      <c r="NM2843" t="s">
        <v>0</v>
      </c>
      <c r="NN2843" t="s">
        <v>0</v>
      </c>
      <c r="NO2843" t="s">
        <v>0</v>
      </c>
      <c r="NP2843" t="s">
        <v>0</v>
      </c>
      <c r="NQ2843" t="s">
        <v>0</v>
      </c>
      <c r="NR2843" t="s">
        <v>0</v>
      </c>
      <c r="NS2843" t="s">
        <v>0</v>
      </c>
      <c r="NT2843">
        <v>7.4375</v>
      </c>
      <c r="NU2843" t="s">
        <v>0</v>
      </c>
      <c r="NV2843" t="s">
        <v>0</v>
      </c>
      <c r="NW2843" t="s">
        <v>0</v>
      </c>
      <c r="NX2843" t="s">
        <v>0</v>
      </c>
      <c r="NY2843" t="s">
        <v>0</v>
      </c>
      <c r="NZ2843" t="s">
        <v>0</v>
      </c>
      <c r="OA2843" t="s">
        <v>0</v>
      </c>
      <c r="OB2843">
        <v>39.468800000000002</v>
      </c>
      <c r="OC2843" t="s">
        <v>0</v>
      </c>
      <c r="OD2843" t="s">
        <v>0</v>
      </c>
      <c r="OE2843" t="s">
        <v>0</v>
      </c>
      <c r="OF2843" t="s">
        <v>0</v>
      </c>
      <c r="OG2843">
        <v>20.312999999999999</v>
      </c>
      <c r="OH2843" t="s">
        <v>0</v>
      </c>
      <c r="OI2843" t="s">
        <v>0</v>
      </c>
      <c r="OJ2843" t="s">
        <v>0</v>
      </c>
      <c r="OK2843" t="s">
        <v>0</v>
      </c>
      <c r="OL2843">
        <v>3.8281000000000001</v>
      </c>
      <c r="OM2843" t="s">
        <v>0</v>
      </c>
      <c r="ON2843" t="s">
        <v>0</v>
      </c>
      <c r="OO2843" t="s">
        <v>0</v>
      </c>
      <c r="OP2843">
        <v>2</v>
      </c>
      <c r="OQ2843" t="s">
        <v>0</v>
      </c>
      <c r="OR2843" t="s">
        <v>0</v>
      </c>
      <c r="OS2843">
        <v>35</v>
      </c>
      <c r="OT2843">
        <v>6.0858999999999996</v>
      </c>
      <c r="OU2843" t="s">
        <v>0</v>
      </c>
      <c r="OV2843" t="s">
        <v>0</v>
      </c>
      <c r="OW2843" t="s">
        <v>0</v>
      </c>
      <c r="OX2843">
        <v>36.5</v>
      </c>
      <c r="OY2843" t="s">
        <v>0</v>
      </c>
      <c r="OZ2843" t="s">
        <v>0</v>
      </c>
      <c r="PA2843" t="s">
        <v>0</v>
      </c>
      <c r="PB2843" t="s">
        <v>0</v>
      </c>
      <c r="PC2843">
        <v>17.8125</v>
      </c>
      <c r="PD2843" t="s">
        <v>0</v>
      </c>
      <c r="PE2843" t="s">
        <v>0</v>
      </c>
      <c r="PF2843" t="s">
        <v>0</v>
      </c>
      <c r="PG2843" t="s">
        <v>0</v>
      </c>
      <c r="PH2843" t="s">
        <v>0</v>
      </c>
      <c r="PI2843">
        <v>7.7812999999999999</v>
      </c>
      <c r="PJ2843" t="s">
        <v>0</v>
      </c>
      <c r="PK2843" t="s">
        <v>0</v>
      </c>
      <c r="PL2843" t="s">
        <v>0</v>
      </c>
      <c r="PM2843">
        <v>34.625</v>
      </c>
      <c r="PN2843" t="s">
        <v>0</v>
      </c>
      <c r="PO2843" t="s">
        <v>0</v>
      </c>
      <c r="PP2843" t="s">
        <v>0</v>
      </c>
      <c r="PQ2843" t="s">
        <v>0</v>
      </c>
      <c r="PR2843">
        <v>30.405999999999999</v>
      </c>
      <c r="PS2843" t="s">
        <v>0</v>
      </c>
      <c r="PT2843" t="s">
        <v>0</v>
      </c>
      <c r="PU2843" t="s">
        <v>0</v>
      </c>
      <c r="PV2843" t="s">
        <v>0</v>
      </c>
      <c r="PW2843" t="s">
        <v>0</v>
      </c>
      <c r="PX2843" t="s">
        <v>0</v>
      </c>
      <c r="PY2843" t="s">
        <v>0</v>
      </c>
      <c r="PZ2843" t="s">
        <v>0</v>
      </c>
      <c r="QA2843" t="s">
        <v>0</v>
      </c>
      <c r="QB2843" t="s">
        <v>0</v>
      </c>
      <c r="QC2843">
        <v>17.968800000000002</v>
      </c>
      <c r="QD2843" t="s">
        <v>0</v>
      </c>
      <c r="QE2843">
        <v>0.45700000000000002</v>
      </c>
      <c r="QF2843" t="s">
        <v>0</v>
      </c>
      <c r="QG2843">
        <v>6</v>
      </c>
      <c r="QH2843" t="s">
        <v>0</v>
      </c>
      <c r="QI2843" t="s">
        <v>0</v>
      </c>
      <c r="QJ2843" t="s">
        <v>0</v>
      </c>
      <c r="QK2843" t="s">
        <v>0</v>
      </c>
      <c r="QL2843" t="s">
        <v>0</v>
      </c>
      <c r="QM2843" t="s">
        <v>0</v>
      </c>
      <c r="QN2843" t="s">
        <v>0</v>
      </c>
      <c r="QO2843" t="s">
        <v>0</v>
      </c>
      <c r="QP2843" t="s">
        <v>0</v>
      </c>
      <c r="QQ2843" t="s">
        <v>0</v>
      </c>
      <c r="QR2843" t="s">
        <v>0</v>
      </c>
      <c r="QS2843" t="s">
        <v>0</v>
      </c>
      <c r="QT2843" t="s">
        <v>0</v>
      </c>
      <c r="QU2843" t="s">
        <v>0</v>
      </c>
      <c r="QV2843" t="s">
        <v>0</v>
      </c>
      <c r="QW2843" t="s">
        <v>0</v>
      </c>
      <c r="QX2843" t="s">
        <v>0</v>
      </c>
      <c r="QY2843" t="s">
        <v>0</v>
      </c>
      <c r="QZ2843" t="s">
        <v>0</v>
      </c>
      <c r="RA2843" t="s">
        <v>0</v>
      </c>
      <c r="RB2843" t="s">
        <v>0</v>
      </c>
      <c r="RC2843" t="s">
        <v>0</v>
      </c>
      <c r="RD2843" t="s">
        <v>0</v>
      </c>
      <c r="RE2843" t="s">
        <v>0</v>
      </c>
      <c r="RF2843">
        <v>85.0625</v>
      </c>
      <c r="RG2843">
        <v>55</v>
      </c>
      <c r="RH2843" t="s">
        <v>0</v>
      </c>
      <c r="RI2843" t="s">
        <v>0</v>
      </c>
      <c r="RJ2843" t="s">
        <v>0</v>
      </c>
      <c r="RK2843" t="s">
        <v>0</v>
      </c>
      <c r="RL2843" t="s">
        <v>0</v>
      </c>
      <c r="RM2843" t="s">
        <v>0</v>
      </c>
      <c r="RN2843" t="s">
        <v>0</v>
      </c>
      <c r="RO2843" t="s">
        <v>0</v>
      </c>
      <c r="RP2843" t="s">
        <v>0</v>
      </c>
      <c r="RQ2843" t="s">
        <v>0</v>
      </c>
      <c r="RR2843" t="s">
        <v>0</v>
      </c>
      <c r="RS2843" t="s">
        <v>0</v>
      </c>
      <c r="RT2843" t="s">
        <v>0</v>
      </c>
      <c r="RU2843" t="s">
        <v>0</v>
      </c>
      <c r="RV2843">
        <v>4.8723999999999998</v>
      </c>
      <c r="RW2843" t="s">
        <v>0</v>
      </c>
      <c r="RX2843" t="s">
        <v>0</v>
      </c>
      <c r="RY2843" t="s">
        <v>0</v>
      </c>
      <c r="RZ2843" t="s">
        <v>0</v>
      </c>
      <c r="SA2843" t="s">
        <v>0</v>
      </c>
      <c r="SB2843" t="s">
        <v>0</v>
      </c>
      <c r="SC2843">
        <v>52.3125</v>
      </c>
      <c r="SD2843" t="s">
        <v>0</v>
      </c>
      <c r="SE2843">
        <v>11.833299999999999</v>
      </c>
      <c r="SF2843" t="s">
        <v>0</v>
      </c>
      <c r="SG2843" t="s">
        <v>0</v>
      </c>
      <c r="SH2843" t="s">
        <v>0</v>
      </c>
      <c r="SI2843" t="s">
        <v>0</v>
      </c>
      <c r="SJ2843">
        <v>22.277799999999999</v>
      </c>
      <c r="SK2843">
        <v>53.3125</v>
      </c>
      <c r="SL2843" t="s">
        <v>0</v>
      </c>
    </row>
    <row r="2844" spans="1:506" x14ac:dyDescent="0.3">
      <c r="A2844" s="1">
        <v>36853</v>
      </c>
      <c r="B2844" t="s">
        <v>0</v>
      </c>
      <c r="C2844" t="s">
        <v>0</v>
      </c>
      <c r="D2844" t="s">
        <v>0</v>
      </c>
      <c r="E2844">
        <v>1.321</v>
      </c>
      <c r="F2844" t="s">
        <v>0</v>
      </c>
      <c r="G2844" t="s">
        <v>0</v>
      </c>
      <c r="H2844">
        <v>26.625</v>
      </c>
      <c r="I2844" t="s">
        <v>0</v>
      </c>
      <c r="J2844" t="s">
        <v>0</v>
      </c>
      <c r="K2844">
        <v>36.155999999999999</v>
      </c>
      <c r="L2844" t="s">
        <v>0</v>
      </c>
      <c r="M2844" t="s">
        <v>0</v>
      </c>
      <c r="N2844" t="s">
        <v>0</v>
      </c>
      <c r="O2844" t="s">
        <v>0</v>
      </c>
      <c r="P2844">
        <v>6.0156000000000001</v>
      </c>
      <c r="Q2844" t="s">
        <v>0</v>
      </c>
      <c r="R2844" t="s">
        <v>0</v>
      </c>
      <c r="S2844" t="s">
        <v>0</v>
      </c>
      <c r="T2844" t="s">
        <v>0</v>
      </c>
      <c r="U2844" t="s">
        <v>0</v>
      </c>
      <c r="V2844" t="s">
        <v>0</v>
      </c>
      <c r="W2844" t="s">
        <v>0</v>
      </c>
      <c r="X2844" t="s">
        <v>0</v>
      </c>
      <c r="Y2844" t="s">
        <v>0</v>
      </c>
      <c r="Z2844">
        <v>32.125</v>
      </c>
      <c r="AA2844" t="s">
        <v>0</v>
      </c>
      <c r="AB2844" t="s">
        <v>0</v>
      </c>
      <c r="AC2844" t="s">
        <v>0</v>
      </c>
      <c r="AD2844" t="s">
        <v>0</v>
      </c>
      <c r="AE2844" t="s">
        <v>0</v>
      </c>
      <c r="AF2844">
        <v>18.75</v>
      </c>
      <c r="AG2844">
        <v>21.125</v>
      </c>
      <c r="AH2844" t="s">
        <v>0</v>
      </c>
      <c r="AI2844" t="s">
        <v>0</v>
      </c>
      <c r="AJ2844" t="s">
        <v>0</v>
      </c>
      <c r="AK2844">
        <v>65.313000000000002</v>
      </c>
      <c r="AL2844" t="s">
        <v>0</v>
      </c>
      <c r="AM2844" t="s">
        <v>0</v>
      </c>
      <c r="AN2844">
        <v>25.187999999999999</v>
      </c>
      <c r="AO2844" t="s">
        <v>0</v>
      </c>
      <c r="AP2844">
        <v>2.5625</v>
      </c>
      <c r="AQ2844" t="s">
        <v>0</v>
      </c>
      <c r="AR2844" t="s">
        <v>0</v>
      </c>
      <c r="AS2844" t="s">
        <v>0</v>
      </c>
      <c r="AT2844" t="s">
        <v>0</v>
      </c>
      <c r="AU2844" t="s">
        <v>0</v>
      </c>
      <c r="AV2844" t="s">
        <v>0</v>
      </c>
      <c r="AW2844" t="s">
        <v>0</v>
      </c>
      <c r="AX2844" t="s">
        <v>0</v>
      </c>
      <c r="AY2844" t="s">
        <v>0</v>
      </c>
      <c r="AZ2844" t="s">
        <v>0</v>
      </c>
      <c r="BA2844">
        <v>0.92710000000000004</v>
      </c>
      <c r="BB2844" t="s">
        <v>0</v>
      </c>
      <c r="BC2844" t="s">
        <v>0</v>
      </c>
      <c r="BD2844" t="s">
        <v>0</v>
      </c>
      <c r="BE2844" t="s">
        <v>0</v>
      </c>
      <c r="BF2844" t="s">
        <v>0</v>
      </c>
      <c r="BG2844" t="s">
        <v>0</v>
      </c>
      <c r="BH2844" t="s">
        <v>0</v>
      </c>
      <c r="BI2844" t="s">
        <v>0</v>
      </c>
      <c r="BJ2844" t="s">
        <v>0</v>
      </c>
      <c r="BK2844" t="s">
        <v>0</v>
      </c>
      <c r="BL2844" t="s">
        <v>0</v>
      </c>
      <c r="BM2844" t="s">
        <v>0</v>
      </c>
      <c r="BN2844" t="s">
        <v>0</v>
      </c>
      <c r="BO2844">
        <v>51.639000000000003</v>
      </c>
      <c r="BP2844" t="s">
        <v>0</v>
      </c>
      <c r="BQ2844">
        <v>13.686999999999999</v>
      </c>
      <c r="BR2844" t="s">
        <v>0</v>
      </c>
      <c r="BS2844" t="s">
        <v>0</v>
      </c>
      <c r="BT2844" t="s">
        <v>0</v>
      </c>
      <c r="BU2844" t="s">
        <v>0</v>
      </c>
      <c r="BV2844" t="s">
        <v>0</v>
      </c>
      <c r="BW2844" t="s">
        <v>0</v>
      </c>
      <c r="BX2844" t="s">
        <v>0</v>
      </c>
      <c r="BY2844" t="s">
        <v>0</v>
      </c>
      <c r="BZ2844" t="s">
        <v>0</v>
      </c>
      <c r="CA2844" t="s">
        <v>0</v>
      </c>
      <c r="CB2844" t="s">
        <v>0</v>
      </c>
      <c r="CC2844" t="s">
        <v>0</v>
      </c>
      <c r="CD2844" t="s">
        <v>0</v>
      </c>
      <c r="CE2844" t="s">
        <v>0</v>
      </c>
      <c r="CF2844" t="s">
        <v>0</v>
      </c>
      <c r="CG2844" t="s">
        <v>0</v>
      </c>
      <c r="CH2844" t="s">
        <v>0</v>
      </c>
      <c r="CI2844" t="s">
        <v>0</v>
      </c>
      <c r="CJ2844" t="s">
        <v>0</v>
      </c>
      <c r="CK2844" t="s">
        <v>0</v>
      </c>
      <c r="CL2844" t="s">
        <v>0</v>
      </c>
      <c r="CM2844">
        <v>6.1172000000000004</v>
      </c>
      <c r="CN2844" t="s">
        <v>0</v>
      </c>
      <c r="CO2844" t="s">
        <v>0</v>
      </c>
      <c r="CP2844" t="s">
        <v>0</v>
      </c>
      <c r="CQ2844">
        <v>15</v>
      </c>
      <c r="CR2844" t="s">
        <v>0</v>
      </c>
      <c r="CS2844" t="s">
        <v>0</v>
      </c>
      <c r="CT2844">
        <v>31.972799999999999</v>
      </c>
      <c r="CU2844" t="s">
        <v>0</v>
      </c>
      <c r="CV2844" t="s">
        <v>0</v>
      </c>
      <c r="CW2844" t="s">
        <v>0</v>
      </c>
      <c r="CX2844">
        <v>11.958299999999999</v>
      </c>
      <c r="CY2844" t="s">
        <v>0</v>
      </c>
      <c r="CZ2844" t="s">
        <v>0</v>
      </c>
      <c r="DA2844" t="s">
        <v>0</v>
      </c>
      <c r="DB2844" t="s">
        <v>0</v>
      </c>
      <c r="DC2844" t="s">
        <v>0</v>
      </c>
      <c r="DD2844" t="s">
        <v>0</v>
      </c>
      <c r="DE2844" t="s">
        <v>0</v>
      </c>
      <c r="DF2844" t="s">
        <v>0</v>
      </c>
      <c r="DG2844" t="s">
        <v>0</v>
      </c>
      <c r="DH2844" t="s">
        <v>0</v>
      </c>
      <c r="DI2844">
        <v>34.5</v>
      </c>
      <c r="DJ2844" t="s">
        <v>0</v>
      </c>
      <c r="DK2844" t="s">
        <v>0</v>
      </c>
      <c r="DL2844" t="s">
        <v>0</v>
      </c>
      <c r="DM2844">
        <v>2.6667000000000001</v>
      </c>
      <c r="DN2844" t="s">
        <v>0</v>
      </c>
      <c r="DO2844">
        <v>50.5625</v>
      </c>
      <c r="DP2844" t="s">
        <v>0</v>
      </c>
      <c r="DQ2844">
        <v>51</v>
      </c>
      <c r="DR2844" t="s">
        <v>0</v>
      </c>
      <c r="DS2844">
        <v>1.6328</v>
      </c>
      <c r="DT2844" t="s">
        <v>0</v>
      </c>
      <c r="DU2844">
        <v>20.404900000000001</v>
      </c>
      <c r="DV2844" t="s">
        <v>0</v>
      </c>
      <c r="DW2844" t="s">
        <v>0</v>
      </c>
      <c r="DX2844" t="s">
        <v>0</v>
      </c>
      <c r="DY2844" t="s">
        <v>0</v>
      </c>
      <c r="DZ2844" t="s">
        <v>0</v>
      </c>
      <c r="EA2844" t="s">
        <v>0</v>
      </c>
      <c r="EB2844" t="s">
        <v>0</v>
      </c>
      <c r="EC2844" t="s">
        <v>0</v>
      </c>
      <c r="ED2844" t="s">
        <v>0</v>
      </c>
      <c r="EE2844" t="s">
        <v>0</v>
      </c>
      <c r="EF2844" t="s">
        <v>0</v>
      </c>
      <c r="EG2844" t="s">
        <v>0</v>
      </c>
      <c r="EH2844" t="s">
        <v>0</v>
      </c>
      <c r="EI2844" t="s">
        <v>0</v>
      </c>
      <c r="EJ2844" t="s">
        <v>0</v>
      </c>
      <c r="EK2844">
        <v>29.3628</v>
      </c>
      <c r="EL2844" t="s">
        <v>0</v>
      </c>
      <c r="EM2844">
        <v>12.25</v>
      </c>
      <c r="EN2844" t="s">
        <v>0</v>
      </c>
      <c r="EO2844" t="s">
        <v>0</v>
      </c>
      <c r="EP2844" t="s">
        <v>0</v>
      </c>
      <c r="EQ2844" t="s">
        <v>0</v>
      </c>
      <c r="ER2844" t="s">
        <v>0</v>
      </c>
      <c r="ES2844" t="s">
        <v>0</v>
      </c>
      <c r="ET2844" t="s">
        <v>0</v>
      </c>
      <c r="EU2844" t="s">
        <v>0</v>
      </c>
      <c r="EV2844" t="s">
        <v>0</v>
      </c>
      <c r="EW2844">
        <v>19.093800000000002</v>
      </c>
      <c r="EX2844">
        <v>3.4590999999999998</v>
      </c>
      <c r="EY2844" t="s">
        <v>0</v>
      </c>
      <c r="EZ2844" t="s">
        <v>0</v>
      </c>
      <c r="FA2844" t="s">
        <v>0</v>
      </c>
      <c r="FB2844" t="s">
        <v>0</v>
      </c>
      <c r="FC2844" t="s">
        <v>0</v>
      </c>
      <c r="FD2844" t="s">
        <v>0</v>
      </c>
      <c r="FE2844" t="s">
        <v>0</v>
      </c>
      <c r="FF2844" t="s">
        <v>0</v>
      </c>
      <c r="FG2844" t="s">
        <v>0</v>
      </c>
      <c r="FH2844" t="s">
        <v>0</v>
      </c>
      <c r="FI2844" t="s">
        <v>0</v>
      </c>
      <c r="FJ2844" t="s">
        <v>0</v>
      </c>
      <c r="FK2844">
        <v>101.25</v>
      </c>
      <c r="FL2844" t="s">
        <v>0</v>
      </c>
      <c r="FM2844" t="s">
        <v>0</v>
      </c>
      <c r="FN2844" t="s">
        <v>0</v>
      </c>
      <c r="FO2844" t="s">
        <v>0</v>
      </c>
      <c r="FP2844" t="s">
        <v>0</v>
      </c>
      <c r="FQ2844">
        <v>14.1875</v>
      </c>
      <c r="FR2844" t="s">
        <v>0</v>
      </c>
      <c r="FS2844" t="s">
        <v>0</v>
      </c>
      <c r="FT2844" t="s">
        <v>0</v>
      </c>
      <c r="FU2844" t="s">
        <v>0</v>
      </c>
      <c r="FV2844">
        <v>3.5312999999999999</v>
      </c>
      <c r="FW2844" t="s">
        <v>0</v>
      </c>
      <c r="FX2844" t="s">
        <v>0</v>
      </c>
      <c r="FY2844" t="s">
        <v>0</v>
      </c>
      <c r="FZ2844" t="s">
        <v>0</v>
      </c>
      <c r="GA2844" t="s">
        <v>0</v>
      </c>
      <c r="GB2844">
        <v>12.625</v>
      </c>
      <c r="GC2844" t="s">
        <v>0</v>
      </c>
      <c r="GD2844">
        <v>7.9271000000000003</v>
      </c>
      <c r="GE2844">
        <v>46.9375</v>
      </c>
      <c r="GF2844">
        <v>0.53910000000000002</v>
      </c>
      <c r="GG2844" t="s">
        <v>0</v>
      </c>
      <c r="GH2844" t="s">
        <v>0</v>
      </c>
      <c r="GI2844" t="s">
        <v>0</v>
      </c>
      <c r="GJ2844" t="s">
        <v>0</v>
      </c>
      <c r="GK2844" t="s">
        <v>0</v>
      </c>
      <c r="GL2844" t="s">
        <v>0</v>
      </c>
      <c r="GM2844" t="s">
        <v>0</v>
      </c>
      <c r="GN2844" t="s">
        <v>0</v>
      </c>
      <c r="GO2844" t="s">
        <v>0</v>
      </c>
      <c r="GP2844" t="s">
        <v>0</v>
      </c>
      <c r="GQ2844" t="s">
        <v>0</v>
      </c>
      <c r="GR2844" t="s">
        <v>0</v>
      </c>
      <c r="GS2844">
        <v>2.2656000000000001</v>
      </c>
      <c r="GT2844" t="s">
        <v>0</v>
      </c>
      <c r="GU2844" t="s">
        <v>0</v>
      </c>
      <c r="GV2844" t="s">
        <v>0</v>
      </c>
      <c r="GW2844" t="s">
        <v>0</v>
      </c>
      <c r="GX2844" t="s">
        <v>0</v>
      </c>
      <c r="GY2844" t="s">
        <v>0</v>
      </c>
      <c r="GZ2844" t="s">
        <v>0</v>
      </c>
      <c r="HA2844" t="s">
        <v>0</v>
      </c>
      <c r="HB2844" t="s">
        <v>0</v>
      </c>
      <c r="HC2844" t="s">
        <v>0</v>
      </c>
      <c r="HD2844" t="s">
        <v>0</v>
      </c>
      <c r="HE2844" t="s">
        <v>0</v>
      </c>
      <c r="HF2844" t="s">
        <v>0</v>
      </c>
      <c r="HG2844" t="s">
        <v>0</v>
      </c>
      <c r="HH2844">
        <v>13.9375</v>
      </c>
      <c r="HI2844" t="s">
        <v>0</v>
      </c>
      <c r="HJ2844" t="s">
        <v>0</v>
      </c>
      <c r="HK2844" t="s">
        <v>0</v>
      </c>
      <c r="HL2844" t="s">
        <v>0</v>
      </c>
      <c r="HM2844" t="s">
        <v>0</v>
      </c>
      <c r="HN2844" t="s">
        <v>0</v>
      </c>
      <c r="HO2844" t="s">
        <v>0</v>
      </c>
      <c r="HP2844" t="s">
        <v>0</v>
      </c>
      <c r="HQ2844" t="s">
        <v>0</v>
      </c>
      <c r="HR2844">
        <v>1.3515999999999999</v>
      </c>
      <c r="HS2844" t="s">
        <v>0</v>
      </c>
      <c r="HT2844" t="s">
        <v>0</v>
      </c>
      <c r="HU2844" t="s">
        <v>0</v>
      </c>
      <c r="HV2844" t="s">
        <v>0</v>
      </c>
      <c r="HW2844" t="s">
        <v>0</v>
      </c>
      <c r="HX2844" t="s">
        <v>0</v>
      </c>
      <c r="HY2844">
        <v>4.4829999999999997</v>
      </c>
      <c r="HZ2844" t="s">
        <v>0</v>
      </c>
      <c r="IA2844" t="s">
        <v>0</v>
      </c>
      <c r="IB2844" t="s">
        <v>0</v>
      </c>
      <c r="IC2844" t="s">
        <v>0</v>
      </c>
      <c r="ID2844" t="s">
        <v>0</v>
      </c>
      <c r="IE2844">
        <v>5.6093999999999999</v>
      </c>
      <c r="IF2844" t="s">
        <v>0</v>
      </c>
      <c r="IG2844" t="s">
        <v>0</v>
      </c>
      <c r="IH2844">
        <v>8</v>
      </c>
      <c r="II2844">
        <v>26.4375</v>
      </c>
      <c r="IJ2844" t="s">
        <v>0</v>
      </c>
      <c r="IK2844">
        <v>41.1875</v>
      </c>
      <c r="IL2844">
        <v>21.937999999999999</v>
      </c>
      <c r="IM2844" t="s">
        <v>0</v>
      </c>
      <c r="IN2844" t="s">
        <v>0</v>
      </c>
      <c r="IO2844" t="s">
        <v>0</v>
      </c>
      <c r="IP2844" t="s">
        <v>0</v>
      </c>
      <c r="IQ2844" t="s">
        <v>0</v>
      </c>
      <c r="IR2844">
        <v>7.4861000000000004</v>
      </c>
      <c r="IS2844">
        <v>7.5830000000000002</v>
      </c>
      <c r="IT2844" t="s">
        <v>0</v>
      </c>
      <c r="IU2844" t="s">
        <v>0</v>
      </c>
      <c r="IV2844" t="s">
        <v>0</v>
      </c>
      <c r="IW2844" t="s">
        <v>0</v>
      </c>
      <c r="IX2844">
        <v>3.3437999999999999</v>
      </c>
      <c r="IY2844" t="s">
        <v>0</v>
      </c>
      <c r="IZ2844">
        <v>25</v>
      </c>
      <c r="JA2844" t="s">
        <v>0</v>
      </c>
      <c r="JB2844">
        <v>119.625</v>
      </c>
      <c r="JC2844" t="s">
        <v>0</v>
      </c>
      <c r="JD2844">
        <v>17.4375</v>
      </c>
      <c r="JE2844" t="s">
        <v>0</v>
      </c>
      <c r="JF2844" t="s">
        <v>0</v>
      </c>
      <c r="JG2844" t="s">
        <v>0</v>
      </c>
      <c r="JH2844" t="s">
        <v>0</v>
      </c>
      <c r="JI2844" t="s">
        <v>0</v>
      </c>
      <c r="JJ2844">
        <v>29.25</v>
      </c>
      <c r="JK2844" t="s">
        <v>0</v>
      </c>
      <c r="JL2844" t="s">
        <v>0</v>
      </c>
      <c r="JM2844" t="s">
        <v>0</v>
      </c>
      <c r="JN2844" t="s">
        <v>0</v>
      </c>
      <c r="JO2844" t="s">
        <v>0</v>
      </c>
      <c r="JP2844" t="s">
        <v>0</v>
      </c>
      <c r="JQ2844" t="s">
        <v>0</v>
      </c>
      <c r="JR2844" t="s">
        <v>0</v>
      </c>
      <c r="JS2844" t="s">
        <v>0</v>
      </c>
      <c r="JT2844" t="s">
        <v>0</v>
      </c>
      <c r="JU2844" t="s">
        <v>0</v>
      </c>
      <c r="JV2844" t="s">
        <v>0</v>
      </c>
      <c r="JW2844" t="s">
        <v>0</v>
      </c>
      <c r="JX2844" t="s">
        <v>0</v>
      </c>
      <c r="JY2844" t="s">
        <v>0</v>
      </c>
      <c r="JZ2844" t="s">
        <v>0</v>
      </c>
      <c r="KA2844" t="s">
        <v>0</v>
      </c>
      <c r="KB2844" t="s">
        <v>0</v>
      </c>
      <c r="KC2844" t="s">
        <v>0</v>
      </c>
      <c r="KD2844" t="s">
        <v>0</v>
      </c>
      <c r="KE2844" t="s">
        <v>0</v>
      </c>
      <c r="KF2844">
        <v>16.25</v>
      </c>
      <c r="KG2844" t="s">
        <v>0</v>
      </c>
      <c r="KH2844" t="s">
        <v>0</v>
      </c>
      <c r="KI2844" t="s">
        <v>0</v>
      </c>
      <c r="KJ2844" t="s">
        <v>0</v>
      </c>
      <c r="KK2844" t="s">
        <v>0</v>
      </c>
      <c r="KL2844" t="s">
        <v>0</v>
      </c>
      <c r="KM2844" t="s">
        <v>0</v>
      </c>
      <c r="KN2844" t="s">
        <v>0</v>
      </c>
      <c r="KO2844" t="s">
        <v>0</v>
      </c>
      <c r="KP2844" t="s">
        <v>0</v>
      </c>
      <c r="KQ2844" t="s">
        <v>0</v>
      </c>
      <c r="KR2844">
        <v>16.666699999999999</v>
      </c>
      <c r="KS2844" t="s">
        <v>0</v>
      </c>
      <c r="KT2844" t="s">
        <v>0</v>
      </c>
      <c r="KU2844" t="s">
        <v>0</v>
      </c>
      <c r="KV2844" t="s">
        <v>0</v>
      </c>
      <c r="KW2844" t="s">
        <v>0</v>
      </c>
      <c r="KX2844" t="s">
        <v>0</v>
      </c>
      <c r="KY2844" t="s">
        <v>0</v>
      </c>
      <c r="KZ2844">
        <v>15.9375</v>
      </c>
      <c r="LA2844" t="s">
        <v>0</v>
      </c>
      <c r="LB2844" t="s">
        <v>0</v>
      </c>
      <c r="LC2844" t="s">
        <v>0</v>
      </c>
      <c r="LD2844" t="s">
        <v>0</v>
      </c>
      <c r="LE2844">
        <v>9.1999999999999998E-2</v>
      </c>
      <c r="LF2844" t="s">
        <v>0</v>
      </c>
      <c r="LG2844" t="s">
        <v>0</v>
      </c>
      <c r="LH2844" t="s">
        <v>0</v>
      </c>
      <c r="LI2844" t="s">
        <v>0</v>
      </c>
      <c r="LJ2844" t="s">
        <v>0</v>
      </c>
      <c r="LK2844" t="s">
        <v>0</v>
      </c>
      <c r="LL2844" t="s">
        <v>0</v>
      </c>
      <c r="LM2844">
        <v>34.125</v>
      </c>
      <c r="LN2844" t="s">
        <v>0</v>
      </c>
      <c r="LO2844" t="s">
        <v>0</v>
      </c>
      <c r="LP2844" t="s">
        <v>0</v>
      </c>
      <c r="LQ2844" t="s">
        <v>0</v>
      </c>
      <c r="LR2844">
        <v>57</v>
      </c>
      <c r="LS2844" t="s">
        <v>0</v>
      </c>
      <c r="LT2844" t="s">
        <v>0</v>
      </c>
      <c r="LU2844" t="s">
        <v>0</v>
      </c>
      <c r="LV2844" t="s">
        <v>0</v>
      </c>
      <c r="LW2844" t="s">
        <v>0</v>
      </c>
      <c r="LX2844" t="s">
        <v>0</v>
      </c>
      <c r="LY2844" t="s">
        <v>0</v>
      </c>
      <c r="LZ2844" t="s">
        <v>0</v>
      </c>
      <c r="MA2844" t="s">
        <v>0</v>
      </c>
      <c r="MB2844">
        <v>4.4922000000000004</v>
      </c>
      <c r="MC2844" t="s">
        <v>0</v>
      </c>
      <c r="MD2844" t="s">
        <v>0</v>
      </c>
      <c r="ME2844" t="s">
        <v>0</v>
      </c>
      <c r="MF2844" t="s">
        <v>0</v>
      </c>
      <c r="MG2844">
        <v>4</v>
      </c>
      <c r="MH2844" t="s">
        <v>0</v>
      </c>
      <c r="MI2844">
        <v>58.5</v>
      </c>
      <c r="MJ2844">
        <v>80.265600000000006</v>
      </c>
      <c r="MK2844" t="s">
        <v>0</v>
      </c>
      <c r="ML2844">
        <v>9.0625</v>
      </c>
      <c r="MM2844" t="s">
        <v>0</v>
      </c>
      <c r="MN2844" t="s">
        <v>0</v>
      </c>
      <c r="MO2844" t="s">
        <v>0</v>
      </c>
      <c r="MP2844" t="s">
        <v>0</v>
      </c>
      <c r="MQ2844" t="s">
        <v>0</v>
      </c>
      <c r="MR2844">
        <v>1.3498000000000001</v>
      </c>
      <c r="MS2844" t="s">
        <v>0</v>
      </c>
      <c r="MT2844" t="s">
        <v>0</v>
      </c>
      <c r="MU2844">
        <v>22.3125</v>
      </c>
      <c r="MV2844">
        <v>9.4060000000000006</v>
      </c>
      <c r="MW2844" t="s">
        <v>0</v>
      </c>
      <c r="MX2844" t="s">
        <v>0</v>
      </c>
      <c r="MY2844">
        <v>57.875</v>
      </c>
      <c r="MZ2844">
        <v>4.1005000000000003</v>
      </c>
      <c r="NA2844">
        <v>8.6542999999999992</v>
      </c>
      <c r="NB2844" t="s">
        <v>0</v>
      </c>
      <c r="NC2844" t="s">
        <v>0</v>
      </c>
      <c r="ND2844" t="s">
        <v>0</v>
      </c>
      <c r="NE2844" t="s">
        <v>0</v>
      </c>
      <c r="NF2844" t="s">
        <v>0</v>
      </c>
      <c r="NG2844" t="s">
        <v>0</v>
      </c>
      <c r="NH2844" t="s">
        <v>0</v>
      </c>
      <c r="NI2844" t="s">
        <v>0</v>
      </c>
      <c r="NJ2844" t="s">
        <v>0</v>
      </c>
      <c r="NK2844" t="s">
        <v>0</v>
      </c>
      <c r="NL2844" t="s">
        <v>0</v>
      </c>
      <c r="NM2844" t="s">
        <v>0</v>
      </c>
      <c r="NN2844" t="s">
        <v>0</v>
      </c>
      <c r="NO2844" t="s">
        <v>0</v>
      </c>
      <c r="NP2844" t="s">
        <v>0</v>
      </c>
      <c r="NQ2844" t="s">
        <v>0</v>
      </c>
      <c r="NR2844" t="s">
        <v>0</v>
      </c>
      <c r="NS2844" t="s">
        <v>0</v>
      </c>
      <c r="NT2844">
        <v>7.4375</v>
      </c>
      <c r="NU2844" t="s">
        <v>0</v>
      </c>
      <c r="NV2844" t="s">
        <v>0</v>
      </c>
      <c r="NW2844" t="s">
        <v>0</v>
      </c>
      <c r="NX2844" t="s">
        <v>0</v>
      </c>
      <c r="NY2844" t="s">
        <v>0</v>
      </c>
      <c r="NZ2844" t="s">
        <v>0</v>
      </c>
      <c r="OA2844" t="s">
        <v>0</v>
      </c>
      <c r="OB2844">
        <v>39.468800000000002</v>
      </c>
      <c r="OC2844" t="s">
        <v>0</v>
      </c>
      <c r="OD2844" t="s">
        <v>0</v>
      </c>
      <c r="OE2844" t="s">
        <v>0</v>
      </c>
      <c r="OF2844" t="s">
        <v>0</v>
      </c>
      <c r="OG2844">
        <v>20.312999999999999</v>
      </c>
      <c r="OH2844" t="s">
        <v>0</v>
      </c>
      <c r="OI2844" t="s">
        <v>0</v>
      </c>
      <c r="OJ2844" t="s">
        <v>0</v>
      </c>
      <c r="OK2844" t="s">
        <v>0</v>
      </c>
      <c r="OL2844">
        <v>3.8281000000000001</v>
      </c>
      <c r="OM2844" t="s">
        <v>0</v>
      </c>
      <c r="ON2844" t="s">
        <v>0</v>
      </c>
      <c r="OO2844" t="s">
        <v>0</v>
      </c>
      <c r="OP2844">
        <v>2</v>
      </c>
      <c r="OQ2844" t="s">
        <v>0</v>
      </c>
      <c r="OR2844" t="s">
        <v>0</v>
      </c>
      <c r="OS2844">
        <v>35</v>
      </c>
      <c r="OT2844">
        <v>6.0858999999999996</v>
      </c>
      <c r="OU2844" t="s">
        <v>0</v>
      </c>
      <c r="OV2844" t="s">
        <v>0</v>
      </c>
      <c r="OW2844" t="s">
        <v>0</v>
      </c>
      <c r="OX2844">
        <v>36.5</v>
      </c>
      <c r="OY2844" t="s">
        <v>0</v>
      </c>
      <c r="OZ2844" t="s">
        <v>0</v>
      </c>
      <c r="PA2844" t="s">
        <v>0</v>
      </c>
      <c r="PB2844" t="s">
        <v>0</v>
      </c>
      <c r="PC2844">
        <v>17.8125</v>
      </c>
      <c r="PD2844" t="s">
        <v>0</v>
      </c>
      <c r="PE2844" t="s">
        <v>0</v>
      </c>
      <c r="PF2844" t="s">
        <v>0</v>
      </c>
      <c r="PG2844" t="s">
        <v>0</v>
      </c>
      <c r="PH2844" t="s">
        <v>0</v>
      </c>
      <c r="PI2844">
        <v>7.7812999999999999</v>
      </c>
      <c r="PJ2844" t="s">
        <v>0</v>
      </c>
      <c r="PK2844" t="s">
        <v>0</v>
      </c>
      <c r="PL2844" t="s">
        <v>0</v>
      </c>
      <c r="PM2844">
        <v>34.625</v>
      </c>
      <c r="PN2844" t="s">
        <v>0</v>
      </c>
      <c r="PO2844" t="s">
        <v>0</v>
      </c>
      <c r="PP2844" t="s">
        <v>0</v>
      </c>
      <c r="PQ2844" t="s">
        <v>0</v>
      </c>
      <c r="PR2844">
        <v>30.405999999999999</v>
      </c>
      <c r="PS2844" t="s">
        <v>0</v>
      </c>
      <c r="PT2844" t="s">
        <v>0</v>
      </c>
      <c r="PU2844" t="s">
        <v>0</v>
      </c>
      <c r="PV2844" t="s">
        <v>0</v>
      </c>
      <c r="PW2844" t="s">
        <v>0</v>
      </c>
      <c r="PX2844" t="s">
        <v>0</v>
      </c>
      <c r="PY2844" t="s">
        <v>0</v>
      </c>
      <c r="PZ2844" t="s">
        <v>0</v>
      </c>
      <c r="QA2844" t="s">
        <v>0</v>
      </c>
      <c r="QB2844" t="s">
        <v>0</v>
      </c>
      <c r="QC2844">
        <v>17.968800000000002</v>
      </c>
      <c r="QD2844" t="s">
        <v>0</v>
      </c>
      <c r="QE2844">
        <v>0.45700000000000002</v>
      </c>
      <c r="QF2844" t="s">
        <v>0</v>
      </c>
      <c r="QG2844">
        <v>6</v>
      </c>
      <c r="QH2844" t="s">
        <v>0</v>
      </c>
      <c r="QI2844" t="s">
        <v>0</v>
      </c>
      <c r="QJ2844" t="s">
        <v>0</v>
      </c>
      <c r="QK2844" t="s">
        <v>0</v>
      </c>
      <c r="QL2844" t="s">
        <v>0</v>
      </c>
      <c r="QM2844" t="s">
        <v>0</v>
      </c>
      <c r="QN2844" t="s">
        <v>0</v>
      </c>
      <c r="QO2844" t="s">
        <v>0</v>
      </c>
      <c r="QP2844" t="s">
        <v>0</v>
      </c>
      <c r="QQ2844" t="s">
        <v>0</v>
      </c>
      <c r="QR2844" t="s">
        <v>0</v>
      </c>
      <c r="QS2844" t="s">
        <v>0</v>
      </c>
      <c r="QT2844" t="s">
        <v>0</v>
      </c>
      <c r="QU2844" t="s">
        <v>0</v>
      </c>
      <c r="QV2844" t="s">
        <v>0</v>
      </c>
      <c r="QW2844" t="s">
        <v>0</v>
      </c>
      <c r="QX2844" t="s">
        <v>0</v>
      </c>
      <c r="QY2844" t="s">
        <v>0</v>
      </c>
      <c r="QZ2844" t="s">
        <v>0</v>
      </c>
      <c r="RA2844" t="s">
        <v>0</v>
      </c>
      <c r="RB2844" t="s">
        <v>0</v>
      </c>
      <c r="RC2844" t="s">
        <v>0</v>
      </c>
      <c r="RD2844" t="s">
        <v>0</v>
      </c>
      <c r="RE2844" t="s">
        <v>0</v>
      </c>
      <c r="RF2844">
        <v>85.0625</v>
      </c>
      <c r="RG2844">
        <v>55</v>
      </c>
      <c r="RH2844" t="s">
        <v>0</v>
      </c>
      <c r="RI2844" t="s">
        <v>0</v>
      </c>
      <c r="RJ2844" t="s">
        <v>0</v>
      </c>
      <c r="RK2844" t="s">
        <v>0</v>
      </c>
      <c r="RL2844" t="s">
        <v>0</v>
      </c>
      <c r="RM2844" t="s">
        <v>0</v>
      </c>
      <c r="RN2844" t="s">
        <v>0</v>
      </c>
      <c r="RO2844" t="s">
        <v>0</v>
      </c>
      <c r="RP2844" t="s">
        <v>0</v>
      </c>
      <c r="RQ2844" t="s">
        <v>0</v>
      </c>
      <c r="RR2844" t="s">
        <v>0</v>
      </c>
      <c r="RS2844" t="s">
        <v>0</v>
      </c>
      <c r="RT2844" t="s">
        <v>0</v>
      </c>
      <c r="RU2844" t="s">
        <v>0</v>
      </c>
      <c r="RV2844">
        <v>4.8723999999999998</v>
      </c>
      <c r="RW2844" t="s">
        <v>0</v>
      </c>
      <c r="RX2844" t="s">
        <v>0</v>
      </c>
      <c r="RY2844" t="s">
        <v>0</v>
      </c>
      <c r="RZ2844" t="s">
        <v>0</v>
      </c>
      <c r="SA2844" t="s">
        <v>0</v>
      </c>
      <c r="SB2844" t="s">
        <v>0</v>
      </c>
      <c r="SC2844">
        <v>52.3125</v>
      </c>
      <c r="SD2844" t="s">
        <v>0</v>
      </c>
      <c r="SE2844">
        <v>11.833299999999999</v>
      </c>
      <c r="SF2844" t="s">
        <v>0</v>
      </c>
      <c r="SG2844" t="s">
        <v>0</v>
      </c>
      <c r="SH2844" t="s">
        <v>0</v>
      </c>
      <c r="SI2844" t="s">
        <v>0</v>
      </c>
      <c r="SJ2844">
        <v>22.277799999999999</v>
      </c>
      <c r="SK2844">
        <v>53.3125</v>
      </c>
      <c r="SL2844" t="s">
        <v>0</v>
      </c>
    </row>
    <row r="2845" spans="1:506" x14ac:dyDescent="0.3">
      <c r="A2845" s="1">
        <v>36854</v>
      </c>
      <c r="B2845" t="s">
        <v>0</v>
      </c>
      <c r="C2845" t="s">
        <v>0</v>
      </c>
      <c r="D2845" t="s">
        <v>0</v>
      </c>
      <c r="E2845">
        <v>1.379</v>
      </c>
      <c r="F2845" t="s">
        <v>0</v>
      </c>
      <c r="G2845" t="s">
        <v>0</v>
      </c>
      <c r="H2845">
        <v>27.5</v>
      </c>
      <c r="I2845" t="s">
        <v>0</v>
      </c>
      <c r="J2845" t="s">
        <v>0</v>
      </c>
      <c r="K2845">
        <v>37.938000000000002</v>
      </c>
      <c r="L2845" t="s">
        <v>0</v>
      </c>
      <c r="M2845" t="s">
        <v>0</v>
      </c>
      <c r="N2845" t="s">
        <v>0</v>
      </c>
      <c r="O2845" t="s">
        <v>0</v>
      </c>
      <c r="P2845">
        <v>6.125</v>
      </c>
      <c r="Q2845" t="s">
        <v>0</v>
      </c>
      <c r="R2845" t="s">
        <v>0</v>
      </c>
      <c r="S2845" t="s">
        <v>0</v>
      </c>
      <c r="T2845" t="s">
        <v>0</v>
      </c>
      <c r="U2845" t="s">
        <v>0</v>
      </c>
      <c r="V2845" t="s">
        <v>0</v>
      </c>
      <c r="W2845" t="s">
        <v>0</v>
      </c>
      <c r="X2845" t="s">
        <v>0</v>
      </c>
      <c r="Y2845" t="s">
        <v>0</v>
      </c>
      <c r="Z2845">
        <v>35.0625</v>
      </c>
      <c r="AA2845" t="s">
        <v>0</v>
      </c>
      <c r="AB2845" t="s">
        <v>0</v>
      </c>
      <c r="AC2845" t="s">
        <v>0</v>
      </c>
      <c r="AD2845" t="s">
        <v>0</v>
      </c>
      <c r="AE2845" t="s">
        <v>0</v>
      </c>
      <c r="AF2845">
        <v>20.25</v>
      </c>
      <c r="AG2845">
        <v>23.343800000000002</v>
      </c>
      <c r="AH2845" t="s">
        <v>0</v>
      </c>
      <c r="AI2845" t="s">
        <v>0</v>
      </c>
      <c r="AJ2845" t="s">
        <v>0</v>
      </c>
      <c r="AK2845">
        <v>66.063000000000002</v>
      </c>
      <c r="AL2845" t="s">
        <v>0</v>
      </c>
      <c r="AM2845" t="s">
        <v>0</v>
      </c>
      <c r="AN2845">
        <v>28.937999999999999</v>
      </c>
      <c r="AO2845" t="s">
        <v>0</v>
      </c>
      <c r="AP2845">
        <v>2.5625</v>
      </c>
      <c r="AQ2845" t="s">
        <v>0</v>
      </c>
      <c r="AR2845" t="s">
        <v>0</v>
      </c>
      <c r="AS2845" t="s">
        <v>0</v>
      </c>
      <c r="AT2845" t="s">
        <v>0</v>
      </c>
      <c r="AU2845" t="s">
        <v>0</v>
      </c>
      <c r="AV2845" t="s">
        <v>0</v>
      </c>
      <c r="AW2845" t="s">
        <v>0</v>
      </c>
      <c r="AX2845" t="s">
        <v>0</v>
      </c>
      <c r="AY2845" t="s">
        <v>0</v>
      </c>
      <c r="AZ2845" t="s">
        <v>0</v>
      </c>
      <c r="BA2845">
        <v>0.94789999999999996</v>
      </c>
      <c r="BB2845" t="s">
        <v>0</v>
      </c>
      <c r="BC2845" t="s">
        <v>0</v>
      </c>
      <c r="BD2845" t="s">
        <v>0</v>
      </c>
      <c r="BE2845" t="s">
        <v>0</v>
      </c>
      <c r="BF2845" t="s">
        <v>0</v>
      </c>
      <c r="BG2845" t="s">
        <v>0</v>
      </c>
      <c r="BH2845" t="s">
        <v>0</v>
      </c>
      <c r="BI2845" t="s">
        <v>0</v>
      </c>
      <c r="BJ2845" t="s">
        <v>0</v>
      </c>
      <c r="BK2845" t="s">
        <v>0</v>
      </c>
      <c r="BL2845" t="s">
        <v>0</v>
      </c>
      <c r="BM2845" t="s">
        <v>0</v>
      </c>
      <c r="BN2845" t="s">
        <v>0</v>
      </c>
      <c r="BO2845">
        <v>54.344999999999999</v>
      </c>
      <c r="BP2845" t="s">
        <v>0</v>
      </c>
      <c r="BQ2845">
        <v>15.186999999999999</v>
      </c>
      <c r="BR2845" t="s">
        <v>0</v>
      </c>
      <c r="BS2845" t="s">
        <v>0</v>
      </c>
      <c r="BT2845" t="s">
        <v>0</v>
      </c>
      <c r="BU2845" t="s">
        <v>0</v>
      </c>
      <c r="BV2845" t="s">
        <v>0</v>
      </c>
      <c r="BW2845" t="s">
        <v>0</v>
      </c>
      <c r="BX2845" t="s">
        <v>0</v>
      </c>
      <c r="BY2845" t="s">
        <v>0</v>
      </c>
      <c r="BZ2845" t="s">
        <v>0</v>
      </c>
      <c r="CA2845" t="s">
        <v>0</v>
      </c>
      <c r="CB2845" t="s">
        <v>0</v>
      </c>
      <c r="CC2845" t="s">
        <v>0</v>
      </c>
      <c r="CD2845" t="s">
        <v>0</v>
      </c>
      <c r="CE2845" t="s">
        <v>0</v>
      </c>
      <c r="CF2845" t="s">
        <v>0</v>
      </c>
      <c r="CG2845" t="s">
        <v>0</v>
      </c>
      <c r="CH2845" t="s">
        <v>0</v>
      </c>
      <c r="CI2845" t="s">
        <v>0</v>
      </c>
      <c r="CJ2845" t="s">
        <v>0</v>
      </c>
      <c r="CK2845" t="s">
        <v>0</v>
      </c>
      <c r="CL2845" t="s">
        <v>0</v>
      </c>
      <c r="CM2845">
        <v>6.1875</v>
      </c>
      <c r="CN2845" t="s">
        <v>0</v>
      </c>
      <c r="CO2845" t="s">
        <v>0</v>
      </c>
      <c r="CP2845" t="s">
        <v>0</v>
      </c>
      <c r="CQ2845">
        <v>15.125</v>
      </c>
      <c r="CR2845" t="s">
        <v>0</v>
      </c>
      <c r="CS2845" t="s">
        <v>0</v>
      </c>
      <c r="CT2845">
        <v>31.859400000000001</v>
      </c>
      <c r="CU2845" t="s">
        <v>0</v>
      </c>
      <c r="CV2845" t="s">
        <v>0</v>
      </c>
      <c r="CW2845" t="s">
        <v>0</v>
      </c>
      <c r="CX2845">
        <v>12.208299999999999</v>
      </c>
      <c r="CY2845" t="s">
        <v>0</v>
      </c>
      <c r="CZ2845" t="s">
        <v>0</v>
      </c>
      <c r="DA2845" t="s">
        <v>0</v>
      </c>
      <c r="DB2845" t="s">
        <v>0</v>
      </c>
      <c r="DC2845" t="s">
        <v>0</v>
      </c>
      <c r="DD2845" t="s">
        <v>0</v>
      </c>
      <c r="DE2845" t="s">
        <v>0</v>
      </c>
      <c r="DF2845" t="s">
        <v>0</v>
      </c>
      <c r="DG2845" t="s">
        <v>0</v>
      </c>
      <c r="DH2845" t="s">
        <v>0</v>
      </c>
      <c r="DI2845">
        <v>35.438000000000002</v>
      </c>
      <c r="DJ2845" t="s">
        <v>0</v>
      </c>
      <c r="DK2845" t="s">
        <v>0</v>
      </c>
      <c r="DL2845" t="s">
        <v>0</v>
      </c>
      <c r="DM2845">
        <v>2.7396000000000003</v>
      </c>
      <c r="DN2845" t="s">
        <v>0</v>
      </c>
      <c r="DO2845">
        <v>52.6875</v>
      </c>
      <c r="DP2845" t="s">
        <v>0</v>
      </c>
      <c r="DQ2845">
        <v>51.609000000000002</v>
      </c>
      <c r="DR2845" t="s">
        <v>0</v>
      </c>
      <c r="DS2845">
        <v>1.6198000000000001</v>
      </c>
      <c r="DT2845" t="s">
        <v>0</v>
      </c>
      <c r="DU2845">
        <v>22.097000000000001</v>
      </c>
      <c r="DV2845" t="s">
        <v>0</v>
      </c>
      <c r="DW2845" t="s">
        <v>0</v>
      </c>
      <c r="DX2845" t="s">
        <v>0</v>
      </c>
      <c r="DY2845" t="s">
        <v>0</v>
      </c>
      <c r="DZ2845" t="s">
        <v>0</v>
      </c>
      <c r="EA2845" t="s">
        <v>0</v>
      </c>
      <c r="EB2845" t="s">
        <v>0</v>
      </c>
      <c r="EC2845" t="s">
        <v>0</v>
      </c>
      <c r="ED2845" t="s">
        <v>0</v>
      </c>
      <c r="EE2845" t="s">
        <v>0</v>
      </c>
      <c r="EF2845" t="s">
        <v>0</v>
      </c>
      <c r="EG2845" t="s">
        <v>0</v>
      </c>
      <c r="EH2845" t="s">
        <v>0</v>
      </c>
      <c r="EI2845" t="s">
        <v>0</v>
      </c>
      <c r="EJ2845" t="s">
        <v>0</v>
      </c>
      <c r="EK2845">
        <v>31.324100000000001</v>
      </c>
      <c r="EL2845" t="s">
        <v>0</v>
      </c>
      <c r="EM2845">
        <v>12.6875</v>
      </c>
      <c r="EN2845" t="s">
        <v>0</v>
      </c>
      <c r="EO2845" t="s">
        <v>0</v>
      </c>
      <c r="EP2845" t="s">
        <v>0</v>
      </c>
      <c r="EQ2845" t="s">
        <v>0</v>
      </c>
      <c r="ER2845" t="s">
        <v>0</v>
      </c>
      <c r="ES2845" t="s">
        <v>0</v>
      </c>
      <c r="ET2845" t="s">
        <v>0</v>
      </c>
      <c r="EU2845" t="s">
        <v>0</v>
      </c>
      <c r="EV2845" t="s">
        <v>0</v>
      </c>
      <c r="EW2845">
        <v>22</v>
      </c>
      <c r="EX2845">
        <v>3.8864999999999998</v>
      </c>
      <c r="EY2845" t="s">
        <v>0</v>
      </c>
      <c r="EZ2845" t="s">
        <v>0</v>
      </c>
      <c r="FA2845" t="s">
        <v>0</v>
      </c>
      <c r="FB2845" t="s">
        <v>0</v>
      </c>
      <c r="FC2845" t="s">
        <v>0</v>
      </c>
      <c r="FD2845" t="s">
        <v>0</v>
      </c>
      <c r="FE2845" t="s">
        <v>0</v>
      </c>
      <c r="FF2845" t="s">
        <v>0</v>
      </c>
      <c r="FG2845" t="s">
        <v>0</v>
      </c>
      <c r="FH2845" t="s">
        <v>0</v>
      </c>
      <c r="FI2845" t="s">
        <v>0</v>
      </c>
      <c r="FJ2845" t="s">
        <v>0</v>
      </c>
      <c r="FK2845">
        <v>108.75</v>
      </c>
      <c r="FL2845" t="s">
        <v>0</v>
      </c>
      <c r="FM2845" t="s">
        <v>0</v>
      </c>
      <c r="FN2845" t="s">
        <v>0</v>
      </c>
      <c r="FO2845" t="s">
        <v>0</v>
      </c>
      <c r="FP2845" t="s">
        <v>0</v>
      </c>
      <c r="FQ2845">
        <v>14.375</v>
      </c>
      <c r="FR2845" t="s">
        <v>0</v>
      </c>
      <c r="FS2845" t="s">
        <v>0</v>
      </c>
      <c r="FT2845" t="s">
        <v>0</v>
      </c>
      <c r="FU2845" t="s">
        <v>0</v>
      </c>
      <c r="FV2845">
        <v>3.5625</v>
      </c>
      <c r="FW2845" t="s">
        <v>0</v>
      </c>
      <c r="FX2845" t="s">
        <v>0</v>
      </c>
      <c r="FY2845" t="s">
        <v>0</v>
      </c>
      <c r="FZ2845" t="s">
        <v>0</v>
      </c>
      <c r="GA2845" t="s">
        <v>0</v>
      </c>
      <c r="GB2845">
        <v>14.563000000000001</v>
      </c>
      <c r="GC2845" t="s">
        <v>0</v>
      </c>
      <c r="GD2845">
        <v>8.25</v>
      </c>
      <c r="GE2845">
        <v>47.0625</v>
      </c>
      <c r="GF2845">
        <v>0.51559999999999995</v>
      </c>
      <c r="GG2845" t="s">
        <v>0</v>
      </c>
      <c r="GH2845" t="s">
        <v>0</v>
      </c>
      <c r="GI2845" t="s">
        <v>0</v>
      </c>
      <c r="GJ2845" t="s">
        <v>0</v>
      </c>
      <c r="GK2845" t="s">
        <v>0</v>
      </c>
      <c r="GL2845" t="s">
        <v>0</v>
      </c>
      <c r="GM2845" t="s">
        <v>0</v>
      </c>
      <c r="GN2845" t="s">
        <v>0</v>
      </c>
      <c r="GO2845" t="s">
        <v>0</v>
      </c>
      <c r="GP2845" t="s">
        <v>0</v>
      </c>
      <c r="GQ2845" t="s">
        <v>0</v>
      </c>
      <c r="GR2845" t="s">
        <v>0</v>
      </c>
      <c r="GS2845">
        <v>2.1880000000000002</v>
      </c>
      <c r="GT2845" t="s">
        <v>0</v>
      </c>
      <c r="GU2845" t="s">
        <v>0</v>
      </c>
      <c r="GV2845" t="s">
        <v>0</v>
      </c>
      <c r="GW2845" t="s">
        <v>0</v>
      </c>
      <c r="GX2845" t="s">
        <v>0</v>
      </c>
      <c r="GY2845" t="s">
        <v>0</v>
      </c>
      <c r="GZ2845" t="s">
        <v>0</v>
      </c>
      <c r="HA2845" t="s">
        <v>0</v>
      </c>
      <c r="HB2845" t="s">
        <v>0</v>
      </c>
      <c r="HC2845" t="s">
        <v>0</v>
      </c>
      <c r="HD2845" t="s">
        <v>0</v>
      </c>
      <c r="HE2845" t="s">
        <v>0</v>
      </c>
      <c r="HF2845" t="s">
        <v>0</v>
      </c>
      <c r="HG2845" t="s">
        <v>0</v>
      </c>
      <c r="HH2845">
        <v>14.3125</v>
      </c>
      <c r="HI2845" t="s">
        <v>0</v>
      </c>
      <c r="HJ2845" t="s">
        <v>0</v>
      </c>
      <c r="HK2845" t="s">
        <v>0</v>
      </c>
      <c r="HL2845" t="s">
        <v>0</v>
      </c>
      <c r="HM2845" t="s">
        <v>0</v>
      </c>
      <c r="HN2845" t="s">
        <v>0</v>
      </c>
      <c r="HO2845" t="s">
        <v>0</v>
      </c>
      <c r="HP2845" t="s">
        <v>0</v>
      </c>
      <c r="HQ2845" t="s">
        <v>0</v>
      </c>
      <c r="HR2845">
        <v>1.3906000000000001</v>
      </c>
      <c r="HS2845" t="s">
        <v>0</v>
      </c>
      <c r="HT2845" t="s">
        <v>0</v>
      </c>
      <c r="HU2845" t="s">
        <v>0</v>
      </c>
      <c r="HV2845" t="s">
        <v>0</v>
      </c>
      <c r="HW2845" t="s">
        <v>0</v>
      </c>
      <c r="HX2845" t="s">
        <v>0</v>
      </c>
      <c r="HY2845">
        <v>4.6180000000000003</v>
      </c>
      <c r="HZ2845" t="s">
        <v>0</v>
      </c>
      <c r="IA2845" t="s">
        <v>0</v>
      </c>
      <c r="IB2845" t="s">
        <v>0</v>
      </c>
      <c r="IC2845" t="s">
        <v>0</v>
      </c>
      <c r="ID2845" t="s">
        <v>0</v>
      </c>
      <c r="IE2845">
        <v>5.7187999999999999</v>
      </c>
      <c r="IF2845" t="s">
        <v>0</v>
      </c>
      <c r="IG2845" t="s">
        <v>0</v>
      </c>
      <c r="IH2845">
        <v>9.75</v>
      </c>
      <c r="II2845">
        <v>29.9375</v>
      </c>
      <c r="IJ2845" t="s">
        <v>0</v>
      </c>
      <c r="IK2845">
        <v>43.9375</v>
      </c>
      <c r="IL2845">
        <v>22.875</v>
      </c>
      <c r="IM2845" t="s">
        <v>0</v>
      </c>
      <c r="IN2845" t="s">
        <v>0</v>
      </c>
      <c r="IO2845" t="s">
        <v>0</v>
      </c>
      <c r="IP2845" t="s">
        <v>0</v>
      </c>
      <c r="IQ2845" t="s">
        <v>0</v>
      </c>
      <c r="IR2845">
        <v>7.4861000000000004</v>
      </c>
      <c r="IS2845">
        <v>6.8330000000000002</v>
      </c>
      <c r="IT2845" t="s">
        <v>0</v>
      </c>
      <c r="IU2845" t="s">
        <v>0</v>
      </c>
      <c r="IV2845" t="s">
        <v>0</v>
      </c>
      <c r="IW2845" t="s">
        <v>0</v>
      </c>
      <c r="IX2845">
        <v>3.3437999999999999</v>
      </c>
      <c r="IY2845" t="s">
        <v>0</v>
      </c>
      <c r="IZ2845">
        <v>26</v>
      </c>
      <c r="JA2845" t="s">
        <v>0</v>
      </c>
      <c r="JB2845">
        <v>132.375</v>
      </c>
      <c r="JC2845" t="s">
        <v>0</v>
      </c>
      <c r="JD2845">
        <v>17.4375</v>
      </c>
      <c r="JE2845" t="s">
        <v>0</v>
      </c>
      <c r="JF2845" t="s">
        <v>0</v>
      </c>
      <c r="JG2845" t="s">
        <v>0</v>
      </c>
      <c r="JH2845" t="s">
        <v>0</v>
      </c>
      <c r="JI2845" t="s">
        <v>0</v>
      </c>
      <c r="JJ2845">
        <v>32.8125</v>
      </c>
      <c r="JK2845" t="s">
        <v>0</v>
      </c>
      <c r="JL2845" t="s">
        <v>0</v>
      </c>
      <c r="JM2845" t="s">
        <v>0</v>
      </c>
      <c r="JN2845" t="s">
        <v>0</v>
      </c>
      <c r="JO2845" t="s">
        <v>0</v>
      </c>
      <c r="JP2845" t="s">
        <v>0</v>
      </c>
      <c r="JQ2845" t="s">
        <v>0</v>
      </c>
      <c r="JR2845" t="s">
        <v>0</v>
      </c>
      <c r="JS2845" t="s">
        <v>0</v>
      </c>
      <c r="JT2845" t="s">
        <v>0</v>
      </c>
      <c r="JU2845" t="s">
        <v>0</v>
      </c>
      <c r="JV2845" t="s">
        <v>0</v>
      </c>
      <c r="JW2845" t="s">
        <v>0</v>
      </c>
      <c r="JX2845" t="s">
        <v>0</v>
      </c>
      <c r="JY2845" t="s">
        <v>0</v>
      </c>
      <c r="JZ2845" t="s">
        <v>0</v>
      </c>
      <c r="KA2845" t="s">
        <v>0</v>
      </c>
      <c r="KB2845" t="s">
        <v>0</v>
      </c>
      <c r="KC2845" t="s">
        <v>0</v>
      </c>
      <c r="KD2845" t="s">
        <v>0</v>
      </c>
      <c r="KE2845" t="s">
        <v>0</v>
      </c>
      <c r="KF2845">
        <v>17.75</v>
      </c>
      <c r="KG2845" t="s">
        <v>0</v>
      </c>
      <c r="KH2845" t="s">
        <v>0</v>
      </c>
      <c r="KI2845" t="s">
        <v>0</v>
      </c>
      <c r="KJ2845" t="s">
        <v>0</v>
      </c>
      <c r="KK2845" t="s">
        <v>0</v>
      </c>
      <c r="KL2845" t="s">
        <v>0</v>
      </c>
      <c r="KM2845" t="s">
        <v>0</v>
      </c>
      <c r="KN2845" t="s">
        <v>0</v>
      </c>
      <c r="KO2845" t="s">
        <v>0</v>
      </c>
      <c r="KP2845" t="s">
        <v>0</v>
      </c>
      <c r="KQ2845" t="s">
        <v>0</v>
      </c>
      <c r="KR2845">
        <v>17.416699999999999</v>
      </c>
      <c r="KS2845" t="s">
        <v>0</v>
      </c>
      <c r="KT2845" t="s">
        <v>0</v>
      </c>
      <c r="KU2845" t="s">
        <v>0</v>
      </c>
      <c r="KV2845" t="s">
        <v>0</v>
      </c>
      <c r="KW2845" t="s">
        <v>0</v>
      </c>
      <c r="KX2845" t="s">
        <v>0</v>
      </c>
      <c r="KY2845" t="s">
        <v>0</v>
      </c>
      <c r="KZ2845">
        <v>15.9375</v>
      </c>
      <c r="LA2845" t="s">
        <v>0</v>
      </c>
      <c r="LB2845" t="s">
        <v>0</v>
      </c>
      <c r="LC2845" t="s">
        <v>0</v>
      </c>
      <c r="LD2845" t="s">
        <v>0</v>
      </c>
      <c r="LE2845">
        <v>9.1999999999999998E-2</v>
      </c>
      <c r="LF2845" t="s">
        <v>0</v>
      </c>
      <c r="LG2845" t="s">
        <v>0</v>
      </c>
      <c r="LH2845" t="s">
        <v>0</v>
      </c>
      <c r="LI2845" t="s">
        <v>0</v>
      </c>
      <c r="LJ2845" t="s">
        <v>0</v>
      </c>
      <c r="LK2845" t="s">
        <v>0</v>
      </c>
      <c r="LL2845" t="s">
        <v>0</v>
      </c>
      <c r="LM2845">
        <v>34.968800000000002</v>
      </c>
      <c r="LN2845" t="s">
        <v>0</v>
      </c>
      <c r="LO2845" t="s">
        <v>0</v>
      </c>
      <c r="LP2845" t="s">
        <v>0</v>
      </c>
      <c r="LQ2845" t="s">
        <v>0</v>
      </c>
      <c r="LR2845">
        <v>58.421900000000001</v>
      </c>
      <c r="LS2845" t="s">
        <v>0</v>
      </c>
      <c r="LT2845" t="s">
        <v>0</v>
      </c>
      <c r="LU2845" t="s">
        <v>0</v>
      </c>
      <c r="LV2845" t="s">
        <v>0</v>
      </c>
      <c r="LW2845" t="s">
        <v>0</v>
      </c>
      <c r="LX2845" t="s">
        <v>0</v>
      </c>
      <c r="LY2845" t="s">
        <v>0</v>
      </c>
      <c r="LZ2845" t="s">
        <v>0</v>
      </c>
      <c r="MA2845" t="s">
        <v>0</v>
      </c>
      <c r="MB2845">
        <v>4.7577999999999996</v>
      </c>
      <c r="MC2845" t="s">
        <v>0</v>
      </c>
      <c r="MD2845" t="s">
        <v>0</v>
      </c>
      <c r="ME2845" t="s">
        <v>0</v>
      </c>
      <c r="MF2845" t="s">
        <v>0</v>
      </c>
      <c r="MG2845">
        <v>4</v>
      </c>
      <c r="MH2845" t="s">
        <v>0</v>
      </c>
      <c r="MI2845">
        <v>62.875</v>
      </c>
      <c r="MJ2845">
        <v>81.75</v>
      </c>
      <c r="MK2845" t="s">
        <v>0</v>
      </c>
      <c r="ML2845">
        <v>9.5832999999999995</v>
      </c>
      <c r="MM2845" t="s">
        <v>0</v>
      </c>
      <c r="MN2845" t="s">
        <v>0</v>
      </c>
      <c r="MO2845" t="s">
        <v>0</v>
      </c>
      <c r="MP2845" t="s">
        <v>0</v>
      </c>
      <c r="MQ2845" t="s">
        <v>0</v>
      </c>
      <c r="MR2845">
        <v>1.3498000000000001</v>
      </c>
      <c r="MS2845" t="s">
        <v>0</v>
      </c>
      <c r="MT2845" t="s">
        <v>0</v>
      </c>
      <c r="MU2845">
        <v>24.125</v>
      </c>
      <c r="MV2845">
        <v>9.5</v>
      </c>
      <c r="MW2845" t="s">
        <v>0</v>
      </c>
      <c r="MX2845" t="s">
        <v>0</v>
      </c>
      <c r="MY2845">
        <v>58.9375</v>
      </c>
      <c r="MZ2845">
        <v>4.1931000000000003</v>
      </c>
      <c r="NA2845">
        <v>8.8148</v>
      </c>
      <c r="NB2845" t="s">
        <v>0</v>
      </c>
      <c r="NC2845" t="s">
        <v>0</v>
      </c>
      <c r="ND2845" t="s">
        <v>0</v>
      </c>
      <c r="NE2845" t="s">
        <v>0</v>
      </c>
      <c r="NF2845" t="s">
        <v>0</v>
      </c>
      <c r="NG2845" t="s">
        <v>0</v>
      </c>
      <c r="NH2845" t="s">
        <v>0</v>
      </c>
      <c r="NI2845" t="s">
        <v>0</v>
      </c>
      <c r="NJ2845" t="s">
        <v>0</v>
      </c>
      <c r="NK2845" t="s">
        <v>0</v>
      </c>
      <c r="NL2845" t="s">
        <v>0</v>
      </c>
      <c r="NM2845" t="s">
        <v>0</v>
      </c>
      <c r="NN2845" t="s">
        <v>0</v>
      </c>
      <c r="NO2845" t="s">
        <v>0</v>
      </c>
      <c r="NP2845" t="s">
        <v>0</v>
      </c>
      <c r="NQ2845" t="s">
        <v>0</v>
      </c>
      <c r="NR2845" t="s">
        <v>0</v>
      </c>
      <c r="NS2845" t="s">
        <v>0</v>
      </c>
      <c r="NT2845">
        <v>7.4375</v>
      </c>
      <c r="NU2845" t="s">
        <v>0</v>
      </c>
      <c r="NV2845" t="s">
        <v>0</v>
      </c>
      <c r="NW2845" t="s">
        <v>0</v>
      </c>
      <c r="NX2845" t="s">
        <v>0</v>
      </c>
      <c r="NY2845" t="s">
        <v>0</v>
      </c>
      <c r="NZ2845" t="s">
        <v>0</v>
      </c>
      <c r="OA2845" t="s">
        <v>0</v>
      </c>
      <c r="OB2845">
        <v>42.25</v>
      </c>
      <c r="OC2845" t="s">
        <v>0</v>
      </c>
      <c r="OD2845" t="s">
        <v>0</v>
      </c>
      <c r="OE2845" t="s">
        <v>0</v>
      </c>
      <c r="OF2845" t="s">
        <v>0</v>
      </c>
      <c r="OG2845">
        <v>23.062999999999999</v>
      </c>
      <c r="OH2845" t="s">
        <v>0</v>
      </c>
      <c r="OI2845" t="s">
        <v>0</v>
      </c>
      <c r="OJ2845" t="s">
        <v>0</v>
      </c>
      <c r="OK2845" t="s">
        <v>0</v>
      </c>
      <c r="OL2845">
        <v>3.8281000000000001</v>
      </c>
      <c r="OM2845" t="s">
        <v>0</v>
      </c>
      <c r="ON2845" t="s">
        <v>0</v>
      </c>
      <c r="OO2845" t="s">
        <v>0</v>
      </c>
      <c r="OP2845">
        <v>1.9922</v>
      </c>
      <c r="OQ2845" t="s">
        <v>0</v>
      </c>
      <c r="OR2845" t="s">
        <v>0</v>
      </c>
      <c r="OS2845">
        <v>36.25</v>
      </c>
      <c r="OT2845">
        <v>6</v>
      </c>
      <c r="OU2845" t="s">
        <v>0</v>
      </c>
      <c r="OV2845" t="s">
        <v>0</v>
      </c>
      <c r="OW2845" t="s">
        <v>0</v>
      </c>
      <c r="OX2845">
        <v>36.25</v>
      </c>
      <c r="OY2845" t="s">
        <v>0</v>
      </c>
      <c r="OZ2845" t="s">
        <v>0</v>
      </c>
      <c r="PA2845" t="s">
        <v>0</v>
      </c>
      <c r="PB2845" t="s">
        <v>0</v>
      </c>
      <c r="PC2845">
        <v>17.968800000000002</v>
      </c>
      <c r="PD2845" t="s">
        <v>0</v>
      </c>
      <c r="PE2845" t="s">
        <v>0</v>
      </c>
      <c r="PF2845" t="s">
        <v>0</v>
      </c>
      <c r="PG2845" t="s">
        <v>0</v>
      </c>
      <c r="PH2845" t="s">
        <v>0</v>
      </c>
      <c r="PI2845">
        <v>7.7812999999999999</v>
      </c>
      <c r="PJ2845" t="s">
        <v>0</v>
      </c>
      <c r="PK2845" t="s">
        <v>0</v>
      </c>
      <c r="PL2845" t="s">
        <v>0</v>
      </c>
      <c r="PM2845">
        <v>38.1875</v>
      </c>
      <c r="PN2845" t="s">
        <v>0</v>
      </c>
      <c r="PO2845" t="s">
        <v>0</v>
      </c>
      <c r="PP2845" t="s">
        <v>0</v>
      </c>
      <c r="PQ2845" t="s">
        <v>0</v>
      </c>
      <c r="PR2845">
        <v>30.405999999999999</v>
      </c>
      <c r="PS2845" t="s">
        <v>0</v>
      </c>
      <c r="PT2845" t="s">
        <v>0</v>
      </c>
      <c r="PU2845" t="s">
        <v>0</v>
      </c>
      <c r="PV2845" t="s">
        <v>0</v>
      </c>
      <c r="PW2845" t="s">
        <v>0</v>
      </c>
      <c r="PX2845" t="s">
        <v>0</v>
      </c>
      <c r="PY2845" t="s">
        <v>0</v>
      </c>
      <c r="PZ2845" t="s">
        <v>0</v>
      </c>
      <c r="QA2845" t="s">
        <v>0</v>
      </c>
      <c r="QB2845" t="s">
        <v>0</v>
      </c>
      <c r="QC2845">
        <v>18.398399999999999</v>
      </c>
      <c r="QD2845" t="s">
        <v>0</v>
      </c>
      <c r="QE2845">
        <v>0.49609999999999999</v>
      </c>
      <c r="QF2845" t="s">
        <v>0</v>
      </c>
      <c r="QG2845">
        <v>6.25</v>
      </c>
      <c r="QH2845" t="s">
        <v>0</v>
      </c>
      <c r="QI2845" t="s">
        <v>0</v>
      </c>
      <c r="QJ2845" t="s">
        <v>0</v>
      </c>
      <c r="QK2845" t="s">
        <v>0</v>
      </c>
      <c r="QL2845" t="s">
        <v>0</v>
      </c>
      <c r="QM2845" t="s">
        <v>0</v>
      </c>
      <c r="QN2845" t="s">
        <v>0</v>
      </c>
      <c r="QO2845" t="s">
        <v>0</v>
      </c>
      <c r="QP2845" t="s">
        <v>0</v>
      </c>
      <c r="QQ2845" t="s">
        <v>0</v>
      </c>
      <c r="QR2845" t="s">
        <v>0</v>
      </c>
      <c r="QS2845" t="s">
        <v>0</v>
      </c>
      <c r="QT2845" t="s">
        <v>0</v>
      </c>
      <c r="QU2845" t="s">
        <v>0</v>
      </c>
      <c r="QV2845" t="s">
        <v>0</v>
      </c>
      <c r="QW2845" t="s">
        <v>0</v>
      </c>
      <c r="QX2845" t="s">
        <v>0</v>
      </c>
      <c r="QY2845" t="s">
        <v>0</v>
      </c>
      <c r="QZ2845" t="s">
        <v>0</v>
      </c>
      <c r="RA2845" t="s">
        <v>0</v>
      </c>
      <c r="RB2845" t="s">
        <v>0</v>
      </c>
      <c r="RC2845" t="s">
        <v>0</v>
      </c>
      <c r="RD2845" t="s">
        <v>0</v>
      </c>
      <c r="RE2845" t="s">
        <v>0</v>
      </c>
      <c r="RF2845">
        <v>93.25</v>
      </c>
      <c r="RG2845">
        <v>64.9375</v>
      </c>
      <c r="RH2845" t="s">
        <v>0</v>
      </c>
      <c r="RI2845" t="s">
        <v>0</v>
      </c>
      <c r="RJ2845" t="s">
        <v>0</v>
      </c>
      <c r="RK2845" t="s">
        <v>0</v>
      </c>
      <c r="RL2845" t="s">
        <v>0</v>
      </c>
      <c r="RM2845" t="s">
        <v>0</v>
      </c>
      <c r="RN2845" t="s">
        <v>0</v>
      </c>
      <c r="RO2845" t="s">
        <v>0</v>
      </c>
      <c r="RP2845" t="s">
        <v>0</v>
      </c>
      <c r="RQ2845" t="s">
        <v>0</v>
      </c>
      <c r="RR2845" t="s">
        <v>0</v>
      </c>
      <c r="RS2845" t="s">
        <v>0</v>
      </c>
      <c r="RT2845" t="s">
        <v>0</v>
      </c>
      <c r="RU2845" t="s">
        <v>0</v>
      </c>
      <c r="RV2845">
        <v>5.0534999999999997</v>
      </c>
      <c r="RW2845" t="s">
        <v>0</v>
      </c>
      <c r="RX2845" t="s">
        <v>0</v>
      </c>
      <c r="RY2845" t="s">
        <v>0</v>
      </c>
      <c r="RZ2845" t="s">
        <v>0</v>
      </c>
      <c r="SA2845" t="s">
        <v>0</v>
      </c>
      <c r="SB2845" t="s">
        <v>0</v>
      </c>
      <c r="SC2845">
        <v>56.8125</v>
      </c>
      <c r="SD2845" t="s">
        <v>0</v>
      </c>
      <c r="SE2845">
        <v>11.854200000000001</v>
      </c>
      <c r="SF2845" t="s">
        <v>0</v>
      </c>
      <c r="SG2845" t="s">
        <v>0</v>
      </c>
      <c r="SH2845" t="s">
        <v>0</v>
      </c>
      <c r="SI2845" t="s">
        <v>0</v>
      </c>
      <c r="SJ2845">
        <v>22.25</v>
      </c>
      <c r="SK2845">
        <v>53.25</v>
      </c>
      <c r="SL2845" t="s">
        <v>0</v>
      </c>
    </row>
    <row r="2846" spans="1:506" x14ac:dyDescent="0.3">
      <c r="A2846" s="1">
        <v>36857</v>
      </c>
      <c r="B2846" t="s">
        <v>0</v>
      </c>
      <c r="C2846" t="s">
        <v>0</v>
      </c>
      <c r="D2846" t="s">
        <v>0</v>
      </c>
      <c r="E2846">
        <v>1.335</v>
      </c>
      <c r="F2846" t="s">
        <v>0</v>
      </c>
      <c r="G2846" t="s">
        <v>0</v>
      </c>
      <c r="H2846">
        <v>27.5</v>
      </c>
      <c r="I2846" t="s">
        <v>0</v>
      </c>
      <c r="J2846" t="s">
        <v>0</v>
      </c>
      <c r="K2846">
        <v>34.405999999999999</v>
      </c>
      <c r="L2846" t="s">
        <v>0</v>
      </c>
      <c r="M2846" t="s">
        <v>0</v>
      </c>
      <c r="N2846" t="s">
        <v>0</v>
      </c>
      <c r="O2846" t="s">
        <v>0</v>
      </c>
      <c r="P2846">
        <v>6.375</v>
      </c>
      <c r="Q2846" t="s">
        <v>0</v>
      </c>
      <c r="R2846" t="s">
        <v>0</v>
      </c>
      <c r="S2846" t="s">
        <v>0</v>
      </c>
      <c r="T2846" t="s">
        <v>0</v>
      </c>
      <c r="U2846" t="s">
        <v>0</v>
      </c>
      <c r="V2846" t="s">
        <v>0</v>
      </c>
      <c r="W2846" t="s">
        <v>0</v>
      </c>
      <c r="X2846" t="s">
        <v>0</v>
      </c>
      <c r="Y2846" t="s">
        <v>0</v>
      </c>
      <c r="Z2846">
        <v>35.25</v>
      </c>
      <c r="AA2846" t="s">
        <v>0</v>
      </c>
      <c r="AB2846" t="s">
        <v>0</v>
      </c>
      <c r="AC2846" t="s">
        <v>0</v>
      </c>
      <c r="AD2846" t="s">
        <v>0</v>
      </c>
      <c r="AE2846" t="s">
        <v>0</v>
      </c>
      <c r="AF2846">
        <v>21.515599999999999</v>
      </c>
      <c r="AG2846">
        <v>22.0625</v>
      </c>
      <c r="AH2846" t="s">
        <v>0</v>
      </c>
      <c r="AI2846" t="s">
        <v>0</v>
      </c>
      <c r="AJ2846" t="s">
        <v>0</v>
      </c>
      <c r="AK2846">
        <v>67.188000000000002</v>
      </c>
      <c r="AL2846" t="s">
        <v>0</v>
      </c>
      <c r="AM2846" t="s">
        <v>0</v>
      </c>
      <c r="AN2846">
        <v>28</v>
      </c>
      <c r="AO2846" t="s">
        <v>0</v>
      </c>
      <c r="AP2846">
        <v>2.5</v>
      </c>
      <c r="AQ2846" t="s">
        <v>0</v>
      </c>
      <c r="AR2846" t="s">
        <v>0</v>
      </c>
      <c r="AS2846" t="s">
        <v>0</v>
      </c>
      <c r="AT2846" t="s">
        <v>0</v>
      </c>
      <c r="AU2846" t="s">
        <v>0</v>
      </c>
      <c r="AV2846" t="s">
        <v>0</v>
      </c>
      <c r="AW2846" t="s">
        <v>0</v>
      </c>
      <c r="AX2846" t="s">
        <v>0</v>
      </c>
      <c r="AY2846" t="s">
        <v>0</v>
      </c>
      <c r="AZ2846" t="s">
        <v>0</v>
      </c>
      <c r="BA2846">
        <v>0.97399999999999998</v>
      </c>
      <c r="BB2846" t="s">
        <v>0</v>
      </c>
      <c r="BC2846" t="s">
        <v>0</v>
      </c>
      <c r="BD2846" t="s">
        <v>0</v>
      </c>
      <c r="BE2846" t="s">
        <v>0</v>
      </c>
      <c r="BF2846" t="s">
        <v>0</v>
      </c>
      <c r="BG2846" t="s">
        <v>0</v>
      </c>
      <c r="BH2846" t="s">
        <v>0</v>
      </c>
      <c r="BI2846" t="s">
        <v>0</v>
      </c>
      <c r="BJ2846" t="s">
        <v>0</v>
      </c>
      <c r="BK2846" t="s">
        <v>0</v>
      </c>
      <c r="BL2846" t="s">
        <v>0</v>
      </c>
      <c r="BM2846" t="s">
        <v>0</v>
      </c>
      <c r="BN2846" t="s">
        <v>0</v>
      </c>
      <c r="BO2846">
        <v>59.737000000000002</v>
      </c>
      <c r="BP2846" t="s">
        <v>0</v>
      </c>
      <c r="BQ2846">
        <v>15</v>
      </c>
      <c r="BR2846" t="s">
        <v>0</v>
      </c>
      <c r="BS2846" t="s">
        <v>0</v>
      </c>
      <c r="BT2846" t="s">
        <v>0</v>
      </c>
      <c r="BU2846" t="s">
        <v>0</v>
      </c>
      <c r="BV2846" t="s">
        <v>0</v>
      </c>
      <c r="BW2846" t="s">
        <v>0</v>
      </c>
      <c r="BX2846" t="s">
        <v>0</v>
      </c>
      <c r="BY2846" t="s">
        <v>0</v>
      </c>
      <c r="BZ2846" t="s">
        <v>0</v>
      </c>
      <c r="CA2846" t="s">
        <v>0</v>
      </c>
      <c r="CB2846" t="s">
        <v>0</v>
      </c>
      <c r="CC2846" t="s">
        <v>0</v>
      </c>
      <c r="CD2846" t="s">
        <v>0</v>
      </c>
      <c r="CE2846" t="s">
        <v>0</v>
      </c>
      <c r="CF2846" t="s">
        <v>0</v>
      </c>
      <c r="CG2846" t="s">
        <v>0</v>
      </c>
      <c r="CH2846" t="s">
        <v>0</v>
      </c>
      <c r="CI2846" t="s">
        <v>0</v>
      </c>
      <c r="CJ2846" t="s">
        <v>0</v>
      </c>
      <c r="CK2846" t="s">
        <v>0</v>
      </c>
      <c r="CL2846" t="s">
        <v>0</v>
      </c>
      <c r="CM2846">
        <v>6.5468999999999999</v>
      </c>
      <c r="CN2846" t="s">
        <v>0</v>
      </c>
      <c r="CO2846" t="s">
        <v>0</v>
      </c>
      <c r="CP2846" t="s">
        <v>0</v>
      </c>
      <c r="CQ2846">
        <v>15.265599999999999</v>
      </c>
      <c r="CR2846" t="s">
        <v>0</v>
      </c>
      <c r="CS2846" t="s">
        <v>0</v>
      </c>
      <c r="CT2846">
        <v>31.278300000000002</v>
      </c>
      <c r="CU2846" t="s">
        <v>0</v>
      </c>
      <c r="CV2846" t="s">
        <v>0</v>
      </c>
      <c r="CW2846" t="s">
        <v>0</v>
      </c>
      <c r="CX2846">
        <v>12.416700000000001</v>
      </c>
      <c r="CY2846" t="s">
        <v>0</v>
      </c>
      <c r="CZ2846" t="s">
        <v>0</v>
      </c>
      <c r="DA2846" t="s">
        <v>0</v>
      </c>
      <c r="DB2846" t="s">
        <v>0</v>
      </c>
      <c r="DC2846" t="s">
        <v>0</v>
      </c>
      <c r="DD2846" t="s">
        <v>0</v>
      </c>
      <c r="DE2846" t="s">
        <v>0</v>
      </c>
      <c r="DF2846" t="s">
        <v>0</v>
      </c>
      <c r="DG2846" t="s">
        <v>0</v>
      </c>
      <c r="DH2846" t="s">
        <v>0</v>
      </c>
      <c r="DI2846">
        <v>36.688000000000002</v>
      </c>
      <c r="DJ2846" t="s">
        <v>0</v>
      </c>
      <c r="DK2846" t="s">
        <v>0</v>
      </c>
      <c r="DL2846" t="s">
        <v>0</v>
      </c>
      <c r="DM2846">
        <v>2.625</v>
      </c>
      <c r="DN2846" t="s">
        <v>0</v>
      </c>
      <c r="DO2846">
        <v>51.25</v>
      </c>
      <c r="DP2846" t="s">
        <v>0</v>
      </c>
      <c r="DQ2846">
        <v>52.313000000000002</v>
      </c>
      <c r="DR2846" t="s">
        <v>0</v>
      </c>
      <c r="DS2846">
        <v>1.6015999999999999</v>
      </c>
      <c r="DT2846" t="s">
        <v>0</v>
      </c>
      <c r="DU2846">
        <v>22.0473</v>
      </c>
      <c r="DV2846" t="s">
        <v>0</v>
      </c>
      <c r="DW2846" t="s">
        <v>0</v>
      </c>
      <c r="DX2846" t="s">
        <v>0</v>
      </c>
      <c r="DY2846" t="s">
        <v>0</v>
      </c>
      <c r="DZ2846" t="s">
        <v>0</v>
      </c>
      <c r="EA2846" t="s">
        <v>0</v>
      </c>
      <c r="EB2846" t="s">
        <v>0</v>
      </c>
      <c r="EC2846" t="s">
        <v>0</v>
      </c>
      <c r="ED2846" t="s">
        <v>0</v>
      </c>
      <c r="EE2846" t="s">
        <v>0</v>
      </c>
      <c r="EF2846" t="s">
        <v>0</v>
      </c>
      <c r="EG2846" t="s">
        <v>0</v>
      </c>
      <c r="EH2846" t="s">
        <v>0</v>
      </c>
      <c r="EI2846" t="s">
        <v>0</v>
      </c>
      <c r="EJ2846" t="s">
        <v>0</v>
      </c>
      <c r="EK2846">
        <v>29.979199999999999</v>
      </c>
      <c r="EL2846" t="s">
        <v>0</v>
      </c>
      <c r="EM2846">
        <v>12.875</v>
      </c>
      <c r="EN2846" t="s">
        <v>0</v>
      </c>
      <c r="EO2846" t="s">
        <v>0</v>
      </c>
      <c r="EP2846" t="s">
        <v>0</v>
      </c>
      <c r="EQ2846" t="s">
        <v>0</v>
      </c>
      <c r="ER2846" t="s">
        <v>0</v>
      </c>
      <c r="ES2846" t="s">
        <v>0</v>
      </c>
      <c r="ET2846" t="s">
        <v>0</v>
      </c>
      <c r="EU2846" t="s">
        <v>0</v>
      </c>
      <c r="EV2846" t="s">
        <v>0</v>
      </c>
      <c r="EW2846">
        <v>22.4375</v>
      </c>
      <c r="EX2846">
        <v>4.0180999999999996</v>
      </c>
      <c r="EY2846" t="s">
        <v>0</v>
      </c>
      <c r="EZ2846" t="s">
        <v>0</v>
      </c>
      <c r="FA2846" t="s">
        <v>0</v>
      </c>
      <c r="FB2846" t="s">
        <v>0</v>
      </c>
      <c r="FC2846" t="s">
        <v>0</v>
      </c>
      <c r="FD2846" t="s">
        <v>0</v>
      </c>
      <c r="FE2846" t="s">
        <v>0</v>
      </c>
      <c r="FF2846" t="s">
        <v>0</v>
      </c>
      <c r="FG2846" t="s">
        <v>0</v>
      </c>
      <c r="FH2846" t="s">
        <v>0</v>
      </c>
      <c r="FI2846" t="s">
        <v>0</v>
      </c>
      <c r="FJ2846" t="s">
        <v>0</v>
      </c>
      <c r="FK2846">
        <v>101.25</v>
      </c>
      <c r="FL2846" t="s">
        <v>0</v>
      </c>
      <c r="FM2846" t="s">
        <v>0</v>
      </c>
      <c r="FN2846" t="s">
        <v>0</v>
      </c>
      <c r="FO2846" t="s">
        <v>0</v>
      </c>
      <c r="FP2846" t="s">
        <v>0</v>
      </c>
      <c r="FQ2846">
        <v>14.7188</v>
      </c>
      <c r="FR2846" t="s">
        <v>0</v>
      </c>
      <c r="FS2846" t="s">
        <v>0</v>
      </c>
      <c r="FT2846" t="s">
        <v>0</v>
      </c>
      <c r="FU2846" t="s">
        <v>0</v>
      </c>
      <c r="FV2846">
        <v>3.7305000000000001</v>
      </c>
      <c r="FW2846" t="s">
        <v>0</v>
      </c>
      <c r="FX2846" t="s">
        <v>0</v>
      </c>
      <c r="FY2846" t="s">
        <v>0</v>
      </c>
      <c r="FZ2846" t="s">
        <v>0</v>
      </c>
      <c r="GA2846" t="s">
        <v>0</v>
      </c>
      <c r="GB2846">
        <v>13.531000000000001</v>
      </c>
      <c r="GC2846" t="s">
        <v>0</v>
      </c>
      <c r="GD2846">
        <v>8.3437999999999999</v>
      </c>
      <c r="GE2846">
        <v>48.8125</v>
      </c>
      <c r="GF2846">
        <v>0.53129999999999999</v>
      </c>
      <c r="GG2846" t="s">
        <v>0</v>
      </c>
      <c r="GH2846" t="s">
        <v>0</v>
      </c>
      <c r="GI2846" t="s">
        <v>0</v>
      </c>
      <c r="GJ2846" t="s">
        <v>0</v>
      </c>
      <c r="GK2846" t="s">
        <v>0</v>
      </c>
      <c r="GL2846" t="s">
        <v>0</v>
      </c>
      <c r="GM2846" t="s">
        <v>0</v>
      </c>
      <c r="GN2846" t="s">
        <v>0</v>
      </c>
      <c r="GO2846" t="s">
        <v>0</v>
      </c>
      <c r="GP2846" t="s">
        <v>0</v>
      </c>
      <c r="GQ2846" t="s">
        <v>0</v>
      </c>
      <c r="GR2846" t="s">
        <v>0</v>
      </c>
      <c r="GS2846">
        <v>2.3047</v>
      </c>
      <c r="GT2846" t="s">
        <v>0</v>
      </c>
      <c r="GU2846" t="s">
        <v>0</v>
      </c>
      <c r="GV2846" t="s">
        <v>0</v>
      </c>
      <c r="GW2846" t="s">
        <v>0</v>
      </c>
      <c r="GX2846" t="s">
        <v>0</v>
      </c>
      <c r="GY2846" t="s">
        <v>0</v>
      </c>
      <c r="GZ2846" t="s">
        <v>0</v>
      </c>
      <c r="HA2846" t="s">
        <v>0</v>
      </c>
      <c r="HB2846" t="s">
        <v>0</v>
      </c>
      <c r="HC2846" t="s">
        <v>0</v>
      </c>
      <c r="HD2846" t="s">
        <v>0</v>
      </c>
      <c r="HE2846" t="s">
        <v>0</v>
      </c>
      <c r="HF2846" t="s">
        <v>0</v>
      </c>
      <c r="HG2846" t="s">
        <v>0</v>
      </c>
      <c r="HH2846">
        <v>14.0625</v>
      </c>
      <c r="HI2846" t="s">
        <v>0</v>
      </c>
      <c r="HJ2846" t="s">
        <v>0</v>
      </c>
      <c r="HK2846" t="s">
        <v>0</v>
      </c>
      <c r="HL2846" t="s">
        <v>0</v>
      </c>
      <c r="HM2846" t="s">
        <v>0</v>
      </c>
      <c r="HN2846" t="s">
        <v>0</v>
      </c>
      <c r="HO2846" t="s">
        <v>0</v>
      </c>
      <c r="HP2846" t="s">
        <v>0</v>
      </c>
      <c r="HQ2846" t="s">
        <v>0</v>
      </c>
      <c r="HR2846">
        <v>1.4375</v>
      </c>
      <c r="HS2846" t="s">
        <v>0</v>
      </c>
      <c r="HT2846" t="s">
        <v>0</v>
      </c>
      <c r="HU2846" t="s">
        <v>0</v>
      </c>
      <c r="HV2846" t="s">
        <v>0</v>
      </c>
      <c r="HW2846" t="s">
        <v>0</v>
      </c>
      <c r="HX2846" t="s">
        <v>0</v>
      </c>
      <c r="HY2846">
        <v>4.9969999999999999</v>
      </c>
      <c r="HZ2846" t="s">
        <v>0</v>
      </c>
      <c r="IA2846" t="s">
        <v>0</v>
      </c>
      <c r="IB2846" t="s">
        <v>0</v>
      </c>
      <c r="IC2846" t="s">
        <v>0</v>
      </c>
      <c r="ID2846" t="s">
        <v>0</v>
      </c>
      <c r="IE2846">
        <v>5.7812999999999999</v>
      </c>
      <c r="IF2846" t="s">
        <v>0</v>
      </c>
      <c r="IG2846" t="s">
        <v>0</v>
      </c>
      <c r="IH2846">
        <v>9.5939999999999994</v>
      </c>
      <c r="II2846">
        <v>31.8125</v>
      </c>
      <c r="IJ2846" t="s">
        <v>0</v>
      </c>
      <c r="IK2846">
        <v>43.9375</v>
      </c>
      <c r="IL2846">
        <v>23.844000000000001</v>
      </c>
      <c r="IM2846" t="s">
        <v>0</v>
      </c>
      <c r="IN2846" t="s">
        <v>0</v>
      </c>
      <c r="IO2846" t="s">
        <v>0</v>
      </c>
      <c r="IP2846" t="s">
        <v>0</v>
      </c>
      <c r="IQ2846" t="s">
        <v>0</v>
      </c>
      <c r="IR2846">
        <v>7.4861000000000004</v>
      </c>
      <c r="IS2846">
        <v>7.9580000000000002</v>
      </c>
      <c r="IT2846" t="s">
        <v>0</v>
      </c>
      <c r="IU2846" t="s">
        <v>0</v>
      </c>
      <c r="IV2846" t="s">
        <v>0</v>
      </c>
      <c r="IW2846" t="s">
        <v>0</v>
      </c>
      <c r="IX2846">
        <v>3.3437999999999999</v>
      </c>
      <c r="IY2846" t="s">
        <v>0</v>
      </c>
      <c r="IZ2846">
        <v>27.218800000000002</v>
      </c>
      <c r="JA2846" t="s">
        <v>0</v>
      </c>
      <c r="JB2846">
        <v>123.75</v>
      </c>
      <c r="JC2846" t="s">
        <v>0</v>
      </c>
      <c r="JD2846">
        <v>17.4375</v>
      </c>
      <c r="JE2846" t="s">
        <v>0</v>
      </c>
      <c r="JF2846" t="s">
        <v>0</v>
      </c>
      <c r="JG2846" t="s">
        <v>0</v>
      </c>
      <c r="JH2846" t="s">
        <v>0</v>
      </c>
      <c r="JI2846" t="s">
        <v>0</v>
      </c>
      <c r="JJ2846">
        <v>31.25</v>
      </c>
      <c r="JK2846" t="s">
        <v>0</v>
      </c>
      <c r="JL2846" t="s">
        <v>0</v>
      </c>
      <c r="JM2846" t="s">
        <v>0</v>
      </c>
      <c r="JN2846" t="s">
        <v>0</v>
      </c>
      <c r="JO2846" t="s">
        <v>0</v>
      </c>
      <c r="JP2846" t="s">
        <v>0</v>
      </c>
      <c r="JQ2846" t="s">
        <v>0</v>
      </c>
      <c r="JR2846" t="s">
        <v>0</v>
      </c>
      <c r="JS2846" t="s">
        <v>0</v>
      </c>
      <c r="JT2846" t="s">
        <v>0</v>
      </c>
      <c r="JU2846" t="s">
        <v>0</v>
      </c>
      <c r="JV2846" t="s">
        <v>0</v>
      </c>
      <c r="JW2846" t="s">
        <v>0</v>
      </c>
      <c r="JX2846" t="s">
        <v>0</v>
      </c>
      <c r="JY2846" t="s">
        <v>0</v>
      </c>
      <c r="JZ2846" t="s">
        <v>0</v>
      </c>
      <c r="KA2846" t="s">
        <v>0</v>
      </c>
      <c r="KB2846" t="s">
        <v>0</v>
      </c>
      <c r="KC2846" t="s">
        <v>0</v>
      </c>
      <c r="KD2846" t="s">
        <v>0</v>
      </c>
      <c r="KE2846" t="s">
        <v>0</v>
      </c>
      <c r="KF2846">
        <v>18</v>
      </c>
      <c r="KG2846" t="s">
        <v>0</v>
      </c>
      <c r="KH2846" t="s">
        <v>0</v>
      </c>
      <c r="KI2846" t="s">
        <v>0</v>
      </c>
      <c r="KJ2846" t="s">
        <v>0</v>
      </c>
      <c r="KK2846" t="s">
        <v>0</v>
      </c>
      <c r="KL2846" t="s">
        <v>0</v>
      </c>
      <c r="KM2846" t="s">
        <v>0</v>
      </c>
      <c r="KN2846" t="s">
        <v>0</v>
      </c>
      <c r="KO2846" t="s">
        <v>0</v>
      </c>
      <c r="KP2846" t="s">
        <v>0</v>
      </c>
      <c r="KQ2846" t="s">
        <v>0</v>
      </c>
      <c r="KR2846">
        <v>16.541699999999999</v>
      </c>
      <c r="KS2846" t="s">
        <v>0</v>
      </c>
      <c r="KT2846" t="s">
        <v>0</v>
      </c>
      <c r="KU2846" t="s">
        <v>0</v>
      </c>
      <c r="KV2846" t="s">
        <v>0</v>
      </c>
      <c r="KW2846" t="s">
        <v>0</v>
      </c>
      <c r="KX2846" t="s">
        <v>0</v>
      </c>
      <c r="KY2846" t="s">
        <v>0</v>
      </c>
      <c r="KZ2846">
        <v>15.9375</v>
      </c>
      <c r="LA2846" t="s">
        <v>0</v>
      </c>
      <c r="LB2846" t="s">
        <v>0</v>
      </c>
      <c r="LC2846" t="s">
        <v>0</v>
      </c>
      <c r="LD2846" t="s">
        <v>0</v>
      </c>
      <c r="LE2846">
        <v>8.8999999999999996E-2</v>
      </c>
      <c r="LF2846" t="s">
        <v>0</v>
      </c>
      <c r="LG2846" t="s">
        <v>0</v>
      </c>
      <c r="LH2846" t="s">
        <v>0</v>
      </c>
      <c r="LI2846" t="s">
        <v>0</v>
      </c>
      <c r="LJ2846" t="s">
        <v>0</v>
      </c>
      <c r="LK2846" t="s">
        <v>0</v>
      </c>
      <c r="LL2846" t="s">
        <v>0</v>
      </c>
      <c r="LM2846">
        <v>35.343800000000002</v>
      </c>
      <c r="LN2846" t="s">
        <v>0</v>
      </c>
      <c r="LO2846" t="s">
        <v>0</v>
      </c>
      <c r="LP2846" t="s">
        <v>0</v>
      </c>
      <c r="LQ2846" t="s">
        <v>0</v>
      </c>
      <c r="LR2846">
        <v>56.5625</v>
      </c>
      <c r="LS2846" t="s">
        <v>0</v>
      </c>
      <c r="LT2846" t="s">
        <v>0</v>
      </c>
      <c r="LU2846" t="s">
        <v>0</v>
      </c>
      <c r="LV2846" t="s">
        <v>0</v>
      </c>
      <c r="LW2846" t="s">
        <v>0</v>
      </c>
      <c r="LX2846" t="s">
        <v>0</v>
      </c>
      <c r="LY2846" t="s">
        <v>0</v>
      </c>
      <c r="LZ2846" t="s">
        <v>0</v>
      </c>
      <c r="MA2846" t="s">
        <v>0</v>
      </c>
      <c r="MB2846">
        <v>4.5547000000000004</v>
      </c>
      <c r="MC2846" t="s">
        <v>0</v>
      </c>
      <c r="MD2846" t="s">
        <v>0</v>
      </c>
      <c r="ME2846" t="s">
        <v>0</v>
      </c>
      <c r="MF2846" t="s">
        <v>0</v>
      </c>
      <c r="MG2846">
        <v>4</v>
      </c>
      <c r="MH2846" t="s">
        <v>0</v>
      </c>
      <c r="MI2846">
        <v>54.4375</v>
      </c>
      <c r="MJ2846">
        <v>81.6875</v>
      </c>
      <c r="MK2846" t="s">
        <v>0</v>
      </c>
      <c r="ML2846">
        <v>9.2604000000000006</v>
      </c>
      <c r="MM2846" t="s">
        <v>0</v>
      </c>
      <c r="MN2846" t="s">
        <v>0</v>
      </c>
      <c r="MO2846" t="s">
        <v>0</v>
      </c>
      <c r="MP2846" t="s">
        <v>0</v>
      </c>
      <c r="MQ2846" t="s">
        <v>0</v>
      </c>
      <c r="MR2846">
        <v>1.3416000000000001</v>
      </c>
      <c r="MS2846" t="s">
        <v>0</v>
      </c>
      <c r="MT2846" t="s">
        <v>0</v>
      </c>
      <c r="MU2846">
        <v>23.125</v>
      </c>
      <c r="MV2846">
        <v>9.375</v>
      </c>
      <c r="MW2846" t="s">
        <v>0</v>
      </c>
      <c r="MX2846" t="s">
        <v>0</v>
      </c>
      <c r="MY2846">
        <v>58.75</v>
      </c>
      <c r="MZ2846">
        <v>4.1798999999999999</v>
      </c>
      <c r="NA2846">
        <v>9.0863999999999994</v>
      </c>
      <c r="NB2846" t="s">
        <v>0</v>
      </c>
      <c r="NC2846" t="s">
        <v>0</v>
      </c>
      <c r="ND2846" t="s">
        <v>0</v>
      </c>
      <c r="NE2846" t="s">
        <v>0</v>
      </c>
      <c r="NF2846" t="s">
        <v>0</v>
      </c>
      <c r="NG2846" t="s">
        <v>0</v>
      </c>
      <c r="NH2846" t="s">
        <v>0</v>
      </c>
      <c r="NI2846" t="s">
        <v>0</v>
      </c>
      <c r="NJ2846" t="s">
        <v>0</v>
      </c>
      <c r="NK2846" t="s">
        <v>0</v>
      </c>
      <c r="NL2846" t="s">
        <v>0</v>
      </c>
      <c r="NM2846" t="s">
        <v>0</v>
      </c>
      <c r="NN2846" t="s">
        <v>0</v>
      </c>
      <c r="NO2846" t="s">
        <v>0</v>
      </c>
      <c r="NP2846" t="s">
        <v>0</v>
      </c>
      <c r="NQ2846" t="s">
        <v>0</v>
      </c>
      <c r="NR2846" t="s">
        <v>0</v>
      </c>
      <c r="NS2846" t="s">
        <v>0</v>
      </c>
      <c r="NT2846">
        <v>7.2812999999999999</v>
      </c>
      <c r="NU2846" t="s">
        <v>0</v>
      </c>
      <c r="NV2846" t="s">
        <v>0</v>
      </c>
      <c r="NW2846" t="s">
        <v>0</v>
      </c>
      <c r="NX2846" t="s">
        <v>0</v>
      </c>
      <c r="NY2846" t="s">
        <v>0</v>
      </c>
      <c r="NZ2846" t="s">
        <v>0</v>
      </c>
      <c r="OA2846" t="s">
        <v>0</v>
      </c>
      <c r="OB2846">
        <v>44.718800000000002</v>
      </c>
      <c r="OC2846" t="s">
        <v>0</v>
      </c>
      <c r="OD2846" t="s">
        <v>0</v>
      </c>
      <c r="OE2846" t="s">
        <v>0</v>
      </c>
      <c r="OF2846" t="s">
        <v>0</v>
      </c>
      <c r="OG2846">
        <v>26.125</v>
      </c>
      <c r="OH2846" t="s">
        <v>0</v>
      </c>
      <c r="OI2846" t="s">
        <v>0</v>
      </c>
      <c r="OJ2846" t="s">
        <v>0</v>
      </c>
      <c r="OK2846" t="s">
        <v>0</v>
      </c>
      <c r="OL2846">
        <v>3.8281000000000001</v>
      </c>
      <c r="OM2846" t="s">
        <v>0</v>
      </c>
      <c r="ON2846" t="s">
        <v>0</v>
      </c>
      <c r="OO2846" t="s">
        <v>0</v>
      </c>
      <c r="OP2846">
        <v>2.0468999999999999</v>
      </c>
      <c r="OQ2846" t="s">
        <v>0</v>
      </c>
      <c r="OR2846" t="s">
        <v>0</v>
      </c>
      <c r="OS2846">
        <v>38</v>
      </c>
      <c r="OT2846">
        <v>5.6327999999999996</v>
      </c>
      <c r="OU2846" t="s">
        <v>0</v>
      </c>
      <c r="OV2846" t="s">
        <v>0</v>
      </c>
      <c r="OW2846" t="s">
        <v>0</v>
      </c>
      <c r="OX2846">
        <v>36.75</v>
      </c>
      <c r="OY2846" t="s">
        <v>0</v>
      </c>
      <c r="OZ2846" t="s">
        <v>0</v>
      </c>
      <c r="PA2846" t="s">
        <v>0</v>
      </c>
      <c r="PB2846" t="s">
        <v>0</v>
      </c>
      <c r="PC2846">
        <v>18.25</v>
      </c>
      <c r="PD2846" t="s">
        <v>0</v>
      </c>
      <c r="PE2846" t="s">
        <v>0</v>
      </c>
      <c r="PF2846" t="s">
        <v>0</v>
      </c>
      <c r="PG2846" t="s">
        <v>0</v>
      </c>
      <c r="PH2846" t="s">
        <v>0</v>
      </c>
      <c r="PI2846">
        <v>7.7812999999999999</v>
      </c>
      <c r="PJ2846" t="s">
        <v>0</v>
      </c>
      <c r="PK2846" t="s">
        <v>0</v>
      </c>
      <c r="PL2846" t="s">
        <v>0</v>
      </c>
      <c r="PM2846">
        <v>38.875</v>
      </c>
      <c r="PN2846" t="s">
        <v>0</v>
      </c>
      <c r="PO2846" t="s">
        <v>0</v>
      </c>
      <c r="PP2846" t="s">
        <v>0</v>
      </c>
      <c r="PQ2846" t="s">
        <v>0</v>
      </c>
      <c r="PR2846">
        <v>30.405999999999999</v>
      </c>
      <c r="PS2846" t="s">
        <v>0</v>
      </c>
      <c r="PT2846" t="s">
        <v>0</v>
      </c>
      <c r="PU2846" t="s">
        <v>0</v>
      </c>
      <c r="PV2846" t="s">
        <v>0</v>
      </c>
      <c r="PW2846" t="s">
        <v>0</v>
      </c>
      <c r="PX2846" t="s">
        <v>0</v>
      </c>
      <c r="PY2846" t="s">
        <v>0</v>
      </c>
      <c r="PZ2846" t="s">
        <v>0</v>
      </c>
      <c r="QA2846" t="s">
        <v>0</v>
      </c>
      <c r="QB2846" t="s">
        <v>0</v>
      </c>
      <c r="QC2846">
        <v>18.781300000000002</v>
      </c>
      <c r="QD2846" t="s">
        <v>0</v>
      </c>
      <c r="QE2846">
        <v>0.48830000000000001</v>
      </c>
      <c r="QF2846" t="s">
        <v>0</v>
      </c>
      <c r="QG2846">
        <v>6.0416999999999996</v>
      </c>
      <c r="QH2846" t="s">
        <v>0</v>
      </c>
      <c r="QI2846" t="s">
        <v>0</v>
      </c>
      <c r="QJ2846" t="s">
        <v>0</v>
      </c>
      <c r="QK2846" t="s">
        <v>0</v>
      </c>
      <c r="QL2846" t="s">
        <v>0</v>
      </c>
      <c r="QM2846" t="s">
        <v>0</v>
      </c>
      <c r="QN2846" t="s">
        <v>0</v>
      </c>
      <c r="QO2846" t="s">
        <v>0</v>
      </c>
      <c r="QP2846" t="s">
        <v>0</v>
      </c>
      <c r="QQ2846" t="s">
        <v>0</v>
      </c>
      <c r="QR2846" t="s">
        <v>0</v>
      </c>
      <c r="QS2846" t="s">
        <v>0</v>
      </c>
      <c r="QT2846" t="s">
        <v>0</v>
      </c>
      <c r="QU2846" t="s">
        <v>0</v>
      </c>
      <c r="QV2846" t="s">
        <v>0</v>
      </c>
      <c r="QW2846" t="s">
        <v>0</v>
      </c>
      <c r="QX2846" t="s">
        <v>0</v>
      </c>
      <c r="QY2846" t="s">
        <v>0</v>
      </c>
      <c r="QZ2846" t="s">
        <v>0</v>
      </c>
      <c r="RA2846" t="s">
        <v>0</v>
      </c>
      <c r="RB2846" t="s">
        <v>0</v>
      </c>
      <c r="RC2846" t="s">
        <v>0</v>
      </c>
      <c r="RD2846" t="s">
        <v>0</v>
      </c>
      <c r="RE2846" t="s">
        <v>0</v>
      </c>
      <c r="RF2846">
        <v>87.1875</v>
      </c>
      <c r="RG2846">
        <v>73.625</v>
      </c>
      <c r="RH2846" t="s">
        <v>0</v>
      </c>
      <c r="RI2846" t="s">
        <v>0</v>
      </c>
      <c r="RJ2846" t="s">
        <v>0</v>
      </c>
      <c r="RK2846" t="s">
        <v>0</v>
      </c>
      <c r="RL2846" t="s">
        <v>0</v>
      </c>
      <c r="RM2846" t="s">
        <v>0</v>
      </c>
      <c r="RN2846" t="s">
        <v>0</v>
      </c>
      <c r="RO2846" t="s">
        <v>0</v>
      </c>
      <c r="RP2846" t="s">
        <v>0</v>
      </c>
      <c r="RQ2846" t="s">
        <v>0</v>
      </c>
      <c r="RR2846" t="s">
        <v>0</v>
      </c>
      <c r="RS2846" t="s">
        <v>0</v>
      </c>
      <c r="RT2846" t="s">
        <v>0</v>
      </c>
      <c r="RU2846" t="s">
        <v>0</v>
      </c>
      <c r="RV2846">
        <v>4.8065999999999995</v>
      </c>
      <c r="RW2846" t="s">
        <v>0</v>
      </c>
      <c r="RX2846" t="s">
        <v>0</v>
      </c>
      <c r="RY2846" t="s">
        <v>0</v>
      </c>
      <c r="RZ2846" t="s">
        <v>0</v>
      </c>
      <c r="SA2846" t="s">
        <v>0</v>
      </c>
      <c r="SB2846" t="s">
        <v>0</v>
      </c>
      <c r="SC2846">
        <v>46.5</v>
      </c>
      <c r="SD2846" t="s">
        <v>0</v>
      </c>
      <c r="SE2846">
        <v>11.666700000000001</v>
      </c>
      <c r="SF2846" t="s">
        <v>0</v>
      </c>
      <c r="SG2846" t="s">
        <v>0</v>
      </c>
      <c r="SH2846" t="s">
        <v>0</v>
      </c>
      <c r="SI2846" t="s">
        <v>0</v>
      </c>
      <c r="SJ2846">
        <v>21.666699999999999</v>
      </c>
      <c r="SK2846">
        <v>54</v>
      </c>
      <c r="SL2846" t="s">
        <v>0</v>
      </c>
    </row>
    <row r="2847" spans="1:506" x14ac:dyDescent="0.3">
      <c r="A2847" s="1">
        <v>36858</v>
      </c>
      <c r="B2847" t="s">
        <v>0</v>
      </c>
      <c r="C2847" t="s">
        <v>0</v>
      </c>
      <c r="D2847" t="s">
        <v>0</v>
      </c>
      <c r="E2847">
        <v>1.288</v>
      </c>
      <c r="F2847" t="s">
        <v>0</v>
      </c>
      <c r="G2847" t="s">
        <v>0</v>
      </c>
      <c r="H2847">
        <v>25.625</v>
      </c>
      <c r="I2847" t="s">
        <v>0</v>
      </c>
      <c r="J2847" t="s">
        <v>0</v>
      </c>
      <c r="K2847">
        <v>32.390999999999998</v>
      </c>
      <c r="L2847" t="s">
        <v>0</v>
      </c>
      <c r="M2847" t="s">
        <v>0</v>
      </c>
      <c r="N2847" t="s">
        <v>0</v>
      </c>
      <c r="O2847" t="s">
        <v>0</v>
      </c>
      <c r="P2847">
        <v>6.5156000000000001</v>
      </c>
      <c r="Q2847" t="s">
        <v>0</v>
      </c>
      <c r="R2847" t="s">
        <v>0</v>
      </c>
      <c r="S2847" t="s">
        <v>0</v>
      </c>
      <c r="T2847" t="s">
        <v>0</v>
      </c>
      <c r="U2847" t="s">
        <v>0</v>
      </c>
      <c r="V2847" t="s">
        <v>0</v>
      </c>
      <c r="W2847" t="s">
        <v>0</v>
      </c>
      <c r="X2847" t="s">
        <v>0</v>
      </c>
      <c r="Y2847" t="s">
        <v>0</v>
      </c>
      <c r="Z2847">
        <v>30.375</v>
      </c>
      <c r="AA2847" t="s">
        <v>0</v>
      </c>
      <c r="AB2847" t="s">
        <v>0</v>
      </c>
      <c r="AC2847" t="s">
        <v>0</v>
      </c>
      <c r="AD2847" t="s">
        <v>0</v>
      </c>
      <c r="AE2847" t="s">
        <v>0</v>
      </c>
      <c r="AF2847">
        <v>20.25</v>
      </c>
      <c r="AG2847">
        <v>20.531300000000002</v>
      </c>
      <c r="AH2847" t="s">
        <v>0</v>
      </c>
      <c r="AI2847" t="s">
        <v>0</v>
      </c>
      <c r="AJ2847" t="s">
        <v>0</v>
      </c>
      <c r="AK2847">
        <v>66.343999999999994</v>
      </c>
      <c r="AL2847" t="s">
        <v>0</v>
      </c>
      <c r="AM2847" t="s">
        <v>0</v>
      </c>
      <c r="AN2847">
        <v>25.030999999999999</v>
      </c>
      <c r="AO2847" t="s">
        <v>0</v>
      </c>
      <c r="AP2847">
        <v>2.5</v>
      </c>
      <c r="AQ2847" t="s">
        <v>0</v>
      </c>
      <c r="AR2847" t="s">
        <v>0</v>
      </c>
      <c r="AS2847" t="s">
        <v>0</v>
      </c>
      <c r="AT2847" t="s">
        <v>0</v>
      </c>
      <c r="AU2847" t="s">
        <v>0</v>
      </c>
      <c r="AV2847" t="s">
        <v>0</v>
      </c>
      <c r="AW2847" t="s">
        <v>0</v>
      </c>
      <c r="AX2847" t="s">
        <v>0</v>
      </c>
      <c r="AY2847" t="s">
        <v>0</v>
      </c>
      <c r="AZ2847" t="s">
        <v>0</v>
      </c>
      <c r="BA2847">
        <v>1.0104</v>
      </c>
      <c r="BB2847" t="s">
        <v>0</v>
      </c>
      <c r="BC2847" t="s">
        <v>0</v>
      </c>
      <c r="BD2847" t="s">
        <v>0</v>
      </c>
      <c r="BE2847" t="s">
        <v>0</v>
      </c>
      <c r="BF2847" t="s">
        <v>0</v>
      </c>
      <c r="BG2847" t="s">
        <v>0</v>
      </c>
      <c r="BH2847" t="s">
        <v>0</v>
      </c>
      <c r="BI2847" t="s">
        <v>0</v>
      </c>
      <c r="BJ2847" t="s">
        <v>0</v>
      </c>
      <c r="BK2847" t="s">
        <v>0</v>
      </c>
      <c r="BL2847" t="s">
        <v>0</v>
      </c>
      <c r="BM2847" t="s">
        <v>0</v>
      </c>
      <c r="BN2847" t="s">
        <v>0</v>
      </c>
      <c r="BO2847">
        <v>57.914000000000001</v>
      </c>
      <c r="BP2847" t="s">
        <v>0</v>
      </c>
      <c r="BQ2847">
        <v>13.875</v>
      </c>
      <c r="BR2847" t="s">
        <v>0</v>
      </c>
      <c r="BS2847" t="s">
        <v>0</v>
      </c>
      <c r="BT2847" t="s">
        <v>0</v>
      </c>
      <c r="BU2847" t="s">
        <v>0</v>
      </c>
      <c r="BV2847" t="s">
        <v>0</v>
      </c>
      <c r="BW2847" t="s">
        <v>0</v>
      </c>
      <c r="BX2847" t="s">
        <v>0</v>
      </c>
      <c r="BY2847" t="s">
        <v>0</v>
      </c>
      <c r="BZ2847" t="s">
        <v>0</v>
      </c>
      <c r="CA2847" t="s">
        <v>0</v>
      </c>
      <c r="CB2847" t="s">
        <v>0</v>
      </c>
      <c r="CC2847" t="s">
        <v>0</v>
      </c>
      <c r="CD2847" t="s">
        <v>0</v>
      </c>
      <c r="CE2847" t="s">
        <v>0</v>
      </c>
      <c r="CF2847" t="s">
        <v>0</v>
      </c>
      <c r="CG2847" t="s">
        <v>0</v>
      </c>
      <c r="CH2847" t="s">
        <v>0</v>
      </c>
      <c r="CI2847" t="s">
        <v>0</v>
      </c>
      <c r="CJ2847" t="s">
        <v>0</v>
      </c>
      <c r="CK2847" t="s">
        <v>0</v>
      </c>
      <c r="CL2847" t="s">
        <v>0</v>
      </c>
      <c r="CM2847">
        <v>6.1718999999999999</v>
      </c>
      <c r="CN2847" t="s">
        <v>0</v>
      </c>
      <c r="CO2847" t="s">
        <v>0</v>
      </c>
      <c r="CP2847" t="s">
        <v>0</v>
      </c>
      <c r="CQ2847">
        <v>14.890599999999999</v>
      </c>
      <c r="CR2847" t="s">
        <v>0</v>
      </c>
      <c r="CS2847" t="s">
        <v>0</v>
      </c>
      <c r="CT2847">
        <v>31.859400000000001</v>
      </c>
      <c r="CU2847" t="s">
        <v>0</v>
      </c>
      <c r="CV2847" t="s">
        <v>0</v>
      </c>
      <c r="CW2847" t="s">
        <v>0</v>
      </c>
      <c r="CX2847">
        <v>12.5</v>
      </c>
      <c r="CY2847" t="s">
        <v>0</v>
      </c>
      <c r="CZ2847" t="s">
        <v>0</v>
      </c>
      <c r="DA2847" t="s">
        <v>0</v>
      </c>
      <c r="DB2847" t="s">
        <v>0</v>
      </c>
      <c r="DC2847" t="s">
        <v>0</v>
      </c>
      <c r="DD2847" t="s">
        <v>0</v>
      </c>
      <c r="DE2847" t="s">
        <v>0</v>
      </c>
      <c r="DF2847" t="s">
        <v>0</v>
      </c>
      <c r="DG2847" t="s">
        <v>0</v>
      </c>
      <c r="DH2847" t="s">
        <v>0</v>
      </c>
      <c r="DI2847">
        <v>35.25</v>
      </c>
      <c r="DJ2847" t="s">
        <v>0</v>
      </c>
      <c r="DK2847" t="s">
        <v>0</v>
      </c>
      <c r="DL2847" t="s">
        <v>0</v>
      </c>
      <c r="DM2847">
        <v>2.8853999999999997</v>
      </c>
      <c r="DN2847" t="s">
        <v>0</v>
      </c>
      <c r="DO2847">
        <v>51</v>
      </c>
      <c r="DP2847" t="s">
        <v>0</v>
      </c>
      <c r="DQ2847">
        <v>50.030999999999999</v>
      </c>
      <c r="DR2847" t="s">
        <v>0</v>
      </c>
      <c r="DS2847">
        <v>1.5676999999999999</v>
      </c>
      <c r="DT2847" t="s">
        <v>0</v>
      </c>
      <c r="DU2847">
        <v>20.5791</v>
      </c>
      <c r="DV2847" t="s">
        <v>0</v>
      </c>
      <c r="DW2847" t="s">
        <v>0</v>
      </c>
      <c r="DX2847" t="s">
        <v>0</v>
      </c>
      <c r="DY2847" t="s">
        <v>0</v>
      </c>
      <c r="DZ2847" t="s">
        <v>0</v>
      </c>
      <c r="EA2847" t="s">
        <v>0</v>
      </c>
      <c r="EB2847" t="s">
        <v>0</v>
      </c>
      <c r="EC2847" t="s">
        <v>0</v>
      </c>
      <c r="ED2847" t="s">
        <v>0</v>
      </c>
      <c r="EE2847" t="s">
        <v>0</v>
      </c>
      <c r="EF2847" t="s">
        <v>0</v>
      </c>
      <c r="EG2847" t="s">
        <v>0</v>
      </c>
      <c r="EH2847" t="s">
        <v>0</v>
      </c>
      <c r="EI2847" t="s">
        <v>0</v>
      </c>
      <c r="EJ2847" t="s">
        <v>0</v>
      </c>
      <c r="EK2847">
        <v>26.757200000000001</v>
      </c>
      <c r="EL2847" t="s">
        <v>0</v>
      </c>
      <c r="EM2847">
        <v>12.4688</v>
      </c>
      <c r="EN2847" t="s">
        <v>0</v>
      </c>
      <c r="EO2847" t="s">
        <v>0</v>
      </c>
      <c r="EP2847" t="s">
        <v>0</v>
      </c>
      <c r="EQ2847" t="s">
        <v>0</v>
      </c>
      <c r="ER2847" t="s">
        <v>0</v>
      </c>
      <c r="ES2847" t="s">
        <v>0</v>
      </c>
      <c r="ET2847" t="s">
        <v>0</v>
      </c>
      <c r="EU2847" t="s">
        <v>0</v>
      </c>
      <c r="EV2847" t="s">
        <v>0</v>
      </c>
      <c r="EW2847">
        <v>21.031300000000002</v>
      </c>
      <c r="EX2847">
        <v>3.7911999999999999</v>
      </c>
      <c r="EY2847" t="s">
        <v>0</v>
      </c>
      <c r="EZ2847" t="s">
        <v>0</v>
      </c>
      <c r="FA2847" t="s">
        <v>0</v>
      </c>
      <c r="FB2847" t="s">
        <v>0</v>
      </c>
      <c r="FC2847" t="s">
        <v>0</v>
      </c>
      <c r="FD2847" t="s">
        <v>0</v>
      </c>
      <c r="FE2847" t="s">
        <v>0</v>
      </c>
      <c r="FF2847" t="s">
        <v>0</v>
      </c>
      <c r="FG2847" t="s">
        <v>0</v>
      </c>
      <c r="FH2847" t="s">
        <v>0</v>
      </c>
      <c r="FI2847" t="s">
        <v>0</v>
      </c>
      <c r="FJ2847" t="s">
        <v>0</v>
      </c>
      <c r="FK2847">
        <v>101.875</v>
      </c>
      <c r="FL2847" t="s">
        <v>0</v>
      </c>
      <c r="FM2847" t="s">
        <v>0</v>
      </c>
      <c r="FN2847" t="s">
        <v>0</v>
      </c>
      <c r="FO2847" t="s">
        <v>0</v>
      </c>
      <c r="FP2847" t="s">
        <v>0</v>
      </c>
      <c r="FQ2847">
        <v>13.765599999999999</v>
      </c>
      <c r="FR2847" t="s">
        <v>0</v>
      </c>
      <c r="FS2847" t="s">
        <v>0</v>
      </c>
      <c r="FT2847" t="s">
        <v>0</v>
      </c>
      <c r="FU2847" t="s">
        <v>0</v>
      </c>
      <c r="FV2847">
        <v>3.75</v>
      </c>
      <c r="FW2847" t="s">
        <v>0</v>
      </c>
      <c r="FX2847" t="s">
        <v>0</v>
      </c>
      <c r="FY2847" t="s">
        <v>0</v>
      </c>
      <c r="FZ2847" t="s">
        <v>0</v>
      </c>
      <c r="GA2847" t="s">
        <v>0</v>
      </c>
      <c r="GB2847">
        <v>12.781000000000001</v>
      </c>
      <c r="GC2847" t="s">
        <v>0</v>
      </c>
      <c r="GD2847">
        <v>8.1927000000000003</v>
      </c>
      <c r="GE2847">
        <v>49.8125</v>
      </c>
      <c r="GF2847">
        <v>0.5</v>
      </c>
      <c r="GG2847" t="s">
        <v>0</v>
      </c>
      <c r="GH2847" t="s">
        <v>0</v>
      </c>
      <c r="GI2847" t="s">
        <v>0</v>
      </c>
      <c r="GJ2847" t="s">
        <v>0</v>
      </c>
      <c r="GK2847" t="s">
        <v>0</v>
      </c>
      <c r="GL2847" t="s">
        <v>0</v>
      </c>
      <c r="GM2847" t="s">
        <v>0</v>
      </c>
      <c r="GN2847" t="s">
        <v>0</v>
      </c>
      <c r="GO2847" t="s">
        <v>0</v>
      </c>
      <c r="GP2847" t="s">
        <v>0</v>
      </c>
      <c r="GQ2847" t="s">
        <v>0</v>
      </c>
      <c r="GR2847" t="s">
        <v>0</v>
      </c>
      <c r="GS2847">
        <v>2.3574000000000002</v>
      </c>
      <c r="GT2847" t="s">
        <v>0</v>
      </c>
      <c r="GU2847" t="s">
        <v>0</v>
      </c>
      <c r="GV2847" t="s">
        <v>0</v>
      </c>
      <c r="GW2847" t="s">
        <v>0</v>
      </c>
      <c r="GX2847" t="s">
        <v>0</v>
      </c>
      <c r="GY2847" t="s">
        <v>0</v>
      </c>
      <c r="GZ2847" t="s">
        <v>0</v>
      </c>
      <c r="HA2847" t="s">
        <v>0</v>
      </c>
      <c r="HB2847" t="s">
        <v>0</v>
      </c>
      <c r="HC2847" t="s">
        <v>0</v>
      </c>
      <c r="HD2847" t="s">
        <v>0</v>
      </c>
      <c r="HE2847" t="s">
        <v>0</v>
      </c>
      <c r="HF2847" t="s">
        <v>0</v>
      </c>
      <c r="HG2847" t="s">
        <v>0</v>
      </c>
      <c r="HH2847">
        <v>14.25</v>
      </c>
      <c r="HI2847" t="s">
        <v>0</v>
      </c>
      <c r="HJ2847" t="s">
        <v>0</v>
      </c>
      <c r="HK2847" t="s">
        <v>0</v>
      </c>
      <c r="HL2847" t="s">
        <v>0</v>
      </c>
      <c r="HM2847" t="s">
        <v>0</v>
      </c>
      <c r="HN2847" t="s">
        <v>0</v>
      </c>
      <c r="HO2847" t="s">
        <v>0</v>
      </c>
      <c r="HP2847" t="s">
        <v>0</v>
      </c>
      <c r="HQ2847" t="s">
        <v>0</v>
      </c>
      <c r="HR2847">
        <v>1.2812999999999999</v>
      </c>
      <c r="HS2847" t="s">
        <v>0</v>
      </c>
      <c r="HT2847" t="s">
        <v>0</v>
      </c>
      <c r="HU2847" t="s">
        <v>0</v>
      </c>
      <c r="HV2847" t="s">
        <v>0</v>
      </c>
      <c r="HW2847" t="s">
        <v>0</v>
      </c>
      <c r="HX2847" t="s">
        <v>0</v>
      </c>
      <c r="HY2847">
        <v>5.1929999999999996</v>
      </c>
      <c r="HZ2847" t="s">
        <v>0</v>
      </c>
      <c r="IA2847" t="s">
        <v>0</v>
      </c>
      <c r="IB2847" t="s">
        <v>0</v>
      </c>
      <c r="IC2847" t="s">
        <v>0</v>
      </c>
      <c r="ID2847" t="s">
        <v>0</v>
      </c>
      <c r="IE2847">
        <v>5.4843999999999999</v>
      </c>
      <c r="IF2847" t="s">
        <v>0</v>
      </c>
      <c r="IG2847" t="s">
        <v>0</v>
      </c>
      <c r="IH2847">
        <v>8.875</v>
      </c>
      <c r="II2847">
        <v>27.8125</v>
      </c>
      <c r="IJ2847" t="s">
        <v>0</v>
      </c>
      <c r="IK2847">
        <v>42.031300000000002</v>
      </c>
      <c r="IL2847">
        <v>24.297000000000001</v>
      </c>
      <c r="IM2847" t="s">
        <v>0</v>
      </c>
      <c r="IN2847" t="s">
        <v>0</v>
      </c>
      <c r="IO2847" t="s">
        <v>0</v>
      </c>
      <c r="IP2847" t="s">
        <v>0</v>
      </c>
      <c r="IQ2847" t="s">
        <v>0</v>
      </c>
      <c r="IR2847">
        <v>7.4861000000000004</v>
      </c>
      <c r="IS2847">
        <v>7.1669999999999998</v>
      </c>
      <c r="IT2847" t="s">
        <v>0</v>
      </c>
      <c r="IU2847" t="s">
        <v>0</v>
      </c>
      <c r="IV2847" t="s">
        <v>0</v>
      </c>
      <c r="IW2847" t="s">
        <v>0</v>
      </c>
      <c r="IX2847">
        <v>3.3125</v>
      </c>
      <c r="IY2847" t="s">
        <v>0</v>
      </c>
      <c r="IZ2847">
        <v>24.343800000000002</v>
      </c>
      <c r="JA2847" t="s">
        <v>0</v>
      </c>
      <c r="JB2847">
        <v>106.0625</v>
      </c>
      <c r="JC2847" t="s">
        <v>0</v>
      </c>
      <c r="JD2847">
        <v>17.4375</v>
      </c>
      <c r="JE2847" t="s">
        <v>0</v>
      </c>
      <c r="JF2847" t="s">
        <v>0</v>
      </c>
      <c r="JG2847" t="s">
        <v>0</v>
      </c>
      <c r="JH2847" t="s">
        <v>0</v>
      </c>
      <c r="JI2847" t="s">
        <v>0</v>
      </c>
      <c r="JJ2847">
        <v>27.531300000000002</v>
      </c>
      <c r="JK2847" t="s">
        <v>0</v>
      </c>
      <c r="JL2847" t="s">
        <v>0</v>
      </c>
      <c r="JM2847" t="s">
        <v>0</v>
      </c>
      <c r="JN2847" t="s">
        <v>0</v>
      </c>
      <c r="JO2847" t="s">
        <v>0</v>
      </c>
      <c r="JP2847" t="s">
        <v>0</v>
      </c>
      <c r="JQ2847" t="s">
        <v>0</v>
      </c>
      <c r="JR2847" t="s">
        <v>0</v>
      </c>
      <c r="JS2847" t="s">
        <v>0</v>
      </c>
      <c r="JT2847" t="s">
        <v>0</v>
      </c>
      <c r="JU2847" t="s">
        <v>0</v>
      </c>
      <c r="JV2847" t="s">
        <v>0</v>
      </c>
      <c r="JW2847" t="s">
        <v>0</v>
      </c>
      <c r="JX2847" t="s">
        <v>0</v>
      </c>
      <c r="JY2847" t="s">
        <v>0</v>
      </c>
      <c r="JZ2847" t="s">
        <v>0</v>
      </c>
      <c r="KA2847" t="s">
        <v>0</v>
      </c>
      <c r="KB2847" t="s">
        <v>0</v>
      </c>
      <c r="KC2847" t="s">
        <v>0</v>
      </c>
      <c r="KD2847" t="s">
        <v>0</v>
      </c>
      <c r="KE2847" t="s">
        <v>0</v>
      </c>
      <c r="KF2847">
        <v>15.734400000000001</v>
      </c>
      <c r="KG2847" t="s">
        <v>0</v>
      </c>
      <c r="KH2847" t="s">
        <v>0</v>
      </c>
      <c r="KI2847" t="s">
        <v>0</v>
      </c>
      <c r="KJ2847" t="s">
        <v>0</v>
      </c>
      <c r="KK2847" t="s">
        <v>0</v>
      </c>
      <c r="KL2847" t="s">
        <v>0</v>
      </c>
      <c r="KM2847" t="s">
        <v>0</v>
      </c>
      <c r="KN2847" t="s">
        <v>0</v>
      </c>
      <c r="KO2847" t="s">
        <v>0</v>
      </c>
      <c r="KP2847" t="s">
        <v>0</v>
      </c>
      <c r="KQ2847" t="s">
        <v>0</v>
      </c>
      <c r="KR2847">
        <v>15.770799999999999</v>
      </c>
      <c r="KS2847" t="s">
        <v>0</v>
      </c>
      <c r="KT2847" t="s">
        <v>0</v>
      </c>
      <c r="KU2847" t="s">
        <v>0</v>
      </c>
      <c r="KV2847" t="s">
        <v>0</v>
      </c>
      <c r="KW2847" t="s">
        <v>0</v>
      </c>
      <c r="KX2847" t="s">
        <v>0</v>
      </c>
      <c r="KY2847" t="s">
        <v>0</v>
      </c>
      <c r="KZ2847">
        <v>15.9375</v>
      </c>
      <c r="LA2847" t="s">
        <v>0</v>
      </c>
      <c r="LB2847" t="s">
        <v>0</v>
      </c>
      <c r="LC2847" t="s">
        <v>0</v>
      </c>
      <c r="LD2847" t="s">
        <v>0</v>
      </c>
      <c r="LE2847">
        <v>8.3000000000000004E-2</v>
      </c>
      <c r="LF2847" t="s">
        <v>0</v>
      </c>
      <c r="LG2847" t="s">
        <v>0</v>
      </c>
      <c r="LH2847" t="s">
        <v>0</v>
      </c>
      <c r="LI2847" t="s">
        <v>0</v>
      </c>
      <c r="LJ2847" t="s">
        <v>0</v>
      </c>
      <c r="LK2847" t="s">
        <v>0</v>
      </c>
      <c r="LL2847" t="s">
        <v>0</v>
      </c>
      <c r="LM2847">
        <v>33.5</v>
      </c>
      <c r="LN2847" t="s">
        <v>0</v>
      </c>
      <c r="LO2847" t="s">
        <v>0</v>
      </c>
      <c r="LP2847" t="s">
        <v>0</v>
      </c>
      <c r="LQ2847" t="s">
        <v>0</v>
      </c>
      <c r="LR2847">
        <v>53.468800000000002</v>
      </c>
      <c r="LS2847" t="s">
        <v>0</v>
      </c>
      <c r="LT2847" t="s">
        <v>0</v>
      </c>
      <c r="LU2847" t="s">
        <v>0</v>
      </c>
      <c r="LV2847" t="s">
        <v>0</v>
      </c>
      <c r="LW2847" t="s">
        <v>0</v>
      </c>
      <c r="LX2847" t="s">
        <v>0</v>
      </c>
      <c r="LY2847" t="s">
        <v>0</v>
      </c>
      <c r="LZ2847" t="s">
        <v>0</v>
      </c>
      <c r="MA2847" t="s">
        <v>0</v>
      </c>
      <c r="MB2847">
        <v>4.3906000000000001</v>
      </c>
      <c r="MC2847" t="s">
        <v>0</v>
      </c>
      <c r="MD2847" t="s">
        <v>0</v>
      </c>
      <c r="ME2847" t="s">
        <v>0</v>
      </c>
      <c r="MF2847" t="s">
        <v>0</v>
      </c>
      <c r="MG2847">
        <v>4</v>
      </c>
      <c r="MH2847" t="s">
        <v>0</v>
      </c>
      <c r="MI2847">
        <v>52.218800000000002</v>
      </c>
      <c r="MJ2847">
        <v>84.625</v>
      </c>
      <c r="MK2847" t="s">
        <v>0</v>
      </c>
      <c r="ML2847">
        <v>8.5702999999999996</v>
      </c>
      <c r="MM2847" t="s">
        <v>0</v>
      </c>
      <c r="MN2847" t="s">
        <v>0</v>
      </c>
      <c r="MO2847" t="s">
        <v>0</v>
      </c>
      <c r="MP2847" t="s">
        <v>0</v>
      </c>
      <c r="MQ2847" t="s">
        <v>0</v>
      </c>
      <c r="MR2847">
        <v>1.3663000000000001</v>
      </c>
      <c r="MS2847" t="s">
        <v>0</v>
      </c>
      <c r="MT2847" t="s">
        <v>0</v>
      </c>
      <c r="MU2847">
        <v>22.656300000000002</v>
      </c>
      <c r="MV2847">
        <v>9.4380000000000006</v>
      </c>
      <c r="MW2847" t="s">
        <v>0</v>
      </c>
      <c r="MX2847" t="s">
        <v>0</v>
      </c>
      <c r="MY2847">
        <v>57.406300000000002</v>
      </c>
      <c r="MZ2847">
        <v>4.2062999999999997</v>
      </c>
      <c r="NA2847">
        <v>8.8950999999999993</v>
      </c>
      <c r="NB2847" t="s">
        <v>0</v>
      </c>
      <c r="NC2847" t="s">
        <v>0</v>
      </c>
      <c r="ND2847" t="s">
        <v>0</v>
      </c>
      <c r="NE2847" t="s">
        <v>0</v>
      </c>
      <c r="NF2847" t="s">
        <v>0</v>
      </c>
      <c r="NG2847" t="s">
        <v>0</v>
      </c>
      <c r="NH2847" t="s">
        <v>0</v>
      </c>
      <c r="NI2847" t="s">
        <v>0</v>
      </c>
      <c r="NJ2847" t="s">
        <v>0</v>
      </c>
      <c r="NK2847" t="s">
        <v>0</v>
      </c>
      <c r="NL2847" t="s">
        <v>0</v>
      </c>
      <c r="NM2847" t="s">
        <v>0</v>
      </c>
      <c r="NN2847" t="s">
        <v>0</v>
      </c>
      <c r="NO2847" t="s">
        <v>0</v>
      </c>
      <c r="NP2847" t="s">
        <v>0</v>
      </c>
      <c r="NQ2847" t="s">
        <v>0</v>
      </c>
      <c r="NR2847" t="s">
        <v>0</v>
      </c>
      <c r="NS2847" t="s">
        <v>0</v>
      </c>
      <c r="NT2847">
        <v>6.9687999999999999</v>
      </c>
      <c r="NU2847" t="s">
        <v>0</v>
      </c>
      <c r="NV2847" t="s">
        <v>0</v>
      </c>
      <c r="NW2847" t="s">
        <v>0</v>
      </c>
      <c r="NX2847" t="s">
        <v>0</v>
      </c>
      <c r="NY2847" t="s">
        <v>0</v>
      </c>
      <c r="NZ2847" t="s">
        <v>0</v>
      </c>
      <c r="OA2847" t="s">
        <v>0</v>
      </c>
      <c r="OB2847">
        <v>41.734400000000001</v>
      </c>
      <c r="OC2847" t="s">
        <v>0</v>
      </c>
      <c r="OD2847" t="s">
        <v>0</v>
      </c>
      <c r="OE2847" t="s">
        <v>0</v>
      </c>
      <c r="OF2847" t="s">
        <v>0</v>
      </c>
      <c r="OG2847">
        <v>27.187999999999999</v>
      </c>
      <c r="OH2847" t="s">
        <v>0</v>
      </c>
      <c r="OI2847" t="s">
        <v>0</v>
      </c>
      <c r="OJ2847" t="s">
        <v>0</v>
      </c>
      <c r="OK2847" t="s">
        <v>0</v>
      </c>
      <c r="OL2847">
        <v>3.8281000000000001</v>
      </c>
      <c r="OM2847" t="s">
        <v>0</v>
      </c>
      <c r="ON2847" t="s">
        <v>0</v>
      </c>
      <c r="OO2847" t="s">
        <v>0</v>
      </c>
      <c r="OP2847">
        <v>1.9297</v>
      </c>
      <c r="OQ2847" t="s">
        <v>0</v>
      </c>
      <c r="OR2847" t="s">
        <v>0</v>
      </c>
      <c r="OS2847">
        <v>40.875</v>
      </c>
      <c r="OT2847">
        <v>5.5663999999999998</v>
      </c>
      <c r="OU2847" t="s">
        <v>0</v>
      </c>
      <c r="OV2847" t="s">
        <v>0</v>
      </c>
      <c r="OW2847" t="s">
        <v>0</v>
      </c>
      <c r="OX2847">
        <v>35.063000000000002</v>
      </c>
      <c r="OY2847" t="s">
        <v>0</v>
      </c>
      <c r="OZ2847" t="s">
        <v>0</v>
      </c>
      <c r="PA2847" t="s">
        <v>0</v>
      </c>
      <c r="PB2847" t="s">
        <v>0</v>
      </c>
      <c r="PC2847">
        <v>17.796900000000001</v>
      </c>
      <c r="PD2847" t="s">
        <v>0</v>
      </c>
      <c r="PE2847" t="s">
        <v>0</v>
      </c>
      <c r="PF2847" t="s">
        <v>0</v>
      </c>
      <c r="PG2847" t="s">
        <v>0</v>
      </c>
      <c r="PH2847" t="s">
        <v>0</v>
      </c>
      <c r="PI2847">
        <v>7.7812999999999999</v>
      </c>
      <c r="PJ2847" t="s">
        <v>0</v>
      </c>
      <c r="PK2847" t="s">
        <v>0</v>
      </c>
      <c r="PL2847" t="s">
        <v>0</v>
      </c>
      <c r="PM2847">
        <v>35</v>
      </c>
      <c r="PN2847" t="s">
        <v>0</v>
      </c>
      <c r="PO2847" t="s">
        <v>0</v>
      </c>
      <c r="PP2847" t="s">
        <v>0</v>
      </c>
      <c r="PQ2847" t="s">
        <v>0</v>
      </c>
      <c r="PR2847">
        <v>30.405999999999999</v>
      </c>
      <c r="PS2847" t="s">
        <v>0</v>
      </c>
      <c r="PT2847" t="s">
        <v>0</v>
      </c>
      <c r="PU2847" t="s">
        <v>0</v>
      </c>
      <c r="PV2847" t="s">
        <v>0</v>
      </c>
      <c r="PW2847" t="s">
        <v>0</v>
      </c>
      <c r="PX2847" t="s">
        <v>0</v>
      </c>
      <c r="PY2847" t="s">
        <v>0</v>
      </c>
      <c r="PZ2847" t="s">
        <v>0</v>
      </c>
      <c r="QA2847" t="s">
        <v>0</v>
      </c>
      <c r="QB2847" t="s">
        <v>0</v>
      </c>
      <c r="QC2847">
        <v>18.468800000000002</v>
      </c>
      <c r="QD2847" t="s">
        <v>0</v>
      </c>
      <c r="QE2847">
        <v>0.47660000000000002</v>
      </c>
      <c r="QF2847" t="s">
        <v>0</v>
      </c>
      <c r="QG2847">
        <v>5.75</v>
      </c>
      <c r="QH2847" t="s">
        <v>0</v>
      </c>
      <c r="QI2847" t="s">
        <v>0</v>
      </c>
      <c r="QJ2847" t="s">
        <v>0</v>
      </c>
      <c r="QK2847" t="s">
        <v>0</v>
      </c>
      <c r="QL2847" t="s">
        <v>0</v>
      </c>
      <c r="QM2847" t="s">
        <v>0</v>
      </c>
      <c r="QN2847" t="s">
        <v>0</v>
      </c>
      <c r="QO2847" t="s">
        <v>0</v>
      </c>
      <c r="QP2847" t="s">
        <v>0</v>
      </c>
      <c r="QQ2847" t="s">
        <v>0</v>
      </c>
      <c r="QR2847" t="s">
        <v>0</v>
      </c>
      <c r="QS2847" t="s">
        <v>0</v>
      </c>
      <c r="QT2847" t="s">
        <v>0</v>
      </c>
      <c r="QU2847" t="s">
        <v>0</v>
      </c>
      <c r="QV2847" t="s">
        <v>0</v>
      </c>
      <c r="QW2847" t="s">
        <v>0</v>
      </c>
      <c r="QX2847" t="s">
        <v>0</v>
      </c>
      <c r="QY2847" t="s">
        <v>0</v>
      </c>
      <c r="QZ2847" t="s">
        <v>0</v>
      </c>
      <c r="RA2847" t="s">
        <v>0</v>
      </c>
      <c r="RB2847" t="s">
        <v>0</v>
      </c>
      <c r="RC2847" t="s">
        <v>0</v>
      </c>
      <c r="RD2847" t="s">
        <v>0</v>
      </c>
      <c r="RE2847" t="s">
        <v>0</v>
      </c>
      <c r="RF2847">
        <v>82.093800000000002</v>
      </c>
      <c r="RG2847">
        <v>62.625</v>
      </c>
      <c r="RH2847" t="s">
        <v>0</v>
      </c>
      <c r="RI2847" t="s">
        <v>0</v>
      </c>
      <c r="RJ2847" t="s">
        <v>0</v>
      </c>
      <c r="RK2847" t="s">
        <v>0</v>
      </c>
      <c r="RL2847" t="s">
        <v>0</v>
      </c>
      <c r="RM2847" t="s">
        <v>0</v>
      </c>
      <c r="RN2847" t="s">
        <v>0</v>
      </c>
      <c r="RO2847" t="s">
        <v>0</v>
      </c>
      <c r="RP2847" t="s">
        <v>0</v>
      </c>
      <c r="RQ2847" t="s">
        <v>0</v>
      </c>
      <c r="RR2847" t="s">
        <v>0</v>
      </c>
      <c r="RS2847" t="s">
        <v>0</v>
      </c>
      <c r="RT2847" t="s">
        <v>0</v>
      </c>
      <c r="RU2847" t="s">
        <v>0</v>
      </c>
      <c r="RV2847">
        <v>4.9958999999999998</v>
      </c>
      <c r="RW2847" t="s">
        <v>0</v>
      </c>
      <c r="RX2847" t="s">
        <v>0</v>
      </c>
      <c r="RY2847" t="s">
        <v>0</v>
      </c>
      <c r="RZ2847" t="s">
        <v>0</v>
      </c>
      <c r="SA2847" t="s">
        <v>0</v>
      </c>
      <c r="SB2847" t="s">
        <v>0</v>
      </c>
      <c r="SC2847">
        <v>45.906300000000002</v>
      </c>
      <c r="SD2847" t="s">
        <v>0</v>
      </c>
      <c r="SE2847">
        <v>11.375</v>
      </c>
      <c r="SF2847" t="s">
        <v>0</v>
      </c>
      <c r="SG2847" t="s">
        <v>0</v>
      </c>
      <c r="SH2847" t="s">
        <v>0</v>
      </c>
      <c r="SI2847" t="s">
        <v>0</v>
      </c>
      <c r="SJ2847">
        <v>20.027799999999999</v>
      </c>
      <c r="SK2847">
        <v>53.6875</v>
      </c>
      <c r="SL2847" t="s">
        <v>0</v>
      </c>
    </row>
    <row r="2848" spans="1:506" x14ac:dyDescent="0.3">
      <c r="A2848" s="1">
        <v>36859</v>
      </c>
      <c r="B2848" t="s">
        <v>0</v>
      </c>
      <c r="C2848" t="s">
        <v>0</v>
      </c>
      <c r="D2848" t="s">
        <v>0</v>
      </c>
      <c r="E2848">
        <v>1.254</v>
      </c>
      <c r="F2848" t="s">
        <v>0</v>
      </c>
      <c r="G2848" t="s">
        <v>0</v>
      </c>
      <c r="H2848">
        <v>25.625</v>
      </c>
      <c r="I2848" t="s">
        <v>0</v>
      </c>
      <c r="J2848" t="s">
        <v>0</v>
      </c>
      <c r="K2848">
        <v>32.155999999999999</v>
      </c>
      <c r="L2848" t="s">
        <v>0</v>
      </c>
      <c r="M2848" t="s">
        <v>0</v>
      </c>
      <c r="N2848" t="s">
        <v>0</v>
      </c>
      <c r="O2848" t="s">
        <v>0</v>
      </c>
      <c r="P2848">
        <v>6.5156000000000001</v>
      </c>
      <c r="Q2848" t="s">
        <v>0</v>
      </c>
      <c r="R2848" t="s">
        <v>0</v>
      </c>
      <c r="S2848" t="s">
        <v>0</v>
      </c>
      <c r="T2848" t="s">
        <v>0</v>
      </c>
      <c r="U2848" t="s">
        <v>0</v>
      </c>
      <c r="V2848" t="s">
        <v>0</v>
      </c>
      <c r="W2848" t="s">
        <v>0</v>
      </c>
      <c r="X2848" t="s">
        <v>0</v>
      </c>
      <c r="Y2848" t="s">
        <v>0</v>
      </c>
      <c r="Z2848">
        <v>30.9375</v>
      </c>
      <c r="AA2848" t="s">
        <v>0</v>
      </c>
      <c r="AB2848" t="s">
        <v>0</v>
      </c>
      <c r="AC2848" t="s">
        <v>0</v>
      </c>
      <c r="AD2848" t="s">
        <v>0</v>
      </c>
      <c r="AE2848" t="s">
        <v>0</v>
      </c>
      <c r="AF2848">
        <v>21.125</v>
      </c>
      <c r="AG2848">
        <v>21.468800000000002</v>
      </c>
      <c r="AH2848" t="s">
        <v>0</v>
      </c>
      <c r="AI2848" t="s">
        <v>0</v>
      </c>
      <c r="AJ2848" t="s">
        <v>0</v>
      </c>
      <c r="AK2848">
        <v>68.125</v>
      </c>
      <c r="AL2848" t="s">
        <v>0</v>
      </c>
      <c r="AM2848" t="s">
        <v>0</v>
      </c>
      <c r="AN2848">
        <v>26.937999999999999</v>
      </c>
      <c r="AO2848" t="s">
        <v>0</v>
      </c>
      <c r="AP2848">
        <v>2.5468999999999999</v>
      </c>
      <c r="AQ2848" t="s">
        <v>0</v>
      </c>
      <c r="AR2848" t="s">
        <v>0</v>
      </c>
      <c r="AS2848" t="s">
        <v>0</v>
      </c>
      <c r="AT2848" t="s">
        <v>0</v>
      </c>
      <c r="AU2848" t="s">
        <v>0</v>
      </c>
      <c r="AV2848" t="s">
        <v>0</v>
      </c>
      <c r="AW2848" t="s">
        <v>0</v>
      </c>
      <c r="AX2848" t="s">
        <v>0</v>
      </c>
      <c r="AY2848" t="s">
        <v>0</v>
      </c>
      <c r="AZ2848" t="s">
        <v>0</v>
      </c>
      <c r="BA2848">
        <v>0.92710000000000004</v>
      </c>
      <c r="BB2848" t="s">
        <v>0</v>
      </c>
      <c r="BC2848" t="s">
        <v>0</v>
      </c>
      <c r="BD2848" t="s">
        <v>0</v>
      </c>
      <c r="BE2848" t="s">
        <v>0</v>
      </c>
      <c r="BF2848" t="s">
        <v>0</v>
      </c>
      <c r="BG2848" t="s">
        <v>0</v>
      </c>
      <c r="BH2848" t="s">
        <v>0</v>
      </c>
      <c r="BI2848" t="s">
        <v>0</v>
      </c>
      <c r="BJ2848" t="s">
        <v>0</v>
      </c>
      <c r="BK2848" t="s">
        <v>0</v>
      </c>
      <c r="BL2848" t="s">
        <v>0</v>
      </c>
      <c r="BM2848" t="s">
        <v>0</v>
      </c>
      <c r="BN2848" t="s">
        <v>0</v>
      </c>
      <c r="BO2848">
        <v>57.031999999999996</v>
      </c>
      <c r="BP2848" t="s">
        <v>0</v>
      </c>
      <c r="BQ2848">
        <v>15.375</v>
      </c>
      <c r="BR2848" t="s">
        <v>0</v>
      </c>
      <c r="BS2848" t="s">
        <v>0</v>
      </c>
      <c r="BT2848" t="s">
        <v>0</v>
      </c>
      <c r="BU2848" t="s">
        <v>0</v>
      </c>
      <c r="BV2848" t="s">
        <v>0</v>
      </c>
      <c r="BW2848" t="s">
        <v>0</v>
      </c>
      <c r="BX2848" t="s">
        <v>0</v>
      </c>
      <c r="BY2848" t="s">
        <v>0</v>
      </c>
      <c r="BZ2848" t="s">
        <v>0</v>
      </c>
      <c r="CA2848" t="s">
        <v>0</v>
      </c>
      <c r="CB2848" t="s">
        <v>0</v>
      </c>
      <c r="CC2848" t="s">
        <v>0</v>
      </c>
      <c r="CD2848" t="s">
        <v>0</v>
      </c>
      <c r="CE2848" t="s">
        <v>0</v>
      </c>
      <c r="CF2848" t="s">
        <v>0</v>
      </c>
      <c r="CG2848" t="s">
        <v>0</v>
      </c>
      <c r="CH2848" t="s">
        <v>0</v>
      </c>
      <c r="CI2848" t="s">
        <v>0</v>
      </c>
      <c r="CJ2848" t="s">
        <v>0</v>
      </c>
      <c r="CK2848" t="s">
        <v>0</v>
      </c>
      <c r="CL2848" t="s">
        <v>0</v>
      </c>
      <c r="CM2848">
        <v>6.0233999999999996</v>
      </c>
      <c r="CN2848" t="s">
        <v>0</v>
      </c>
      <c r="CO2848" t="s">
        <v>0</v>
      </c>
      <c r="CP2848" t="s">
        <v>0</v>
      </c>
      <c r="CQ2848">
        <v>14.734400000000001</v>
      </c>
      <c r="CR2848" t="s">
        <v>0</v>
      </c>
      <c r="CS2848" t="s">
        <v>0</v>
      </c>
      <c r="CT2848">
        <v>32.865600000000001</v>
      </c>
      <c r="CU2848" t="s">
        <v>0</v>
      </c>
      <c r="CV2848" t="s">
        <v>0</v>
      </c>
      <c r="CW2848" t="s">
        <v>0</v>
      </c>
      <c r="CX2848">
        <v>12.708299999999999</v>
      </c>
      <c r="CY2848" t="s">
        <v>0</v>
      </c>
      <c r="CZ2848" t="s">
        <v>0</v>
      </c>
      <c r="DA2848" t="s">
        <v>0</v>
      </c>
      <c r="DB2848" t="s">
        <v>0</v>
      </c>
      <c r="DC2848" t="s">
        <v>0</v>
      </c>
      <c r="DD2848" t="s">
        <v>0</v>
      </c>
      <c r="DE2848" t="s">
        <v>0</v>
      </c>
      <c r="DF2848" t="s">
        <v>0</v>
      </c>
      <c r="DG2848" t="s">
        <v>0</v>
      </c>
      <c r="DH2848" t="s">
        <v>0</v>
      </c>
      <c r="DI2848">
        <v>36.438000000000002</v>
      </c>
      <c r="DJ2848" t="s">
        <v>0</v>
      </c>
      <c r="DK2848" t="s">
        <v>0</v>
      </c>
      <c r="DL2848" t="s">
        <v>0</v>
      </c>
      <c r="DM2848">
        <v>2.9478999999999997</v>
      </c>
      <c r="DN2848" t="s">
        <v>0</v>
      </c>
      <c r="DO2848">
        <v>51.6875</v>
      </c>
      <c r="DP2848" t="s">
        <v>0</v>
      </c>
      <c r="DQ2848">
        <v>52.078000000000003</v>
      </c>
      <c r="DR2848" t="s">
        <v>0</v>
      </c>
      <c r="DS2848">
        <v>1.5417000000000001</v>
      </c>
      <c r="DT2848" t="s">
        <v>0</v>
      </c>
      <c r="DU2848">
        <v>19.9072</v>
      </c>
      <c r="DV2848" t="s">
        <v>0</v>
      </c>
      <c r="DW2848" t="s">
        <v>0</v>
      </c>
      <c r="DX2848" t="s">
        <v>0</v>
      </c>
      <c r="DY2848" t="s">
        <v>0</v>
      </c>
      <c r="DZ2848" t="s">
        <v>0</v>
      </c>
      <c r="EA2848" t="s">
        <v>0</v>
      </c>
      <c r="EB2848" t="s">
        <v>0</v>
      </c>
      <c r="EC2848" t="s">
        <v>0</v>
      </c>
      <c r="ED2848" t="s">
        <v>0</v>
      </c>
      <c r="EE2848" t="s">
        <v>0</v>
      </c>
      <c r="EF2848" t="s">
        <v>0</v>
      </c>
      <c r="EG2848" t="s">
        <v>0</v>
      </c>
      <c r="EH2848" t="s">
        <v>0</v>
      </c>
      <c r="EI2848" t="s">
        <v>0</v>
      </c>
      <c r="EJ2848" t="s">
        <v>0</v>
      </c>
      <c r="EK2848">
        <v>24.6418</v>
      </c>
      <c r="EL2848" t="s">
        <v>0</v>
      </c>
      <c r="EM2848">
        <v>12.770799999999999</v>
      </c>
      <c r="EN2848" t="s">
        <v>0</v>
      </c>
      <c r="EO2848" t="s">
        <v>0</v>
      </c>
      <c r="EP2848" t="s">
        <v>0</v>
      </c>
      <c r="EQ2848" t="s">
        <v>0</v>
      </c>
      <c r="ER2848" t="s">
        <v>0</v>
      </c>
      <c r="ES2848" t="s">
        <v>0</v>
      </c>
      <c r="ET2848" t="s">
        <v>0</v>
      </c>
      <c r="EU2848" t="s">
        <v>0</v>
      </c>
      <c r="EV2848" t="s">
        <v>0</v>
      </c>
      <c r="EW2848">
        <v>19.843800000000002</v>
      </c>
      <c r="EX2848">
        <v>3.9062999999999999</v>
      </c>
      <c r="EY2848" t="s">
        <v>0</v>
      </c>
      <c r="EZ2848" t="s">
        <v>0</v>
      </c>
      <c r="FA2848" t="s">
        <v>0</v>
      </c>
      <c r="FB2848" t="s">
        <v>0</v>
      </c>
      <c r="FC2848" t="s">
        <v>0</v>
      </c>
      <c r="FD2848" t="s">
        <v>0</v>
      </c>
      <c r="FE2848" t="s">
        <v>0</v>
      </c>
      <c r="FF2848" t="s">
        <v>0</v>
      </c>
      <c r="FG2848" t="s">
        <v>0</v>
      </c>
      <c r="FH2848" t="s">
        <v>0</v>
      </c>
      <c r="FI2848" t="s">
        <v>0</v>
      </c>
      <c r="FJ2848" t="s">
        <v>0</v>
      </c>
      <c r="FK2848">
        <v>94.6875</v>
      </c>
      <c r="FL2848" t="s">
        <v>0</v>
      </c>
      <c r="FM2848" t="s">
        <v>0</v>
      </c>
      <c r="FN2848" t="s">
        <v>0</v>
      </c>
      <c r="FO2848" t="s">
        <v>0</v>
      </c>
      <c r="FP2848" t="s">
        <v>0</v>
      </c>
      <c r="FQ2848">
        <v>13.4375</v>
      </c>
      <c r="FR2848" t="s">
        <v>0</v>
      </c>
      <c r="FS2848" t="s">
        <v>0</v>
      </c>
      <c r="FT2848" t="s">
        <v>0</v>
      </c>
      <c r="FU2848" t="s">
        <v>0</v>
      </c>
      <c r="FV2848">
        <v>3.9180000000000001</v>
      </c>
      <c r="FW2848" t="s">
        <v>0</v>
      </c>
      <c r="FX2848" t="s">
        <v>0</v>
      </c>
      <c r="FY2848" t="s">
        <v>0</v>
      </c>
      <c r="FZ2848" t="s">
        <v>0</v>
      </c>
      <c r="GA2848" t="s">
        <v>0</v>
      </c>
      <c r="GB2848">
        <v>13.625</v>
      </c>
      <c r="GC2848" t="s">
        <v>0</v>
      </c>
      <c r="GD2848">
        <v>8.7082999999999995</v>
      </c>
      <c r="GE2848">
        <v>52.875</v>
      </c>
      <c r="GF2848">
        <v>0.44529999999999997</v>
      </c>
      <c r="GG2848" t="s">
        <v>0</v>
      </c>
      <c r="GH2848" t="s">
        <v>0</v>
      </c>
      <c r="GI2848" t="s">
        <v>0</v>
      </c>
      <c r="GJ2848" t="s">
        <v>0</v>
      </c>
      <c r="GK2848" t="s">
        <v>0</v>
      </c>
      <c r="GL2848" t="s">
        <v>0</v>
      </c>
      <c r="GM2848" t="s">
        <v>0</v>
      </c>
      <c r="GN2848" t="s">
        <v>0</v>
      </c>
      <c r="GO2848" t="s">
        <v>0</v>
      </c>
      <c r="GP2848" t="s">
        <v>0</v>
      </c>
      <c r="GQ2848" t="s">
        <v>0</v>
      </c>
      <c r="GR2848" t="s">
        <v>0</v>
      </c>
      <c r="GS2848">
        <v>2.5390999999999999</v>
      </c>
      <c r="GT2848" t="s">
        <v>0</v>
      </c>
      <c r="GU2848" t="s">
        <v>0</v>
      </c>
      <c r="GV2848" t="s">
        <v>0</v>
      </c>
      <c r="GW2848" t="s">
        <v>0</v>
      </c>
      <c r="GX2848" t="s">
        <v>0</v>
      </c>
      <c r="GY2848" t="s">
        <v>0</v>
      </c>
      <c r="GZ2848" t="s">
        <v>0</v>
      </c>
      <c r="HA2848" t="s">
        <v>0</v>
      </c>
      <c r="HB2848" t="s">
        <v>0</v>
      </c>
      <c r="HC2848" t="s">
        <v>0</v>
      </c>
      <c r="HD2848" t="s">
        <v>0</v>
      </c>
      <c r="HE2848" t="s">
        <v>0</v>
      </c>
      <c r="HF2848" t="s">
        <v>0</v>
      </c>
      <c r="HG2848" t="s">
        <v>0</v>
      </c>
      <c r="HH2848">
        <v>14.8125</v>
      </c>
      <c r="HI2848" t="s">
        <v>0</v>
      </c>
      <c r="HJ2848" t="s">
        <v>0</v>
      </c>
      <c r="HK2848" t="s">
        <v>0</v>
      </c>
      <c r="HL2848" t="s">
        <v>0</v>
      </c>
      <c r="HM2848" t="s">
        <v>0</v>
      </c>
      <c r="HN2848" t="s">
        <v>0</v>
      </c>
      <c r="HO2848" t="s">
        <v>0</v>
      </c>
      <c r="HP2848" t="s">
        <v>0</v>
      </c>
      <c r="HQ2848" t="s">
        <v>0</v>
      </c>
      <c r="HR2848">
        <v>1.2656000000000001</v>
      </c>
      <c r="HS2848" t="s">
        <v>0</v>
      </c>
      <c r="HT2848" t="s">
        <v>0</v>
      </c>
      <c r="HU2848" t="s">
        <v>0</v>
      </c>
      <c r="HV2848" t="s">
        <v>0</v>
      </c>
      <c r="HW2848" t="s">
        <v>0</v>
      </c>
      <c r="HX2848" t="s">
        <v>0</v>
      </c>
      <c r="HY2848">
        <v>5.12</v>
      </c>
      <c r="HZ2848" t="s">
        <v>0</v>
      </c>
      <c r="IA2848" t="s">
        <v>0</v>
      </c>
      <c r="IB2848" t="s">
        <v>0</v>
      </c>
      <c r="IC2848" t="s">
        <v>0</v>
      </c>
      <c r="ID2848" t="s">
        <v>0</v>
      </c>
      <c r="IE2848">
        <v>5.2656000000000001</v>
      </c>
      <c r="IF2848" t="s">
        <v>0</v>
      </c>
      <c r="IG2848" t="s">
        <v>0</v>
      </c>
      <c r="IH2848">
        <v>9.0310000000000006</v>
      </c>
      <c r="II2848">
        <v>26.875</v>
      </c>
      <c r="IJ2848" t="s">
        <v>0</v>
      </c>
      <c r="IK2848">
        <v>42.75</v>
      </c>
      <c r="IL2848">
        <v>23.75</v>
      </c>
      <c r="IM2848" t="s">
        <v>0</v>
      </c>
      <c r="IN2848" t="s">
        <v>0</v>
      </c>
      <c r="IO2848" t="s">
        <v>0</v>
      </c>
      <c r="IP2848" t="s">
        <v>0</v>
      </c>
      <c r="IQ2848" t="s">
        <v>0</v>
      </c>
      <c r="IR2848">
        <v>7.4861000000000004</v>
      </c>
      <c r="IS2848">
        <v>7</v>
      </c>
      <c r="IT2848" t="s">
        <v>0</v>
      </c>
      <c r="IU2848" t="s">
        <v>0</v>
      </c>
      <c r="IV2848" t="s">
        <v>0</v>
      </c>
      <c r="IW2848" t="s">
        <v>0</v>
      </c>
      <c r="IX2848">
        <v>3.2812999999999999</v>
      </c>
      <c r="IY2848" t="s">
        <v>0</v>
      </c>
      <c r="IZ2848">
        <v>25.531300000000002</v>
      </c>
      <c r="JA2848" t="s">
        <v>0</v>
      </c>
      <c r="JB2848">
        <v>115.75</v>
      </c>
      <c r="JC2848" t="s">
        <v>0</v>
      </c>
      <c r="JD2848">
        <v>17.4375</v>
      </c>
      <c r="JE2848" t="s">
        <v>0</v>
      </c>
      <c r="JF2848" t="s">
        <v>0</v>
      </c>
      <c r="JG2848" t="s">
        <v>0</v>
      </c>
      <c r="JH2848" t="s">
        <v>0</v>
      </c>
      <c r="JI2848" t="s">
        <v>0</v>
      </c>
      <c r="JJ2848">
        <v>29.9375</v>
      </c>
      <c r="JK2848" t="s">
        <v>0</v>
      </c>
      <c r="JL2848" t="s">
        <v>0</v>
      </c>
      <c r="JM2848" t="s">
        <v>0</v>
      </c>
      <c r="JN2848" t="s">
        <v>0</v>
      </c>
      <c r="JO2848" t="s">
        <v>0</v>
      </c>
      <c r="JP2848" t="s">
        <v>0</v>
      </c>
      <c r="JQ2848" t="s">
        <v>0</v>
      </c>
      <c r="JR2848" t="s">
        <v>0</v>
      </c>
      <c r="JS2848" t="s">
        <v>0</v>
      </c>
      <c r="JT2848" t="s">
        <v>0</v>
      </c>
      <c r="JU2848" t="s">
        <v>0</v>
      </c>
      <c r="JV2848" t="s">
        <v>0</v>
      </c>
      <c r="JW2848" t="s">
        <v>0</v>
      </c>
      <c r="JX2848" t="s">
        <v>0</v>
      </c>
      <c r="JY2848" t="s">
        <v>0</v>
      </c>
      <c r="JZ2848" t="s">
        <v>0</v>
      </c>
      <c r="KA2848" t="s">
        <v>0</v>
      </c>
      <c r="KB2848" t="s">
        <v>0</v>
      </c>
      <c r="KC2848" t="s">
        <v>0</v>
      </c>
      <c r="KD2848" t="s">
        <v>0</v>
      </c>
      <c r="KE2848" t="s">
        <v>0</v>
      </c>
      <c r="KF2848">
        <v>15.5</v>
      </c>
      <c r="KG2848" t="s">
        <v>0</v>
      </c>
      <c r="KH2848" t="s">
        <v>0</v>
      </c>
      <c r="KI2848" t="s">
        <v>0</v>
      </c>
      <c r="KJ2848" t="s">
        <v>0</v>
      </c>
      <c r="KK2848" t="s">
        <v>0</v>
      </c>
      <c r="KL2848" t="s">
        <v>0</v>
      </c>
      <c r="KM2848" t="s">
        <v>0</v>
      </c>
      <c r="KN2848" t="s">
        <v>0</v>
      </c>
      <c r="KO2848" t="s">
        <v>0</v>
      </c>
      <c r="KP2848" t="s">
        <v>0</v>
      </c>
      <c r="KQ2848" t="s">
        <v>0</v>
      </c>
      <c r="KR2848">
        <v>15.375</v>
      </c>
      <c r="KS2848" t="s">
        <v>0</v>
      </c>
      <c r="KT2848" t="s">
        <v>0</v>
      </c>
      <c r="KU2848" t="s">
        <v>0</v>
      </c>
      <c r="KV2848" t="s">
        <v>0</v>
      </c>
      <c r="KW2848" t="s">
        <v>0</v>
      </c>
      <c r="KX2848" t="s">
        <v>0</v>
      </c>
      <c r="KY2848" t="s">
        <v>0</v>
      </c>
      <c r="KZ2848">
        <v>15.9375</v>
      </c>
      <c r="LA2848" t="s">
        <v>0</v>
      </c>
      <c r="LB2848" t="s">
        <v>0</v>
      </c>
      <c r="LC2848" t="s">
        <v>0</v>
      </c>
      <c r="LD2848" t="s">
        <v>0</v>
      </c>
      <c r="LE2848">
        <v>8.1000000000000003E-2</v>
      </c>
      <c r="LF2848" t="s">
        <v>0</v>
      </c>
      <c r="LG2848" t="s">
        <v>0</v>
      </c>
      <c r="LH2848" t="s">
        <v>0</v>
      </c>
      <c r="LI2848" t="s">
        <v>0</v>
      </c>
      <c r="LJ2848" t="s">
        <v>0</v>
      </c>
      <c r="LK2848" t="s">
        <v>0</v>
      </c>
      <c r="LL2848" t="s">
        <v>0</v>
      </c>
      <c r="LM2848">
        <v>32.531300000000002</v>
      </c>
      <c r="LN2848" t="s">
        <v>0</v>
      </c>
      <c r="LO2848" t="s">
        <v>0</v>
      </c>
      <c r="LP2848" t="s">
        <v>0</v>
      </c>
      <c r="LQ2848" t="s">
        <v>0</v>
      </c>
      <c r="LR2848">
        <v>51.968800000000002</v>
      </c>
      <c r="LS2848" t="s">
        <v>0</v>
      </c>
      <c r="LT2848" t="s">
        <v>0</v>
      </c>
      <c r="LU2848" t="s">
        <v>0</v>
      </c>
      <c r="LV2848" t="s">
        <v>0</v>
      </c>
      <c r="LW2848" t="s">
        <v>0</v>
      </c>
      <c r="LX2848" t="s">
        <v>0</v>
      </c>
      <c r="LY2848" t="s">
        <v>0</v>
      </c>
      <c r="LZ2848" t="s">
        <v>0</v>
      </c>
      <c r="MA2848" t="s">
        <v>0</v>
      </c>
      <c r="MB2848">
        <v>4.3125</v>
      </c>
      <c r="MC2848" t="s">
        <v>0</v>
      </c>
      <c r="MD2848" t="s">
        <v>0</v>
      </c>
      <c r="ME2848" t="s">
        <v>0</v>
      </c>
      <c r="MF2848" t="s">
        <v>0</v>
      </c>
      <c r="MG2848">
        <v>4</v>
      </c>
      <c r="MH2848" t="s">
        <v>0</v>
      </c>
      <c r="MI2848">
        <v>50</v>
      </c>
      <c r="MJ2848">
        <v>87.75</v>
      </c>
      <c r="MK2848" t="s">
        <v>0</v>
      </c>
      <c r="ML2848">
        <v>8.0417000000000005</v>
      </c>
      <c r="MM2848" t="s">
        <v>0</v>
      </c>
      <c r="MN2848" t="s">
        <v>0</v>
      </c>
      <c r="MO2848" t="s">
        <v>0</v>
      </c>
      <c r="MP2848" t="s">
        <v>0</v>
      </c>
      <c r="MQ2848" t="s">
        <v>0</v>
      </c>
      <c r="MR2848">
        <v>1.3004</v>
      </c>
      <c r="MS2848" t="s">
        <v>0</v>
      </c>
      <c r="MT2848" t="s">
        <v>0</v>
      </c>
      <c r="MU2848">
        <v>22.875</v>
      </c>
      <c r="MV2848">
        <v>8.5</v>
      </c>
      <c r="MW2848" t="s">
        <v>0</v>
      </c>
      <c r="MX2848" t="s">
        <v>0</v>
      </c>
      <c r="MY2848">
        <v>59.375</v>
      </c>
      <c r="MZ2848">
        <v>4.2857000000000003</v>
      </c>
      <c r="NA2848">
        <v>8.9722000000000008</v>
      </c>
      <c r="NB2848" t="s">
        <v>0</v>
      </c>
      <c r="NC2848" t="s">
        <v>0</v>
      </c>
      <c r="ND2848" t="s">
        <v>0</v>
      </c>
      <c r="NE2848" t="s">
        <v>0</v>
      </c>
      <c r="NF2848" t="s">
        <v>0</v>
      </c>
      <c r="NG2848" t="s">
        <v>0</v>
      </c>
      <c r="NH2848" t="s">
        <v>0</v>
      </c>
      <c r="NI2848" t="s">
        <v>0</v>
      </c>
      <c r="NJ2848" t="s">
        <v>0</v>
      </c>
      <c r="NK2848" t="s">
        <v>0</v>
      </c>
      <c r="NL2848" t="s">
        <v>0</v>
      </c>
      <c r="NM2848" t="s">
        <v>0</v>
      </c>
      <c r="NN2848" t="s">
        <v>0</v>
      </c>
      <c r="NO2848" t="s">
        <v>0</v>
      </c>
      <c r="NP2848" t="s">
        <v>0</v>
      </c>
      <c r="NQ2848" t="s">
        <v>0</v>
      </c>
      <c r="NR2848" t="s">
        <v>0</v>
      </c>
      <c r="NS2848" t="s">
        <v>0</v>
      </c>
      <c r="NT2848">
        <v>7</v>
      </c>
      <c r="NU2848" t="s">
        <v>0</v>
      </c>
      <c r="NV2848" t="s">
        <v>0</v>
      </c>
      <c r="NW2848" t="s">
        <v>0</v>
      </c>
      <c r="NX2848" t="s">
        <v>0</v>
      </c>
      <c r="NY2848" t="s">
        <v>0</v>
      </c>
      <c r="NZ2848" t="s">
        <v>0</v>
      </c>
      <c r="OA2848" t="s">
        <v>0</v>
      </c>
      <c r="OB2848">
        <v>41.3125</v>
      </c>
      <c r="OC2848" t="s">
        <v>0</v>
      </c>
      <c r="OD2848" t="s">
        <v>0</v>
      </c>
      <c r="OE2848" t="s">
        <v>0</v>
      </c>
      <c r="OF2848" t="s">
        <v>0</v>
      </c>
      <c r="OG2848">
        <v>24.687999999999999</v>
      </c>
      <c r="OH2848" t="s">
        <v>0</v>
      </c>
      <c r="OI2848" t="s">
        <v>0</v>
      </c>
      <c r="OJ2848" t="s">
        <v>0</v>
      </c>
      <c r="OK2848" t="s">
        <v>0</v>
      </c>
      <c r="OL2848">
        <v>3.8281000000000001</v>
      </c>
      <c r="OM2848" t="s">
        <v>0</v>
      </c>
      <c r="ON2848" t="s">
        <v>0</v>
      </c>
      <c r="OO2848" t="s">
        <v>0</v>
      </c>
      <c r="OP2848">
        <v>1.9375</v>
      </c>
      <c r="OQ2848" t="s">
        <v>0</v>
      </c>
      <c r="OR2848" t="s">
        <v>0</v>
      </c>
      <c r="OS2848">
        <v>39.375</v>
      </c>
      <c r="OT2848">
        <v>5.6855000000000002</v>
      </c>
      <c r="OU2848" t="s">
        <v>0</v>
      </c>
      <c r="OV2848" t="s">
        <v>0</v>
      </c>
      <c r="OW2848" t="s">
        <v>0</v>
      </c>
      <c r="OX2848">
        <v>37.375</v>
      </c>
      <c r="OY2848" t="s">
        <v>0</v>
      </c>
      <c r="OZ2848" t="s">
        <v>0</v>
      </c>
      <c r="PA2848" t="s">
        <v>0</v>
      </c>
      <c r="PB2848" t="s">
        <v>0</v>
      </c>
      <c r="PC2848">
        <v>17.4375</v>
      </c>
      <c r="PD2848" t="s">
        <v>0</v>
      </c>
      <c r="PE2848" t="s">
        <v>0</v>
      </c>
      <c r="PF2848" t="s">
        <v>0</v>
      </c>
      <c r="PG2848" t="s">
        <v>0</v>
      </c>
      <c r="PH2848" t="s">
        <v>0</v>
      </c>
      <c r="PI2848">
        <v>7.7812999999999999</v>
      </c>
      <c r="PJ2848" t="s">
        <v>0</v>
      </c>
      <c r="PK2848" t="s">
        <v>0</v>
      </c>
      <c r="PL2848" t="s">
        <v>0</v>
      </c>
      <c r="PM2848">
        <v>35.25</v>
      </c>
      <c r="PN2848" t="s">
        <v>0</v>
      </c>
      <c r="PO2848" t="s">
        <v>0</v>
      </c>
      <c r="PP2848" t="s">
        <v>0</v>
      </c>
      <c r="PQ2848" t="s">
        <v>0</v>
      </c>
      <c r="PR2848">
        <v>30.405999999999999</v>
      </c>
      <c r="PS2848" t="s">
        <v>0</v>
      </c>
      <c r="PT2848" t="s">
        <v>0</v>
      </c>
      <c r="PU2848" t="s">
        <v>0</v>
      </c>
      <c r="PV2848" t="s">
        <v>0</v>
      </c>
      <c r="PW2848" t="s">
        <v>0</v>
      </c>
      <c r="PX2848" t="s">
        <v>0</v>
      </c>
      <c r="PY2848" t="s">
        <v>0</v>
      </c>
      <c r="PZ2848" t="s">
        <v>0</v>
      </c>
      <c r="QA2848" t="s">
        <v>0</v>
      </c>
      <c r="QB2848" t="s">
        <v>0</v>
      </c>
      <c r="QC2848">
        <v>18.531300000000002</v>
      </c>
      <c r="QD2848" t="s">
        <v>0</v>
      </c>
      <c r="QE2848">
        <v>0.47660000000000002</v>
      </c>
      <c r="QF2848" t="s">
        <v>0</v>
      </c>
      <c r="QG2848">
        <v>6.125</v>
      </c>
      <c r="QH2848" t="s">
        <v>0</v>
      </c>
      <c r="QI2848" t="s">
        <v>0</v>
      </c>
      <c r="QJ2848" t="s">
        <v>0</v>
      </c>
      <c r="QK2848" t="s">
        <v>0</v>
      </c>
      <c r="QL2848" t="s">
        <v>0</v>
      </c>
      <c r="QM2848" t="s">
        <v>0</v>
      </c>
      <c r="QN2848" t="s">
        <v>0</v>
      </c>
      <c r="QO2848" t="s">
        <v>0</v>
      </c>
      <c r="QP2848" t="s">
        <v>0</v>
      </c>
      <c r="QQ2848" t="s">
        <v>0</v>
      </c>
      <c r="QR2848" t="s">
        <v>0</v>
      </c>
      <c r="QS2848" t="s">
        <v>0</v>
      </c>
      <c r="QT2848" t="s">
        <v>0</v>
      </c>
      <c r="QU2848" t="s">
        <v>0</v>
      </c>
      <c r="QV2848" t="s">
        <v>0</v>
      </c>
      <c r="QW2848" t="s">
        <v>0</v>
      </c>
      <c r="QX2848" t="s">
        <v>0</v>
      </c>
      <c r="QY2848" t="s">
        <v>0</v>
      </c>
      <c r="QZ2848" t="s">
        <v>0</v>
      </c>
      <c r="RA2848" t="s">
        <v>0</v>
      </c>
      <c r="RB2848" t="s">
        <v>0</v>
      </c>
      <c r="RC2848" t="s">
        <v>0</v>
      </c>
      <c r="RD2848" t="s">
        <v>0</v>
      </c>
      <c r="RE2848" t="s">
        <v>0</v>
      </c>
      <c r="RF2848">
        <v>80.75</v>
      </c>
      <c r="RG2848">
        <v>61.25</v>
      </c>
      <c r="RH2848" t="s">
        <v>0</v>
      </c>
      <c r="RI2848" t="s">
        <v>0</v>
      </c>
      <c r="RJ2848" t="s">
        <v>0</v>
      </c>
      <c r="RK2848" t="s">
        <v>0</v>
      </c>
      <c r="RL2848" t="s">
        <v>0</v>
      </c>
      <c r="RM2848" t="s">
        <v>0</v>
      </c>
      <c r="RN2848" t="s">
        <v>0</v>
      </c>
      <c r="RO2848" t="s">
        <v>0</v>
      </c>
      <c r="RP2848" t="s">
        <v>0</v>
      </c>
      <c r="RQ2848" t="s">
        <v>0</v>
      </c>
      <c r="RR2848" t="s">
        <v>0</v>
      </c>
      <c r="RS2848" t="s">
        <v>0</v>
      </c>
      <c r="RT2848" t="s">
        <v>0</v>
      </c>
      <c r="RU2848" t="s">
        <v>0</v>
      </c>
      <c r="RV2848">
        <v>5.0575999999999999</v>
      </c>
      <c r="RW2848" t="s">
        <v>0</v>
      </c>
      <c r="RX2848" t="s">
        <v>0</v>
      </c>
      <c r="RY2848" t="s">
        <v>0</v>
      </c>
      <c r="RZ2848" t="s">
        <v>0</v>
      </c>
      <c r="SA2848" t="s">
        <v>0</v>
      </c>
      <c r="SB2848" t="s">
        <v>0</v>
      </c>
      <c r="SC2848">
        <v>43</v>
      </c>
      <c r="SD2848" t="s">
        <v>0</v>
      </c>
      <c r="SE2848">
        <v>11.645799999999999</v>
      </c>
      <c r="SF2848" t="s">
        <v>0</v>
      </c>
      <c r="SG2848" t="s">
        <v>0</v>
      </c>
      <c r="SH2848" t="s">
        <v>0</v>
      </c>
      <c r="SI2848" t="s">
        <v>0</v>
      </c>
      <c r="SJ2848">
        <v>19.555599999999998</v>
      </c>
      <c r="SK2848">
        <v>55.5</v>
      </c>
      <c r="SL2848" t="s">
        <v>0</v>
      </c>
    </row>
    <row r="2849" spans="1:506" x14ac:dyDescent="0.3">
      <c r="A2849" s="1">
        <v>36860</v>
      </c>
      <c r="B2849" t="s">
        <v>0</v>
      </c>
      <c r="C2849" t="s">
        <v>0</v>
      </c>
      <c r="D2849" t="s">
        <v>0</v>
      </c>
      <c r="E2849">
        <v>1.179</v>
      </c>
      <c r="F2849" t="s">
        <v>0</v>
      </c>
      <c r="G2849" t="s">
        <v>0</v>
      </c>
      <c r="H2849">
        <v>23.312999999999999</v>
      </c>
      <c r="I2849" t="s">
        <v>0</v>
      </c>
      <c r="J2849" t="s">
        <v>0</v>
      </c>
      <c r="K2849">
        <v>31.687999999999999</v>
      </c>
      <c r="L2849" t="s">
        <v>0</v>
      </c>
      <c r="M2849" t="s">
        <v>0</v>
      </c>
      <c r="N2849" t="s">
        <v>0</v>
      </c>
      <c r="O2849" t="s">
        <v>0</v>
      </c>
      <c r="P2849">
        <v>6.4531000000000001</v>
      </c>
      <c r="Q2849" t="s">
        <v>0</v>
      </c>
      <c r="R2849" t="s">
        <v>0</v>
      </c>
      <c r="S2849" t="s">
        <v>0</v>
      </c>
      <c r="T2849" t="s">
        <v>0</v>
      </c>
      <c r="U2849" t="s">
        <v>0</v>
      </c>
      <c r="V2849" t="s">
        <v>0</v>
      </c>
      <c r="W2849" t="s">
        <v>0</v>
      </c>
      <c r="X2849" t="s">
        <v>0</v>
      </c>
      <c r="Y2849" t="s">
        <v>0</v>
      </c>
      <c r="Z2849">
        <v>28.75</v>
      </c>
      <c r="AA2849" t="s">
        <v>0</v>
      </c>
      <c r="AB2849" t="s">
        <v>0</v>
      </c>
      <c r="AC2849" t="s">
        <v>0</v>
      </c>
      <c r="AD2849" t="s">
        <v>0</v>
      </c>
      <c r="AE2849" t="s">
        <v>0</v>
      </c>
      <c r="AF2849">
        <v>20.953099999999999</v>
      </c>
      <c r="AG2849">
        <v>20.218800000000002</v>
      </c>
      <c r="AH2849" t="s">
        <v>0</v>
      </c>
      <c r="AI2849" t="s">
        <v>0</v>
      </c>
      <c r="AJ2849" t="s">
        <v>0</v>
      </c>
      <c r="AK2849">
        <v>63.625</v>
      </c>
      <c r="AL2849" t="s">
        <v>0</v>
      </c>
      <c r="AM2849" t="s">
        <v>0</v>
      </c>
      <c r="AN2849">
        <v>24.687999999999999</v>
      </c>
      <c r="AO2849" t="s">
        <v>0</v>
      </c>
      <c r="AP2849">
        <v>2.5312999999999999</v>
      </c>
      <c r="AQ2849" t="s">
        <v>0</v>
      </c>
      <c r="AR2849" t="s">
        <v>0</v>
      </c>
      <c r="AS2849" t="s">
        <v>0</v>
      </c>
      <c r="AT2849" t="s">
        <v>0</v>
      </c>
      <c r="AU2849" t="s">
        <v>0</v>
      </c>
      <c r="AV2849" t="s">
        <v>0</v>
      </c>
      <c r="AW2849" t="s">
        <v>0</v>
      </c>
      <c r="AX2849" t="s">
        <v>0</v>
      </c>
      <c r="AY2849" t="s">
        <v>0</v>
      </c>
      <c r="AZ2849" t="s">
        <v>0</v>
      </c>
      <c r="BA2849">
        <v>0.86460000000000004</v>
      </c>
      <c r="BB2849" t="s">
        <v>0</v>
      </c>
      <c r="BC2849" t="s">
        <v>0</v>
      </c>
      <c r="BD2849" t="s">
        <v>0</v>
      </c>
      <c r="BE2849" t="s">
        <v>0</v>
      </c>
      <c r="BF2849" t="s">
        <v>0</v>
      </c>
      <c r="BG2849" t="s">
        <v>0</v>
      </c>
      <c r="BH2849" t="s">
        <v>0</v>
      </c>
      <c r="BI2849" t="s">
        <v>0</v>
      </c>
      <c r="BJ2849" t="s">
        <v>0</v>
      </c>
      <c r="BK2849" t="s">
        <v>0</v>
      </c>
      <c r="BL2849" t="s">
        <v>0</v>
      </c>
      <c r="BM2849" t="s">
        <v>0</v>
      </c>
      <c r="BN2849" t="s">
        <v>0</v>
      </c>
      <c r="BO2849">
        <v>53.442999999999998</v>
      </c>
      <c r="BP2849" t="s">
        <v>0</v>
      </c>
      <c r="BQ2849">
        <v>15</v>
      </c>
      <c r="BR2849" t="s">
        <v>0</v>
      </c>
      <c r="BS2849" t="s">
        <v>0</v>
      </c>
      <c r="BT2849" t="s">
        <v>0</v>
      </c>
      <c r="BU2849" t="s">
        <v>0</v>
      </c>
      <c r="BV2849" t="s">
        <v>0</v>
      </c>
      <c r="BW2849" t="s">
        <v>0</v>
      </c>
      <c r="BX2849" t="s">
        <v>0</v>
      </c>
      <c r="BY2849" t="s">
        <v>0</v>
      </c>
      <c r="BZ2849" t="s">
        <v>0</v>
      </c>
      <c r="CA2849" t="s">
        <v>0</v>
      </c>
      <c r="CB2849" t="s">
        <v>0</v>
      </c>
      <c r="CC2849" t="s">
        <v>0</v>
      </c>
      <c r="CD2849" t="s">
        <v>0</v>
      </c>
      <c r="CE2849" t="s">
        <v>0</v>
      </c>
      <c r="CF2849" t="s">
        <v>0</v>
      </c>
      <c r="CG2849" t="s">
        <v>0</v>
      </c>
      <c r="CH2849" t="s">
        <v>0</v>
      </c>
      <c r="CI2849" t="s">
        <v>0</v>
      </c>
      <c r="CJ2849" t="s">
        <v>0</v>
      </c>
      <c r="CK2849" t="s">
        <v>0</v>
      </c>
      <c r="CL2849" t="s">
        <v>0</v>
      </c>
      <c r="CM2849">
        <v>6.1093999999999999</v>
      </c>
      <c r="CN2849" t="s">
        <v>0</v>
      </c>
      <c r="CO2849" t="s">
        <v>0</v>
      </c>
      <c r="CP2849" t="s">
        <v>0</v>
      </c>
      <c r="CQ2849">
        <v>14.1563</v>
      </c>
      <c r="CR2849" t="s">
        <v>0</v>
      </c>
      <c r="CS2849" t="s">
        <v>0</v>
      </c>
      <c r="CT2849">
        <v>33.1633</v>
      </c>
      <c r="CU2849" t="s">
        <v>0</v>
      </c>
      <c r="CV2849" t="s">
        <v>0</v>
      </c>
      <c r="CW2849" t="s">
        <v>0</v>
      </c>
      <c r="CX2849">
        <v>12.5</v>
      </c>
      <c r="CY2849" t="s">
        <v>0</v>
      </c>
      <c r="CZ2849" t="s">
        <v>0</v>
      </c>
      <c r="DA2849" t="s">
        <v>0</v>
      </c>
      <c r="DB2849" t="s">
        <v>0</v>
      </c>
      <c r="DC2849" t="s">
        <v>0</v>
      </c>
      <c r="DD2849" t="s">
        <v>0</v>
      </c>
      <c r="DE2849" t="s">
        <v>0</v>
      </c>
      <c r="DF2849" t="s">
        <v>0</v>
      </c>
      <c r="DG2849" t="s">
        <v>0</v>
      </c>
      <c r="DH2849" t="s">
        <v>0</v>
      </c>
      <c r="DI2849">
        <v>32.625</v>
      </c>
      <c r="DJ2849" t="s">
        <v>0</v>
      </c>
      <c r="DK2849" t="s">
        <v>0</v>
      </c>
      <c r="DL2849" t="s">
        <v>0</v>
      </c>
      <c r="DM2849">
        <v>2.8332999999999999</v>
      </c>
      <c r="DN2849" t="s">
        <v>0</v>
      </c>
      <c r="DO2849">
        <v>47.875</v>
      </c>
      <c r="DP2849" t="s">
        <v>0</v>
      </c>
      <c r="DQ2849">
        <v>50.938000000000002</v>
      </c>
      <c r="DR2849" t="s">
        <v>0</v>
      </c>
      <c r="DS2849">
        <v>1.5417000000000001</v>
      </c>
      <c r="DT2849" t="s">
        <v>0</v>
      </c>
      <c r="DU2849">
        <v>18.961600000000001</v>
      </c>
      <c r="DV2849" t="s">
        <v>0</v>
      </c>
      <c r="DW2849" t="s">
        <v>0</v>
      </c>
      <c r="DX2849" t="s">
        <v>0</v>
      </c>
      <c r="DY2849" t="s">
        <v>0</v>
      </c>
      <c r="DZ2849" t="s">
        <v>0</v>
      </c>
      <c r="EA2849" t="s">
        <v>0</v>
      </c>
      <c r="EB2849" t="s">
        <v>0</v>
      </c>
      <c r="EC2849" t="s">
        <v>0</v>
      </c>
      <c r="ED2849" t="s">
        <v>0</v>
      </c>
      <c r="EE2849" t="s">
        <v>0</v>
      </c>
      <c r="EF2849" t="s">
        <v>0</v>
      </c>
      <c r="EG2849" t="s">
        <v>0</v>
      </c>
      <c r="EH2849" t="s">
        <v>0</v>
      </c>
      <c r="EI2849" t="s">
        <v>0</v>
      </c>
      <c r="EJ2849" t="s">
        <v>0</v>
      </c>
      <c r="EK2849">
        <v>26.168800000000001</v>
      </c>
      <c r="EL2849" t="s">
        <v>0</v>
      </c>
      <c r="EM2849">
        <v>12.416700000000001</v>
      </c>
      <c r="EN2849" t="s">
        <v>0</v>
      </c>
      <c r="EO2849" t="s">
        <v>0</v>
      </c>
      <c r="EP2849" t="s">
        <v>0</v>
      </c>
      <c r="EQ2849" t="s">
        <v>0</v>
      </c>
      <c r="ER2849" t="s">
        <v>0</v>
      </c>
      <c r="ES2849" t="s">
        <v>0</v>
      </c>
      <c r="ET2849" t="s">
        <v>0</v>
      </c>
      <c r="EU2849" t="s">
        <v>0</v>
      </c>
      <c r="EV2849" t="s">
        <v>0</v>
      </c>
      <c r="EW2849">
        <v>17.843800000000002</v>
      </c>
      <c r="EX2849">
        <v>3.6103000000000001</v>
      </c>
      <c r="EY2849" t="s">
        <v>0</v>
      </c>
      <c r="EZ2849" t="s">
        <v>0</v>
      </c>
      <c r="FA2849" t="s">
        <v>0</v>
      </c>
      <c r="FB2849" t="s">
        <v>0</v>
      </c>
      <c r="FC2849" t="s">
        <v>0</v>
      </c>
      <c r="FD2849" t="s">
        <v>0</v>
      </c>
      <c r="FE2849" t="s">
        <v>0</v>
      </c>
      <c r="FF2849" t="s">
        <v>0</v>
      </c>
      <c r="FG2849" t="s">
        <v>0</v>
      </c>
      <c r="FH2849" t="s">
        <v>0</v>
      </c>
      <c r="FI2849" t="s">
        <v>0</v>
      </c>
      <c r="FJ2849" t="s">
        <v>0</v>
      </c>
      <c r="FK2849">
        <v>80</v>
      </c>
      <c r="FL2849" t="s">
        <v>0</v>
      </c>
      <c r="FM2849" t="s">
        <v>0</v>
      </c>
      <c r="FN2849" t="s">
        <v>0</v>
      </c>
      <c r="FO2849" t="s">
        <v>0</v>
      </c>
      <c r="FP2849" t="s">
        <v>0</v>
      </c>
      <c r="FQ2849">
        <v>12.9688</v>
      </c>
      <c r="FR2849" t="s">
        <v>0</v>
      </c>
      <c r="FS2849" t="s">
        <v>0</v>
      </c>
      <c r="FT2849" t="s">
        <v>0</v>
      </c>
      <c r="FU2849" t="s">
        <v>0</v>
      </c>
      <c r="FV2849">
        <v>3.8515999999999999</v>
      </c>
      <c r="FW2849" t="s">
        <v>0</v>
      </c>
      <c r="FX2849" t="s">
        <v>0</v>
      </c>
      <c r="FY2849" t="s">
        <v>0</v>
      </c>
      <c r="FZ2849" t="s">
        <v>0</v>
      </c>
      <c r="GA2849" t="s">
        <v>0</v>
      </c>
      <c r="GB2849">
        <v>12.438000000000001</v>
      </c>
      <c r="GC2849" t="s">
        <v>0</v>
      </c>
      <c r="GD2849">
        <v>9.3125</v>
      </c>
      <c r="GE2849">
        <v>53.625</v>
      </c>
      <c r="GF2849">
        <v>0.44919999999999999</v>
      </c>
      <c r="GG2849" t="s">
        <v>0</v>
      </c>
      <c r="GH2849" t="s">
        <v>0</v>
      </c>
      <c r="GI2849" t="s">
        <v>0</v>
      </c>
      <c r="GJ2849" t="s">
        <v>0</v>
      </c>
      <c r="GK2849" t="s">
        <v>0</v>
      </c>
      <c r="GL2849" t="s">
        <v>0</v>
      </c>
      <c r="GM2849" t="s">
        <v>0</v>
      </c>
      <c r="GN2849" t="s">
        <v>0</v>
      </c>
      <c r="GO2849" t="s">
        <v>0</v>
      </c>
      <c r="GP2849" t="s">
        <v>0</v>
      </c>
      <c r="GQ2849" t="s">
        <v>0</v>
      </c>
      <c r="GR2849" t="s">
        <v>0</v>
      </c>
      <c r="GS2849">
        <v>2.5449000000000002</v>
      </c>
      <c r="GT2849" t="s">
        <v>0</v>
      </c>
      <c r="GU2849" t="s">
        <v>0</v>
      </c>
      <c r="GV2849" t="s">
        <v>0</v>
      </c>
      <c r="GW2849" t="s">
        <v>0</v>
      </c>
      <c r="GX2849" t="s">
        <v>0</v>
      </c>
      <c r="GY2849" t="s">
        <v>0</v>
      </c>
      <c r="GZ2849" t="s">
        <v>0</v>
      </c>
      <c r="HA2849" t="s">
        <v>0</v>
      </c>
      <c r="HB2849" t="s">
        <v>0</v>
      </c>
      <c r="HC2849" t="s">
        <v>0</v>
      </c>
      <c r="HD2849" t="s">
        <v>0</v>
      </c>
      <c r="HE2849" t="s">
        <v>0</v>
      </c>
      <c r="HF2849" t="s">
        <v>0</v>
      </c>
      <c r="HG2849" t="s">
        <v>0</v>
      </c>
      <c r="HH2849">
        <v>15.25</v>
      </c>
      <c r="HI2849" t="s">
        <v>0</v>
      </c>
      <c r="HJ2849" t="s">
        <v>0</v>
      </c>
      <c r="HK2849" t="s">
        <v>0</v>
      </c>
      <c r="HL2849" t="s">
        <v>0</v>
      </c>
      <c r="HM2849" t="s">
        <v>0</v>
      </c>
      <c r="HN2849" t="s">
        <v>0</v>
      </c>
      <c r="HO2849" t="s">
        <v>0</v>
      </c>
      <c r="HP2849" t="s">
        <v>0</v>
      </c>
      <c r="HQ2849" t="s">
        <v>0</v>
      </c>
      <c r="HR2849">
        <v>1.2812999999999999</v>
      </c>
      <c r="HS2849" t="s">
        <v>0</v>
      </c>
      <c r="HT2849" t="s">
        <v>0</v>
      </c>
      <c r="HU2849" t="s">
        <v>0</v>
      </c>
      <c r="HV2849" t="s">
        <v>0</v>
      </c>
      <c r="HW2849" t="s">
        <v>0</v>
      </c>
      <c r="HX2849" t="s">
        <v>0</v>
      </c>
      <c r="HY2849">
        <v>5.181</v>
      </c>
      <c r="HZ2849" t="s">
        <v>0</v>
      </c>
      <c r="IA2849" t="s">
        <v>0</v>
      </c>
      <c r="IB2849" t="s">
        <v>0</v>
      </c>
      <c r="IC2849" t="s">
        <v>0</v>
      </c>
      <c r="ID2849" t="s">
        <v>0</v>
      </c>
      <c r="IE2849">
        <v>5.6875</v>
      </c>
      <c r="IF2849" t="s">
        <v>0</v>
      </c>
      <c r="IG2849" t="s">
        <v>0</v>
      </c>
      <c r="IH2849">
        <v>9.1560000000000006</v>
      </c>
      <c r="II2849">
        <v>26.5</v>
      </c>
      <c r="IJ2849" t="s">
        <v>0</v>
      </c>
      <c r="IK2849">
        <v>38.0625</v>
      </c>
      <c r="IL2849">
        <v>22.780999999999999</v>
      </c>
      <c r="IM2849" t="s">
        <v>0</v>
      </c>
      <c r="IN2849" t="s">
        <v>0</v>
      </c>
      <c r="IO2849" t="s">
        <v>0</v>
      </c>
      <c r="IP2849" t="s">
        <v>0</v>
      </c>
      <c r="IQ2849" t="s">
        <v>0</v>
      </c>
      <c r="IR2849">
        <v>7.4861000000000004</v>
      </c>
      <c r="IS2849">
        <v>7.8330000000000002</v>
      </c>
      <c r="IT2849" t="s">
        <v>0</v>
      </c>
      <c r="IU2849" t="s">
        <v>0</v>
      </c>
      <c r="IV2849" t="s">
        <v>0</v>
      </c>
      <c r="IW2849" t="s">
        <v>0</v>
      </c>
      <c r="IX2849">
        <v>3.2812999999999999</v>
      </c>
      <c r="IY2849" t="s">
        <v>0</v>
      </c>
      <c r="IZ2849">
        <v>26.8125</v>
      </c>
      <c r="JA2849" t="s">
        <v>0</v>
      </c>
      <c r="JB2849">
        <v>124.625</v>
      </c>
      <c r="JC2849" t="s">
        <v>0</v>
      </c>
      <c r="JD2849">
        <v>17.4375</v>
      </c>
      <c r="JE2849" t="s">
        <v>0</v>
      </c>
      <c r="JF2849" t="s">
        <v>0</v>
      </c>
      <c r="JG2849" t="s">
        <v>0</v>
      </c>
      <c r="JH2849" t="s">
        <v>0</v>
      </c>
      <c r="JI2849" t="s">
        <v>0</v>
      </c>
      <c r="JJ2849">
        <v>27.5</v>
      </c>
      <c r="JK2849" t="s">
        <v>0</v>
      </c>
      <c r="JL2849" t="s">
        <v>0</v>
      </c>
      <c r="JM2849" t="s">
        <v>0</v>
      </c>
      <c r="JN2849" t="s">
        <v>0</v>
      </c>
      <c r="JO2849" t="s">
        <v>0</v>
      </c>
      <c r="JP2849" t="s">
        <v>0</v>
      </c>
      <c r="JQ2849" t="s">
        <v>0</v>
      </c>
      <c r="JR2849" t="s">
        <v>0</v>
      </c>
      <c r="JS2849" t="s">
        <v>0</v>
      </c>
      <c r="JT2849" t="s">
        <v>0</v>
      </c>
      <c r="JU2849" t="s">
        <v>0</v>
      </c>
      <c r="JV2849" t="s">
        <v>0</v>
      </c>
      <c r="JW2849" t="s">
        <v>0</v>
      </c>
      <c r="JX2849" t="s">
        <v>0</v>
      </c>
      <c r="JY2849" t="s">
        <v>0</v>
      </c>
      <c r="JZ2849" t="s">
        <v>0</v>
      </c>
      <c r="KA2849" t="s">
        <v>0</v>
      </c>
      <c r="KB2849" t="s">
        <v>0</v>
      </c>
      <c r="KC2849" t="s">
        <v>0</v>
      </c>
      <c r="KD2849" t="s">
        <v>0</v>
      </c>
      <c r="KE2849" t="s">
        <v>0</v>
      </c>
      <c r="KF2849">
        <v>15</v>
      </c>
      <c r="KG2849" t="s">
        <v>0</v>
      </c>
      <c r="KH2849" t="s">
        <v>0</v>
      </c>
      <c r="KI2849" t="s">
        <v>0</v>
      </c>
      <c r="KJ2849" t="s">
        <v>0</v>
      </c>
      <c r="KK2849" t="s">
        <v>0</v>
      </c>
      <c r="KL2849" t="s">
        <v>0</v>
      </c>
      <c r="KM2849" t="s">
        <v>0</v>
      </c>
      <c r="KN2849" t="s">
        <v>0</v>
      </c>
      <c r="KO2849" t="s">
        <v>0</v>
      </c>
      <c r="KP2849" t="s">
        <v>0</v>
      </c>
      <c r="KQ2849" t="s">
        <v>0</v>
      </c>
      <c r="KR2849">
        <v>15.583299999999999</v>
      </c>
      <c r="KS2849" t="s">
        <v>0</v>
      </c>
      <c r="KT2849" t="s">
        <v>0</v>
      </c>
      <c r="KU2849" t="s">
        <v>0</v>
      </c>
      <c r="KV2849" t="s">
        <v>0</v>
      </c>
      <c r="KW2849" t="s">
        <v>0</v>
      </c>
      <c r="KX2849" t="s">
        <v>0</v>
      </c>
      <c r="KY2849" t="s">
        <v>0</v>
      </c>
      <c r="KZ2849">
        <v>15.9375</v>
      </c>
      <c r="LA2849" t="s">
        <v>0</v>
      </c>
      <c r="LB2849" t="s">
        <v>0</v>
      </c>
      <c r="LC2849" t="s">
        <v>0</v>
      </c>
      <c r="LD2849" t="s">
        <v>0</v>
      </c>
      <c r="LE2849">
        <v>7.5999999999999998E-2</v>
      </c>
      <c r="LF2849" t="s">
        <v>0</v>
      </c>
      <c r="LG2849" t="s">
        <v>0</v>
      </c>
      <c r="LH2849" t="s">
        <v>0</v>
      </c>
      <c r="LI2849" t="s">
        <v>0</v>
      </c>
      <c r="LJ2849" t="s">
        <v>0</v>
      </c>
      <c r="LK2849" t="s">
        <v>0</v>
      </c>
      <c r="LL2849" t="s">
        <v>0</v>
      </c>
      <c r="LM2849">
        <v>28.6875</v>
      </c>
      <c r="LN2849" t="s">
        <v>0</v>
      </c>
      <c r="LO2849" t="s">
        <v>0</v>
      </c>
      <c r="LP2849" t="s">
        <v>0</v>
      </c>
      <c r="LQ2849" t="s">
        <v>0</v>
      </c>
      <c r="LR2849">
        <v>51</v>
      </c>
      <c r="LS2849" t="s">
        <v>0</v>
      </c>
      <c r="LT2849" t="s">
        <v>0</v>
      </c>
      <c r="LU2849" t="s">
        <v>0</v>
      </c>
      <c r="LV2849" t="s">
        <v>0</v>
      </c>
      <c r="LW2849" t="s">
        <v>0</v>
      </c>
      <c r="LX2849" t="s">
        <v>0</v>
      </c>
      <c r="LY2849" t="s">
        <v>0</v>
      </c>
      <c r="LZ2849" t="s">
        <v>0</v>
      </c>
      <c r="MA2849" t="s">
        <v>0</v>
      </c>
      <c r="MB2849">
        <v>4.5</v>
      </c>
      <c r="MC2849" t="s">
        <v>0</v>
      </c>
      <c r="MD2849" t="s">
        <v>0</v>
      </c>
      <c r="ME2849" t="s">
        <v>0</v>
      </c>
      <c r="MF2849" t="s">
        <v>0</v>
      </c>
      <c r="MG2849">
        <v>4</v>
      </c>
      <c r="MH2849" t="s">
        <v>0</v>
      </c>
      <c r="MI2849">
        <v>49.375</v>
      </c>
      <c r="MJ2849">
        <v>86.125</v>
      </c>
      <c r="MK2849" t="s">
        <v>0</v>
      </c>
      <c r="ML2849">
        <v>6.75</v>
      </c>
      <c r="MM2849" t="s">
        <v>0</v>
      </c>
      <c r="MN2849" t="s">
        <v>0</v>
      </c>
      <c r="MO2849" t="s">
        <v>0</v>
      </c>
      <c r="MP2849" t="s">
        <v>0</v>
      </c>
      <c r="MQ2849" t="s">
        <v>0</v>
      </c>
      <c r="MR2849">
        <v>1.3498000000000001</v>
      </c>
      <c r="MS2849" t="s">
        <v>0</v>
      </c>
      <c r="MT2849" t="s">
        <v>0</v>
      </c>
      <c r="MU2849">
        <v>26.5</v>
      </c>
      <c r="MV2849">
        <v>8.3130000000000006</v>
      </c>
      <c r="MW2849" t="s">
        <v>0</v>
      </c>
      <c r="MX2849" t="s">
        <v>0</v>
      </c>
      <c r="MY2849">
        <v>58.125</v>
      </c>
      <c r="MZ2849">
        <v>4.2592999999999996</v>
      </c>
      <c r="NA2849">
        <v>9.3826999999999998</v>
      </c>
      <c r="NB2849" t="s">
        <v>0</v>
      </c>
      <c r="NC2849" t="s">
        <v>0</v>
      </c>
      <c r="ND2849" t="s">
        <v>0</v>
      </c>
      <c r="NE2849" t="s">
        <v>0</v>
      </c>
      <c r="NF2849" t="s">
        <v>0</v>
      </c>
      <c r="NG2849" t="s">
        <v>0</v>
      </c>
      <c r="NH2849" t="s">
        <v>0</v>
      </c>
      <c r="NI2849" t="s">
        <v>0</v>
      </c>
      <c r="NJ2849" t="s">
        <v>0</v>
      </c>
      <c r="NK2849" t="s">
        <v>0</v>
      </c>
      <c r="NL2849" t="s">
        <v>0</v>
      </c>
      <c r="NM2849" t="s">
        <v>0</v>
      </c>
      <c r="NN2849" t="s">
        <v>0</v>
      </c>
      <c r="NO2849" t="s">
        <v>0</v>
      </c>
      <c r="NP2849" t="s">
        <v>0</v>
      </c>
      <c r="NQ2849" t="s">
        <v>0</v>
      </c>
      <c r="NR2849" t="s">
        <v>0</v>
      </c>
      <c r="NS2849" t="s">
        <v>0</v>
      </c>
      <c r="NT2849">
        <v>7</v>
      </c>
      <c r="NU2849" t="s">
        <v>0</v>
      </c>
      <c r="NV2849" t="s">
        <v>0</v>
      </c>
      <c r="NW2849" t="s">
        <v>0</v>
      </c>
      <c r="NX2849" t="s">
        <v>0</v>
      </c>
      <c r="NY2849" t="s">
        <v>0</v>
      </c>
      <c r="NZ2849" t="s">
        <v>0</v>
      </c>
      <c r="OA2849" t="s">
        <v>0</v>
      </c>
      <c r="OB2849">
        <v>40.125</v>
      </c>
      <c r="OC2849" t="s">
        <v>0</v>
      </c>
      <c r="OD2849" t="s">
        <v>0</v>
      </c>
      <c r="OE2849" t="s">
        <v>0</v>
      </c>
      <c r="OF2849" t="s">
        <v>0</v>
      </c>
      <c r="OG2849">
        <v>24.375</v>
      </c>
      <c r="OH2849" t="s">
        <v>0</v>
      </c>
      <c r="OI2849" t="s">
        <v>0</v>
      </c>
      <c r="OJ2849" t="s">
        <v>0</v>
      </c>
      <c r="OK2849" t="s">
        <v>0</v>
      </c>
      <c r="OL2849">
        <v>3.8281000000000001</v>
      </c>
      <c r="OM2849" t="s">
        <v>0</v>
      </c>
      <c r="ON2849" t="s">
        <v>0</v>
      </c>
      <c r="OO2849" t="s">
        <v>0</v>
      </c>
      <c r="OP2849">
        <v>1.9218999999999999</v>
      </c>
      <c r="OQ2849" t="s">
        <v>0</v>
      </c>
      <c r="OR2849" t="s">
        <v>0</v>
      </c>
      <c r="OS2849">
        <v>37.25</v>
      </c>
      <c r="OT2849">
        <v>5.6952999999999996</v>
      </c>
      <c r="OU2849" t="s">
        <v>0</v>
      </c>
      <c r="OV2849" t="s">
        <v>0</v>
      </c>
      <c r="OW2849" t="s">
        <v>0</v>
      </c>
      <c r="OX2849">
        <v>34.5</v>
      </c>
      <c r="OY2849" t="s">
        <v>0</v>
      </c>
      <c r="OZ2849" t="s">
        <v>0</v>
      </c>
      <c r="PA2849" t="s">
        <v>0</v>
      </c>
      <c r="PB2849" t="s">
        <v>0</v>
      </c>
      <c r="PC2849">
        <v>19.5</v>
      </c>
      <c r="PD2849" t="s">
        <v>0</v>
      </c>
      <c r="PE2849" t="s">
        <v>0</v>
      </c>
      <c r="PF2849" t="s">
        <v>0</v>
      </c>
      <c r="PG2849" t="s">
        <v>0</v>
      </c>
      <c r="PH2849" t="s">
        <v>0</v>
      </c>
      <c r="PI2849">
        <v>7.7812999999999999</v>
      </c>
      <c r="PJ2849" t="s">
        <v>0</v>
      </c>
      <c r="PK2849" t="s">
        <v>0</v>
      </c>
      <c r="PL2849" t="s">
        <v>0</v>
      </c>
      <c r="PM2849">
        <v>30.5625</v>
      </c>
      <c r="PN2849" t="s">
        <v>0</v>
      </c>
      <c r="PO2849" t="s">
        <v>0</v>
      </c>
      <c r="PP2849" t="s">
        <v>0</v>
      </c>
      <c r="PQ2849" t="s">
        <v>0</v>
      </c>
      <c r="PR2849">
        <v>30.405999999999999</v>
      </c>
      <c r="PS2849" t="s">
        <v>0</v>
      </c>
      <c r="PT2849" t="s">
        <v>0</v>
      </c>
      <c r="PU2849" t="s">
        <v>0</v>
      </c>
      <c r="PV2849" t="s">
        <v>0</v>
      </c>
      <c r="PW2849" t="s">
        <v>0</v>
      </c>
      <c r="PX2849" t="s">
        <v>0</v>
      </c>
      <c r="PY2849" t="s">
        <v>0</v>
      </c>
      <c r="PZ2849" t="s">
        <v>0</v>
      </c>
      <c r="QA2849" t="s">
        <v>0</v>
      </c>
      <c r="QB2849" t="s">
        <v>0</v>
      </c>
      <c r="QC2849">
        <v>18.25</v>
      </c>
      <c r="QD2849" t="s">
        <v>0</v>
      </c>
      <c r="QE2849">
        <v>0.46479999999999999</v>
      </c>
      <c r="QF2849" t="s">
        <v>0</v>
      </c>
      <c r="QG2849">
        <v>6.4583000000000004</v>
      </c>
      <c r="QH2849" t="s">
        <v>0</v>
      </c>
      <c r="QI2849" t="s">
        <v>0</v>
      </c>
      <c r="QJ2849" t="s">
        <v>0</v>
      </c>
      <c r="QK2849" t="s">
        <v>0</v>
      </c>
      <c r="QL2849" t="s">
        <v>0</v>
      </c>
      <c r="QM2849" t="s">
        <v>0</v>
      </c>
      <c r="QN2849" t="s">
        <v>0</v>
      </c>
      <c r="QO2849" t="s">
        <v>0</v>
      </c>
      <c r="QP2849" t="s">
        <v>0</v>
      </c>
      <c r="QQ2849" t="s">
        <v>0</v>
      </c>
      <c r="QR2849" t="s">
        <v>0</v>
      </c>
      <c r="QS2849" t="s">
        <v>0</v>
      </c>
      <c r="QT2849" t="s">
        <v>0</v>
      </c>
      <c r="QU2849" t="s">
        <v>0</v>
      </c>
      <c r="QV2849" t="s">
        <v>0</v>
      </c>
      <c r="QW2849" t="s">
        <v>0</v>
      </c>
      <c r="QX2849" t="s">
        <v>0</v>
      </c>
      <c r="QY2849" t="s">
        <v>0</v>
      </c>
      <c r="QZ2849" t="s">
        <v>0</v>
      </c>
      <c r="RA2849" t="s">
        <v>0</v>
      </c>
      <c r="RB2849" t="s">
        <v>0</v>
      </c>
      <c r="RC2849" t="s">
        <v>0</v>
      </c>
      <c r="RD2849" t="s">
        <v>0</v>
      </c>
      <c r="RE2849" t="s">
        <v>0</v>
      </c>
      <c r="RF2849">
        <v>86.6875</v>
      </c>
      <c r="RG2849">
        <v>55.875</v>
      </c>
      <c r="RH2849" t="s">
        <v>0</v>
      </c>
      <c r="RI2849" t="s">
        <v>0</v>
      </c>
      <c r="RJ2849" t="s">
        <v>0</v>
      </c>
      <c r="RK2849" t="s">
        <v>0</v>
      </c>
      <c r="RL2849" t="s">
        <v>0</v>
      </c>
      <c r="RM2849" t="s">
        <v>0</v>
      </c>
      <c r="RN2849" t="s">
        <v>0</v>
      </c>
      <c r="RO2849" t="s">
        <v>0</v>
      </c>
      <c r="RP2849" t="s">
        <v>0</v>
      </c>
      <c r="RQ2849" t="s">
        <v>0</v>
      </c>
      <c r="RR2849" t="s">
        <v>0</v>
      </c>
      <c r="RS2849" t="s">
        <v>0</v>
      </c>
      <c r="RT2849" t="s">
        <v>0</v>
      </c>
      <c r="RU2849" t="s">
        <v>0</v>
      </c>
      <c r="RV2849">
        <v>4.7243000000000004</v>
      </c>
      <c r="RW2849" t="s">
        <v>0</v>
      </c>
      <c r="RX2849" t="s">
        <v>0</v>
      </c>
      <c r="RY2849" t="s">
        <v>0</v>
      </c>
      <c r="RZ2849" t="s">
        <v>0</v>
      </c>
      <c r="SA2849" t="s">
        <v>0</v>
      </c>
      <c r="SB2849" t="s">
        <v>0</v>
      </c>
      <c r="SC2849">
        <v>39</v>
      </c>
      <c r="SD2849" t="s">
        <v>0</v>
      </c>
      <c r="SE2849">
        <v>12.0625</v>
      </c>
      <c r="SF2849" t="s">
        <v>0</v>
      </c>
      <c r="SG2849" t="s">
        <v>0</v>
      </c>
      <c r="SH2849" t="s">
        <v>0</v>
      </c>
      <c r="SI2849" t="s">
        <v>0</v>
      </c>
      <c r="SJ2849">
        <v>18.6111</v>
      </c>
      <c r="SK2849">
        <v>54.625</v>
      </c>
      <c r="SL2849" t="s">
        <v>0</v>
      </c>
    </row>
    <row r="2850" spans="1:506" x14ac:dyDescent="0.3">
      <c r="A2850" s="1">
        <v>36861</v>
      </c>
      <c r="B2850" t="s">
        <v>0</v>
      </c>
      <c r="C2850" t="s">
        <v>0</v>
      </c>
      <c r="D2850" t="s">
        <v>0</v>
      </c>
      <c r="E2850">
        <v>1.2190000000000001</v>
      </c>
      <c r="F2850" t="s">
        <v>0</v>
      </c>
      <c r="G2850" t="s">
        <v>0</v>
      </c>
      <c r="H2850">
        <v>23.125</v>
      </c>
      <c r="I2850" t="s">
        <v>0</v>
      </c>
      <c r="J2850" t="s">
        <v>0</v>
      </c>
      <c r="K2850">
        <v>33.655999999999999</v>
      </c>
      <c r="L2850" t="s">
        <v>0</v>
      </c>
      <c r="M2850" t="s">
        <v>0</v>
      </c>
      <c r="N2850" t="s">
        <v>0</v>
      </c>
      <c r="O2850" t="s">
        <v>0</v>
      </c>
      <c r="P2850">
        <v>6.75</v>
      </c>
      <c r="Q2850" t="s">
        <v>0</v>
      </c>
      <c r="R2850" t="s">
        <v>0</v>
      </c>
      <c r="S2850" t="s">
        <v>0</v>
      </c>
      <c r="T2850" t="s">
        <v>0</v>
      </c>
      <c r="U2850" t="s">
        <v>0</v>
      </c>
      <c r="V2850" t="s">
        <v>0</v>
      </c>
      <c r="W2850" t="s">
        <v>0</v>
      </c>
      <c r="X2850" t="s">
        <v>0</v>
      </c>
      <c r="Y2850" t="s">
        <v>0</v>
      </c>
      <c r="Z2850">
        <v>27</v>
      </c>
      <c r="AA2850" t="s">
        <v>0</v>
      </c>
      <c r="AB2850" t="s">
        <v>0</v>
      </c>
      <c r="AC2850" t="s">
        <v>0</v>
      </c>
      <c r="AD2850" t="s">
        <v>0</v>
      </c>
      <c r="AE2850" t="s">
        <v>0</v>
      </c>
      <c r="AF2850">
        <v>21.515599999999999</v>
      </c>
      <c r="AG2850">
        <v>19.281300000000002</v>
      </c>
      <c r="AH2850" t="s">
        <v>0</v>
      </c>
      <c r="AI2850" t="s">
        <v>0</v>
      </c>
      <c r="AJ2850" t="s">
        <v>0</v>
      </c>
      <c r="AK2850">
        <v>64.813000000000002</v>
      </c>
      <c r="AL2850" t="s">
        <v>0</v>
      </c>
      <c r="AM2850" t="s">
        <v>0</v>
      </c>
      <c r="AN2850">
        <v>24.625</v>
      </c>
      <c r="AO2850" t="s">
        <v>0</v>
      </c>
      <c r="AP2850">
        <v>2.5468999999999999</v>
      </c>
      <c r="AQ2850" t="s">
        <v>0</v>
      </c>
      <c r="AR2850" t="s">
        <v>0</v>
      </c>
      <c r="AS2850" t="s">
        <v>0</v>
      </c>
      <c r="AT2850" t="s">
        <v>0</v>
      </c>
      <c r="AU2850" t="s">
        <v>0</v>
      </c>
      <c r="AV2850" t="s">
        <v>0</v>
      </c>
      <c r="AW2850" t="s">
        <v>0</v>
      </c>
      <c r="AX2850" t="s">
        <v>0</v>
      </c>
      <c r="AY2850" t="s">
        <v>0</v>
      </c>
      <c r="AZ2850" t="s">
        <v>0</v>
      </c>
      <c r="BA2850">
        <v>1.0052000000000001</v>
      </c>
      <c r="BB2850" t="s">
        <v>0</v>
      </c>
      <c r="BC2850" t="s">
        <v>0</v>
      </c>
      <c r="BD2850" t="s">
        <v>0</v>
      </c>
      <c r="BE2850" t="s">
        <v>0</v>
      </c>
      <c r="BF2850" t="s">
        <v>0</v>
      </c>
      <c r="BG2850" t="s">
        <v>0</v>
      </c>
      <c r="BH2850" t="s">
        <v>0</v>
      </c>
      <c r="BI2850" t="s">
        <v>0</v>
      </c>
      <c r="BJ2850" t="s">
        <v>0</v>
      </c>
      <c r="BK2850" t="s">
        <v>0</v>
      </c>
      <c r="BL2850" t="s">
        <v>0</v>
      </c>
      <c r="BM2850" t="s">
        <v>0</v>
      </c>
      <c r="BN2850" t="s">
        <v>0</v>
      </c>
      <c r="BO2850">
        <v>54.959000000000003</v>
      </c>
      <c r="BP2850" t="s">
        <v>0</v>
      </c>
      <c r="BQ2850">
        <v>14.625</v>
      </c>
      <c r="BR2850" t="s">
        <v>0</v>
      </c>
      <c r="BS2850" t="s">
        <v>0</v>
      </c>
      <c r="BT2850" t="s">
        <v>0</v>
      </c>
      <c r="BU2850" t="s">
        <v>0</v>
      </c>
      <c r="BV2850" t="s">
        <v>0</v>
      </c>
      <c r="BW2850" t="s">
        <v>0</v>
      </c>
      <c r="BX2850" t="s">
        <v>0</v>
      </c>
      <c r="BY2850" t="s">
        <v>0</v>
      </c>
      <c r="BZ2850" t="s">
        <v>0</v>
      </c>
      <c r="CA2850" t="s">
        <v>0</v>
      </c>
      <c r="CB2850" t="s">
        <v>0</v>
      </c>
      <c r="CC2850" t="s">
        <v>0</v>
      </c>
      <c r="CD2850" t="s">
        <v>0</v>
      </c>
      <c r="CE2850" t="s">
        <v>0</v>
      </c>
      <c r="CF2850" t="s">
        <v>0</v>
      </c>
      <c r="CG2850" t="s">
        <v>0</v>
      </c>
      <c r="CH2850" t="s">
        <v>0</v>
      </c>
      <c r="CI2850" t="s">
        <v>0</v>
      </c>
      <c r="CJ2850" t="s">
        <v>0</v>
      </c>
      <c r="CK2850" t="s">
        <v>0</v>
      </c>
      <c r="CL2850" t="s">
        <v>0</v>
      </c>
      <c r="CM2850">
        <v>6.75</v>
      </c>
      <c r="CN2850" t="s">
        <v>0</v>
      </c>
      <c r="CO2850" t="s">
        <v>0</v>
      </c>
      <c r="CP2850" t="s">
        <v>0</v>
      </c>
      <c r="CQ2850">
        <v>14.5625</v>
      </c>
      <c r="CR2850" t="s">
        <v>0</v>
      </c>
      <c r="CS2850" t="s">
        <v>0</v>
      </c>
      <c r="CT2850">
        <v>33.956899999999997</v>
      </c>
      <c r="CU2850" t="s">
        <v>0</v>
      </c>
      <c r="CV2850" t="s">
        <v>0</v>
      </c>
      <c r="CW2850" t="s">
        <v>0</v>
      </c>
      <c r="CX2850">
        <v>12.416700000000001</v>
      </c>
      <c r="CY2850" t="s">
        <v>0</v>
      </c>
      <c r="CZ2850" t="s">
        <v>0</v>
      </c>
      <c r="DA2850" t="s">
        <v>0</v>
      </c>
      <c r="DB2850" t="s">
        <v>0</v>
      </c>
      <c r="DC2850" t="s">
        <v>0</v>
      </c>
      <c r="DD2850" t="s">
        <v>0</v>
      </c>
      <c r="DE2850" t="s">
        <v>0</v>
      </c>
      <c r="DF2850" t="s">
        <v>0</v>
      </c>
      <c r="DG2850" t="s">
        <v>0</v>
      </c>
      <c r="DH2850" t="s">
        <v>0</v>
      </c>
      <c r="DI2850">
        <v>32.625</v>
      </c>
      <c r="DJ2850" t="s">
        <v>0</v>
      </c>
      <c r="DK2850" t="s">
        <v>0</v>
      </c>
      <c r="DL2850" t="s">
        <v>0</v>
      </c>
      <c r="DM2850">
        <v>3</v>
      </c>
      <c r="DN2850" t="s">
        <v>0</v>
      </c>
      <c r="DO2850">
        <v>48.5</v>
      </c>
      <c r="DP2850" t="s">
        <v>0</v>
      </c>
      <c r="DQ2850">
        <v>49.875</v>
      </c>
      <c r="DR2850" t="s">
        <v>0</v>
      </c>
      <c r="DS2850">
        <v>1.6093999999999999</v>
      </c>
      <c r="DT2850" t="s">
        <v>0</v>
      </c>
      <c r="DU2850">
        <v>20.454699999999999</v>
      </c>
      <c r="DV2850" t="s">
        <v>0</v>
      </c>
      <c r="DW2850" t="s">
        <v>0</v>
      </c>
      <c r="DX2850" t="s">
        <v>0</v>
      </c>
      <c r="DY2850" t="s">
        <v>0</v>
      </c>
      <c r="DZ2850" t="s">
        <v>0</v>
      </c>
      <c r="EA2850" t="s">
        <v>0</v>
      </c>
      <c r="EB2850" t="s">
        <v>0</v>
      </c>
      <c r="EC2850" t="s">
        <v>0</v>
      </c>
      <c r="ED2850" t="s">
        <v>0</v>
      </c>
      <c r="EE2850" t="s">
        <v>0</v>
      </c>
      <c r="EF2850" t="s">
        <v>0</v>
      </c>
      <c r="EG2850" t="s">
        <v>0</v>
      </c>
      <c r="EH2850" t="s">
        <v>0</v>
      </c>
      <c r="EI2850" t="s">
        <v>0</v>
      </c>
      <c r="EJ2850" t="s">
        <v>0</v>
      </c>
      <c r="EK2850">
        <v>23.815300000000001</v>
      </c>
      <c r="EL2850" t="s">
        <v>0</v>
      </c>
      <c r="EM2850">
        <v>12.5</v>
      </c>
      <c r="EN2850" t="s">
        <v>0</v>
      </c>
      <c r="EO2850" t="s">
        <v>0</v>
      </c>
      <c r="EP2850" t="s">
        <v>0</v>
      </c>
      <c r="EQ2850" t="s">
        <v>0</v>
      </c>
      <c r="ER2850" t="s">
        <v>0</v>
      </c>
      <c r="ES2850" t="s">
        <v>0</v>
      </c>
      <c r="ET2850" t="s">
        <v>0</v>
      </c>
      <c r="EU2850" t="s">
        <v>0</v>
      </c>
      <c r="EV2850" t="s">
        <v>0</v>
      </c>
      <c r="EW2850">
        <v>19.75</v>
      </c>
      <c r="EX2850">
        <v>3.6564000000000001</v>
      </c>
      <c r="EY2850" t="s">
        <v>0</v>
      </c>
      <c r="EZ2850" t="s">
        <v>0</v>
      </c>
      <c r="FA2850" t="s">
        <v>0</v>
      </c>
      <c r="FB2850" t="s">
        <v>0</v>
      </c>
      <c r="FC2850" t="s">
        <v>0</v>
      </c>
      <c r="FD2850" t="s">
        <v>0</v>
      </c>
      <c r="FE2850" t="s">
        <v>0</v>
      </c>
      <c r="FF2850" t="s">
        <v>0</v>
      </c>
      <c r="FG2850" t="s">
        <v>0</v>
      </c>
      <c r="FH2850" t="s">
        <v>0</v>
      </c>
      <c r="FI2850" t="s">
        <v>0</v>
      </c>
      <c r="FJ2850" t="s">
        <v>0</v>
      </c>
      <c r="FK2850">
        <v>83.125</v>
      </c>
      <c r="FL2850" t="s">
        <v>0</v>
      </c>
      <c r="FM2850" t="s">
        <v>0</v>
      </c>
      <c r="FN2850" t="s">
        <v>0</v>
      </c>
      <c r="FO2850" t="s">
        <v>0</v>
      </c>
      <c r="FP2850" t="s">
        <v>0</v>
      </c>
      <c r="FQ2850">
        <v>13.125</v>
      </c>
      <c r="FR2850" t="s">
        <v>0</v>
      </c>
      <c r="FS2850" t="s">
        <v>0</v>
      </c>
      <c r="FT2850" t="s">
        <v>0</v>
      </c>
      <c r="FU2850" t="s">
        <v>0</v>
      </c>
      <c r="FV2850">
        <v>3.6680000000000001</v>
      </c>
      <c r="FW2850" t="s">
        <v>0</v>
      </c>
      <c r="FX2850" t="s">
        <v>0</v>
      </c>
      <c r="FY2850" t="s">
        <v>0</v>
      </c>
      <c r="FZ2850" t="s">
        <v>0</v>
      </c>
      <c r="GA2850" t="s">
        <v>0</v>
      </c>
      <c r="GB2850">
        <v>12.593999999999999</v>
      </c>
      <c r="GC2850" t="s">
        <v>0</v>
      </c>
      <c r="GD2850">
        <v>9.2082999999999995</v>
      </c>
      <c r="GE2850">
        <v>52.375</v>
      </c>
      <c r="GF2850">
        <v>0.44529999999999997</v>
      </c>
      <c r="GG2850" t="s">
        <v>0</v>
      </c>
      <c r="GH2850" t="s">
        <v>0</v>
      </c>
      <c r="GI2850" t="s">
        <v>0</v>
      </c>
      <c r="GJ2850" t="s">
        <v>0</v>
      </c>
      <c r="GK2850" t="s">
        <v>0</v>
      </c>
      <c r="GL2850" t="s">
        <v>0</v>
      </c>
      <c r="GM2850" t="s">
        <v>0</v>
      </c>
      <c r="GN2850" t="s">
        <v>0</v>
      </c>
      <c r="GO2850" t="s">
        <v>0</v>
      </c>
      <c r="GP2850" t="s">
        <v>0</v>
      </c>
      <c r="GQ2850" t="s">
        <v>0</v>
      </c>
      <c r="GR2850" t="s">
        <v>0</v>
      </c>
      <c r="GS2850">
        <v>2.75</v>
      </c>
      <c r="GT2850" t="s">
        <v>0</v>
      </c>
      <c r="GU2850" t="s">
        <v>0</v>
      </c>
      <c r="GV2850" t="s">
        <v>0</v>
      </c>
      <c r="GW2850" t="s">
        <v>0</v>
      </c>
      <c r="GX2850" t="s">
        <v>0</v>
      </c>
      <c r="GY2850" t="s">
        <v>0</v>
      </c>
      <c r="GZ2850" t="s">
        <v>0</v>
      </c>
      <c r="HA2850" t="s">
        <v>0</v>
      </c>
      <c r="HB2850" t="s">
        <v>0</v>
      </c>
      <c r="HC2850" t="s">
        <v>0</v>
      </c>
      <c r="HD2850" t="s">
        <v>0</v>
      </c>
      <c r="HE2850" t="s">
        <v>0</v>
      </c>
      <c r="HF2850" t="s">
        <v>0</v>
      </c>
      <c r="HG2850" t="s">
        <v>0</v>
      </c>
      <c r="HH2850">
        <v>15.25</v>
      </c>
      <c r="HI2850" t="s">
        <v>0</v>
      </c>
      <c r="HJ2850" t="s">
        <v>0</v>
      </c>
      <c r="HK2850" t="s">
        <v>0</v>
      </c>
      <c r="HL2850" t="s">
        <v>0</v>
      </c>
      <c r="HM2850" t="s">
        <v>0</v>
      </c>
      <c r="HN2850" t="s">
        <v>0</v>
      </c>
      <c r="HO2850" t="s">
        <v>0</v>
      </c>
      <c r="HP2850" t="s">
        <v>0</v>
      </c>
      <c r="HQ2850" t="s">
        <v>0</v>
      </c>
      <c r="HR2850">
        <v>1.3437999999999999</v>
      </c>
      <c r="HS2850" t="s">
        <v>0</v>
      </c>
      <c r="HT2850" t="s">
        <v>0</v>
      </c>
      <c r="HU2850" t="s">
        <v>0</v>
      </c>
      <c r="HV2850" t="s">
        <v>0</v>
      </c>
      <c r="HW2850" t="s">
        <v>0</v>
      </c>
      <c r="HX2850" t="s">
        <v>0</v>
      </c>
      <c r="HY2850">
        <v>5.242</v>
      </c>
      <c r="HZ2850" t="s">
        <v>0</v>
      </c>
      <c r="IA2850" t="s">
        <v>0</v>
      </c>
      <c r="IB2850" t="s">
        <v>0</v>
      </c>
      <c r="IC2850" t="s">
        <v>0</v>
      </c>
      <c r="ID2850" t="s">
        <v>0</v>
      </c>
      <c r="IE2850">
        <v>5.7812999999999999</v>
      </c>
      <c r="IF2850" t="s">
        <v>0</v>
      </c>
      <c r="IG2850" t="s">
        <v>0</v>
      </c>
      <c r="IH2850">
        <v>9.625</v>
      </c>
      <c r="II2850">
        <v>29.3125</v>
      </c>
      <c r="IJ2850" t="s">
        <v>0</v>
      </c>
      <c r="IK2850">
        <v>34.125</v>
      </c>
      <c r="IL2850">
        <v>23.030999999999999</v>
      </c>
      <c r="IM2850" t="s">
        <v>0</v>
      </c>
      <c r="IN2850" t="s">
        <v>0</v>
      </c>
      <c r="IO2850" t="s">
        <v>0</v>
      </c>
      <c r="IP2850" t="s">
        <v>0</v>
      </c>
      <c r="IQ2850" t="s">
        <v>0</v>
      </c>
      <c r="IR2850">
        <v>7.4861000000000004</v>
      </c>
      <c r="IS2850">
        <v>7.8330000000000002</v>
      </c>
      <c r="IT2850" t="s">
        <v>0</v>
      </c>
      <c r="IU2850" t="s">
        <v>0</v>
      </c>
      <c r="IV2850" t="s">
        <v>0</v>
      </c>
      <c r="IW2850" t="s">
        <v>0</v>
      </c>
      <c r="IX2850">
        <v>3.3437999999999999</v>
      </c>
      <c r="IY2850" t="s">
        <v>0</v>
      </c>
      <c r="IZ2850">
        <v>28.25</v>
      </c>
      <c r="JA2850" t="s">
        <v>0</v>
      </c>
      <c r="JB2850">
        <v>131.875</v>
      </c>
      <c r="JC2850" t="s">
        <v>0</v>
      </c>
      <c r="JD2850">
        <v>17.4375</v>
      </c>
      <c r="JE2850" t="s">
        <v>0</v>
      </c>
      <c r="JF2850" t="s">
        <v>0</v>
      </c>
      <c r="JG2850" t="s">
        <v>0</v>
      </c>
      <c r="JH2850" t="s">
        <v>0</v>
      </c>
      <c r="JI2850" t="s">
        <v>0</v>
      </c>
      <c r="JJ2850">
        <v>27.75</v>
      </c>
      <c r="JK2850" t="s">
        <v>0</v>
      </c>
      <c r="JL2850" t="s">
        <v>0</v>
      </c>
      <c r="JM2850" t="s">
        <v>0</v>
      </c>
      <c r="JN2850" t="s">
        <v>0</v>
      </c>
      <c r="JO2850" t="s">
        <v>0</v>
      </c>
      <c r="JP2850" t="s">
        <v>0</v>
      </c>
      <c r="JQ2850" t="s">
        <v>0</v>
      </c>
      <c r="JR2850" t="s">
        <v>0</v>
      </c>
      <c r="JS2850" t="s">
        <v>0</v>
      </c>
      <c r="JT2850" t="s">
        <v>0</v>
      </c>
      <c r="JU2850" t="s">
        <v>0</v>
      </c>
      <c r="JV2850" t="s">
        <v>0</v>
      </c>
      <c r="JW2850" t="s">
        <v>0</v>
      </c>
      <c r="JX2850" t="s">
        <v>0</v>
      </c>
      <c r="JY2850" t="s">
        <v>0</v>
      </c>
      <c r="JZ2850" t="s">
        <v>0</v>
      </c>
      <c r="KA2850" t="s">
        <v>0</v>
      </c>
      <c r="KB2850" t="s">
        <v>0</v>
      </c>
      <c r="KC2850" t="s">
        <v>0</v>
      </c>
      <c r="KD2850" t="s">
        <v>0</v>
      </c>
      <c r="KE2850" t="s">
        <v>0</v>
      </c>
      <c r="KF2850">
        <v>14.8125</v>
      </c>
      <c r="KG2850" t="s">
        <v>0</v>
      </c>
      <c r="KH2850" t="s">
        <v>0</v>
      </c>
      <c r="KI2850" t="s">
        <v>0</v>
      </c>
      <c r="KJ2850" t="s">
        <v>0</v>
      </c>
      <c r="KK2850" t="s">
        <v>0</v>
      </c>
      <c r="KL2850" t="s">
        <v>0</v>
      </c>
      <c r="KM2850" t="s">
        <v>0</v>
      </c>
      <c r="KN2850" t="s">
        <v>0</v>
      </c>
      <c r="KO2850" t="s">
        <v>0</v>
      </c>
      <c r="KP2850" t="s">
        <v>0</v>
      </c>
      <c r="KQ2850" t="s">
        <v>0</v>
      </c>
      <c r="KR2850">
        <v>16.166699999999999</v>
      </c>
      <c r="KS2850" t="s">
        <v>0</v>
      </c>
      <c r="KT2850" t="s">
        <v>0</v>
      </c>
      <c r="KU2850" t="s">
        <v>0</v>
      </c>
      <c r="KV2850" t="s">
        <v>0</v>
      </c>
      <c r="KW2850" t="s">
        <v>0</v>
      </c>
      <c r="KX2850" t="s">
        <v>0</v>
      </c>
      <c r="KY2850" t="s">
        <v>0</v>
      </c>
      <c r="KZ2850">
        <v>15.9375</v>
      </c>
      <c r="LA2850" t="s">
        <v>0</v>
      </c>
      <c r="LB2850" t="s">
        <v>0</v>
      </c>
      <c r="LC2850" t="s">
        <v>0</v>
      </c>
      <c r="LD2850" t="s">
        <v>0</v>
      </c>
      <c r="LE2850">
        <v>7.5999999999999998E-2</v>
      </c>
      <c r="LF2850" t="s">
        <v>0</v>
      </c>
      <c r="LG2850" t="s">
        <v>0</v>
      </c>
      <c r="LH2850" t="s">
        <v>0</v>
      </c>
      <c r="LI2850" t="s">
        <v>0</v>
      </c>
      <c r="LJ2850" t="s">
        <v>0</v>
      </c>
      <c r="LK2850" t="s">
        <v>0</v>
      </c>
      <c r="LL2850" t="s">
        <v>0</v>
      </c>
      <c r="LM2850">
        <v>28.3125</v>
      </c>
      <c r="LN2850" t="s">
        <v>0</v>
      </c>
      <c r="LO2850" t="s">
        <v>0</v>
      </c>
      <c r="LP2850" t="s">
        <v>0</v>
      </c>
      <c r="LQ2850" t="s">
        <v>0</v>
      </c>
      <c r="LR2850">
        <v>52.125</v>
      </c>
      <c r="LS2850" t="s">
        <v>0</v>
      </c>
      <c r="LT2850" t="s">
        <v>0</v>
      </c>
      <c r="LU2850" t="s">
        <v>0</v>
      </c>
      <c r="LV2850" t="s">
        <v>0</v>
      </c>
      <c r="LW2850" t="s">
        <v>0</v>
      </c>
      <c r="LX2850" t="s">
        <v>0</v>
      </c>
      <c r="LY2850" t="s">
        <v>0</v>
      </c>
      <c r="LZ2850" t="s">
        <v>0</v>
      </c>
      <c r="MA2850" t="s">
        <v>0</v>
      </c>
      <c r="MB2850">
        <v>4.5312999999999999</v>
      </c>
      <c r="MC2850" t="s">
        <v>0</v>
      </c>
      <c r="MD2850" t="s">
        <v>0</v>
      </c>
      <c r="ME2850" t="s">
        <v>0</v>
      </c>
      <c r="MF2850" t="s">
        <v>0</v>
      </c>
      <c r="MG2850">
        <v>4</v>
      </c>
      <c r="MH2850" t="s">
        <v>0</v>
      </c>
      <c r="MI2850">
        <v>53.9375</v>
      </c>
      <c r="MJ2850">
        <v>84.5</v>
      </c>
      <c r="MK2850" t="s">
        <v>0</v>
      </c>
      <c r="ML2850">
        <v>7.4166999999999996</v>
      </c>
      <c r="MM2850" t="s">
        <v>0</v>
      </c>
    